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goodyearcorp.sharepoint.com/sites/EMSC/SCDC/SC_RA_Library/Raw Material/"/>
    </mc:Choice>
  </mc:AlternateContent>
  <xr:revisionPtr revIDLastSave="444" documentId="8_{785399A6-B166-4819-82F6-60FC15884929}" xr6:coauthVersionLast="47" xr6:coauthVersionMax="47" xr10:uidLastSave="{11C4BB5C-E0CA-4B2E-9098-83DB8D8A79F8}"/>
  <bookViews>
    <workbookView xWindow="28680" yWindow="-120" windowWidth="29040" windowHeight="16440" xr2:uid="{9034D9C3-E27F-4B41-8A06-4D694B7876D4}"/>
  </bookViews>
  <sheets>
    <sheet name="PO_extract" sheetId="1" r:id="rId1"/>
    <sheet name="Sheet1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123Graph_A" hidden="1">'[1]LC''S BY BANK'!#REF!</definedName>
    <definedName name="__123Graph_B" hidden="1">'[1]LC''S BY BANK'!#REF!</definedName>
    <definedName name="__123Graph_D" hidden="1">'[2]Equip Rental'!#REF!</definedName>
    <definedName name="_a1" hidden="1">{"'Page 2-4'!$A$1:$O$47","'Page 2-2'!$A$1:$P$58"}</definedName>
    <definedName name="_AP">#REF!</definedName>
    <definedName name="_AR">#REF!</definedName>
    <definedName name="_Fill" hidden="1">#REF!</definedName>
    <definedName name="_xlnm._FilterDatabase" localSheetId="0" hidden="1">PO_extract!$A$1:$AH$1</definedName>
    <definedName name="_KEY" hidden="1">#REF!</definedName>
    <definedName name="_Key1" hidden="1">#REF!</definedName>
    <definedName name="_Key11" hidden="1">#REF!</definedName>
    <definedName name="_Key2" hidden="1">'[1]LC''S BY BANK'!#REF!</definedName>
    <definedName name="_Order1" hidden="1">255</definedName>
    <definedName name="_Order2" hidden="1">255</definedName>
    <definedName name="_Sort" hidden="1">#REF!</definedName>
    <definedName name="_SORTold" hidden="1">#REF!</definedName>
    <definedName name="a1Del" hidden="1">{"'Page 2-4'!$A$1:$O$47","'Page 2-2'!$A$1:$P$58"}</definedName>
    <definedName name="AOPYr">[3]Coversheet!$C$2</definedName>
    <definedName name="AP">#REF!</definedName>
    <definedName name="AR">#REF!</definedName>
    <definedName name="BALSHT">#REF!</definedName>
    <definedName name="Base">#REF!</definedName>
    <definedName name="CAPSPEN2">#REF!</definedName>
    <definedName name="CAPSPEND">#REF!</definedName>
    <definedName name="CASH">#REF!</definedName>
    <definedName name="CASHSUM">#REF!</definedName>
    <definedName name="CASHSUM2">#REF!</definedName>
    <definedName name="CASHSUMBIL">#REF!</definedName>
    <definedName name="cashsumwc">#REF!</definedName>
    <definedName name="CASHSUMWCDT">#REF!</definedName>
    <definedName name="COGS">[4]COGS!#REF!</definedName>
    <definedName name="CSHBALGR">#REF!</definedName>
    <definedName name="CSHFCSTCH">#REF!</definedName>
    <definedName name="CSHFLW">#REF!</definedName>
    <definedName name="CSHFLWA">#REF!</definedName>
    <definedName name="CSHFLWBIL">#REF!</definedName>
    <definedName name="CSHFLWGR">#REF!</definedName>
    <definedName name="CSHGR">#REF!</definedName>
    <definedName name="CSHSORBIL">#REF!</definedName>
    <definedName name="cshsourceuse">#REF!</definedName>
    <definedName name="CSHWC">#REF!</definedName>
    <definedName name="CurYr">[5]Setup!$E$17</definedName>
    <definedName name="DEBTCURR">#REF!</definedName>
    <definedName name="DEBTGR">#REF!</definedName>
    <definedName name="DEBTLT">#REF!</definedName>
    <definedName name="Detailretrieve">#REF!</definedName>
    <definedName name="DPSGRAPH">#REF!</definedName>
    <definedName name="dr" hidden="1">{"'Page 2-4'!$A$1:$O$47","'Page 2-2'!$A$1:$P$58"}</definedName>
    <definedName name="DTC">#REF!</definedName>
    <definedName name="DTCGRAPH">#REF!</definedName>
    <definedName name="DUETOCFC">#REF!</definedName>
    <definedName name="EBIT">'[4]EBIT Summary'!#REF!</definedName>
    <definedName name="EbitbyCause">'[4]EBIT Walk'!#REF!</definedName>
    <definedName name="EQUITY">#REF!</definedName>
    <definedName name="EstName">[5]Setup!$D$12</definedName>
    <definedName name="EVARONA">#REF!</definedName>
    <definedName name="EVARONABLDUP">#REF!</definedName>
    <definedName name="EVARONABOD">#REF!</definedName>
    <definedName name="EVARONACOMP">#REF!</definedName>
    <definedName name="EVARONAGR">#REF!</definedName>
    <definedName name="EVARONAHIST">#REF!</definedName>
    <definedName name="EVARONAQTR">#REF!</definedName>
    <definedName name="facerblank">#REF!</definedName>
    <definedName name="flwquality">#REF!</definedName>
    <definedName name="FLWWORKCAP">#REF!</definedName>
    <definedName name="goldkey">#REF!</definedName>
    <definedName name="GRPHDATA">#REF!</definedName>
    <definedName name="ht" hidden="1">{"'Page 2-4'!$A$1:$O$47","'Page 2-2'!$A$1:$P$58"}</definedName>
    <definedName name="HTML_CodePage" hidden="1">1252</definedName>
    <definedName name="HTML_Control" hidden="1">{"'Page 2-4'!$A$1:$O$47","'Page 2-2'!$A$1:$P$58"}</definedName>
    <definedName name="HTML_Description" hidden="1">""</definedName>
    <definedName name="HTML_Email" hidden="1">""</definedName>
    <definedName name="HTML_Header" hidden="1">"Page 2-4"</definedName>
    <definedName name="HTML_LastUpdate" hidden="1">"7/5/01"</definedName>
    <definedName name="HTML_LineAfter" hidden="1">FALSE</definedName>
    <definedName name="HTML_LineBefore" hidden="1">FALSE</definedName>
    <definedName name="HTML_Name" hidden="1">"a171510"</definedName>
    <definedName name="HTML_OBDlg2" hidden="1">TRUE</definedName>
    <definedName name="HTML_OBDlg4" hidden="1">TRUE</definedName>
    <definedName name="HTML_OS" hidden="1">0</definedName>
    <definedName name="HTML_PathFile" hidden="1">"E:\BP2001\Tires\MyHTML.htm"</definedName>
    <definedName name="HTML_Title" hidden="1">"UC_2002_test"</definedName>
    <definedName name="INCENT">#REF!</definedName>
    <definedName name="incomestmt">#REF!</definedName>
    <definedName name="INTANG">#REF!</definedName>
    <definedName name="INV">#REF!</definedName>
    <definedName name="INVEST">#REF!</definedName>
    <definedName name="INVSUM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7.504803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jp" hidden="1">{"'Page 2-4'!$A$1:$O$47","'Page 2-2'!$A$1:$P$58"}</definedName>
    <definedName name="kfd" hidden="1">{"'Page 2-4'!$A$1:$O$47","'Page 2-2'!$A$1:$P$58"}</definedName>
    <definedName name="List" hidden="1">{"'Page 2-4'!$A$1:$O$47","'Page 2-2'!$A$1:$P$58"}</definedName>
    <definedName name="MACROS">#REF!</definedName>
    <definedName name="MonName">[5]Setup!$D$7</definedName>
    <definedName name="MonNum">[5]Setup!$E$7</definedName>
    <definedName name="Months">[5]Setup!$AA$1:$AB$12</definedName>
    <definedName name="NAMECURRENTFC">#REF!</definedName>
    <definedName name="NAMEPRIORFC">#REF!</definedName>
    <definedName name="NAMEWALK">#REF!</definedName>
    <definedName name="OCA">#REF!</definedName>
    <definedName name="OCL">#REF!</definedName>
    <definedName name="ONCA">#REF!</definedName>
    <definedName name="ONCL">#REF!</definedName>
    <definedName name="OPEB">#REF!</definedName>
    <definedName name="OPERCASHFLOW">#REF!</definedName>
    <definedName name="OPERCSHFLWANAL">#REF!</definedName>
    <definedName name="PAWHELP" hidden="1">{"'Page 2-4'!$A$1:$O$47","'Page 2-2'!$A$1:$P$58"}</definedName>
    <definedName name="PENCONTGRAPH">#REF!</definedName>
    <definedName name="PENSION">#REF!</definedName>
    <definedName name="PENSTATGRAPH">#REF!</definedName>
    <definedName name="PENSUM">#REF!</definedName>
    <definedName name="PLRECTITLE">#REF!</definedName>
    <definedName name="PltName">[3]Coversheet!$D$6</definedName>
    <definedName name="PP_E">#REF!</definedName>
    <definedName name="_xlnm.Print_Area">#REF!</definedName>
    <definedName name="Print_Area_MI">[6]FX!$A$1:$U$15</definedName>
    <definedName name="PRIOR98RONA">#REF!</definedName>
    <definedName name="PRIOR99RONA">#REF!</definedName>
    <definedName name="PRIORBALSHT">#REF!</definedName>
    <definedName name="PRIORCAPSPND">#REF!</definedName>
    <definedName name="PRIORCAPSPND2">#REF!</definedName>
    <definedName name="PRIORCSHFLW">#REF!</definedName>
    <definedName name="PRIORPROFIT">#REF!</definedName>
    <definedName name="PRIORWC">#REF!</definedName>
    <definedName name="PRIORWCOTH">#REF!</definedName>
    <definedName name="PRODLIAB">#REF!</definedName>
    <definedName name="PROFITABILITY">#REF!</definedName>
    <definedName name="ProjStatus">[3]Coversheet!$F$14</definedName>
    <definedName name="ps" hidden="1">{"'Page 2-4'!$A$1:$O$47","'Page 2-2'!$A$1:$P$58"}</definedName>
    <definedName name="RefList">[3]CI2!$AP$10:$AP$26</definedName>
    <definedName name="RESERVES">#REF!</definedName>
    <definedName name="ret">'[7]Perform Dial'!$W$1:$Y$38</definedName>
    <definedName name="Retreive_Area">#REF!</definedName>
    <definedName name="RetrieveArea">[4]COGS!#REF!</definedName>
    <definedName name="RevisionDate">[3]Coversheet!$H$12</definedName>
    <definedName name="ROE">#REF!</definedName>
    <definedName name="rona98">#REF!</definedName>
    <definedName name="SAG">[4]SAG!#REF!</definedName>
    <definedName name="Sales">[4]Sales!#REF!</definedName>
    <definedName name="solver_adj" hidden="1">#REF!</definedName>
    <definedName name="solver_lin" hidden="1">0</definedName>
    <definedName name="solver_num" hidden="1">0</definedName>
    <definedName name="solver_opt" hidden="1">#REF!</definedName>
    <definedName name="solver_typ" hidden="1">3</definedName>
    <definedName name="solver_val" hidden="1">0</definedName>
    <definedName name="Sort" hidden="1">#REF!</definedName>
    <definedName name="SUMMARY">#REF!</definedName>
    <definedName name="TAX">#REF!</definedName>
    <definedName name="TAXGRAPH">#REF!</definedName>
    <definedName name="TITLE">#REF!</definedName>
    <definedName name="VARBS">#REF!</definedName>
    <definedName name="VARBSDETAIL">#REF!</definedName>
    <definedName name="VARCF">#REF!</definedName>
    <definedName name="VARWC">#REF!</definedName>
    <definedName name="VARWOTH">#REF!</definedName>
    <definedName name="Walk" hidden="1">#REF!</definedName>
    <definedName name="WARRANTY">#REF!</definedName>
    <definedName name="WC">#REF!</definedName>
    <definedName name="WCDETAIL">#REF!</definedName>
    <definedName name="WCGRAPH">#REF!</definedName>
    <definedName name="WCOTHER">#REF!</definedName>
    <definedName name="WCsumm">#REF!</definedName>
    <definedName name="xx" hidden="1">{"'Page 2-4'!$A$1:$O$47","'Page 2-2'!$A$1:$P$58"}</definedName>
    <definedName name="xy" hidden="1">{"'Page 2-4'!$A$1:$O$47","'Page 2-2'!$A$1:$P$58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7311" uniqueCount="54729">
  <si>
    <t>key</t>
  </si>
  <si>
    <t>Created On</t>
  </si>
  <si>
    <t>PurDoc</t>
  </si>
  <si>
    <t>Item</t>
  </si>
  <si>
    <t>Material</t>
  </si>
  <si>
    <t>Supplier</t>
  </si>
  <si>
    <t>direct/interplant</t>
  </si>
  <si>
    <t>Info rec.</t>
  </si>
  <si>
    <t>inforecord checl</t>
  </si>
  <si>
    <t>Plnt</t>
  </si>
  <si>
    <t>PO qty</t>
  </si>
  <si>
    <t>posting date</t>
  </si>
  <si>
    <t>real leadtime</t>
  </si>
  <si>
    <t>Vendor</t>
  </si>
  <si>
    <t>Short Text</t>
  </si>
  <si>
    <t>weight calc</t>
  </si>
  <si>
    <t>Matl Group</t>
  </si>
  <si>
    <t>Salesperson</t>
  </si>
  <si>
    <t>Requisnr</t>
  </si>
  <si>
    <t>CoCd</t>
  </si>
  <si>
    <t>OPU</t>
  </si>
  <si>
    <t>Net Price</t>
  </si>
  <si>
    <t>Crcy</t>
  </si>
  <si>
    <t>Doc. Date</t>
  </si>
  <si>
    <t>Per</t>
  </si>
  <si>
    <t>Val. Type</t>
  </si>
  <si>
    <t>planned Ddate
EKET table</t>
  </si>
  <si>
    <t>Actual GR Date
EKBE table</t>
  </si>
  <si>
    <t>delta</t>
  </si>
  <si>
    <t>status</t>
  </si>
  <si>
    <t>comment</t>
  </si>
  <si>
    <t>in-scope? (not VMI)</t>
  </si>
  <si>
    <t>oversea check</t>
  </si>
  <si>
    <t>10</t>
  </si>
  <si>
    <t>CHRISMIC</t>
  </si>
  <si>
    <t>direct from supplier</t>
  </si>
  <si>
    <t>present</t>
  </si>
  <si>
    <t>ZASA</t>
  </si>
  <si>
    <t/>
  </si>
  <si>
    <t>CODE CHRISMIC</t>
  </si>
  <si>
    <t>RF17</t>
  </si>
  <si>
    <t>E890</t>
  </si>
  <si>
    <t>KG</t>
  </si>
  <si>
    <t>USD</t>
  </si>
  <si>
    <t>late</t>
  </si>
  <si>
    <t>yes</t>
  </si>
  <si>
    <t>CODE1371</t>
  </si>
  <si>
    <t>106884</t>
  </si>
  <si>
    <t>5300000847</t>
  </si>
  <si>
    <t>LUL1</t>
  </si>
  <si>
    <t>RF21</t>
  </si>
  <si>
    <t>AA88567</t>
  </si>
  <si>
    <t>E412</t>
  </si>
  <si>
    <t>EUR</t>
  </si>
  <si>
    <t>on time</t>
  </si>
  <si>
    <t>same day</t>
  </si>
  <si>
    <t>CODE7171</t>
  </si>
  <si>
    <t>504955</t>
  </si>
  <si>
    <t>5301208610</t>
  </si>
  <si>
    <t>DEF1</t>
  </si>
  <si>
    <t>CODE CODE7171</t>
  </si>
  <si>
    <t>AA04110</t>
  </si>
  <si>
    <t>ELSNAX</t>
  </si>
  <si>
    <t>101716</t>
  </si>
  <si>
    <t>5300027046</t>
  </si>
  <si>
    <t>CODE ELSNAX BB</t>
  </si>
  <si>
    <t>RF34</t>
  </si>
  <si>
    <t>AC44802</t>
  </si>
  <si>
    <t>special, within 3d rule</t>
  </si>
  <si>
    <t>MILNIC</t>
  </si>
  <si>
    <t>181197</t>
  </si>
  <si>
    <t>5300129846</t>
  </si>
  <si>
    <t>TRTZ</t>
  </si>
  <si>
    <t>CODE MILNIC</t>
  </si>
  <si>
    <t>RF16</t>
  </si>
  <si>
    <t>AA69462</t>
  </si>
  <si>
    <t>E800</t>
  </si>
  <si>
    <t>DRIFTIC</t>
  </si>
  <si>
    <t>190781</t>
  </si>
  <si>
    <t>5301787858</t>
  </si>
  <si>
    <t>CODE DRIFTIC</t>
  </si>
  <si>
    <t>RG02</t>
  </si>
  <si>
    <t>AA07522</t>
  </si>
  <si>
    <t>COMODIC</t>
  </si>
  <si>
    <t>102955</t>
  </si>
  <si>
    <t>5300019019</t>
  </si>
  <si>
    <t>RSKR</t>
  </si>
  <si>
    <t>CODE COMODIC</t>
  </si>
  <si>
    <t>RG01</t>
  </si>
  <si>
    <t>AC56676</t>
  </si>
  <si>
    <t>E781</t>
  </si>
  <si>
    <t>GR before planned DD</t>
  </si>
  <si>
    <t>NIMBO2</t>
  </si>
  <si>
    <t>B616</t>
  </si>
  <si>
    <t>DEF2</t>
  </si>
  <si>
    <t>RD09</t>
  </si>
  <si>
    <t>AC03210</t>
  </si>
  <si>
    <t>no</t>
  </si>
  <si>
    <t>oversea</t>
  </si>
  <si>
    <t>SARDINE</t>
  </si>
  <si>
    <t>656263</t>
  </si>
  <si>
    <t>5301817413</t>
  </si>
  <si>
    <t>DEW1</t>
  </si>
  <si>
    <t>CODE SARDINE</t>
  </si>
  <si>
    <t>RF40</t>
  </si>
  <si>
    <t>ZA34221</t>
  </si>
  <si>
    <t>KLEBRIC</t>
  </si>
  <si>
    <t>PLPL</t>
  </si>
  <si>
    <t>CODE KLEBRIC</t>
  </si>
  <si>
    <t>RF43</t>
  </si>
  <si>
    <t>AC16108</t>
  </si>
  <si>
    <t>E686</t>
  </si>
  <si>
    <t>106975</t>
  </si>
  <si>
    <t>RC72</t>
  </si>
  <si>
    <t>AA95899</t>
  </si>
  <si>
    <t>CODE510</t>
  </si>
  <si>
    <t>90009797</t>
  </si>
  <si>
    <t>5302547731</t>
  </si>
  <si>
    <t>RA20</t>
  </si>
  <si>
    <t>CODE4</t>
  </si>
  <si>
    <t>194360</t>
  </si>
  <si>
    <t>5300678454</t>
  </si>
  <si>
    <t>TRTU</t>
  </si>
  <si>
    <t>CODE CODE4</t>
  </si>
  <si>
    <t>RF31</t>
  </si>
  <si>
    <t>AA00760</t>
  </si>
  <si>
    <t>SR1003</t>
  </si>
  <si>
    <t>5302268454</t>
  </si>
  <si>
    <t>CODE SR1003</t>
  </si>
  <si>
    <t>ECID014</t>
  </si>
  <si>
    <t>109600</t>
  </si>
  <si>
    <t>5302647310</t>
  </si>
  <si>
    <t>CODE ECID014</t>
  </si>
  <si>
    <t>RW99</t>
  </si>
  <si>
    <t>AC04296</t>
  </si>
  <si>
    <t>20</t>
  </si>
  <si>
    <t>30</t>
  </si>
  <si>
    <t>40</t>
  </si>
  <si>
    <t>50</t>
  </si>
  <si>
    <t>60</t>
  </si>
  <si>
    <t>70</t>
  </si>
  <si>
    <t>80</t>
  </si>
  <si>
    <t>90</t>
  </si>
  <si>
    <t>100</t>
  </si>
  <si>
    <t>110</t>
  </si>
  <si>
    <t>112569</t>
  </si>
  <si>
    <t>5300097254</t>
  </si>
  <si>
    <t>OLIVAX</t>
  </si>
  <si>
    <t>102195</t>
  </si>
  <si>
    <t>5301487069</t>
  </si>
  <si>
    <t>CODE OLIVAX BB</t>
  </si>
  <si>
    <t>RF32</t>
  </si>
  <si>
    <t>STERAX</t>
  </si>
  <si>
    <t>103643</t>
  </si>
  <si>
    <t>5300026428</t>
  </si>
  <si>
    <t>199175</t>
  </si>
  <si>
    <t>CODE STERAX BB</t>
  </si>
  <si>
    <t>RF33</t>
  </si>
  <si>
    <t>BETHUNIC</t>
  </si>
  <si>
    <t>104962</t>
  </si>
  <si>
    <t>5300010216</t>
  </si>
  <si>
    <t>SIS1</t>
  </si>
  <si>
    <t>CODE BETHUNIC</t>
  </si>
  <si>
    <t>RF15</t>
  </si>
  <si>
    <t>NEIB679</t>
  </si>
  <si>
    <t>BIJINIC</t>
  </si>
  <si>
    <t>114467</t>
  </si>
  <si>
    <t>5300026404</t>
  </si>
  <si>
    <t>CODE BIJINIC</t>
  </si>
  <si>
    <t>RF24</t>
  </si>
  <si>
    <t>CODE1144</t>
  </si>
  <si>
    <t>90003302</t>
  </si>
  <si>
    <t>5302163925</t>
  </si>
  <si>
    <t>CODE CODE1144</t>
  </si>
  <si>
    <t>CODE2044</t>
  </si>
  <si>
    <t>5302163927</t>
  </si>
  <si>
    <t>CODE CODE2044</t>
  </si>
  <si>
    <t>ZONFLAX</t>
  </si>
  <si>
    <t>5302163924</t>
  </si>
  <si>
    <t>CODE ZONFLAX</t>
  </si>
  <si>
    <t>CODE210</t>
  </si>
  <si>
    <t>505664</t>
  </si>
  <si>
    <t>5300931886</t>
  </si>
  <si>
    <t>CODE CODE210</t>
  </si>
  <si>
    <t>RF22</t>
  </si>
  <si>
    <t>110638</t>
  </si>
  <si>
    <t>5300648665</t>
  </si>
  <si>
    <t>LICKIC</t>
  </si>
  <si>
    <t>187849</t>
  </si>
  <si>
    <t>5300576881</t>
  </si>
  <si>
    <t>199230</t>
  </si>
  <si>
    <t>CODE LICKIC</t>
  </si>
  <si>
    <t>RF37</t>
  </si>
  <si>
    <t>DIROSIC</t>
  </si>
  <si>
    <t>5300253540</t>
  </si>
  <si>
    <t>ELBLIC</t>
  </si>
  <si>
    <t>500156</t>
  </si>
  <si>
    <t>5302402263</t>
  </si>
  <si>
    <t>CODE ELBLIC</t>
  </si>
  <si>
    <t>514821</t>
  </si>
  <si>
    <t>5301691972</t>
  </si>
  <si>
    <t>CODE ELSNAX</t>
  </si>
  <si>
    <t>TROWMIC</t>
  </si>
  <si>
    <t>106811</t>
  </si>
  <si>
    <t>5300003462</t>
  </si>
  <si>
    <t>CODE TROWMIC</t>
  </si>
  <si>
    <t>GALINDIC</t>
  </si>
  <si>
    <t>5300686002</t>
  </si>
  <si>
    <t>CODE GALINDIC</t>
  </si>
  <si>
    <t>PADIC</t>
  </si>
  <si>
    <t>5300017033</t>
  </si>
  <si>
    <t>CODE PADIC</t>
  </si>
  <si>
    <t>TRAMINIC</t>
  </si>
  <si>
    <t>5302106014</t>
  </si>
  <si>
    <t>CODE TRAMINIC</t>
  </si>
  <si>
    <t>GOODINE</t>
  </si>
  <si>
    <t>107165</t>
  </si>
  <si>
    <t>5300000901</t>
  </si>
  <si>
    <t>CODE GOODINE</t>
  </si>
  <si>
    <t>HOOVERIC</t>
  </si>
  <si>
    <t>102269</t>
  </si>
  <si>
    <t>5300026705</t>
  </si>
  <si>
    <t>CODE HOOVERIC</t>
  </si>
  <si>
    <t>JOPLINE</t>
  </si>
  <si>
    <t>5300052687</t>
  </si>
  <si>
    <t>CODE JOPLINE</t>
  </si>
  <si>
    <t>CODE STERAX</t>
  </si>
  <si>
    <t>KANZIC</t>
  </si>
  <si>
    <t>116224</t>
  </si>
  <si>
    <t>5300278667</t>
  </si>
  <si>
    <t>CODE KANZIC</t>
  </si>
  <si>
    <t>KLINGIC</t>
  </si>
  <si>
    <t>5302300002</t>
  </si>
  <si>
    <t>CODE KLINGIC</t>
  </si>
  <si>
    <t>WELEDAX</t>
  </si>
  <si>
    <t>678776</t>
  </si>
  <si>
    <t>5301958980</t>
  </si>
  <si>
    <t>CODE WELEDAX</t>
  </si>
  <si>
    <t>RF30</t>
  </si>
  <si>
    <t>LAMBRAX</t>
  </si>
  <si>
    <t>5302005323</t>
  </si>
  <si>
    <t>CODE LAMBRAX</t>
  </si>
  <si>
    <t>RF38</t>
  </si>
  <si>
    <t>90031949</t>
  </si>
  <si>
    <t>5302624964</t>
  </si>
  <si>
    <t>CODE228</t>
  </si>
  <si>
    <t>5302547732</t>
  </si>
  <si>
    <t>CODE CODE228</t>
  </si>
  <si>
    <t>CODE6917</t>
  </si>
  <si>
    <t>187696</t>
  </si>
  <si>
    <t>5301235400</t>
  </si>
  <si>
    <t>CODE CODE6917</t>
  </si>
  <si>
    <t>AA04745</t>
  </si>
  <si>
    <t>CODE799</t>
  </si>
  <si>
    <t>181348</t>
  </si>
  <si>
    <t>5300177095</t>
  </si>
  <si>
    <t>199166</t>
  </si>
  <si>
    <t>19:00 new</t>
  </si>
  <si>
    <t>16:00 new</t>
  </si>
  <si>
    <t>12:00 new</t>
  </si>
  <si>
    <t>16:00 old</t>
  </si>
  <si>
    <t>08:00 new</t>
  </si>
  <si>
    <t>102837</t>
  </si>
  <si>
    <t>5300026435</t>
  </si>
  <si>
    <t>MANNINE</t>
  </si>
  <si>
    <t>5300782123</t>
  </si>
  <si>
    <t>CODE MANNINE</t>
  </si>
  <si>
    <t>SILANIC</t>
  </si>
  <si>
    <t>187414</t>
  </si>
  <si>
    <t>5300464376</t>
  </si>
  <si>
    <t>CODE SILANIC</t>
  </si>
  <si>
    <t>90000206</t>
  </si>
  <si>
    <t>5302641329</t>
  </si>
  <si>
    <t>TOMSINE</t>
  </si>
  <si>
    <t>113549</t>
  </si>
  <si>
    <t>5302626804</t>
  </si>
  <si>
    <t>CODE TOMSINE</t>
  </si>
  <si>
    <t>TAKEELIC</t>
  </si>
  <si>
    <t>117324</t>
  </si>
  <si>
    <t>5300191758</t>
  </si>
  <si>
    <t>CODE TAKEELIC</t>
  </si>
  <si>
    <t>RG03</t>
  </si>
  <si>
    <t>104672</t>
  </si>
  <si>
    <t>5300000903</t>
  </si>
  <si>
    <t>CODE1011</t>
  </si>
  <si>
    <t>90006618</t>
  </si>
  <si>
    <t>5302249491</t>
  </si>
  <si>
    <t>CODE CODE1011</t>
  </si>
  <si>
    <t>CODE3971</t>
  </si>
  <si>
    <t>5300005879</t>
  </si>
  <si>
    <t>101512</t>
  </si>
  <si>
    <t>BEEX</t>
  </si>
  <si>
    <t>NOLO</t>
  </si>
  <si>
    <t>05:45 new</t>
  </si>
  <si>
    <t>DYMERIC</t>
  </si>
  <si>
    <t>90007358</t>
  </si>
  <si>
    <t>5302419285</t>
  </si>
  <si>
    <t>CODE DYMERIC</t>
  </si>
  <si>
    <t>bigbags 500 kgs</t>
  </si>
  <si>
    <t>KLAASITE</t>
  </si>
  <si>
    <t>656578</t>
  </si>
  <si>
    <t>5301837332</t>
  </si>
  <si>
    <t>CODE KLAASITE</t>
  </si>
  <si>
    <t>KRESSIC</t>
  </si>
  <si>
    <t>116620</t>
  </si>
  <si>
    <t>5302169694</t>
  </si>
  <si>
    <t>DEFW</t>
  </si>
  <si>
    <t>CODE KRESSIC</t>
  </si>
  <si>
    <t>RE42</t>
  </si>
  <si>
    <t>NGI4868</t>
  </si>
  <si>
    <t>E211</t>
  </si>
  <si>
    <t>KUNINE</t>
  </si>
  <si>
    <t>117801</t>
  </si>
  <si>
    <t>5300028472</t>
  </si>
  <si>
    <t>176382</t>
  </si>
  <si>
    <t>CODE KUNINE</t>
  </si>
  <si>
    <t>5301501177</t>
  </si>
  <si>
    <t>LETWRIC</t>
  </si>
  <si>
    <t>113622</t>
  </si>
  <si>
    <t>5301419751</t>
  </si>
  <si>
    <t>CODE LETWRIC</t>
  </si>
  <si>
    <t>195981</t>
  </si>
  <si>
    <t>5300462960</t>
  </si>
  <si>
    <t>ZAR</t>
  </si>
  <si>
    <t>TEXINE</t>
  </si>
  <si>
    <t>505658</t>
  </si>
  <si>
    <t>5301206153</t>
  </si>
  <si>
    <t>CODE TEXINE</t>
  </si>
  <si>
    <t>RE41</t>
  </si>
  <si>
    <t>CB2022</t>
  </si>
  <si>
    <t>193479</t>
  </si>
  <si>
    <t>5302614764</t>
  </si>
  <si>
    <t>CODE CB2022</t>
  </si>
  <si>
    <t>SYDNINE</t>
  </si>
  <si>
    <t>106816</t>
  </si>
  <si>
    <t>5300003460</t>
  </si>
  <si>
    <t>FRA1</t>
  </si>
  <si>
    <t>199771</t>
  </si>
  <si>
    <t>CODE SYDNINE</t>
  </si>
  <si>
    <t>NEIH309</t>
  </si>
  <si>
    <t>CODE4471</t>
  </si>
  <si>
    <t>5300254495</t>
  </si>
  <si>
    <t>CODE CODE4471</t>
  </si>
  <si>
    <t>CODE630</t>
  </si>
  <si>
    <t>CODE CODE630</t>
  </si>
  <si>
    <t>105708</t>
  </si>
  <si>
    <t>5302137595</t>
  </si>
  <si>
    <t>MULTRAX</t>
  </si>
  <si>
    <t>103239</t>
  </si>
  <si>
    <t>5300000876</t>
  </si>
  <si>
    <t>CODE MULTRAX</t>
  </si>
  <si>
    <t>RM2670091</t>
  </si>
  <si>
    <t>501836</t>
  </si>
  <si>
    <t>5301359324</t>
  </si>
  <si>
    <t>RM2670020</t>
  </si>
  <si>
    <t>5301130649</t>
  </si>
  <si>
    <t>CODE RM2670020 (2200 x 120 x 20 mm)</t>
  </si>
  <si>
    <t>RM2670000</t>
  </si>
  <si>
    <t>5301130651</t>
  </si>
  <si>
    <t>RM2670087</t>
  </si>
  <si>
    <t>5301137556</t>
  </si>
  <si>
    <t>CODE RM2670087 (2360 x 160 x 25 mm)</t>
  </si>
  <si>
    <t>RM2670066</t>
  </si>
  <si>
    <t>5301130650</t>
  </si>
  <si>
    <t>CODE RM2670066 (2200 x 160 x 25 mm)</t>
  </si>
  <si>
    <t>SURFAX</t>
  </si>
  <si>
    <t>5302405769</t>
  </si>
  <si>
    <t>CODE SURFAX</t>
  </si>
  <si>
    <t>BOEHNITE</t>
  </si>
  <si>
    <t>509659</t>
  </si>
  <si>
    <t>5301533607</t>
  </si>
  <si>
    <t>CODE BOEHNITE</t>
  </si>
  <si>
    <t>CS2249</t>
  </si>
  <si>
    <t>117698</t>
  </si>
  <si>
    <t>5302268830</t>
  </si>
  <si>
    <t>CODE CS2249</t>
  </si>
  <si>
    <t>CS2359</t>
  </si>
  <si>
    <t>5302268831</t>
  </si>
  <si>
    <t>CODE CS2359</t>
  </si>
  <si>
    <t>176785</t>
  </si>
  <si>
    <t>ASIRTIC</t>
  </si>
  <si>
    <t>CODE ASIRTIC</t>
  </si>
  <si>
    <t>116322</t>
  </si>
  <si>
    <t>CODE799BB</t>
  </si>
  <si>
    <t>116375</t>
  </si>
  <si>
    <t>5300037751</t>
  </si>
  <si>
    <t>BIG-BAGS 800kgs /BB to ProPS</t>
  </si>
  <si>
    <t>CODE228BB</t>
  </si>
  <si>
    <t>5302498232</t>
  </si>
  <si>
    <t>CODE 228, BIG-BAGS  to ProPS</t>
  </si>
  <si>
    <t>ngia433</t>
  </si>
  <si>
    <t>CODE1171BB</t>
  </si>
  <si>
    <t>103623</t>
  </si>
  <si>
    <t>5300503861</t>
  </si>
  <si>
    <t>LU-00014</t>
  </si>
  <si>
    <t>187607</t>
  </si>
  <si>
    <t>5300370319</t>
  </si>
  <si>
    <t>LULI</t>
  </si>
  <si>
    <t>YARN ELASTIC</t>
  </si>
  <si>
    <t>RC76</t>
  </si>
  <si>
    <t>AA00892</t>
  </si>
  <si>
    <t>E659</t>
  </si>
  <si>
    <t>CENTRIC</t>
  </si>
  <si>
    <t>107461</t>
  </si>
  <si>
    <t>5302378868</t>
  </si>
  <si>
    <t>LULU</t>
  </si>
  <si>
    <t>CODE CENTRIC</t>
  </si>
  <si>
    <t>NGIE153</t>
  </si>
  <si>
    <t>E411</t>
  </si>
  <si>
    <t>5302603093</t>
  </si>
  <si>
    <t>PLITVIC</t>
  </si>
  <si>
    <t>5301828179</t>
  </si>
  <si>
    <t>CODE PLITVIC</t>
  </si>
  <si>
    <t>JUTIC</t>
  </si>
  <si>
    <t>5300454877</t>
  </si>
  <si>
    <t>CODE JUTIC</t>
  </si>
  <si>
    <t>CODE196</t>
  </si>
  <si>
    <t>178014</t>
  </si>
  <si>
    <t>5300085890</t>
  </si>
  <si>
    <t>CODE CODE196</t>
  </si>
  <si>
    <t>RF23</t>
  </si>
  <si>
    <t>LOWINE</t>
  </si>
  <si>
    <t>5300139383</t>
  </si>
  <si>
    <t>FSAN</t>
  </si>
  <si>
    <t>CODE LOWINE</t>
  </si>
  <si>
    <t>E711</t>
  </si>
  <si>
    <t>CODE1244</t>
  </si>
  <si>
    <t>5302169878</t>
  </si>
  <si>
    <t>CODE CODE1244</t>
  </si>
  <si>
    <t>TC28CX</t>
  </si>
  <si>
    <t>109865</t>
  </si>
  <si>
    <t>5302621654</t>
  </si>
  <si>
    <t>CODE TC28CX</t>
  </si>
  <si>
    <t>THIELIC</t>
  </si>
  <si>
    <t>5300026466</t>
  </si>
  <si>
    <t>CODE THIELIC</t>
  </si>
  <si>
    <t>bigbags</t>
  </si>
  <si>
    <t>CODE OLIVAX</t>
  </si>
  <si>
    <t>DAMFLITE</t>
  </si>
  <si>
    <t>506680</t>
  </si>
  <si>
    <t>5301896031</t>
  </si>
  <si>
    <t>CODE DAMFLITE</t>
  </si>
  <si>
    <t>KERWAX</t>
  </si>
  <si>
    <t>90016691</t>
  </si>
  <si>
    <t>5302471833</t>
  </si>
  <si>
    <t>CODE KERWAX</t>
  </si>
  <si>
    <t>CB2009</t>
  </si>
  <si>
    <t>90006279</t>
  </si>
  <si>
    <t>5302267956</t>
  </si>
  <si>
    <t>CODE CB2009</t>
  </si>
  <si>
    <t>CODE405</t>
  </si>
  <si>
    <t>5302227271</t>
  </si>
  <si>
    <t>CODE CODE405</t>
  </si>
  <si>
    <t>STICIC</t>
  </si>
  <si>
    <t>104549</t>
  </si>
  <si>
    <t>5300000883</t>
  </si>
  <si>
    <t>CODE STICIC</t>
  </si>
  <si>
    <t>RENARDIC</t>
  </si>
  <si>
    <t>102532</t>
  </si>
  <si>
    <t>5300000884</t>
  </si>
  <si>
    <t>CODE RENARDIC</t>
  </si>
  <si>
    <t>RF35</t>
  </si>
  <si>
    <t>WL</t>
  </si>
  <si>
    <t>CODE WL</t>
  </si>
  <si>
    <t>RB80</t>
  </si>
  <si>
    <t>502734</t>
  </si>
  <si>
    <t>NIMBO4</t>
  </si>
  <si>
    <t>RC71</t>
  </si>
  <si>
    <t>NG30SG</t>
  </si>
  <si>
    <t>5300773163</t>
  </si>
  <si>
    <t>CODE NG30SG</t>
  </si>
  <si>
    <t>NC16UA</t>
  </si>
  <si>
    <t>5300421623</t>
  </si>
  <si>
    <t>CODE NC16UA</t>
  </si>
  <si>
    <t>NC33ZO</t>
  </si>
  <si>
    <t>5302372506</t>
  </si>
  <si>
    <t>CODE NC33ZO</t>
  </si>
  <si>
    <t>BNQ8SG</t>
  </si>
  <si>
    <t>5300426282</t>
  </si>
  <si>
    <t>CODE BNQ8SG</t>
  </si>
  <si>
    <t>NP19GA</t>
  </si>
  <si>
    <t>5300773167</t>
  </si>
  <si>
    <t>CODE NP19GA</t>
  </si>
  <si>
    <t>NP23GA</t>
  </si>
  <si>
    <t>5300421626</t>
  </si>
  <si>
    <t>CODE NP23GA</t>
  </si>
  <si>
    <t>THIELIC-N</t>
  </si>
  <si>
    <t>109750</t>
  </si>
  <si>
    <t>5302056972</t>
  </si>
  <si>
    <t>199227</t>
  </si>
  <si>
    <t>CODE THIELIC-N</t>
  </si>
  <si>
    <t>ULRICHIC</t>
  </si>
  <si>
    <t>5300249873</t>
  </si>
  <si>
    <t>CODE ULRICHIC</t>
  </si>
  <si>
    <t>VEIKKIC</t>
  </si>
  <si>
    <t>5301675751</t>
  </si>
  <si>
    <t>CODE VEIKKIC</t>
  </si>
  <si>
    <t>CODE CODE1371</t>
  </si>
  <si>
    <t>SR1050</t>
  </si>
  <si>
    <t>5302268112</t>
  </si>
  <si>
    <t>CODE SR1050</t>
  </si>
  <si>
    <t>NIMBO1</t>
  </si>
  <si>
    <t>NOLO2</t>
  </si>
  <si>
    <t>FRM1</t>
  </si>
  <si>
    <t>SANTOFLEX 6PPD-PST</t>
  </si>
  <si>
    <t>NEIC867</t>
  </si>
  <si>
    <t>ROMAX</t>
  </si>
  <si>
    <t>199729</t>
  </si>
  <si>
    <t>5300528614</t>
  </si>
  <si>
    <t>WW GRADE GUM ROSIN FLAKED</t>
  </si>
  <si>
    <t>CRECHTIC</t>
  </si>
  <si>
    <t>181635</t>
  </si>
  <si>
    <t>501908</t>
  </si>
  <si>
    <t>106951</t>
  </si>
  <si>
    <t>5302374269</t>
  </si>
  <si>
    <t>CYREZ CRA 200S RESIN POWDER CONC.</t>
  </si>
  <si>
    <t>CODE1418</t>
  </si>
  <si>
    <t>5300352565</t>
  </si>
  <si>
    <t>BOISINE</t>
  </si>
  <si>
    <t>5301336006</t>
  </si>
  <si>
    <t>TUDALEN 5138</t>
  </si>
  <si>
    <t>CODE630BB</t>
  </si>
  <si>
    <t>177995</t>
  </si>
  <si>
    <t>TU32CX</t>
  </si>
  <si>
    <t>108878</t>
  </si>
  <si>
    <t>5302259114</t>
  </si>
  <si>
    <t>DEH1</t>
  </si>
  <si>
    <t>CODE TU32CX</t>
  </si>
  <si>
    <t>AA07402</t>
  </si>
  <si>
    <t>PHENAX</t>
  </si>
  <si>
    <t>90003774</t>
  </si>
  <si>
    <t>5302183167</t>
  </si>
  <si>
    <t>CODE PHENAX</t>
  </si>
  <si>
    <t>CS2222</t>
  </si>
  <si>
    <t>115220</t>
  </si>
  <si>
    <t>5302268079</t>
  </si>
  <si>
    <t>CODE CS2222</t>
  </si>
  <si>
    <t>HALOBIC</t>
  </si>
  <si>
    <t>90002310</t>
  </si>
  <si>
    <t>5302120437</t>
  </si>
  <si>
    <t>CODE HALOBIC</t>
  </si>
  <si>
    <t>RG07</t>
  </si>
  <si>
    <t>SR1044</t>
  </si>
  <si>
    <t>5302269440</t>
  </si>
  <si>
    <t>CODE SR1044</t>
  </si>
  <si>
    <t>TAKUMIC-A</t>
  </si>
  <si>
    <t>105348</t>
  </si>
  <si>
    <t>5301220296</t>
  </si>
  <si>
    <t>199178</t>
  </si>
  <si>
    <t>CODE TAKUMIC-A</t>
  </si>
  <si>
    <t>199770</t>
  </si>
  <si>
    <t>VIVATEC 500</t>
  </si>
  <si>
    <t>CODE 228, SILO-TRUCK</t>
  </si>
  <si>
    <t>DS2842014</t>
  </si>
  <si>
    <t>106787</t>
  </si>
  <si>
    <t>5302592132</t>
  </si>
  <si>
    <t>199378</t>
  </si>
  <si>
    <t>RE90</t>
  </si>
  <si>
    <t>DS2842013</t>
  </si>
  <si>
    <t>5302592263</t>
  </si>
  <si>
    <t>CHABLAX</t>
  </si>
  <si>
    <t>5300026470</t>
  </si>
  <si>
    <t>CODE CHABLAX</t>
  </si>
  <si>
    <t>682405</t>
  </si>
  <si>
    <t>5302384441</t>
  </si>
  <si>
    <t>90007182</t>
  </si>
  <si>
    <t>RSD</t>
  </si>
  <si>
    <t>CODE1371BB</t>
  </si>
  <si>
    <t>5300141209</t>
  </si>
  <si>
    <t>CB2012</t>
  </si>
  <si>
    <t>CODE CB2012</t>
  </si>
  <si>
    <t>115199</t>
  </si>
  <si>
    <t>5300026460</t>
  </si>
  <si>
    <t>CODE KUNINE IBCs</t>
  </si>
  <si>
    <t>5302082482</t>
  </si>
  <si>
    <t>SR1197</t>
  </si>
  <si>
    <t>90009537</t>
  </si>
  <si>
    <t>5302268328</t>
  </si>
  <si>
    <t>CODE SR1197</t>
  </si>
  <si>
    <t>5301677490</t>
  </si>
  <si>
    <t>CODE CHRISMIC Big Bags</t>
  </si>
  <si>
    <t>CS2612</t>
  </si>
  <si>
    <t>5302474836</t>
  </si>
  <si>
    <t>CODE CS2612</t>
  </si>
  <si>
    <t>DEHU</t>
  </si>
  <si>
    <t>NEIE416</t>
  </si>
  <si>
    <t>BUD1207</t>
  </si>
  <si>
    <t>105678</t>
  </si>
  <si>
    <t>5302294577</t>
  </si>
  <si>
    <t>CODE BUD1207</t>
  </si>
  <si>
    <t>AA07273</t>
  </si>
  <si>
    <t>199157</t>
  </si>
  <si>
    <t>CODE 1171, BIG BAGS</t>
  </si>
  <si>
    <t>JH</t>
  </si>
  <si>
    <t>102737</t>
  </si>
  <si>
    <t>5300450666</t>
  </si>
  <si>
    <t>CODE JH</t>
  </si>
  <si>
    <t>RE81</t>
  </si>
  <si>
    <t>BUCLIC</t>
  </si>
  <si>
    <t>5302127126</t>
  </si>
  <si>
    <t>CODE BUCLIC</t>
  </si>
  <si>
    <t>BALGIC</t>
  </si>
  <si>
    <t>5300423587</t>
  </si>
  <si>
    <t>RG06</t>
  </si>
  <si>
    <t>5302614763</t>
  </si>
  <si>
    <t>SR1319</t>
  </si>
  <si>
    <t>90008355</t>
  </si>
  <si>
    <t>5302268120</t>
  </si>
  <si>
    <t>CODE SR1319</t>
  </si>
  <si>
    <t>5300593665</t>
  </si>
  <si>
    <t>10:00 new</t>
  </si>
  <si>
    <t>SR1030</t>
  </si>
  <si>
    <t>5302268086</t>
  </si>
  <si>
    <t>CODE SR1030</t>
  </si>
  <si>
    <t>BH</t>
  </si>
  <si>
    <t>108749</t>
  </si>
  <si>
    <t>5301659832</t>
  </si>
  <si>
    <t>CODE BH</t>
  </si>
  <si>
    <t>CH</t>
  </si>
  <si>
    <t>CODE CH</t>
  </si>
  <si>
    <t>102372</t>
  </si>
  <si>
    <t>5300931590</t>
  </si>
  <si>
    <t>RIONIC</t>
  </si>
  <si>
    <t>5300034744</t>
  </si>
  <si>
    <t>CODE RIONIC KEMYA (SAUDI ARABIA)</t>
  </si>
  <si>
    <t>SR1323</t>
  </si>
  <si>
    <t>CODE SR1323</t>
  </si>
  <si>
    <t>RG05</t>
  </si>
  <si>
    <t>CS2829</t>
  </si>
  <si>
    <t>90009532</t>
  </si>
  <si>
    <t>5302267970</t>
  </si>
  <si>
    <t>CODE CS2829</t>
  </si>
  <si>
    <t>CS2638</t>
  </si>
  <si>
    <t>90008484</t>
  </si>
  <si>
    <t>5302268317</t>
  </si>
  <si>
    <t>CODE CS2638</t>
  </si>
  <si>
    <t>CS2255</t>
  </si>
  <si>
    <t>5302474835</t>
  </si>
  <si>
    <t>CODE CS2255</t>
  </si>
  <si>
    <t>TAONIC</t>
  </si>
  <si>
    <t>5301922369</t>
  </si>
  <si>
    <t>CODE TAONIC</t>
  </si>
  <si>
    <t>WBINWH19</t>
  </si>
  <si>
    <t>5302121759</t>
  </si>
  <si>
    <t>CODE WBINWH19</t>
  </si>
  <si>
    <t>ROF5</t>
  </si>
  <si>
    <t>WBINGR19</t>
  </si>
  <si>
    <t>5302108080</t>
  </si>
  <si>
    <t>CODE WBINGR19</t>
  </si>
  <si>
    <t>WBINPI19</t>
  </si>
  <si>
    <t>CODE WBINPI19</t>
  </si>
  <si>
    <t>INDIC</t>
  </si>
  <si>
    <t>649629</t>
  </si>
  <si>
    <t>5301764596</t>
  </si>
  <si>
    <t>CODE INDIC</t>
  </si>
  <si>
    <t>5302628922</t>
  </si>
  <si>
    <t>CB2000</t>
  </si>
  <si>
    <t>5302268715</t>
  </si>
  <si>
    <t>CODE CB2000</t>
  </si>
  <si>
    <t>SR1054</t>
  </si>
  <si>
    <t>5302267924</t>
  </si>
  <si>
    <t>CODE SR1054</t>
  </si>
  <si>
    <t>CODE996</t>
  </si>
  <si>
    <t>195120</t>
  </si>
  <si>
    <t>5300428131</t>
  </si>
  <si>
    <t>CODE CODE996</t>
  </si>
  <si>
    <t>PLN</t>
  </si>
  <si>
    <t>TM26CX</t>
  </si>
  <si>
    <t>5302366612</t>
  </si>
  <si>
    <t>CODE TM26CX</t>
  </si>
  <si>
    <t>ANY3YA</t>
  </si>
  <si>
    <t>5300268347</t>
  </si>
  <si>
    <t>CODE ANY3YA</t>
  </si>
  <si>
    <t>RC73</t>
  </si>
  <si>
    <t>BI30ZY</t>
  </si>
  <si>
    <t>5302246027</t>
  </si>
  <si>
    <t>CODE BI30ZY</t>
  </si>
  <si>
    <t>CB2042</t>
  </si>
  <si>
    <t>105048</t>
  </si>
  <si>
    <t>5302278308</t>
  </si>
  <si>
    <t>CODE CB2042</t>
  </si>
  <si>
    <t>WBCRYE01</t>
  </si>
  <si>
    <t>110228</t>
  </si>
  <si>
    <t>5300020067</t>
  </si>
  <si>
    <t>CODE WBCRYE01</t>
  </si>
  <si>
    <t>WBCRWH01</t>
  </si>
  <si>
    <t>5300573679</t>
  </si>
  <si>
    <t>CODE WBCRWH01</t>
  </si>
  <si>
    <t>WBCRGR01</t>
  </si>
  <si>
    <t>5300020066</t>
  </si>
  <si>
    <t>CODE WBCRGR01</t>
  </si>
  <si>
    <t>WBCRBL01</t>
  </si>
  <si>
    <t>5300841347</t>
  </si>
  <si>
    <t>CODE WBCRBL01</t>
  </si>
  <si>
    <t>WBCRRE01</t>
  </si>
  <si>
    <t>5301384667</t>
  </si>
  <si>
    <t>CODE WBCRRE01</t>
  </si>
  <si>
    <t>RNF1</t>
  </si>
  <si>
    <t>5301520859</t>
  </si>
  <si>
    <t>PREKOLIC</t>
  </si>
  <si>
    <t>5301822488</t>
  </si>
  <si>
    <t>CODE PREKOLIC</t>
  </si>
  <si>
    <t>SPOTLITE</t>
  </si>
  <si>
    <t>5301819784</t>
  </si>
  <si>
    <t>CODE SPOTLITE</t>
  </si>
  <si>
    <t>RF51</t>
  </si>
  <si>
    <t>CODE CODE7171 additional</t>
  </si>
  <si>
    <t>ADAMAX</t>
  </si>
  <si>
    <t>5302445546</t>
  </si>
  <si>
    <t>194149</t>
  </si>
  <si>
    <t>5301904801</t>
  </si>
  <si>
    <t>DEFU</t>
  </si>
  <si>
    <t>NGIA878</t>
  </si>
  <si>
    <t>514820</t>
  </si>
  <si>
    <t>5301973844</t>
  </si>
  <si>
    <t>ROSNIC BG</t>
  </si>
  <si>
    <t>514666</t>
  </si>
  <si>
    <t>5301713440</t>
  </si>
  <si>
    <t>CODE ROSNIC, SMALL BAGS</t>
  </si>
  <si>
    <t>RF18</t>
  </si>
  <si>
    <t>CODE ROMAX</t>
  </si>
  <si>
    <t>FS5107146</t>
  </si>
  <si>
    <t>5302506222</t>
  </si>
  <si>
    <t>CODE FS5107146</t>
  </si>
  <si>
    <t>WIROTHIC BB</t>
  </si>
  <si>
    <t>105680</t>
  </si>
  <si>
    <t>5300542464</t>
  </si>
  <si>
    <t>CODE WIROTHIC, BIG BAGS</t>
  </si>
  <si>
    <t>RR20</t>
  </si>
  <si>
    <t>AC62189</t>
  </si>
  <si>
    <t>DEWI</t>
  </si>
  <si>
    <t>CODE510BB</t>
  </si>
  <si>
    <t>199156</t>
  </si>
  <si>
    <t>NOLO1</t>
  </si>
  <si>
    <t>NABUCIC</t>
  </si>
  <si>
    <t>5302068359</t>
  </si>
  <si>
    <t>CODE NABUCIC</t>
  </si>
  <si>
    <t>5302248900</t>
  </si>
  <si>
    <t>aa46689</t>
  </si>
  <si>
    <t>5300135035</t>
  </si>
  <si>
    <t>JOSEFIC</t>
  </si>
  <si>
    <t>678996</t>
  </si>
  <si>
    <t>5301996758</t>
  </si>
  <si>
    <t>CODE JOSEFIC</t>
  </si>
  <si>
    <t>CODE RIONIC</t>
  </si>
  <si>
    <t>LEIBAX</t>
  </si>
  <si>
    <t>188781</t>
  </si>
  <si>
    <t>5300835391</t>
  </si>
  <si>
    <t>CODE LEIBAX</t>
  </si>
  <si>
    <t>RF36</t>
  </si>
  <si>
    <t>CITAX</t>
  </si>
  <si>
    <t>5300488052</t>
  </si>
  <si>
    <t>CODE CITAX</t>
  </si>
  <si>
    <t>CODE899</t>
  </si>
  <si>
    <t>5300423387</t>
  </si>
  <si>
    <t>CODE CODE899</t>
  </si>
  <si>
    <t>5301228931</t>
  </si>
  <si>
    <t>511602</t>
  </si>
  <si>
    <t>WIROTHIC</t>
  </si>
  <si>
    <t>5300000885</t>
  </si>
  <si>
    <t>CODE WIROTHIC</t>
  </si>
  <si>
    <t>SISL</t>
  </si>
  <si>
    <t>E675</t>
  </si>
  <si>
    <t>5301676856</t>
  </si>
  <si>
    <t>AA11970</t>
  </si>
  <si>
    <t>nenf551</t>
  </si>
  <si>
    <t>ELLIPTIC</t>
  </si>
  <si>
    <t>5302179573</t>
  </si>
  <si>
    <t>CODE ELLIPTIC</t>
  </si>
  <si>
    <t>AB15SH</t>
  </si>
  <si>
    <t>105683</t>
  </si>
  <si>
    <t>5300765526</t>
  </si>
  <si>
    <t>CODE AB15SH</t>
  </si>
  <si>
    <t>SR1065</t>
  </si>
  <si>
    <t>5302268723</t>
  </si>
  <si>
    <t>CODE SR1065</t>
  </si>
  <si>
    <t>CODE405BB</t>
  </si>
  <si>
    <t>BINIC</t>
  </si>
  <si>
    <t>5300026473</t>
  </si>
  <si>
    <t>CANARIC</t>
  </si>
  <si>
    <t>5302179529</t>
  </si>
  <si>
    <t>LACTIC</t>
  </si>
  <si>
    <t>5300184217</t>
  </si>
  <si>
    <t>TUFDENE E581</t>
  </si>
  <si>
    <t>BOLIC</t>
  </si>
  <si>
    <t>194193</t>
  </si>
  <si>
    <t>5300423810</t>
  </si>
  <si>
    <t>CODE BOLIC</t>
  </si>
  <si>
    <t>QU32PF</t>
  </si>
  <si>
    <t>5300010751</t>
  </si>
  <si>
    <t>CODE QU32PF</t>
  </si>
  <si>
    <t>NEN6229</t>
  </si>
  <si>
    <t>SCIEKIC</t>
  </si>
  <si>
    <t>90000945</t>
  </si>
  <si>
    <t>5302049162</t>
  </si>
  <si>
    <t>CODE SCIEKIC</t>
  </si>
  <si>
    <t>5300089862</t>
  </si>
  <si>
    <t>178011</t>
  </si>
  <si>
    <t>5300085904</t>
  </si>
  <si>
    <t>CODE CODE510</t>
  </si>
  <si>
    <t>CS2127</t>
  </si>
  <si>
    <t>5302283678</t>
  </si>
  <si>
    <t>CODE CS2127</t>
  </si>
  <si>
    <t>5300285167</t>
  </si>
  <si>
    <t>LUMTINE</t>
  </si>
  <si>
    <t>106583</t>
  </si>
  <si>
    <t>5302450133</t>
  </si>
  <si>
    <t>CODE LUMTINE</t>
  </si>
  <si>
    <t>CS2356</t>
  </si>
  <si>
    <t>193290</t>
  </si>
  <si>
    <t>5302539937</t>
  </si>
  <si>
    <t>CODE CS2356</t>
  </si>
  <si>
    <t>5301991307</t>
  </si>
  <si>
    <t>5300357979</t>
  </si>
  <si>
    <t>CS2233</t>
  </si>
  <si>
    <t>5302267947</t>
  </si>
  <si>
    <t>CODE CS2233</t>
  </si>
  <si>
    <t>CS2093</t>
  </si>
  <si>
    <t>5302474838</t>
  </si>
  <si>
    <t>CODE CS2093</t>
  </si>
  <si>
    <t>CS2244</t>
  </si>
  <si>
    <t>5302268241</t>
  </si>
  <si>
    <t>CODE CS2244</t>
  </si>
  <si>
    <t>CS2262</t>
  </si>
  <si>
    <t>5302269434</t>
  </si>
  <si>
    <t>CODE CS2262</t>
  </si>
  <si>
    <t>CS2606</t>
  </si>
  <si>
    <t>5302283682</t>
  </si>
  <si>
    <t>CODE CS2606</t>
  </si>
  <si>
    <t>NJ22UA</t>
  </si>
  <si>
    <t>5300010732</t>
  </si>
  <si>
    <t>CODE NJ22UA</t>
  </si>
  <si>
    <t>107823</t>
  </si>
  <si>
    <t>5301668836</t>
  </si>
  <si>
    <t>THEOLIC</t>
  </si>
  <si>
    <t>5301160524</t>
  </si>
  <si>
    <t>CODE THEOLIC</t>
  </si>
  <si>
    <t>108269</t>
  </si>
  <si>
    <t>5300088841</t>
  </si>
  <si>
    <t>5301472995</t>
  </si>
  <si>
    <t>WY080</t>
  </si>
  <si>
    <t>116186</t>
  </si>
  <si>
    <t>5301834551</t>
  </si>
  <si>
    <t>CODE WY080</t>
  </si>
  <si>
    <t>WP</t>
  </si>
  <si>
    <t>5300041391</t>
  </si>
  <si>
    <t>CODE WP</t>
  </si>
  <si>
    <t>UG040</t>
  </si>
  <si>
    <t>5300916818</t>
  </si>
  <si>
    <t>CODE UG</t>
  </si>
  <si>
    <t>UG</t>
  </si>
  <si>
    <t>5300916819</t>
  </si>
  <si>
    <t>UW</t>
  </si>
  <si>
    <t>5302349288</t>
  </si>
  <si>
    <t>CODE UW</t>
  </si>
  <si>
    <t>WL080</t>
  </si>
  <si>
    <t>5300028278</t>
  </si>
  <si>
    <t>WL (2*.30) HT B80</t>
  </si>
  <si>
    <t>CODE KERWAX for Foehren</t>
  </si>
  <si>
    <t>190570</t>
  </si>
  <si>
    <t>5301782078</t>
  </si>
  <si>
    <t>5301031577</t>
  </si>
  <si>
    <t>WL040</t>
  </si>
  <si>
    <t>5301291723</t>
  </si>
  <si>
    <t>WP040</t>
  </si>
  <si>
    <t>5301003391</t>
  </si>
  <si>
    <t>WY040</t>
  </si>
  <si>
    <t>5301974686</t>
  </si>
  <si>
    <t>CODE WY040</t>
  </si>
  <si>
    <t>CS2172</t>
  </si>
  <si>
    <t>90008664</t>
  </si>
  <si>
    <t>5302269547</t>
  </si>
  <si>
    <t>CODE CS2172</t>
  </si>
  <si>
    <t>CS2325</t>
  </si>
  <si>
    <t>5302269450</t>
  </si>
  <si>
    <t>CODE CS2325</t>
  </si>
  <si>
    <t>CS2398</t>
  </si>
  <si>
    <t>5302268603</t>
  </si>
  <si>
    <t>CODE CS2398</t>
  </si>
  <si>
    <t>CS2505</t>
  </si>
  <si>
    <t>5302268931</t>
  </si>
  <si>
    <t>CODE CS2505</t>
  </si>
  <si>
    <t>CS2510</t>
  </si>
  <si>
    <t>5302474834</t>
  </si>
  <si>
    <t>CODE CS2510</t>
  </si>
  <si>
    <t>CS2637</t>
  </si>
  <si>
    <t>5302268257</t>
  </si>
  <si>
    <t>CODE CS2637</t>
  </si>
  <si>
    <t>CS2873</t>
  </si>
  <si>
    <t>5302269743</t>
  </si>
  <si>
    <t>CODE CS2873</t>
  </si>
  <si>
    <t>CODE433</t>
  </si>
  <si>
    <t>5302561797</t>
  </si>
  <si>
    <t>CODE CODE433</t>
  </si>
  <si>
    <t>CODE299</t>
  </si>
  <si>
    <t>106950</t>
  </si>
  <si>
    <t>178639</t>
  </si>
  <si>
    <t>5301958040</t>
  </si>
  <si>
    <t>DETRITE</t>
  </si>
  <si>
    <t>5302179492</t>
  </si>
  <si>
    <t>CODE DETRITE</t>
  </si>
  <si>
    <t>SUBSTIC</t>
  </si>
  <si>
    <t>5300003450</t>
  </si>
  <si>
    <t>CODE SUBSTIC (to Vulkan/Partizanske)</t>
  </si>
  <si>
    <t>5300000902</t>
  </si>
  <si>
    <t>DIROSIC 0.79 KG</t>
  </si>
  <si>
    <t>110024</t>
  </si>
  <si>
    <t>5302238392</t>
  </si>
  <si>
    <t>CODE DIROSIC 0.79 KG</t>
  </si>
  <si>
    <t>JASANIC</t>
  </si>
  <si>
    <t>508427</t>
  </si>
  <si>
    <t>5301154575</t>
  </si>
  <si>
    <t>CODE JASANIC</t>
  </si>
  <si>
    <t>STRUKTOL MS40 FLAKES</t>
  </si>
  <si>
    <t>GRISARIC DR</t>
  </si>
  <si>
    <t>5302434320</t>
  </si>
  <si>
    <t>649767</t>
  </si>
  <si>
    <t>5301851598</t>
  </si>
  <si>
    <t>109820</t>
  </si>
  <si>
    <t>5300034568</t>
  </si>
  <si>
    <t>ZEOSIL 1165MP - in 15 KG pre weight bags</t>
  </si>
  <si>
    <t>KORESIN PASTILLES</t>
  </si>
  <si>
    <t>DIEDERIC</t>
  </si>
  <si>
    <t>5300039170</t>
  </si>
  <si>
    <t>106705</t>
  </si>
  <si>
    <t>CODE DIEDERIC</t>
  </si>
  <si>
    <t>CODE BETHUNIC BB</t>
  </si>
  <si>
    <t>GERMANIC</t>
  </si>
  <si>
    <t>514659</t>
  </si>
  <si>
    <t>5301761055</t>
  </si>
  <si>
    <t>CODE GERMANIC</t>
  </si>
  <si>
    <t>AMERKAX</t>
  </si>
  <si>
    <t>5301715716</t>
  </si>
  <si>
    <t>CODE AMERKAX</t>
  </si>
  <si>
    <t>5300421622</t>
  </si>
  <si>
    <t>5300426381</t>
  </si>
  <si>
    <t>WP080</t>
  </si>
  <si>
    <t>5300028274</t>
  </si>
  <si>
    <t>WP (2+2X.250 NT) B80</t>
  </si>
  <si>
    <t>5300832822</t>
  </si>
  <si>
    <t>WL (2X.295 HT) B40</t>
  </si>
  <si>
    <t>PM26CX</t>
  </si>
  <si>
    <t>112752</t>
  </si>
  <si>
    <t>5302324393</t>
  </si>
  <si>
    <t>CODE PM26CX</t>
  </si>
  <si>
    <t>5302232588</t>
  </si>
  <si>
    <t>199134</t>
  </si>
  <si>
    <t>CODE BALGIC</t>
  </si>
  <si>
    <t>5300423982</t>
  </si>
  <si>
    <t>106105</t>
  </si>
  <si>
    <t>RC74</t>
  </si>
  <si>
    <t>DER1</t>
  </si>
  <si>
    <t>RC70</t>
  </si>
  <si>
    <t>AA04548</t>
  </si>
  <si>
    <t>LICKIC 1.2 KG</t>
  </si>
  <si>
    <t>5300026451</t>
  </si>
  <si>
    <t>Co-stearate 1,2kg  (GY-Code: LICKIC)</t>
  </si>
  <si>
    <t>KINJO</t>
  </si>
  <si>
    <t>NIMBO5</t>
  </si>
  <si>
    <t>CAPRAX</t>
  </si>
  <si>
    <t>5300008109</t>
  </si>
  <si>
    <t>CODE CAPRAX</t>
  </si>
  <si>
    <t>LOESLITE</t>
  </si>
  <si>
    <t>5300026560</t>
  </si>
  <si>
    <t>CODE LOESLITE</t>
  </si>
  <si>
    <t>SMITHIC</t>
  </si>
  <si>
    <t>117463</t>
  </si>
  <si>
    <t>5300722877</t>
  </si>
  <si>
    <t>200064</t>
  </si>
  <si>
    <t>CODE SMITHIC</t>
  </si>
  <si>
    <t>ESTHERIC</t>
  </si>
  <si>
    <t>5300022538</t>
  </si>
  <si>
    <t>CODE ESTHERIC</t>
  </si>
  <si>
    <t>VILLARIC</t>
  </si>
  <si>
    <t>505249</t>
  </si>
  <si>
    <t>5301001065</t>
  </si>
  <si>
    <t>CODE VILLARIC</t>
  </si>
  <si>
    <t>CODE RIONIC Saudi Arabia</t>
  </si>
  <si>
    <t>CODE RIONIC Baytown</t>
  </si>
  <si>
    <t>5300917267</t>
  </si>
  <si>
    <t>105724</t>
  </si>
  <si>
    <t>5300435167</t>
  </si>
  <si>
    <t>120</t>
  </si>
  <si>
    <t>130</t>
  </si>
  <si>
    <t>5300931591</t>
  </si>
  <si>
    <t>106755</t>
  </si>
  <si>
    <t>5300508260</t>
  </si>
  <si>
    <t>HAWKAX</t>
  </si>
  <si>
    <t>5300249858</t>
  </si>
  <si>
    <t>CODE HAWKAX</t>
  </si>
  <si>
    <t>5300087572</t>
  </si>
  <si>
    <t>5301850307</t>
  </si>
  <si>
    <t>199185</t>
  </si>
  <si>
    <t>188596</t>
  </si>
  <si>
    <t>5300283245</t>
  </si>
  <si>
    <t>SR1035</t>
  </si>
  <si>
    <t>106375</t>
  </si>
  <si>
    <t>5302267892</t>
  </si>
  <si>
    <t>CODE SR1035</t>
  </si>
  <si>
    <t>ANEZOBIC</t>
  </si>
  <si>
    <t>117781</t>
  </si>
  <si>
    <t>5300501681</t>
  </si>
  <si>
    <t>CODE ANEZOBIC</t>
  </si>
  <si>
    <t>PINOTITE</t>
  </si>
  <si>
    <t>199272</t>
  </si>
  <si>
    <t>5300964314</t>
  </si>
  <si>
    <t>CODE PINOTITE</t>
  </si>
  <si>
    <t>CB2064</t>
  </si>
  <si>
    <t>5302655196</t>
  </si>
  <si>
    <t>CODE CB2064</t>
  </si>
  <si>
    <t>CODE CODE2044 for Partizanske</t>
  </si>
  <si>
    <t>103342</t>
  </si>
  <si>
    <t>5300249856</t>
  </si>
  <si>
    <t>CODE SUBSTIC Yikesi China</t>
  </si>
  <si>
    <t>197764</t>
  </si>
  <si>
    <t>WBINRE19</t>
  </si>
  <si>
    <t>5302125185</t>
  </si>
  <si>
    <t>CODE WBINRE19</t>
  </si>
  <si>
    <t>WBINOR19</t>
  </si>
  <si>
    <t>5302108081</t>
  </si>
  <si>
    <t>CODE WBINOR19</t>
  </si>
  <si>
    <t>5302119582</t>
  </si>
  <si>
    <t>194271</t>
  </si>
  <si>
    <t>5301674934</t>
  </si>
  <si>
    <t>5302639822</t>
  </si>
  <si>
    <t>5302611216</t>
  </si>
  <si>
    <t>CB2036</t>
  </si>
  <si>
    <t>5302269699</t>
  </si>
  <si>
    <t>CODE CB2036</t>
  </si>
  <si>
    <t>PREVELIC</t>
  </si>
  <si>
    <t>5302547227</t>
  </si>
  <si>
    <t>CODE PREVELIC</t>
  </si>
  <si>
    <t>CODE DIROSIC</t>
  </si>
  <si>
    <t>CODE510BG</t>
  </si>
  <si>
    <t>5302548765</t>
  </si>
  <si>
    <t>CODE 510, BIG BAGS</t>
  </si>
  <si>
    <t>BK01ZV</t>
  </si>
  <si>
    <t>5302138543</t>
  </si>
  <si>
    <t>199226</t>
  </si>
  <si>
    <t>CODE BK01ZV</t>
  </si>
  <si>
    <t>5301486180</t>
  </si>
  <si>
    <t>SR1341</t>
  </si>
  <si>
    <t>5302267863</t>
  </si>
  <si>
    <t>CODE SR1341</t>
  </si>
  <si>
    <t>CS2087</t>
  </si>
  <si>
    <t>5302273836</t>
  </si>
  <si>
    <t>CODE CS2087</t>
  </si>
  <si>
    <t>CODE SUBSTIC</t>
  </si>
  <si>
    <t>CODE228BG</t>
  </si>
  <si>
    <t>PANELIC</t>
  </si>
  <si>
    <t>5300026440</t>
  </si>
  <si>
    <t>TUFDENE 3830</t>
  </si>
  <si>
    <t>200041</t>
  </si>
  <si>
    <t>5301676665</t>
  </si>
  <si>
    <t>CODE1371BG</t>
  </si>
  <si>
    <t>GIBERAX</t>
  </si>
  <si>
    <t>5301917597</t>
  </si>
  <si>
    <t>CODE GIBERAX</t>
  </si>
  <si>
    <t>RIONIC FAWLEY</t>
  </si>
  <si>
    <t>CS2266</t>
  </si>
  <si>
    <t>5302268578</t>
  </si>
  <si>
    <t>CODE CS2266</t>
  </si>
  <si>
    <t>5300694045</t>
  </si>
  <si>
    <t>SEASIC</t>
  </si>
  <si>
    <t>5301336662</t>
  </si>
  <si>
    <t>CODE SEASIC</t>
  </si>
  <si>
    <t>DS2642017</t>
  </si>
  <si>
    <t>107616</t>
  </si>
  <si>
    <t>5300776106</t>
  </si>
  <si>
    <t>CODE DS2642017</t>
  </si>
  <si>
    <t>DS2642028</t>
  </si>
  <si>
    <t>5300776108</t>
  </si>
  <si>
    <t>CODE DS2642028</t>
  </si>
  <si>
    <t>5300007947</t>
  </si>
  <si>
    <t>110144</t>
  </si>
  <si>
    <t>5300026442</t>
  </si>
  <si>
    <t>200002</t>
  </si>
  <si>
    <t>CODE THIELIC-N Big Bags 1000 kg each</t>
  </si>
  <si>
    <t>AA32427</t>
  </si>
  <si>
    <t>CS12901</t>
  </si>
  <si>
    <t>108572</t>
  </si>
  <si>
    <t>5302268549</t>
  </si>
  <si>
    <t>CODE CS12901</t>
  </si>
  <si>
    <t>5300755906</t>
  </si>
  <si>
    <t>CODE 799, BIG-BAGS</t>
  </si>
  <si>
    <t>CODE1044</t>
  </si>
  <si>
    <t>5302169879</t>
  </si>
  <si>
    <t>CS14760</t>
  </si>
  <si>
    <t>90007866</t>
  </si>
  <si>
    <t>5302268107</t>
  </si>
  <si>
    <t>CODE CS14760</t>
  </si>
  <si>
    <t>RQ28SB</t>
  </si>
  <si>
    <t>107151</t>
  </si>
  <si>
    <t>5300466306</t>
  </si>
  <si>
    <t>CODE RQ28SB</t>
  </si>
  <si>
    <t>5300490421</t>
  </si>
  <si>
    <t>CODE CODE799</t>
  </si>
  <si>
    <t>90006490</t>
  </si>
  <si>
    <t>5302239305</t>
  </si>
  <si>
    <t>5302616178</t>
  </si>
  <si>
    <t>506260</t>
  </si>
  <si>
    <t>5301097047</t>
  </si>
  <si>
    <t>WBINRE16</t>
  </si>
  <si>
    <t>116898</t>
  </si>
  <si>
    <t>5301657294</t>
  </si>
  <si>
    <t>DERI</t>
  </si>
  <si>
    <t>CODE WBINRE16</t>
  </si>
  <si>
    <t>CODE 899, SILO-TRUCK</t>
  </si>
  <si>
    <t>5302624240</t>
  </si>
  <si>
    <t>CODE 405, SILO-TRUCK (from ANLUN, China)</t>
  </si>
  <si>
    <t>NIMBO</t>
  </si>
  <si>
    <t>CODE CODE4 BB</t>
  </si>
  <si>
    <t>5301467734</t>
  </si>
  <si>
    <t>90010137</t>
  </si>
  <si>
    <t>5302401510</t>
  </si>
  <si>
    <t>NEGOZONE 3457</t>
  </si>
  <si>
    <t>CRYSTEX OT 33</t>
  </si>
  <si>
    <t>CODE1225</t>
  </si>
  <si>
    <t>5300089044</t>
  </si>
  <si>
    <t>CODE7171BG</t>
  </si>
  <si>
    <t>5301383458</t>
  </si>
  <si>
    <t>SI 266</t>
  </si>
  <si>
    <t>107203</t>
  </si>
  <si>
    <t>5301577667</t>
  </si>
  <si>
    <t>DERCOLYTE A115</t>
  </si>
  <si>
    <t>BOOSTIC</t>
  </si>
  <si>
    <t>5301420307</t>
  </si>
  <si>
    <t>6500 P</t>
  </si>
  <si>
    <t>UW080</t>
  </si>
  <si>
    <t>5302367571</t>
  </si>
  <si>
    <t>CROYDAX</t>
  </si>
  <si>
    <t>5302460073</t>
  </si>
  <si>
    <t>CODE CROYDAX</t>
  </si>
  <si>
    <t>CODE2010</t>
  </si>
  <si>
    <t>5300142441</t>
  </si>
  <si>
    <t>CODE 2010, BIG-BAGS to PTE, Wittenberg</t>
  </si>
  <si>
    <t>BLAZIC</t>
  </si>
  <si>
    <t>5302179563</t>
  </si>
  <si>
    <t>CODE BLAZIC</t>
  </si>
  <si>
    <t>193176</t>
  </si>
  <si>
    <t>5301358997</t>
  </si>
  <si>
    <t>MIAMIC</t>
  </si>
  <si>
    <t>5300248603</t>
  </si>
  <si>
    <t>CODE ROMAX refrigerated truck</t>
  </si>
  <si>
    <t>TROOPIC</t>
  </si>
  <si>
    <t>5302593005</t>
  </si>
  <si>
    <t>WBINBL19</t>
  </si>
  <si>
    <t>5302010464</t>
  </si>
  <si>
    <t>CODE WBINBL19</t>
  </si>
  <si>
    <t>5302010466</t>
  </si>
  <si>
    <t>5302010444</t>
  </si>
  <si>
    <t>5302010452</t>
  </si>
  <si>
    <t>5302010451</t>
  </si>
  <si>
    <t>5302010467</t>
  </si>
  <si>
    <t>DS2801034</t>
  </si>
  <si>
    <t>116315</t>
  </si>
  <si>
    <t>5302187325</t>
  </si>
  <si>
    <t>CODE DS2801034</t>
  </si>
  <si>
    <t>RC62</t>
  </si>
  <si>
    <t>CODE167</t>
  </si>
  <si>
    <t>5302484457</t>
  </si>
  <si>
    <t>LEVERIC</t>
  </si>
  <si>
    <t>5301645797</t>
  </si>
  <si>
    <t>CODE LEVERIC</t>
  </si>
  <si>
    <t>114427</t>
  </si>
  <si>
    <t>5300026465</t>
  </si>
  <si>
    <t>NAILAX</t>
  </si>
  <si>
    <t>181675</t>
  </si>
  <si>
    <t>5300581782</t>
  </si>
  <si>
    <t>CODE NAILAX</t>
  </si>
  <si>
    <t>RUNDIC</t>
  </si>
  <si>
    <t>5300470436</t>
  </si>
  <si>
    <t>CODE RUNDIC</t>
  </si>
  <si>
    <t>5300000904</t>
  </si>
  <si>
    <t>GRISARIC</t>
  </si>
  <si>
    <t>5302381178</t>
  </si>
  <si>
    <t>FS</t>
  </si>
  <si>
    <t>195992</t>
  </si>
  <si>
    <t>5300931156</t>
  </si>
  <si>
    <t>199238</t>
  </si>
  <si>
    <t>HOGARIC</t>
  </si>
  <si>
    <t>5300848929</t>
  </si>
  <si>
    <t>CODE HOGARIC</t>
  </si>
  <si>
    <t>CS12118</t>
  </si>
  <si>
    <t>90007335</t>
  </si>
  <si>
    <t>5302269186</t>
  </si>
  <si>
    <t>CODE CS12118</t>
  </si>
  <si>
    <t>QU30PF</t>
  </si>
  <si>
    <t>5300016650</t>
  </si>
  <si>
    <t>CODE QU30PF</t>
  </si>
  <si>
    <t>BN32ZO</t>
  </si>
  <si>
    <t>5302101325</t>
  </si>
  <si>
    <t>CODE BN32ZO</t>
  </si>
  <si>
    <t>193296</t>
  </si>
  <si>
    <t>5300423614</t>
  </si>
  <si>
    <t>5300155043</t>
  </si>
  <si>
    <t>CODE CODE1044 BB</t>
  </si>
  <si>
    <t>NAULETIC</t>
  </si>
  <si>
    <t>5302661242</t>
  </si>
  <si>
    <t>NOVARES YT-C120</t>
  </si>
  <si>
    <t>CODE9486</t>
  </si>
  <si>
    <t>5300059643</t>
  </si>
  <si>
    <t>White yarn - Code9486</t>
  </si>
  <si>
    <t>RE65</t>
  </si>
  <si>
    <t>TM01CU</t>
  </si>
  <si>
    <t>5302195798</t>
  </si>
  <si>
    <t>LUL3</t>
  </si>
  <si>
    <t>CODE TM01CU</t>
  </si>
  <si>
    <t>TU01CU</t>
  </si>
  <si>
    <t>5302195799</t>
  </si>
  <si>
    <t>CODE TU01CU</t>
  </si>
  <si>
    <t>CODE72</t>
  </si>
  <si>
    <t>195969</t>
  </si>
  <si>
    <t>5301355201</t>
  </si>
  <si>
    <t>CODE CODE72</t>
  </si>
  <si>
    <t>nen6229</t>
  </si>
  <si>
    <t>CODE CODE1225</t>
  </si>
  <si>
    <t>NIMBO8</t>
  </si>
  <si>
    <t>NOLO4</t>
  </si>
  <si>
    <t>KRADO</t>
  </si>
  <si>
    <t>NIMBO3</t>
  </si>
  <si>
    <t>10:00 old</t>
  </si>
  <si>
    <t>NIMBO7</t>
  </si>
  <si>
    <t>NATURO</t>
  </si>
  <si>
    <t>5302743674</t>
  </si>
  <si>
    <t>CODE NATURO</t>
  </si>
  <si>
    <t>NOKANDO</t>
  </si>
  <si>
    <t>5302743740</t>
  </si>
  <si>
    <t>CODE NOKANDO</t>
  </si>
  <si>
    <t>NOKANDO4</t>
  </si>
  <si>
    <t>5302743741</t>
  </si>
  <si>
    <t>CODE NOKANDO4</t>
  </si>
  <si>
    <t>RR18</t>
  </si>
  <si>
    <t>CS2253</t>
  </si>
  <si>
    <t>612884</t>
  </si>
  <si>
    <t>5302268245</t>
  </si>
  <si>
    <t>CODE CS2253</t>
  </si>
  <si>
    <t>PROWLIC</t>
  </si>
  <si>
    <t>CODE PROWLIC</t>
  </si>
  <si>
    <t>NEIC931</t>
  </si>
  <si>
    <t>CODE4700</t>
  </si>
  <si>
    <t>5302078559</t>
  </si>
  <si>
    <t>ULTRASIL 7000</t>
  </si>
  <si>
    <t>SYLVATRAXX 4150</t>
  </si>
  <si>
    <t>ROSNIC</t>
  </si>
  <si>
    <t>104276</t>
  </si>
  <si>
    <t>5301372144</t>
  </si>
  <si>
    <t>199229</t>
  </si>
  <si>
    <t>RESORCINOL</t>
  </si>
  <si>
    <t>NYTEX 8022</t>
  </si>
  <si>
    <t>5300027045</t>
  </si>
  <si>
    <t>191385</t>
  </si>
  <si>
    <t>5300818876</t>
  </si>
  <si>
    <t>187234</t>
  </si>
  <si>
    <t>CODE567</t>
  </si>
  <si>
    <t>116187</t>
  </si>
  <si>
    <t>5300332631</t>
  </si>
  <si>
    <t>CODE CODE567</t>
  </si>
  <si>
    <t>QT25YF</t>
  </si>
  <si>
    <t>5300014613</t>
  </si>
  <si>
    <t>CODE QT25YF</t>
  </si>
  <si>
    <t>AT30YF</t>
  </si>
  <si>
    <t>5300009399</t>
  </si>
  <si>
    <t>CODE AT30YF</t>
  </si>
  <si>
    <t>BN32GA</t>
  </si>
  <si>
    <t>5300010698</t>
  </si>
  <si>
    <t>CODE BN32GA</t>
  </si>
  <si>
    <t>CB28YF</t>
  </si>
  <si>
    <t>5300959833</t>
  </si>
  <si>
    <t>CODE CB28YF</t>
  </si>
  <si>
    <t>RC79</t>
  </si>
  <si>
    <t>CF20YF</t>
  </si>
  <si>
    <t>5300017425</t>
  </si>
  <si>
    <t>CODE CF20YF</t>
  </si>
  <si>
    <t>NG30GA</t>
  </si>
  <si>
    <t>5300010757</t>
  </si>
  <si>
    <t>CODE NG30GA</t>
  </si>
  <si>
    <t>NJ20UA</t>
  </si>
  <si>
    <t>5300010731</t>
  </si>
  <si>
    <t>CODE NJ20UA</t>
  </si>
  <si>
    <t>NL23GA</t>
  </si>
  <si>
    <t>5300010734</t>
  </si>
  <si>
    <t>CODE NL23GA</t>
  </si>
  <si>
    <t>NV19GA</t>
  </si>
  <si>
    <t>5300010736</t>
  </si>
  <si>
    <t>CODE NV19GA</t>
  </si>
  <si>
    <t>140</t>
  </si>
  <si>
    <t>150</t>
  </si>
  <si>
    <t>RN25AF</t>
  </si>
  <si>
    <t>5300010742</t>
  </si>
  <si>
    <t>CODE RN25AF</t>
  </si>
  <si>
    <t>160</t>
  </si>
  <si>
    <t>170</t>
  </si>
  <si>
    <t>RY28AF</t>
  </si>
  <si>
    <t>5300010745</t>
  </si>
  <si>
    <t>CODE RY28AF</t>
  </si>
  <si>
    <t>180</t>
  </si>
  <si>
    <t>5302263662</t>
  </si>
  <si>
    <t>190</t>
  </si>
  <si>
    <t>210</t>
  </si>
  <si>
    <t>QC28PF</t>
  </si>
  <si>
    <t>5300010737</t>
  </si>
  <si>
    <t>CODE QC28PF</t>
  </si>
  <si>
    <t>220</t>
  </si>
  <si>
    <t>NG30ZO</t>
  </si>
  <si>
    <t>CODE NG30ZO</t>
  </si>
  <si>
    <t>230</t>
  </si>
  <si>
    <t>QM26PF</t>
  </si>
  <si>
    <t>5300010748</t>
  </si>
  <si>
    <t>CODE QM26PF</t>
  </si>
  <si>
    <t>240</t>
  </si>
  <si>
    <t>260</t>
  </si>
  <si>
    <t>RN26AD</t>
  </si>
  <si>
    <t>5300010763</t>
  </si>
  <si>
    <t>CODE RN26AD</t>
  </si>
  <si>
    <t>NSX</t>
  </si>
  <si>
    <t>5300002010</t>
  </si>
  <si>
    <t>CODE NSX</t>
  </si>
  <si>
    <t>NA</t>
  </si>
  <si>
    <t>5300360229</t>
  </si>
  <si>
    <t>CODE NA</t>
  </si>
  <si>
    <t>177488</t>
  </si>
  <si>
    <t>5301663053</t>
  </si>
  <si>
    <t>CS2417</t>
  </si>
  <si>
    <t>5302269255</t>
  </si>
  <si>
    <t>CODE CS2417</t>
  </si>
  <si>
    <t>CS2075</t>
  </si>
  <si>
    <t>5302556255</t>
  </si>
  <si>
    <t>CODE CS2075</t>
  </si>
  <si>
    <t>SR1380</t>
  </si>
  <si>
    <t>5302267852</t>
  </si>
  <si>
    <t>CODE SR1380</t>
  </si>
  <si>
    <t>CS2389</t>
  </si>
  <si>
    <t>5302298671</t>
  </si>
  <si>
    <t>CODE CS2389</t>
  </si>
  <si>
    <t>CS2649</t>
  </si>
  <si>
    <t>5302560081</t>
  </si>
  <si>
    <t>CODE CS2649</t>
  </si>
  <si>
    <t>BUD1208</t>
  </si>
  <si>
    <t>5301500265</t>
  </si>
  <si>
    <t>CODE BUD1208</t>
  </si>
  <si>
    <t>FRML</t>
  </si>
  <si>
    <t>PROMOL 1620</t>
  </si>
  <si>
    <t>NENC936</t>
  </si>
  <si>
    <t>E710</t>
  </si>
  <si>
    <t>G843220000</t>
  </si>
  <si>
    <t>113352</t>
  </si>
  <si>
    <t>5300039124</t>
  </si>
  <si>
    <t>Nylonwickelband  60 mm breit</t>
  </si>
  <si>
    <t>RE60</t>
  </si>
  <si>
    <t>RHENOGRAN HEXA-80</t>
  </si>
  <si>
    <t>NV</t>
  </si>
  <si>
    <t>5300384412</t>
  </si>
  <si>
    <t>CODE NV</t>
  </si>
  <si>
    <t>5302446908</t>
  </si>
  <si>
    <t>BK30GA</t>
  </si>
  <si>
    <t>5300956602</t>
  </si>
  <si>
    <t>CODE BK30GA</t>
  </si>
  <si>
    <t>NCG5ST</t>
  </si>
  <si>
    <t>5302718298</t>
  </si>
  <si>
    <t>CODE NCG5ST</t>
  </si>
  <si>
    <t>WHISPIC</t>
  </si>
  <si>
    <t>621020</t>
  </si>
  <si>
    <t>5302472467</t>
  </si>
  <si>
    <t>CODE WHISPIC</t>
  </si>
  <si>
    <t>5300062886</t>
  </si>
  <si>
    <t>197784</t>
  </si>
  <si>
    <t>5300464586</t>
  </si>
  <si>
    <t>CHEFFIC</t>
  </si>
  <si>
    <t>5300424491</t>
  </si>
  <si>
    <t>CODE CHEFFIC</t>
  </si>
  <si>
    <t>CODE BINIC</t>
  </si>
  <si>
    <t>5300092814</t>
  </si>
  <si>
    <t>193453</t>
  </si>
  <si>
    <t>5300423260</t>
  </si>
  <si>
    <t>515203</t>
  </si>
  <si>
    <t>5302282530</t>
  </si>
  <si>
    <t>CODE1171</t>
  </si>
  <si>
    <t>176193</t>
  </si>
  <si>
    <t>5300258586</t>
  </si>
  <si>
    <t>CODE CODE1171</t>
  </si>
  <si>
    <t>5302669435</t>
  </si>
  <si>
    <t>SLF33H23</t>
  </si>
  <si>
    <t>5301184801</t>
  </si>
  <si>
    <t>CODE SLF33H23</t>
  </si>
  <si>
    <t>LESTINE</t>
  </si>
  <si>
    <t>5300423475</t>
  </si>
  <si>
    <t>CODE LESTINE</t>
  </si>
  <si>
    <t>SPRINTAN 3402</t>
  </si>
  <si>
    <t>5302125186</t>
  </si>
  <si>
    <t>198297</t>
  </si>
  <si>
    <t>5300741322</t>
  </si>
  <si>
    <t>LOWFLIC</t>
  </si>
  <si>
    <t>5301575318</t>
  </si>
  <si>
    <t>5302444805</t>
  </si>
  <si>
    <t>5302671119</t>
  </si>
  <si>
    <t>EVRIC</t>
  </si>
  <si>
    <t>509313</t>
  </si>
  <si>
    <t>5301226072</t>
  </si>
  <si>
    <t>CODE EVRIC (Loctite 5930 FIT)</t>
  </si>
  <si>
    <t>CODE PHENAX BB</t>
  </si>
  <si>
    <t>WOLFITE</t>
  </si>
  <si>
    <t>5301822487</t>
  </si>
  <si>
    <t>CODE WOLFITE</t>
  </si>
  <si>
    <t>BS22SG</t>
  </si>
  <si>
    <t>5300994047</t>
  </si>
  <si>
    <t>CODE BS22SG</t>
  </si>
  <si>
    <t>NZ26SH</t>
  </si>
  <si>
    <t>5300765698</t>
  </si>
  <si>
    <t>CODE NZ26SH</t>
  </si>
  <si>
    <t>DS2642116</t>
  </si>
  <si>
    <t>5300999426</t>
  </si>
  <si>
    <t>CODE DS2642116</t>
  </si>
  <si>
    <t>DS2642120</t>
  </si>
  <si>
    <t>5300999430</t>
  </si>
  <si>
    <t>CODE DS2642120</t>
  </si>
  <si>
    <t>DS2642119</t>
  </si>
  <si>
    <t>5300999429</t>
  </si>
  <si>
    <t>CODE DS2642119</t>
  </si>
  <si>
    <t>DS2642129</t>
  </si>
  <si>
    <t>5301152418</t>
  </si>
  <si>
    <t>CODE DS2642129</t>
  </si>
  <si>
    <t>SANTOSIC</t>
  </si>
  <si>
    <t>5301554192</t>
  </si>
  <si>
    <t>CODE SANTOSIC</t>
  </si>
  <si>
    <t>5300035318</t>
  </si>
  <si>
    <t>CODE 1225, BIG-BAGS</t>
  </si>
  <si>
    <t>CODE1471</t>
  </si>
  <si>
    <t>5300003472</t>
  </si>
  <si>
    <t>199173</t>
  </si>
  <si>
    <t>CODE CODE1471</t>
  </si>
  <si>
    <t>ROLLIC</t>
  </si>
  <si>
    <t>5301969845</t>
  </si>
  <si>
    <t>CODE ROLLIC</t>
  </si>
  <si>
    <t>CODE2671</t>
  </si>
  <si>
    <t>5301982122</t>
  </si>
  <si>
    <t>CODE2671, SILO-TRUCK</t>
  </si>
  <si>
    <t>CODE 405, BIG BAGS</t>
  </si>
  <si>
    <t>VLADIC</t>
  </si>
  <si>
    <t>5301711150</t>
  </si>
  <si>
    <t>CODE VLADIC</t>
  </si>
  <si>
    <t>5300003469</t>
  </si>
  <si>
    <t>KINO</t>
  </si>
  <si>
    <t>SF01EU</t>
  </si>
  <si>
    <t>102723</t>
  </si>
  <si>
    <t>5301644140</t>
  </si>
  <si>
    <t>CODE SF01EU</t>
  </si>
  <si>
    <t>MIAMIC DR</t>
  </si>
  <si>
    <t>5300873953</t>
  </si>
  <si>
    <t>REPARAX</t>
  </si>
  <si>
    <t>5301541646</t>
  </si>
  <si>
    <t>CODE REPARAX</t>
  </si>
  <si>
    <t>513238</t>
  </si>
  <si>
    <t>GABIRAX</t>
  </si>
  <si>
    <t>5301851803</t>
  </si>
  <si>
    <t>CODE GABIRAX</t>
  </si>
  <si>
    <t>GOERGAX</t>
  </si>
  <si>
    <t>5301836956</t>
  </si>
  <si>
    <t>CODE GOERGAX</t>
  </si>
  <si>
    <t>106898</t>
  </si>
  <si>
    <t>5300089043</t>
  </si>
  <si>
    <t>small bags - direct shipment to ProPS</t>
  </si>
  <si>
    <t>NGIA433</t>
  </si>
  <si>
    <t>SARDINE DR</t>
  </si>
  <si>
    <t>5302293224</t>
  </si>
  <si>
    <t>barrels of 60liters - MOQ = 9 barrels</t>
  </si>
  <si>
    <t>MISIPIC</t>
  </si>
  <si>
    <t>5300299516</t>
  </si>
  <si>
    <t>5300429534</t>
  </si>
  <si>
    <t>LICKIC 1.8 KG</t>
  </si>
  <si>
    <t>5300036208</t>
  </si>
  <si>
    <t>Co-stearate 1,8kg  (GY-Code: LICKIC)</t>
  </si>
  <si>
    <t>CODE4044</t>
  </si>
  <si>
    <t>5302169881</t>
  </si>
  <si>
    <t>CODE CODE4044</t>
  </si>
  <si>
    <t>116257</t>
  </si>
  <si>
    <t>5300021676</t>
  </si>
  <si>
    <t>TUDALEN 4226</t>
  </si>
  <si>
    <t>CODE7171BB</t>
  </si>
  <si>
    <t>5300468268</t>
  </si>
  <si>
    <t>CODE 7171, BIG BAGS</t>
  </si>
  <si>
    <t>CODE779</t>
  </si>
  <si>
    <t>CS2578</t>
  </si>
  <si>
    <t>5302269841</t>
  </si>
  <si>
    <t>CODE CS2578</t>
  </si>
  <si>
    <t>KUMHO SOL 6361H</t>
  </si>
  <si>
    <t>UW040</t>
  </si>
  <si>
    <t>5301467744</t>
  </si>
  <si>
    <t>FQ080</t>
  </si>
  <si>
    <t>195869</t>
  </si>
  <si>
    <t>5300464166</t>
  </si>
  <si>
    <t>FQ (3+2X.350 UT) B80</t>
  </si>
  <si>
    <t>5301580288</t>
  </si>
  <si>
    <t>NV_1</t>
  </si>
  <si>
    <t>5300936965</t>
  </si>
  <si>
    <t>CODE NV_1</t>
  </si>
  <si>
    <t>5301003017</t>
  </si>
  <si>
    <t>CODE999</t>
  </si>
  <si>
    <t>5300013394</t>
  </si>
  <si>
    <t>5302579642</t>
  </si>
  <si>
    <t>5300057268</t>
  </si>
  <si>
    <t>5300896877</t>
  </si>
  <si>
    <t>CS2462</t>
  </si>
  <si>
    <t>5302276803</t>
  </si>
  <si>
    <t>CODE CS2462</t>
  </si>
  <si>
    <t>191005</t>
  </si>
  <si>
    <t>CODE1083BB</t>
  </si>
  <si>
    <t>5300763114</t>
  </si>
  <si>
    <t>CODE 1083, BIG-BAGS - to ProPS</t>
  </si>
  <si>
    <t>KAKARO</t>
  </si>
  <si>
    <t>5302733897</t>
  </si>
  <si>
    <t>CODE KAKARO</t>
  </si>
  <si>
    <t>5301715483</t>
  </si>
  <si>
    <t>SP 1068</t>
  </si>
  <si>
    <t>5301605270</t>
  </si>
  <si>
    <t>NG27SH</t>
  </si>
  <si>
    <t>5300765527</t>
  </si>
  <si>
    <t>CODE NG27SH</t>
  </si>
  <si>
    <t>CODE WIROTHIC BB</t>
  </si>
  <si>
    <t>BI30GF</t>
  </si>
  <si>
    <t>5300010754</t>
  </si>
  <si>
    <t>CODE BI30GF</t>
  </si>
  <si>
    <t>200</t>
  </si>
  <si>
    <t>CB20YF</t>
  </si>
  <si>
    <t>5300010730</t>
  </si>
  <si>
    <t>CODE CB20YF</t>
  </si>
  <si>
    <t>250</t>
  </si>
  <si>
    <t>TU30CX</t>
  </si>
  <si>
    <t>5302558769</t>
  </si>
  <si>
    <t>CODE TU30CX</t>
  </si>
  <si>
    <t>CODE MISIPIC</t>
  </si>
  <si>
    <t>CODE KLINGIC Sackware</t>
  </si>
  <si>
    <t>CS13235</t>
  </si>
  <si>
    <t>5302283673</t>
  </si>
  <si>
    <t>CODE CS13235</t>
  </si>
  <si>
    <t>CODE ADAMAX</t>
  </si>
  <si>
    <t>CODE 405, BIG-BAGS</t>
  </si>
  <si>
    <t>CS2589</t>
  </si>
  <si>
    <t>5302278312</t>
  </si>
  <si>
    <t>CODE CS2589</t>
  </si>
  <si>
    <t>CS2781</t>
  </si>
  <si>
    <t>90006756</t>
  </si>
  <si>
    <t>5302269742</t>
  </si>
  <si>
    <t>CODE CS2781</t>
  </si>
  <si>
    <t>CODE SARDINE bulk to ProPS</t>
  </si>
  <si>
    <t>506870</t>
  </si>
  <si>
    <t>5301040786</t>
  </si>
  <si>
    <t>BLUTRIC</t>
  </si>
  <si>
    <t>5300297953</t>
  </si>
  <si>
    <t>CODE BLUTRIC</t>
  </si>
  <si>
    <t>MKFRED</t>
  </si>
  <si>
    <t>176649</t>
  </si>
  <si>
    <t>5301510208</t>
  </si>
  <si>
    <t>5302294576</t>
  </si>
  <si>
    <t>MULTRAX BG</t>
  </si>
  <si>
    <t>5300675239</t>
  </si>
  <si>
    <t>CODE MULTRAX, SMALL BAGS</t>
  </si>
  <si>
    <t>5301528685</t>
  </si>
  <si>
    <t>KLAUSIC</t>
  </si>
  <si>
    <t>S-SBR SE-6555</t>
  </si>
  <si>
    <t>MEISSNAX</t>
  </si>
  <si>
    <t>5301896018</t>
  </si>
  <si>
    <t>CODE MEISSNAX</t>
  </si>
  <si>
    <t>CODE PLITVIC Big Bags</t>
  </si>
  <si>
    <t>5300916919</t>
  </si>
  <si>
    <t>5301991353</t>
  </si>
  <si>
    <t>502818</t>
  </si>
  <si>
    <t>5300823685</t>
  </si>
  <si>
    <t>DERTIC</t>
  </si>
  <si>
    <t>505348</t>
  </si>
  <si>
    <t>5300928830</t>
  </si>
  <si>
    <t>CODE DERTIC</t>
  </si>
  <si>
    <t>SR1110</t>
  </si>
  <si>
    <t>5302268263</t>
  </si>
  <si>
    <t>CODE SR1110</t>
  </si>
  <si>
    <t>CS3208</t>
  </si>
  <si>
    <t>5302268471</t>
  </si>
  <si>
    <t>CODE CS3208</t>
  </si>
  <si>
    <t>5300660683</t>
  </si>
  <si>
    <t>664586</t>
  </si>
  <si>
    <t>5302621945</t>
  </si>
  <si>
    <t>CODE 4</t>
  </si>
  <si>
    <t>PROMOL 1625</t>
  </si>
  <si>
    <t>FN</t>
  </si>
  <si>
    <t>5301468752</t>
  </si>
  <si>
    <t>CODE FN</t>
  </si>
  <si>
    <t>GALWIC</t>
  </si>
  <si>
    <t>5302536279</t>
  </si>
  <si>
    <t>SR1322</t>
  </si>
  <si>
    <t>5302268110</t>
  </si>
  <si>
    <t>CODE SR1322</t>
  </si>
  <si>
    <t>Z025</t>
  </si>
  <si>
    <t>5301936138</t>
  </si>
  <si>
    <t>5301936139</t>
  </si>
  <si>
    <t>CODE CODE1044</t>
  </si>
  <si>
    <t>CS2137</t>
  </si>
  <si>
    <t>5302291853</t>
  </si>
  <si>
    <t>CODE CS2137</t>
  </si>
  <si>
    <t>CODE 1171, BIG BAGS to ProPS</t>
  </si>
  <si>
    <t>5302697056</t>
  </si>
  <si>
    <t>GREGRIC</t>
  </si>
  <si>
    <t>5302559892</t>
  </si>
  <si>
    <t>CODE GREGRIC</t>
  </si>
  <si>
    <t>5302615636</t>
  </si>
  <si>
    <t>5300381482</t>
  </si>
  <si>
    <t>BENZITE</t>
  </si>
  <si>
    <t>178006</t>
  </si>
  <si>
    <t>5300973245</t>
  </si>
  <si>
    <t>199999</t>
  </si>
  <si>
    <t>PERKAZIT TBzTD</t>
  </si>
  <si>
    <t>5300089864</t>
  </si>
  <si>
    <t>NOVOLAK GD</t>
  </si>
  <si>
    <t>NY</t>
  </si>
  <si>
    <t>5300436173</t>
  </si>
  <si>
    <t>CODE NY 25 MM</t>
  </si>
  <si>
    <t>CS2716</t>
  </si>
  <si>
    <t>5302290460</t>
  </si>
  <si>
    <t>CODE CS2716</t>
  </si>
  <si>
    <t>CODE 228, SILO-TRUCK (from ANLUN, China)</t>
  </si>
  <si>
    <t>Dymerex(TM) Polymerized Rosin</t>
  </si>
  <si>
    <t>108872</t>
  </si>
  <si>
    <t>CH16WA</t>
  </si>
  <si>
    <t>5300957147</t>
  </si>
  <si>
    <t>CODE CH16WA</t>
  </si>
  <si>
    <t>WBCROR01</t>
  </si>
  <si>
    <t>5300841348</t>
  </si>
  <si>
    <t>CODE WBCROR01</t>
  </si>
  <si>
    <t>STERAX BG</t>
  </si>
  <si>
    <t>5300542509</t>
  </si>
  <si>
    <t>CODE STERAX, SMALL BAGS</t>
  </si>
  <si>
    <t>CODE 1371</t>
  </si>
  <si>
    <t>107156</t>
  </si>
  <si>
    <t>5302702159</t>
  </si>
  <si>
    <t>US040</t>
  </si>
  <si>
    <t>CODE 510, SILO TRUCK (PCBL, India)</t>
  </si>
  <si>
    <t>LIMONITE</t>
  </si>
  <si>
    <t>5300423480</t>
  </si>
  <si>
    <t>CODE LIMONITE</t>
  </si>
  <si>
    <t>5300490417</t>
  </si>
  <si>
    <t>CODE1083</t>
  </si>
  <si>
    <t>511765</t>
  </si>
  <si>
    <t>5301474420</t>
  </si>
  <si>
    <t>CODE CODE1083</t>
  </si>
  <si>
    <t>CODE 405, BIG BAGS (for ProPS,Kladno CZ)</t>
  </si>
  <si>
    <t>5302627862</t>
  </si>
  <si>
    <t>CS13244</t>
  </si>
  <si>
    <t>90008077</t>
  </si>
  <si>
    <t>5302272121</t>
  </si>
  <si>
    <t>CODE CS13244</t>
  </si>
  <si>
    <t>DS2642115</t>
  </si>
  <si>
    <t>5301005452</t>
  </si>
  <si>
    <t>CODE DS2642115</t>
  </si>
  <si>
    <t>DS2642117</t>
  </si>
  <si>
    <t>5300999427</t>
  </si>
  <si>
    <t>CODE DS2642117</t>
  </si>
  <si>
    <t>DS2642134</t>
  </si>
  <si>
    <t>5301155122</t>
  </si>
  <si>
    <t>CODE DS2642134</t>
  </si>
  <si>
    <t>QC35PF</t>
  </si>
  <si>
    <t>5300013514</t>
  </si>
  <si>
    <t>CODE QC35PF</t>
  </si>
  <si>
    <t>5300182413</t>
  </si>
  <si>
    <t>ORLANDIC DR</t>
  </si>
  <si>
    <t>5300815407</t>
  </si>
  <si>
    <t>MAGGAX</t>
  </si>
  <si>
    <t>5300383874</t>
  </si>
  <si>
    <t>RHENOGRAN TBZTD-70</t>
  </si>
  <si>
    <t>195984</t>
  </si>
  <si>
    <t>5300463005</t>
  </si>
  <si>
    <t>CODE 1011</t>
  </si>
  <si>
    <t>MOTARIC</t>
  </si>
  <si>
    <t>5300462974</t>
  </si>
  <si>
    <t>CODE MOTARIC</t>
  </si>
  <si>
    <t>OKERIN 1887</t>
  </si>
  <si>
    <t>NOVARES YT-C100</t>
  </si>
  <si>
    <t>90036152</t>
  </si>
  <si>
    <t>5302708539</t>
  </si>
  <si>
    <t>DS2642027</t>
  </si>
  <si>
    <t>5300389005</t>
  </si>
  <si>
    <t>CODE DS2642027</t>
  </si>
  <si>
    <t>DS2642089</t>
  </si>
  <si>
    <t>5300987856</t>
  </si>
  <si>
    <t>CODE DS2642089</t>
  </si>
  <si>
    <t>CB01WU</t>
  </si>
  <si>
    <t>5302168075</t>
  </si>
  <si>
    <t>CODE CB01WU</t>
  </si>
  <si>
    <t>HUBERAX</t>
  </si>
  <si>
    <t>102582</t>
  </si>
  <si>
    <t>5301401471</t>
  </si>
  <si>
    <t>CODE HUBERAX</t>
  </si>
  <si>
    <t>CODE2671BG</t>
  </si>
  <si>
    <t>5302710608</t>
  </si>
  <si>
    <t>CODE 2671, PE-BAGS 20 KG</t>
  </si>
  <si>
    <t>code1371 big bags/Collonges- to ProPS</t>
  </si>
  <si>
    <t>CODE SILANIC (200 L drum)</t>
  </si>
  <si>
    <t>CODE 799, BIG-BAGS, to Föhren</t>
  </si>
  <si>
    <t>5300696400</t>
  </si>
  <si>
    <t>5302259929</t>
  </si>
  <si>
    <t>VULKANOX HS/LG</t>
  </si>
  <si>
    <t>WL (2X.295 HT) B80</t>
  </si>
  <si>
    <t>5300900343</t>
  </si>
  <si>
    <t>5302701994</t>
  </si>
  <si>
    <t>12:00 old</t>
  </si>
  <si>
    <t>5302716360</t>
  </si>
  <si>
    <t>MKFYELLOW</t>
  </si>
  <si>
    <t>5301542204</t>
  </si>
  <si>
    <t>177569</t>
  </si>
  <si>
    <t>5300089930</t>
  </si>
  <si>
    <t>200058</t>
  </si>
  <si>
    <t>CODE7096</t>
  </si>
  <si>
    <t>90010509</t>
  </si>
  <si>
    <t>5302722281</t>
  </si>
  <si>
    <t>5302718218</t>
  </si>
  <si>
    <t>DIROSIC 0.98 KG</t>
  </si>
  <si>
    <t>5302345383</t>
  </si>
  <si>
    <t>CODE DIROSIC 0.98 KG</t>
  </si>
  <si>
    <t>STERLING SO</t>
  </si>
  <si>
    <t>LOUISAX</t>
  </si>
  <si>
    <t>5300650773</t>
  </si>
  <si>
    <t>5300014763</t>
  </si>
  <si>
    <t>NEOCO 205PR - 0.61 KG</t>
  </si>
  <si>
    <t>SUTOMIC</t>
  </si>
  <si>
    <t>5301759053</t>
  </si>
  <si>
    <t>CODE SUTOMIC</t>
  </si>
  <si>
    <t>HI-SIL 315G-D 725KG BB-101-P</t>
  </si>
  <si>
    <t>DS2642118</t>
  </si>
  <si>
    <t>5300999428</t>
  </si>
  <si>
    <t>CODE DS2642118</t>
  </si>
  <si>
    <t>CS2368</t>
  </si>
  <si>
    <t>5302268867</t>
  </si>
  <si>
    <t>CODE CS2368</t>
  </si>
  <si>
    <t>FAHRIC</t>
  </si>
  <si>
    <t>CODE FAHRIC</t>
  </si>
  <si>
    <t>MOSELLIC</t>
  </si>
  <si>
    <t>CODE MOSELLIC</t>
  </si>
  <si>
    <t>CODE TOMSINE bulk</t>
  </si>
  <si>
    <t>WT040</t>
  </si>
  <si>
    <t>5301580160</t>
  </si>
  <si>
    <t>CODE WT</t>
  </si>
  <si>
    <t>MKFBLUE</t>
  </si>
  <si>
    <t>5301560769</t>
  </si>
  <si>
    <t>MKFORANGE</t>
  </si>
  <si>
    <t>5301617717</t>
  </si>
  <si>
    <t>16:00 new*</t>
  </si>
  <si>
    <t>SCOTTIC</t>
  </si>
  <si>
    <t>5302724539</t>
  </si>
  <si>
    <t>5302651834</t>
  </si>
  <si>
    <t>VULCAN 10HD - BIG BAGS</t>
  </si>
  <si>
    <t>CODE864DR</t>
  </si>
  <si>
    <t>5300841439</t>
  </si>
  <si>
    <t>PROPEL X14 - 400 KG BIG BAGS</t>
  </si>
  <si>
    <t>664267</t>
  </si>
  <si>
    <t>5302726508</t>
  </si>
  <si>
    <t>14:00 old</t>
  </si>
  <si>
    <t>101570</t>
  </si>
  <si>
    <t>5301522854</t>
  </si>
  <si>
    <t>WY040 - Bekaert Indonesia, TRIAL</t>
  </si>
  <si>
    <t>CODE FS</t>
  </si>
  <si>
    <t>5302728719</t>
  </si>
  <si>
    <t>VULCAN 3H - BIG BAGS</t>
  </si>
  <si>
    <t>CODE DS2842014</t>
  </si>
  <si>
    <t>CODE DS2842013</t>
  </si>
  <si>
    <t>ZEOSIL PREMIUM 200 MP</t>
  </si>
  <si>
    <t>5300089046</t>
  </si>
  <si>
    <t>VULCAN 6 in 850 KG BIG BAGS</t>
  </si>
  <si>
    <t>5302126912</t>
  </si>
  <si>
    <t>5301590202</t>
  </si>
  <si>
    <t>5300089088</t>
  </si>
  <si>
    <t>THRACIC</t>
  </si>
  <si>
    <t>113508</t>
  </si>
  <si>
    <t>5302218826</t>
  </si>
  <si>
    <t>CODE THRACIC (Simalfa 3097, weiß)</t>
  </si>
  <si>
    <t>CODE864</t>
  </si>
  <si>
    <t>CODE CODE7096</t>
  </si>
  <si>
    <t>Z821</t>
  </si>
  <si>
    <t>CODE SCOTTIC</t>
  </si>
  <si>
    <t>HiRENOL KPR-1302</t>
  </si>
  <si>
    <t>OKERIN 1950</t>
  </si>
  <si>
    <t>CODE1352</t>
  </si>
  <si>
    <t>5300855267</t>
  </si>
  <si>
    <t>DOCAX</t>
  </si>
  <si>
    <t>5302733651</t>
  </si>
  <si>
    <t>RM2670088</t>
  </si>
  <si>
    <t>5301130648</t>
  </si>
  <si>
    <t>RM2670090</t>
  </si>
  <si>
    <t>5301359325</t>
  </si>
  <si>
    <t>CODE RM2670090</t>
  </si>
  <si>
    <t>bigbags 500 kgs - long spout</t>
  </si>
  <si>
    <t>270</t>
  </si>
  <si>
    <t>RHENODIV BP-550 N in drums of 230 KG</t>
  </si>
  <si>
    <t>SYLVATRAXX 4401</t>
  </si>
  <si>
    <t>STERLING SO - BULK</t>
  </si>
  <si>
    <t>SLF30H41</t>
  </si>
  <si>
    <t>CS2533</t>
  </si>
  <si>
    <t>90009463</t>
  </si>
  <si>
    <t>5302269599</t>
  </si>
  <si>
    <t>CODE CS2533</t>
  </si>
  <si>
    <t>RF19</t>
  </si>
  <si>
    <t>HESSITE</t>
  </si>
  <si>
    <t>5300037211</t>
  </si>
  <si>
    <t>CODE HESSITE</t>
  </si>
  <si>
    <t>DS2642043</t>
  </si>
  <si>
    <t>5300371514</t>
  </si>
  <si>
    <t>CODE CODE779</t>
  </si>
  <si>
    <t>14:00 new</t>
  </si>
  <si>
    <t>AA79664</t>
  </si>
  <si>
    <t>CS2529</t>
  </si>
  <si>
    <t>5302268248</t>
  </si>
  <si>
    <t>CODE CS2529</t>
  </si>
  <si>
    <t>5302640877</t>
  </si>
  <si>
    <t>5300228632</t>
  </si>
  <si>
    <t>5302728366</t>
  </si>
  <si>
    <t>CODE 510, SMALL BAGS</t>
  </si>
  <si>
    <t>5302651835</t>
  </si>
  <si>
    <t>CODE JOSEFIC - IBC</t>
  </si>
  <si>
    <t>5301380308</t>
  </si>
  <si>
    <t>1</t>
  </si>
  <si>
    <t>Denax DPG Oil Powder Big Bag</t>
  </si>
  <si>
    <t>5300026438</t>
  </si>
  <si>
    <t>5301726746</t>
  </si>
  <si>
    <t>CODE ROSNIC</t>
  </si>
  <si>
    <t>5301218089</t>
  </si>
  <si>
    <t>CODE SLF30H41</t>
  </si>
  <si>
    <t>DIROSIC 0.98KG BAGS</t>
  </si>
  <si>
    <t>DS2642065</t>
  </si>
  <si>
    <t>5300681134</t>
  </si>
  <si>
    <t>CODE DS2642065</t>
  </si>
  <si>
    <t>RICON 4150 in 2.5 KG low melt bags</t>
  </si>
  <si>
    <t>DS2642139</t>
  </si>
  <si>
    <t>5301297152</t>
  </si>
  <si>
    <t>CODE DS2642139</t>
  </si>
  <si>
    <t>aa07402</t>
  </si>
  <si>
    <t>LUCR</t>
  </si>
  <si>
    <t>AA01737</t>
  </si>
  <si>
    <t>STRUKTOL WB 16 Flakes</t>
  </si>
  <si>
    <t>5301484694</t>
  </si>
  <si>
    <t>FLAMEITE</t>
  </si>
  <si>
    <t>116168</t>
  </si>
  <si>
    <t>5301900993</t>
  </si>
  <si>
    <t>CODE FLAMEITE airfreight</t>
  </si>
  <si>
    <t>195098</t>
  </si>
  <si>
    <t>5302756568</t>
  </si>
  <si>
    <t>CODE THRACIC</t>
  </si>
  <si>
    <t>CODE EVRIC</t>
  </si>
  <si>
    <t>CODE CODE2044 BB</t>
  </si>
  <si>
    <t>CODE9495SX</t>
  </si>
  <si>
    <t>5300367662</t>
  </si>
  <si>
    <t>CODE CODE9495SX</t>
  </si>
  <si>
    <t>NATURO1</t>
  </si>
  <si>
    <t>NATURO2</t>
  </si>
  <si>
    <t>5300830376</t>
  </si>
  <si>
    <t>big bags  - Rice Husk Silica</t>
  </si>
  <si>
    <t>bulk 1371 new 12:00 - Rice Husk Silica</t>
  </si>
  <si>
    <t>MOENIKIC</t>
  </si>
  <si>
    <t>113760</t>
  </si>
  <si>
    <t>5300026471</t>
  </si>
  <si>
    <t>CODE MOENIKIC</t>
  </si>
  <si>
    <t>5300027044</t>
  </si>
  <si>
    <t>5302742299</t>
  </si>
  <si>
    <t>CODE CODE4044 small bags</t>
  </si>
  <si>
    <t>small bags of 25 kgs - for Gicl</t>
  </si>
  <si>
    <t>AAHITE</t>
  </si>
  <si>
    <t>5301283834</t>
  </si>
  <si>
    <t>CODE AAHITE</t>
  </si>
  <si>
    <t>X BUTYL BB 2030</t>
  </si>
  <si>
    <t>ZONFLAX BB</t>
  </si>
  <si>
    <t>CODE ZONFLAX, BIG BAGS</t>
  </si>
  <si>
    <t>RM2816006</t>
  </si>
  <si>
    <t>5300359650</t>
  </si>
  <si>
    <t>CODE RM2816006</t>
  </si>
  <si>
    <t>NATURO3</t>
  </si>
  <si>
    <t>5302523732</t>
  </si>
  <si>
    <t>5302523803</t>
  </si>
  <si>
    <t>RICON 184 in 2.5 KG low melt bags</t>
  </si>
  <si>
    <t>CODE799BG</t>
  </si>
  <si>
    <t>5300361506</t>
  </si>
  <si>
    <t>CODE 1371, SMALL PE-BAGS 15KG</t>
  </si>
  <si>
    <t>BUNA 1723</t>
  </si>
  <si>
    <t>AMBERIC</t>
  </si>
  <si>
    <t>5302320775</t>
  </si>
  <si>
    <t>ESCOREZ 1000 SERIES</t>
  </si>
  <si>
    <t>CODE1492</t>
  </si>
  <si>
    <t>177970</t>
  </si>
  <si>
    <t>5300120547</t>
  </si>
  <si>
    <t>BC 2115 : 6 BB x 340 KG</t>
  </si>
  <si>
    <t>ORLANDIC</t>
  </si>
  <si>
    <t>5300075792</t>
  </si>
  <si>
    <t>PROMOL 1625 - IBC</t>
  </si>
  <si>
    <t>PRIMARIC</t>
  </si>
  <si>
    <t>5301055189</t>
  </si>
  <si>
    <t>CODE PRIMARIC</t>
  </si>
  <si>
    <t>BUD1223</t>
  </si>
  <si>
    <t>5300749370</t>
  </si>
  <si>
    <t>CODE BUD1223</t>
  </si>
  <si>
    <t>BUNA 1739</t>
  </si>
  <si>
    <t>ACITEM ST20S</t>
  </si>
  <si>
    <t>5300343226</t>
  </si>
  <si>
    <t>BUNA 1500</t>
  </si>
  <si>
    <t>CODE KANZIC Big Bags</t>
  </si>
  <si>
    <t>RESINE HIKOREZ T2090 - SMALL BAGS</t>
  </si>
  <si>
    <t>CODE RM2670090 (2500 x 120 x 20 mm)</t>
  </si>
  <si>
    <t>CODE NABUCIC small bags to PTE</t>
  </si>
  <si>
    <t>5301737557</t>
  </si>
  <si>
    <t>CK</t>
  </si>
  <si>
    <t>196603</t>
  </si>
  <si>
    <t>5300463831</t>
  </si>
  <si>
    <t>5302603707</t>
  </si>
  <si>
    <t>90032018</t>
  </si>
  <si>
    <t>5302627838</t>
  </si>
  <si>
    <t>08:00 old</t>
  </si>
  <si>
    <t>CODE CODE1011 9 Pal Sackware u Big Bags</t>
  </si>
  <si>
    <t>5300153493</t>
  </si>
  <si>
    <t>VULTAC TB7</t>
  </si>
  <si>
    <t>bigbags, Severn source</t>
  </si>
  <si>
    <t>CRYSTEX OT33</t>
  </si>
  <si>
    <t>5300047529</t>
  </si>
  <si>
    <t>5302684086</t>
  </si>
  <si>
    <t>NG</t>
  </si>
  <si>
    <t>5300236337</t>
  </si>
  <si>
    <t>CODE NG</t>
  </si>
  <si>
    <t>90038172</t>
  </si>
  <si>
    <t>5302815414</t>
  </si>
  <si>
    <t>CODE 799, BIG-BAGS (BLACK CAT)</t>
  </si>
  <si>
    <t>09:00 slot</t>
  </si>
  <si>
    <t>08:00 new silo</t>
  </si>
  <si>
    <t>CODE CODE2044 small bags</t>
  </si>
  <si>
    <t>VULCAN 9 x 9 pal 2 x 425 KG BIG BAGS</t>
  </si>
  <si>
    <t>20:00 new</t>
  </si>
  <si>
    <t>22:00 new</t>
  </si>
  <si>
    <t>CODE KERWAX for Partizanske</t>
  </si>
  <si>
    <t>18:00 new</t>
  </si>
  <si>
    <t>CODE NABUCIC big bags</t>
  </si>
  <si>
    <t>5302638444</t>
  </si>
  <si>
    <t>bigbag 1 ton</t>
  </si>
  <si>
    <t>5302217762</t>
  </si>
  <si>
    <t>CODE CANARIC</t>
  </si>
  <si>
    <t>CODE CODE167</t>
  </si>
  <si>
    <t>5302627860</t>
  </si>
  <si>
    <t>Oil Sulphur powder</t>
  </si>
  <si>
    <t>Zinc Oxide Green Seal A - BIG BAGS</t>
  </si>
  <si>
    <t>5302616810</t>
  </si>
  <si>
    <t>CODE HAWKAX small bags for trials</t>
  </si>
  <si>
    <t>PERKACIT ZBEC</t>
  </si>
  <si>
    <t>SPRINTAN 6430</t>
  </si>
  <si>
    <t>5302202983</t>
  </si>
  <si>
    <t>5302825528</t>
  </si>
  <si>
    <t>CODE ELBLIC small bags directly to PTE</t>
  </si>
  <si>
    <t>5300364586</t>
  </si>
  <si>
    <t>90037766</t>
  </si>
  <si>
    <t>5302820638</t>
  </si>
  <si>
    <t>big bags  of 800 kgs on plastic pallets</t>
  </si>
  <si>
    <t>RQ24BF</t>
  </si>
  <si>
    <t>5300294845</t>
  </si>
  <si>
    <t>CODE RQ24BF</t>
  </si>
  <si>
    <t>290</t>
  </si>
  <si>
    <t>821025536410</t>
  </si>
  <si>
    <t>8210255364</t>
  </si>
  <si>
    <t>821025536420</t>
  </si>
  <si>
    <t>821025536430</t>
  </si>
  <si>
    <t>821025536440</t>
  </si>
  <si>
    <t>821025536450</t>
  </si>
  <si>
    <t>821025536460</t>
  </si>
  <si>
    <t>821025536510</t>
  </si>
  <si>
    <t>8210255365</t>
  </si>
  <si>
    <t>821025536520</t>
  </si>
  <si>
    <t>821025536710</t>
  </si>
  <si>
    <t>8210255367</t>
  </si>
  <si>
    <t>821025537210</t>
  </si>
  <si>
    <t>8210255372</t>
  </si>
  <si>
    <t>821025538610</t>
  </si>
  <si>
    <t>8210255386</t>
  </si>
  <si>
    <t>821025538910</t>
  </si>
  <si>
    <t>8210255389</t>
  </si>
  <si>
    <t>821025539510</t>
  </si>
  <si>
    <t>8210255395</t>
  </si>
  <si>
    <t>821025539610</t>
  </si>
  <si>
    <t>8210255396</t>
  </si>
  <si>
    <t>821025539810</t>
  </si>
  <si>
    <t>8210255398</t>
  </si>
  <si>
    <t>821025539820</t>
  </si>
  <si>
    <t>821025539910</t>
  </si>
  <si>
    <t>8210255399</t>
  </si>
  <si>
    <t>821025540510</t>
  </si>
  <si>
    <t>8210255405</t>
  </si>
  <si>
    <t>821025540810</t>
  </si>
  <si>
    <t>8210255408</t>
  </si>
  <si>
    <t>821025540820</t>
  </si>
  <si>
    <t>821025540830</t>
  </si>
  <si>
    <t>821025541010</t>
  </si>
  <si>
    <t>8210255410</t>
  </si>
  <si>
    <t>821025541110</t>
  </si>
  <si>
    <t>8210255411</t>
  </si>
  <si>
    <t>CODE BIJINIC - pails of 18 kgs</t>
  </si>
  <si>
    <t>821025547610</t>
  </si>
  <si>
    <t>8210255476</t>
  </si>
  <si>
    <t>821025547620</t>
  </si>
  <si>
    <t>821025547630</t>
  </si>
  <si>
    <t>821025547640</t>
  </si>
  <si>
    <t>821025547910</t>
  </si>
  <si>
    <t>8210255479</t>
  </si>
  <si>
    <t>821025548010</t>
  </si>
  <si>
    <t>8210255480</t>
  </si>
  <si>
    <t>821025548110</t>
  </si>
  <si>
    <t>8210255481</t>
  </si>
  <si>
    <t>821025548210</t>
  </si>
  <si>
    <t>8210255482</t>
  </si>
  <si>
    <t>821025552910</t>
  </si>
  <si>
    <t>8210255529</t>
  </si>
  <si>
    <t>821025553010</t>
  </si>
  <si>
    <t>8210255530</t>
  </si>
  <si>
    <t>821025555610</t>
  </si>
  <si>
    <t>8210255556</t>
  </si>
  <si>
    <t>821025555710</t>
  </si>
  <si>
    <t>8210255557</t>
  </si>
  <si>
    <t>821025555910</t>
  </si>
  <si>
    <t>8210255559</t>
  </si>
  <si>
    <t>821025556010</t>
  </si>
  <si>
    <t>8210255560</t>
  </si>
  <si>
    <t>821025556110</t>
  </si>
  <si>
    <t>8210255561</t>
  </si>
  <si>
    <t>821025556210</t>
  </si>
  <si>
    <t>8210255562</t>
  </si>
  <si>
    <t>821025556310</t>
  </si>
  <si>
    <t>8210255563</t>
  </si>
  <si>
    <t>821025556510</t>
  </si>
  <si>
    <t>8210255565</t>
  </si>
  <si>
    <t>821025556610</t>
  </si>
  <si>
    <t>8210255566</t>
  </si>
  <si>
    <t>821025557710</t>
  </si>
  <si>
    <t>8210255577</t>
  </si>
  <si>
    <t>821025557810</t>
  </si>
  <si>
    <t>8210255578</t>
  </si>
  <si>
    <t>821025558310</t>
  </si>
  <si>
    <t>8210255583</t>
  </si>
  <si>
    <t>821025558410</t>
  </si>
  <si>
    <t>8210255584</t>
  </si>
  <si>
    <t>821025559310</t>
  </si>
  <si>
    <t>8210255593</t>
  </si>
  <si>
    <t>821025559320</t>
  </si>
  <si>
    <t>821025559410</t>
  </si>
  <si>
    <t>8210255594</t>
  </si>
  <si>
    <t>821025559420</t>
  </si>
  <si>
    <t>821025559510</t>
  </si>
  <si>
    <t>8210255595</t>
  </si>
  <si>
    <t>821025559710</t>
  </si>
  <si>
    <t>8210255597</t>
  </si>
  <si>
    <t>821025562210</t>
  </si>
  <si>
    <t>8210255622</t>
  </si>
  <si>
    <t>821025562710</t>
  </si>
  <si>
    <t>8210255627</t>
  </si>
  <si>
    <t>821025563510</t>
  </si>
  <si>
    <t>8210255635</t>
  </si>
  <si>
    <t>821025565210</t>
  </si>
  <si>
    <t>8210255652</t>
  </si>
  <si>
    <t>821025567310</t>
  </si>
  <si>
    <t>8210255673</t>
  </si>
  <si>
    <t>821025567410</t>
  </si>
  <si>
    <t>8210255674</t>
  </si>
  <si>
    <t>821025567510</t>
  </si>
  <si>
    <t>8210255675</t>
  </si>
  <si>
    <t>821025567610</t>
  </si>
  <si>
    <t>8210255676</t>
  </si>
  <si>
    <t>821025568310</t>
  </si>
  <si>
    <t>8210255683</t>
  </si>
  <si>
    <t>821025568510</t>
  </si>
  <si>
    <t>8210255685</t>
  </si>
  <si>
    <t>821025568610</t>
  </si>
  <si>
    <t>8210255686</t>
  </si>
  <si>
    <t>821025568710</t>
  </si>
  <si>
    <t>8210255687</t>
  </si>
  <si>
    <t>821025568810</t>
  </si>
  <si>
    <t>8210255688</t>
  </si>
  <si>
    <t>821025568820</t>
  </si>
  <si>
    <t>821025569210</t>
  </si>
  <si>
    <t>8210255692</t>
  </si>
  <si>
    <t>821025569410</t>
  </si>
  <si>
    <t>8210255694</t>
  </si>
  <si>
    <t>821025569510</t>
  </si>
  <si>
    <t>8210255695</t>
  </si>
  <si>
    <t>821025569520</t>
  </si>
  <si>
    <t>821025569610</t>
  </si>
  <si>
    <t>8210255696</t>
  </si>
  <si>
    <t>821025569910</t>
  </si>
  <si>
    <t>8210255699</t>
  </si>
  <si>
    <t>821025570010</t>
  </si>
  <si>
    <t>8210255700</t>
  </si>
  <si>
    <t>821025570020</t>
  </si>
  <si>
    <t>821025570110</t>
  </si>
  <si>
    <t>8210255701</t>
  </si>
  <si>
    <t>821025570120</t>
  </si>
  <si>
    <t>821025570210</t>
  </si>
  <si>
    <t>8210255702</t>
  </si>
  <si>
    <t>821025570410</t>
  </si>
  <si>
    <t>8210255704</t>
  </si>
  <si>
    <t>821025570420</t>
  </si>
  <si>
    <t>821025570510</t>
  </si>
  <si>
    <t>8210255705</t>
  </si>
  <si>
    <t>821025574710</t>
  </si>
  <si>
    <t>8210255747</t>
  </si>
  <si>
    <t>821025575010</t>
  </si>
  <si>
    <t>8210255750</t>
  </si>
  <si>
    <t>821025575020</t>
  </si>
  <si>
    <t>821025575030</t>
  </si>
  <si>
    <t>821025575040</t>
  </si>
  <si>
    <t>821025575050</t>
  </si>
  <si>
    <t>821025575060</t>
  </si>
  <si>
    <t>821025575070</t>
  </si>
  <si>
    <t>821025575110</t>
  </si>
  <si>
    <t>8210255751</t>
  </si>
  <si>
    <t>821025575120</t>
  </si>
  <si>
    <t>821025575130</t>
  </si>
  <si>
    <t>821025575210</t>
  </si>
  <si>
    <t>8210255752</t>
  </si>
  <si>
    <t>821025575310</t>
  </si>
  <si>
    <t>8210255753</t>
  </si>
  <si>
    <t>821025575410</t>
  </si>
  <si>
    <t>8210255754</t>
  </si>
  <si>
    <t>821025575810</t>
  </si>
  <si>
    <t>8210255758</t>
  </si>
  <si>
    <t>821025577910</t>
  </si>
  <si>
    <t>8210255779</t>
  </si>
  <si>
    <t>821025578210</t>
  </si>
  <si>
    <t>8210255782</t>
  </si>
  <si>
    <t>821025579410</t>
  </si>
  <si>
    <t>8210255794</t>
  </si>
  <si>
    <t>821025580010</t>
  </si>
  <si>
    <t>8210255800</t>
  </si>
  <si>
    <t>821025582610</t>
  </si>
  <si>
    <t>8210255826</t>
  </si>
  <si>
    <t>821025583110</t>
  </si>
  <si>
    <t>8210255831</t>
  </si>
  <si>
    <t>821025585810</t>
  </si>
  <si>
    <t>8210255858</t>
  </si>
  <si>
    <t>821025585910</t>
  </si>
  <si>
    <t>8210255859</t>
  </si>
  <si>
    <t>821025586010</t>
  </si>
  <si>
    <t>8210255860</t>
  </si>
  <si>
    <t>821025586910</t>
  </si>
  <si>
    <t>8210255869</t>
  </si>
  <si>
    <t>821025590110</t>
  </si>
  <si>
    <t>8210255901</t>
  </si>
  <si>
    <t>821025590210</t>
  </si>
  <si>
    <t>8210255902</t>
  </si>
  <si>
    <t>821025590310</t>
  </si>
  <si>
    <t>8210255903</t>
  </si>
  <si>
    <t>821025596610</t>
  </si>
  <si>
    <t>8210255966</t>
  </si>
  <si>
    <t>821025596710</t>
  </si>
  <si>
    <t>8210255967</t>
  </si>
  <si>
    <t>821025597110</t>
  </si>
  <si>
    <t>8210255971</t>
  </si>
  <si>
    <t>821025597510</t>
  </si>
  <si>
    <t>8210255975</t>
  </si>
  <si>
    <t>bulk slot 12:00 new</t>
  </si>
  <si>
    <t>821025597610</t>
  </si>
  <si>
    <t>8210255976</t>
  </si>
  <si>
    <t>821025597710</t>
  </si>
  <si>
    <t>8210255977</t>
  </si>
  <si>
    <t>821025598110</t>
  </si>
  <si>
    <t>8210255981</t>
  </si>
  <si>
    <t>code1371 big bags for Lux</t>
  </si>
  <si>
    <t>821025598310</t>
  </si>
  <si>
    <t>8210255983</t>
  </si>
  <si>
    <t>821025599510</t>
  </si>
  <si>
    <t>8210255995</t>
  </si>
  <si>
    <t>821025600510</t>
  </si>
  <si>
    <t>8210256005</t>
  </si>
  <si>
    <t>5300104660</t>
  </si>
  <si>
    <t>PROPEL X14 in 15 KG pre-weight bags</t>
  </si>
  <si>
    <t>821025600910</t>
  </si>
  <si>
    <t>8210256009</t>
  </si>
  <si>
    <t>821025603310</t>
  </si>
  <si>
    <t>8210256033</t>
  </si>
  <si>
    <t>821025603410</t>
  </si>
  <si>
    <t>8210256034</t>
  </si>
  <si>
    <t>5302851557</t>
  </si>
  <si>
    <t>821025605410</t>
  </si>
  <si>
    <t>8210256054</t>
  </si>
  <si>
    <t>821025605710</t>
  </si>
  <si>
    <t>8210256057</t>
  </si>
  <si>
    <t>5302851641</t>
  </si>
  <si>
    <t>821025606310</t>
  </si>
  <si>
    <t>8210256063</t>
  </si>
  <si>
    <t>821025609310</t>
  </si>
  <si>
    <t>8210256093</t>
  </si>
  <si>
    <t>821025612510</t>
  </si>
  <si>
    <t>8210256125</t>
  </si>
  <si>
    <t>821025613510</t>
  </si>
  <si>
    <t>8210256135</t>
  </si>
  <si>
    <t>821025613520</t>
  </si>
  <si>
    <t>821025613610</t>
  </si>
  <si>
    <t>8210256136</t>
  </si>
  <si>
    <t>821025613710</t>
  </si>
  <si>
    <t>8210256137</t>
  </si>
  <si>
    <t>821025614910</t>
  </si>
  <si>
    <t>8210256149</t>
  </si>
  <si>
    <t>821025614930</t>
  </si>
  <si>
    <t>821025614940</t>
  </si>
  <si>
    <t>821025614950</t>
  </si>
  <si>
    <t>821025614960</t>
  </si>
  <si>
    <t>821025615010</t>
  </si>
  <si>
    <t>8210256150</t>
  </si>
  <si>
    <t>821025615020</t>
  </si>
  <si>
    <t>821025615110</t>
  </si>
  <si>
    <t>8210256151</t>
  </si>
  <si>
    <t>821025615810</t>
  </si>
  <si>
    <t>8210256158</t>
  </si>
  <si>
    <t>821025616110</t>
  </si>
  <si>
    <t>8210256161</t>
  </si>
  <si>
    <t>CODE MKFYELLOW - for Andreas F.</t>
  </si>
  <si>
    <t>821025616120</t>
  </si>
  <si>
    <t>CODE MKFBLUE - for Andreas F.</t>
  </si>
  <si>
    <t>821025620010</t>
  </si>
  <si>
    <t>8210256200</t>
  </si>
  <si>
    <t>821025620310</t>
  </si>
  <si>
    <t>8210256203</t>
  </si>
  <si>
    <t>821025622710</t>
  </si>
  <si>
    <t>8210256227</t>
  </si>
  <si>
    <t>821025622910</t>
  </si>
  <si>
    <t>8210256229</t>
  </si>
  <si>
    <t>821025623110</t>
  </si>
  <si>
    <t>8210256231</t>
  </si>
  <si>
    <t>821025624010</t>
  </si>
  <si>
    <t>8210256240</t>
  </si>
  <si>
    <t>821025624110</t>
  </si>
  <si>
    <t>8210256241</t>
  </si>
  <si>
    <t>821025624210</t>
  </si>
  <si>
    <t>8210256242</t>
  </si>
  <si>
    <t>821025627610</t>
  </si>
  <si>
    <t>8210256276</t>
  </si>
  <si>
    <t>821025633910</t>
  </si>
  <si>
    <t>8210256339</t>
  </si>
  <si>
    <t>821025635210</t>
  </si>
  <si>
    <t>8210256352</t>
  </si>
  <si>
    <t>821025635220</t>
  </si>
  <si>
    <t>821025635510</t>
  </si>
  <si>
    <t>8210256355</t>
  </si>
  <si>
    <t>821025636110</t>
  </si>
  <si>
    <t>8210256361</t>
  </si>
  <si>
    <t>821025636210</t>
  </si>
  <si>
    <t>8210256362</t>
  </si>
  <si>
    <t>821025636220</t>
  </si>
  <si>
    <t>821025638810</t>
  </si>
  <si>
    <t>8210256388</t>
  </si>
  <si>
    <t>821025639010</t>
  </si>
  <si>
    <t>8210256390</t>
  </si>
  <si>
    <t>821025639510</t>
  </si>
  <si>
    <t>8210256395</t>
  </si>
  <si>
    <t>821025641810</t>
  </si>
  <si>
    <t>8210256418</t>
  </si>
  <si>
    <t>821025641910</t>
  </si>
  <si>
    <t>8210256419</t>
  </si>
  <si>
    <t>821025653510</t>
  </si>
  <si>
    <t>8210256535</t>
  </si>
  <si>
    <t>821025656310</t>
  </si>
  <si>
    <t>8210256563</t>
  </si>
  <si>
    <t>821025656510</t>
  </si>
  <si>
    <t>8210256565</t>
  </si>
  <si>
    <t>821025671810</t>
  </si>
  <si>
    <t>8210256718</t>
  </si>
  <si>
    <t>821025676910</t>
  </si>
  <si>
    <t>8210256769</t>
  </si>
  <si>
    <t>DS2507017</t>
  </si>
  <si>
    <t>101281</t>
  </si>
  <si>
    <t>5301080617</t>
  </si>
  <si>
    <t>CODE DS2507017</t>
  </si>
  <si>
    <t>AC93691</t>
  </si>
  <si>
    <t>UM</t>
  </si>
  <si>
    <t>5300000852</t>
  </si>
  <si>
    <t>CODE UM</t>
  </si>
  <si>
    <t>106414</t>
  </si>
  <si>
    <t>5300431716</t>
  </si>
  <si>
    <t>5301352082</t>
  </si>
  <si>
    <t>UM040</t>
  </si>
  <si>
    <t>5300426270</t>
  </si>
  <si>
    <t>5300134851</t>
  </si>
  <si>
    <t>199132</t>
  </si>
  <si>
    <t>107018</t>
  </si>
  <si>
    <t>5300421629</t>
  </si>
  <si>
    <t>5300426383</t>
  </si>
  <si>
    <t>5300426269</t>
  </si>
  <si>
    <t>UU</t>
  </si>
  <si>
    <t>5300421791</t>
  </si>
  <si>
    <t>CODE UU</t>
  </si>
  <si>
    <t>5300421792</t>
  </si>
  <si>
    <t>FQ</t>
  </si>
  <si>
    <t>5300457050</t>
  </si>
  <si>
    <t>CODE FQ</t>
  </si>
  <si>
    <t>5300182916</t>
  </si>
  <si>
    <t>5300026770</t>
  </si>
  <si>
    <t>EE</t>
  </si>
  <si>
    <t>5300932875</t>
  </si>
  <si>
    <t>CODE EE</t>
  </si>
  <si>
    <t>5300000851</t>
  </si>
  <si>
    <t>5300341005</t>
  </si>
  <si>
    <t>CODE FQ080</t>
  </si>
  <si>
    <t>5300421620</t>
  </si>
  <si>
    <t>5300429098</t>
  </si>
  <si>
    <t>5300426382</t>
  </si>
  <si>
    <t>UF</t>
  </si>
  <si>
    <t>5300523699</t>
  </si>
  <si>
    <t>CODE UF</t>
  </si>
  <si>
    <t>WD040</t>
  </si>
  <si>
    <t>5300299769</t>
  </si>
  <si>
    <t>CODE WD</t>
  </si>
  <si>
    <t>5300021797</t>
  </si>
  <si>
    <t>113443</t>
  </si>
  <si>
    <t>509615</t>
  </si>
  <si>
    <t>WS9906001</t>
  </si>
  <si>
    <t>5302268138</t>
  </si>
  <si>
    <t>CODE WS9906001</t>
  </si>
  <si>
    <t>WY</t>
  </si>
  <si>
    <t>5301436272</t>
  </si>
  <si>
    <t>CODE WY</t>
  </si>
  <si>
    <t>5300426385</t>
  </si>
  <si>
    <t>5300421628</t>
  </si>
  <si>
    <t>5300000853</t>
  </si>
  <si>
    <t>5300744638</t>
  </si>
  <si>
    <t>5301369112</t>
  </si>
  <si>
    <t>FN040</t>
  </si>
  <si>
    <t>5300426268</t>
  </si>
  <si>
    <t>CODE FN040</t>
  </si>
  <si>
    <t>5302439629</t>
  </si>
  <si>
    <t>5300421793</t>
  </si>
  <si>
    <t>UG080</t>
  </si>
  <si>
    <t>5300000850</t>
  </si>
  <si>
    <t>XE</t>
  </si>
  <si>
    <t>5302739551</t>
  </si>
  <si>
    <t>CODE XE</t>
  </si>
  <si>
    <t>BEK009328810</t>
  </si>
  <si>
    <t>BEK0093288</t>
  </si>
  <si>
    <t>BEK009328910</t>
  </si>
  <si>
    <t>BEK0093289</t>
  </si>
  <si>
    <t>BEK009329010</t>
  </si>
  <si>
    <t>BEK0093290</t>
  </si>
  <si>
    <t>BEK009329110</t>
  </si>
  <si>
    <t>BEK0093291</t>
  </si>
  <si>
    <t>BEK009329210</t>
  </si>
  <si>
    <t>BEK0093292</t>
  </si>
  <si>
    <t>BEK009329310</t>
  </si>
  <si>
    <t>BEK0093293</t>
  </si>
  <si>
    <t>BEK009353110</t>
  </si>
  <si>
    <t>BEK0093531</t>
  </si>
  <si>
    <t>BEK009354610</t>
  </si>
  <si>
    <t>BEK0093546</t>
  </si>
  <si>
    <t>BEK009354710</t>
  </si>
  <si>
    <t>BEK0093547</t>
  </si>
  <si>
    <t>BEK009354810</t>
  </si>
  <si>
    <t>BEK0093548</t>
  </si>
  <si>
    <t>BEK009357810</t>
  </si>
  <si>
    <t>BEK0093578</t>
  </si>
  <si>
    <t>BEK009359410</t>
  </si>
  <si>
    <t>BEK0093594</t>
  </si>
  <si>
    <t>BEK009406310</t>
  </si>
  <si>
    <t>BEK0094063</t>
  </si>
  <si>
    <t>BEK009406410</t>
  </si>
  <si>
    <t>BEK0094064</t>
  </si>
  <si>
    <t>BEK009406510</t>
  </si>
  <si>
    <t>BEK0094065</t>
  </si>
  <si>
    <t>BEK009406610</t>
  </si>
  <si>
    <t>BEK0094066</t>
  </si>
  <si>
    <t>BEK009406710</t>
  </si>
  <si>
    <t>BEK0094067</t>
  </si>
  <si>
    <t>BEK009406810</t>
  </si>
  <si>
    <t>BEK0094068</t>
  </si>
  <si>
    <t>BEK009406910</t>
  </si>
  <si>
    <t>BEK0094069</t>
  </si>
  <si>
    <t>BEK009407010</t>
  </si>
  <si>
    <t>BEK0094070</t>
  </si>
  <si>
    <t>BEK009407110</t>
  </si>
  <si>
    <t>BEK0094071</t>
  </si>
  <si>
    <t>BEK009407210</t>
  </si>
  <si>
    <t>BEK0094072</t>
  </si>
  <si>
    <t>BEK009407310</t>
  </si>
  <si>
    <t>BEK0094073</t>
  </si>
  <si>
    <t>BEK009411310</t>
  </si>
  <si>
    <t>BEK0094113</t>
  </si>
  <si>
    <t>BEK009411410</t>
  </si>
  <si>
    <t>BEK0094114</t>
  </si>
  <si>
    <t>BEK009411510</t>
  </si>
  <si>
    <t>BEK0094115</t>
  </si>
  <si>
    <t>BEK009411610</t>
  </si>
  <si>
    <t>BEK0094116</t>
  </si>
  <si>
    <t>BEK009411710</t>
  </si>
  <si>
    <t>BEK0094117</t>
  </si>
  <si>
    <t>BEK009411810</t>
  </si>
  <si>
    <t>BEK0094118</t>
  </si>
  <si>
    <t>BEK009411910</t>
  </si>
  <si>
    <t>BEK0094119</t>
  </si>
  <si>
    <t>BEK009412010</t>
  </si>
  <si>
    <t>BEK0094120</t>
  </si>
  <si>
    <t>BEK009426610</t>
  </si>
  <si>
    <t>BEK0094266</t>
  </si>
  <si>
    <t>BEK009473010</t>
  </si>
  <si>
    <t>BEK0094730</t>
  </si>
  <si>
    <t>BEK009473110</t>
  </si>
  <si>
    <t>BEK0094731</t>
  </si>
  <si>
    <t>BEK009473210</t>
  </si>
  <si>
    <t>BEK0094732</t>
  </si>
  <si>
    <t>BEK009473310</t>
  </si>
  <si>
    <t>BEK0094733</t>
  </si>
  <si>
    <t>BEK009473410</t>
  </si>
  <si>
    <t>BEK0094734</t>
  </si>
  <si>
    <t>BEK009473510</t>
  </si>
  <si>
    <t>BEK0094735</t>
  </si>
  <si>
    <t>BEK009473610</t>
  </si>
  <si>
    <t>BEK0094736</t>
  </si>
  <si>
    <t>BEK009473710</t>
  </si>
  <si>
    <t>BEK0094737</t>
  </si>
  <si>
    <t>BEK009473810</t>
  </si>
  <si>
    <t>BEK0094738</t>
  </si>
  <si>
    <t>BEK009475010</t>
  </si>
  <si>
    <t>BEK0094750</t>
  </si>
  <si>
    <t>BEK009475110</t>
  </si>
  <si>
    <t>BEK0094751</t>
  </si>
  <si>
    <t>BEK009475210</t>
  </si>
  <si>
    <t>BEK0094752</t>
  </si>
  <si>
    <t>BEK009475310</t>
  </si>
  <si>
    <t>BEK0094753</t>
  </si>
  <si>
    <t>BEK009475410</t>
  </si>
  <si>
    <t>BEK0094754</t>
  </si>
  <si>
    <t>BEK009475510</t>
  </si>
  <si>
    <t>BEK0094755</t>
  </si>
  <si>
    <t>BEK009475610</t>
  </si>
  <si>
    <t>BEK0094756</t>
  </si>
  <si>
    <t>BEK009475710</t>
  </si>
  <si>
    <t>BEK0094757</t>
  </si>
  <si>
    <t>BEK009476610</t>
  </si>
  <si>
    <t>BEK0094766</t>
  </si>
  <si>
    <t>BEK009476710</t>
  </si>
  <si>
    <t>BEK0094767</t>
  </si>
  <si>
    <t>BEK009476810</t>
  </si>
  <si>
    <t>BEK0094768</t>
  </si>
  <si>
    <t>BEK009476910</t>
  </si>
  <si>
    <t>BEK0094769</t>
  </si>
  <si>
    <t>BEK009477010</t>
  </si>
  <si>
    <t>BEK0094770</t>
  </si>
  <si>
    <t>BEK009477110</t>
  </si>
  <si>
    <t>BEK0094771</t>
  </si>
  <si>
    <t>BEK009477210</t>
  </si>
  <si>
    <t>BEK0094772</t>
  </si>
  <si>
    <t>BEK009499310</t>
  </si>
  <si>
    <t>BEK0094993</t>
  </si>
  <si>
    <t>BEK009499410</t>
  </si>
  <si>
    <t>BEK0094994</t>
  </si>
  <si>
    <t>BEK009499510</t>
  </si>
  <si>
    <t>BEK0094995</t>
  </si>
  <si>
    <t>BEK009571610</t>
  </si>
  <si>
    <t>BEK0095716</t>
  </si>
  <si>
    <t>BEK009595010</t>
  </si>
  <si>
    <t>BEK0095950</t>
  </si>
  <si>
    <t>BEK009603510</t>
  </si>
  <si>
    <t>BEK0096035</t>
  </si>
  <si>
    <t>BEK009605110</t>
  </si>
  <si>
    <t>BEK0096051</t>
  </si>
  <si>
    <t>BEK009606610</t>
  </si>
  <si>
    <t>BEK0096066</t>
  </si>
  <si>
    <t>BEK009606710</t>
  </si>
  <si>
    <t>BEK0096067</t>
  </si>
  <si>
    <t>BEK009606810</t>
  </si>
  <si>
    <t>BEK0096068</t>
  </si>
  <si>
    <t>BEK009606910</t>
  </si>
  <si>
    <t>BEK0096069</t>
  </si>
  <si>
    <t>BEK009607010</t>
  </si>
  <si>
    <t>BEK0096070</t>
  </si>
  <si>
    <t>BEK009607110</t>
  </si>
  <si>
    <t>BEK0096071</t>
  </si>
  <si>
    <t>BEK009607210</t>
  </si>
  <si>
    <t>BEK0096072</t>
  </si>
  <si>
    <t>BEK009607310</t>
  </si>
  <si>
    <t>BEK0096073</t>
  </si>
  <si>
    <t>BEK009607410</t>
  </si>
  <si>
    <t>BEK0096074</t>
  </si>
  <si>
    <t>BEK009607510</t>
  </si>
  <si>
    <t>BEK0096075</t>
  </si>
  <si>
    <t>BEK009607710</t>
  </si>
  <si>
    <t>BEK0096077</t>
  </si>
  <si>
    <t>BEK009607810</t>
  </si>
  <si>
    <t>BEK0096078</t>
  </si>
  <si>
    <t>BEK009607910</t>
  </si>
  <si>
    <t>BEK0096079</t>
  </si>
  <si>
    <t>BEK009609110</t>
  </si>
  <si>
    <t>BEK0096091</t>
  </si>
  <si>
    <t>BEK009609210</t>
  </si>
  <si>
    <t>BEK0096092</t>
  </si>
  <si>
    <t>BEK009609310</t>
  </si>
  <si>
    <t>BEK0096093</t>
  </si>
  <si>
    <t>BEK009609410</t>
  </si>
  <si>
    <t>BEK0096094</t>
  </si>
  <si>
    <t>BEK009609510</t>
  </si>
  <si>
    <t>BEK0096095</t>
  </si>
  <si>
    <t>BEK009609610</t>
  </si>
  <si>
    <t>BEK0096096</t>
  </si>
  <si>
    <t>BEK009609710</t>
  </si>
  <si>
    <t>BEK0096097</t>
  </si>
  <si>
    <t>BEK009609810</t>
  </si>
  <si>
    <t>BEK0096098</t>
  </si>
  <si>
    <t>BEK009609910</t>
  </si>
  <si>
    <t>BEK0096099</t>
  </si>
  <si>
    <t>BEK009610010</t>
  </si>
  <si>
    <t>BEK0096100</t>
  </si>
  <si>
    <t>BEK009610310</t>
  </si>
  <si>
    <t>BEK0096103</t>
  </si>
  <si>
    <t>BEK009610410</t>
  </si>
  <si>
    <t>BEK0096104</t>
  </si>
  <si>
    <t>BEK009610510</t>
  </si>
  <si>
    <t>BEK0096105</t>
  </si>
  <si>
    <t>BEK009610610</t>
  </si>
  <si>
    <t>BEK0096106</t>
  </si>
  <si>
    <t>BEK009610710</t>
  </si>
  <si>
    <t>BEK0096107</t>
  </si>
  <si>
    <t>BEK009610810</t>
  </si>
  <si>
    <t>BEK0096108</t>
  </si>
  <si>
    <t>BEK009610910</t>
  </si>
  <si>
    <t>BEK0096109</t>
  </si>
  <si>
    <t>BEK009611010</t>
  </si>
  <si>
    <t>BEK0096110</t>
  </si>
  <si>
    <t>BEK009611110</t>
  </si>
  <si>
    <t>BEK0096111</t>
  </si>
  <si>
    <t>BEK009611210</t>
  </si>
  <si>
    <t>BEK0096112</t>
  </si>
  <si>
    <t>BEK009611310</t>
  </si>
  <si>
    <t>BEK0096113</t>
  </si>
  <si>
    <t>BEK009611410</t>
  </si>
  <si>
    <t>BEK0096114</t>
  </si>
  <si>
    <t>BEK009611510</t>
  </si>
  <si>
    <t>BEK0096115</t>
  </si>
  <si>
    <t>BEK009611610</t>
  </si>
  <si>
    <t>BEK0096116</t>
  </si>
  <si>
    <t>BEK009611710</t>
  </si>
  <si>
    <t>BEK0096117</t>
  </si>
  <si>
    <t>BEK009611810</t>
  </si>
  <si>
    <t>BEK0096118</t>
  </si>
  <si>
    <t>BEK009611910</t>
  </si>
  <si>
    <t>BEK0096119</t>
  </si>
  <si>
    <t>BEK009612010</t>
  </si>
  <si>
    <t>BEK0096120</t>
  </si>
  <si>
    <t>BEK009612110</t>
  </si>
  <si>
    <t>BEK0096121</t>
  </si>
  <si>
    <t>BEK009612210</t>
  </si>
  <si>
    <t>BEK0096122</t>
  </si>
  <si>
    <t>BEK009612310</t>
  </si>
  <si>
    <t>BEK0096123</t>
  </si>
  <si>
    <t>BEK009612410</t>
  </si>
  <si>
    <t>BEK0096124</t>
  </si>
  <si>
    <t>BEK009612810</t>
  </si>
  <si>
    <t>BEK0096128</t>
  </si>
  <si>
    <t>BEK009612910</t>
  </si>
  <si>
    <t>BEK0096129</t>
  </si>
  <si>
    <t>BEK009613010</t>
  </si>
  <si>
    <t>BEK0096130</t>
  </si>
  <si>
    <t>BEK009613110</t>
  </si>
  <si>
    <t>BEK0096131</t>
  </si>
  <si>
    <t>BEK009613210</t>
  </si>
  <si>
    <t>BEK0096132</t>
  </si>
  <si>
    <t>BEK009613310</t>
  </si>
  <si>
    <t>BEK0096133</t>
  </si>
  <si>
    <t>BEK009613410</t>
  </si>
  <si>
    <t>BEK0096134</t>
  </si>
  <si>
    <t>BEK009613510</t>
  </si>
  <si>
    <t>BEK0096135</t>
  </si>
  <si>
    <t>BEK009613610</t>
  </si>
  <si>
    <t>BEK0096136</t>
  </si>
  <si>
    <t>BEK009613710</t>
  </si>
  <si>
    <t>BEK0096137</t>
  </si>
  <si>
    <t>BEK009613810</t>
  </si>
  <si>
    <t>BEK0096138</t>
  </si>
  <si>
    <t>BEK009613910</t>
  </si>
  <si>
    <t>BEK0096139</t>
  </si>
  <si>
    <t>BEK009614010</t>
  </si>
  <si>
    <t>BEK0096140</t>
  </si>
  <si>
    <t>BEK009614110</t>
  </si>
  <si>
    <t>BEK0096141</t>
  </si>
  <si>
    <t>BEK009614210</t>
  </si>
  <si>
    <t>BEK0096142</t>
  </si>
  <si>
    <t>BEK009614310</t>
  </si>
  <si>
    <t>BEK0096143</t>
  </si>
  <si>
    <t>BEK009614410</t>
  </si>
  <si>
    <t>BEK0096144</t>
  </si>
  <si>
    <t>BEK009614510</t>
  </si>
  <si>
    <t>BEK0096145</t>
  </si>
  <si>
    <t>BEK009614610</t>
  </si>
  <si>
    <t>BEK0096146</t>
  </si>
  <si>
    <t>BEK009615010</t>
  </si>
  <si>
    <t>BEK0096150</t>
  </si>
  <si>
    <t>BEK009615110</t>
  </si>
  <si>
    <t>BEK0096151</t>
  </si>
  <si>
    <t>BEK009615410</t>
  </si>
  <si>
    <t>BEK0096154</t>
  </si>
  <si>
    <t>BEK009615510</t>
  </si>
  <si>
    <t>BEK0096155</t>
  </si>
  <si>
    <t>BEK009615610</t>
  </si>
  <si>
    <t>BEK0096156</t>
  </si>
  <si>
    <t>BEK009615710</t>
  </si>
  <si>
    <t>BEK0096157</t>
  </si>
  <si>
    <t>BEK009615810</t>
  </si>
  <si>
    <t>BEK0096158</t>
  </si>
  <si>
    <t>BEK009615910</t>
  </si>
  <si>
    <t>BEK0096159</t>
  </si>
  <si>
    <t>BEK009616010</t>
  </si>
  <si>
    <t>BEK0096160</t>
  </si>
  <si>
    <t>BEK009616110</t>
  </si>
  <si>
    <t>BEK0096161</t>
  </si>
  <si>
    <t>BEK009616210</t>
  </si>
  <si>
    <t>BEK0096162</t>
  </si>
  <si>
    <t>BEK009616310</t>
  </si>
  <si>
    <t>BEK0096163</t>
  </si>
  <si>
    <t>BEK009616410</t>
  </si>
  <si>
    <t>BEK0096164</t>
  </si>
  <si>
    <t>BEK009618610</t>
  </si>
  <si>
    <t>BEK0096186</t>
  </si>
  <si>
    <t>BEK009619010</t>
  </si>
  <si>
    <t>BEK0096190</t>
  </si>
  <si>
    <t>BEK009619110</t>
  </si>
  <si>
    <t>BEK0096191</t>
  </si>
  <si>
    <t>BEK009619310</t>
  </si>
  <si>
    <t>BEK0096193</t>
  </si>
  <si>
    <t>BEK009628310</t>
  </si>
  <si>
    <t>BEK0096283</t>
  </si>
  <si>
    <t>BEK009631510</t>
  </si>
  <si>
    <t>BEK0096315</t>
  </si>
  <si>
    <t>BEK009631910</t>
  </si>
  <si>
    <t>BEK0096319</t>
  </si>
  <si>
    <t>BEK009632110</t>
  </si>
  <si>
    <t>BEK0096321</t>
  </si>
  <si>
    <t>BEK009632210</t>
  </si>
  <si>
    <t>BEK0096322</t>
  </si>
  <si>
    <t>BEK009632310</t>
  </si>
  <si>
    <t>BEK0096323</t>
  </si>
  <si>
    <t>BEK009632510</t>
  </si>
  <si>
    <t>BEK0096325</t>
  </si>
  <si>
    <t>BEK009633010</t>
  </si>
  <si>
    <t>BEK0096330</t>
  </si>
  <si>
    <t>BEK009638210</t>
  </si>
  <si>
    <t>BEK0096382</t>
  </si>
  <si>
    <t>BEK009650210</t>
  </si>
  <si>
    <t>BEK0096502</t>
  </si>
  <si>
    <t>BEK009654110</t>
  </si>
  <si>
    <t>BEK0096541</t>
  </si>
  <si>
    <t>BEK009654410</t>
  </si>
  <si>
    <t>BEK0096544</t>
  </si>
  <si>
    <t>5300737478</t>
  </si>
  <si>
    <t>5300003457</t>
  </si>
  <si>
    <t>5300003452</t>
  </si>
  <si>
    <t>5301187838</t>
  </si>
  <si>
    <t>CODE899BB</t>
  </si>
  <si>
    <t>5300468077</t>
  </si>
  <si>
    <t>CODE 899, BIG-BAGS</t>
  </si>
  <si>
    <t>CODE CODE864</t>
  </si>
  <si>
    <t>CAB005507710</t>
  </si>
  <si>
    <t>CAB0055077</t>
  </si>
  <si>
    <t>CAB005507810</t>
  </si>
  <si>
    <t>CAB0055078</t>
  </si>
  <si>
    <t>CAB005507910</t>
  </si>
  <si>
    <t>CAB0055079</t>
  </si>
  <si>
    <t>CAB005508010</t>
  </si>
  <si>
    <t>CAB0055080</t>
  </si>
  <si>
    <t>CAB005509210</t>
  </si>
  <si>
    <t>CAB0055092</t>
  </si>
  <si>
    <t>CAB005510110</t>
  </si>
  <si>
    <t>CAB0055101</t>
  </si>
  <si>
    <t>CAB005510710</t>
  </si>
  <si>
    <t>CAB0055107</t>
  </si>
  <si>
    <t>CAB005512810</t>
  </si>
  <si>
    <t>CAB0055128</t>
  </si>
  <si>
    <t>CAB005512910</t>
  </si>
  <si>
    <t>CAB0055129</t>
  </si>
  <si>
    <t>CAB005513010</t>
  </si>
  <si>
    <t>CAB0055130</t>
  </si>
  <si>
    <t>CAB005513110</t>
  </si>
  <si>
    <t>CAB0055131</t>
  </si>
  <si>
    <t>CAB005513210</t>
  </si>
  <si>
    <t>CAB0055132</t>
  </si>
  <si>
    <t>CAB005513510</t>
  </si>
  <si>
    <t>CAB0055135</t>
  </si>
  <si>
    <t>CAB005513610</t>
  </si>
  <si>
    <t>CAB0055136</t>
  </si>
  <si>
    <t>CAB005515110</t>
  </si>
  <si>
    <t>CAB0055151</t>
  </si>
  <si>
    <t>CAB005515410</t>
  </si>
  <si>
    <t>CAB0055154</t>
  </si>
  <si>
    <t>CAB005516010</t>
  </si>
  <si>
    <t>CAB0055160</t>
  </si>
  <si>
    <t>CAB005516210</t>
  </si>
  <si>
    <t>CAB0055162</t>
  </si>
  <si>
    <t>CAS000059610</t>
  </si>
  <si>
    <t>CAS0000596</t>
  </si>
  <si>
    <t>CAS000060110</t>
  </si>
  <si>
    <t>CAS0000601</t>
  </si>
  <si>
    <t>5300730539</t>
  </si>
  <si>
    <t>BUD4001</t>
  </si>
  <si>
    <t>5300733048</t>
  </si>
  <si>
    <t>CODE BUD4001</t>
  </si>
  <si>
    <t>SLFN1035</t>
  </si>
  <si>
    <t>5302450415</t>
  </si>
  <si>
    <t>CODE SLFN1035</t>
  </si>
  <si>
    <t>5302343201</t>
  </si>
  <si>
    <t>5300734966</t>
  </si>
  <si>
    <t>PLF1502</t>
  </si>
  <si>
    <t>5301806822</t>
  </si>
  <si>
    <t>CODE PLF1502</t>
  </si>
  <si>
    <t>5300751662</t>
  </si>
  <si>
    <t>5301975911</t>
  </si>
  <si>
    <t>5301634882</t>
  </si>
  <si>
    <t>SLFXP300</t>
  </si>
  <si>
    <t>5301676149</t>
  </si>
  <si>
    <t>CODE SLFXP300</t>
  </si>
  <si>
    <t>Z431</t>
  </si>
  <si>
    <t>BUD1260</t>
  </si>
  <si>
    <t>5300739629</t>
  </si>
  <si>
    <t>CODE BUD1260</t>
  </si>
  <si>
    <t>5301651229</t>
  </si>
  <si>
    <t>Z072</t>
  </si>
  <si>
    <t>5302516405</t>
  </si>
  <si>
    <t>5302516404</t>
  </si>
  <si>
    <t>5300943396</t>
  </si>
  <si>
    <t>5300755842</t>
  </si>
  <si>
    <t>Z551</t>
  </si>
  <si>
    <t>5300852497</t>
  </si>
  <si>
    <t>5302659307</t>
  </si>
  <si>
    <t>SLF18B10</t>
  </si>
  <si>
    <t>5300744542</t>
  </si>
  <si>
    <t>CODE SLF18B10</t>
  </si>
  <si>
    <t>5300773961</t>
  </si>
  <si>
    <t>NAT2200</t>
  </si>
  <si>
    <t>5300747464</t>
  </si>
  <si>
    <t>CODE NAT2200</t>
  </si>
  <si>
    <t>LUEX</t>
  </si>
  <si>
    <t>NEI1250</t>
  </si>
  <si>
    <t>PLF1723</t>
  </si>
  <si>
    <t>5302043313</t>
  </si>
  <si>
    <t>CODE PLF1723</t>
  </si>
  <si>
    <t>5300750547</t>
  </si>
  <si>
    <t>5302711903</t>
  </si>
  <si>
    <t>5302674700</t>
  </si>
  <si>
    <t>5300730541</t>
  </si>
  <si>
    <t>5300769294</t>
  </si>
  <si>
    <t>5301877204</t>
  </si>
  <si>
    <t>5302262363</t>
  </si>
  <si>
    <t>5300769293</t>
  </si>
  <si>
    <t>CODE SCOTTIC  BUD7076</t>
  </si>
  <si>
    <t>RW31SC</t>
  </si>
  <si>
    <t>5300754753</t>
  </si>
  <si>
    <t>CODE RW31SC</t>
  </si>
  <si>
    <t>5300150267</t>
  </si>
  <si>
    <t>14:00 t.b.d.</t>
  </si>
  <si>
    <t>5300146464</t>
  </si>
  <si>
    <t>5302607536</t>
  </si>
  <si>
    <t>CODE CODE999</t>
  </si>
  <si>
    <t>5300150361</t>
  </si>
  <si>
    <t>CODE 630, BIG-BAGS</t>
  </si>
  <si>
    <t>DGC251015610</t>
  </si>
  <si>
    <t>DGC2510156</t>
  </si>
  <si>
    <t>DGC251015710</t>
  </si>
  <si>
    <t>DGC2510157</t>
  </si>
  <si>
    <t>DGC251015810</t>
  </si>
  <si>
    <t>DGC2510158</t>
  </si>
  <si>
    <t>DGC251015910</t>
  </si>
  <si>
    <t>DGC2510159</t>
  </si>
  <si>
    <t>DGC251016010</t>
  </si>
  <si>
    <t>DGC2510160</t>
  </si>
  <si>
    <t>DGC251016110</t>
  </si>
  <si>
    <t>DGC2510161</t>
  </si>
  <si>
    <t>DGC251016210</t>
  </si>
  <si>
    <t>DGC2510162</t>
  </si>
  <si>
    <t>DGC251016310</t>
  </si>
  <si>
    <t>DGC2510163</t>
  </si>
  <si>
    <t>DGC251016410</t>
  </si>
  <si>
    <t>DGC2510164</t>
  </si>
  <si>
    <t>DGC251016510</t>
  </si>
  <si>
    <t>DGC2510165</t>
  </si>
  <si>
    <t>DGC251016610</t>
  </si>
  <si>
    <t>DGC2510166</t>
  </si>
  <si>
    <t>DGC251016710</t>
  </si>
  <si>
    <t>DGC2510167</t>
  </si>
  <si>
    <t>DGC251016910</t>
  </si>
  <si>
    <t>DGC2510169</t>
  </si>
  <si>
    <t>DGC251017010</t>
  </si>
  <si>
    <t>DGC2510170</t>
  </si>
  <si>
    <t>DGC251017110</t>
  </si>
  <si>
    <t>DGC2510171</t>
  </si>
  <si>
    <t>DGC251017210</t>
  </si>
  <si>
    <t>DGC2510172</t>
  </si>
  <si>
    <t>DGC251017310</t>
  </si>
  <si>
    <t>DGC2510173</t>
  </si>
  <si>
    <t>DGC251017410</t>
  </si>
  <si>
    <t>DGC2510174</t>
  </si>
  <si>
    <t>DGC251017510</t>
  </si>
  <si>
    <t>DGC2510175</t>
  </si>
  <si>
    <t>DGC251017910</t>
  </si>
  <si>
    <t>DGC2510179</t>
  </si>
  <si>
    <t>DGC251018010</t>
  </si>
  <si>
    <t>DGC2510180</t>
  </si>
  <si>
    <t>DGC251018110</t>
  </si>
  <si>
    <t>DGC2510181</t>
  </si>
  <si>
    <t>DGC252016910</t>
  </si>
  <si>
    <t>DGC2520169</t>
  </si>
  <si>
    <t>5300170700</t>
  </si>
  <si>
    <t>CODE4571</t>
  </si>
  <si>
    <t>5301982120</t>
  </si>
  <si>
    <t>CODE CODE4571</t>
  </si>
  <si>
    <t>CODE CODE2671</t>
  </si>
  <si>
    <t>DGE131775510</t>
  </si>
  <si>
    <t>DGE1317755</t>
  </si>
  <si>
    <t>DGE131775610</t>
  </si>
  <si>
    <t>DGE1317756</t>
  </si>
  <si>
    <t>DGE131775810</t>
  </si>
  <si>
    <t>DGE1317758</t>
  </si>
  <si>
    <t>DGE131776010</t>
  </si>
  <si>
    <t>DGE1317760</t>
  </si>
  <si>
    <t>DGE131776110</t>
  </si>
  <si>
    <t>DGE1317761</t>
  </si>
  <si>
    <t>DGE131776210</t>
  </si>
  <si>
    <t>DGE1317762</t>
  </si>
  <si>
    <t>DGE131776310</t>
  </si>
  <si>
    <t>DGE1317763</t>
  </si>
  <si>
    <t>DGE131776410</t>
  </si>
  <si>
    <t>DGE1317764</t>
  </si>
  <si>
    <t>DGE131776510</t>
  </si>
  <si>
    <t>DGE1317765</t>
  </si>
  <si>
    <t>DGE131776610</t>
  </si>
  <si>
    <t>DGE1317766</t>
  </si>
  <si>
    <t>DGE131776710</t>
  </si>
  <si>
    <t>DGE1317767</t>
  </si>
  <si>
    <t>DGE131776810</t>
  </si>
  <si>
    <t>DGE1317768</t>
  </si>
  <si>
    <t>DGE131776910</t>
  </si>
  <si>
    <t>DGE1317769</t>
  </si>
  <si>
    <t>DGE131777010</t>
  </si>
  <si>
    <t>DGE1317770</t>
  </si>
  <si>
    <t>DGE131777110</t>
  </si>
  <si>
    <t>DGE1317771</t>
  </si>
  <si>
    <t>DGE131777210</t>
  </si>
  <si>
    <t>DGE1317772</t>
  </si>
  <si>
    <t>DGE131777310</t>
  </si>
  <si>
    <t>DGE1317773</t>
  </si>
  <si>
    <t>DGE131777410</t>
  </si>
  <si>
    <t>DGE1317774</t>
  </si>
  <si>
    <t>DGE131777510</t>
  </si>
  <si>
    <t>DGE1317775</t>
  </si>
  <si>
    <t>DGE131777610</t>
  </si>
  <si>
    <t>DGE1317776</t>
  </si>
  <si>
    <t>DGE131777710</t>
  </si>
  <si>
    <t>DGE1317777</t>
  </si>
  <si>
    <t>DGE131777910</t>
  </si>
  <si>
    <t>DGE1317779</t>
  </si>
  <si>
    <t>DGE131778010</t>
  </si>
  <si>
    <t>DGE1317780</t>
  </si>
  <si>
    <t>DGE131778110</t>
  </si>
  <si>
    <t>DGE1317781</t>
  </si>
  <si>
    <t>DGE131778210</t>
  </si>
  <si>
    <t>DGE1317782</t>
  </si>
  <si>
    <t>DGE131778310</t>
  </si>
  <si>
    <t>DGE1317783</t>
  </si>
  <si>
    <t>DGE131778410</t>
  </si>
  <si>
    <t>DGE1317784</t>
  </si>
  <si>
    <t>DGE131778510</t>
  </si>
  <si>
    <t>DGE1317785</t>
  </si>
  <si>
    <t>DGE131778610</t>
  </si>
  <si>
    <t>DGE1317786</t>
  </si>
  <si>
    <t>DGE131778710</t>
  </si>
  <si>
    <t>DGE1317787</t>
  </si>
  <si>
    <t>DGE131778910</t>
  </si>
  <si>
    <t>DGE1317789</t>
  </si>
  <si>
    <t>DGE131779210</t>
  </si>
  <si>
    <t>DGE1317792</t>
  </si>
  <si>
    <t>DGE131779310</t>
  </si>
  <si>
    <t>DGE1317793</t>
  </si>
  <si>
    <t>DGE131779910</t>
  </si>
  <si>
    <t>DGE1317799</t>
  </si>
  <si>
    <t>5300763070</t>
  </si>
  <si>
    <t>5302626466</t>
  </si>
  <si>
    <t>CODE 864, SILO-TRUCK</t>
  </si>
  <si>
    <t>CODE 405, SILO-TRUCK</t>
  </si>
  <si>
    <t>CODE 1083, BIG-BAGS</t>
  </si>
  <si>
    <t>DGW250211310</t>
  </si>
  <si>
    <t>DGW2502113</t>
  </si>
  <si>
    <t>DGW250215710</t>
  </si>
  <si>
    <t>DGW2502157</t>
  </si>
  <si>
    <t>DGW250217810</t>
  </si>
  <si>
    <t>DGW2502178</t>
  </si>
  <si>
    <t>DGW250218310</t>
  </si>
  <si>
    <t>DGW2502183</t>
  </si>
  <si>
    <t>DGW250218710</t>
  </si>
  <si>
    <t>DGW2502187</t>
  </si>
  <si>
    <t>DGW250219810</t>
  </si>
  <si>
    <t>DGW2502198</t>
  </si>
  <si>
    <t>DGW250220810</t>
  </si>
  <si>
    <t>DGW2502208</t>
  </si>
  <si>
    <t>DGW250222710</t>
  </si>
  <si>
    <t>DGW2502227</t>
  </si>
  <si>
    <t>DGW250222810</t>
  </si>
  <si>
    <t>DGW2502228</t>
  </si>
  <si>
    <t>DGW250222910</t>
  </si>
  <si>
    <t>DGW2502229</t>
  </si>
  <si>
    <t>DGW250224710</t>
  </si>
  <si>
    <t>DGW2502247</t>
  </si>
  <si>
    <t>DGW250225310</t>
  </si>
  <si>
    <t>DGW2502253</t>
  </si>
  <si>
    <t>DGW250225710</t>
  </si>
  <si>
    <t>DGW2502257</t>
  </si>
  <si>
    <t>DGW250225810</t>
  </si>
  <si>
    <t>DGW2502258</t>
  </si>
  <si>
    <t>DGW250226010</t>
  </si>
  <si>
    <t>DGW2502260</t>
  </si>
  <si>
    <t>DGW250227810</t>
  </si>
  <si>
    <t>DGW2502278</t>
  </si>
  <si>
    <t>DGW250228710</t>
  </si>
  <si>
    <t>DGW2502287</t>
  </si>
  <si>
    <t>DGW250228810</t>
  </si>
  <si>
    <t>DGW2502288</t>
  </si>
  <si>
    <t>DGW250301710</t>
  </si>
  <si>
    <t>DGW2503017</t>
  </si>
  <si>
    <t>DGW250301810</t>
  </si>
  <si>
    <t>DGW2503018</t>
  </si>
  <si>
    <t>DGW250303810</t>
  </si>
  <si>
    <t>DGW2503038</t>
  </si>
  <si>
    <t>195744</t>
  </si>
  <si>
    <t>5300463915</t>
  </si>
  <si>
    <t>5300462965</t>
  </si>
  <si>
    <t>5300463788</t>
  </si>
  <si>
    <t>5300491898</t>
  </si>
  <si>
    <t>5300462964</t>
  </si>
  <si>
    <t>5300462966</t>
  </si>
  <si>
    <t>CODE CODE299</t>
  </si>
  <si>
    <t>DGZ241010910</t>
  </si>
  <si>
    <t>DGZ2410109</t>
  </si>
  <si>
    <t>DGZ241011010</t>
  </si>
  <si>
    <t>DGZ2410110</t>
  </si>
  <si>
    <t>DGZ241011110</t>
  </si>
  <si>
    <t>DGZ2410111</t>
  </si>
  <si>
    <t>DGZ241011210</t>
  </si>
  <si>
    <t>DGZ2410112</t>
  </si>
  <si>
    <t>DGZ241011310</t>
  </si>
  <si>
    <t>DGZ2410113</t>
  </si>
  <si>
    <t>DGZ241011410</t>
  </si>
  <si>
    <t>DGZ2410114</t>
  </si>
  <si>
    <t>DGZ241011510</t>
  </si>
  <si>
    <t>DGZ2410115</t>
  </si>
  <si>
    <t>DGZ241011610</t>
  </si>
  <si>
    <t>DGZ2410116</t>
  </si>
  <si>
    <t>DGZ241011710</t>
  </si>
  <si>
    <t>DGZ2410117</t>
  </si>
  <si>
    <t>DGZ241011810</t>
  </si>
  <si>
    <t>DGZ2410118</t>
  </si>
  <si>
    <t>DGZ241011910</t>
  </si>
  <si>
    <t>DGZ2410119</t>
  </si>
  <si>
    <t>DGZ241012010</t>
  </si>
  <si>
    <t>DGZ2410120</t>
  </si>
  <si>
    <t>DGZ241012210</t>
  </si>
  <si>
    <t>DGZ2410122</t>
  </si>
  <si>
    <t>DGZ242010610</t>
  </si>
  <si>
    <t>DGZ2420106</t>
  </si>
  <si>
    <t>DGZ242010710</t>
  </si>
  <si>
    <t>DGZ2420107</t>
  </si>
  <si>
    <t>DGZ242010810</t>
  </si>
  <si>
    <t>DGZ2420108</t>
  </si>
  <si>
    <t>DGZ242010910</t>
  </si>
  <si>
    <t>DGZ2420109</t>
  </si>
  <si>
    <t>DGZ242011010</t>
  </si>
  <si>
    <t>DGZ2420110</t>
  </si>
  <si>
    <t>DGZ242011110</t>
  </si>
  <si>
    <t>DGZ2420111</t>
  </si>
  <si>
    <t>DGZ242011210</t>
  </si>
  <si>
    <t>DGZ2420112</t>
  </si>
  <si>
    <t>DGZ242011310</t>
  </si>
  <si>
    <t>DGZ2420113</t>
  </si>
  <si>
    <t>DGZ242011410</t>
  </si>
  <si>
    <t>DGZ2420114</t>
  </si>
  <si>
    <t>DGZ242011510</t>
  </si>
  <si>
    <t>DGZ2420115</t>
  </si>
  <si>
    <t>DGZ242011610</t>
  </si>
  <si>
    <t>DGZ2420116</t>
  </si>
  <si>
    <t>DGZ242011710</t>
  </si>
  <si>
    <t>DGZ2420117</t>
  </si>
  <si>
    <t>DGZ242011810</t>
  </si>
  <si>
    <t>DGZ2420118</t>
  </si>
  <si>
    <t>DGZ242011910</t>
  </si>
  <si>
    <t>DGZ2420119</t>
  </si>
  <si>
    <t>DGZ243011310</t>
  </si>
  <si>
    <t>DGZ2430113</t>
  </si>
  <si>
    <t>DGZ243011410</t>
  </si>
  <si>
    <t>DGZ2430114</t>
  </si>
  <si>
    <t>DGZ243011510</t>
  </si>
  <si>
    <t>DGZ2430115</t>
  </si>
  <si>
    <t>DGZ243011610</t>
  </si>
  <si>
    <t>DGZ2430116</t>
  </si>
  <si>
    <t>DGZ243011710</t>
  </si>
  <si>
    <t>DGZ2430117</t>
  </si>
  <si>
    <t>DGZ243011810</t>
  </si>
  <si>
    <t>DGZ2430118</t>
  </si>
  <si>
    <t>DGZ243011910</t>
  </si>
  <si>
    <t>DGZ2430119</t>
  </si>
  <si>
    <t>DGZ243012010</t>
  </si>
  <si>
    <t>DGZ2430120</t>
  </si>
  <si>
    <t>DGZ243012110</t>
  </si>
  <si>
    <t>DGZ2430121</t>
  </si>
  <si>
    <t>DGZ243012210</t>
  </si>
  <si>
    <t>DGZ2430122</t>
  </si>
  <si>
    <t>DGZ243012310</t>
  </si>
  <si>
    <t>DGZ2430123</t>
  </si>
  <si>
    <t>DGZ243012410</t>
  </si>
  <si>
    <t>DGZ2430124</t>
  </si>
  <si>
    <t>DGZ243012510</t>
  </si>
  <si>
    <t>DGZ2430125</t>
  </si>
  <si>
    <t>DGZ243012610</t>
  </si>
  <si>
    <t>DGZ2430126</t>
  </si>
  <si>
    <t>DGZ243012710</t>
  </si>
  <si>
    <t>DGZ2430127</t>
  </si>
  <si>
    <t>DGZ244011210</t>
  </si>
  <si>
    <t>DGZ2440112</t>
  </si>
  <si>
    <t>DGZ244011310</t>
  </si>
  <si>
    <t>DGZ2440113</t>
  </si>
  <si>
    <t>DGZ244011410</t>
  </si>
  <si>
    <t>DGZ2440114</t>
  </si>
  <si>
    <t>DGZ244011510</t>
  </si>
  <si>
    <t>DGZ2440115</t>
  </si>
  <si>
    <t>DGZ244011610</t>
  </si>
  <si>
    <t>DGZ2440116</t>
  </si>
  <si>
    <t>DGZ244011710</t>
  </si>
  <si>
    <t>DGZ2440117</t>
  </si>
  <si>
    <t>DGZ244011810</t>
  </si>
  <si>
    <t>DGZ2440118</t>
  </si>
  <si>
    <t>DGZ244011910</t>
  </si>
  <si>
    <t>DGZ2440119</t>
  </si>
  <si>
    <t>DGZ244012010</t>
  </si>
  <si>
    <t>DGZ2440120</t>
  </si>
  <si>
    <t>DGZ244012110</t>
  </si>
  <si>
    <t>DGZ2440121</t>
  </si>
  <si>
    <t>DGZ244012210</t>
  </si>
  <si>
    <t>DGZ2440122</t>
  </si>
  <si>
    <t>DGZ244012310</t>
  </si>
  <si>
    <t>DGZ2440123</t>
  </si>
  <si>
    <t>DGZ244012410</t>
  </si>
  <si>
    <t>DGZ2440124</t>
  </si>
  <si>
    <t>DGZ244012510</t>
  </si>
  <si>
    <t>DGZ2440125</t>
  </si>
  <si>
    <t>DGZ245007010</t>
  </si>
  <si>
    <t>DGZ2450070</t>
  </si>
  <si>
    <t>DGZ245007110</t>
  </si>
  <si>
    <t>DGZ2450071</t>
  </si>
  <si>
    <t>DGZ245007210</t>
  </si>
  <si>
    <t>DGZ2450072</t>
  </si>
  <si>
    <t>DGZ245007310</t>
  </si>
  <si>
    <t>DGZ2450073</t>
  </si>
  <si>
    <t>DGZ245007410</t>
  </si>
  <si>
    <t>DGZ2450074</t>
  </si>
  <si>
    <t>DGZ245007510</t>
  </si>
  <si>
    <t>DGZ2450075</t>
  </si>
  <si>
    <t>DGZ245007610</t>
  </si>
  <si>
    <t>DGZ2450076</t>
  </si>
  <si>
    <t>DGZ245007710</t>
  </si>
  <si>
    <t>DGZ2450077</t>
  </si>
  <si>
    <t>DGZ245007810</t>
  </si>
  <si>
    <t>DGZ2450078</t>
  </si>
  <si>
    <t>DGZ245007910</t>
  </si>
  <si>
    <t>DGZ2450079</t>
  </si>
  <si>
    <t>DGZ245008010</t>
  </si>
  <si>
    <t>DGZ2450080</t>
  </si>
  <si>
    <t>DGZ245008110</t>
  </si>
  <si>
    <t>DGZ2450081</t>
  </si>
  <si>
    <t>DGZ245008210</t>
  </si>
  <si>
    <t>DGZ2450082</t>
  </si>
  <si>
    <t>DGZ246011510</t>
  </si>
  <si>
    <t>DGZ2460115</t>
  </si>
  <si>
    <t>DGZ246011610</t>
  </si>
  <si>
    <t>DGZ2460116</t>
  </si>
  <si>
    <t>DGZ246011710</t>
  </si>
  <si>
    <t>DGZ2460117</t>
  </si>
  <si>
    <t>DGZ246011810</t>
  </si>
  <si>
    <t>DGZ2460118</t>
  </si>
  <si>
    <t>DGZ246011910</t>
  </si>
  <si>
    <t>DGZ2460119</t>
  </si>
  <si>
    <t>DGZ246012010</t>
  </si>
  <si>
    <t>DGZ2460120</t>
  </si>
  <si>
    <t>DGZ246012110</t>
  </si>
  <si>
    <t>DGZ2460121</t>
  </si>
  <si>
    <t>DGZ246012210</t>
  </si>
  <si>
    <t>DGZ2460122</t>
  </si>
  <si>
    <t>DGZ246012310</t>
  </si>
  <si>
    <t>DGZ2460123</t>
  </si>
  <si>
    <t>DGZ246012410</t>
  </si>
  <si>
    <t>DGZ2460124</t>
  </si>
  <si>
    <t>DGZ246012510</t>
  </si>
  <si>
    <t>DGZ2460125</t>
  </si>
  <si>
    <t>DGZ246012610</t>
  </si>
  <si>
    <t>DGZ2460126</t>
  </si>
  <si>
    <t>DGZ246012710</t>
  </si>
  <si>
    <t>DGZ2460127</t>
  </si>
  <si>
    <t>DGZ246012810</t>
  </si>
  <si>
    <t>DGZ2460128</t>
  </si>
  <si>
    <t>DGZ246012910</t>
  </si>
  <si>
    <t>DGZ2460129</t>
  </si>
  <si>
    <t>DGZ246013010</t>
  </si>
  <si>
    <t>DGZ2460130</t>
  </si>
  <si>
    <t>199190</t>
  </si>
  <si>
    <t>5300000841</t>
  </si>
  <si>
    <t>5301202835</t>
  </si>
  <si>
    <t>EGE040225110</t>
  </si>
  <si>
    <t>EGE0402251</t>
  </si>
  <si>
    <t>EGE060225110</t>
  </si>
  <si>
    <t>EGE0602251</t>
  </si>
  <si>
    <t>EGE080225110</t>
  </si>
  <si>
    <t>EGE0802251</t>
  </si>
  <si>
    <t>EGE110225110</t>
  </si>
  <si>
    <t>EGE1102251</t>
  </si>
  <si>
    <t>EGE130225110</t>
  </si>
  <si>
    <t>EGE1302251</t>
  </si>
  <si>
    <t>EGE150225110</t>
  </si>
  <si>
    <t>EGE1502251</t>
  </si>
  <si>
    <t>EGE180225110</t>
  </si>
  <si>
    <t>EGE1802251</t>
  </si>
  <si>
    <t>EGE200225110</t>
  </si>
  <si>
    <t>EGE2002251</t>
  </si>
  <si>
    <t>EGE240225110</t>
  </si>
  <si>
    <t>EGE2402251</t>
  </si>
  <si>
    <t>EGE250225110</t>
  </si>
  <si>
    <t>EGE2502251</t>
  </si>
  <si>
    <t>EGE270225110</t>
  </si>
  <si>
    <t>EGE2702251</t>
  </si>
  <si>
    <t>EGE280225110</t>
  </si>
  <si>
    <t>EGE2802251</t>
  </si>
  <si>
    <t>ESS464402510</t>
  </si>
  <si>
    <t>ESS4644025</t>
  </si>
  <si>
    <t>GEN000024510</t>
  </si>
  <si>
    <t>GEN0000245</t>
  </si>
  <si>
    <t>GEN000024610</t>
  </si>
  <si>
    <t>GEN0000246</t>
  </si>
  <si>
    <t>5300249859</t>
  </si>
  <si>
    <t>GEN200077110</t>
  </si>
  <si>
    <t>GEN2000771</t>
  </si>
  <si>
    <t>GEN400051210</t>
  </si>
  <si>
    <t>GEN4000512</t>
  </si>
  <si>
    <t>GEN400051310</t>
  </si>
  <si>
    <t>GEN4000513</t>
  </si>
  <si>
    <t>GEN400051410</t>
  </si>
  <si>
    <t>GEN4000514</t>
  </si>
  <si>
    <t>GEN400051510</t>
  </si>
  <si>
    <t>GEN4000515</t>
  </si>
  <si>
    <t>5301467658</t>
  </si>
  <si>
    <t>HYL250005510</t>
  </si>
  <si>
    <t>HYL2500055</t>
  </si>
  <si>
    <t>HYL250005610</t>
  </si>
  <si>
    <t>HYL2500056</t>
  </si>
  <si>
    <t>HYL250005710</t>
  </si>
  <si>
    <t>HYL2500057</t>
  </si>
  <si>
    <t>HYL250005810</t>
  </si>
  <si>
    <t>HYL2500058</t>
  </si>
  <si>
    <t>HYL250006010</t>
  </si>
  <si>
    <t>HYL2500060</t>
  </si>
  <si>
    <t>HYL250006110</t>
  </si>
  <si>
    <t>HYL2500061</t>
  </si>
  <si>
    <t>HYL250006210</t>
  </si>
  <si>
    <t>HYL2500062</t>
  </si>
  <si>
    <t>HYL250006310</t>
  </si>
  <si>
    <t>HYL2500063</t>
  </si>
  <si>
    <t>HYL250006410</t>
  </si>
  <si>
    <t>HYL2500064</t>
  </si>
  <si>
    <t>HYL250006510</t>
  </si>
  <si>
    <t>HYL2500065</t>
  </si>
  <si>
    <t>HYL250006610</t>
  </si>
  <si>
    <t>HYL2500066</t>
  </si>
  <si>
    <t>HYL250006710</t>
  </si>
  <si>
    <t>HYL2500067</t>
  </si>
  <si>
    <t>HYL250006810</t>
  </si>
  <si>
    <t>HYL2500068</t>
  </si>
  <si>
    <t>HYL250006910</t>
  </si>
  <si>
    <t>HYL2500069</t>
  </si>
  <si>
    <t>HYL250007010</t>
  </si>
  <si>
    <t>HYL2500070</t>
  </si>
  <si>
    <t>HYL250007110</t>
  </si>
  <si>
    <t>HYL2500071</t>
  </si>
  <si>
    <t>HYL250007210</t>
  </si>
  <si>
    <t>HYL2500072</t>
  </si>
  <si>
    <t>HYL250007310</t>
  </si>
  <si>
    <t>HYL2500073</t>
  </si>
  <si>
    <t>HYL250007410</t>
  </si>
  <si>
    <t>HYL2500074</t>
  </si>
  <si>
    <t>HYL250007510</t>
  </si>
  <si>
    <t>HYL2500075</t>
  </si>
  <si>
    <t>HYL250007610</t>
  </si>
  <si>
    <t>HYL2500076</t>
  </si>
  <si>
    <t>HYL250007710</t>
  </si>
  <si>
    <t>HYL2500077</t>
  </si>
  <si>
    <t>HYL250007810</t>
  </si>
  <si>
    <t>HYL2500078</t>
  </si>
  <si>
    <t>HYL250062710</t>
  </si>
  <si>
    <t>HYL2500627</t>
  </si>
  <si>
    <t>HYL250062810</t>
  </si>
  <si>
    <t>HYL2500628</t>
  </si>
  <si>
    <t>HYL250062910</t>
  </si>
  <si>
    <t>HYL2500629</t>
  </si>
  <si>
    <t>HYL250063010</t>
  </si>
  <si>
    <t>HYL2500630</t>
  </si>
  <si>
    <t>HYL250063110</t>
  </si>
  <si>
    <t>HYL2500631</t>
  </si>
  <si>
    <t>HYL250063210</t>
  </si>
  <si>
    <t>HYL2500632</t>
  </si>
  <si>
    <t>HYL250063310</t>
  </si>
  <si>
    <t>HYL2500633</t>
  </si>
  <si>
    <t>HYL250063410</t>
  </si>
  <si>
    <t>HYL2500634</t>
  </si>
  <si>
    <t>FR040</t>
  </si>
  <si>
    <t>5301467647</t>
  </si>
  <si>
    <t>CODE FR040</t>
  </si>
  <si>
    <t>FQ040</t>
  </si>
  <si>
    <t>5301467052</t>
  </si>
  <si>
    <t>5301467051</t>
  </si>
  <si>
    <t>5301467662</t>
  </si>
  <si>
    <t>5301467743</t>
  </si>
  <si>
    <t>5301499917</t>
  </si>
  <si>
    <t>5301467679</t>
  </si>
  <si>
    <t>5301467681</t>
  </si>
  <si>
    <t>US (3+2X.350 HT) B40</t>
  </si>
  <si>
    <t>5301467722</t>
  </si>
  <si>
    <t>FR</t>
  </si>
  <si>
    <t>5301467660</t>
  </si>
  <si>
    <t>CODE FR</t>
  </si>
  <si>
    <t>5301467763</t>
  </si>
  <si>
    <t>UW (2+2X.295 HT) B40</t>
  </si>
  <si>
    <t>5301467745</t>
  </si>
  <si>
    <t>UW (2+2X.295 HT) B80</t>
  </si>
  <si>
    <t>5301906506</t>
  </si>
  <si>
    <t>HYW250252210</t>
  </si>
  <si>
    <t>HYW2502522</t>
  </si>
  <si>
    <t>HYW250252310</t>
  </si>
  <si>
    <t>HYW2502523</t>
  </si>
  <si>
    <t>HYW250252410</t>
  </si>
  <si>
    <t>HYW2502524</t>
  </si>
  <si>
    <t>HYW250252510</t>
  </si>
  <si>
    <t>HYW2502525</t>
  </si>
  <si>
    <t>HYW250252610</t>
  </si>
  <si>
    <t>HYW2502526</t>
  </si>
  <si>
    <t>HYW250252710</t>
  </si>
  <si>
    <t>HYW2502527</t>
  </si>
  <si>
    <t>HYW250252810</t>
  </si>
  <si>
    <t>HYW2502528</t>
  </si>
  <si>
    <t>HYW250252910</t>
  </si>
  <si>
    <t>HYW2502529</t>
  </si>
  <si>
    <t>HYW250253010</t>
  </si>
  <si>
    <t>HYW2502530</t>
  </si>
  <si>
    <t>HYW250253110</t>
  </si>
  <si>
    <t>HYW2502531</t>
  </si>
  <si>
    <t>HYW250253210</t>
  </si>
  <si>
    <t>HYW2502532</t>
  </si>
  <si>
    <t>HYW250253310</t>
  </si>
  <si>
    <t>HYW2502533</t>
  </si>
  <si>
    <t>HYW250253410</t>
  </si>
  <si>
    <t>HYW2502534</t>
  </si>
  <si>
    <t>HYW250253510</t>
  </si>
  <si>
    <t>HYW2502535</t>
  </si>
  <si>
    <t>HYW250253610</t>
  </si>
  <si>
    <t>HYW2502536</t>
  </si>
  <si>
    <t>HYW250253710</t>
  </si>
  <si>
    <t>HYW2502537</t>
  </si>
  <si>
    <t>HYW250253810</t>
  </si>
  <si>
    <t>HYW2502538</t>
  </si>
  <si>
    <t>HYW250253910</t>
  </si>
  <si>
    <t>HYW2502539</t>
  </si>
  <si>
    <t>HYW250254010</t>
  </si>
  <si>
    <t>HYW2502540</t>
  </si>
  <si>
    <t>HYW250254110</t>
  </si>
  <si>
    <t>HYW2502541</t>
  </si>
  <si>
    <t>HYW250254210</t>
  </si>
  <si>
    <t>HYW2502542</t>
  </si>
  <si>
    <t>HYW250254310</t>
  </si>
  <si>
    <t>HYW2502543</t>
  </si>
  <si>
    <t>HYW250254410</t>
  </si>
  <si>
    <t>HYW2502544</t>
  </si>
  <si>
    <t>HYW250254510</t>
  </si>
  <si>
    <t>HYW2502545</t>
  </si>
  <si>
    <t>HYW250254610</t>
  </si>
  <si>
    <t>HYW2502546</t>
  </si>
  <si>
    <t>HYW250254710</t>
  </si>
  <si>
    <t>HYW2502547</t>
  </si>
  <si>
    <t>HYW250254810</t>
  </si>
  <si>
    <t>HYW2502548</t>
  </si>
  <si>
    <t>HYW250254910</t>
  </si>
  <si>
    <t>HYW2502549</t>
  </si>
  <si>
    <t>HYW250255010</t>
  </si>
  <si>
    <t>HYW2502550</t>
  </si>
  <si>
    <t>HYW250255110</t>
  </si>
  <si>
    <t>HYW2502551</t>
  </si>
  <si>
    <t>HYW250255210</t>
  </si>
  <si>
    <t>HYW2502552</t>
  </si>
  <si>
    <t>HYW250255310</t>
  </si>
  <si>
    <t>HYW2502553</t>
  </si>
  <si>
    <t>HYW250255410</t>
  </si>
  <si>
    <t>HYW2502554</t>
  </si>
  <si>
    <t>HYW250255510</t>
  </si>
  <si>
    <t>HYW2502555</t>
  </si>
  <si>
    <t>HYW250255610</t>
  </si>
  <si>
    <t>HYW2502556</t>
  </si>
  <si>
    <t>HYW250255710</t>
  </si>
  <si>
    <t>HYW2502557</t>
  </si>
  <si>
    <t>HYW250255810</t>
  </si>
  <si>
    <t>HYW2502558</t>
  </si>
  <si>
    <t>HYW250255910</t>
  </si>
  <si>
    <t>HYW2502559</t>
  </si>
  <si>
    <t>HYW250256010</t>
  </si>
  <si>
    <t>HYW2502560</t>
  </si>
  <si>
    <t>HYW250256110</t>
  </si>
  <si>
    <t>HYW2502561</t>
  </si>
  <si>
    <t>HYW250256210</t>
  </si>
  <si>
    <t>HYW2502562</t>
  </si>
  <si>
    <t>HYW250256310</t>
  </si>
  <si>
    <t>HYW2502563</t>
  </si>
  <si>
    <t>HYW250256410</t>
  </si>
  <si>
    <t>HYW2502564</t>
  </si>
  <si>
    <t>HYW250256510</t>
  </si>
  <si>
    <t>HYW2502565</t>
  </si>
  <si>
    <t>HYW250256610</t>
  </si>
  <si>
    <t>HYW2502566</t>
  </si>
  <si>
    <t>HYW250256710</t>
  </si>
  <si>
    <t>HYW2502567</t>
  </si>
  <si>
    <t>HYW250256810</t>
  </si>
  <si>
    <t>HYW2502568</t>
  </si>
  <si>
    <t>HYW250256910</t>
  </si>
  <si>
    <t>HYW2502569</t>
  </si>
  <si>
    <t>HYW250257010</t>
  </si>
  <si>
    <t>HYW2502570</t>
  </si>
  <si>
    <t>BN32SG</t>
  </si>
  <si>
    <t>5300421258</t>
  </si>
  <si>
    <t>CODE BN32SG</t>
  </si>
  <si>
    <t>KOD000104520</t>
  </si>
  <si>
    <t>KOD0001045</t>
  </si>
  <si>
    <t>5302531849</t>
  </si>
  <si>
    <t>CJ24WA</t>
  </si>
  <si>
    <t>5300827272</t>
  </si>
  <si>
    <t>CODE CJ24WA</t>
  </si>
  <si>
    <t>BS26SG</t>
  </si>
  <si>
    <t>5300837254</t>
  </si>
  <si>
    <t>CODE BS26SG</t>
  </si>
  <si>
    <t>KOD100086510</t>
  </si>
  <si>
    <t>KOD1000865</t>
  </si>
  <si>
    <t>KOD100086710</t>
  </si>
  <si>
    <t>KOD1000867</t>
  </si>
  <si>
    <t>KOD100089010</t>
  </si>
  <si>
    <t>KOD1000890</t>
  </si>
  <si>
    <t>KOD100089110</t>
  </si>
  <si>
    <t>KOD1000891</t>
  </si>
  <si>
    <t>KON140006110</t>
  </si>
  <si>
    <t>KON1400061</t>
  </si>
  <si>
    <t>KON140006210</t>
  </si>
  <si>
    <t>KON1400062</t>
  </si>
  <si>
    <t>KON140006310</t>
  </si>
  <si>
    <t>KON1400063</t>
  </si>
  <si>
    <t>KON160007910</t>
  </si>
  <si>
    <t>KON1600079</t>
  </si>
  <si>
    <t>KON160008010</t>
  </si>
  <si>
    <t>KON1600080</t>
  </si>
  <si>
    <t>KON160008110</t>
  </si>
  <si>
    <t>KON1600081</t>
  </si>
  <si>
    <t>KON160008210</t>
  </si>
  <si>
    <t>KON1600082</t>
  </si>
  <si>
    <t>KON160008310</t>
  </si>
  <si>
    <t>KON1600083</t>
  </si>
  <si>
    <t>KON300074010</t>
  </si>
  <si>
    <t>KON3000740</t>
  </si>
  <si>
    <t>KON300074110</t>
  </si>
  <si>
    <t>KON3000741</t>
  </si>
  <si>
    <t>KON300074210</t>
  </si>
  <si>
    <t>KON3000742</t>
  </si>
  <si>
    <t>KON300074310</t>
  </si>
  <si>
    <t>KON3000743</t>
  </si>
  <si>
    <t>KON300074410</t>
  </si>
  <si>
    <t>KON3000744</t>
  </si>
  <si>
    <t>KON300074510</t>
  </si>
  <si>
    <t>KON3000745</t>
  </si>
  <si>
    <t>KON300074610</t>
  </si>
  <si>
    <t>KON3000746</t>
  </si>
  <si>
    <t>KON300074710</t>
  </si>
  <si>
    <t>KON3000747</t>
  </si>
  <si>
    <t>KON700004110</t>
  </si>
  <si>
    <t>KON7000041</t>
  </si>
  <si>
    <t>KON800008110</t>
  </si>
  <si>
    <t>KON8000081</t>
  </si>
  <si>
    <t>KON900000010</t>
  </si>
  <si>
    <t>KON9000000</t>
  </si>
  <si>
    <t>KON900000510</t>
  </si>
  <si>
    <t>KON9000005</t>
  </si>
  <si>
    <t>5300421627</t>
  </si>
  <si>
    <t>QC32PF</t>
  </si>
  <si>
    <t>5300965368</t>
  </si>
  <si>
    <t>CODE QC32PF</t>
  </si>
  <si>
    <t>NC27GA</t>
  </si>
  <si>
    <t>5300421624</t>
  </si>
  <si>
    <t>CODE NC27GA</t>
  </si>
  <si>
    <t>KOR100062110</t>
  </si>
  <si>
    <t>KOR1000621</t>
  </si>
  <si>
    <t>5302548683</t>
  </si>
  <si>
    <t>5302561865</t>
  </si>
  <si>
    <t>CODE 799, SMALL BAGS</t>
  </si>
  <si>
    <t>KPX112105710</t>
  </si>
  <si>
    <t>KPX1121057</t>
  </si>
  <si>
    <t>CODE 228, SMALL BAGS</t>
  </si>
  <si>
    <t>KPX124011210</t>
  </si>
  <si>
    <t>KPX1240112</t>
  </si>
  <si>
    <t>KPX124011310</t>
  </si>
  <si>
    <t>KPX1240113</t>
  </si>
  <si>
    <t>KPX124011410</t>
  </si>
  <si>
    <t>KPX1240114</t>
  </si>
  <si>
    <t>KPX124011510</t>
  </si>
  <si>
    <t>KPX1240115</t>
  </si>
  <si>
    <t>KPX124011610</t>
  </si>
  <si>
    <t>KPX1240116</t>
  </si>
  <si>
    <t>KPX124011710</t>
  </si>
  <si>
    <t>KPX1240117</t>
  </si>
  <si>
    <t>KPX134005410</t>
  </si>
  <si>
    <t>KPX1340054</t>
  </si>
  <si>
    <t>KPX134005510</t>
  </si>
  <si>
    <t>KPX1340055</t>
  </si>
  <si>
    <t>KPX134005610</t>
  </si>
  <si>
    <t>KPX1340056</t>
  </si>
  <si>
    <t>KPX144015710</t>
  </si>
  <si>
    <t>KPX1440157</t>
  </si>
  <si>
    <t>KPX144015810</t>
  </si>
  <si>
    <t>KPX1440158</t>
  </si>
  <si>
    <t>KPX144015910</t>
  </si>
  <si>
    <t>KPX1440159</t>
  </si>
  <si>
    <t>KPX144016010</t>
  </si>
  <si>
    <t>KPX1440160</t>
  </si>
  <si>
    <t>KPX144016110</t>
  </si>
  <si>
    <t>KPX1440161</t>
  </si>
  <si>
    <t>KPX144016210</t>
  </si>
  <si>
    <t>KPX1440162</t>
  </si>
  <si>
    <t>KPX144016310</t>
  </si>
  <si>
    <t>KPX1440163</t>
  </si>
  <si>
    <t>KPX144016410</t>
  </si>
  <si>
    <t>KPX1440164</t>
  </si>
  <si>
    <t>KPX144016510</t>
  </si>
  <si>
    <t>KPX1440165</t>
  </si>
  <si>
    <t>KPX144016610</t>
  </si>
  <si>
    <t>KPX1440166</t>
  </si>
  <si>
    <t>KPX144016710</t>
  </si>
  <si>
    <t>KPX1440167</t>
  </si>
  <si>
    <t>KPX144016810</t>
  </si>
  <si>
    <t>KPX1440168</t>
  </si>
  <si>
    <t>KPX144016910</t>
  </si>
  <si>
    <t>KPX1440169</t>
  </si>
  <si>
    <t>KPX144017110</t>
  </si>
  <si>
    <t>KPX1440171</t>
  </si>
  <si>
    <t>KPX144017210</t>
  </si>
  <si>
    <t>KPX1440172</t>
  </si>
  <si>
    <t>KPX144017310</t>
  </si>
  <si>
    <t>KPX1440173</t>
  </si>
  <si>
    <t>KPX144017410</t>
  </si>
  <si>
    <t>KPX1440174</t>
  </si>
  <si>
    <t>KPX144017510</t>
  </si>
  <si>
    <t>KPX1440175</t>
  </si>
  <si>
    <t>KPX153000610</t>
  </si>
  <si>
    <t>KPX1530006</t>
  </si>
  <si>
    <t>KPX153000710</t>
  </si>
  <si>
    <t>KPX1530007</t>
  </si>
  <si>
    <t>KPX153000810</t>
  </si>
  <si>
    <t>KPX1530008</t>
  </si>
  <si>
    <t>KPX153000910</t>
  </si>
  <si>
    <t>KPX1530009</t>
  </si>
  <si>
    <t>5300590512</t>
  </si>
  <si>
    <t>5300441758</t>
  </si>
  <si>
    <t>NF26GF</t>
  </si>
  <si>
    <t>5300235378</t>
  </si>
  <si>
    <t>CODE NF26GF</t>
  </si>
  <si>
    <t>KRD170249210</t>
  </si>
  <si>
    <t>KRD1702492</t>
  </si>
  <si>
    <t>KRD170249310</t>
  </si>
  <si>
    <t>KRD1702493</t>
  </si>
  <si>
    <t>KRD170249410</t>
  </si>
  <si>
    <t>KRD1702494</t>
  </si>
  <si>
    <t>KRD170249510</t>
  </si>
  <si>
    <t>KRD1702495</t>
  </si>
  <si>
    <t>KRD170249610</t>
  </si>
  <si>
    <t>KRD1702496</t>
  </si>
  <si>
    <t>KRD170249710</t>
  </si>
  <si>
    <t>KRD1702497</t>
  </si>
  <si>
    <t>KRD170249810</t>
  </si>
  <si>
    <t>KRD1702498</t>
  </si>
  <si>
    <t>KRD170249910</t>
  </si>
  <si>
    <t>KRD1702499</t>
  </si>
  <si>
    <t>KRD170250010</t>
  </si>
  <si>
    <t>KRD1702500</t>
  </si>
  <si>
    <t>KRD170250110</t>
  </si>
  <si>
    <t>KRD1702501</t>
  </si>
  <si>
    <t>KRD170250210</t>
  </si>
  <si>
    <t>KRD1702502</t>
  </si>
  <si>
    <t>KRD170250310</t>
  </si>
  <si>
    <t>KRD1702503</t>
  </si>
  <si>
    <t>KRD170250410</t>
  </si>
  <si>
    <t>KRD1702504</t>
  </si>
  <si>
    <t>KRD170250510</t>
  </si>
  <si>
    <t>KRD1702505</t>
  </si>
  <si>
    <t>KRD170250610</t>
  </si>
  <si>
    <t>KRD1702506</t>
  </si>
  <si>
    <t>KRD170250710</t>
  </si>
  <si>
    <t>KRD1702507</t>
  </si>
  <si>
    <t>KRD170250810</t>
  </si>
  <si>
    <t>KRD1702508</t>
  </si>
  <si>
    <t>KRD170250910</t>
  </si>
  <si>
    <t>KRD1702509</t>
  </si>
  <si>
    <t>KRD170251010</t>
  </si>
  <si>
    <t>KRD1702510</t>
  </si>
  <si>
    <t>KRD170251110</t>
  </si>
  <si>
    <t>KRD1702511</t>
  </si>
  <si>
    <t>KRD170251210</t>
  </si>
  <si>
    <t>KRD1702512</t>
  </si>
  <si>
    <t>KRD170251510</t>
  </si>
  <si>
    <t>KRD1702515</t>
  </si>
  <si>
    <t>KRD170251610</t>
  </si>
  <si>
    <t>KRD1702516</t>
  </si>
  <si>
    <t>KRD170251710</t>
  </si>
  <si>
    <t>KRD1702517</t>
  </si>
  <si>
    <t>193116</t>
  </si>
  <si>
    <t>5300920500</t>
  </si>
  <si>
    <t>CODE UG040</t>
  </si>
  <si>
    <t>5301495123</t>
  </si>
  <si>
    <t>5301812379</t>
  </si>
  <si>
    <t>5300423573</t>
  </si>
  <si>
    <t>PPG005338910</t>
  </si>
  <si>
    <t>PPG0053389</t>
  </si>
  <si>
    <t>PPG005339010</t>
  </si>
  <si>
    <t>PPG0053390</t>
  </si>
  <si>
    <t>PPG005339110</t>
  </si>
  <si>
    <t>PPG0053391</t>
  </si>
  <si>
    <t>PPG005339210</t>
  </si>
  <si>
    <t>PPG0053392</t>
  </si>
  <si>
    <t>PPG005339310</t>
  </si>
  <si>
    <t>PPG0053393</t>
  </si>
  <si>
    <t>PPG005339410</t>
  </si>
  <si>
    <t>PPG0053394</t>
  </si>
  <si>
    <t>PPG005339510</t>
  </si>
  <si>
    <t>PPG0053395</t>
  </si>
  <si>
    <t>PPG005339610</t>
  </si>
  <si>
    <t>PPG0053396</t>
  </si>
  <si>
    <t>PPG005339710</t>
  </si>
  <si>
    <t>PPG0053397</t>
  </si>
  <si>
    <t>PPG005339810</t>
  </si>
  <si>
    <t>PPG0053398</t>
  </si>
  <si>
    <t>PPG005339910</t>
  </si>
  <si>
    <t>PPG0053399</t>
  </si>
  <si>
    <t>PPG005340010</t>
  </si>
  <si>
    <t>PPG0053400</t>
  </si>
  <si>
    <t>PPG005340410</t>
  </si>
  <si>
    <t>PPG0053404</t>
  </si>
  <si>
    <t>RHO012346810</t>
  </si>
  <si>
    <t>RHO0123468</t>
  </si>
  <si>
    <t>90018564</t>
  </si>
  <si>
    <t>5302831766</t>
  </si>
  <si>
    <t>RHO012346910</t>
  </si>
  <si>
    <t>RHO0123469</t>
  </si>
  <si>
    <t>RHO012347010</t>
  </si>
  <si>
    <t>RHO0123470</t>
  </si>
  <si>
    <t>RHO012347110</t>
  </si>
  <si>
    <t>RHO0123471</t>
  </si>
  <si>
    <t>RHO012347210</t>
  </si>
  <si>
    <t>RHO0123472</t>
  </si>
  <si>
    <t>RHO012347320</t>
  </si>
  <si>
    <t>RHO0123473</t>
  </si>
  <si>
    <t>RHO012347410</t>
  </si>
  <si>
    <t>RHO0123474</t>
  </si>
  <si>
    <t>RHO012347510</t>
  </si>
  <si>
    <t>RHO0123475</t>
  </si>
  <si>
    <t>RHO012347610</t>
  </si>
  <si>
    <t>RHO0123476</t>
  </si>
  <si>
    <t>RHO012347710</t>
  </si>
  <si>
    <t>RHO0123477</t>
  </si>
  <si>
    <t>RHO012347810</t>
  </si>
  <si>
    <t>RHO0123478</t>
  </si>
  <si>
    <t>RHO012347910</t>
  </si>
  <si>
    <t>RHO0123479</t>
  </si>
  <si>
    <t>RHO012348010</t>
  </si>
  <si>
    <t>RHO0123480</t>
  </si>
  <si>
    <t>RHO012348110</t>
  </si>
  <si>
    <t>RHO0123481</t>
  </si>
  <si>
    <t>RHO012348610</t>
  </si>
  <si>
    <t>RHO0123486</t>
  </si>
  <si>
    <t>RHO012348910</t>
  </si>
  <si>
    <t>RHO0123489</t>
  </si>
  <si>
    <t>RHO013221210</t>
  </si>
  <si>
    <t>RHO0132212</t>
  </si>
  <si>
    <t>RHO013222110</t>
  </si>
  <si>
    <t>RHO0132221</t>
  </si>
  <si>
    <t>RHO014259410</t>
  </si>
  <si>
    <t>RHO0142594</t>
  </si>
  <si>
    <t>RHO014259510</t>
  </si>
  <si>
    <t>RHO0142595</t>
  </si>
  <si>
    <t>RHO014259610</t>
  </si>
  <si>
    <t>RHO0142596</t>
  </si>
  <si>
    <t>RHO014259710</t>
  </si>
  <si>
    <t>RHO0142597</t>
  </si>
  <si>
    <t>RHO014259810</t>
  </si>
  <si>
    <t>RHO0142598</t>
  </si>
  <si>
    <t>RHO112151010</t>
  </si>
  <si>
    <t>RHO1121510</t>
  </si>
  <si>
    <t>RHO112151110</t>
  </si>
  <si>
    <t>RHO1121511</t>
  </si>
  <si>
    <t>RHO112151210</t>
  </si>
  <si>
    <t>RHO1121512</t>
  </si>
  <si>
    <t>RHO112151310</t>
  </si>
  <si>
    <t>RHO1121513</t>
  </si>
  <si>
    <t>5302651833</t>
  </si>
  <si>
    <t>5300641390</t>
  </si>
  <si>
    <t>SAW002693710</t>
  </si>
  <si>
    <t>SAW0026937</t>
  </si>
  <si>
    <t>SAW002694310</t>
  </si>
  <si>
    <t>SAW0026943</t>
  </si>
  <si>
    <t>SAW002694410</t>
  </si>
  <si>
    <t>SAW0026944</t>
  </si>
  <si>
    <t>SAW002694510</t>
  </si>
  <si>
    <t>SAW0026945</t>
  </si>
  <si>
    <t>SAW002694610</t>
  </si>
  <si>
    <t>SAW0026946</t>
  </si>
  <si>
    <t>SAW002694710</t>
  </si>
  <si>
    <t>SAW0026947</t>
  </si>
  <si>
    <t>SAW004511510</t>
  </si>
  <si>
    <t>SAW0045115</t>
  </si>
  <si>
    <t>SAW004511610</t>
  </si>
  <si>
    <t>SAW0045116</t>
  </si>
  <si>
    <t>SCH000611110</t>
  </si>
  <si>
    <t>SCH0006111</t>
  </si>
  <si>
    <t>SCH000611210</t>
  </si>
  <si>
    <t>SCH0006112</t>
  </si>
  <si>
    <t>SCH000611310</t>
  </si>
  <si>
    <t>SCH0006113</t>
  </si>
  <si>
    <t>SCH000612610</t>
  </si>
  <si>
    <t>SCH0006126</t>
  </si>
  <si>
    <t>SCH000613010</t>
  </si>
  <si>
    <t>SCH0006130</t>
  </si>
  <si>
    <t>SCH000613110</t>
  </si>
  <si>
    <t>SCH0006131</t>
  </si>
  <si>
    <t>SCH000613210</t>
  </si>
  <si>
    <t>SCH0006132</t>
  </si>
  <si>
    <t>SCH000613310</t>
  </si>
  <si>
    <t>SCH0006133</t>
  </si>
  <si>
    <t>SCH000613410</t>
  </si>
  <si>
    <t>SCH0006134</t>
  </si>
  <si>
    <t>SCH000613510</t>
  </si>
  <si>
    <t>SCH0006135</t>
  </si>
  <si>
    <t>SCH000613610</t>
  </si>
  <si>
    <t>SCH0006136</t>
  </si>
  <si>
    <t>SCH000613710</t>
  </si>
  <si>
    <t>SCH0006137</t>
  </si>
  <si>
    <t>SCH000613810</t>
  </si>
  <si>
    <t>SCH0006138</t>
  </si>
  <si>
    <t>SCH000613910</t>
  </si>
  <si>
    <t>SCH0006139</t>
  </si>
  <si>
    <t>SCH000614010</t>
  </si>
  <si>
    <t>SCH0006140</t>
  </si>
  <si>
    <t>SCH000614110</t>
  </si>
  <si>
    <t>SCH0006141</t>
  </si>
  <si>
    <t>SCH000614210</t>
  </si>
  <si>
    <t>SCH0006142</t>
  </si>
  <si>
    <t>SCH000614310</t>
  </si>
  <si>
    <t>SCH0006143</t>
  </si>
  <si>
    <t>SCH000614410</t>
  </si>
  <si>
    <t>SCH0006144</t>
  </si>
  <si>
    <t>SCH000614510</t>
  </si>
  <si>
    <t>SCH0006145</t>
  </si>
  <si>
    <t>SCH000614610</t>
  </si>
  <si>
    <t>SCH0006146</t>
  </si>
  <si>
    <t>SCH000614710</t>
  </si>
  <si>
    <t>SCH0006147</t>
  </si>
  <si>
    <t>SCH000614810</t>
  </si>
  <si>
    <t>SCH0006148</t>
  </si>
  <si>
    <t>SCH000615010</t>
  </si>
  <si>
    <t>SCH0006150</t>
  </si>
  <si>
    <t>SCH000615110</t>
  </si>
  <si>
    <t>SCH0006151</t>
  </si>
  <si>
    <t>SCH000615210</t>
  </si>
  <si>
    <t>SCH0006152</t>
  </si>
  <si>
    <t>SCH000615310</t>
  </si>
  <si>
    <t>SCH0006153</t>
  </si>
  <si>
    <t>SCH000615410</t>
  </si>
  <si>
    <t>SCH0006154</t>
  </si>
  <si>
    <t>SCH000615510</t>
  </si>
  <si>
    <t>SCH0006155</t>
  </si>
  <si>
    <t>SCH000615610</t>
  </si>
  <si>
    <t>SCH0006156</t>
  </si>
  <si>
    <t>SCH000615710</t>
  </si>
  <si>
    <t>SCH0006157</t>
  </si>
  <si>
    <t>SCH000615810</t>
  </si>
  <si>
    <t>SCH0006158</t>
  </si>
  <si>
    <t>SCH000615910</t>
  </si>
  <si>
    <t>SCH0006159</t>
  </si>
  <si>
    <t>SCH000616010</t>
  </si>
  <si>
    <t>SCH0006160</t>
  </si>
  <si>
    <t>SCH000616410</t>
  </si>
  <si>
    <t>SCH0006164</t>
  </si>
  <si>
    <t>678547</t>
  </si>
  <si>
    <t>5302079903</t>
  </si>
  <si>
    <t>5300022975</t>
  </si>
  <si>
    <t>5300022974</t>
  </si>
  <si>
    <t>SYN000170910</t>
  </si>
  <si>
    <t>SYN0001709</t>
  </si>
  <si>
    <t>SYN000171010</t>
  </si>
  <si>
    <t>SYN0001710</t>
  </si>
  <si>
    <t>SYN000171110</t>
  </si>
  <si>
    <t>SYN0001711</t>
  </si>
  <si>
    <t>SYN000171210</t>
  </si>
  <si>
    <t>SYN0001712</t>
  </si>
  <si>
    <t>SYN100301810</t>
  </si>
  <si>
    <t>SYN1003018</t>
  </si>
  <si>
    <t>SYN100301910</t>
  </si>
  <si>
    <t>SYN1003019</t>
  </si>
  <si>
    <t>SYN100302010</t>
  </si>
  <si>
    <t>SYN1003020</t>
  </si>
  <si>
    <t>SYN200140310</t>
  </si>
  <si>
    <t>SYN2001403</t>
  </si>
  <si>
    <t>SYN200141610</t>
  </si>
  <si>
    <t>SYN2001416</t>
  </si>
  <si>
    <t>RW31SH</t>
  </si>
  <si>
    <t>5301189662</t>
  </si>
  <si>
    <t>CODE RW31SH</t>
  </si>
  <si>
    <t>5300916895</t>
  </si>
  <si>
    <t>XIN502329910</t>
  </si>
  <si>
    <t>XIN5023299</t>
  </si>
  <si>
    <t>5301651890</t>
  </si>
  <si>
    <t>5302407072</t>
  </si>
  <si>
    <t>5302179530</t>
  </si>
  <si>
    <t>ZCH000296210</t>
  </si>
  <si>
    <t>ZCH0002962</t>
  </si>
  <si>
    <t>ZCH000298510</t>
  </si>
  <si>
    <t>ZCH0002985</t>
  </si>
  <si>
    <t>ZCH000298610</t>
  </si>
  <si>
    <t>ZCH0002986</t>
  </si>
  <si>
    <t>ZCH000298710</t>
  </si>
  <si>
    <t>ZCH0002987</t>
  </si>
  <si>
    <t>ZCH000298810</t>
  </si>
  <si>
    <t>ZCH0002988</t>
  </si>
  <si>
    <t>ZCH000298910</t>
  </si>
  <si>
    <t>ZCH0002989</t>
  </si>
  <si>
    <t>ZCH000299010</t>
  </si>
  <si>
    <t>ZCH0002990</t>
  </si>
  <si>
    <t>ZCH000299110</t>
  </si>
  <si>
    <t>ZCH0002991</t>
  </si>
  <si>
    <t>ZCH000299210</t>
  </si>
  <si>
    <t>ZCH0002992</t>
  </si>
  <si>
    <t>ZCH000299310</t>
  </si>
  <si>
    <t>ZCH0002993</t>
  </si>
  <si>
    <t>ZCH000299410</t>
  </si>
  <si>
    <t>ZCH0002994</t>
  </si>
  <si>
    <t>ZCH000299510</t>
  </si>
  <si>
    <t>ZCH0002995</t>
  </si>
  <si>
    <t>ZCH000305210</t>
  </si>
  <si>
    <t>ZCH0003052</t>
  </si>
  <si>
    <t>ZCH000306410</t>
  </si>
  <si>
    <t>ZCH0003064</t>
  </si>
  <si>
    <t>ZCH000306510</t>
  </si>
  <si>
    <t>ZCH0003065</t>
  </si>
  <si>
    <t>ZCH000308610</t>
  </si>
  <si>
    <t>ZCH0003086</t>
  </si>
  <si>
    <t>ZCH000310010</t>
  </si>
  <si>
    <t>ZCH0003100</t>
  </si>
  <si>
    <t>ZCH000310110</t>
  </si>
  <si>
    <t>ZCH0003101</t>
  </si>
  <si>
    <t>NECO</t>
  </si>
  <si>
    <t>N299 - CODE779 - BIG BAGS</t>
  </si>
  <si>
    <t>5302809554</t>
  </si>
  <si>
    <t>FS5109146</t>
  </si>
  <si>
    <t>90015171</t>
  </si>
  <si>
    <t>5302817941</t>
  </si>
  <si>
    <t>CODE FS5109146</t>
  </si>
  <si>
    <t>5302832063</t>
  </si>
  <si>
    <t>CODE MIAMIC</t>
  </si>
  <si>
    <t>CODE ZONFLAX Big Bags 500 kg</t>
  </si>
  <si>
    <t>199201</t>
  </si>
  <si>
    <t>RICON 184 in 1 KG low melt bags</t>
  </si>
  <si>
    <t>821025536610</t>
  </si>
  <si>
    <t>8210255366</t>
  </si>
  <si>
    <t>821025536620</t>
  </si>
  <si>
    <t>821025536630</t>
  </si>
  <si>
    <t>821025536640</t>
  </si>
  <si>
    <t>821025536650</t>
  </si>
  <si>
    <t>821025536660</t>
  </si>
  <si>
    <t>821025536810</t>
  </si>
  <si>
    <t>8210255368</t>
  </si>
  <si>
    <t>821025536820</t>
  </si>
  <si>
    <t>821025537110</t>
  </si>
  <si>
    <t>8210255371</t>
  </si>
  <si>
    <t>821025537410</t>
  </si>
  <si>
    <t>8210255374</t>
  </si>
  <si>
    <t>821025537510</t>
  </si>
  <si>
    <t>8210255375</t>
  </si>
  <si>
    <t>821025537610</t>
  </si>
  <si>
    <t>8210255376</t>
  </si>
  <si>
    <t>821025538110</t>
  </si>
  <si>
    <t>8210255381</t>
  </si>
  <si>
    <t>821025538510</t>
  </si>
  <si>
    <t>8210255385</t>
  </si>
  <si>
    <t>821025538710</t>
  </si>
  <si>
    <t>8210255387</t>
  </si>
  <si>
    <t>821025538810</t>
  </si>
  <si>
    <t>8210255388</t>
  </si>
  <si>
    <t>821025539010</t>
  </si>
  <si>
    <t>8210255390</t>
  </si>
  <si>
    <t>821025539110</t>
  </si>
  <si>
    <t>8210255391</t>
  </si>
  <si>
    <t>821025539210</t>
  </si>
  <si>
    <t>8210255392</t>
  </si>
  <si>
    <t>821025539310</t>
  </si>
  <si>
    <t>8210255393</t>
  </si>
  <si>
    <t>821025539710</t>
  </si>
  <si>
    <t>8210255397</t>
  </si>
  <si>
    <t>821025540710</t>
  </si>
  <si>
    <t>8210255407</t>
  </si>
  <si>
    <t>821025547710</t>
  </si>
  <si>
    <t>8210255477</t>
  </si>
  <si>
    <t>821025554420</t>
  </si>
  <si>
    <t>8210255544</t>
  </si>
  <si>
    <t>821025554510</t>
  </si>
  <si>
    <t>8210255545</t>
  </si>
  <si>
    <t>821025554530</t>
  </si>
  <si>
    <t>821025554540</t>
  </si>
  <si>
    <t>821025554710</t>
  </si>
  <si>
    <t>8210255547</t>
  </si>
  <si>
    <t>821025555620</t>
  </si>
  <si>
    <t>821025555630</t>
  </si>
  <si>
    <t>821025555640</t>
  </si>
  <si>
    <t>821025555810</t>
  </si>
  <si>
    <t>8210255558</t>
  </si>
  <si>
    <t>821025559010</t>
  </si>
  <si>
    <t>8210255590</t>
  </si>
  <si>
    <t>821025559810</t>
  </si>
  <si>
    <t>8210255598</t>
  </si>
  <si>
    <t>821025559910</t>
  </si>
  <si>
    <t>8210255599</t>
  </si>
  <si>
    <t>821025560110</t>
  </si>
  <si>
    <t>8210255601</t>
  </si>
  <si>
    <t>CODE BIJINIC BULK</t>
  </si>
  <si>
    <t>821025560510</t>
  </si>
  <si>
    <t>8210255605</t>
  </si>
  <si>
    <t>821025560710</t>
  </si>
  <si>
    <t>8210255607</t>
  </si>
  <si>
    <t>821025560720</t>
  </si>
  <si>
    <t>821025560810</t>
  </si>
  <si>
    <t>8210255608</t>
  </si>
  <si>
    <t>821025560820</t>
  </si>
  <si>
    <t>821025560910</t>
  </si>
  <si>
    <t>8210255609</t>
  </si>
  <si>
    <t>821025560920</t>
  </si>
  <si>
    <t>821025561610</t>
  </si>
  <si>
    <t>8210255616</t>
  </si>
  <si>
    <t>821025561710</t>
  </si>
  <si>
    <t>8210255617</t>
  </si>
  <si>
    <t>821025562810</t>
  </si>
  <si>
    <t>8210255628</t>
  </si>
  <si>
    <t>821025563110</t>
  </si>
  <si>
    <t>8210255631</t>
  </si>
  <si>
    <t>821025563210</t>
  </si>
  <si>
    <t>8210255632</t>
  </si>
  <si>
    <t>821025564010</t>
  </si>
  <si>
    <t>8210255640</t>
  </si>
  <si>
    <t>821025564110</t>
  </si>
  <si>
    <t>8210255641</t>
  </si>
  <si>
    <t>821025564120</t>
  </si>
  <si>
    <t>821025564210</t>
  </si>
  <si>
    <t>8210255642</t>
  </si>
  <si>
    <t>821025564220</t>
  </si>
  <si>
    <t>821025565010</t>
  </si>
  <si>
    <t>8210255650</t>
  </si>
  <si>
    <t>821025565610</t>
  </si>
  <si>
    <t>8210255656</t>
  </si>
  <si>
    <t>821025568110</t>
  </si>
  <si>
    <t>8210255681</t>
  </si>
  <si>
    <t>821025568910</t>
  </si>
  <si>
    <t>8210255689</t>
  </si>
  <si>
    <t>821025568920</t>
  </si>
  <si>
    <t>821025569110</t>
  </si>
  <si>
    <t>8210255691</t>
  </si>
  <si>
    <t>821025569310</t>
  </si>
  <si>
    <t>8210255693</t>
  </si>
  <si>
    <t>821025570520</t>
  </si>
  <si>
    <t>821025570610</t>
  </si>
  <si>
    <t>8210255706</t>
  </si>
  <si>
    <t>821025574210</t>
  </si>
  <si>
    <t>8210255742</t>
  </si>
  <si>
    <t>5302639289</t>
  </si>
  <si>
    <t>821025574810</t>
  </si>
  <si>
    <t>8210255748</t>
  </si>
  <si>
    <t>821025574820</t>
  </si>
  <si>
    <t>821025574830</t>
  </si>
  <si>
    <t>821025574850</t>
  </si>
  <si>
    <t>821025574910</t>
  </si>
  <si>
    <t>8210255749</t>
  </si>
  <si>
    <t>821025574930</t>
  </si>
  <si>
    <t>821025576610</t>
  </si>
  <si>
    <t>8210255766</t>
  </si>
  <si>
    <t>821025576710</t>
  </si>
  <si>
    <t>8210255767</t>
  </si>
  <si>
    <t>821025577620</t>
  </si>
  <si>
    <t>8210255776</t>
  </si>
  <si>
    <t>821025577720</t>
  </si>
  <si>
    <t>8210255777</t>
  </si>
  <si>
    <t>821025577820</t>
  </si>
  <si>
    <t>8210255778</t>
  </si>
  <si>
    <t>821025578310</t>
  </si>
  <si>
    <t>8210255783</t>
  </si>
  <si>
    <t>821025578510</t>
  </si>
  <si>
    <t>8210255785</t>
  </si>
  <si>
    <t>821025578610</t>
  </si>
  <si>
    <t>8210255786</t>
  </si>
  <si>
    <t>821025578710</t>
  </si>
  <si>
    <t>8210255787</t>
  </si>
  <si>
    <t>821025579610</t>
  </si>
  <si>
    <t>8210255796</t>
  </si>
  <si>
    <t>821025580110</t>
  </si>
  <si>
    <t>8210255801</t>
  </si>
  <si>
    <t>821025580510</t>
  </si>
  <si>
    <t>8210255805</t>
  </si>
  <si>
    <t>821025580710</t>
  </si>
  <si>
    <t>8210255807</t>
  </si>
  <si>
    <t>821025580810</t>
  </si>
  <si>
    <t>8210255808</t>
  </si>
  <si>
    <t>821025580910</t>
  </si>
  <si>
    <t>8210255809</t>
  </si>
  <si>
    <t>821025581010</t>
  </si>
  <si>
    <t>8210255810</t>
  </si>
  <si>
    <t>821025581110</t>
  </si>
  <si>
    <t>8210255811</t>
  </si>
  <si>
    <t>821025581310</t>
  </si>
  <si>
    <t>8210255813</t>
  </si>
  <si>
    <t>821025581710</t>
  </si>
  <si>
    <t>8210255817</t>
  </si>
  <si>
    <t>821025582010</t>
  </si>
  <si>
    <t>8210255820</t>
  </si>
  <si>
    <t>821025582020</t>
  </si>
  <si>
    <t>821025582030</t>
  </si>
  <si>
    <t>821025582910</t>
  </si>
  <si>
    <t>8210255829</t>
  </si>
  <si>
    <t>821025583010</t>
  </si>
  <si>
    <t>8210255830</t>
  </si>
  <si>
    <t>821025583210</t>
  </si>
  <si>
    <t>8210255832</t>
  </si>
  <si>
    <t>821025584410</t>
  </si>
  <si>
    <t>8210255844</t>
  </si>
  <si>
    <t>821025585610</t>
  </si>
  <si>
    <t>8210255856</t>
  </si>
  <si>
    <t>821025585710</t>
  </si>
  <si>
    <t>8210255857</t>
  </si>
  <si>
    <t>821025585720</t>
  </si>
  <si>
    <t>821025585730</t>
  </si>
  <si>
    <t>821025585740</t>
  </si>
  <si>
    <t>821025585750</t>
  </si>
  <si>
    <t>821025585760</t>
  </si>
  <si>
    <t>821025585770</t>
  </si>
  <si>
    <t>821025585780</t>
  </si>
  <si>
    <t>821025585790</t>
  </si>
  <si>
    <t>8210255857100</t>
  </si>
  <si>
    <t>821025586210</t>
  </si>
  <si>
    <t>8210255862</t>
  </si>
  <si>
    <t>821025586610</t>
  </si>
  <si>
    <t>8210255866</t>
  </si>
  <si>
    <t>821025586810</t>
  </si>
  <si>
    <t>8210255868</t>
  </si>
  <si>
    <t>821025587010</t>
  </si>
  <si>
    <t>8210255870</t>
  </si>
  <si>
    <t>821025587210</t>
  </si>
  <si>
    <t>8210255872</t>
  </si>
  <si>
    <t>821025587310</t>
  </si>
  <si>
    <t>8210255873</t>
  </si>
  <si>
    <t>821025587410</t>
  </si>
  <si>
    <t>8210255874</t>
  </si>
  <si>
    <t>821025587510</t>
  </si>
  <si>
    <t>8210255875</t>
  </si>
  <si>
    <t>SXCHEM DPG-O</t>
  </si>
  <si>
    <t>821025587610</t>
  </si>
  <si>
    <t>8210255876</t>
  </si>
  <si>
    <t>NYTEX 810 / 8022</t>
  </si>
  <si>
    <t>821025587710</t>
  </si>
  <si>
    <t>8210255877</t>
  </si>
  <si>
    <t>821025588310</t>
  </si>
  <si>
    <t>8210255883</t>
  </si>
  <si>
    <t>821025588710</t>
  </si>
  <si>
    <t>8210255887</t>
  </si>
  <si>
    <t>821025588810</t>
  </si>
  <si>
    <t>8210255888</t>
  </si>
  <si>
    <t>821025588910</t>
  </si>
  <si>
    <t>8210255889</t>
  </si>
  <si>
    <t>821025589010</t>
  </si>
  <si>
    <t>8210255890</t>
  </si>
  <si>
    <t>821025589110</t>
  </si>
  <si>
    <t>8210255891</t>
  </si>
  <si>
    <t>821025589210</t>
  </si>
  <si>
    <t>8210255892</t>
  </si>
  <si>
    <t>821025589310</t>
  </si>
  <si>
    <t>8210255893</t>
  </si>
  <si>
    <t>821025589410</t>
  </si>
  <si>
    <t>8210255894</t>
  </si>
  <si>
    <t>821025589510</t>
  </si>
  <si>
    <t>8210255895</t>
  </si>
  <si>
    <t>821025589610</t>
  </si>
  <si>
    <t>8210255896</t>
  </si>
  <si>
    <t>821025589710</t>
  </si>
  <si>
    <t>8210255897</t>
  </si>
  <si>
    <t>821025589810</t>
  </si>
  <si>
    <t>8210255898</t>
  </si>
  <si>
    <t>821025589820</t>
  </si>
  <si>
    <t>821025590410</t>
  </si>
  <si>
    <t>8210255904</t>
  </si>
  <si>
    <t>821025590510</t>
  </si>
  <si>
    <t>8210255905</t>
  </si>
  <si>
    <t>821025590610</t>
  </si>
  <si>
    <t>8210255906</t>
  </si>
  <si>
    <t>821025590710</t>
  </si>
  <si>
    <t>8210255907</t>
  </si>
  <si>
    <t>821025590810</t>
  </si>
  <si>
    <t>8210255908</t>
  </si>
  <si>
    <t>821025590910</t>
  </si>
  <si>
    <t>8210255909</t>
  </si>
  <si>
    <t>821025591010</t>
  </si>
  <si>
    <t>8210255910</t>
  </si>
  <si>
    <t>821025591110</t>
  </si>
  <si>
    <t>8210255911</t>
  </si>
  <si>
    <t>821025591210</t>
  </si>
  <si>
    <t>8210255912</t>
  </si>
  <si>
    <t>821025591310</t>
  </si>
  <si>
    <t>8210255913</t>
  </si>
  <si>
    <t>821025591410</t>
  </si>
  <si>
    <t>8210255914</t>
  </si>
  <si>
    <t>821025591510</t>
  </si>
  <si>
    <t>8210255915</t>
  </si>
  <si>
    <t>821025591610</t>
  </si>
  <si>
    <t>8210255916</t>
  </si>
  <si>
    <t>821025591710</t>
  </si>
  <si>
    <t>8210255917</t>
  </si>
  <si>
    <t>821025591810</t>
  </si>
  <si>
    <t>8210255918</t>
  </si>
  <si>
    <t>821025591910</t>
  </si>
  <si>
    <t>8210255919</t>
  </si>
  <si>
    <t>821025592010</t>
  </si>
  <si>
    <t>8210255920</t>
  </si>
  <si>
    <t>821025592110</t>
  </si>
  <si>
    <t>8210255921</t>
  </si>
  <si>
    <t>821025592210</t>
  </si>
  <si>
    <t>8210255922</t>
  </si>
  <si>
    <t>821025592310</t>
  </si>
  <si>
    <t>8210255923</t>
  </si>
  <si>
    <t>821025592410</t>
  </si>
  <si>
    <t>8210255924</t>
  </si>
  <si>
    <t>821025592510</t>
  </si>
  <si>
    <t>8210255925</t>
  </si>
  <si>
    <t>821025592610</t>
  </si>
  <si>
    <t>8210255926</t>
  </si>
  <si>
    <t>821025592710</t>
  </si>
  <si>
    <t>8210255927</t>
  </si>
  <si>
    <t>821025593410</t>
  </si>
  <si>
    <t>8210255934</t>
  </si>
  <si>
    <t>821025593510</t>
  </si>
  <si>
    <t>8210255935</t>
  </si>
  <si>
    <t>RICON 184 in 2,5 KG Low melt bags.</t>
  </si>
  <si>
    <t>821025593610</t>
  </si>
  <si>
    <t>8210255936</t>
  </si>
  <si>
    <t>821025593710</t>
  </si>
  <si>
    <t>8210255937</t>
  </si>
  <si>
    <t>821025594810</t>
  </si>
  <si>
    <t>8210255948</t>
  </si>
  <si>
    <t>821025595510</t>
  </si>
  <si>
    <t>8210255955</t>
  </si>
  <si>
    <t>821025595520</t>
  </si>
  <si>
    <t>821025595910</t>
  </si>
  <si>
    <t>8210255959</t>
  </si>
  <si>
    <t>821025596010</t>
  </si>
  <si>
    <t>8210255960</t>
  </si>
  <si>
    <t>821025596110</t>
  </si>
  <si>
    <t>8210255961</t>
  </si>
  <si>
    <t>821025596810</t>
  </si>
  <si>
    <t>8210255968</t>
  </si>
  <si>
    <t>821025597010</t>
  </si>
  <si>
    <t>8210255970</t>
  </si>
  <si>
    <t>821025597210</t>
  </si>
  <si>
    <t>8210255972</t>
  </si>
  <si>
    <t>821025597810</t>
  </si>
  <si>
    <t>8210255978</t>
  </si>
  <si>
    <t>821025597910</t>
  </si>
  <si>
    <t>8210255979</t>
  </si>
  <si>
    <t>821025598010</t>
  </si>
  <si>
    <t>8210255980</t>
  </si>
  <si>
    <t>821025598210</t>
  </si>
  <si>
    <t>8210255982</t>
  </si>
  <si>
    <t>821025598410</t>
  </si>
  <si>
    <t>8210255984</t>
  </si>
  <si>
    <t>821025598510</t>
  </si>
  <si>
    <t>8210255985</t>
  </si>
  <si>
    <t>821025598610</t>
  </si>
  <si>
    <t>8210255986</t>
  </si>
  <si>
    <t>821025598710</t>
  </si>
  <si>
    <t>8210255987</t>
  </si>
  <si>
    <t>821025598810</t>
  </si>
  <si>
    <t>8210255988</t>
  </si>
  <si>
    <t>821025598910</t>
  </si>
  <si>
    <t>8210255989</t>
  </si>
  <si>
    <t>821025599010</t>
  </si>
  <si>
    <t>8210255990</t>
  </si>
  <si>
    <t>821025599110</t>
  </si>
  <si>
    <t>8210255991</t>
  </si>
  <si>
    <t>821025599210</t>
  </si>
  <si>
    <t>8210255992</t>
  </si>
  <si>
    <t>821025599310</t>
  </si>
  <si>
    <t>8210255993</t>
  </si>
  <si>
    <t>821025599410</t>
  </si>
  <si>
    <t>8210255994</t>
  </si>
  <si>
    <t>821025600210</t>
  </si>
  <si>
    <t>8210256002</t>
  </si>
  <si>
    <t>90038760</t>
  </si>
  <si>
    <t>5302852598</t>
  </si>
  <si>
    <t>CODE BINIC (ESBR1502)</t>
  </si>
  <si>
    <t>821025600610</t>
  </si>
  <si>
    <t>8210256006</t>
  </si>
  <si>
    <t>821025600620</t>
  </si>
  <si>
    <t>821025600630</t>
  </si>
  <si>
    <t>821025600710</t>
  </si>
  <si>
    <t>8210256007</t>
  </si>
  <si>
    <t>821025600720</t>
  </si>
  <si>
    <t>821025600730</t>
  </si>
  <si>
    <t>821025600740</t>
  </si>
  <si>
    <t>821025600750</t>
  </si>
  <si>
    <t>821025600760</t>
  </si>
  <si>
    <t>821025600810</t>
  </si>
  <si>
    <t>8210256008</t>
  </si>
  <si>
    <t>821025600920</t>
  </si>
  <si>
    <t>821025600930</t>
  </si>
  <si>
    <t>821025600940</t>
  </si>
  <si>
    <t>821025600950</t>
  </si>
  <si>
    <t>821025600960</t>
  </si>
  <si>
    <t>821025601010</t>
  </si>
  <si>
    <t>8210256010</t>
  </si>
  <si>
    <t>821025601110</t>
  </si>
  <si>
    <t>8210256011</t>
  </si>
  <si>
    <t>821025601120</t>
  </si>
  <si>
    <t>821025601130</t>
  </si>
  <si>
    <t>821025601410</t>
  </si>
  <si>
    <t>8210256014</t>
  </si>
  <si>
    <t>821025601420</t>
  </si>
  <si>
    <t>821025601430</t>
  </si>
  <si>
    <t>821025601440</t>
  </si>
  <si>
    <t>821025601450</t>
  </si>
  <si>
    <t>821025601460</t>
  </si>
  <si>
    <t>821025601510</t>
  </si>
  <si>
    <t>8210256015</t>
  </si>
  <si>
    <t>821025601520</t>
  </si>
  <si>
    <t>821025601530</t>
  </si>
  <si>
    <t>821025601540</t>
  </si>
  <si>
    <t>821025601560</t>
  </si>
  <si>
    <t>03:30 - 04:00</t>
  </si>
  <si>
    <t>821025601610</t>
  </si>
  <si>
    <t>8210256016</t>
  </si>
  <si>
    <t>821025601620</t>
  </si>
  <si>
    <t>821025601630</t>
  </si>
  <si>
    <t>821025601640</t>
  </si>
  <si>
    <t>821025601650</t>
  </si>
  <si>
    <t>821025601660</t>
  </si>
  <si>
    <t>821025601710</t>
  </si>
  <si>
    <t>8210256017</t>
  </si>
  <si>
    <t>821025601720</t>
  </si>
  <si>
    <t>821025601730</t>
  </si>
  <si>
    <t>821025601740</t>
  </si>
  <si>
    <t>821025601750</t>
  </si>
  <si>
    <t>821025601760</t>
  </si>
  <si>
    <t>821025601770</t>
  </si>
  <si>
    <t>821025601780</t>
  </si>
  <si>
    <t>821025601810</t>
  </si>
  <si>
    <t>8210256018</t>
  </si>
  <si>
    <t>821025601820</t>
  </si>
  <si>
    <t>821025601830</t>
  </si>
  <si>
    <t>821025601840</t>
  </si>
  <si>
    <t>821025601850</t>
  </si>
  <si>
    <t>821025601860</t>
  </si>
  <si>
    <t>821025601870</t>
  </si>
  <si>
    <t>821025601880</t>
  </si>
  <si>
    <t>821025601890</t>
  </si>
  <si>
    <t>8210256018100</t>
  </si>
  <si>
    <t>821025601910</t>
  </si>
  <si>
    <t>8210256019</t>
  </si>
  <si>
    <t>821025601920</t>
  </si>
  <si>
    <t>821025601930</t>
  </si>
  <si>
    <t>821025601940</t>
  </si>
  <si>
    <t>821025601950</t>
  </si>
  <si>
    <t>821025601960</t>
  </si>
  <si>
    <t>16:00 new in delay</t>
  </si>
  <si>
    <t>821025601980</t>
  </si>
  <si>
    <t>821025601990</t>
  </si>
  <si>
    <t>8210256019100</t>
  </si>
  <si>
    <t>821025602010</t>
  </si>
  <si>
    <t>8210256020</t>
  </si>
  <si>
    <t>821025602020</t>
  </si>
  <si>
    <t>821025602030</t>
  </si>
  <si>
    <t>821025602040</t>
  </si>
  <si>
    <t>821025602050</t>
  </si>
  <si>
    <t>821025602060</t>
  </si>
  <si>
    <t>821025602310</t>
  </si>
  <si>
    <t>8210256023</t>
  </si>
  <si>
    <t>821025602610</t>
  </si>
  <si>
    <t>8210256026</t>
  </si>
  <si>
    <t>821025602910</t>
  </si>
  <si>
    <t>8210256029</t>
  </si>
  <si>
    <t>821025602920</t>
  </si>
  <si>
    <t>821025603210</t>
  </si>
  <si>
    <t>8210256032</t>
  </si>
  <si>
    <t>5300778920</t>
  </si>
  <si>
    <t>821025604810</t>
  </si>
  <si>
    <t>8210256048</t>
  </si>
  <si>
    <t>821025604910</t>
  </si>
  <si>
    <t>8210256049</t>
  </si>
  <si>
    <t>821025605010</t>
  </si>
  <si>
    <t>8210256050</t>
  </si>
  <si>
    <t>821025605110</t>
  </si>
  <si>
    <t>8210256051</t>
  </si>
  <si>
    <t>821025605210</t>
  </si>
  <si>
    <t>8210256052</t>
  </si>
  <si>
    <t>821025605310</t>
  </si>
  <si>
    <t>8210256053</t>
  </si>
  <si>
    <t>821025605510</t>
  </si>
  <si>
    <t>8210256055</t>
  </si>
  <si>
    <t>821025606510</t>
  </si>
  <si>
    <t>8210256065</t>
  </si>
  <si>
    <t>821025606610</t>
  </si>
  <si>
    <t>8210256066</t>
  </si>
  <si>
    <t>821025606810</t>
  </si>
  <si>
    <t>8210256068</t>
  </si>
  <si>
    <t>821025607010</t>
  </si>
  <si>
    <t>8210256070</t>
  </si>
  <si>
    <t>821025607210</t>
  </si>
  <si>
    <t>8210256072</t>
  </si>
  <si>
    <t>821025607310</t>
  </si>
  <si>
    <t>8210256073</t>
  </si>
  <si>
    <t>821025607450</t>
  </si>
  <si>
    <t>8210256074</t>
  </si>
  <si>
    <t>821025608310</t>
  </si>
  <si>
    <t>8210256083</t>
  </si>
  <si>
    <t>821025608410</t>
  </si>
  <si>
    <t>8210256084</t>
  </si>
  <si>
    <t>821025609010</t>
  </si>
  <si>
    <t>8210256090</t>
  </si>
  <si>
    <t>821025609210</t>
  </si>
  <si>
    <t>8210256092</t>
  </si>
  <si>
    <t>821025609220</t>
  </si>
  <si>
    <t>821025609710</t>
  </si>
  <si>
    <t>8210256097</t>
  </si>
  <si>
    <t>821025609910</t>
  </si>
  <si>
    <t>8210256099</t>
  </si>
  <si>
    <t>821025610010</t>
  </si>
  <si>
    <t>8210256100</t>
  </si>
  <si>
    <t>821025610210</t>
  </si>
  <si>
    <t>8210256102</t>
  </si>
  <si>
    <t>821025610220</t>
  </si>
  <si>
    <t>821025613910</t>
  </si>
  <si>
    <t>8210256139</t>
  </si>
  <si>
    <t>821025614010</t>
  </si>
  <si>
    <t>8210256140</t>
  </si>
  <si>
    <t>821025614110</t>
  </si>
  <si>
    <t>8210256141</t>
  </si>
  <si>
    <t>821025614220</t>
  </si>
  <si>
    <t>8210256142</t>
  </si>
  <si>
    <t>821025614510</t>
  </si>
  <si>
    <t>8210256145</t>
  </si>
  <si>
    <t>821025614710</t>
  </si>
  <si>
    <t>8210256147</t>
  </si>
  <si>
    <t>821025614810</t>
  </si>
  <si>
    <t>8210256148</t>
  </si>
  <si>
    <t>821025615910</t>
  </si>
  <si>
    <t>8210256159</t>
  </si>
  <si>
    <t>821025616210</t>
  </si>
  <si>
    <t>8210256162</t>
  </si>
  <si>
    <t>821025616510</t>
  </si>
  <si>
    <t>8210256165</t>
  </si>
  <si>
    <t>821025616520</t>
  </si>
  <si>
    <t>821025616610</t>
  </si>
  <si>
    <t>8210256166</t>
  </si>
  <si>
    <t>821025616810</t>
  </si>
  <si>
    <t>8210256168</t>
  </si>
  <si>
    <t>821025616820</t>
  </si>
  <si>
    <t>821025618510</t>
  </si>
  <si>
    <t>8210256185</t>
  </si>
  <si>
    <t>821025618610</t>
  </si>
  <si>
    <t>8210256186</t>
  </si>
  <si>
    <t>821025618710</t>
  </si>
  <si>
    <t>8210256187</t>
  </si>
  <si>
    <t>821025618910</t>
  </si>
  <si>
    <t>8210256189</t>
  </si>
  <si>
    <t>821025619010</t>
  </si>
  <si>
    <t>8210256190</t>
  </si>
  <si>
    <t>821025619110</t>
  </si>
  <si>
    <t>8210256191</t>
  </si>
  <si>
    <t>821025619210</t>
  </si>
  <si>
    <t>8210256192</t>
  </si>
  <si>
    <t>821025619310</t>
  </si>
  <si>
    <t>8210256193</t>
  </si>
  <si>
    <t>821025619410</t>
  </si>
  <si>
    <t>8210256194</t>
  </si>
  <si>
    <t>821025619510</t>
  </si>
  <si>
    <t>8210256195</t>
  </si>
  <si>
    <t>821025619610</t>
  </si>
  <si>
    <t>8210256196</t>
  </si>
  <si>
    <t>821025619620</t>
  </si>
  <si>
    <t>821025619710</t>
  </si>
  <si>
    <t>8210256197</t>
  </si>
  <si>
    <t>821025619810</t>
  </si>
  <si>
    <t>8210256198</t>
  </si>
  <si>
    <t>821025619910</t>
  </si>
  <si>
    <t>8210256199</t>
  </si>
  <si>
    <t>821025622810</t>
  </si>
  <si>
    <t>8210256228</t>
  </si>
  <si>
    <t>CODE MKFYELLOW</t>
  </si>
  <si>
    <t>821025622820</t>
  </si>
  <si>
    <t>CODE MKFBLUE</t>
  </si>
  <si>
    <t>821025623010</t>
  </si>
  <si>
    <t>8210256230</t>
  </si>
  <si>
    <t>821025623810</t>
  </si>
  <si>
    <t>8210256238</t>
  </si>
  <si>
    <t>821025623910</t>
  </si>
  <si>
    <t>8210256239</t>
  </si>
  <si>
    <t>821025624310</t>
  </si>
  <si>
    <t>8210256243</t>
  </si>
  <si>
    <t>821025624410</t>
  </si>
  <si>
    <t>8210256244</t>
  </si>
  <si>
    <t>08:00 old-from March7 wrong connection</t>
  </si>
  <si>
    <t>821025624510</t>
  </si>
  <si>
    <t>8210256245</t>
  </si>
  <si>
    <t>821025624610</t>
  </si>
  <si>
    <t>8210256246</t>
  </si>
  <si>
    <t>821025624710</t>
  </si>
  <si>
    <t>8210256247</t>
  </si>
  <si>
    <t>821025624810</t>
  </si>
  <si>
    <t>8210256248</t>
  </si>
  <si>
    <t>821025625010</t>
  </si>
  <si>
    <t>8210256250</t>
  </si>
  <si>
    <t>821025625210</t>
  </si>
  <si>
    <t>8210256252</t>
  </si>
  <si>
    <t>821025625310</t>
  </si>
  <si>
    <t>8210256253</t>
  </si>
  <si>
    <t>821025625410</t>
  </si>
  <si>
    <t>8210256254</t>
  </si>
  <si>
    <t>821025625510</t>
  </si>
  <si>
    <t>8210256255</t>
  </si>
  <si>
    <t>821025625710</t>
  </si>
  <si>
    <t>8210256257</t>
  </si>
  <si>
    <t>821025625810</t>
  </si>
  <si>
    <t>8210256258</t>
  </si>
  <si>
    <t>821025626810</t>
  </si>
  <si>
    <t>8210256268</t>
  </si>
  <si>
    <t>821025627510</t>
  </si>
  <si>
    <t>8210256275</t>
  </si>
  <si>
    <t>821025627710</t>
  </si>
  <si>
    <t>8210256277</t>
  </si>
  <si>
    <t>821025627910</t>
  </si>
  <si>
    <t>8210256279</t>
  </si>
  <si>
    <t>821025627920</t>
  </si>
  <si>
    <t>821025628010</t>
  </si>
  <si>
    <t>8210256280</t>
  </si>
  <si>
    <t>821025628110</t>
  </si>
  <si>
    <t>8210256281</t>
  </si>
  <si>
    <t>821025628210</t>
  </si>
  <si>
    <t>8210256282</t>
  </si>
  <si>
    <t>821025628310</t>
  </si>
  <si>
    <t>8210256283</t>
  </si>
  <si>
    <t>821025628410</t>
  </si>
  <si>
    <t>8210256284</t>
  </si>
  <si>
    <t>821025628510</t>
  </si>
  <si>
    <t>8210256285</t>
  </si>
  <si>
    <t>821025628610</t>
  </si>
  <si>
    <t>8210256286</t>
  </si>
  <si>
    <t>821025628710</t>
  </si>
  <si>
    <t>8210256287</t>
  </si>
  <si>
    <t>821025628810</t>
  </si>
  <si>
    <t>8210256288</t>
  </si>
  <si>
    <t>821025628910</t>
  </si>
  <si>
    <t>8210256289</t>
  </si>
  <si>
    <t>821025629010</t>
  </si>
  <si>
    <t>8210256290</t>
  </si>
  <si>
    <t>821025629110</t>
  </si>
  <si>
    <t>8210256291</t>
  </si>
  <si>
    <t>821025629210</t>
  </si>
  <si>
    <t>8210256292</t>
  </si>
  <si>
    <t>821025629310</t>
  </si>
  <si>
    <t>8210256293</t>
  </si>
  <si>
    <t>821025629410</t>
  </si>
  <si>
    <t>8210256294</t>
  </si>
  <si>
    <t>821025629510</t>
  </si>
  <si>
    <t>8210256295</t>
  </si>
  <si>
    <t>821025629610</t>
  </si>
  <si>
    <t>8210256296</t>
  </si>
  <si>
    <t>821025629810</t>
  </si>
  <si>
    <t>8210256298</t>
  </si>
  <si>
    <t>821025630010</t>
  </si>
  <si>
    <t>8210256300</t>
  </si>
  <si>
    <t>821025631110</t>
  </si>
  <si>
    <t>8210256311</t>
  </si>
  <si>
    <t>821025631210</t>
  </si>
  <si>
    <t>8210256312</t>
  </si>
  <si>
    <t>821025631410</t>
  </si>
  <si>
    <t>8210256314</t>
  </si>
  <si>
    <t>821025631510</t>
  </si>
  <si>
    <t>8210256315</t>
  </si>
  <si>
    <t>821025631610</t>
  </si>
  <si>
    <t>8210256316</t>
  </si>
  <si>
    <t>821025631710</t>
  </si>
  <si>
    <t>8210256317</t>
  </si>
  <si>
    <t>821025631810</t>
  </si>
  <si>
    <t>8210256318</t>
  </si>
  <si>
    <t>821025631910</t>
  </si>
  <si>
    <t>8210256319</t>
  </si>
  <si>
    <t>821025631920</t>
  </si>
  <si>
    <t>821025632310</t>
  </si>
  <si>
    <t>8210256323</t>
  </si>
  <si>
    <t>821025632610</t>
  </si>
  <si>
    <t>8210256326</t>
  </si>
  <si>
    <t>821025632710</t>
  </si>
  <si>
    <t>8210256327</t>
  </si>
  <si>
    <t>821025633610</t>
  </si>
  <si>
    <t>8210256336</t>
  </si>
  <si>
    <t>821025633710</t>
  </si>
  <si>
    <t>8210256337</t>
  </si>
  <si>
    <t>821025633720</t>
  </si>
  <si>
    <t>821025634010</t>
  </si>
  <si>
    <t>8210256340</t>
  </si>
  <si>
    <t>821025634110</t>
  </si>
  <si>
    <t>8210256341</t>
  </si>
  <si>
    <t>821025634210</t>
  </si>
  <si>
    <t>8210256342</t>
  </si>
  <si>
    <t>821025634310</t>
  </si>
  <si>
    <t>8210256343</t>
  </si>
  <si>
    <t>821025634410</t>
  </si>
  <si>
    <t>8210256344</t>
  </si>
  <si>
    <t>821025634510</t>
  </si>
  <si>
    <t>8210256345</t>
  </si>
  <si>
    <t>821025634610</t>
  </si>
  <si>
    <t>8210256346</t>
  </si>
  <si>
    <t>821025634710</t>
  </si>
  <si>
    <t>8210256347</t>
  </si>
  <si>
    <t>821025634810</t>
  </si>
  <si>
    <t>8210256348</t>
  </si>
  <si>
    <t>821025635010</t>
  </si>
  <si>
    <t>8210256350</t>
  </si>
  <si>
    <t>821025635710</t>
  </si>
  <si>
    <t>8210256357</t>
  </si>
  <si>
    <t>NABUCIC Singapore origin</t>
  </si>
  <si>
    <t>821025635810</t>
  </si>
  <si>
    <t>8210256358</t>
  </si>
  <si>
    <t>VULCAN 10HD</t>
  </si>
  <si>
    <t>821025636710</t>
  </si>
  <si>
    <t>8210256367</t>
  </si>
  <si>
    <t>821025636810</t>
  </si>
  <si>
    <t>8210256368</t>
  </si>
  <si>
    <t>821025636910</t>
  </si>
  <si>
    <t>8210256369</t>
  </si>
  <si>
    <t>821025637010</t>
  </si>
  <si>
    <t>8210256370</t>
  </si>
  <si>
    <t>821025638710</t>
  </si>
  <si>
    <t>8210256387</t>
  </si>
  <si>
    <t>821025638910</t>
  </si>
  <si>
    <t>8210256389</t>
  </si>
  <si>
    <t>821025639210</t>
  </si>
  <si>
    <t>8210256392</t>
  </si>
  <si>
    <t>821025639310</t>
  </si>
  <si>
    <t>8210256393</t>
  </si>
  <si>
    <t>821025639610</t>
  </si>
  <si>
    <t>8210256396</t>
  </si>
  <si>
    <t>821025639710</t>
  </si>
  <si>
    <t>8210256397</t>
  </si>
  <si>
    <t>821025639810</t>
  </si>
  <si>
    <t>8210256398</t>
  </si>
  <si>
    <t>821025639910</t>
  </si>
  <si>
    <t>8210256399</t>
  </si>
  <si>
    <t>821025640010</t>
  </si>
  <si>
    <t>8210256400</t>
  </si>
  <si>
    <t>821025640110</t>
  </si>
  <si>
    <t>8210256401</t>
  </si>
  <si>
    <t>821025640710</t>
  </si>
  <si>
    <t>8210256407</t>
  </si>
  <si>
    <t>821025641210</t>
  </si>
  <si>
    <t>8210256412</t>
  </si>
  <si>
    <t>821025641230</t>
  </si>
  <si>
    <t>821025641310</t>
  </si>
  <si>
    <t>8210256413</t>
  </si>
  <si>
    <t>821025641320</t>
  </si>
  <si>
    <t>821025641330</t>
  </si>
  <si>
    <t>821025641340</t>
  </si>
  <si>
    <t>821025641360</t>
  </si>
  <si>
    <t>821025641410</t>
  </si>
  <si>
    <t>8210256414</t>
  </si>
  <si>
    <t>821025641510</t>
  </si>
  <si>
    <t>8210256415</t>
  </si>
  <si>
    <t>821025641610</t>
  </si>
  <si>
    <t>8210256416</t>
  </si>
  <si>
    <t>821025641710</t>
  </si>
  <si>
    <t>8210256417</t>
  </si>
  <si>
    <t>821025642010</t>
  </si>
  <si>
    <t>8210256420</t>
  </si>
  <si>
    <t>821025642310</t>
  </si>
  <si>
    <t>8210256423</t>
  </si>
  <si>
    <t>821025642510</t>
  </si>
  <si>
    <t>8210256425</t>
  </si>
  <si>
    <t>821025642610</t>
  </si>
  <si>
    <t>8210256426</t>
  </si>
  <si>
    <t>821025642710</t>
  </si>
  <si>
    <t>8210256427</t>
  </si>
  <si>
    <t>821025642720</t>
  </si>
  <si>
    <t>821025642730</t>
  </si>
  <si>
    <t>821025642740</t>
  </si>
  <si>
    <t>821025642750</t>
  </si>
  <si>
    <t>821025642810</t>
  </si>
  <si>
    <t>8210256428</t>
  </si>
  <si>
    <t>821025648610</t>
  </si>
  <si>
    <t>8210256486</t>
  </si>
  <si>
    <t>821025648620</t>
  </si>
  <si>
    <t>821025649310</t>
  </si>
  <si>
    <t>8210256493</t>
  </si>
  <si>
    <t>821025649710</t>
  </si>
  <si>
    <t>8210256497</t>
  </si>
  <si>
    <t>CODE NABUCIC BB 1000 kg</t>
  </si>
  <si>
    <t>821025649910</t>
  </si>
  <si>
    <t>8210256499</t>
  </si>
  <si>
    <t>821025650810</t>
  </si>
  <si>
    <t>8210256508</t>
  </si>
  <si>
    <t>821025652210</t>
  </si>
  <si>
    <t>8210256522</t>
  </si>
  <si>
    <t>821025653110</t>
  </si>
  <si>
    <t>8210256531</t>
  </si>
  <si>
    <t>821025653310</t>
  </si>
  <si>
    <t>8210256533</t>
  </si>
  <si>
    <t>821025653320</t>
  </si>
  <si>
    <t>821025653410</t>
  </si>
  <si>
    <t>8210256534</t>
  </si>
  <si>
    <t>821025653420</t>
  </si>
  <si>
    <t>821025653810</t>
  </si>
  <si>
    <t>8210256538</t>
  </si>
  <si>
    <t>821025653910</t>
  </si>
  <si>
    <t>8210256539</t>
  </si>
  <si>
    <t>821025654010</t>
  </si>
  <si>
    <t>8210256540</t>
  </si>
  <si>
    <t>821025654110</t>
  </si>
  <si>
    <t>8210256541</t>
  </si>
  <si>
    <t>821025654210</t>
  </si>
  <si>
    <t>8210256542</t>
  </si>
  <si>
    <t>821025654310</t>
  </si>
  <si>
    <t>8210256543</t>
  </si>
  <si>
    <t>821025654410</t>
  </si>
  <si>
    <t>8210256544</t>
  </si>
  <si>
    <t>821025654510</t>
  </si>
  <si>
    <t>8210256545</t>
  </si>
  <si>
    <t>821025654710</t>
  </si>
  <si>
    <t>8210256547</t>
  </si>
  <si>
    <t>821025654810</t>
  </si>
  <si>
    <t>8210256548</t>
  </si>
  <si>
    <t>821025654910</t>
  </si>
  <si>
    <t>8210256549</t>
  </si>
  <si>
    <t>821025655020</t>
  </si>
  <si>
    <t>8210256550</t>
  </si>
  <si>
    <t>821025655110</t>
  </si>
  <si>
    <t>8210256551</t>
  </si>
  <si>
    <t>821025655210</t>
  </si>
  <si>
    <t>8210256552</t>
  </si>
  <si>
    <t>821025655320</t>
  </si>
  <si>
    <t>8210256553</t>
  </si>
  <si>
    <t>821025655410</t>
  </si>
  <si>
    <t>8210256554</t>
  </si>
  <si>
    <t>821025655520</t>
  </si>
  <si>
    <t>8210256555</t>
  </si>
  <si>
    <t>821025655610</t>
  </si>
  <si>
    <t>8210256556</t>
  </si>
  <si>
    <t>821025655710</t>
  </si>
  <si>
    <t>8210256557</t>
  </si>
  <si>
    <t>821025655820</t>
  </si>
  <si>
    <t>8210256558</t>
  </si>
  <si>
    <t>821025655920</t>
  </si>
  <si>
    <t>8210256559</t>
  </si>
  <si>
    <t>821025656020</t>
  </si>
  <si>
    <t>8210256560</t>
  </si>
  <si>
    <t>821025656110</t>
  </si>
  <si>
    <t>8210256561</t>
  </si>
  <si>
    <t>821025656220</t>
  </si>
  <si>
    <t>8210256562</t>
  </si>
  <si>
    <t>821025656810</t>
  </si>
  <si>
    <t>8210256568</t>
  </si>
  <si>
    <t>821025656910</t>
  </si>
  <si>
    <t>8210256569</t>
  </si>
  <si>
    <t>821025657010</t>
  </si>
  <si>
    <t>8210256570</t>
  </si>
  <si>
    <t>821025657110</t>
  </si>
  <si>
    <t>8210256571</t>
  </si>
  <si>
    <t>821025657810</t>
  </si>
  <si>
    <t>8210256578</t>
  </si>
  <si>
    <t>821025658920</t>
  </si>
  <si>
    <t>8210256589</t>
  </si>
  <si>
    <t>821025658930</t>
  </si>
  <si>
    <t>821025660410</t>
  </si>
  <si>
    <t>8210256604</t>
  </si>
  <si>
    <t>821025660510</t>
  </si>
  <si>
    <t>8210256605</t>
  </si>
  <si>
    <t>821025660710</t>
  </si>
  <si>
    <t>8210256607</t>
  </si>
  <si>
    <t>821025662210</t>
  </si>
  <si>
    <t>8210256622</t>
  </si>
  <si>
    <t>821025662710</t>
  </si>
  <si>
    <t>8210256627</t>
  </si>
  <si>
    <t>821025663210</t>
  </si>
  <si>
    <t>8210256632</t>
  </si>
  <si>
    <t>821025663310</t>
  </si>
  <si>
    <t>8210256633</t>
  </si>
  <si>
    <t>821025663410</t>
  </si>
  <si>
    <t>8210256634</t>
  </si>
  <si>
    <t>821025663510</t>
  </si>
  <si>
    <t>8210256635</t>
  </si>
  <si>
    <t>821025663710</t>
  </si>
  <si>
    <t>8210256637</t>
  </si>
  <si>
    <t>821025663810</t>
  </si>
  <si>
    <t>8210256638</t>
  </si>
  <si>
    <t>821025663910</t>
  </si>
  <si>
    <t>8210256639</t>
  </si>
  <si>
    <t>821025664010</t>
  </si>
  <si>
    <t>8210256640</t>
  </si>
  <si>
    <t>821025664210</t>
  </si>
  <si>
    <t>8210256642</t>
  </si>
  <si>
    <t>821025664410</t>
  </si>
  <si>
    <t>8210256644</t>
  </si>
  <si>
    <t>821025664510</t>
  </si>
  <si>
    <t>8210256645</t>
  </si>
  <si>
    <t>821025665010</t>
  </si>
  <si>
    <t>8210256650</t>
  </si>
  <si>
    <t>821025665110</t>
  </si>
  <si>
    <t>8210256651</t>
  </si>
  <si>
    <t>CODE MKFORANGE</t>
  </si>
  <si>
    <t>821025666510</t>
  </si>
  <si>
    <t>8210256665</t>
  </si>
  <si>
    <t>821025667210</t>
  </si>
  <si>
    <t>8210256672</t>
  </si>
  <si>
    <t>821025670210</t>
  </si>
  <si>
    <t>8210256702</t>
  </si>
  <si>
    <t>821025670310</t>
  </si>
  <si>
    <t>8210256703</t>
  </si>
  <si>
    <t>821025670510</t>
  </si>
  <si>
    <t>8210256705</t>
  </si>
  <si>
    <t>821025670520</t>
  </si>
  <si>
    <t>821025670530</t>
  </si>
  <si>
    <t>821025670540</t>
  </si>
  <si>
    <t>821025670610</t>
  </si>
  <si>
    <t>8210256706</t>
  </si>
  <si>
    <t>821025670620</t>
  </si>
  <si>
    <t>821025670710</t>
  </si>
  <si>
    <t>8210256707</t>
  </si>
  <si>
    <t>821025670910</t>
  </si>
  <si>
    <t>8210256709</t>
  </si>
  <si>
    <t>821025671010</t>
  </si>
  <si>
    <t>8210256710</t>
  </si>
  <si>
    <t>821025671110</t>
  </si>
  <si>
    <t>8210256711</t>
  </si>
  <si>
    <t>821025671210</t>
  </si>
  <si>
    <t>8210256712</t>
  </si>
  <si>
    <t>821025671310</t>
  </si>
  <si>
    <t>8210256713</t>
  </si>
  <si>
    <t>821025671610</t>
  </si>
  <si>
    <t>8210256716</t>
  </si>
  <si>
    <t>POLCARB 40 - small bags</t>
  </si>
  <si>
    <t>821025672010</t>
  </si>
  <si>
    <t>8210256720</t>
  </si>
  <si>
    <t>821025672110</t>
  </si>
  <si>
    <t>8210256721</t>
  </si>
  <si>
    <t>821025672210</t>
  </si>
  <si>
    <t>8210256722</t>
  </si>
  <si>
    <t>821025672310</t>
  </si>
  <si>
    <t>8210256723</t>
  </si>
  <si>
    <t>821025673510</t>
  </si>
  <si>
    <t>8210256735</t>
  </si>
  <si>
    <t>821025673610</t>
  </si>
  <si>
    <t>8210256736</t>
  </si>
  <si>
    <t>LOURIC</t>
  </si>
  <si>
    <t>5301862621</t>
  </si>
  <si>
    <t>CODE LOURIC</t>
  </si>
  <si>
    <t>821025674510</t>
  </si>
  <si>
    <t>8210256745</t>
  </si>
  <si>
    <t>821025674910</t>
  </si>
  <si>
    <t>8210256749</t>
  </si>
  <si>
    <t>821025675410</t>
  </si>
  <si>
    <t>8210256754</t>
  </si>
  <si>
    <t>821025676010</t>
  </si>
  <si>
    <t>8210256760</t>
  </si>
  <si>
    <t>821025676210</t>
  </si>
  <si>
    <t>8210256762</t>
  </si>
  <si>
    <t>821025676310</t>
  </si>
  <si>
    <t>8210256763</t>
  </si>
  <si>
    <t>821025677410</t>
  </si>
  <si>
    <t>8210256774</t>
  </si>
  <si>
    <t>821025677810</t>
  </si>
  <si>
    <t>8210256778</t>
  </si>
  <si>
    <t>821025678110</t>
  </si>
  <si>
    <t>8210256781</t>
  </si>
  <si>
    <t>821025678310</t>
  </si>
  <si>
    <t>8210256783</t>
  </si>
  <si>
    <t>BUNA CB25</t>
  </si>
  <si>
    <t>821025678510</t>
  </si>
  <si>
    <t>8210256785</t>
  </si>
  <si>
    <t>821025678610</t>
  </si>
  <si>
    <t>8210256786</t>
  </si>
  <si>
    <t>821025679010</t>
  </si>
  <si>
    <t>8210256790</t>
  </si>
  <si>
    <t>821025679110</t>
  </si>
  <si>
    <t>8210256791</t>
  </si>
  <si>
    <t>821025679210</t>
  </si>
  <si>
    <t>8210256792</t>
  </si>
  <si>
    <t>821025679310</t>
  </si>
  <si>
    <t>8210256793</t>
  </si>
  <si>
    <t>821025679410</t>
  </si>
  <si>
    <t>8210256794</t>
  </si>
  <si>
    <t>821025679510</t>
  </si>
  <si>
    <t>8210256795</t>
  </si>
  <si>
    <t>821025679610</t>
  </si>
  <si>
    <t>8210256796</t>
  </si>
  <si>
    <t>821025679710</t>
  </si>
  <si>
    <t>8210256797</t>
  </si>
  <si>
    <t>821025681210</t>
  </si>
  <si>
    <t>8210256812</t>
  </si>
  <si>
    <t>821025683310</t>
  </si>
  <si>
    <t>8210256833</t>
  </si>
  <si>
    <t>821025684010</t>
  </si>
  <si>
    <t>8210256840</t>
  </si>
  <si>
    <t>821025685010</t>
  </si>
  <si>
    <t>8210256850</t>
  </si>
  <si>
    <t>821025685710</t>
  </si>
  <si>
    <t>8210256857</t>
  </si>
  <si>
    <t>821025687110</t>
  </si>
  <si>
    <t>8210256871</t>
  </si>
  <si>
    <t>821025687210</t>
  </si>
  <si>
    <t>8210256872</t>
  </si>
  <si>
    <t>821025687510</t>
  </si>
  <si>
    <t>8210256875</t>
  </si>
  <si>
    <t>821025687610</t>
  </si>
  <si>
    <t>8210256876</t>
  </si>
  <si>
    <t>821025688310</t>
  </si>
  <si>
    <t>8210256883</t>
  </si>
  <si>
    <t>821025688910</t>
  </si>
  <si>
    <t>8210256889</t>
  </si>
  <si>
    <t>821025689110</t>
  </si>
  <si>
    <t>8210256891</t>
  </si>
  <si>
    <t>821025689210</t>
  </si>
  <si>
    <t>8210256892</t>
  </si>
  <si>
    <t>821025689310</t>
  </si>
  <si>
    <t>8210256893</t>
  </si>
  <si>
    <t>821025689610</t>
  </si>
  <si>
    <t>8210256896</t>
  </si>
  <si>
    <t>821025689710</t>
  </si>
  <si>
    <t>8210256897</t>
  </si>
  <si>
    <t>821025689810</t>
  </si>
  <si>
    <t>8210256898</t>
  </si>
  <si>
    <t>821025690810</t>
  </si>
  <si>
    <t>8210256908</t>
  </si>
  <si>
    <t>821025690910</t>
  </si>
  <si>
    <t>8210256909</t>
  </si>
  <si>
    <t>821025691010</t>
  </si>
  <si>
    <t>8210256910</t>
  </si>
  <si>
    <t>821025691110</t>
  </si>
  <si>
    <t>8210256911</t>
  </si>
  <si>
    <t>821025692010</t>
  </si>
  <si>
    <t>8210256920</t>
  </si>
  <si>
    <t>821025692110</t>
  </si>
  <si>
    <t>8210256921</t>
  </si>
  <si>
    <t>821025692410</t>
  </si>
  <si>
    <t>8210256924</t>
  </si>
  <si>
    <t>821025692610</t>
  </si>
  <si>
    <t>8210256926</t>
  </si>
  <si>
    <t>821025692810</t>
  </si>
  <si>
    <t>8210256928</t>
  </si>
  <si>
    <t>821025693110</t>
  </si>
  <si>
    <t>8210256931</t>
  </si>
  <si>
    <t>821025693210</t>
  </si>
  <si>
    <t>8210256932</t>
  </si>
  <si>
    <t>821025693510</t>
  </si>
  <si>
    <t>8210256935</t>
  </si>
  <si>
    <t>821025693910</t>
  </si>
  <si>
    <t>8210256939</t>
  </si>
  <si>
    <t>821025693930</t>
  </si>
  <si>
    <t>821025693940</t>
  </si>
  <si>
    <t>821025693950</t>
  </si>
  <si>
    <t>821025694010</t>
  </si>
  <si>
    <t>8210256940</t>
  </si>
  <si>
    <t>821025694110</t>
  </si>
  <si>
    <t>8210256941</t>
  </si>
  <si>
    <t>821025694210</t>
  </si>
  <si>
    <t>8210256942</t>
  </si>
  <si>
    <t>821025694310</t>
  </si>
  <si>
    <t>8210256943</t>
  </si>
  <si>
    <t>821025694410</t>
  </si>
  <si>
    <t>8210256944</t>
  </si>
  <si>
    <t>821025694510</t>
  </si>
  <si>
    <t>8210256945</t>
  </si>
  <si>
    <t>821025694610</t>
  </si>
  <si>
    <t>8210256946</t>
  </si>
  <si>
    <t>821025694810</t>
  </si>
  <si>
    <t>8210256948</t>
  </si>
  <si>
    <t>821025694910</t>
  </si>
  <si>
    <t>8210256949</t>
  </si>
  <si>
    <t>821025695010</t>
  </si>
  <si>
    <t>8210256950</t>
  </si>
  <si>
    <t>821025695410</t>
  </si>
  <si>
    <t>8210256954</t>
  </si>
  <si>
    <t>821025695510</t>
  </si>
  <si>
    <t>8210256955</t>
  </si>
  <si>
    <t>821025695610</t>
  </si>
  <si>
    <t>8210256956</t>
  </si>
  <si>
    <t>821025695620</t>
  </si>
  <si>
    <t>821025695630</t>
  </si>
  <si>
    <t>821025695810</t>
  </si>
  <si>
    <t>8210256958</t>
  </si>
  <si>
    <t>821025695910</t>
  </si>
  <si>
    <t>8210256959</t>
  </si>
  <si>
    <t>821025696120</t>
  </si>
  <si>
    <t>8210256961</t>
  </si>
  <si>
    <t>821025696130</t>
  </si>
  <si>
    <t>821025696150</t>
  </si>
  <si>
    <t>821025696160</t>
  </si>
  <si>
    <t>821025696170</t>
  </si>
  <si>
    <t>821025696180</t>
  </si>
  <si>
    <t>8210256961100</t>
  </si>
  <si>
    <t>8210256961110</t>
  </si>
  <si>
    <t>8210256961120</t>
  </si>
  <si>
    <t>8210256961130</t>
  </si>
  <si>
    <t>8210256961140</t>
  </si>
  <si>
    <t>8210256961150</t>
  </si>
  <si>
    <t>8210256961160</t>
  </si>
  <si>
    <t>8210256961170</t>
  </si>
  <si>
    <t>8210256961180</t>
  </si>
  <si>
    <t>8210256961190</t>
  </si>
  <si>
    <t>8210256961200</t>
  </si>
  <si>
    <t>8210256961210</t>
  </si>
  <si>
    <t>8210256961220</t>
  </si>
  <si>
    <t>8210256961230</t>
  </si>
  <si>
    <t>8210256961240</t>
  </si>
  <si>
    <t>8210256961250</t>
  </si>
  <si>
    <t>821025699210</t>
  </si>
  <si>
    <t>8210256992</t>
  </si>
  <si>
    <t>821025701510</t>
  </si>
  <si>
    <t>8210257015</t>
  </si>
  <si>
    <t>821025702510</t>
  </si>
  <si>
    <t>8210257025</t>
  </si>
  <si>
    <t>821025702610</t>
  </si>
  <si>
    <t>8210257026</t>
  </si>
  <si>
    <t>821025702710</t>
  </si>
  <si>
    <t>8210257027</t>
  </si>
  <si>
    <t>821025702910</t>
  </si>
  <si>
    <t>8210257029</t>
  </si>
  <si>
    <t>NORMAN 346 - IBC</t>
  </si>
  <si>
    <t>821025703110</t>
  </si>
  <si>
    <t>8210257031</t>
  </si>
  <si>
    <t>RICON 184 in 2.5 pre-weight bags</t>
  </si>
  <si>
    <t>821025703210</t>
  </si>
  <si>
    <t>8210257032</t>
  </si>
  <si>
    <t>821025703410</t>
  </si>
  <si>
    <t>8210257034</t>
  </si>
  <si>
    <t>821025703510</t>
  </si>
  <si>
    <t>8210257035</t>
  </si>
  <si>
    <t>821025703610</t>
  </si>
  <si>
    <t>8210257036</t>
  </si>
  <si>
    <t>821025704410</t>
  </si>
  <si>
    <t>8210257044</t>
  </si>
  <si>
    <t>821025706010</t>
  </si>
  <si>
    <t>8210257060</t>
  </si>
  <si>
    <t>821025706110</t>
  </si>
  <si>
    <t>8210257061</t>
  </si>
  <si>
    <t>821025706310</t>
  </si>
  <si>
    <t>8210257063</t>
  </si>
  <si>
    <t>821025706410</t>
  </si>
  <si>
    <t>8210257064</t>
  </si>
  <si>
    <t>821025706510</t>
  </si>
  <si>
    <t>8210257065</t>
  </si>
  <si>
    <t>821025707010</t>
  </si>
  <si>
    <t>8210257070</t>
  </si>
  <si>
    <t>821025707310</t>
  </si>
  <si>
    <t>8210257073</t>
  </si>
  <si>
    <t>821025707610</t>
  </si>
  <si>
    <t>8210257076</t>
  </si>
  <si>
    <t>821025707710</t>
  </si>
  <si>
    <t>8210257077</t>
  </si>
  <si>
    <t>821025707910</t>
  </si>
  <si>
    <t>8210257079</t>
  </si>
  <si>
    <t>821025708210</t>
  </si>
  <si>
    <t>8210257082</t>
  </si>
  <si>
    <t>821025708810</t>
  </si>
  <si>
    <t>8210257088</t>
  </si>
  <si>
    <t>821025708910</t>
  </si>
  <si>
    <t>8210257089</t>
  </si>
  <si>
    <t>821025709010</t>
  </si>
  <si>
    <t>8210257090</t>
  </si>
  <si>
    <t>821025709020</t>
  </si>
  <si>
    <t>821025709110</t>
  </si>
  <si>
    <t>8210257091</t>
  </si>
  <si>
    <t>821025709210</t>
  </si>
  <si>
    <t>8210257092</t>
  </si>
  <si>
    <t>821025709310</t>
  </si>
  <si>
    <t>8210257093</t>
  </si>
  <si>
    <t>821025709320</t>
  </si>
  <si>
    <t>821025709330</t>
  </si>
  <si>
    <t>821025709340</t>
  </si>
  <si>
    <t>821025709350</t>
  </si>
  <si>
    <t>821025709360</t>
  </si>
  <si>
    <t>821025709370</t>
  </si>
  <si>
    <t>821025709380</t>
  </si>
  <si>
    <t>821025709410</t>
  </si>
  <si>
    <t>8210257094</t>
  </si>
  <si>
    <t>821025709420</t>
  </si>
  <si>
    <t>821025709510</t>
  </si>
  <si>
    <t>8210257095</t>
  </si>
  <si>
    <t>821025709610</t>
  </si>
  <si>
    <t>8210257096</t>
  </si>
  <si>
    <t>821025710610</t>
  </si>
  <si>
    <t>8210257106</t>
  </si>
  <si>
    <t>821025710710</t>
  </si>
  <si>
    <t>8210257107</t>
  </si>
  <si>
    <t>821025710910</t>
  </si>
  <si>
    <t>8210257109</t>
  </si>
  <si>
    <t>821025711010</t>
  </si>
  <si>
    <t>8210257110</t>
  </si>
  <si>
    <t>821025711210</t>
  </si>
  <si>
    <t>8210257112</t>
  </si>
  <si>
    <t>821025711220</t>
  </si>
  <si>
    <t>821025711230</t>
  </si>
  <si>
    <t>821025711510</t>
  </si>
  <si>
    <t>8210257115</t>
  </si>
  <si>
    <t>821025713310</t>
  </si>
  <si>
    <t>8210257133</t>
  </si>
  <si>
    <t>821025713320</t>
  </si>
  <si>
    <t>821025713330</t>
  </si>
  <si>
    <t>821025713340</t>
  </si>
  <si>
    <t>821025713350</t>
  </si>
  <si>
    <t>821025713360</t>
  </si>
  <si>
    <t>821025713370</t>
  </si>
  <si>
    <t>821025713380</t>
  </si>
  <si>
    <t>821025713390</t>
  </si>
  <si>
    <t>821025713410</t>
  </si>
  <si>
    <t>8210257134</t>
  </si>
  <si>
    <t>821025713420</t>
  </si>
  <si>
    <t>821025713430</t>
  </si>
  <si>
    <t>821025713440</t>
  </si>
  <si>
    <t>821025713450</t>
  </si>
  <si>
    <t>821025713460</t>
  </si>
  <si>
    <t>821025713470</t>
  </si>
  <si>
    <t>821025713480</t>
  </si>
  <si>
    <t>821025713490</t>
  </si>
  <si>
    <t>8210257134100</t>
  </si>
  <si>
    <t>8210257134110</t>
  </si>
  <si>
    <t>821025713510</t>
  </si>
  <si>
    <t>8210257135</t>
  </si>
  <si>
    <t>821025713610</t>
  </si>
  <si>
    <t>8210257136</t>
  </si>
  <si>
    <t>821025713710</t>
  </si>
  <si>
    <t>8210257137</t>
  </si>
  <si>
    <t>821025713810</t>
  </si>
  <si>
    <t>8210257138</t>
  </si>
  <si>
    <t>821025714010</t>
  </si>
  <si>
    <t>8210257140</t>
  </si>
  <si>
    <t>821025714110</t>
  </si>
  <si>
    <t>8210257141</t>
  </si>
  <si>
    <t>821025714310</t>
  </si>
  <si>
    <t>8210257143</t>
  </si>
  <si>
    <t>821025714410</t>
  </si>
  <si>
    <t>8210257144</t>
  </si>
  <si>
    <t>821025715210</t>
  </si>
  <si>
    <t>8210257152</t>
  </si>
  <si>
    <t>821025715310</t>
  </si>
  <si>
    <t>8210257153</t>
  </si>
  <si>
    <t>821025716010</t>
  </si>
  <si>
    <t>8210257160</t>
  </si>
  <si>
    <t>821025716110</t>
  </si>
  <si>
    <t>8210257161</t>
  </si>
  <si>
    <t>821025716210</t>
  </si>
  <si>
    <t>8210257162</t>
  </si>
  <si>
    <t>5302861399</t>
  </si>
  <si>
    <t>821025716220</t>
  </si>
  <si>
    <t>5302861400</t>
  </si>
  <si>
    <t>821025716230</t>
  </si>
  <si>
    <t>5302861401</t>
  </si>
  <si>
    <t>821025716240</t>
  </si>
  <si>
    <t>CS3033</t>
  </si>
  <si>
    <t>5302316783</t>
  </si>
  <si>
    <t>CODE CS3033</t>
  </si>
  <si>
    <t>RE10</t>
  </si>
  <si>
    <t>821025716250</t>
  </si>
  <si>
    <t>5302316784</t>
  </si>
  <si>
    <t>821025716310</t>
  </si>
  <si>
    <t>8210257163</t>
  </si>
  <si>
    <t>821025716510</t>
  </si>
  <si>
    <t>8210257165</t>
  </si>
  <si>
    <t>821025716610</t>
  </si>
  <si>
    <t>8210257166</t>
  </si>
  <si>
    <t>821025717010</t>
  </si>
  <si>
    <t>8210257170</t>
  </si>
  <si>
    <t>CODE BNQ8SG - TRIAL: wider width</t>
  </si>
  <si>
    <t>821025717210</t>
  </si>
  <si>
    <t>8210257172</t>
  </si>
  <si>
    <t>821025717310</t>
  </si>
  <si>
    <t>8210257173</t>
  </si>
  <si>
    <t>821025718010</t>
  </si>
  <si>
    <t>8210257180</t>
  </si>
  <si>
    <t>821025718510</t>
  </si>
  <si>
    <t>8210257185</t>
  </si>
  <si>
    <t>821025719710</t>
  </si>
  <si>
    <t>8210257197</t>
  </si>
  <si>
    <t>821025719810</t>
  </si>
  <si>
    <t>8210257198</t>
  </si>
  <si>
    <t>RM2770027</t>
  </si>
  <si>
    <t>5301850305</t>
  </si>
  <si>
    <t>CODE RM2770027</t>
  </si>
  <si>
    <t>821025720110</t>
  </si>
  <si>
    <t>8210257201</t>
  </si>
  <si>
    <t>821025720710</t>
  </si>
  <si>
    <t>8210257207</t>
  </si>
  <si>
    <t>821025720810</t>
  </si>
  <si>
    <t>8210257208</t>
  </si>
  <si>
    <t>821025720910</t>
  </si>
  <si>
    <t>8210257209</t>
  </si>
  <si>
    <t>821025721110</t>
  </si>
  <si>
    <t>8210257211</t>
  </si>
  <si>
    <t>Hightex PAV NM 40/1</t>
  </si>
  <si>
    <t>821025721210</t>
  </si>
  <si>
    <t>8210257212</t>
  </si>
  <si>
    <t>821025721310</t>
  </si>
  <si>
    <t>8210257213</t>
  </si>
  <si>
    <t>821025722510</t>
  </si>
  <si>
    <t>8210257225</t>
  </si>
  <si>
    <t>821025725710</t>
  </si>
  <si>
    <t>8210257257</t>
  </si>
  <si>
    <t>821025726310</t>
  </si>
  <si>
    <t>8210257263</t>
  </si>
  <si>
    <t>821025727310</t>
  </si>
  <si>
    <t>8210257273</t>
  </si>
  <si>
    <t>821025727410</t>
  </si>
  <si>
    <t>8210257274</t>
  </si>
  <si>
    <t>821025727420</t>
  </si>
  <si>
    <t>821025727430</t>
  </si>
  <si>
    <t>821025727610</t>
  </si>
  <si>
    <t>8210257276</t>
  </si>
  <si>
    <t>821025728010</t>
  </si>
  <si>
    <t>8210257280</t>
  </si>
  <si>
    <t>821025728110</t>
  </si>
  <si>
    <t>8210257281</t>
  </si>
  <si>
    <t>821025728120</t>
  </si>
  <si>
    <t>821025728210</t>
  </si>
  <si>
    <t>8210257282</t>
  </si>
  <si>
    <t>821025728310</t>
  </si>
  <si>
    <t>8210257283</t>
  </si>
  <si>
    <t>bigbag 500 kgs</t>
  </si>
  <si>
    <t>821025729610</t>
  </si>
  <si>
    <t>8210257296</t>
  </si>
  <si>
    <t>821025729620</t>
  </si>
  <si>
    <t>821025729630</t>
  </si>
  <si>
    <t>821025730510</t>
  </si>
  <si>
    <t>8210257305</t>
  </si>
  <si>
    <t>CODE ELBLIC 50/50 FW/PTE</t>
  </si>
  <si>
    <t>821025730710</t>
  </si>
  <si>
    <t>8210257307</t>
  </si>
  <si>
    <t>RADIACID 0408</t>
  </si>
  <si>
    <t>821025730810</t>
  </si>
  <si>
    <t>8210257308</t>
  </si>
  <si>
    <t>821025730910</t>
  </si>
  <si>
    <t>8210257309</t>
  </si>
  <si>
    <t>821025731110</t>
  </si>
  <si>
    <t>8210257311</t>
  </si>
  <si>
    <t>821025731210</t>
  </si>
  <si>
    <t>8210257312</t>
  </si>
  <si>
    <t>821025731410</t>
  </si>
  <si>
    <t>8210257314</t>
  </si>
  <si>
    <t>821025731710</t>
  </si>
  <si>
    <t>8210257317</t>
  </si>
  <si>
    <t>821025731910</t>
  </si>
  <si>
    <t>8210257319</t>
  </si>
  <si>
    <t>821025732310</t>
  </si>
  <si>
    <t>8210257323</t>
  </si>
  <si>
    <t>821025733010</t>
  </si>
  <si>
    <t>8210257330</t>
  </si>
  <si>
    <t>821025733410</t>
  </si>
  <si>
    <t>8210257334</t>
  </si>
  <si>
    <t>821025733510</t>
  </si>
  <si>
    <t>8210257335</t>
  </si>
  <si>
    <t>821025733610</t>
  </si>
  <si>
    <t>8210257336</t>
  </si>
  <si>
    <t>821025733810</t>
  </si>
  <si>
    <t>8210257338</t>
  </si>
  <si>
    <t>821025733910</t>
  </si>
  <si>
    <t>8210257339</t>
  </si>
  <si>
    <t>821025734010</t>
  </si>
  <si>
    <t>8210257340</t>
  </si>
  <si>
    <t>821025734020</t>
  </si>
  <si>
    <t>821025740110</t>
  </si>
  <si>
    <t>8210257401</t>
  </si>
  <si>
    <t>821025740210</t>
  </si>
  <si>
    <t>8210257402</t>
  </si>
  <si>
    <t>821025740510</t>
  </si>
  <si>
    <t>8210257405</t>
  </si>
  <si>
    <t>821025740610</t>
  </si>
  <si>
    <t>8210257406</t>
  </si>
  <si>
    <t>821025742710</t>
  </si>
  <si>
    <t>8210257427</t>
  </si>
  <si>
    <t>196601</t>
  </si>
  <si>
    <t>5300575968</t>
  </si>
  <si>
    <t>821025743010</t>
  </si>
  <si>
    <t>8210257430</t>
  </si>
  <si>
    <t>821025743710</t>
  </si>
  <si>
    <t>8210257437</t>
  </si>
  <si>
    <t>821025743720</t>
  </si>
  <si>
    <t>821025743730</t>
  </si>
  <si>
    <t>821025743810</t>
  </si>
  <si>
    <t>8210257438</t>
  </si>
  <si>
    <t>821025743820</t>
  </si>
  <si>
    <t>821025743830</t>
  </si>
  <si>
    <t>821025743840</t>
  </si>
  <si>
    <t>821025743850</t>
  </si>
  <si>
    <t>821025743860</t>
  </si>
  <si>
    <t>CODE CODE7171  extra</t>
  </si>
  <si>
    <t>821025743870</t>
  </si>
  <si>
    <t>821025744810</t>
  </si>
  <si>
    <t>8210257448</t>
  </si>
  <si>
    <t>821025745410</t>
  </si>
  <si>
    <t>8210257454</t>
  </si>
  <si>
    <t>821025745610</t>
  </si>
  <si>
    <t>8210257456</t>
  </si>
  <si>
    <t>821025745710</t>
  </si>
  <si>
    <t>8210257457</t>
  </si>
  <si>
    <t>821025745810</t>
  </si>
  <si>
    <t>8210257458</t>
  </si>
  <si>
    <t>821025748510</t>
  </si>
  <si>
    <t>8210257485</t>
  </si>
  <si>
    <t>821025753210</t>
  </si>
  <si>
    <t>8210257532</t>
  </si>
  <si>
    <t>5300568008</t>
  </si>
  <si>
    <t>821025753220</t>
  </si>
  <si>
    <t>821025754310</t>
  </si>
  <si>
    <t>8210257543</t>
  </si>
  <si>
    <t>821025754410</t>
  </si>
  <si>
    <t>8210257544</t>
  </si>
  <si>
    <t>821025754510</t>
  </si>
  <si>
    <t>8210257545</t>
  </si>
  <si>
    <t>821025755910</t>
  </si>
  <si>
    <t>8210257559</t>
  </si>
  <si>
    <t>821025756010</t>
  </si>
  <si>
    <t>8210257560</t>
  </si>
  <si>
    <t>821025756110</t>
  </si>
  <si>
    <t>8210257561</t>
  </si>
  <si>
    <t>821025756210</t>
  </si>
  <si>
    <t>8210257562</t>
  </si>
  <si>
    <t>821025756410</t>
  </si>
  <si>
    <t>8210257564</t>
  </si>
  <si>
    <t>821025761210</t>
  </si>
  <si>
    <t>8210257612</t>
  </si>
  <si>
    <t>821025761220</t>
  </si>
  <si>
    <t>821025761230</t>
  </si>
  <si>
    <t>821025761810</t>
  </si>
  <si>
    <t>8210257618</t>
  </si>
  <si>
    <t>821025763910</t>
  </si>
  <si>
    <t>8210257639</t>
  </si>
  <si>
    <t>821025764210</t>
  </si>
  <si>
    <t>8210257642</t>
  </si>
  <si>
    <t>821025765810</t>
  </si>
  <si>
    <t>8210257658</t>
  </si>
  <si>
    <t>821025766210</t>
  </si>
  <si>
    <t>8210257662</t>
  </si>
  <si>
    <t>821025767410</t>
  </si>
  <si>
    <t>8210257674</t>
  </si>
  <si>
    <t>Perkacit ZBEC</t>
  </si>
  <si>
    <t>821025768210</t>
  </si>
  <si>
    <t>8210257682</t>
  </si>
  <si>
    <t>821025768310</t>
  </si>
  <si>
    <t>8210257683</t>
  </si>
  <si>
    <t>821025768410</t>
  </si>
  <si>
    <t>8210257684</t>
  </si>
  <si>
    <t>821025769410</t>
  </si>
  <si>
    <t>8210257694</t>
  </si>
  <si>
    <t>821025770810</t>
  </si>
  <si>
    <t>8210257708</t>
  </si>
  <si>
    <t>821025771010</t>
  </si>
  <si>
    <t>8210257710</t>
  </si>
  <si>
    <t>821025771020</t>
  </si>
  <si>
    <t>821025771110</t>
  </si>
  <si>
    <t>8210257711</t>
  </si>
  <si>
    <t>821025771120</t>
  </si>
  <si>
    <t>821025771210</t>
  </si>
  <si>
    <t>8210257712</t>
  </si>
  <si>
    <t>821025771310</t>
  </si>
  <si>
    <t>8210257713</t>
  </si>
  <si>
    <t>821025771610</t>
  </si>
  <si>
    <t>8210257716</t>
  </si>
  <si>
    <t>821025771710</t>
  </si>
  <si>
    <t>8210257717</t>
  </si>
  <si>
    <t>821025771810</t>
  </si>
  <si>
    <t>8210257718</t>
  </si>
  <si>
    <t>821025772010</t>
  </si>
  <si>
    <t>8210257720</t>
  </si>
  <si>
    <t>RP01</t>
  </si>
  <si>
    <t>821025773710</t>
  </si>
  <si>
    <t>8210257737</t>
  </si>
  <si>
    <t>CODE ORLANDIC</t>
  </si>
  <si>
    <t>821025774410</t>
  </si>
  <si>
    <t>8210257744</t>
  </si>
  <si>
    <t>821025775210</t>
  </si>
  <si>
    <t>8210257752</t>
  </si>
  <si>
    <t>821025775310</t>
  </si>
  <si>
    <t>8210257753</t>
  </si>
  <si>
    <t>821025775610</t>
  </si>
  <si>
    <t>8210257756</t>
  </si>
  <si>
    <t>821025775710</t>
  </si>
  <si>
    <t>8210257757</t>
  </si>
  <si>
    <t>821025775810</t>
  </si>
  <si>
    <t>8210257758</t>
  </si>
  <si>
    <t>821025776610</t>
  </si>
  <si>
    <t>8210257766</t>
  </si>
  <si>
    <t>821025777810</t>
  </si>
  <si>
    <t>8210257778</t>
  </si>
  <si>
    <t>821025778010</t>
  </si>
  <si>
    <t>8210257780</t>
  </si>
  <si>
    <t>821025778020</t>
  </si>
  <si>
    <t>821025778030</t>
  </si>
  <si>
    <t>821025778040</t>
  </si>
  <si>
    <t>821025778050</t>
  </si>
  <si>
    <t>821025778060</t>
  </si>
  <si>
    <t>821025778070</t>
  </si>
  <si>
    <t>821025778610</t>
  </si>
  <si>
    <t>8210257786</t>
  </si>
  <si>
    <t>821025780110</t>
  </si>
  <si>
    <t>8210257801</t>
  </si>
  <si>
    <t>821025781210</t>
  </si>
  <si>
    <t>8210257812</t>
  </si>
  <si>
    <t>821025781610</t>
  </si>
  <si>
    <t>8210257816</t>
  </si>
  <si>
    <t>CODE ELBLIC buyback</t>
  </si>
  <si>
    <t>821025782510</t>
  </si>
  <si>
    <t>8210257825</t>
  </si>
  <si>
    <t>821025782610</t>
  </si>
  <si>
    <t>8210257826</t>
  </si>
  <si>
    <t>821025785610</t>
  </si>
  <si>
    <t>8210257856</t>
  </si>
  <si>
    <t>821025788510</t>
  </si>
  <si>
    <t>8210257885</t>
  </si>
  <si>
    <t>821025788610</t>
  </si>
  <si>
    <t>8210257886</t>
  </si>
  <si>
    <t>821025792110</t>
  </si>
  <si>
    <t>8210257921</t>
  </si>
  <si>
    <t>821025793410</t>
  </si>
  <si>
    <t>8210257934</t>
  </si>
  <si>
    <t>RICON 100 in 2.5 KG pre-weight bags</t>
  </si>
  <si>
    <t>821025794510</t>
  </si>
  <si>
    <t>8210257945</t>
  </si>
  <si>
    <t>821025794710</t>
  </si>
  <si>
    <t>8210257947</t>
  </si>
  <si>
    <t>821025794720</t>
  </si>
  <si>
    <t>821025801710</t>
  </si>
  <si>
    <t>8210258017</t>
  </si>
  <si>
    <t>821025802110</t>
  </si>
  <si>
    <t>8210258021</t>
  </si>
  <si>
    <t>821025802210</t>
  </si>
  <si>
    <t>8210258022</t>
  </si>
  <si>
    <t>821025803210</t>
  </si>
  <si>
    <t>8210258032</t>
  </si>
  <si>
    <t>821025803610</t>
  </si>
  <si>
    <t>8210258036</t>
  </si>
  <si>
    <t>CODE PHENAX powder</t>
  </si>
  <si>
    <t>821025804410</t>
  </si>
  <si>
    <t>8210258044</t>
  </si>
  <si>
    <t>CODE CODE510 big-bag</t>
  </si>
  <si>
    <t>821025805210</t>
  </si>
  <si>
    <t>8210258052</t>
  </si>
  <si>
    <t>821025807910</t>
  </si>
  <si>
    <t>8210258079</t>
  </si>
  <si>
    <t>821025808010</t>
  </si>
  <si>
    <t>8210258080</t>
  </si>
  <si>
    <t>821025808910</t>
  </si>
  <si>
    <t>8210258089</t>
  </si>
  <si>
    <t>821025849010</t>
  </si>
  <si>
    <t>8210258490</t>
  </si>
  <si>
    <t>821025849210</t>
  </si>
  <si>
    <t>8210258492</t>
  </si>
  <si>
    <t>82421035211</t>
  </si>
  <si>
    <t>8242103521</t>
  </si>
  <si>
    <t>AC85901</t>
  </si>
  <si>
    <t>BEK009353210</t>
  </si>
  <si>
    <t>BEK0093532</t>
  </si>
  <si>
    <t>BEK009353710</t>
  </si>
  <si>
    <t>BEK0093537</t>
  </si>
  <si>
    <t>BEK009353810</t>
  </si>
  <si>
    <t>BEK0093538</t>
  </si>
  <si>
    <t>BEK009354910</t>
  </si>
  <si>
    <t>BEK0093549</t>
  </si>
  <si>
    <t>BEK009355010</t>
  </si>
  <si>
    <t>BEK0093550</t>
  </si>
  <si>
    <t>BEK009355110</t>
  </si>
  <si>
    <t>BEK0093551</t>
  </si>
  <si>
    <t>BEK009355210</t>
  </si>
  <si>
    <t>BEK0093552</t>
  </si>
  <si>
    <t>BEK009355310</t>
  </si>
  <si>
    <t>BEK0093553</t>
  </si>
  <si>
    <t>BEK009355410</t>
  </si>
  <si>
    <t>BEK0093554</t>
  </si>
  <si>
    <t>BEK009355510</t>
  </si>
  <si>
    <t>BEK0093555</t>
  </si>
  <si>
    <t>BEK009359510</t>
  </si>
  <si>
    <t>BEK0093595</t>
  </si>
  <si>
    <t>BEK009359610</t>
  </si>
  <si>
    <t>BEK0093596</t>
  </si>
  <si>
    <t>BEK009380510</t>
  </si>
  <si>
    <t>BEK0093805</t>
  </si>
  <si>
    <t>BEK009380610</t>
  </si>
  <si>
    <t>BEK0093806</t>
  </si>
  <si>
    <t>BEK009407710</t>
  </si>
  <si>
    <t>BEK0094077</t>
  </si>
  <si>
    <t>BEK009426010</t>
  </si>
  <si>
    <t>BEK0094260</t>
  </si>
  <si>
    <t>BEK009426210</t>
  </si>
  <si>
    <t>BEK0094262</t>
  </si>
  <si>
    <t>BEK009426310</t>
  </si>
  <si>
    <t>BEK0094263</t>
  </si>
  <si>
    <t>BEK009426410</t>
  </si>
  <si>
    <t>BEK0094264</t>
  </si>
  <si>
    <t>BEK009426510</t>
  </si>
  <si>
    <t>BEK0094265</t>
  </si>
  <si>
    <t>BEK009426710</t>
  </si>
  <si>
    <t>BEK0094267</t>
  </si>
  <si>
    <t>BEK009426810</t>
  </si>
  <si>
    <t>BEK0094268</t>
  </si>
  <si>
    <t>BEK009432710</t>
  </si>
  <si>
    <t>BEK0094327</t>
  </si>
  <si>
    <t>BEK009433610</t>
  </si>
  <si>
    <t>BEK0094336</t>
  </si>
  <si>
    <t>BEK009445010</t>
  </si>
  <si>
    <t>BEK0094450</t>
  </si>
  <si>
    <t>BEK009445110</t>
  </si>
  <si>
    <t>BEK0094451</t>
  </si>
  <si>
    <t>BEK009445210</t>
  </si>
  <si>
    <t>BEK0094452</t>
  </si>
  <si>
    <t>BEK009445310</t>
  </si>
  <si>
    <t>BEK0094453</t>
  </si>
  <si>
    <t>BEK009445410</t>
  </si>
  <si>
    <t>BEK0094454</t>
  </si>
  <si>
    <t>BEK009445510</t>
  </si>
  <si>
    <t>BEK0094455</t>
  </si>
  <si>
    <t>BEK009445610</t>
  </si>
  <si>
    <t>BEK0094456</t>
  </si>
  <si>
    <t>BEK009445710</t>
  </si>
  <si>
    <t>BEK0094457</t>
  </si>
  <si>
    <t>BEK009445810</t>
  </si>
  <si>
    <t>BEK0094458</t>
  </si>
  <si>
    <t>BEK009445910</t>
  </si>
  <si>
    <t>BEK0094459</t>
  </si>
  <si>
    <t>BEK009446310</t>
  </si>
  <si>
    <t>BEK0094463</t>
  </si>
  <si>
    <t>BEK009446410</t>
  </si>
  <si>
    <t>BEK0094464</t>
  </si>
  <si>
    <t>BEK009446510</t>
  </si>
  <si>
    <t>BEK0094465</t>
  </si>
  <si>
    <t>BEK009446610</t>
  </si>
  <si>
    <t>BEK0094466</t>
  </si>
  <si>
    <t>BEK009446710</t>
  </si>
  <si>
    <t>BEK0094467</t>
  </si>
  <si>
    <t>BEK009459410</t>
  </si>
  <si>
    <t>BEK0094594</t>
  </si>
  <si>
    <t>BEK009459510</t>
  </si>
  <si>
    <t>BEK0094595</t>
  </si>
  <si>
    <t>BEK009459610</t>
  </si>
  <si>
    <t>BEK0094596</t>
  </si>
  <si>
    <t>BEK009459710</t>
  </si>
  <si>
    <t>BEK0094597</t>
  </si>
  <si>
    <t>BEK009459810</t>
  </si>
  <si>
    <t>BEK0094598</t>
  </si>
  <si>
    <t>BEK009473910</t>
  </si>
  <si>
    <t>BEK0094739</t>
  </si>
  <si>
    <t>BEK009474010</t>
  </si>
  <si>
    <t>BEK0094740</t>
  </si>
  <si>
    <t>BEK009474110</t>
  </si>
  <si>
    <t>BEK0094741</t>
  </si>
  <si>
    <t>BEK009475810</t>
  </si>
  <si>
    <t>BEK0094758</t>
  </si>
  <si>
    <t>BEK009475910</t>
  </si>
  <si>
    <t>BEK0094759</t>
  </si>
  <si>
    <t>BEK009477310</t>
  </si>
  <si>
    <t>BEK0094773</t>
  </si>
  <si>
    <t>BEK009495710</t>
  </si>
  <si>
    <t>BEK0094957</t>
  </si>
  <si>
    <t>BEK009495810</t>
  </si>
  <si>
    <t>BEK0094958</t>
  </si>
  <si>
    <t>BEK009497110</t>
  </si>
  <si>
    <t>BEK0094971</t>
  </si>
  <si>
    <t>BEK009497210</t>
  </si>
  <si>
    <t>BEK0094972</t>
  </si>
  <si>
    <t>BEK009497910</t>
  </si>
  <si>
    <t>BEK0094979</t>
  </si>
  <si>
    <t>BEK009498010</t>
  </si>
  <si>
    <t>BEK0094980</t>
  </si>
  <si>
    <t>BEK009498110</t>
  </si>
  <si>
    <t>BEK0094981</t>
  </si>
  <si>
    <t>BEK009498210</t>
  </si>
  <si>
    <t>BEK0094982</t>
  </si>
  <si>
    <t>BEK009498310</t>
  </si>
  <si>
    <t>BEK0094983</t>
  </si>
  <si>
    <t>BEK009498410</t>
  </si>
  <si>
    <t>BEK0094984</t>
  </si>
  <si>
    <t>BEK009498510</t>
  </si>
  <si>
    <t>BEK0094985</t>
  </si>
  <si>
    <t>BEK009498610</t>
  </si>
  <si>
    <t>BEK0094986</t>
  </si>
  <si>
    <t>BEK009499610</t>
  </si>
  <si>
    <t>BEK0094996</t>
  </si>
  <si>
    <t>BEK009499710</t>
  </si>
  <si>
    <t>BEK0094997</t>
  </si>
  <si>
    <t>BEK009500110</t>
  </si>
  <si>
    <t>BEK0095001</t>
  </si>
  <si>
    <t>BEK009500210</t>
  </si>
  <si>
    <t>BEK0095002</t>
  </si>
  <si>
    <t>BEK009500310</t>
  </si>
  <si>
    <t>BEK0095003</t>
  </si>
  <si>
    <t>BEK009500410</t>
  </si>
  <si>
    <t>BEK0095004</t>
  </si>
  <si>
    <t>BEK009500510</t>
  </si>
  <si>
    <t>BEK0095005</t>
  </si>
  <si>
    <t>BEK009505210</t>
  </si>
  <si>
    <t>BEK0095052</t>
  </si>
  <si>
    <t>BEK009505310</t>
  </si>
  <si>
    <t>BEK0095053</t>
  </si>
  <si>
    <t>BEK009511510</t>
  </si>
  <si>
    <t>BEK0095115</t>
  </si>
  <si>
    <t>BEK009511610</t>
  </si>
  <si>
    <t>BEK0095116</t>
  </si>
  <si>
    <t>BEK009511710</t>
  </si>
  <si>
    <t>BEK0095117</t>
  </si>
  <si>
    <t>BEK009511810</t>
  </si>
  <si>
    <t>BEK0095118</t>
  </si>
  <si>
    <t>BEK009514810</t>
  </si>
  <si>
    <t>BEK0095148</t>
  </si>
  <si>
    <t>BEK009514910</t>
  </si>
  <si>
    <t>BEK0095149</t>
  </si>
  <si>
    <t>BEK009604410</t>
  </si>
  <si>
    <t>BEK0096044</t>
  </si>
  <si>
    <t>BEK009604510</t>
  </si>
  <si>
    <t>BEK0096045</t>
  </si>
  <si>
    <t>BEK009604610</t>
  </si>
  <si>
    <t>BEK0096046</t>
  </si>
  <si>
    <t>BEK009608010</t>
  </si>
  <si>
    <t>BEK0096080</t>
  </si>
  <si>
    <t>BEK009608110</t>
  </si>
  <si>
    <t>BEK0096081</t>
  </si>
  <si>
    <t>BEK009608210</t>
  </si>
  <si>
    <t>BEK0096082</t>
  </si>
  <si>
    <t>BEK009610110</t>
  </si>
  <si>
    <t>BEK0096101</t>
  </si>
  <si>
    <t>BEK009610210</t>
  </si>
  <si>
    <t>BEK0096102</t>
  </si>
  <si>
    <t>BEK009612610</t>
  </si>
  <si>
    <t>BEK0096126</t>
  </si>
  <si>
    <t>BEK009612710</t>
  </si>
  <si>
    <t>BEK0096127</t>
  </si>
  <si>
    <t>BEK009614810</t>
  </si>
  <si>
    <t>BEK0096148</t>
  </si>
  <si>
    <t>BEK009614910</t>
  </si>
  <si>
    <t>BEK0096149</t>
  </si>
  <si>
    <t>BEK009616510</t>
  </si>
  <si>
    <t>BEK0096165</t>
  </si>
  <si>
    <t>BEK009618710</t>
  </si>
  <si>
    <t>BEK0096187</t>
  </si>
  <si>
    <t>BEK009618810</t>
  </si>
  <si>
    <t>BEK0096188</t>
  </si>
  <si>
    <t>BEK009618910</t>
  </si>
  <si>
    <t>BEK0096189</t>
  </si>
  <si>
    <t>BEK009619410</t>
  </si>
  <si>
    <t>BEK0096194</t>
  </si>
  <si>
    <t>BEK009619510</t>
  </si>
  <si>
    <t>BEK0096195</t>
  </si>
  <si>
    <t>BEK009619610</t>
  </si>
  <si>
    <t>BEK0096196</t>
  </si>
  <si>
    <t>BEK009619710</t>
  </si>
  <si>
    <t>BEK0096197</t>
  </si>
  <si>
    <t>BEK009621810</t>
  </si>
  <si>
    <t>BEK0096218</t>
  </si>
  <si>
    <t>BEK009625410</t>
  </si>
  <si>
    <t>BEK0096254</t>
  </si>
  <si>
    <t>BEK009628210</t>
  </si>
  <si>
    <t>BEK0096282</t>
  </si>
  <si>
    <t>BEK009628410</t>
  </si>
  <si>
    <t>BEK0096284</t>
  </si>
  <si>
    <t>BEK009631610</t>
  </si>
  <si>
    <t>BEK0096316</t>
  </si>
  <si>
    <t>BEK009631710</t>
  </si>
  <si>
    <t>BEK0096317</t>
  </si>
  <si>
    <t>BEK009631810</t>
  </si>
  <si>
    <t>BEK0096318</t>
  </si>
  <si>
    <t>BEK009632010</t>
  </si>
  <si>
    <t>BEK0096320</t>
  </si>
  <si>
    <t>BEK009632410</t>
  </si>
  <si>
    <t>BEK0096324</t>
  </si>
  <si>
    <t>BEK009632610</t>
  </si>
  <si>
    <t>BEK0096326</t>
  </si>
  <si>
    <t>BEK009632710</t>
  </si>
  <si>
    <t>BEK0096327</t>
  </si>
  <si>
    <t>BEK009632810</t>
  </si>
  <si>
    <t>BEK0096328</t>
  </si>
  <si>
    <t>BEK009632910</t>
  </si>
  <si>
    <t>BEK0096329</t>
  </si>
  <si>
    <t>BEK009633310</t>
  </si>
  <si>
    <t>BEK0096333</t>
  </si>
  <si>
    <t>BEK009633410</t>
  </si>
  <si>
    <t>BEK0096334</t>
  </si>
  <si>
    <t>BEK009633510</t>
  </si>
  <si>
    <t>BEK0096335</t>
  </si>
  <si>
    <t>BEK009633610</t>
  </si>
  <si>
    <t>BEK0096336</t>
  </si>
  <si>
    <t>BEK009633710</t>
  </si>
  <si>
    <t>BEK0096337</t>
  </si>
  <si>
    <t>BEK009633810</t>
  </si>
  <si>
    <t>BEK0096338</t>
  </si>
  <si>
    <t>BEK009633910</t>
  </si>
  <si>
    <t>BEK0096339</t>
  </si>
  <si>
    <t>BEK009638510</t>
  </si>
  <si>
    <t>BEK0096385</t>
  </si>
  <si>
    <t>BEK009638710</t>
  </si>
  <si>
    <t>BEK0096387</t>
  </si>
  <si>
    <t>BEK009638810</t>
  </si>
  <si>
    <t>BEK0096388</t>
  </si>
  <si>
    <t>BEK009639610</t>
  </si>
  <si>
    <t>BEK0096396</t>
  </si>
  <si>
    <t>BEK009639810</t>
  </si>
  <si>
    <t>BEK0096398</t>
  </si>
  <si>
    <t>BEK009639910</t>
  </si>
  <si>
    <t>BEK0096399</t>
  </si>
  <si>
    <t>BEK009640010</t>
  </si>
  <si>
    <t>BEK0096400</t>
  </si>
  <si>
    <t>BEK009640110</t>
  </si>
  <si>
    <t>BEK0096401</t>
  </si>
  <si>
    <t>BEK009640210</t>
  </si>
  <si>
    <t>BEK0096402</t>
  </si>
  <si>
    <t>BEK009640310</t>
  </si>
  <si>
    <t>BEK0096403</t>
  </si>
  <si>
    <t>BEK009641410</t>
  </si>
  <si>
    <t>BEK0096414</t>
  </si>
  <si>
    <t>BEK009641510</t>
  </si>
  <si>
    <t>BEK0096415</t>
  </si>
  <si>
    <t>BEK009641610</t>
  </si>
  <si>
    <t>BEK0096416</t>
  </si>
  <si>
    <t>BEK009641910</t>
  </si>
  <si>
    <t>BEK0096419</t>
  </si>
  <si>
    <t>BEK009642010</t>
  </si>
  <si>
    <t>BEK0096420</t>
  </si>
  <si>
    <t>BEK009642110</t>
  </si>
  <si>
    <t>BEK0096421</t>
  </si>
  <si>
    <t>BEK009642210</t>
  </si>
  <si>
    <t>BEK0096422</t>
  </si>
  <si>
    <t>BEK009643810</t>
  </si>
  <si>
    <t>BEK0096438</t>
  </si>
  <si>
    <t>BEK009643910</t>
  </si>
  <si>
    <t>BEK0096439</t>
  </si>
  <si>
    <t>BEK009644010</t>
  </si>
  <si>
    <t>BEK0096440</t>
  </si>
  <si>
    <t>BEK009644110</t>
  </si>
  <si>
    <t>BEK0096441</t>
  </si>
  <si>
    <t>BEK009646310</t>
  </si>
  <si>
    <t>BEK0096463</t>
  </si>
  <si>
    <t>BEK009646410</t>
  </si>
  <si>
    <t>BEK0096464</t>
  </si>
  <si>
    <t>BEK009646510</t>
  </si>
  <si>
    <t>BEK0096465</t>
  </si>
  <si>
    <t>BEK009646610</t>
  </si>
  <si>
    <t>BEK0096466</t>
  </si>
  <si>
    <t>BEK009646710</t>
  </si>
  <si>
    <t>BEK0096467</t>
  </si>
  <si>
    <t>BEK009646810</t>
  </si>
  <si>
    <t>BEK0096468</t>
  </si>
  <si>
    <t>BEK009646910</t>
  </si>
  <si>
    <t>BEK0096469</t>
  </si>
  <si>
    <t>BEK009647010</t>
  </si>
  <si>
    <t>BEK0096470</t>
  </si>
  <si>
    <t>BEK009650310</t>
  </si>
  <si>
    <t>BEK0096503</t>
  </si>
  <si>
    <t>BEK009651610</t>
  </si>
  <si>
    <t>BEK0096516</t>
  </si>
  <si>
    <t>BEK009651710</t>
  </si>
  <si>
    <t>BEK0096517</t>
  </si>
  <si>
    <t>BEK009651810</t>
  </si>
  <si>
    <t>BEK0096518</t>
  </si>
  <si>
    <t>BEK009651910</t>
  </si>
  <si>
    <t>BEK0096519</t>
  </si>
  <si>
    <t>BEK009652110</t>
  </si>
  <si>
    <t>BEK0096521</t>
  </si>
  <si>
    <t>BEK009652210</t>
  </si>
  <si>
    <t>BEK0096522</t>
  </si>
  <si>
    <t>BEK009654210</t>
  </si>
  <si>
    <t>BEK0096542</t>
  </si>
  <si>
    <t>BEK009654310</t>
  </si>
  <si>
    <t>BEK0096543</t>
  </si>
  <si>
    <t>BEK009654510</t>
  </si>
  <si>
    <t>BEK0096545</t>
  </si>
  <si>
    <t>BEK009654610</t>
  </si>
  <si>
    <t>BEK0096546</t>
  </si>
  <si>
    <t>BEK009654710</t>
  </si>
  <si>
    <t>BEK0096547</t>
  </si>
  <si>
    <t>BEK009654810</t>
  </si>
  <si>
    <t>BEK0096548</t>
  </si>
  <si>
    <t>BEK009654910</t>
  </si>
  <si>
    <t>BEK0096549</t>
  </si>
  <si>
    <t>BEK009657110</t>
  </si>
  <si>
    <t>BEK0096571</t>
  </si>
  <si>
    <t>BEK009657210</t>
  </si>
  <si>
    <t>BEK0096572</t>
  </si>
  <si>
    <t>BEK009657310</t>
  </si>
  <si>
    <t>BEK0096573</t>
  </si>
  <si>
    <t>BEK009657410</t>
  </si>
  <si>
    <t>BEK0096574</t>
  </si>
  <si>
    <t>BEK009657510</t>
  </si>
  <si>
    <t>BEK0096575</t>
  </si>
  <si>
    <t>BEK009657610</t>
  </si>
  <si>
    <t>BEK0096576</t>
  </si>
  <si>
    <t>BEK009657710</t>
  </si>
  <si>
    <t>BEK0096577</t>
  </si>
  <si>
    <t>BEK009657810</t>
  </si>
  <si>
    <t>BEK0096578</t>
  </si>
  <si>
    <t>BEK009657910</t>
  </si>
  <si>
    <t>BEK0096579</t>
  </si>
  <si>
    <t>BEK009658010</t>
  </si>
  <si>
    <t>BEK0096580</t>
  </si>
  <si>
    <t>BEK009658110</t>
  </si>
  <si>
    <t>BEK0096581</t>
  </si>
  <si>
    <t>BEK009658210</t>
  </si>
  <si>
    <t>BEK0096582</t>
  </si>
  <si>
    <t>BEK009658310</t>
  </si>
  <si>
    <t>BEK0096583</t>
  </si>
  <si>
    <t>BEK009658410</t>
  </si>
  <si>
    <t>BEK0096584</t>
  </si>
  <si>
    <t>BEK009658510</t>
  </si>
  <si>
    <t>BEK0096585</t>
  </si>
  <si>
    <t>BEK009658610</t>
  </si>
  <si>
    <t>BEK0096586</t>
  </si>
  <si>
    <t>BEK009658710</t>
  </si>
  <si>
    <t>BEK0096587</t>
  </si>
  <si>
    <t>BEK009658810</t>
  </si>
  <si>
    <t>BEK0096588</t>
  </si>
  <si>
    <t>BEK009658910</t>
  </si>
  <si>
    <t>BEK0096589</t>
  </si>
  <si>
    <t>BEK009659010</t>
  </si>
  <si>
    <t>BEK0096590</t>
  </si>
  <si>
    <t>BEK009659110</t>
  </si>
  <si>
    <t>BEK0096591</t>
  </si>
  <si>
    <t>BEK009659210</t>
  </si>
  <si>
    <t>BEK0096592</t>
  </si>
  <si>
    <t>BEK009659310</t>
  </si>
  <si>
    <t>BEK0096593</t>
  </si>
  <si>
    <t>BEK009659410</t>
  </si>
  <si>
    <t>BEK0096594</t>
  </si>
  <si>
    <t>BEK009659510</t>
  </si>
  <si>
    <t>BEK0096595</t>
  </si>
  <si>
    <t>BEK009659610</t>
  </si>
  <si>
    <t>BEK0096596</t>
  </si>
  <si>
    <t>BEK009659710</t>
  </si>
  <si>
    <t>BEK0096597</t>
  </si>
  <si>
    <t>BEK009659810</t>
  </si>
  <si>
    <t>BEK0096598</t>
  </si>
  <si>
    <t>BEK009659910</t>
  </si>
  <si>
    <t>BEK0096599</t>
  </si>
  <si>
    <t>BEK009660210</t>
  </si>
  <si>
    <t>BEK0096602</t>
  </si>
  <si>
    <t>BEK009660310</t>
  </si>
  <si>
    <t>BEK0096603</t>
  </si>
  <si>
    <t>BEK009660410</t>
  </si>
  <si>
    <t>BEK0096604</t>
  </si>
  <si>
    <t>BEK009660510</t>
  </si>
  <si>
    <t>BEK0096605</t>
  </si>
  <si>
    <t>BEK009660610</t>
  </si>
  <si>
    <t>BEK0096606</t>
  </si>
  <si>
    <t>BEK009660710</t>
  </si>
  <si>
    <t>BEK0096607</t>
  </si>
  <si>
    <t>BEK009660810</t>
  </si>
  <si>
    <t>BEK0096608</t>
  </si>
  <si>
    <t>BEK009660910</t>
  </si>
  <si>
    <t>BEK0096609</t>
  </si>
  <si>
    <t>BEK009661010</t>
  </si>
  <si>
    <t>BEK0096610</t>
  </si>
  <si>
    <t>BEK009661110</t>
  </si>
  <si>
    <t>BEK0096611</t>
  </si>
  <si>
    <t>BEK009661210</t>
  </si>
  <si>
    <t>BEK0096612</t>
  </si>
  <si>
    <t>BEK009661310</t>
  </si>
  <si>
    <t>BEK0096613</t>
  </si>
  <si>
    <t>BEK009661410</t>
  </si>
  <si>
    <t>BEK0096614</t>
  </si>
  <si>
    <t>BEK009661510</t>
  </si>
  <si>
    <t>BEK0096615</t>
  </si>
  <si>
    <t>BEK009661610</t>
  </si>
  <si>
    <t>BEK0096616</t>
  </si>
  <si>
    <t>BEK009661710</t>
  </si>
  <si>
    <t>BEK0096617</t>
  </si>
  <si>
    <t>BEK009661810</t>
  </si>
  <si>
    <t>BEK0096618</t>
  </si>
  <si>
    <t>BEK009661910</t>
  </si>
  <si>
    <t>BEK0096619</t>
  </si>
  <si>
    <t>BEK009662010</t>
  </si>
  <si>
    <t>BEK0096620</t>
  </si>
  <si>
    <t>BEK009662110</t>
  </si>
  <si>
    <t>BEK0096621</t>
  </si>
  <si>
    <t>BEK009662210</t>
  </si>
  <si>
    <t>BEK0096622</t>
  </si>
  <si>
    <t>BEK009662310</t>
  </si>
  <si>
    <t>BEK0096623</t>
  </si>
  <si>
    <t>BEK009662410</t>
  </si>
  <si>
    <t>BEK0096624</t>
  </si>
  <si>
    <t>BEK009662510</t>
  </si>
  <si>
    <t>BEK0096625</t>
  </si>
  <si>
    <t>BEK009662610</t>
  </si>
  <si>
    <t>BEK0096626</t>
  </si>
  <si>
    <t>BEK009662710</t>
  </si>
  <si>
    <t>BEK0096627</t>
  </si>
  <si>
    <t>BEK009662810</t>
  </si>
  <si>
    <t>BEK0096628</t>
  </si>
  <si>
    <t>BEK009663110</t>
  </si>
  <si>
    <t>BEK0096631</t>
  </si>
  <si>
    <t>BEK009665010</t>
  </si>
  <si>
    <t>BEK0096650</t>
  </si>
  <si>
    <t>BEK009665110</t>
  </si>
  <si>
    <t>BEK0096651</t>
  </si>
  <si>
    <t>BEK009665210</t>
  </si>
  <si>
    <t>BEK0096652</t>
  </si>
  <si>
    <t>BEK009665310</t>
  </si>
  <si>
    <t>BEK0096653</t>
  </si>
  <si>
    <t>BEK009665410</t>
  </si>
  <si>
    <t>BEK0096654</t>
  </si>
  <si>
    <t>BEK009665610</t>
  </si>
  <si>
    <t>BEK0096656</t>
  </si>
  <si>
    <t>BEK009665710</t>
  </si>
  <si>
    <t>BEK0096657</t>
  </si>
  <si>
    <t>BEK009665810</t>
  </si>
  <si>
    <t>BEK0096658</t>
  </si>
  <si>
    <t>BEK009665910</t>
  </si>
  <si>
    <t>BEK0096659</t>
  </si>
  <si>
    <t>BEK009666210</t>
  </si>
  <si>
    <t>BEK0096662</t>
  </si>
  <si>
    <t>BEK009666310</t>
  </si>
  <si>
    <t>BEK0096663</t>
  </si>
  <si>
    <t>BEK009666710</t>
  </si>
  <si>
    <t>BEK0096667</t>
  </si>
  <si>
    <t>BEK009666810</t>
  </si>
  <si>
    <t>BEK0096668</t>
  </si>
  <si>
    <t>BEK009667710</t>
  </si>
  <si>
    <t>BEK0096677</t>
  </si>
  <si>
    <t>BEK009667810</t>
  </si>
  <si>
    <t>BEK0096678</t>
  </si>
  <si>
    <t>BEK009668010</t>
  </si>
  <si>
    <t>BEK0096680</t>
  </si>
  <si>
    <t>BEK009668110</t>
  </si>
  <si>
    <t>BEK0096681</t>
  </si>
  <si>
    <t>BEK009668910</t>
  </si>
  <si>
    <t>BEK0096689</t>
  </si>
  <si>
    <t>BEK009669010</t>
  </si>
  <si>
    <t>BEK0096690</t>
  </si>
  <si>
    <t>BEK009669110</t>
  </si>
  <si>
    <t>BEK0096691</t>
  </si>
  <si>
    <t>BEK009669210</t>
  </si>
  <si>
    <t>BEK0096692</t>
  </si>
  <si>
    <t>BEK009670710</t>
  </si>
  <si>
    <t>BEK0096707</t>
  </si>
  <si>
    <t>BEK009670910</t>
  </si>
  <si>
    <t>BEK0096709</t>
  </si>
  <si>
    <t>BEK009671010</t>
  </si>
  <si>
    <t>BEK0096710</t>
  </si>
  <si>
    <t>BEK009672410</t>
  </si>
  <si>
    <t>BEK0096724</t>
  </si>
  <si>
    <t>BEK009672510</t>
  </si>
  <si>
    <t>BEK0096725</t>
  </si>
  <si>
    <t>BEK009672810</t>
  </si>
  <si>
    <t>BEK0096728</t>
  </si>
  <si>
    <t>BEK009672910</t>
  </si>
  <si>
    <t>BEK0096729</t>
  </si>
  <si>
    <t>BEK009678510</t>
  </si>
  <si>
    <t>BEK0096785</t>
  </si>
  <si>
    <t>BEK009695410</t>
  </si>
  <si>
    <t>BEK0096954</t>
  </si>
  <si>
    <t>BEK009695510</t>
  </si>
  <si>
    <t>BEK0096955</t>
  </si>
  <si>
    <t>BEK009695610</t>
  </si>
  <si>
    <t>BEK0096956</t>
  </si>
  <si>
    <t>BEK009695910</t>
  </si>
  <si>
    <t>BEK0096959</t>
  </si>
  <si>
    <t>BIO100033910</t>
  </si>
  <si>
    <t>BIO1000339</t>
  </si>
  <si>
    <t>BIO100034010</t>
  </si>
  <si>
    <t>BIO1000340</t>
  </si>
  <si>
    <t>BIO100034110</t>
  </si>
  <si>
    <t>BIO1000341</t>
  </si>
  <si>
    <t>BIO100034210</t>
  </si>
  <si>
    <t>BIO1000342</t>
  </si>
  <si>
    <t>BIO100034310</t>
  </si>
  <si>
    <t>BIO1000343</t>
  </si>
  <si>
    <t>BIO100034410</t>
  </si>
  <si>
    <t>BIO1000344</t>
  </si>
  <si>
    <t>BIO200017310</t>
  </si>
  <si>
    <t>BIO2000173</t>
  </si>
  <si>
    <t>BIO300032310</t>
  </si>
  <si>
    <t>BIO3000323</t>
  </si>
  <si>
    <t>BIO300032410</t>
  </si>
  <si>
    <t>BIO3000324</t>
  </si>
  <si>
    <t>BIO300032510</t>
  </si>
  <si>
    <t>BIO3000325</t>
  </si>
  <si>
    <t>BIO300032610</t>
  </si>
  <si>
    <t>BIO3000326</t>
  </si>
  <si>
    <t>BIO300032710</t>
  </si>
  <si>
    <t>BIO3000327</t>
  </si>
  <si>
    <t>BIO300032810</t>
  </si>
  <si>
    <t>BIO3000328</t>
  </si>
  <si>
    <t>BIO400023010</t>
  </si>
  <si>
    <t>BIO4000230</t>
  </si>
  <si>
    <t>BIO400023110</t>
  </si>
  <si>
    <t>BIO4000231</t>
  </si>
  <si>
    <t>BIO400023210</t>
  </si>
  <si>
    <t>BIO4000232</t>
  </si>
  <si>
    <t>CAB005509310</t>
  </si>
  <si>
    <t>CAB0055093</t>
  </si>
  <si>
    <t>CAB005509410</t>
  </si>
  <si>
    <t>CAB0055094</t>
  </si>
  <si>
    <t>CAB005509510</t>
  </si>
  <si>
    <t>CAB0055095</t>
  </si>
  <si>
    <t>CAB005509610</t>
  </si>
  <si>
    <t>CAB0055096</t>
  </si>
  <si>
    <t>CAB005509710</t>
  </si>
  <si>
    <t>CAB0055097</t>
  </si>
  <si>
    <t>CAB005509810</t>
  </si>
  <si>
    <t>CAB0055098</t>
  </si>
  <si>
    <t>CAB005509910</t>
  </si>
  <si>
    <t>CAB0055099</t>
  </si>
  <si>
    <t>CAB005510810</t>
  </si>
  <si>
    <t>CAB0055108</t>
  </si>
  <si>
    <t>CAB005510910</t>
  </si>
  <si>
    <t>CAB0055109</t>
  </si>
  <si>
    <t>CAB005511010</t>
  </si>
  <si>
    <t>CAB0055110</t>
  </si>
  <si>
    <t>CAB005511110</t>
  </si>
  <si>
    <t>CAB0055111</t>
  </si>
  <si>
    <t>CAB005511210</t>
  </si>
  <si>
    <t>CAB0055112</t>
  </si>
  <si>
    <t>CAB005511310</t>
  </si>
  <si>
    <t>CAB0055113</t>
  </si>
  <si>
    <t>CAB005511410</t>
  </si>
  <si>
    <t>CAB0055114</t>
  </si>
  <si>
    <t>CAB005511510</t>
  </si>
  <si>
    <t>CAB0055115</t>
  </si>
  <si>
    <t>CAB005511610</t>
  </si>
  <si>
    <t>CAB0055116</t>
  </si>
  <si>
    <t>CAB005511710</t>
  </si>
  <si>
    <t>CAB0055117</t>
  </si>
  <si>
    <t>CAB005511810</t>
  </si>
  <si>
    <t>CAB0055118</t>
  </si>
  <si>
    <t>CAB005511910</t>
  </si>
  <si>
    <t>CAB0055119</t>
  </si>
  <si>
    <t>CAB005512110</t>
  </si>
  <si>
    <t>CAB0055121</t>
  </si>
  <si>
    <t>CAB005512210</t>
  </si>
  <si>
    <t>CAB0055122</t>
  </si>
  <si>
    <t>CAB005513310</t>
  </si>
  <si>
    <t>CAB0055133</t>
  </si>
  <si>
    <t>CAB005513410</t>
  </si>
  <si>
    <t>CAB0055134</t>
  </si>
  <si>
    <t>CAB005513710</t>
  </si>
  <si>
    <t>CAB0055137</t>
  </si>
  <si>
    <t>CAB005513810</t>
  </si>
  <si>
    <t>CAB0055138</t>
  </si>
  <si>
    <t>CAB005513910</t>
  </si>
  <si>
    <t>CAB0055139</t>
  </si>
  <si>
    <t>CAB005514010</t>
  </si>
  <si>
    <t>CAB0055140</t>
  </si>
  <si>
    <t>CAB005514110</t>
  </si>
  <si>
    <t>CAB0055141</t>
  </si>
  <si>
    <t>CAB005514210</t>
  </si>
  <si>
    <t>CAB0055142</t>
  </si>
  <si>
    <t>CAB005514310</t>
  </si>
  <si>
    <t>CAB0055143</t>
  </si>
  <si>
    <t>CAB005514410</t>
  </si>
  <si>
    <t>CAB0055144</t>
  </si>
  <si>
    <t>CAB005514510</t>
  </si>
  <si>
    <t>CAB0055145</t>
  </si>
  <si>
    <t>CAB005514610</t>
  </si>
  <si>
    <t>CAB0055146</t>
  </si>
  <si>
    <t>CAB005514710</t>
  </si>
  <si>
    <t>CAB0055147</t>
  </si>
  <si>
    <t>CAB005514810</t>
  </si>
  <si>
    <t>CAB0055148</t>
  </si>
  <si>
    <t>CAB005514910</t>
  </si>
  <si>
    <t>CAB0055149</t>
  </si>
  <si>
    <t>CAB005515010</t>
  </si>
  <si>
    <t>CAB0055150</t>
  </si>
  <si>
    <t>CAB005515210</t>
  </si>
  <si>
    <t>CAB0055152</t>
  </si>
  <si>
    <t>CAB005515310</t>
  </si>
  <si>
    <t>CAB0055153</t>
  </si>
  <si>
    <t>CAB005515510</t>
  </si>
  <si>
    <t>CAB0055155</t>
  </si>
  <si>
    <t>CAB005515610</t>
  </si>
  <si>
    <t>CAB0055156</t>
  </si>
  <si>
    <t>CAB005515710</t>
  </si>
  <si>
    <t>CAB0055157</t>
  </si>
  <si>
    <t>CAB005515810</t>
  </si>
  <si>
    <t>CAB0055158</t>
  </si>
  <si>
    <t>CAB005515910</t>
  </si>
  <si>
    <t>CAB0055159</t>
  </si>
  <si>
    <t>CAB005516110</t>
  </si>
  <si>
    <t>CAB0055161</t>
  </si>
  <si>
    <t>CAB005516310</t>
  </si>
  <si>
    <t>CAB0055163</t>
  </si>
  <si>
    <t>CAB005516410</t>
  </si>
  <si>
    <t>CAB0055164</t>
  </si>
  <si>
    <t>CAB005516510</t>
  </si>
  <si>
    <t>CAB0055165</t>
  </si>
  <si>
    <t>CAB005516610</t>
  </si>
  <si>
    <t>CAB0055166</t>
  </si>
  <si>
    <t>CAB005516710</t>
  </si>
  <si>
    <t>CAB0055167</t>
  </si>
  <si>
    <t>CAB005516810</t>
  </si>
  <si>
    <t>CAB0055168</t>
  </si>
  <si>
    <t>CAB005516910</t>
  </si>
  <si>
    <t>CAB0055169</t>
  </si>
  <si>
    <t>CAB005517010</t>
  </si>
  <si>
    <t>CAB0055170</t>
  </si>
  <si>
    <t>CAB005517110</t>
  </si>
  <si>
    <t>CAB0055171</t>
  </si>
  <si>
    <t>CAB005517210</t>
  </si>
  <si>
    <t>CAB0055172</t>
  </si>
  <si>
    <t>CAB005517310</t>
  </si>
  <si>
    <t>CAB0055173</t>
  </si>
  <si>
    <t>CAB005517410</t>
  </si>
  <si>
    <t>CAB0055174</t>
  </si>
  <si>
    <t>CAB005517510</t>
  </si>
  <si>
    <t>CAB0055175</t>
  </si>
  <si>
    <t>CAB005517610</t>
  </si>
  <si>
    <t>CAB0055176</t>
  </si>
  <si>
    <t>CAB005517710</t>
  </si>
  <si>
    <t>CAB0055177</t>
  </si>
  <si>
    <t>CAB005518210</t>
  </si>
  <si>
    <t>CAB0055182</t>
  </si>
  <si>
    <t>CAB005518310</t>
  </si>
  <si>
    <t>CAB0055183</t>
  </si>
  <si>
    <t>CAB005518410</t>
  </si>
  <si>
    <t>CAB0055184</t>
  </si>
  <si>
    <t>CAB005518510</t>
  </si>
  <si>
    <t>CAB0055185</t>
  </si>
  <si>
    <t>CAB005518610</t>
  </si>
  <si>
    <t>CAB0055186</t>
  </si>
  <si>
    <t>CAB005518710</t>
  </si>
  <si>
    <t>CAB0055187</t>
  </si>
  <si>
    <t>CAB005518810</t>
  </si>
  <si>
    <t>CAB0055188</t>
  </si>
  <si>
    <t>CAB005518910</t>
  </si>
  <si>
    <t>CAB0055189</t>
  </si>
  <si>
    <t>CAB005519010</t>
  </si>
  <si>
    <t>CAB0055190</t>
  </si>
  <si>
    <t>CAB005519110</t>
  </si>
  <si>
    <t>CAB0055191</t>
  </si>
  <si>
    <t>CAB005519210</t>
  </si>
  <si>
    <t>CAB0055192</t>
  </si>
  <si>
    <t>CAB005519310</t>
  </si>
  <si>
    <t>CAB0055193</t>
  </si>
  <si>
    <t>CAB005519410</t>
  </si>
  <si>
    <t>CAB0055194</t>
  </si>
  <si>
    <t>CAB005519510</t>
  </si>
  <si>
    <t>CAB0055195</t>
  </si>
  <si>
    <t>CAB005519610</t>
  </si>
  <si>
    <t>CAB0055196</t>
  </si>
  <si>
    <t>CAB005519710</t>
  </si>
  <si>
    <t>CAB0055197</t>
  </si>
  <si>
    <t>CAB005519810</t>
  </si>
  <si>
    <t>CAB0055198</t>
  </si>
  <si>
    <t>CAB005519910</t>
  </si>
  <si>
    <t>CAB0055199</t>
  </si>
  <si>
    <t>CAB005520010</t>
  </si>
  <si>
    <t>CAB0055200</t>
  </si>
  <si>
    <t>CAB005520110</t>
  </si>
  <si>
    <t>CAB0055201</t>
  </si>
  <si>
    <t>CAB005520210</t>
  </si>
  <si>
    <t>CAB0055202</t>
  </si>
  <si>
    <t>CAB005520310</t>
  </si>
  <si>
    <t>CAB0055203</t>
  </si>
  <si>
    <t>CAB005520410</t>
  </si>
  <si>
    <t>CAB0055204</t>
  </si>
  <si>
    <t>CAB005520510</t>
  </si>
  <si>
    <t>CAB0055205</t>
  </si>
  <si>
    <t>CAB005520610</t>
  </si>
  <si>
    <t>CAB0055206</t>
  </si>
  <si>
    <t>CAB005520710</t>
  </si>
  <si>
    <t>CAB0055207</t>
  </si>
  <si>
    <t>CAB005521510</t>
  </si>
  <si>
    <t>CAB0055215</t>
  </si>
  <si>
    <t>CAB005521610</t>
  </si>
  <si>
    <t>CAB0055216</t>
  </si>
  <si>
    <t>CAB005521710</t>
  </si>
  <si>
    <t>CAB0055217</t>
  </si>
  <si>
    <t>CAB005521810</t>
  </si>
  <si>
    <t>CAB0055218</t>
  </si>
  <si>
    <t>CAB005522010</t>
  </si>
  <si>
    <t>CAB0055220</t>
  </si>
  <si>
    <t>CAB005522110</t>
  </si>
  <si>
    <t>CAB0055221</t>
  </si>
  <si>
    <t>CAB005522210</t>
  </si>
  <si>
    <t>CAB0055222</t>
  </si>
  <si>
    <t>CAB005522510</t>
  </si>
  <si>
    <t>CAB0055225</t>
  </si>
  <si>
    <t>CAB005522610</t>
  </si>
  <si>
    <t>CAB0055226</t>
  </si>
  <si>
    <t>CAB005522710</t>
  </si>
  <si>
    <t>CAB0055227</t>
  </si>
  <si>
    <t>CAB005522810</t>
  </si>
  <si>
    <t>CAB0055228</t>
  </si>
  <si>
    <t>CAB005522910</t>
  </si>
  <si>
    <t>CAB0055229</t>
  </si>
  <si>
    <t>CAB005523010</t>
  </si>
  <si>
    <t>CAB0055230</t>
  </si>
  <si>
    <t>CAB005523110</t>
  </si>
  <si>
    <t>CAB0055231</t>
  </si>
  <si>
    <t>CAB005523210</t>
  </si>
  <si>
    <t>CAB0055232</t>
  </si>
  <si>
    <t>CAB005523310</t>
  </si>
  <si>
    <t>CAB0055233</t>
  </si>
  <si>
    <t>CAB005523410</t>
  </si>
  <si>
    <t>CAB0055234</t>
  </si>
  <si>
    <t>CAB005527010</t>
  </si>
  <si>
    <t>CAB0055270</t>
  </si>
  <si>
    <t>CAB005527210</t>
  </si>
  <si>
    <t>CAB0055272</t>
  </si>
  <si>
    <t>CAB005527310</t>
  </si>
  <si>
    <t>CAB0055273</t>
  </si>
  <si>
    <t>CAB005528010</t>
  </si>
  <si>
    <t>CAB0055280</t>
  </si>
  <si>
    <t>CAB005528110</t>
  </si>
  <si>
    <t>CAB0055281</t>
  </si>
  <si>
    <t>CAB005528210</t>
  </si>
  <si>
    <t>CAB0055282</t>
  </si>
  <si>
    <t>CAB005528310</t>
  </si>
  <si>
    <t>CAB0055283</t>
  </si>
  <si>
    <t>CAB005528410</t>
  </si>
  <si>
    <t>CAB0055284</t>
  </si>
  <si>
    <t>CAB005528510</t>
  </si>
  <si>
    <t>CAB0055285</t>
  </si>
  <si>
    <t>CAB005529110</t>
  </si>
  <si>
    <t>CAB0055291</t>
  </si>
  <si>
    <t>CAB005529410</t>
  </si>
  <si>
    <t>CAB0055294</t>
  </si>
  <si>
    <t>CAB005529610</t>
  </si>
  <si>
    <t>CAB0055296</t>
  </si>
  <si>
    <t>CAS000059710</t>
  </si>
  <si>
    <t>CAS0000597</t>
  </si>
  <si>
    <t>CAS000059810</t>
  </si>
  <si>
    <t>CAS0000598</t>
  </si>
  <si>
    <t>CAS000059910</t>
  </si>
  <si>
    <t>CAS0000599</t>
  </si>
  <si>
    <t>CAS000060010</t>
  </si>
  <si>
    <t>CAS0000600</t>
  </si>
  <si>
    <t>CAS000060310</t>
  </si>
  <si>
    <t>CAS0000603</t>
  </si>
  <si>
    <t>CAS000060410</t>
  </si>
  <si>
    <t>CAS0000604</t>
  </si>
  <si>
    <t>CAS000060610</t>
  </si>
  <si>
    <t>CAS0000606</t>
  </si>
  <si>
    <t>CAS000060710</t>
  </si>
  <si>
    <t>CAS0000607</t>
  </si>
  <si>
    <t>CAS000061010</t>
  </si>
  <si>
    <t>CAS0000610</t>
  </si>
  <si>
    <t>CAS000061410</t>
  </si>
  <si>
    <t>CAS0000614</t>
  </si>
  <si>
    <t>CHM021763410</t>
  </si>
  <si>
    <t>CHM0217634</t>
  </si>
  <si>
    <t>CHM021763910</t>
  </si>
  <si>
    <t>CHM0217639</t>
  </si>
  <si>
    <t>CHM021778810</t>
  </si>
  <si>
    <t>CHM0217788</t>
  </si>
  <si>
    <t>CHM021778910</t>
  </si>
  <si>
    <t>CHM0217789</t>
  </si>
  <si>
    <t>CHM021779010</t>
  </si>
  <si>
    <t>CHM0217790</t>
  </si>
  <si>
    <t>CHM021779110</t>
  </si>
  <si>
    <t>CHM0217791</t>
  </si>
  <si>
    <t>Z981</t>
  </si>
  <si>
    <t>5302842975</t>
  </si>
  <si>
    <t>CHM021857310</t>
  </si>
  <si>
    <t>CHM0218573</t>
  </si>
  <si>
    <t>CHM021932510</t>
  </si>
  <si>
    <t>CHM0219325</t>
  </si>
  <si>
    <t>CHM021950310</t>
  </si>
  <si>
    <t>CHM0219503</t>
  </si>
  <si>
    <t>CHM021950410</t>
  </si>
  <si>
    <t>CHM0219504</t>
  </si>
  <si>
    <t>CHM021960510</t>
  </si>
  <si>
    <t>CHM0219605</t>
  </si>
  <si>
    <t>CHM021960520</t>
  </si>
  <si>
    <t>DGC250015110</t>
  </si>
  <si>
    <t>DGC2500151</t>
  </si>
  <si>
    <t>DGC250015210</t>
  </si>
  <si>
    <t>DGC2500152</t>
  </si>
  <si>
    <t>DGC250015310</t>
  </si>
  <si>
    <t>DGC2500153</t>
  </si>
  <si>
    <t>14:00  old</t>
  </si>
  <si>
    <t>DGC250015410</t>
  </si>
  <si>
    <t>DGC2500154</t>
  </si>
  <si>
    <t>DGC250015510</t>
  </si>
  <si>
    <t>DGC2500155</t>
  </si>
  <si>
    <t>DGC250015610</t>
  </si>
  <si>
    <t>DGC2500156</t>
  </si>
  <si>
    <t>DGC250015710</t>
  </si>
  <si>
    <t>DGC2500157</t>
  </si>
  <si>
    <t>old - around 12:30-1:00 PM</t>
  </si>
  <si>
    <t>DGC250015810</t>
  </si>
  <si>
    <t>DGC2500158</t>
  </si>
  <si>
    <t>DGC250015910</t>
  </si>
  <si>
    <t>DGC2500159</t>
  </si>
  <si>
    <t>DGC250016010</t>
  </si>
  <si>
    <t>DGC2500160</t>
  </si>
  <si>
    <t>DGC250016110</t>
  </si>
  <si>
    <t>DGC2500161</t>
  </si>
  <si>
    <t>DGC250016210</t>
  </si>
  <si>
    <t>DGC2500162</t>
  </si>
  <si>
    <t>DGC250016310</t>
  </si>
  <si>
    <t>DGC2500163</t>
  </si>
  <si>
    <t>DGC250016410</t>
  </si>
  <si>
    <t>DGC2500164</t>
  </si>
  <si>
    <t>DGC250016510</t>
  </si>
  <si>
    <t>DGC2500165</t>
  </si>
  <si>
    <t>DGC250016610</t>
  </si>
  <si>
    <t>DGC2500166</t>
  </si>
  <si>
    <t>DGC250016710</t>
  </si>
  <si>
    <t>DGC2500167</t>
  </si>
  <si>
    <t>DGC250016810</t>
  </si>
  <si>
    <t>DGC2500168</t>
  </si>
  <si>
    <t>DGC250016910</t>
  </si>
  <si>
    <t>DGC2500169</t>
  </si>
  <si>
    <t>DGC250017010</t>
  </si>
  <si>
    <t>DGC2500170</t>
  </si>
  <si>
    <t>DGC250017110</t>
  </si>
  <si>
    <t>DGC2500171</t>
  </si>
  <si>
    <t>DGC250017210</t>
  </si>
  <si>
    <t>DGC2500172</t>
  </si>
  <si>
    <t>DGC250017310</t>
  </si>
  <si>
    <t>DGC2500173</t>
  </si>
  <si>
    <t>DGC250017410</t>
  </si>
  <si>
    <t>DGC2500174</t>
  </si>
  <si>
    <t>DGC250017510</t>
  </si>
  <si>
    <t>DGC2500175</t>
  </si>
  <si>
    <t>DGC250017610</t>
  </si>
  <si>
    <t>DGC2500176</t>
  </si>
  <si>
    <t>DGC251017610</t>
  </si>
  <si>
    <t>DGC2510176</t>
  </si>
  <si>
    <t>DGC251017710</t>
  </si>
  <si>
    <t>DGC2510177</t>
  </si>
  <si>
    <t>DGC251017810</t>
  </si>
  <si>
    <t>DGC2510178</t>
  </si>
  <si>
    <t>DGC251018210</t>
  </si>
  <si>
    <t>DGC2510182</t>
  </si>
  <si>
    <t>DGC251018310</t>
  </si>
  <si>
    <t>DGC2510183</t>
  </si>
  <si>
    <t>DGC251018410</t>
  </si>
  <si>
    <t>DGC2510184</t>
  </si>
  <si>
    <t>DGC251018510</t>
  </si>
  <si>
    <t>DGC2510185</t>
  </si>
  <si>
    <t>DGC251018610</t>
  </si>
  <si>
    <t>DGC2510186</t>
  </si>
  <si>
    <t>DGC251018710</t>
  </si>
  <si>
    <t>DGC2510187</t>
  </si>
  <si>
    <t>DGC251018810</t>
  </si>
  <si>
    <t>DGC2510188</t>
  </si>
  <si>
    <t>DGC251018910</t>
  </si>
  <si>
    <t>DGC2510189</t>
  </si>
  <si>
    <t>DGC251019010</t>
  </si>
  <si>
    <t>DGC2510190</t>
  </si>
  <si>
    <t>DGC251019110</t>
  </si>
  <si>
    <t>DGC2510191</t>
  </si>
  <si>
    <t>DGC251019210</t>
  </si>
  <si>
    <t>DGC2510192</t>
  </si>
  <si>
    <t>DGC251019310</t>
  </si>
  <si>
    <t>DGC2510193</t>
  </si>
  <si>
    <t>DGC251019410</t>
  </si>
  <si>
    <t>DGC2510194</t>
  </si>
  <si>
    <t>DGC251019510</t>
  </si>
  <si>
    <t>DGC2510195</t>
  </si>
  <si>
    <t>DGC251019610</t>
  </si>
  <si>
    <t>DGC2510196</t>
  </si>
  <si>
    <t>DGC251019710</t>
  </si>
  <si>
    <t>DGC2510197</t>
  </si>
  <si>
    <t>DGC251019810</t>
  </si>
  <si>
    <t>DGC2510198</t>
  </si>
  <si>
    <t>DGC251019910</t>
  </si>
  <si>
    <t>DGC2510199</t>
  </si>
  <si>
    <t>DGC251020010</t>
  </si>
  <si>
    <t>DGC2510200</t>
  </si>
  <si>
    <t>DGC251020110</t>
  </si>
  <si>
    <t>DGC2510201</t>
  </si>
  <si>
    <t>DGC251020310</t>
  </si>
  <si>
    <t>DGC2510203</t>
  </si>
  <si>
    <t>DGC251020410</t>
  </si>
  <si>
    <t>DGC2510204</t>
  </si>
  <si>
    <t>DGC251020510</t>
  </si>
  <si>
    <t>DGC2510205</t>
  </si>
  <si>
    <t>DGC251020610</t>
  </si>
  <si>
    <t>DGC2510206</t>
  </si>
  <si>
    <t>DGC251020710</t>
  </si>
  <si>
    <t>DGC2510207</t>
  </si>
  <si>
    <t>DGC251020810</t>
  </si>
  <si>
    <t>DGC2510208</t>
  </si>
  <si>
    <t>DGC251020910</t>
  </si>
  <si>
    <t>DGC2510209</t>
  </si>
  <si>
    <t>DGC251021010</t>
  </si>
  <si>
    <t>DGC2510210</t>
  </si>
  <si>
    <t>DGC251021410</t>
  </si>
  <si>
    <t>DGC2510214</t>
  </si>
  <si>
    <t>DGC251021510</t>
  </si>
  <si>
    <t>DGC2510215</t>
  </si>
  <si>
    <t>DGC251021610</t>
  </si>
  <si>
    <t>DGC2510216</t>
  </si>
  <si>
    <t>DGC251021710</t>
  </si>
  <si>
    <t>DGC2510217</t>
  </si>
  <si>
    <t>DGC251022310</t>
  </si>
  <si>
    <t>DGC2510223</t>
  </si>
  <si>
    <t>DGC251022410</t>
  </si>
  <si>
    <t>DGC2510224</t>
  </si>
  <si>
    <t>DGC252017010</t>
  </si>
  <si>
    <t>DGC2520170</t>
  </si>
  <si>
    <t>DGC252017110</t>
  </si>
  <si>
    <t>DGC2520171</t>
  </si>
  <si>
    <t>DGC252017210</t>
  </si>
  <si>
    <t>DGC2520172</t>
  </si>
  <si>
    <t>DGC252017310</t>
  </si>
  <si>
    <t>DGC2520173</t>
  </si>
  <si>
    <t>DGC252017410</t>
  </si>
  <si>
    <t>DGC2520174</t>
  </si>
  <si>
    <t>DGC252017510</t>
  </si>
  <si>
    <t>DGC2520175</t>
  </si>
  <si>
    <t>DGC252017610</t>
  </si>
  <si>
    <t>DGC2520176</t>
  </si>
  <si>
    <t>DGC252017710</t>
  </si>
  <si>
    <t>DGC2520177</t>
  </si>
  <si>
    <t>DGC252017810</t>
  </si>
  <si>
    <t>DGC2520178</t>
  </si>
  <si>
    <t>DGC252017910</t>
  </si>
  <si>
    <t>DGC2520179</t>
  </si>
  <si>
    <t>DGC252018010</t>
  </si>
  <si>
    <t>DGC2520180</t>
  </si>
  <si>
    <t>DGC252018110</t>
  </si>
  <si>
    <t>DGC2520181</t>
  </si>
  <si>
    <t>DGC252018210</t>
  </si>
  <si>
    <t>DGC2520182</t>
  </si>
  <si>
    <t>DGC252018310</t>
  </si>
  <si>
    <t>DGC2520183</t>
  </si>
  <si>
    <t>DGC252018410</t>
  </si>
  <si>
    <t>DGC2520184</t>
  </si>
  <si>
    <t>DGC252018510</t>
  </si>
  <si>
    <t>DGC2520185</t>
  </si>
  <si>
    <t>DGC252019110</t>
  </si>
  <si>
    <t>DGC2520191</t>
  </si>
  <si>
    <t>DGC252019210</t>
  </si>
  <si>
    <t>DGC2520192</t>
  </si>
  <si>
    <t>DGC253015710</t>
  </si>
  <si>
    <t>DGC2530157</t>
  </si>
  <si>
    <t>CODE 799, SILO-TRUCK</t>
  </si>
  <si>
    <t>DGC253015810</t>
  </si>
  <si>
    <t>DGC2530158</t>
  </si>
  <si>
    <t>DGC253015910</t>
  </si>
  <si>
    <t>DGC2530159</t>
  </si>
  <si>
    <t>DGC253016010</t>
  </si>
  <si>
    <t>DGC2530160</t>
  </si>
  <si>
    <t>DGC253016110</t>
  </si>
  <si>
    <t>DGC2530161</t>
  </si>
  <si>
    <t>DGC253016210</t>
  </si>
  <si>
    <t>DGC2530162</t>
  </si>
  <si>
    <t>DGC253016310</t>
  </si>
  <si>
    <t>DGC2530163</t>
  </si>
  <si>
    <t>DGC253016410</t>
  </si>
  <si>
    <t>DGC2530164</t>
  </si>
  <si>
    <t>DGC253016510</t>
  </si>
  <si>
    <t>DGC2530165</t>
  </si>
  <si>
    <t>DGC253016610</t>
  </si>
  <si>
    <t>DGC2530166</t>
  </si>
  <si>
    <t>DGC253016710</t>
  </si>
  <si>
    <t>DGC2530167</t>
  </si>
  <si>
    <t>DGC253017010</t>
  </si>
  <si>
    <t>DGC2530170</t>
  </si>
  <si>
    <t>DGC257000110</t>
  </si>
  <si>
    <t>DGC2570001</t>
  </si>
  <si>
    <t>DGC257000210</t>
  </si>
  <si>
    <t>DGC2570002</t>
  </si>
  <si>
    <t>DGC257000410</t>
  </si>
  <si>
    <t>DGC2570004</t>
  </si>
  <si>
    <t>DGE131778810</t>
  </si>
  <si>
    <t>DGE1317788</t>
  </si>
  <si>
    <t>DGE131779010</t>
  </si>
  <si>
    <t>DGE1317790</t>
  </si>
  <si>
    <t>DGE131779110</t>
  </si>
  <si>
    <t>DGE1317791</t>
  </si>
  <si>
    <t>DGE131779410</t>
  </si>
  <si>
    <t>DGE1317794</t>
  </si>
  <si>
    <t>DGE131779610</t>
  </si>
  <si>
    <t>DGE1317796</t>
  </si>
  <si>
    <t>DGE131779710</t>
  </si>
  <si>
    <t>DGE1317797</t>
  </si>
  <si>
    <t>DGE131780010</t>
  </si>
  <si>
    <t>DGE1317800</t>
  </si>
  <si>
    <t>DGE131780110</t>
  </si>
  <si>
    <t>DGE1317801</t>
  </si>
  <si>
    <t>DGE131780210</t>
  </si>
  <si>
    <t>DGE1317802</t>
  </si>
  <si>
    <t>DGE131780310</t>
  </si>
  <si>
    <t>DGE1317803</t>
  </si>
  <si>
    <t>DGE131780410</t>
  </si>
  <si>
    <t>DGE1317804</t>
  </si>
  <si>
    <t>DGE131780510</t>
  </si>
  <si>
    <t>DGE1317805</t>
  </si>
  <si>
    <t>DGE131780610</t>
  </si>
  <si>
    <t>DGE1317806</t>
  </si>
  <si>
    <t>DGE131780710</t>
  </si>
  <si>
    <t>DGE1317807</t>
  </si>
  <si>
    <t>DGE131780810</t>
  </si>
  <si>
    <t>DGE1317808</t>
  </si>
  <si>
    <t>DGE131780910</t>
  </si>
  <si>
    <t>DGE1317809</t>
  </si>
  <si>
    <t>DGE131781110</t>
  </si>
  <si>
    <t>DGE1317811</t>
  </si>
  <si>
    <t>DGE131781210</t>
  </si>
  <si>
    <t>DGE1317812</t>
  </si>
  <si>
    <t>DGE131781310</t>
  </si>
  <si>
    <t>DGE1317813</t>
  </si>
  <si>
    <t>DGE131781410</t>
  </si>
  <si>
    <t>DGE1317814</t>
  </si>
  <si>
    <t>DGE131781510</t>
  </si>
  <si>
    <t>DGE1317815</t>
  </si>
  <si>
    <t>DGE131781610</t>
  </si>
  <si>
    <t>DGE1317816</t>
  </si>
  <si>
    <t>DGE131781710</t>
  </si>
  <si>
    <t>DGE1317817</t>
  </si>
  <si>
    <t>DGE131781810</t>
  </si>
  <si>
    <t>DGE1317818</t>
  </si>
  <si>
    <t>DGE131781910</t>
  </si>
  <si>
    <t>DGE1317819</t>
  </si>
  <si>
    <t>DGE131782010</t>
  </si>
  <si>
    <t>DGE1317820</t>
  </si>
  <si>
    <t>DGE131782110</t>
  </si>
  <si>
    <t>DGE1317821</t>
  </si>
  <si>
    <t>DGE131782210</t>
  </si>
  <si>
    <t>DGE1317822</t>
  </si>
  <si>
    <t>DGE131782310</t>
  </si>
  <si>
    <t>DGE1317823</t>
  </si>
  <si>
    <t>DGE131782410</t>
  </si>
  <si>
    <t>DGE1317824</t>
  </si>
  <si>
    <t>DGE131782510</t>
  </si>
  <si>
    <t>DGE1317825</t>
  </si>
  <si>
    <t>DGE131782610</t>
  </si>
  <si>
    <t>DGE1317826</t>
  </si>
  <si>
    <t>DGE131782710</t>
  </si>
  <si>
    <t>DGE1317827</t>
  </si>
  <si>
    <t>DGE131782810</t>
  </si>
  <si>
    <t>DGE1317828</t>
  </si>
  <si>
    <t>DGE131782910</t>
  </si>
  <si>
    <t>DGE1317829</t>
  </si>
  <si>
    <t>DGE131783010</t>
  </si>
  <si>
    <t>DGE1317830</t>
  </si>
  <si>
    <t>DGE131783110</t>
  </si>
  <si>
    <t>DGE1317831</t>
  </si>
  <si>
    <t>DGE131783210</t>
  </si>
  <si>
    <t>DGE1317832</t>
  </si>
  <si>
    <t>DGE131783310</t>
  </si>
  <si>
    <t>DGE1317833</t>
  </si>
  <si>
    <t>DGE131783410</t>
  </si>
  <si>
    <t>DGE1317834</t>
  </si>
  <si>
    <t>DGE131783510</t>
  </si>
  <si>
    <t>DGE1317835</t>
  </si>
  <si>
    <t>DGE131783610</t>
  </si>
  <si>
    <t>DGE1317836</t>
  </si>
  <si>
    <t>DGE131783710</t>
  </si>
  <si>
    <t>DGE1317837</t>
  </si>
  <si>
    <t>DGE131783810</t>
  </si>
  <si>
    <t>DGE1317838</t>
  </si>
  <si>
    <t>DGE131784010</t>
  </si>
  <si>
    <t>DGE1317840</t>
  </si>
  <si>
    <t>DGE131784110</t>
  </si>
  <si>
    <t>DGE1317841</t>
  </si>
  <si>
    <t>DGE131784210</t>
  </si>
  <si>
    <t>DGE1317842</t>
  </si>
  <si>
    <t>DGE131784310</t>
  </si>
  <si>
    <t>DGE1317843</t>
  </si>
  <si>
    <t>DGE131784910</t>
  </si>
  <si>
    <t>DGE1317849</t>
  </si>
  <si>
    <t>DGW250304710</t>
  </si>
  <si>
    <t>DGW2503047</t>
  </si>
  <si>
    <t>DGW250304810</t>
  </si>
  <si>
    <t>DGW2503048</t>
  </si>
  <si>
    <t>DGW250305310</t>
  </si>
  <si>
    <t>DGW2503053</t>
  </si>
  <si>
    <t>DGW250306810</t>
  </si>
  <si>
    <t>DGW2503068</t>
  </si>
  <si>
    <t>DGW250307710</t>
  </si>
  <si>
    <t>DGW2503077</t>
  </si>
  <si>
    <t>DGW250308810</t>
  </si>
  <si>
    <t>DGW2503088</t>
  </si>
  <si>
    <t>DGW250310610</t>
  </si>
  <si>
    <t>DGW2503106</t>
  </si>
  <si>
    <t>DGW250310710</t>
  </si>
  <si>
    <t>DGW2503107</t>
  </si>
  <si>
    <t>DGW250310810</t>
  </si>
  <si>
    <t>DGW2503108</t>
  </si>
  <si>
    <t>DGW250312810</t>
  </si>
  <si>
    <t>DGW2503128</t>
  </si>
  <si>
    <t>DGW250313710</t>
  </si>
  <si>
    <t>DGW2503137</t>
  </si>
  <si>
    <t>DGW250314610</t>
  </si>
  <si>
    <t>DGW2503146</t>
  </si>
  <si>
    <t>DGW250314810</t>
  </si>
  <si>
    <t>DGW2503148</t>
  </si>
  <si>
    <t>DGW250315810</t>
  </si>
  <si>
    <t>DGW2503158</t>
  </si>
  <si>
    <t>DGW250318010</t>
  </si>
  <si>
    <t>DGW2503180</t>
  </si>
  <si>
    <t>DGW250318810</t>
  </si>
  <si>
    <t>DGW2503188</t>
  </si>
  <si>
    <t>DGW250319310</t>
  </si>
  <si>
    <t>DGW2503193</t>
  </si>
  <si>
    <t>DGW250320810</t>
  </si>
  <si>
    <t>DGW2503208</t>
  </si>
  <si>
    <t>DGW250322810</t>
  </si>
  <si>
    <t>DGW2503228</t>
  </si>
  <si>
    <t>DGW250324810</t>
  </si>
  <si>
    <t>DGW2503248</t>
  </si>
  <si>
    <t>DGW250326810</t>
  </si>
  <si>
    <t>DGW2503268</t>
  </si>
  <si>
    <t>DGW250328810</t>
  </si>
  <si>
    <t>DGW2503288</t>
  </si>
  <si>
    <t>DGW250329810</t>
  </si>
  <si>
    <t>DGW2503298</t>
  </si>
  <si>
    <t>DGW250331810</t>
  </si>
  <si>
    <t>DGW2503318</t>
  </si>
  <si>
    <t>DGZ241012310</t>
  </si>
  <si>
    <t>DGZ2410123</t>
  </si>
  <si>
    <t>DGZ241012410</t>
  </si>
  <si>
    <t>DGZ2410124</t>
  </si>
  <si>
    <t>DGZ241012510</t>
  </si>
  <si>
    <t>DGZ2410125</t>
  </si>
  <si>
    <t>DGZ241012610</t>
  </si>
  <si>
    <t>DGZ2410126</t>
  </si>
  <si>
    <t>DGZ241012710</t>
  </si>
  <si>
    <t>DGZ2410127</t>
  </si>
  <si>
    <t>DGZ241012810</t>
  </si>
  <si>
    <t>DGZ2410128</t>
  </si>
  <si>
    <t>DGZ241012910</t>
  </si>
  <si>
    <t>DGZ2410129</t>
  </si>
  <si>
    <t>DGZ241013010</t>
  </si>
  <si>
    <t>DGZ2410130</t>
  </si>
  <si>
    <t>DGZ241013110</t>
  </si>
  <si>
    <t>DGZ2410131</t>
  </si>
  <si>
    <t>DGZ241013210</t>
  </si>
  <si>
    <t>DGZ2410132</t>
  </si>
  <si>
    <t>DGZ241013310</t>
  </si>
  <si>
    <t>DGZ2410133</t>
  </si>
  <si>
    <t>DGZ241013410</t>
  </si>
  <si>
    <t>DGZ2410134</t>
  </si>
  <si>
    <t>DGZ242012010</t>
  </si>
  <si>
    <t>DGZ2420120</t>
  </si>
  <si>
    <t>DGZ242012110</t>
  </si>
  <si>
    <t>DGZ2420121</t>
  </si>
  <si>
    <t>DGZ242012210</t>
  </si>
  <si>
    <t>DGZ2420122</t>
  </si>
  <si>
    <t>DGZ242012310</t>
  </si>
  <si>
    <t>DGZ2420123</t>
  </si>
  <si>
    <t>DGZ242012410</t>
  </si>
  <si>
    <t>DGZ2420124</t>
  </si>
  <si>
    <t>DGZ242012510</t>
  </si>
  <si>
    <t>DGZ2420125</t>
  </si>
  <si>
    <t>DGZ242012610</t>
  </si>
  <si>
    <t>DGZ2420126</t>
  </si>
  <si>
    <t>DGZ242012710</t>
  </si>
  <si>
    <t>DGZ2420127</t>
  </si>
  <si>
    <t>DGZ242012810</t>
  </si>
  <si>
    <t>DGZ2420128</t>
  </si>
  <si>
    <t>DGZ242012910</t>
  </si>
  <si>
    <t>DGZ2420129</t>
  </si>
  <si>
    <t>DGZ242013010</t>
  </si>
  <si>
    <t>DGZ2420130</t>
  </si>
  <si>
    <t>DGZ242013110</t>
  </si>
  <si>
    <t>DGZ2420131</t>
  </si>
  <si>
    <t>DGZ242013210</t>
  </si>
  <si>
    <t>DGZ2420132</t>
  </si>
  <si>
    <t>DGZ243012810</t>
  </si>
  <si>
    <t>DGZ2430128</t>
  </si>
  <si>
    <t>DGZ243012910</t>
  </si>
  <si>
    <t>DGZ2430129</t>
  </si>
  <si>
    <t>DGZ243013010</t>
  </si>
  <si>
    <t>DGZ2430130</t>
  </si>
  <si>
    <t>DGZ243013110</t>
  </si>
  <si>
    <t>DGZ2430131</t>
  </si>
  <si>
    <t>DGZ243013210</t>
  </si>
  <si>
    <t>DGZ2430132</t>
  </si>
  <si>
    <t>DGZ243013310</t>
  </si>
  <si>
    <t>DGZ2430133</t>
  </si>
  <si>
    <t>DGZ243013410</t>
  </si>
  <si>
    <t>DGZ2430134</t>
  </si>
  <si>
    <t>DGZ243013510</t>
  </si>
  <si>
    <t>DGZ2430135</t>
  </si>
  <si>
    <t>DGZ243013610</t>
  </si>
  <si>
    <t>DGZ2430136</t>
  </si>
  <si>
    <t>DGZ243013710</t>
  </si>
  <si>
    <t>DGZ2430137</t>
  </si>
  <si>
    <t>DGZ243013810</t>
  </si>
  <si>
    <t>DGZ2430138</t>
  </si>
  <si>
    <t>DGZ243013910</t>
  </si>
  <si>
    <t>DGZ2430139</t>
  </si>
  <si>
    <t>DGZ243014010</t>
  </si>
  <si>
    <t>DGZ2430140</t>
  </si>
  <si>
    <t>DGZ243014110</t>
  </si>
  <si>
    <t>DGZ2430141</t>
  </si>
  <si>
    <t>DGZ244012610</t>
  </si>
  <si>
    <t>DGZ2440126</t>
  </si>
  <si>
    <t>DGZ244012710</t>
  </si>
  <si>
    <t>DGZ2440127</t>
  </si>
  <si>
    <t>DGZ244012810</t>
  </si>
  <si>
    <t>DGZ2440128</t>
  </si>
  <si>
    <t>DGZ244012910</t>
  </si>
  <si>
    <t>DGZ2440129</t>
  </si>
  <si>
    <t>DGZ244013010</t>
  </si>
  <si>
    <t>DGZ2440130</t>
  </si>
  <si>
    <t>DGZ244013110</t>
  </si>
  <si>
    <t>DGZ2440131</t>
  </si>
  <si>
    <t>DGZ244013210</t>
  </si>
  <si>
    <t>DGZ2440132</t>
  </si>
  <si>
    <t>DGZ244013310</t>
  </si>
  <si>
    <t>DGZ2440133</t>
  </si>
  <si>
    <t>DGZ244013410</t>
  </si>
  <si>
    <t>DGZ2440134</t>
  </si>
  <si>
    <t>DGZ244013510</t>
  </si>
  <si>
    <t>DGZ2440135</t>
  </si>
  <si>
    <t>DGZ244013610</t>
  </si>
  <si>
    <t>DGZ2440136</t>
  </si>
  <si>
    <t>DGZ244013710</t>
  </si>
  <si>
    <t>DGZ2440137</t>
  </si>
  <si>
    <t>DGZ244013810</t>
  </si>
  <si>
    <t>DGZ2440138</t>
  </si>
  <si>
    <t>DGZ244013910</t>
  </si>
  <si>
    <t>DGZ2440139</t>
  </si>
  <si>
    <t>DGZ245008310</t>
  </si>
  <si>
    <t>DGZ2450083</t>
  </si>
  <si>
    <t>DGZ245008410</t>
  </si>
  <si>
    <t>DGZ2450084</t>
  </si>
  <si>
    <t>DGZ245008510</t>
  </si>
  <si>
    <t>DGZ2450085</t>
  </si>
  <si>
    <t>DGZ245008610</t>
  </si>
  <si>
    <t>DGZ2450086</t>
  </si>
  <si>
    <t>DGZ245008710</t>
  </si>
  <si>
    <t>DGZ2450087</t>
  </si>
  <si>
    <t>DGZ245008810</t>
  </si>
  <si>
    <t>DGZ2450088</t>
  </si>
  <si>
    <t>DGZ245008910</t>
  </si>
  <si>
    <t>DGZ2450089</t>
  </si>
  <si>
    <t>DGZ245009010</t>
  </si>
  <si>
    <t>DGZ2450090</t>
  </si>
  <si>
    <t>DGZ245009110</t>
  </si>
  <si>
    <t>DGZ2450091</t>
  </si>
  <si>
    <t>DGZ245009210</t>
  </si>
  <si>
    <t>DGZ2450092</t>
  </si>
  <si>
    <t>DGZ246013110</t>
  </si>
  <si>
    <t>DGZ2460131</t>
  </si>
  <si>
    <t>DGZ246013210</t>
  </si>
  <si>
    <t>DGZ2460132</t>
  </si>
  <si>
    <t>DGZ246013310</t>
  </si>
  <si>
    <t>DGZ2460133</t>
  </si>
  <si>
    <t>DGZ246013410</t>
  </si>
  <si>
    <t>DGZ2460134</t>
  </si>
  <si>
    <t>DGZ246013510</t>
  </si>
  <si>
    <t>DGZ2460135</t>
  </si>
  <si>
    <t>DGZ246013610</t>
  </si>
  <si>
    <t>DGZ2460136</t>
  </si>
  <si>
    <t>DGZ246013710</t>
  </si>
  <si>
    <t>DGZ2460137</t>
  </si>
  <si>
    <t>DGZ246013810</t>
  </si>
  <si>
    <t>DGZ2460138</t>
  </si>
  <si>
    <t>DGZ246013910</t>
  </si>
  <si>
    <t>DGZ2460139</t>
  </si>
  <si>
    <t>DGZ246014010</t>
  </si>
  <si>
    <t>DGZ2460140</t>
  </si>
  <si>
    <t>DGZ246014110</t>
  </si>
  <si>
    <t>DGZ2460141</t>
  </si>
  <si>
    <t>DGZ246014210</t>
  </si>
  <si>
    <t>DGZ2460142</t>
  </si>
  <si>
    <t>DGZ246014310</t>
  </si>
  <si>
    <t>DGZ2460143</t>
  </si>
  <si>
    <t>DGZ246014410</t>
  </si>
  <si>
    <t>DGZ2460144</t>
  </si>
  <si>
    <t>DUS333149810</t>
  </si>
  <si>
    <t>DUS3331498</t>
  </si>
  <si>
    <t>DUS555137310</t>
  </si>
  <si>
    <t>DUS5551373</t>
  </si>
  <si>
    <t>EGE030325110</t>
  </si>
  <si>
    <t>EGE0303251</t>
  </si>
  <si>
    <t>EGE080325110</t>
  </si>
  <si>
    <t>EGE0803251</t>
  </si>
  <si>
    <t>EGE100325110</t>
  </si>
  <si>
    <t>EGE1003251</t>
  </si>
  <si>
    <t>EGE120325110</t>
  </si>
  <si>
    <t>EGE1203251</t>
  </si>
  <si>
    <t>EGE140325110</t>
  </si>
  <si>
    <t>EGE1403251</t>
  </si>
  <si>
    <t>EGE170325110</t>
  </si>
  <si>
    <t>EGE1703251</t>
  </si>
  <si>
    <t>EGE190325110</t>
  </si>
  <si>
    <t>EGE1903251</t>
  </si>
  <si>
    <t>EGE210325110</t>
  </si>
  <si>
    <t>EGE2103251</t>
  </si>
  <si>
    <t>EGE240325110</t>
  </si>
  <si>
    <t>EGE2403251</t>
  </si>
  <si>
    <t>EGE260325110</t>
  </si>
  <si>
    <t>EGE2603251</t>
  </si>
  <si>
    <t>EGE270325110</t>
  </si>
  <si>
    <t>EGE2703251</t>
  </si>
  <si>
    <t>ESS467202510</t>
  </si>
  <si>
    <t>ESS4672025</t>
  </si>
  <si>
    <t>GEN100112310</t>
  </si>
  <si>
    <t>GEN1001123</t>
  </si>
  <si>
    <t>GEN100112410</t>
  </si>
  <si>
    <t>GEN1001124</t>
  </si>
  <si>
    <t>GEN100112510</t>
  </si>
  <si>
    <t>GEN1001125</t>
  </si>
  <si>
    <t>GEN100112610</t>
  </si>
  <si>
    <t>GEN1001126</t>
  </si>
  <si>
    <t>GEN100112710</t>
  </si>
  <si>
    <t>GEN1001127</t>
  </si>
  <si>
    <t>GEN200077220</t>
  </si>
  <si>
    <t>GEN2000772</t>
  </si>
  <si>
    <t>GEN200077310</t>
  </si>
  <si>
    <t>GEN2000773</t>
  </si>
  <si>
    <t>GEN200077410</t>
  </si>
  <si>
    <t>GEN2000774</t>
  </si>
  <si>
    <t>GEN200077510</t>
  </si>
  <si>
    <t>GEN2000775</t>
  </si>
  <si>
    <t>GEN200077610</t>
  </si>
  <si>
    <t>GEN2000776</t>
  </si>
  <si>
    <t>GEN400051610</t>
  </si>
  <si>
    <t>GEN4000516</t>
  </si>
  <si>
    <t>GEN400051710</t>
  </si>
  <si>
    <t>GEN4000517</t>
  </si>
  <si>
    <t>GEN400051810</t>
  </si>
  <si>
    <t>GEN4000518</t>
  </si>
  <si>
    <t>GEN400051910</t>
  </si>
  <si>
    <t>GEN4000519</t>
  </si>
  <si>
    <t>HUT100112610</t>
  </si>
  <si>
    <t>HUT1001126</t>
  </si>
  <si>
    <t>HUT100112710</t>
  </si>
  <si>
    <t>HUT1001127</t>
  </si>
  <si>
    <t>HUT100112810</t>
  </si>
  <si>
    <t>HUT1001128</t>
  </si>
  <si>
    <t>HUT100112910</t>
  </si>
  <si>
    <t>HUT1001129</t>
  </si>
  <si>
    <t>HUT100113010</t>
  </si>
  <si>
    <t>HUT1001130</t>
  </si>
  <si>
    <t>HUT100113110</t>
  </si>
  <si>
    <t>HUT1001131</t>
  </si>
  <si>
    <t>HUT100113210</t>
  </si>
  <si>
    <t>HUT1001132</t>
  </si>
  <si>
    <t>HUT100113310</t>
  </si>
  <si>
    <t>HUT1001133</t>
  </si>
  <si>
    <t>HUT100113410</t>
  </si>
  <si>
    <t>HUT1001134</t>
  </si>
  <si>
    <t>HUT400009510</t>
  </si>
  <si>
    <t>HUT4000095</t>
  </si>
  <si>
    <t>HUT400009610</t>
  </si>
  <si>
    <t>HUT4000096</t>
  </si>
  <si>
    <t>HUT700005810</t>
  </si>
  <si>
    <t>HUT7000058</t>
  </si>
  <si>
    <t>HUT700005910</t>
  </si>
  <si>
    <t>HUT7000059</t>
  </si>
  <si>
    <t>HUT800010510</t>
  </si>
  <si>
    <t>HUT8000105</t>
  </si>
  <si>
    <t>HUT800010610</t>
  </si>
  <si>
    <t>HUT8000106</t>
  </si>
  <si>
    <t>HUT800010710</t>
  </si>
  <si>
    <t>HUT8000107</t>
  </si>
  <si>
    <t>HUT800010810</t>
  </si>
  <si>
    <t>HUT8000108</t>
  </si>
  <si>
    <t>HUT800010910</t>
  </si>
  <si>
    <t>HUT8000109</t>
  </si>
  <si>
    <t>HUT800011010</t>
  </si>
  <si>
    <t>HUT8000110</t>
  </si>
  <si>
    <t>HUT800011110</t>
  </si>
  <si>
    <t>HUT8000111</t>
  </si>
  <si>
    <t>HUT800011210</t>
  </si>
  <si>
    <t>HUT8000112</t>
  </si>
  <si>
    <t>HUT800011310</t>
  </si>
  <si>
    <t>HUT8000113</t>
  </si>
  <si>
    <t>HUT800011510</t>
  </si>
  <si>
    <t>HUT8000115</t>
  </si>
  <si>
    <t>HYL250007910</t>
  </si>
  <si>
    <t>HYL2500079</t>
  </si>
  <si>
    <t>HYL250008010</t>
  </si>
  <si>
    <t>HYL2500080</t>
  </si>
  <si>
    <t>HYL250008110</t>
  </si>
  <si>
    <t>HYL2500081</t>
  </si>
  <si>
    <t>HYL250008210</t>
  </si>
  <si>
    <t>HYL2500082</t>
  </si>
  <si>
    <t>HYL250008310</t>
  </si>
  <si>
    <t>HYL2500083</t>
  </si>
  <si>
    <t>HYL250008410</t>
  </si>
  <si>
    <t>HYL2500084</t>
  </si>
  <si>
    <t>HYL250008510</t>
  </si>
  <si>
    <t>HYL2500085</t>
  </si>
  <si>
    <t>HYL250008610</t>
  </si>
  <si>
    <t>HYL2500086</t>
  </si>
  <si>
    <t>HYL250008710</t>
  </si>
  <si>
    <t>HYL2500087</t>
  </si>
  <si>
    <t>HYL250008810</t>
  </si>
  <si>
    <t>HYL2500088</t>
  </si>
  <si>
    <t>HYL250008910</t>
  </si>
  <si>
    <t>HYL2500089</t>
  </si>
  <si>
    <t>HYL250009010</t>
  </si>
  <si>
    <t>HYL2500090</t>
  </si>
  <si>
    <t>HYL250009110</t>
  </si>
  <si>
    <t>HYL2500091</t>
  </si>
  <si>
    <t>HYL250009210</t>
  </si>
  <si>
    <t>HYL2500092</t>
  </si>
  <si>
    <t>HYL250009310</t>
  </si>
  <si>
    <t>HYL2500093</t>
  </si>
  <si>
    <t>HYL250009410</t>
  </si>
  <si>
    <t>HYL2500094</t>
  </si>
  <si>
    <t>HYL250009510</t>
  </si>
  <si>
    <t>HYL2500095</t>
  </si>
  <si>
    <t>HYL250009610</t>
  </si>
  <si>
    <t>HYL2500096</t>
  </si>
  <si>
    <t>HYL250009710</t>
  </si>
  <si>
    <t>HYL2500097</t>
  </si>
  <si>
    <t>HYL250009810</t>
  </si>
  <si>
    <t>HYL2500098</t>
  </si>
  <si>
    <t>HYL250009910</t>
  </si>
  <si>
    <t>HYL2500099</t>
  </si>
  <si>
    <t>HYL250010010</t>
  </si>
  <si>
    <t>HYL2500100</t>
  </si>
  <si>
    <t>HYL250010110</t>
  </si>
  <si>
    <t>HYL2500101</t>
  </si>
  <si>
    <t>HYL250010210</t>
  </si>
  <si>
    <t>HYL2500102</t>
  </si>
  <si>
    <t>HYL250010310</t>
  </si>
  <si>
    <t>HYL2500103</t>
  </si>
  <si>
    <t>HYL250010410</t>
  </si>
  <si>
    <t>HYL2500104</t>
  </si>
  <si>
    <t>HYL250010510</t>
  </si>
  <si>
    <t>HYL2500105</t>
  </si>
  <si>
    <t>HYL250010610</t>
  </si>
  <si>
    <t>HYL2500106</t>
  </si>
  <si>
    <t>HYL250010710</t>
  </si>
  <si>
    <t>HYL2500107</t>
  </si>
  <si>
    <t>HYL250010810</t>
  </si>
  <si>
    <t>HYL2500108</t>
  </si>
  <si>
    <t>HYL250010910</t>
  </si>
  <si>
    <t>HYL2500109</t>
  </si>
  <si>
    <t>HYL250011010</t>
  </si>
  <si>
    <t>HYL2500110</t>
  </si>
  <si>
    <t>HYL250011110</t>
  </si>
  <si>
    <t>HYL2500111</t>
  </si>
  <si>
    <t>HYL250011210</t>
  </si>
  <si>
    <t>HYL2500112</t>
  </si>
  <si>
    <t>HYL250011310</t>
  </si>
  <si>
    <t>HYL2500113</t>
  </si>
  <si>
    <t>HYL250011410</t>
  </si>
  <si>
    <t>HYL2500114</t>
  </si>
  <si>
    <t>HYL250011510</t>
  </si>
  <si>
    <t>HYL2500115</t>
  </si>
  <si>
    <t>HYL250011610</t>
  </si>
  <si>
    <t>HYL2500116</t>
  </si>
  <si>
    <t>HYL250011710</t>
  </si>
  <si>
    <t>HYL2500117</t>
  </si>
  <si>
    <t>HYL250063510</t>
  </si>
  <si>
    <t>HYL2500635</t>
  </si>
  <si>
    <t>HYL250063610</t>
  </si>
  <si>
    <t>HYL2500636</t>
  </si>
  <si>
    <t>HYL250063710</t>
  </si>
  <si>
    <t>HYL2500637</t>
  </si>
  <si>
    <t>HYL250063810</t>
  </si>
  <si>
    <t>HYL2500638</t>
  </si>
  <si>
    <t>HYL250063910</t>
  </si>
  <si>
    <t>HYL2500639</t>
  </si>
  <si>
    <t>HYL250064010</t>
  </si>
  <si>
    <t>HYL2500640</t>
  </si>
  <si>
    <t>HYL250064110</t>
  </si>
  <si>
    <t>HYL2500641</t>
  </si>
  <si>
    <t>HYL250064210</t>
  </si>
  <si>
    <t>HYL2500642</t>
  </si>
  <si>
    <t>HYL250064310</t>
  </si>
  <si>
    <t>HYL2500643</t>
  </si>
  <si>
    <t>HYL250064410</t>
  </si>
  <si>
    <t>HYL2500644</t>
  </si>
  <si>
    <t>HYL250064510</t>
  </si>
  <si>
    <t>HYL2500645</t>
  </si>
  <si>
    <t>HYL250064610</t>
  </si>
  <si>
    <t>HYL2500646</t>
  </si>
  <si>
    <t>HYL250064710</t>
  </si>
  <si>
    <t>HYL2500647</t>
  </si>
  <si>
    <t>HYL250064810</t>
  </si>
  <si>
    <t>HYL2500648</t>
  </si>
  <si>
    <t>HYL250064910</t>
  </si>
  <si>
    <t>HYL2500649</t>
  </si>
  <si>
    <t>HYL250065010</t>
  </si>
  <si>
    <t>HYL2500650</t>
  </si>
  <si>
    <t>HYL250065110</t>
  </si>
  <si>
    <t>HYL2500651</t>
  </si>
  <si>
    <t>HYL250065210</t>
  </si>
  <si>
    <t>HYL2500652</t>
  </si>
  <si>
    <t>HYL250065310</t>
  </si>
  <si>
    <t>HYL2500653</t>
  </si>
  <si>
    <t>HYL250065410</t>
  </si>
  <si>
    <t>HYL2500654</t>
  </si>
  <si>
    <t>HYW250300610</t>
  </si>
  <si>
    <t>HYW2503006</t>
  </si>
  <si>
    <t>HYW250300710</t>
  </si>
  <si>
    <t>HYW2503007</t>
  </si>
  <si>
    <t>HYW250300810</t>
  </si>
  <si>
    <t>HYW2503008</t>
  </si>
  <si>
    <t>HYW250300910</t>
  </si>
  <si>
    <t>HYW2503009</t>
  </si>
  <si>
    <t>HYW250301010</t>
  </si>
  <si>
    <t>HYW2503010</t>
  </si>
  <si>
    <t>HYW250301110</t>
  </si>
  <si>
    <t>HYW2503011</t>
  </si>
  <si>
    <t>HYW250301210</t>
  </si>
  <si>
    <t>HYW2503012</t>
  </si>
  <si>
    <t>HYW250301310</t>
  </si>
  <si>
    <t>HYW2503013</t>
  </si>
  <si>
    <t>HYW250301410</t>
  </si>
  <si>
    <t>HYW2503014</t>
  </si>
  <si>
    <t>HYW250301510</t>
  </si>
  <si>
    <t>HYW2503015</t>
  </si>
  <si>
    <t>HYW250301610</t>
  </si>
  <si>
    <t>HYW2503016</t>
  </si>
  <si>
    <t>HYW250301710</t>
  </si>
  <si>
    <t>HYW2503017</t>
  </si>
  <si>
    <t>HYW250301810</t>
  </si>
  <si>
    <t>HYW2503018</t>
  </si>
  <si>
    <t>HYW250301910</t>
  </si>
  <si>
    <t>HYW2503019</t>
  </si>
  <si>
    <t>HYW250302010</t>
  </si>
  <si>
    <t>HYW2503020</t>
  </si>
  <si>
    <t>HYW250302110</t>
  </si>
  <si>
    <t>HYW2503021</t>
  </si>
  <si>
    <t>HYW250302210</t>
  </si>
  <si>
    <t>HYW2503022</t>
  </si>
  <si>
    <t>HYW250302310</t>
  </si>
  <si>
    <t>HYW2503023</t>
  </si>
  <si>
    <t>HYW250302410</t>
  </si>
  <si>
    <t>HYW2503024</t>
  </si>
  <si>
    <t>HYW250302510</t>
  </si>
  <si>
    <t>HYW2503025</t>
  </si>
  <si>
    <t>HYW250350110</t>
  </si>
  <si>
    <t>HYW2503501</t>
  </si>
  <si>
    <t>HYW250350210</t>
  </si>
  <si>
    <t>HYW2503502</t>
  </si>
  <si>
    <t>HYW250350310</t>
  </si>
  <si>
    <t>HYW2503503</t>
  </si>
  <si>
    <t>HYW250350410</t>
  </si>
  <si>
    <t>HYW2503504</t>
  </si>
  <si>
    <t>HYW250350510</t>
  </si>
  <si>
    <t>HYW2503505</t>
  </si>
  <si>
    <t>HYW250350610</t>
  </si>
  <si>
    <t>HYW2503506</t>
  </si>
  <si>
    <t>HYW250350710</t>
  </si>
  <si>
    <t>HYW2503507</t>
  </si>
  <si>
    <t>HYW250350910</t>
  </si>
  <si>
    <t>HYW2503509</t>
  </si>
  <si>
    <t>HYW250351010</t>
  </si>
  <si>
    <t>HYW2503510</t>
  </si>
  <si>
    <t>HYW250351210</t>
  </si>
  <si>
    <t>HYW2503512</t>
  </si>
  <si>
    <t>HYW250351310</t>
  </si>
  <si>
    <t>HYW2503513</t>
  </si>
  <si>
    <t>HYW250351410</t>
  </si>
  <si>
    <t>HYW2503514</t>
  </si>
  <si>
    <t>HYW250351510</t>
  </si>
  <si>
    <t>HYW2503515</t>
  </si>
  <si>
    <t>HYW250351610</t>
  </si>
  <si>
    <t>HYW2503516</t>
  </si>
  <si>
    <t>HYW250351710</t>
  </si>
  <si>
    <t>HYW2503517</t>
  </si>
  <si>
    <t>HYW250351810</t>
  </si>
  <si>
    <t>HYW2503518</t>
  </si>
  <si>
    <t>HYW250351910</t>
  </si>
  <si>
    <t>HYW2503519</t>
  </si>
  <si>
    <t>HYW250352010</t>
  </si>
  <si>
    <t>HYW2503520</t>
  </si>
  <si>
    <t>HYW250352110</t>
  </si>
  <si>
    <t>HYW2503521</t>
  </si>
  <si>
    <t>HYW250352210</t>
  </si>
  <si>
    <t>HYW2503522</t>
  </si>
  <si>
    <t>HYW250352310</t>
  </si>
  <si>
    <t>HYW2503523</t>
  </si>
  <si>
    <t>HYW250352410</t>
  </si>
  <si>
    <t>HYW2503524</t>
  </si>
  <si>
    <t>HYW250352510</t>
  </si>
  <si>
    <t>HYW2503525</t>
  </si>
  <si>
    <t>HYW250352610</t>
  </si>
  <si>
    <t>HYW2503526</t>
  </si>
  <si>
    <t>HYW250352710</t>
  </si>
  <si>
    <t>HYW2503527</t>
  </si>
  <si>
    <t>HYW250352810</t>
  </si>
  <si>
    <t>HYW2503528</t>
  </si>
  <si>
    <t>HYW250352910</t>
  </si>
  <si>
    <t>HYW2503529</t>
  </si>
  <si>
    <t>HYW250353010</t>
  </si>
  <si>
    <t>HYW2503530</t>
  </si>
  <si>
    <t>HYW250353110</t>
  </si>
  <si>
    <t>HYW2503531</t>
  </si>
  <si>
    <t>HYW250353210</t>
  </si>
  <si>
    <t>HYW2503532</t>
  </si>
  <si>
    <t>HYW250353310</t>
  </si>
  <si>
    <t>HYW2503533</t>
  </si>
  <si>
    <t>HYW250353410</t>
  </si>
  <si>
    <t>HYW2503534</t>
  </si>
  <si>
    <t>HYW250353510</t>
  </si>
  <si>
    <t>HYW2503535</t>
  </si>
  <si>
    <t>HYW250353610</t>
  </si>
  <si>
    <t>HYW2503536</t>
  </si>
  <si>
    <t>HYW250353710</t>
  </si>
  <si>
    <t>HYW2503537</t>
  </si>
  <si>
    <t>HYW250353810</t>
  </si>
  <si>
    <t>HYW2503538</t>
  </si>
  <si>
    <t>HYW250353910</t>
  </si>
  <si>
    <t>HYW2503539</t>
  </si>
  <si>
    <t>HYW250354010</t>
  </si>
  <si>
    <t>HYW2503540</t>
  </si>
  <si>
    <t>HYW250354110</t>
  </si>
  <si>
    <t>HYW2503541</t>
  </si>
  <si>
    <t>HYW250354210</t>
  </si>
  <si>
    <t>HYW2503542</t>
  </si>
  <si>
    <t>HYW250354310</t>
  </si>
  <si>
    <t>HYW2503543</t>
  </si>
  <si>
    <t>HYW250354410</t>
  </si>
  <si>
    <t>HYW2503544</t>
  </si>
  <si>
    <t>HYW250354510</t>
  </si>
  <si>
    <t>HYW2503545</t>
  </si>
  <si>
    <t>HYW250354610</t>
  </si>
  <si>
    <t>HYW2503546</t>
  </si>
  <si>
    <t>HYW250354710</t>
  </si>
  <si>
    <t>HYW2503547</t>
  </si>
  <si>
    <t>HYW250354810</t>
  </si>
  <si>
    <t>HYW2503548</t>
  </si>
  <si>
    <t>HYW250354910</t>
  </si>
  <si>
    <t>HYW2503549</t>
  </si>
  <si>
    <t>HYW250355010</t>
  </si>
  <si>
    <t>HYW2503550</t>
  </si>
  <si>
    <t>HYW250355110</t>
  </si>
  <si>
    <t>HYW2503551</t>
  </si>
  <si>
    <t>HYW250355210</t>
  </si>
  <si>
    <t>HYW2503552</t>
  </si>
  <si>
    <t>HYW250355310</t>
  </si>
  <si>
    <t>HYW2503553</t>
  </si>
  <si>
    <t>HYW250355410</t>
  </si>
  <si>
    <t>HYW2503554</t>
  </si>
  <si>
    <t>HYW250355510</t>
  </si>
  <si>
    <t>HYW2503555</t>
  </si>
  <si>
    <t>HYW250355610</t>
  </si>
  <si>
    <t>HYW2503556</t>
  </si>
  <si>
    <t>HYW250355710</t>
  </si>
  <si>
    <t>HYW2503557</t>
  </si>
  <si>
    <t>HYW250355810</t>
  </si>
  <si>
    <t>HYW2503558</t>
  </si>
  <si>
    <t>HYW250355910</t>
  </si>
  <si>
    <t>HYW2503559</t>
  </si>
  <si>
    <t>HYW250356010</t>
  </si>
  <si>
    <t>HYW2503560</t>
  </si>
  <si>
    <t>HYW250356110</t>
  </si>
  <si>
    <t>HYW2503561</t>
  </si>
  <si>
    <t>HYW250356210</t>
  </si>
  <si>
    <t>HYW2503562</t>
  </si>
  <si>
    <t>HYW250356310</t>
  </si>
  <si>
    <t>HYW2503563</t>
  </si>
  <si>
    <t>HYW250356410</t>
  </si>
  <si>
    <t>HYW2503564</t>
  </si>
  <si>
    <t>HYW250356510</t>
  </si>
  <si>
    <t>HYW2503565</t>
  </si>
  <si>
    <t>HYW250356610</t>
  </si>
  <si>
    <t>HYW2503566</t>
  </si>
  <si>
    <t>HYW250356710</t>
  </si>
  <si>
    <t>HYW2503567</t>
  </si>
  <si>
    <t>HYW250356810</t>
  </si>
  <si>
    <t>HYW2503568</t>
  </si>
  <si>
    <t>HYW250356910</t>
  </si>
  <si>
    <t>HYW2503569</t>
  </si>
  <si>
    <t>HYW250357010</t>
  </si>
  <si>
    <t>HYW2503570</t>
  </si>
  <si>
    <t>HYW250357110</t>
  </si>
  <si>
    <t>HYW2503571</t>
  </si>
  <si>
    <t>HYW250357210</t>
  </si>
  <si>
    <t>HYW2503572</t>
  </si>
  <si>
    <t>HYW250357310</t>
  </si>
  <si>
    <t>HYW2503573</t>
  </si>
  <si>
    <t>KOD000104720</t>
  </si>
  <si>
    <t>KOD0001047</t>
  </si>
  <si>
    <t>KOD100086210</t>
  </si>
  <si>
    <t>KOD1000862</t>
  </si>
  <si>
    <t>KOD100086610</t>
  </si>
  <si>
    <t>KOD1000866</t>
  </si>
  <si>
    <t>KOD100088710</t>
  </si>
  <si>
    <t>KOD1000887</t>
  </si>
  <si>
    <t>KOD100089210</t>
  </si>
  <si>
    <t>KOD1000892</t>
  </si>
  <si>
    <t>KON140006410</t>
  </si>
  <si>
    <t>KON1400064</t>
  </si>
  <si>
    <t>KON140006510</t>
  </si>
  <si>
    <t>KON1400065</t>
  </si>
  <si>
    <t>KON140006610</t>
  </si>
  <si>
    <t>KON1400066</t>
  </si>
  <si>
    <t>KON140006710</t>
  </si>
  <si>
    <t>KON1400067</t>
  </si>
  <si>
    <t>KON150007310</t>
  </si>
  <si>
    <t>KON1500073</t>
  </si>
  <si>
    <t>KON160008410</t>
  </si>
  <si>
    <t>KON1600084</t>
  </si>
  <si>
    <t>KON160008510</t>
  </si>
  <si>
    <t>KON1600085</t>
  </si>
  <si>
    <t>KON160008610</t>
  </si>
  <si>
    <t>KON1600086</t>
  </si>
  <si>
    <t>KON160008710</t>
  </si>
  <si>
    <t>KON1600087</t>
  </si>
  <si>
    <t>KON160008810</t>
  </si>
  <si>
    <t>KON1600088</t>
  </si>
  <si>
    <t>KON160008910</t>
  </si>
  <si>
    <t>KON1600089</t>
  </si>
  <si>
    <t>KON300074810</t>
  </si>
  <si>
    <t>KON3000748</t>
  </si>
  <si>
    <t>KON300074910</t>
  </si>
  <si>
    <t>KON3000749</t>
  </si>
  <si>
    <t>KON300075010</t>
  </si>
  <si>
    <t>KON3000750</t>
  </si>
  <si>
    <t>KON300075110</t>
  </si>
  <si>
    <t>KON3000751</t>
  </si>
  <si>
    <t>KON300075210</t>
  </si>
  <si>
    <t>KON3000752</t>
  </si>
  <si>
    <t>KON300075310</t>
  </si>
  <si>
    <t>KON3000753</t>
  </si>
  <si>
    <t>KON300075410</t>
  </si>
  <si>
    <t>KON3000754</t>
  </si>
  <si>
    <t>KON300075510</t>
  </si>
  <si>
    <t>KON3000755</t>
  </si>
  <si>
    <t>KON300075610</t>
  </si>
  <si>
    <t>KON3000756</t>
  </si>
  <si>
    <t>KON500003810</t>
  </si>
  <si>
    <t>KON5000038</t>
  </si>
  <si>
    <t>KON600004310</t>
  </si>
  <si>
    <t>KON6000043</t>
  </si>
  <si>
    <t>KON700004210</t>
  </si>
  <si>
    <t>KON7000042</t>
  </si>
  <si>
    <t>KON800008210</t>
  </si>
  <si>
    <t>KON8000082</t>
  </si>
  <si>
    <t>KON800008310</t>
  </si>
  <si>
    <t>KON8000083</t>
  </si>
  <si>
    <t>KON900000610</t>
  </si>
  <si>
    <t>KON9000006</t>
  </si>
  <si>
    <t>KON900000710</t>
  </si>
  <si>
    <t>KON9000007</t>
  </si>
  <si>
    <t>KON900000810</t>
  </si>
  <si>
    <t>KON9000008</t>
  </si>
  <si>
    <t>KOR100062310</t>
  </si>
  <si>
    <t>KOR1000623</t>
  </si>
  <si>
    <t>KOR100062410</t>
  </si>
  <si>
    <t>KOR1000624</t>
  </si>
  <si>
    <t>KPX111108310</t>
  </si>
  <si>
    <t>KPX1111083</t>
  </si>
  <si>
    <t>KPX111108410</t>
  </si>
  <si>
    <t>KPX1111084</t>
  </si>
  <si>
    <t>KPX111108510</t>
  </si>
  <si>
    <t>KPX1111085</t>
  </si>
  <si>
    <t>KPX111108610</t>
  </si>
  <si>
    <t>KPX1111086</t>
  </si>
  <si>
    <t>KPX111108710</t>
  </si>
  <si>
    <t>KPX1111087</t>
  </si>
  <si>
    <t>KPX112019210</t>
  </si>
  <si>
    <t>KPX1120192</t>
  </si>
  <si>
    <t>KPX112019310</t>
  </si>
  <si>
    <t>KPX1120193</t>
  </si>
  <si>
    <t>KPX112019410</t>
  </si>
  <si>
    <t>KPX1120194</t>
  </si>
  <si>
    <t>KPX112019510</t>
  </si>
  <si>
    <t>KPX1120195</t>
  </si>
  <si>
    <t>KPX112019610</t>
  </si>
  <si>
    <t>KPX1120196</t>
  </si>
  <si>
    <t>KPX112019710</t>
  </si>
  <si>
    <t>KPX1120197</t>
  </si>
  <si>
    <t>KPX112019810</t>
  </si>
  <si>
    <t>KPX1120198</t>
  </si>
  <si>
    <t>KPX112019910</t>
  </si>
  <si>
    <t>KPX1120199</t>
  </si>
  <si>
    <t>KPX112020010</t>
  </si>
  <si>
    <t>KPX1120200</t>
  </si>
  <si>
    <t>KPX112020110</t>
  </si>
  <si>
    <t>KPX1120201</t>
  </si>
  <si>
    <t>KPX112105410</t>
  </si>
  <si>
    <t>KPX1121054</t>
  </si>
  <si>
    <t>KPX112105510</t>
  </si>
  <si>
    <t>KPX1121055</t>
  </si>
  <si>
    <t>KPX112105810</t>
  </si>
  <si>
    <t>KPX1121058</t>
  </si>
  <si>
    <t>KPX112105910</t>
  </si>
  <si>
    <t>KPX1121059</t>
  </si>
  <si>
    <t>KPX112106010</t>
  </si>
  <si>
    <t>KPX1121060</t>
  </si>
  <si>
    <t>KPX113118710</t>
  </si>
  <si>
    <t>KPX1131187</t>
  </si>
  <si>
    <t>KPX113118810</t>
  </si>
  <si>
    <t>KPX1131188</t>
  </si>
  <si>
    <t>KPX113118910</t>
  </si>
  <si>
    <t>KPX1131189</t>
  </si>
  <si>
    <t>KPX113119010</t>
  </si>
  <si>
    <t>KPX1131190</t>
  </si>
  <si>
    <t>KPX113119110</t>
  </si>
  <si>
    <t>KPX1131191</t>
  </si>
  <si>
    <t>KPX113119210</t>
  </si>
  <si>
    <t>KPX1131192</t>
  </si>
  <si>
    <t>KPX113119310</t>
  </si>
  <si>
    <t>KPX1131193</t>
  </si>
  <si>
    <t>KPX113119510</t>
  </si>
  <si>
    <t>KPX1131195</t>
  </si>
  <si>
    <t>KPX124011810</t>
  </si>
  <si>
    <t>KPX1240118</t>
  </si>
  <si>
    <t>KPX124011910</t>
  </si>
  <si>
    <t>KPX1240119</t>
  </si>
  <si>
    <t>KPX124012010</t>
  </si>
  <si>
    <t>KPX1240120</t>
  </si>
  <si>
    <t>KPX124012110</t>
  </si>
  <si>
    <t>KPX1240121</t>
  </si>
  <si>
    <t>KPX124012210</t>
  </si>
  <si>
    <t>KPX1240122</t>
  </si>
  <si>
    <t>KPX124012310</t>
  </si>
  <si>
    <t>KPX1240123</t>
  </si>
  <si>
    <t>KPX124012410</t>
  </si>
  <si>
    <t>KPX1240124</t>
  </si>
  <si>
    <t>KPX124012510</t>
  </si>
  <si>
    <t>KPX1240125</t>
  </si>
  <si>
    <t>KPX124012610</t>
  </si>
  <si>
    <t>KPX1240126</t>
  </si>
  <si>
    <t>KPX124012910</t>
  </si>
  <si>
    <t>KPX1240129</t>
  </si>
  <si>
    <t>KPX134005710</t>
  </si>
  <si>
    <t>KPX1340057</t>
  </si>
  <si>
    <t>KPX134005810</t>
  </si>
  <si>
    <t>KPX1340058</t>
  </si>
  <si>
    <t>KPX134005910</t>
  </si>
  <si>
    <t>KPX1340059</t>
  </si>
  <si>
    <t>KPX134006010</t>
  </si>
  <si>
    <t>KPX1340060</t>
  </si>
  <si>
    <t>KPX134006110</t>
  </si>
  <si>
    <t>KPX1340061</t>
  </si>
  <si>
    <t>KPX134006210</t>
  </si>
  <si>
    <t>KPX1340062</t>
  </si>
  <si>
    <t>KPX134006310</t>
  </si>
  <si>
    <t>KPX1340063</t>
  </si>
  <si>
    <t>KPX134006410</t>
  </si>
  <si>
    <t>KPX1340064</t>
  </si>
  <si>
    <t>KPX143009510</t>
  </si>
  <si>
    <t>KPX1430095</t>
  </si>
  <si>
    <t>KPX143009610</t>
  </si>
  <si>
    <t>KPX1430096</t>
  </si>
  <si>
    <t>KPX143009710</t>
  </si>
  <si>
    <t>KPX1430097</t>
  </si>
  <si>
    <t>KPX143009810</t>
  </si>
  <si>
    <t>KPX1430098</t>
  </si>
  <si>
    <t>KPX143009910</t>
  </si>
  <si>
    <t>KPX1430099</t>
  </si>
  <si>
    <t>KPX144017610</t>
  </si>
  <si>
    <t>KPX1440176</t>
  </si>
  <si>
    <t>KPX144017710</t>
  </si>
  <si>
    <t>KPX1440177</t>
  </si>
  <si>
    <t>KPX144017810</t>
  </si>
  <si>
    <t>KPX1440178</t>
  </si>
  <si>
    <t>KPX144017910</t>
  </si>
  <si>
    <t>KPX1440179</t>
  </si>
  <si>
    <t>KPX144018010</t>
  </si>
  <si>
    <t>KPX1440180</t>
  </si>
  <si>
    <t>KPX144018110</t>
  </si>
  <si>
    <t>KPX1440181</t>
  </si>
  <si>
    <t>KPX144018210</t>
  </si>
  <si>
    <t>KPX1440182</t>
  </si>
  <si>
    <t>KPX144018310</t>
  </si>
  <si>
    <t>KPX1440183</t>
  </si>
  <si>
    <t>KPX144018410</t>
  </si>
  <si>
    <t>KPX1440184</t>
  </si>
  <si>
    <t>KPX144018510</t>
  </si>
  <si>
    <t>KPX1440185</t>
  </si>
  <si>
    <t>KPX144018610</t>
  </si>
  <si>
    <t>KPX1440186</t>
  </si>
  <si>
    <t>KPX144018710</t>
  </si>
  <si>
    <t>KPX1440187</t>
  </si>
  <si>
    <t>KPX144018810</t>
  </si>
  <si>
    <t>KPX1440188</t>
  </si>
  <si>
    <t>KPX144018910</t>
  </si>
  <si>
    <t>KPX1440189</t>
  </si>
  <si>
    <t>KPX153001010</t>
  </si>
  <si>
    <t>KPX1530010</t>
  </si>
  <si>
    <t>KPX153001110</t>
  </si>
  <si>
    <t>KPX1530011</t>
  </si>
  <si>
    <t>KPX153001210</t>
  </si>
  <si>
    <t>KPX1530012</t>
  </si>
  <si>
    <t>KPX153001310</t>
  </si>
  <si>
    <t>KPX1530013</t>
  </si>
  <si>
    <t>KPX153001410</t>
  </si>
  <si>
    <t>KPX1530014</t>
  </si>
  <si>
    <t>KRD100033510</t>
  </si>
  <si>
    <t>KRD1000335</t>
  </si>
  <si>
    <t>KRD100035210</t>
  </si>
  <si>
    <t>KRD1000352</t>
  </si>
  <si>
    <t>KRD100035310</t>
  </si>
  <si>
    <t>KRD1000353</t>
  </si>
  <si>
    <t>KRD170251810</t>
  </si>
  <si>
    <t>KRD1702518</t>
  </si>
  <si>
    <t>KRD170251910</t>
  </si>
  <si>
    <t>KRD1702519</t>
  </si>
  <si>
    <t>KRD170252010</t>
  </si>
  <si>
    <t>KRD1702520</t>
  </si>
  <si>
    <t>KRD170252110</t>
  </si>
  <si>
    <t>KRD1702521</t>
  </si>
  <si>
    <t>KRD170252210</t>
  </si>
  <si>
    <t>KRD1702522</t>
  </si>
  <si>
    <t>KRD170252310</t>
  </si>
  <si>
    <t>KRD1702523</t>
  </si>
  <si>
    <t>KRD170252410</t>
  </si>
  <si>
    <t>KRD1702524</t>
  </si>
  <si>
    <t>KRD170252510</t>
  </si>
  <si>
    <t>KRD1702525</t>
  </si>
  <si>
    <t>KRD170252610</t>
  </si>
  <si>
    <t>KRD1702526</t>
  </si>
  <si>
    <t>KRD170252710</t>
  </si>
  <si>
    <t>KRD1702527</t>
  </si>
  <si>
    <t>KRD170253010</t>
  </si>
  <si>
    <t>KRD1702530</t>
  </si>
  <si>
    <t>KRD170253110</t>
  </si>
  <si>
    <t>KRD1702531</t>
  </si>
  <si>
    <t>KRD170253310</t>
  </si>
  <si>
    <t>KRD1702533</t>
  </si>
  <si>
    <t>KRD170253410</t>
  </si>
  <si>
    <t>KRD1702534</t>
  </si>
  <si>
    <t>KRD170253510</t>
  </si>
  <si>
    <t>KRD1702535</t>
  </si>
  <si>
    <t>KRD170253610</t>
  </si>
  <si>
    <t>KRD1702536</t>
  </si>
  <si>
    <t>KRD170254010</t>
  </si>
  <si>
    <t>KRD1702540</t>
  </si>
  <si>
    <t>KRD170254110</t>
  </si>
  <si>
    <t>KRD1702541</t>
  </si>
  <si>
    <t>KRD170254210</t>
  </si>
  <si>
    <t>KRD1702542</t>
  </si>
  <si>
    <t>KRD170254310</t>
  </si>
  <si>
    <t>KRD1702543</t>
  </si>
  <si>
    <t>KRD170254410</t>
  </si>
  <si>
    <t>KRD1702544</t>
  </si>
  <si>
    <t>POL202408110</t>
  </si>
  <si>
    <t>POL2024081</t>
  </si>
  <si>
    <t>POL202408210</t>
  </si>
  <si>
    <t>POL2024082</t>
  </si>
  <si>
    <t>POL202408310</t>
  </si>
  <si>
    <t>POL2024083</t>
  </si>
  <si>
    <t>POL202408410</t>
  </si>
  <si>
    <t>POL2024084</t>
  </si>
  <si>
    <t>POL202408510</t>
  </si>
  <si>
    <t>POL2024085</t>
  </si>
  <si>
    <t>POL302407910</t>
  </si>
  <si>
    <t>POL3024079</t>
  </si>
  <si>
    <t>POL302408010</t>
  </si>
  <si>
    <t>POL3024080</t>
  </si>
  <si>
    <t>POL302408110</t>
  </si>
  <si>
    <t>POL3024081</t>
  </si>
  <si>
    <t>POL302408210</t>
  </si>
  <si>
    <t>POL3024082</t>
  </si>
  <si>
    <t>POL402406710</t>
  </si>
  <si>
    <t>POL4024067</t>
  </si>
  <si>
    <t>POL402406810</t>
  </si>
  <si>
    <t>POL4024068</t>
  </si>
  <si>
    <t>POL402406910</t>
  </si>
  <si>
    <t>POL4024069</t>
  </si>
  <si>
    <t>POL402407310</t>
  </si>
  <si>
    <t>POL4024073</t>
  </si>
  <si>
    <t>POL502404810</t>
  </si>
  <si>
    <t>POL5024048</t>
  </si>
  <si>
    <t>POL502404910</t>
  </si>
  <si>
    <t>POL5024049</t>
  </si>
  <si>
    <t>POL502405010</t>
  </si>
  <si>
    <t>POL5024050</t>
  </si>
  <si>
    <t>POL502405110</t>
  </si>
  <si>
    <t>POL5024051</t>
  </si>
  <si>
    <t>POL502405210</t>
  </si>
  <si>
    <t>POL5024052</t>
  </si>
  <si>
    <t>POL502405310</t>
  </si>
  <si>
    <t>POL5024053</t>
  </si>
  <si>
    <t>POL502405410</t>
  </si>
  <si>
    <t>POL5024054</t>
  </si>
  <si>
    <t>PPG005340110</t>
  </si>
  <si>
    <t>PPG0053401</t>
  </si>
  <si>
    <t>PPG005340210</t>
  </si>
  <si>
    <t>PPG0053402</t>
  </si>
  <si>
    <t>PPG005340310</t>
  </si>
  <si>
    <t>PPG0053403</t>
  </si>
  <si>
    <t>PPG005340510</t>
  </si>
  <si>
    <t>PPG0053405</t>
  </si>
  <si>
    <t>PPG005340610</t>
  </si>
  <si>
    <t>PPG0053406</t>
  </si>
  <si>
    <t>PPG005340710</t>
  </si>
  <si>
    <t>PPG0053407</t>
  </si>
  <si>
    <t>PPG005340810</t>
  </si>
  <si>
    <t>PPG0053408</t>
  </si>
  <si>
    <t>PPG005340910</t>
  </si>
  <si>
    <t>PPG0053409</t>
  </si>
  <si>
    <t>PPG005341010</t>
  </si>
  <si>
    <t>PPG0053410</t>
  </si>
  <si>
    <t>PPG005341110</t>
  </si>
  <si>
    <t>PPG0053411</t>
  </si>
  <si>
    <t>PPG005341210</t>
  </si>
  <si>
    <t>PPG0053412</t>
  </si>
  <si>
    <t>PPG005341310</t>
  </si>
  <si>
    <t>PPG0053413</t>
  </si>
  <si>
    <t>PPG005341410</t>
  </si>
  <si>
    <t>PPG0053414</t>
  </si>
  <si>
    <t>PPG005341510</t>
  </si>
  <si>
    <t>PPG0053415</t>
  </si>
  <si>
    <t>PPG005341610</t>
  </si>
  <si>
    <t>PPG0053416</t>
  </si>
  <si>
    <t>PPG005341710</t>
  </si>
  <si>
    <t>PPG0053417</t>
  </si>
  <si>
    <t>PPG005341810</t>
  </si>
  <si>
    <t>PPG0053418</t>
  </si>
  <si>
    <t>PPG005341910</t>
  </si>
  <si>
    <t>PPG0053419</t>
  </si>
  <si>
    <t>PPG005342010</t>
  </si>
  <si>
    <t>PPG0053420</t>
  </si>
  <si>
    <t>PPG005342110</t>
  </si>
  <si>
    <t>PPG0053421</t>
  </si>
  <si>
    <t>PPG005342210</t>
  </si>
  <si>
    <t>PPG0053422</t>
  </si>
  <si>
    <t>PPG005342310</t>
  </si>
  <si>
    <t>PPG0053423</t>
  </si>
  <si>
    <t>PPG005342410</t>
  </si>
  <si>
    <t>PPG0053424</t>
  </si>
  <si>
    <t>PPG005342510</t>
  </si>
  <si>
    <t>PPG0053425</t>
  </si>
  <si>
    <t>PPG005342610</t>
  </si>
  <si>
    <t>PPG0053426</t>
  </si>
  <si>
    <t>PPG005342710</t>
  </si>
  <si>
    <t>PPG0053427</t>
  </si>
  <si>
    <t>RHO003538710</t>
  </si>
  <si>
    <t>RHO0035387</t>
  </si>
  <si>
    <t>RHO003538810</t>
  </si>
  <si>
    <t>RHO0035388</t>
  </si>
  <si>
    <t>RHO003538910</t>
  </si>
  <si>
    <t>RHO0035389</t>
  </si>
  <si>
    <t>RHO003539010</t>
  </si>
  <si>
    <t>RHO0035390</t>
  </si>
  <si>
    <t>RHO003539210</t>
  </si>
  <si>
    <t>RHO0035392</t>
  </si>
  <si>
    <t>RHO012348210</t>
  </si>
  <si>
    <t>RHO0123482</t>
  </si>
  <si>
    <t>RHO012348310</t>
  </si>
  <si>
    <t>RHO0123483</t>
  </si>
  <si>
    <t>RHO012348410</t>
  </si>
  <si>
    <t>RHO0123484</t>
  </si>
  <si>
    <t>RHO012348510</t>
  </si>
  <si>
    <t>RHO0123485</t>
  </si>
  <si>
    <t>RHO012348710</t>
  </si>
  <si>
    <t>RHO0123487</t>
  </si>
  <si>
    <t>RHO012348810</t>
  </si>
  <si>
    <t>RHO0123488</t>
  </si>
  <si>
    <t>RHO012349010</t>
  </si>
  <si>
    <t>RHO0123490</t>
  </si>
  <si>
    <t>RHO012349110</t>
  </si>
  <si>
    <t>RHO0123491</t>
  </si>
  <si>
    <t>RHO012349210</t>
  </si>
  <si>
    <t>RHO0123492</t>
  </si>
  <si>
    <t>RHO012349310</t>
  </si>
  <si>
    <t>RHO0123493</t>
  </si>
  <si>
    <t>RHO012349410</t>
  </si>
  <si>
    <t>RHO0123494</t>
  </si>
  <si>
    <t>RHO012349510</t>
  </si>
  <si>
    <t>RHO0123495</t>
  </si>
  <si>
    <t>RHO012349610</t>
  </si>
  <si>
    <t>RHO0123496</t>
  </si>
  <si>
    <t>RHO012349710</t>
  </si>
  <si>
    <t>RHO0123497</t>
  </si>
  <si>
    <t>RHO012349910</t>
  </si>
  <si>
    <t>RHO0123499</t>
  </si>
  <si>
    <t>RHO013221010</t>
  </si>
  <si>
    <t>RHO0132210</t>
  </si>
  <si>
    <t>RHO013221110</t>
  </si>
  <si>
    <t>RHO0132211</t>
  </si>
  <si>
    <t>RHO013221310</t>
  </si>
  <si>
    <t>RHO0132213</t>
  </si>
  <si>
    <t>RHO013221410</t>
  </si>
  <si>
    <t>RHO0132214</t>
  </si>
  <si>
    <t>RHO013221510</t>
  </si>
  <si>
    <t>RHO0132215</t>
  </si>
  <si>
    <t>RHO013221610</t>
  </si>
  <si>
    <t>RHO0132216</t>
  </si>
  <si>
    <t>RHO013221710</t>
  </si>
  <si>
    <t>RHO0132217</t>
  </si>
  <si>
    <t>RHO013221810</t>
  </si>
  <si>
    <t>RHO0132218</t>
  </si>
  <si>
    <t>RHO013221910</t>
  </si>
  <si>
    <t>RHO0132219</t>
  </si>
  <si>
    <t>RHO013222010</t>
  </si>
  <si>
    <t>RHO0132220</t>
  </si>
  <si>
    <t>RHO013222210</t>
  </si>
  <si>
    <t>RHO0132222</t>
  </si>
  <si>
    <t>RHO013222310</t>
  </si>
  <si>
    <t>RHO0132223</t>
  </si>
  <si>
    <t>RHO013222410</t>
  </si>
  <si>
    <t>RHO0132224</t>
  </si>
  <si>
    <t>RHO013222510</t>
  </si>
  <si>
    <t>RHO0132225</t>
  </si>
  <si>
    <t>RHO013222610</t>
  </si>
  <si>
    <t>RHO0132226</t>
  </si>
  <si>
    <t>RHO013222710</t>
  </si>
  <si>
    <t>RHO0132227</t>
  </si>
  <si>
    <t>RHO013222810</t>
  </si>
  <si>
    <t>RHO0132228</t>
  </si>
  <si>
    <t>RHO013222910</t>
  </si>
  <si>
    <t>RHO0132229</t>
  </si>
  <si>
    <t>RHO013223010</t>
  </si>
  <si>
    <t>RHO0132230</t>
  </si>
  <si>
    <t>RHO013223110</t>
  </si>
  <si>
    <t>RHO0132231</t>
  </si>
  <si>
    <t>RHO013223210</t>
  </si>
  <si>
    <t>RHO0132232</t>
  </si>
  <si>
    <t>RHO013223310</t>
  </si>
  <si>
    <t>RHO0132233</t>
  </si>
  <si>
    <t>RHO013223410</t>
  </si>
  <si>
    <t>RHO0132234</t>
  </si>
  <si>
    <t>RHO013223510</t>
  </si>
  <si>
    <t>RHO0132235</t>
  </si>
  <si>
    <t>RHO013223610</t>
  </si>
  <si>
    <t>RHO0132236</t>
  </si>
  <si>
    <t>RHO013223710</t>
  </si>
  <si>
    <t>RHO0132237</t>
  </si>
  <si>
    <t>RHO013223810</t>
  </si>
  <si>
    <t>RHO0132238</t>
  </si>
  <si>
    <t>RHO013224210</t>
  </si>
  <si>
    <t>RHO0132242</t>
  </si>
  <si>
    <t>RHO014259910</t>
  </si>
  <si>
    <t>RHO0142599</t>
  </si>
  <si>
    <t>RHO014260010</t>
  </si>
  <si>
    <t>RHO0142600</t>
  </si>
  <si>
    <t>RHO014260110</t>
  </si>
  <si>
    <t>RHO0142601</t>
  </si>
  <si>
    <t>RHO014260210</t>
  </si>
  <si>
    <t>RHO0142602</t>
  </si>
  <si>
    <t>RHO014260310</t>
  </si>
  <si>
    <t>RHO0142603</t>
  </si>
  <si>
    <t>RHO014260410</t>
  </si>
  <si>
    <t>RHO0142604</t>
  </si>
  <si>
    <t>RHO014260510</t>
  </si>
  <si>
    <t>RHO0142605</t>
  </si>
  <si>
    <t>RHO014260610</t>
  </si>
  <si>
    <t>RHO0142606</t>
  </si>
  <si>
    <t>RHO014260710</t>
  </si>
  <si>
    <t>RHO0142607</t>
  </si>
  <si>
    <t>RHO014260810</t>
  </si>
  <si>
    <t>RHO0142608</t>
  </si>
  <si>
    <t>RHO014260910</t>
  </si>
  <si>
    <t>RHO0142609</t>
  </si>
  <si>
    <t>RHO014261010</t>
  </si>
  <si>
    <t>RHO0142610</t>
  </si>
  <si>
    <t>RHO014261110</t>
  </si>
  <si>
    <t>RHO0142611</t>
  </si>
  <si>
    <t>RHO014261210</t>
  </si>
  <si>
    <t>RHO0142612</t>
  </si>
  <si>
    <t>RHO014261310</t>
  </si>
  <si>
    <t>RHO0142613</t>
  </si>
  <si>
    <t>RHO014261410</t>
  </si>
  <si>
    <t>RHO0142614</t>
  </si>
  <si>
    <t>RHO014261510</t>
  </si>
  <si>
    <t>RHO0142615</t>
  </si>
  <si>
    <t>RHO014261610</t>
  </si>
  <si>
    <t>RHO0142616</t>
  </si>
  <si>
    <t>RHO014261710</t>
  </si>
  <si>
    <t>RHO0142617</t>
  </si>
  <si>
    <t>RHO014262210</t>
  </si>
  <si>
    <t>RHO0142622</t>
  </si>
  <si>
    <t>RHO112151410</t>
  </si>
  <si>
    <t>RHO1121514</t>
  </si>
  <si>
    <t>RHO112151610</t>
  </si>
  <si>
    <t>RHO1121516</t>
  </si>
  <si>
    <t>RHO112151710</t>
  </si>
  <si>
    <t>RHO1121517</t>
  </si>
  <si>
    <t>RHO112151810</t>
  </si>
  <si>
    <t>RHO1121518</t>
  </si>
  <si>
    <t>RHO112151910</t>
  </si>
  <si>
    <t>RHO1121519</t>
  </si>
  <si>
    <t>RHO112152010</t>
  </si>
  <si>
    <t>RHO1121520</t>
  </si>
  <si>
    <t>RHO112152110</t>
  </si>
  <si>
    <t>RHO1121521</t>
  </si>
  <si>
    <t>RHO112152210</t>
  </si>
  <si>
    <t>RHO1121522</t>
  </si>
  <si>
    <t>SAW002693720</t>
  </si>
  <si>
    <t>SAW002694820</t>
  </si>
  <si>
    <t>SAW0026948</t>
  </si>
  <si>
    <t>SAW002694910</t>
  </si>
  <si>
    <t>SAW0026949</t>
  </si>
  <si>
    <t>SAW002695010</t>
  </si>
  <si>
    <t>SAW0026950</t>
  </si>
  <si>
    <t>SAW002695110</t>
  </si>
  <si>
    <t>SAW0026951</t>
  </si>
  <si>
    <t>SAW002695210</t>
  </si>
  <si>
    <t>SAW0026952</t>
  </si>
  <si>
    <t>SAW002695310</t>
  </si>
  <si>
    <t>SAW0026953</t>
  </si>
  <si>
    <t>SAW002695410</t>
  </si>
  <si>
    <t>SAW0026954</t>
  </si>
  <si>
    <t>SAW002695510</t>
  </si>
  <si>
    <t>SAW0026955</t>
  </si>
  <si>
    <t>SAW002695610</t>
  </si>
  <si>
    <t>SAW0026956</t>
  </si>
  <si>
    <t>SAW002695710</t>
  </si>
  <si>
    <t>SAW0026957</t>
  </si>
  <si>
    <t>SAW002695810</t>
  </si>
  <si>
    <t>SAW0026958</t>
  </si>
  <si>
    <t>SAW002695910</t>
  </si>
  <si>
    <t>SAW0026959</t>
  </si>
  <si>
    <t>SAW004511710</t>
  </si>
  <si>
    <t>SAW0045117</t>
  </si>
  <si>
    <t>SAW004511910</t>
  </si>
  <si>
    <t>SAW0045119</t>
  </si>
  <si>
    <t>SAW004512010</t>
  </si>
  <si>
    <t>SAW0045120</t>
  </si>
  <si>
    <t>SCH000614910</t>
  </si>
  <si>
    <t>SCH0006149</t>
  </si>
  <si>
    <t>SCH000616110</t>
  </si>
  <si>
    <t>SCH0006161</t>
  </si>
  <si>
    <t>SCH000616210</t>
  </si>
  <si>
    <t>SCH0006162</t>
  </si>
  <si>
    <t>SCH000616310</t>
  </si>
  <si>
    <t>SCH0006163</t>
  </si>
  <si>
    <t>SCH000616510</t>
  </si>
  <si>
    <t>SCH0006165</t>
  </si>
  <si>
    <t>SCH000616610</t>
  </si>
  <si>
    <t>SCH0006166</t>
  </si>
  <si>
    <t>SCH000616710</t>
  </si>
  <si>
    <t>SCH0006167</t>
  </si>
  <si>
    <t>SCH000616810</t>
  </si>
  <si>
    <t>SCH0006168</t>
  </si>
  <si>
    <t>SCH000616910</t>
  </si>
  <si>
    <t>SCH0006169</t>
  </si>
  <si>
    <t>SCH000617010</t>
  </si>
  <si>
    <t>SCH0006170</t>
  </si>
  <si>
    <t>SCH000617110</t>
  </si>
  <si>
    <t>SCH0006171</t>
  </si>
  <si>
    <t>SCH000617210</t>
  </si>
  <si>
    <t>SCH0006172</t>
  </si>
  <si>
    <t>SCH000617310</t>
  </si>
  <si>
    <t>SCH0006173</t>
  </si>
  <si>
    <t>SCH000617410</t>
  </si>
  <si>
    <t>SCH0006174</t>
  </si>
  <si>
    <t>SCH000617510</t>
  </si>
  <si>
    <t>SCH0006175</t>
  </si>
  <si>
    <t>SCH000617610</t>
  </si>
  <si>
    <t>SCH0006176</t>
  </si>
  <si>
    <t>SCH000617710</t>
  </si>
  <si>
    <t>SCH0006177</t>
  </si>
  <si>
    <t>SCH000617810</t>
  </si>
  <si>
    <t>SCH0006178</t>
  </si>
  <si>
    <t>SCH000617910</t>
  </si>
  <si>
    <t>SCH0006179</t>
  </si>
  <si>
    <t>SCH000618010</t>
  </si>
  <si>
    <t>SCH0006180</t>
  </si>
  <si>
    <t>SCH000618110</t>
  </si>
  <si>
    <t>SCH0006181</t>
  </si>
  <si>
    <t>SCH000618210</t>
  </si>
  <si>
    <t>SCH0006182</t>
  </si>
  <si>
    <t>SCH000618310</t>
  </si>
  <si>
    <t>SCH0006183</t>
  </si>
  <si>
    <t>SCH000618410</t>
  </si>
  <si>
    <t>SCH0006184</t>
  </si>
  <si>
    <t>SCH000618510</t>
  </si>
  <si>
    <t>SCH0006185</t>
  </si>
  <si>
    <t>SCH000618610</t>
  </si>
  <si>
    <t>SCH0006186</t>
  </si>
  <si>
    <t>SCH000618710</t>
  </si>
  <si>
    <t>SCH0006187</t>
  </si>
  <si>
    <t>SCH000618810</t>
  </si>
  <si>
    <t>SCH0006188</t>
  </si>
  <si>
    <t>SCH000618910</t>
  </si>
  <si>
    <t>SCH0006189</t>
  </si>
  <si>
    <t>SCH000619010</t>
  </si>
  <si>
    <t>SCH0006190</t>
  </si>
  <si>
    <t>SCH000619110</t>
  </si>
  <si>
    <t>SCH0006191</t>
  </si>
  <si>
    <t>SCH000619210</t>
  </si>
  <si>
    <t>SCH0006192</t>
  </si>
  <si>
    <t>SCH000619310</t>
  </si>
  <si>
    <t>SCH0006193</t>
  </si>
  <si>
    <t>SCH000619410</t>
  </si>
  <si>
    <t>SCH0006194</t>
  </si>
  <si>
    <t>SCH000619610</t>
  </si>
  <si>
    <t>SCH0006196</t>
  </si>
  <si>
    <t>SCH000619710</t>
  </si>
  <si>
    <t>SCH0006197</t>
  </si>
  <si>
    <t>SCH000620410</t>
  </si>
  <si>
    <t>SCH0006204</t>
  </si>
  <si>
    <t>SCH000620510</t>
  </si>
  <si>
    <t>SCH0006205</t>
  </si>
  <si>
    <t>SEN000021810</t>
  </si>
  <si>
    <t>SEN0000218</t>
  </si>
  <si>
    <t>SEN000021910</t>
  </si>
  <si>
    <t>SEN0000219</t>
  </si>
  <si>
    <t>SEN000022010</t>
  </si>
  <si>
    <t>SEN0000220</t>
  </si>
  <si>
    <t>SEN000022110</t>
  </si>
  <si>
    <t>SEN0000221</t>
  </si>
  <si>
    <t>SEN000022210</t>
  </si>
  <si>
    <t>SEN0000222</t>
  </si>
  <si>
    <t>SUM005360210</t>
  </si>
  <si>
    <t>SUM0053602</t>
  </si>
  <si>
    <t>SUM005375910</t>
  </si>
  <si>
    <t>SUM0053759</t>
  </si>
  <si>
    <t>SYN000170110</t>
  </si>
  <si>
    <t>SYN0001701</t>
  </si>
  <si>
    <t>SYN000171310</t>
  </si>
  <si>
    <t>SYN0001713</t>
  </si>
  <si>
    <t>SYN000171410</t>
  </si>
  <si>
    <t>SYN0001714</t>
  </si>
  <si>
    <t>SYN000171510</t>
  </si>
  <si>
    <t>SYN0001715</t>
  </si>
  <si>
    <t>SYN000171610</t>
  </si>
  <si>
    <t>SYN0001716</t>
  </si>
  <si>
    <t>SYN000171710</t>
  </si>
  <si>
    <t>SYN0001717</t>
  </si>
  <si>
    <t>SYN000172610</t>
  </si>
  <si>
    <t>SYN0001726</t>
  </si>
  <si>
    <t>SYN000172710</t>
  </si>
  <si>
    <t>SYN0001727</t>
  </si>
  <si>
    <t>SYN100299410</t>
  </si>
  <si>
    <t>SYN1002994</t>
  </si>
  <si>
    <t>SYN100299510</t>
  </si>
  <si>
    <t>SYN1002995</t>
  </si>
  <si>
    <t>SYN100299610</t>
  </si>
  <si>
    <t>SYN1002996</t>
  </si>
  <si>
    <t>SYN100299710</t>
  </si>
  <si>
    <t>SYN1002997</t>
  </si>
  <si>
    <t>SYN100299810</t>
  </si>
  <si>
    <t>SYN1002998</t>
  </si>
  <si>
    <t>SYN100299910</t>
  </si>
  <si>
    <t>SYN1002999</t>
  </si>
  <si>
    <t>SYN100300010</t>
  </si>
  <si>
    <t>SYN1003000</t>
  </si>
  <si>
    <t>SYN100300110</t>
  </si>
  <si>
    <t>SYN1003001</t>
  </si>
  <si>
    <t>SYN100300210</t>
  </si>
  <si>
    <t>SYN1003002</t>
  </si>
  <si>
    <t>SYN100300310</t>
  </si>
  <si>
    <t>SYN1003003</t>
  </si>
  <si>
    <t>SYN100300410</t>
  </si>
  <si>
    <t>SYN1003004</t>
  </si>
  <si>
    <t>SYN100300510</t>
  </si>
  <si>
    <t>SYN1003005</t>
  </si>
  <si>
    <t>SYN100300610</t>
  </si>
  <si>
    <t>SYN1003006</t>
  </si>
  <si>
    <t>SYN100300710</t>
  </si>
  <si>
    <t>SYN1003007</t>
  </si>
  <si>
    <t>SYN100300810</t>
  </si>
  <si>
    <t>SYN1003008</t>
  </si>
  <si>
    <t>SYN100300910</t>
  </si>
  <si>
    <t>SYN1003009</t>
  </si>
  <si>
    <t>SYN100301010</t>
  </si>
  <si>
    <t>SYN1003010</t>
  </si>
  <si>
    <t>SYN100301110</t>
  </si>
  <si>
    <t>SYN1003011</t>
  </si>
  <si>
    <t>SYN100301210</t>
  </si>
  <si>
    <t>SYN1003012</t>
  </si>
  <si>
    <t>SYN100301310</t>
  </si>
  <si>
    <t>SYN1003013</t>
  </si>
  <si>
    <t>SYN100301410</t>
  </si>
  <si>
    <t>SYN1003014</t>
  </si>
  <si>
    <t>SYN100301510</t>
  </si>
  <si>
    <t>SYN1003015</t>
  </si>
  <si>
    <t>SYN100301610</t>
  </si>
  <si>
    <t>SYN1003016</t>
  </si>
  <si>
    <t>SYN100301710</t>
  </si>
  <si>
    <t>SYN1003017</t>
  </si>
  <si>
    <t>SYN100304110</t>
  </si>
  <si>
    <t>SYN1003041</t>
  </si>
  <si>
    <t>SYN100304210</t>
  </si>
  <si>
    <t>SYN1003042</t>
  </si>
  <si>
    <t>SYN200139810</t>
  </si>
  <si>
    <t>SYN2001398</t>
  </si>
  <si>
    <t>SYN200139910</t>
  </si>
  <si>
    <t>SYN2001399</t>
  </si>
  <si>
    <t>SYN200140010</t>
  </si>
  <si>
    <t>SYN2001400</t>
  </si>
  <si>
    <t>SYN200140110</t>
  </si>
  <si>
    <t>SYN2001401</t>
  </si>
  <si>
    <t>SYN200140210</t>
  </si>
  <si>
    <t>SYN2001402</t>
  </si>
  <si>
    <t>SYN200140510</t>
  </si>
  <si>
    <t>SYN2001405</t>
  </si>
  <si>
    <t>SYN200140610</t>
  </si>
  <si>
    <t>SYN2001406</t>
  </si>
  <si>
    <t>SYN200140710</t>
  </si>
  <si>
    <t>SYN2001407</t>
  </si>
  <si>
    <t>SYN200140810</t>
  </si>
  <si>
    <t>SYN2001408</t>
  </si>
  <si>
    <t>SYN200140910</t>
  </si>
  <si>
    <t>SYN2001409</t>
  </si>
  <si>
    <t>SYN200141010</t>
  </si>
  <si>
    <t>SYN2001410</t>
  </si>
  <si>
    <t>SYN200141110</t>
  </si>
  <si>
    <t>SYN2001411</t>
  </si>
  <si>
    <t>SYN200141510</t>
  </si>
  <si>
    <t>SYN2001415</t>
  </si>
  <si>
    <t>XIN502330010</t>
  </si>
  <si>
    <t>XIN5023300</t>
  </si>
  <si>
    <t>XIN502330110</t>
  </si>
  <si>
    <t>XIN5023301</t>
  </si>
  <si>
    <t>XIN502330210</t>
  </si>
  <si>
    <t>XIN5023302</t>
  </si>
  <si>
    <t>XIN502330310</t>
  </si>
  <si>
    <t>XIN5023303</t>
  </si>
  <si>
    <t>XIN502330410</t>
  </si>
  <si>
    <t>XIN5023304</t>
  </si>
  <si>
    <t>XIN502330510</t>
  </si>
  <si>
    <t>XIN5023305</t>
  </si>
  <si>
    <t>XIN502330610</t>
  </si>
  <si>
    <t>XIN5023306</t>
  </si>
  <si>
    <t>XIN502330710</t>
  </si>
  <si>
    <t>XIN5023307</t>
  </si>
  <si>
    <t>XIN502330810</t>
  </si>
  <si>
    <t>XIN5023308</t>
  </si>
  <si>
    <t>XIN502330910</t>
  </si>
  <si>
    <t>XIN5023309</t>
  </si>
  <si>
    <t>XIN502331010</t>
  </si>
  <si>
    <t>XIN5023310</t>
  </si>
  <si>
    <t>XIN502331110</t>
  </si>
  <si>
    <t>XIN5023311</t>
  </si>
  <si>
    <t>XIN502331210</t>
  </si>
  <si>
    <t>XIN5023312</t>
  </si>
  <si>
    <t>XIN502331310</t>
  </si>
  <si>
    <t>XIN5023313</t>
  </si>
  <si>
    <t>XIN502331410</t>
  </si>
  <si>
    <t>XIN5023314</t>
  </si>
  <si>
    <t>XIN502331610</t>
  </si>
  <si>
    <t>XIN5023316</t>
  </si>
  <si>
    <t>XIN502331710</t>
  </si>
  <si>
    <t>XIN5023317</t>
  </si>
  <si>
    <t>XIN602307110</t>
  </si>
  <si>
    <t>XIN6023071</t>
  </si>
  <si>
    <t>XIN602307210</t>
  </si>
  <si>
    <t>XIN6023072</t>
  </si>
  <si>
    <t>XIN602307310</t>
  </si>
  <si>
    <t>XIN6023073</t>
  </si>
  <si>
    <t>XIN702303010</t>
  </si>
  <si>
    <t>XIN7023030</t>
  </si>
  <si>
    <t>XIN702303110</t>
  </si>
  <si>
    <t>XIN7023031</t>
  </si>
  <si>
    <t>ZCH000299610</t>
  </si>
  <si>
    <t>ZCH0002996</t>
  </si>
  <si>
    <t>ZCH000299710</t>
  </si>
  <si>
    <t>ZCH0002997</t>
  </si>
  <si>
    <t>ZCH000299810</t>
  </si>
  <si>
    <t>ZCH0002998</t>
  </si>
  <si>
    <t>ZCH000299910</t>
  </si>
  <si>
    <t>ZCH0002999</t>
  </si>
  <si>
    <t>ZCH000300110</t>
  </si>
  <si>
    <t>ZCH0003001</t>
  </si>
  <si>
    <t>ZCH000300310</t>
  </si>
  <si>
    <t>ZCH0003003</t>
  </si>
  <si>
    <t>ZCH000300410</t>
  </si>
  <si>
    <t>ZCH0003004</t>
  </si>
  <si>
    <t>ZCH000300610</t>
  </si>
  <si>
    <t>ZCH0003006</t>
  </si>
  <si>
    <t>ZCH000300710</t>
  </si>
  <si>
    <t>ZCH0003007</t>
  </si>
  <si>
    <t>ZCH000300810</t>
  </si>
  <si>
    <t>ZCH0003008</t>
  </si>
  <si>
    <t>ZCH000300910</t>
  </si>
  <si>
    <t>ZCH0003009</t>
  </si>
  <si>
    <t>ZCH000301010</t>
  </si>
  <si>
    <t>ZCH0003010</t>
  </si>
  <si>
    <t>ZCH000301110</t>
  </si>
  <si>
    <t>ZCH0003011</t>
  </si>
  <si>
    <t>ZCH000301210</t>
  </si>
  <si>
    <t>ZCH0003012</t>
  </si>
  <si>
    <t>ZCH000301310</t>
  </si>
  <si>
    <t>ZCH0003013</t>
  </si>
  <si>
    <t>ZCH000301410</t>
  </si>
  <si>
    <t>ZCH0003014</t>
  </si>
  <si>
    <t>ZCH000301510</t>
  </si>
  <si>
    <t>ZCH0003015</t>
  </si>
  <si>
    <t>ZCH000301610</t>
  </si>
  <si>
    <t>ZCH0003016</t>
  </si>
  <si>
    <t>ZCH000301710</t>
  </si>
  <si>
    <t>ZCH0003017</t>
  </si>
  <si>
    <t>ZCH000301810</t>
  </si>
  <si>
    <t>ZCH0003018</t>
  </si>
  <si>
    <t>ZCH000301910</t>
  </si>
  <si>
    <t>ZCH0003019</t>
  </si>
  <si>
    <t>ZCH000302010</t>
  </si>
  <si>
    <t>ZCH0003020</t>
  </si>
  <si>
    <t>ZCH000302110</t>
  </si>
  <si>
    <t>ZCH0003021</t>
  </si>
  <si>
    <t>ZCH000302410</t>
  </si>
  <si>
    <t>ZCH0003024</t>
  </si>
  <si>
    <t>ZCH000302510</t>
  </si>
  <si>
    <t>ZCH0003025</t>
  </si>
  <si>
    <t>ZCH000303310</t>
  </si>
  <si>
    <t>ZCH0003033</t>
  </si>
  <si>
    <t>ZCH000303410</t>
  </si>
  <si>
    <t>ZCH0003034</t>
  </si>
  <si>
    <t>ZCH000303510</t>
  </si>
  <si>
    <t>ZCH0003035</t>
  </si>
  <si>
    <t>ZCH000303610</t>
  </si>
  <si>
    <t>ZCH0003036</t>
  </si>
  <si>
    <t>ZCH000304510</t>
  </si>
  <si>
    <t>ZCH0003045</t>
  </si>
  <si>
    <t>ZCH000304610</t>
  </si>
  <si>
    <t>ZCH0003046</t>
  </si>
  <si>
    <t>ZCH000304710</t>
  </si>
  <si>
    <t>ZCH0003047</t>
  </si>
  <si>
    <t>ZCH000304810</t>
  </si>
  <si>
    <t>ZCH0003048</t>
  </si>
  <si>
    <t>ZCH000304910</t>
  </si>
  <si>
    <t>ZCH0003049</t>
  </si>
  <si>
    <t>ZCH000305010</t>
  </si>
  <si>
    <t>ZCH0003050</t>
  </si>
  <si>
    <t>ZCH000305110</t>
  </si>
  <si>
    <t>ZCH0003051</t>
  </si>
  <si>
    <t>ZCH000305910</t>
  </si>
  <si>
    <t>ZCH0003059</t>
  </si>
  <si>
    <t>ZCH000306010</t>
  </si>
  <si>
    <t>ZCH0003060</t>
  </si>
  <si>
    <t>ZCH000306610</t>
  </si>
  <si>
    <t>ZCH0003066</t>
  </si>
  <si>
    <t>ZCH000306710</t>
  </si>
  <si>
    <t>ZCH0003067</t>
  </si>
  <si>
    <t>ZCH000306810</t>
  </si>
  <si>
    <t>ZCH0003068</t>
  </si>
  <si>
    <t>ZCH000306910</t>
  </si>
  <si>
    <t>ZCH0003069</t>
  </si>
  <si>
    <t>ZCH000307010</t>
  </si>
  <si>
    <t>ZCH0003070</t>
  </si>
  <si>
    <t>ZCH000307110</t>
  </si>
  <si>
    <t>ZCH0003071</t>
  </si>
  <si>
    <t>ZCH000307310</t>
  </si>
  <si>
    <t>ZCH0003073</t>
  </si>
  <si>
    <t>ZCH000307410</t>
  </si>
  <si>
    <t>ZCH0003074</t>
  </si>
  <si>
    <t>ZCH000307510</t>
  </si>
  <si>
    <t>ZCH0003075</t>
  </si>
  <si>
    <t>ZCH000307710</t>
  </si>
  <si>
    <t>ZCH0003077</t>
  </si>
  <si>
    <t>ZCH000307810</t>
  </si>
  <si>
    <t>ZCH0003078</t>
  </si>
  <si>
    <t>ZCH000307910</t>
  </si>
  <si>
    <t>ZCH0003079</t>
  </si>
  <si>
    <t>ZCH000308010</t>
  </si>
  <si>
    <t>ZCH0003080</t>
  </si>
  <si>
    <t>ZCH000308110</t>
  </si>
  <si>
    <t>ZCH0003081</t>
  </si>
  <si>
    <t>ZCH000308210</t>
  </si>
  <si>
    <t>ZCH0003082</t>
  </si>
  <si>
    <t>ZCH000308310</t>
  </si>
  <si>
    <t>ZCH0003083</t>
  </si>
  <si>
    <t>ZCH000308410</t>
  </si>
  <si>
    <t>ZCH0003084</t>
  </si>
  <si>
    <t>ZCH000308710</t>
  </si>
  <si>
    <t>ZCH0003087</t>
  </si>
  <si>
    <t>ZCH000308810</t>
  </si>
  <si>
    <t>ZCH0003088</t>
  </si>
  <si>
    <t>ZCH000308910</t>
  </si>
  <si>
    <t>ZCH0003089</t>
  </si>
  <si>
    <t>ZCH000309010</t>
  </si>
  <si>
    <t>ZCH0003090</t>
  </si>
  <si>
    <t>ZCH000309110</t>
  </si>
  <si>
    <t>ZCH0003091</t>
  </si>
  <si>
    <t>ZCH000309210</t>
  </si>
  <si>
    <t>ZCH0003092</t>
  </si>
  <si>
    <t>ZCH000309310</t>
  </si>
  <si>
    <t>ZCH0003093</t>
  </si>
  <si>
    <t>ZCH000309410</t>
  </si>
  <si>
    <t>ZCH0003094</t>
  </si>
  <si>
    <t>ZCH000309510</t>
  </si>
  <si>
    <t>ZCH0003095</t>
  </si>
  <si>
    <t>ZCH000309610</t>
  </si>
  <si>
    <t>ZCH0003096</t>
  </si>
  <si>
    <t>ZCH000309710</t>
  </si>
  <si>
    <t>ZCH0003097</t>
  </si>
  <si>
    <t>ZCH000309810</t>
  </si>
  <si>
    <t>ZCH0003098</t>
  </si>
  <si>
    <t>ZCH000309910</t>
  </si>
  <si>
    <t>ZCH0003099</t>
  </si>
  <si>
    <t>ZCH000310210</t>
  </si>
  <si>
    <t>ZCH0003102</t>
  </si>
  <si>
    <t>ZCH000310310</t>
  </si>
  <si>
    <t>ZCH0003103</t>
  </si>
  <si>
    <t>ZCH000313410</t>
  </si>
  <si>
    <t>ZCH0003134</t>
  </si>
  <si>
    <t>ZCH000314010</t>
  </si>
  <si>
    <t>ZCH0003140</t>
  </si>
  <si>
    <t>ZCH000314110</t>
  </si>
  <si>
    <t>ZCH0003141</t>
  </si>
  <si>
    <t>ZCH000314210</t>
  </si>
  <si>
    <t>ZCH0003142</t>
  </si>
  <si>
    <t>5302825803</t>
  </si>
  <si>
    <t>BIERIC</t>
  </si>
  <si>
    <t>5302329915</t>
  </si>
  <si>
    <t>821025536910</t>
  </si>
  <si>
    <t>8210255369</t>
  </si>
  <si>
    <t>821025537710</t>
  </si>
  <si>
    <t>8210255377</t>
  </si>
  <si>
    <t>821025537810</t>
  </si>
  <si>
    <t>8210255378</t>
  </si>
  <si>
    <t>821025537910</t>
  </si>
  <si>
    <t>8210255379</t>
  </si>
  <si>
    <t>821025538010</t>
  </si>
  <si>
    <t>8210255380</t>
  </si>
  <si>
    <t>821025538210</t>
  </si>
  <si>
    <t>8210255382</t>
  </si>
  <si>
    <t>821025538310</t>
  </si>
  <si>
    <t>8210255383</t>
  </si>
  <si>
    <t>821025539410</t>
  </si>
  <si>
    <t>8210255394</t>
  </si>
  <si>
    <t>821025540010</t>
  </si>
  <si>
    <t>8210255400</t>
  </si>
  <si>
    <t>821025540210</t>
  </si>
  <si>
    <t>8210255402</t>
  </si>
  <si>
    <t>821025547810</t>
  </si>
  <si>
    <t>8210255478</t>
  </si>
  <si>
    <t>821025554910</t>
  </si>
  <si>
    <t>8210255549</t>
  </si>
  <si>
    <t>821025555010</t>
  </si>
  <si>
    <t>8210255550</t>
  </si>
  <si>
    <t>821025555020</t>
  </si>
  <si>
    <t>821025555030</t>
  </si>
  <si>
    <t>821025555040</t>
  </si>
  <si>
    <t>821025555510</t>
  </si>
  <si>
    <t>8210255555</t>
  </si>
  <si>
    <t>821025555520</t>
  </si>
  <si>
    <t>821025557910</t>
  </si>
  <si>
    <t>8210255579</t>
  </si>
  <si>
    <t>821025558510</t>
  </si>
  <si>
    <t>8210255585</t>
  </si>
  <si>
    <t>821025558710</t>
  </si>
  <si>
    <t>8210255587</t>
  </si>
  <si>
    <t>821025559110</t>
  </si>
  <si>
    <t>8210255591</t>
  </si>
  <si>
    <t>821025559210</t>
  </si>
  <si>
    <t>8210255592</t>
  </si>
  <si>
    <t>821025560210</t>
  </si>
  <si>
    <t>8210255602</t>
  </si>
  <si>
    <t>821025560610</t>
  </si>
  <si>
    <t>8210255606</t>
  </si>
  <si>
    <t>821025561010</t>
  </si>
  <si>
    <t>8210255610</t>
  </si>
  <si>
    <t>821025561020</t>
  </si>
  <si>
    <t>821025561110</t>
  </si>
  <si>
    <t>8210255611</t>
  </si>
  <si>
    <t>821025561120</t>
  </si>
  <si>
    <t>821025561210</t>
  </si>
  <si>
    <t>8210255612</t>
  </si>
  <si>
    <t>821025561220</t>
  </si>
  <si>
    <t>821025561410</t>
  </si>
  <si>
    <t>8210255614</t>
  </si>
  <si>
    <t>821025561810</t>
  </si>
  <si>
    <t>8210255618</t>
  </si>
  <si>
    <t>821025561910</t>
  </si>
  <si>
    <t>8210255619</t>
  </si>
  <si>
    <t>821025562010</t>
  </si>
  <si>
    <t>8210255620</t>
  </si>
  <si>
    <t>821025562110</t>
  </si>
  <si>
    <t>8210255621</t>
  </si>
  <si>
    <t>821025562910</t>
  </si>
  <si>
    <t>8210255629</t>
  </si>
  <si>
    <t>821025563310</t>
  </si>
  <si>
    <t>8210255633</t>
  </si>
  <si>
    <t>821025564310</t>
  </si>
  <si>
    <t>8210255643</t>
  </si>
  <si>
    <t>821025564320</t>
  </si>
  <si>
    <t>821025564410</t>
  </si>
  <si>
    <t>8210255644</t>
  </si>
  <si>
    <t>821025564420</t>
  </si>
  <si>
    <t>821025565510</t>
  </si>
  <si>
    <t>8210255655</t>
  </si>
  <si>
    <t>821025566110</t>
  </si>
  <si>
    <t>8210255661</t>
  </si>
  <si>
    <t>821025566210</t>
  </si>
  <si>
    <t>8210255662</t>
  </si>
  <si>
    <t>821025566910</t>
  </si>
  <si>
    <t>8210255669</t>
  </si>
  <si>
    <t>821025569010</t>
  </si>
  <si>
    <t>8210255690</t>
  </si>
  <si>
    <t>821025569710</t>
  </si>
  <si>
    <t>8210255697</t>
  </si>
  <si>
    <t>821025571710</t>
  </si>
  <si>
    <t>8210255717</t>
  </si>
  <si>
    <t>821025571720</t>
  </si>
  <si>
    <t>821025571730</t>
  </si>
  <si>
    <t>821025571740</t>
  </si>
  <si>
    <t>821025571810</t>
  </si>
  <si>
    <t>8210255718</t>
  </si>
  <si>
    <t>821025571820</t>
  </si>
  <si>
    <t>821025571830</t>
  </si>
  <si>
    <t>821025572310</t>
  </si>
  <si>
    <t>8210255723</t>
  </si>
  <si>
    <t>821025572330</t>
  </si>
  <si>
    <t>821025572340</t>
  </si>
  <si>
    <t>821025572410</t>
  </si>
  <si>
    <t>8210255724</t>
  </si>
  <si>
    <t>821025572510</t>
  </si>
  <si>
    <t>8210255725</t>
  </si>
  <si>
    <t>821025572910</t>
  </si>
  <si>
    <t>8210255729</t>
  </si>
  <si>
    <t>821025572920</t>
  </si>
  <si>
    <t>821025573110</t>
  </si>
  <si>
    <t>8210255731</t>
  </si>
  <si>
    <t>821025573210</t>
  </si>
  <si>
    <t>8210255732</t>
  </si>
  <si>
    <t>821025573510</t>
  </si>
  <si>
    <t>8210255735</t>
  </si>
  <si>
    <t>821025573610</t>
  </si>
  <si>
    <t>8210255736</t>
  </si>
  <si>
    <t>821025573810</t>
  </si>
  <si>
    <t>8210255738</t>
  </si>
  <si>
    <t>821025573910</t>
  </si>
  <si>
    <t>8210255739</t>
  </si>
  <si>
    <t>821025574010</t>
  </si>
  <si>
    <t>8210255740</t>
  </si>
  <si>
    <t>821025574110</t>
  </si>
  <si>
    <t>8210255741</t>
  </si>
  <si>
    <t>821025574410</t>
  </si>
  <si>
    <t>8210255744</t>
  </si>
  <si>
    <t>821025574510</t>
  </si>
  <si>
    <t>8210255745</t>
  </si>
  <si>
    <t>821025574840</t>
  </si>
  <si>
    <t>821025574860</t>
  </si>
  <si>
    <t>821025574870</t>
  </si>
  <si>
    <t>821025574920</t>
  </si>
  <si>
    <t>821025574940</t>
  </si>
  <si>
    <t>821025575610</t>
  </si>
  <si>
    <t>8210255756</t>
  </si>
  <si>
    <t>821025575710</t>
  </si>
  <si>
    <t>8210255757</t>
  </si>
  <si>
    <t>821025575910</t>
  </si>
  <si>
    <t>8210255759</t>
  </si>
  <si>
    <t>821025576810</t>
  </si>
  <si>
    <t>8210255768</t>
  </si>
  <si>
    <t>821025577210</t>
  </si>
  <si>
    <t>8210255772</t>
  </si>
  <si>
    <t>821025577310</t>
  </si>
  <si>
    <t>8210255773</t>
  </si>
  <si>
    <t>821025577410</t>
  </si>
  <si>
    <t>8210255774</t>
  </si>
  <si>
    <t>821025578410</t>
  </si>
  <si>
    <t>8210255784</t>
  </si>
  <si>
    <t>821025579310</t>
  </si>
  <si>
    <t>8210255793</t>
  </si>
  <si>
    <t>821025579510</t>
  </si>
  <si>
    <t>8210255795</t>
  </si>
  <si>
    <t>821025579710</t>
  </si>
  <si>
    <t>8210255797</t>
  </si>
  <si>
    <t>821025579810</t>
  </si>
  <si>
    <t>8210255798</t>
  </si>
  <si>
    <t>821025579910</t>
  </si>
  <si>
    <t>8210255799</t>
  </si>
  <si>
    <t>821025580310</t>
  </si>
  <si>
    <t>8210255803</t>
  </si>
  <si>
    <t>821025580610</t>
  </si>
  <si>
    <t>8210255806</t>
  </si>
  <si>
    <t>821025581810</t>
  </si>
  <si>
    <t>8210255818</t>
  </si>
  <si>
    <t>821025582110</t>
  </si>
  <si>
    <t>8210255821</t>
  </si>
  <si>
    <t>821025582120</t>
  </si>
  <si>
    <t>821025586220</t>
  </si>
  <si>
    <t>821025586230</t>
  </si>
  <si>
    <t>821025586240</t>
  </si>
  <si>
    <t>821025586250</t>
  </si>
  <si>
    <t>821025586260</t>
  </si>
  <si>
    <t>821025586270</t>
  </si>
  <si>
    <t>821025586280</t>
  </si>
  <si>
    <t>821025586290</t>
  </si>
  <si>
    <t>8210255862100</t>
  </si>
  <si>
    <t>8210255862110</t>
  </si>
  <si>
    <t>8210255862120</t>
  </si>
  <si>
    <t>8210255862130</t>
  </si>
  <si>
    <t>8210255862140</t>
  </si>
  <si>
    <t>8210255862150</t>
  </si>
  <si>
    <t>8210255862160</t>
  </si>
  <si>
    <t>8210255862170</t>
  </si>
  <si>
    <t>821025588210</t>
  </si>
  <si>
    <t>8210255882</t>
  </si>
  <si>
    <t>CODE SYDNINE (h&amp;R Trial)</t>
  </si>
  <si>
    <t>821025588410</t>
  </si>
  <si>
    <t>8210255884</t>
  </si>
  <si>
    <t>821025589910</t>
  </si>
  <si>
    <t>8210255899</t>
  </si>
  <si>
    <t>821025589920</t>
  </si>
  <si>
    <t>821025593310</t>
  </si>
  <si>
    <t>8210255933</t>
  </si>
  <si>
    <t>821025593810</t>
  </si>
  <si>
    <t>8210255938</t>
  </si>
  <si>
    <t>821025593910</t>
  </si>
  <si>
    <t>8210255939</t>
  </si>
  <si>
    <t>821025594910</t>
  </si>
  <si>
    <t>8210255949</t>
  </si>
  <si>
    <t>821025596210</t>
  </si>
  <si>
    <t>8210255962</t>
  </si>
  <si>
    <t>821025596220</t>
  </si>
  <si>
    <t>821025596310</t>
  </si>
  <si>
    <t>8210255963</t>
  </si>
  <si>
    <t>821025596320</t>
  </si>
  <si>
    <t>821025596330</t>
  </si>
  <si>
    <t>821025596410</t>
  </si>
  <si>
    <t>8210255964</t>
  </si>
  <si>
    <t>821025596420</t>
  </si>
  <si>
    <t>821025596430</t>
  </si>
  <si>
    <t>821025596440</t>
  </si>
  <si>
    <t>821025596450</t>
  </si>
  <si>
    <t>821025596460</t>
  </si>
  <si>
    <t>821025596470</t>
  </si>
  <si>
    <t>821025596480</t>
  </si>
  <si>
    <t>821025596490</t>
  </si>
  <si>
    <t>821025596510</t>
  </si>
  <si>
    <t>8210255965</t>
  </si>
  <si>
    <t>821025596820</t>
  </si>
  <si>
    <t>821025596830</t>
  </si>
  <si>
    <t>821025596840</t>
  </si>
  <si>
    <t>821025596850</t>
  </si>
  <si>
    <t>821025596860</t>
  </si>
  <si>
    <t>821025596910</t>
  </si>
  <si>
    <t>8210255969</t>
  </si>
  <si>
    <t>821025596920</t>
  </si>
  <si>
    <t>821025596930</t>
  </si>
  <si>
    <t>821025596940</t>
  </si>
  <si>
    <t>821025596950</t>
  </si>
  <si>
    <t>821025596960</t>
  </si>
  <si>
    <t>821025596970</t>
  </si>
  <si>
    <t>821025596980</t>
  </si>
  <si>
    <t>821025596990</t>
  </si>
  <si>
    <t>8210255969100</t>
  </si>
  <si>
    <t>821025599810</t>
  </si>
  <si>
    <t>8210255998</t>
  </si>
  <si>
    <t>821025599910</t>
  </si>
  <si>
    <t>8210255999</t>
  </si>
  <si>
    <t>821025600010</t>
  </si>
  <si>
    <t>8210256000</t>
  </si>
  <si>
    <t>821025600110</t>
  </si>
  <si>
    <t>8210256001</t>
  </si>
  <si>
    <t>821025601210</t>
  </si>
  <si>
    <t>8210256012</t>
  </si>
  <si>
    <t>821025601310</t>
  </si>
  <si>
    <t>8210256013</t>
  </si>
  <si>
    <t>821025602110</t>
  </si>
  <si>
    <t>8210256021</t>
  </si>
  <si>
    <t>821025602120</t>
  </si>
  <si>
    <t>821025602710</t>
  </si>
  <si>
    <t>8210256027</t>
  </si>
  <si>
    <t>821025603110</t>
  </si>
  <si>
    <t>8210256031</t>
  </si>
  <si>
    <t>821025603810</t>
  </si>
  <si>
    <t>8210256038</t>
  </si>
  <si>
    <t>821025603910</t>
  </si>
  <si>
    <t>8210256039</t>
  </si>
  <si>
    <t>821025604310</t>
  </si>
  <si>
    <t>8210256043</t>
  </si>
  <si>
    <t>821025604410</t>
  </si>
  <si>
    <t>8210256044</t>
  </si>
  <si>
    <t>821025606910</t>
  </si>
  <si>
    <t>8210256069</t>
  </si>
  <si>
    <t>Delevery will take place by JACOT</t>
  </si>
  <si>
    <t>821025607510</t>
  </si>
  <si>
    <t>8210256075</t>
  </si>
  <si>
    <t>821025607610</t>
  </si>
  <si>
    <t>8210256076</t>
  </si>
  <si>
    <t>821025607620</t>
  </si>
  <si>
    <t>821025607710</t>
  </si>
  <si>
    <t>8210256077</t>
  </si>
  <si>
    <t>821025609230</t>
  </si>
  <si>
    <t>821025610110</t>
  </si>
  <si>
    <t>8210256101</t>
  </si>
  <si>
    <t>821025613810</t>
  </si>
  <si>
    <t>8210256138</t>
  </si>
  <si>
    <t>821025616010</t>
  </si>
  <si>
    <t>8210256160</t>
  </si>
  <si>
    <t>821025616710</t>
  </si>
  <si>
    <t>8210256167</t>
  </si>
  <si>
    <t>821025617010</t>
  </si>
  <si>
    <t>8210256170</t>
  </si>
  <si>
    <t>821025617610</t>
  </si>
  <si>
    <t>8210256176</t>
  </si>
  <si>
    <t>821025618110</t>
  </si>
  <si>
    <t>8210256181</t>
  </si>
  <si>
    <t>821025618120</t>
  </si>
  <si>
    <t>821025618130</t>
  </si>
  <si>
    <t>821025620410</t>
  </si>
  <si>
    <t>8210256204</t>
  </si>
  <si>
    <t>821025620510</t>
  </si>
  <si>
    <t>8210256205</t>
  </si>
  <si>
    <t>821025625610</t>
  </si>
  <si>
    <t>8210256256</t>
  </si>
  <si>
    <t>821025625910</t>
  </si>
  <si>
    <t>8210256259</t>
  </si>
  <si>
    <t>821025626010</t>
  </si>
  <si>
    <t>8210256260</t>
  </si>
  <si>
    <t>821025626110</t>
  </si>
  <si>
    <t>8210256261</t>
  </si>
  <si>
    <t>821025626210</t>
  </si>
  <si>
    <t>8210256262</t>
  </si>
  <si>
    <t>821025626310</t>
  </si>
  <si>
    <t>8210256263</t>
  </si>
  <si>
    <t>821025626410</t>
  </si>
  <si>
    <t>8210256264</t>
  </si>
  <si>
    <t>821025626510</t>
  </si>
  <si>
    <t>8210256265</t>
  </si>
  <si>
    <t>821025626610</t>
  </si>
  <si>
    <t>8210256266</t>
  </si>
  <si>
    <t>821025626710</t>
  </si>
  <si>
    <t>8210256267</t>
  </si>
  <si>
    <t>821025626910</t>
  </si>
  <si>
    <t>8210256269</t>
  </si>
  <si>
    <t>821025627110</t>
  </si>
  <si>
    <t>8210256271</t>
  </si>
  <si>
    <t>821025627410</t>
  </si>
  <si>
    <t>8210256274</t>
  </si>
  <si>
    <t>821025629710</t>
  </si>
  <si>
    <t>8210256297</t>
  </si>
  <si>
    <t>821025629910</t>
  </si>
  <si>
    <t>8210256299</t>
  </si>
  <si>
    <t>821025630110</t>
  </si>
  <si>
    <t>8210256301</t>
  </si>
  <si>
    <t>821025630210</t>
  </si>
  <si>
    <t>8210256302</t>
  </si>
  <si>
    <t>821025630310</t>
  </si>
  <si>
    <t>8210256303</t>
  </si>
  <si>
    <t>821025630410</t>
  </si>
  <si>
    <t>8210256304</t>
  </si>
  <si>
    <t>821025630510</t>
  </si>
  <si>
    <t>8210256305</t>
  </si>
  <si>
    <t>821025630610</t>
  </si>
  <si>
    <t>8210256306</t>
  </si>
  <si>
    <t>821025630710</t>
  </si>
  <si>
    <t>8210256307</t>
  </si>
  <si>
    <t>821025630720</t>
  </si>
  <si>
    <t>821025630810</t>
  </si>
  <si>
    <t>8210256308</t>
  </si>
  <si>
    <t>821025630910</t>
  </si>
  <si>
    <t>8210256309</t>
  </si>
  <si>
    <t>821025631310</t>
  </si>
  <si>
    <t>8210256313</t>
  </si>
  <si>
    <t>821025632510</t>
  </si>
  <si>
    <t>8210256325</t>
  </si>
  <si>
    <t>821025632520</t>
  </si>
  <si>
    <t>821025635410</t>
  </si>
  <si>
    <t>8210256354</t>
  </si>
  <si>
    <t>ZEOSIL 1165MP - BIG BAGS</t>
  </si>
  <si>
    <t>821025635610</t>
  </si>
  <si>
    <t>8210256356</t>
  </si>
  <si>
    <t>821025636010</t>
  </si>
  <si>
    <t>8210256360</t>
  </si>
  <si>
    <t>CODE 1371, SMALL PE-BAGS</t>
  </si>
  <si>
    <t>821025636610</t>
  </si>
  <si>
    <t>8210256366</t>
  </si>
  <si>
    <t>821025637210</t>
  </si>
  <si>
    <t>8210256372</t>
  </si>
  <si>
    <t>821025637310</t>
  </si>
  <si>
    <t>8210256373</t>
  </si>
  <si>
    <t>821025637410</t>
  </si>
  <si>
    <t>8210256374</t>
  </si>
  <si>
    <t>821025637810</t>
  </si>
  <si>
    <t>8210256378</t>
  </si>
  <si>
    <t>821025637910</t>
  </si>
  <si>
    <t>8210256379</t>
  </si>
  <si>
    <t>821025638210</t>
  </si>
  <si>
    <t>8210256382</t>
  </si>
  <si>
    <t>821025638310</t>
  </si>
  <si>
    <t>8210256383</t>
  </si>
  <si>
    <t>821025638410</t>
  </si>
  <si>
    <t>8210256384</t>
  </si>
  <si>
    <t>821025638510</t>
  </si>
  <si>
    <t>8210256385</t>
  </si>
  <si>
    <t>821025640610</t>
  </si>
  <si>
    <t>8210256406</t>
  </si>
  <si>
    <t>821025641010</t>
  </si>
  <si>
    <t>8210256410</t>
  </si>
  <si>
    <t>821025642410</t>
  </si>
  <si>
    <t>8210256424</t>
  </si>
  <si>
    <t>821025642420</t>
  </si>
  <si>
    <t>CODE NY 15 MM</t>
  </si>
  <si>
    <t>821025646210</t>
  </si>
  <si>
    <t>8210256462</t>
  </si>
  <si>
    <t>821025646220</t>
  </si>
  <si>
    <t>821025646230</t>
  </si>
  <si>
    <t>821025653210</t>
  </si>
  <si>
    <t>8210256532</t>
  </si>
  <si>
    <t>821025654610</t>
  </si>
  <si>
    <t>8210256546</t>
  </si>
  <si>
    <t>821025657610</t>
  </si>
  <si>
    <t>8210256576</t>
  </si>
  <si>
    <t>821025657710</t>
  </si>
  <si>
    <t>8210256577</t>
  </si>
  <si>
    <t>821025657720</t>
  </si>
  <si>
    <t>821025658210</t>
  </si>
  <si>
    <t>8210256582</t>
  </si>
  <si>
    <t>821025658310</t>
  </si>
  <si>
    <t>8210256583</t>
  </si>
  <si>
    <t>821025658410</t>
  </si>
  <si>
    <t>8210256584</t>
  </si>
  <si>
    <t>821025658420</t>
  </si>
  <si>
    <t>821025658430</t>
  </si>
  <si>
    <t>821025658440</t>
  </si>
  <si>
    <t>821025658510</t>
  </si>
  <si>
    <t>8210256585</t>
  </si>
  <si>
    <t>821025658610</t>
  </si>
  <si>
    <t>8210256586</t>
  </si>
  <si>
    <t>821025658710</t>
  </si>
  <si>
    <t>8210256587</t>
  </si>
  <si>
    <t>821025658810</t>
  </si>
  <si>
    <t>8210256588</t>
  </si>
  <si>
    <t>821025659010</t>
  </si>
  <si>
    <t>8210256590</t>
  </si>
  <si>
    <t>821025659020</t>
  </si>
  <si>
    <t>821025659110</t>
  </si>
  <si>
    <t>8210256591</t>
  </si>
  <si>
    <t>821025659210</t>
  </si>
  <si>
    <t>8210256592</t>
  </si>
  <si>
    <t>821025659310</t>
  </si>
  <si>
    <t>8210256593</t>
  </si>
  <si>
    <t>821025659410</t>
  </si>
  <si>
    <t>8210256594</t>
  </si>
  <si>
    <t>821025659420</t>
  </si>
  <si>
    <t>821025659610</t>
  </si>
  <si>
    <t>8210256596</t>
  </si>
  <si>
    <t>821025659620</t>
  </si>
  <si>
    <t>821025659710</t>
  </si>
  <si>
    <t>8210256597</t>
  </si>
  <si>
    <t>821025659720</t>
  </si>
  <si>
    <t>821025659730</t>
  </si>
  <si>
    <t>821025659740</t>
  </si>
  <si>
    <t>821025661410</t>
  </si>
  <si>
    <t>8210256614</t>
  </si>
  <si>
    <t>821025662010</t>
  </si>
  <si>
    <t>8210256620</t>
  </si>
  <si>
    <t>821025662110</t>
  </si>
  <si>
    <t>8210256621</t>
  </si>
  <si>
    <t>821025663610</t>
  </si>
  <si>
    <t>8210256636</t>
  </si>
  <si>
    <t>821025664110</t>
  </si>
  <si>
    <t>8210256641</t>
  </si>
  <si>
    <t>821025664310</t>
  </si>
  <si>
    <t>8210256643</t>
  </si>
  <si>
    <t>821025665210</t>
  </si>
  <si>
    <t>8210256652</t>
  </si>
  <si>
    <t>821025665310</t>
  </si>
  <si>
    <t>8210256653</t>
  </si>
  <si>
    <t>821025665410</t>
  </si>
  <si>
    <t>8210256654</t>
  </si>
  <si>
    <t>821025665510</t>
  </si>
  <si>
    <t>8210256655</t>
  </si>
  <si>
    <t>821025665610</t>
  </si>
  <si>
    <t>8210256656</t>
  </si>
  <si>
    <t>821025665710</t>
  </si>
  <si>
    <t>8210256657</t>
  </si>
  <si>
    <t>821025665810</t>
  </si>
  <si>
    <t>8210256658</t>
  </si>
  <si>
    <t>821025665910</t>
  </si>
  <si>
    <t>8210256659</t>
  </si>
  <si>
    <t>821025666010</t>
  </si>
  <si>
    <t>8210256660</t>
  </si>
  <si>
    <t>821025666110</t>
  </si>
  <si>
    <t>8210256661</t>
  </si>
  <si>
    <t>821025666210</t>
  </si>
  <si>
    <t>8210256662</t>
  </si>
  <si>
    <t>821025666310</t>
  </si>
  <si>
    <t>8210256663</t>
  </si>
  <si>
    <t>821025666410</t>
  </si>
  <si>
    <t>8210256664</t>
  </si>
  <si>
    <t>821025666610</t>
  </si>
  <si>
    <t>8210256666</t>
  </si>
  <si>
    <t>821025666620</t>
  </si>
  <si>
    <t>821025666630</t>
  </si>
  <si>
    <t>821025666710</t>
  </si>
  <si>
    <t>8210256667</t>
  </si>
  <si>
    <t>821025666810</t>
  </si>
  <si>
    <t>8210256668</t>
  </si>
  <si>
    <t>821025666820</t>
  </si>
  <si>
    <t>821025666910</t>
  </si>
  <si>
    <t>8210256669</t>
  </si>
  <si>
    <t>821025666920</t>
  </si>
  <si>
    <t>821025667010</t>
  </si>
  <si>
    <t>8210256670</t>
  </si>
  <si>
    <t>821025667110</t>
  </si>
  <si>
    <t>8210256671</t>
  </si>
  <si>
    <t>821025667310</t>
  </si>
  <si>
    <t>8210256673</t>
  </si>
  <si>
    <t>821025667410</t>
  </si>
  <si>
    <t>8210256674</t>
  </si>
  <si>
    <t>821025667510</t>
  </si>
  <si>
    <t>8210256675</t>
  </si>
  <si>
    <t>821025667610</t>
  </si>
  <si>
    <t>8210256676</t>
  </si>
  <si>
    <t>821025667710</t>
  </si>
  <si>
    <t>8210256677</t>
  </si>
  <si>
    <t>821025667810</t>
  </si>
  <si>
    <t>8210256678</t>
  </si>
  <si>
    <t>821025667910</t>
  </si>
  <si>
    <t>8210256679</t>
  </si>
  <si>
    <t>821025670810</t>
  </si>
  <si>
    <t>8210256708</t>
  </si>
  <si>
    <t>821025670820</t>
  </si>
  <si>
    <t>821025671710</t>
  </si>
  <si>
    <t>8210256717</t>
  </si>
  <si>
    <t>821025672410</t>
  </si>
  <si>
    <t>8210256724</t>
  </si>
  <si>
    <t>821025672510</t>
  </si>
  <si>
    <t>8210256725</t>
  </si>
  <si>
    <t>821025672610</t>
  </si>
  <si>
    <t>8210256726</t>
  </si>
  <si>
    <t>821025672710</t>
  </si>
  <si>
    <t>8210256727</t>
  </si>
  <si>
    <t>821025672810</t>
  </si>
  <si>
    <t>8210256728</t>
  </si>
  <si>
    <t>821025672910</t>
  </si>
  <si>
    <t>8210256729</t>
  </si>
  <si>
    <t>821025673010</t>
  </si>
  <si>
    <t>8210256730</t>
  </si>
  <si>
    <t>821025673110</t>
  </si>
  <si>
    <t>8210256731</t>
  </si>
  <si>
    <t>821025673210</t>
  </si>
  <si>
    <t>8210256732</t>
  </si>
  <si>
    <t>821025674010</t>
  </si>
  <si>
    <t>8210256740</t>
  </si>
  <si>
    <t>821025674110</t>
  </si>
  <si>
    <t>8210256741</t>
  </si>
  <si>
    <t>821025674210</t>
  </si>
  <si>
    <t>8210256742</t>
  </si>
  <si>
    <t>821025674410</t>
  </si>
  <si>
    <t>8210256744</t>
  </si>
  <si>
    <t>821025674610</t>
  </si>
  <si>
    <t>8210256746</t>
  </si>
  <si>
    <t>821025674620</t>
  </si>
  <si>
    <t>821025674630</t>
  </si>
  <si>
    <t>821025674710</t>
  </si>
  <si>
    <t>8210256747</t>
  </si>
  <si>
    <t>821025674720</t>
  </si>
  <si>
    <t>821025674810</t>
  </si>
  <si>
    <t>8210256748</t>
  </si>
  <si>
    <t>821025674820</t>
  </si>
  <si>
    <t>821025675010</t>
  </si>
  <si>
    <t>8210256750</t>
  </si>
  <si>
    <t>821025675110</t>
  </si>
  <si>
    <t>8210256751</t>
  </si>
  <si>
    <t>821025675120</t>
  </si>
  <si>
    <t>821025675210</t>
  </si>
  <si>
    <t>8210256752</t>
  </si>
  <si>
    <t>821025675310</t>
  </si>
  <si>
    <t>8210256753</t>
  </si>
  <si>
    <t>821025676710</t>
  </si>
  <si>
    <t>8210256767</t>
  </si>
  <si>
    <t>821025677710</t>
  </si>
  <si>
    <t>8210256777</t>
  </si>
  <si>
    <t>821025678010</t>
  </si>
  <si>
    <t>8210256780</t>
  </si>
  <si>
    <t>821025678410</t>
  </si>
  <si>
    <t>8210256784</t>
  </si>
  <si>
    <t>821025679220</t>
  </si>
  <si>
    <t>821025679230</t>
  </si>
  <si>
    <t>821025679240</t>
  </si>
  <si>
    <t>821025679250</t>
  </si>
  <si>
    <t>821025679260</t>
  </si>
  <si>
    <t>821025679270</t>
  </si>
  <si>
    <t>821025679280</t>
  </si>
  <si>
    <t>821025681310</t>
  </si>
  <si>
    <t>8210256813</t>
  </si>
  <si>
    <t>821025682810</t>
  </si>
  <si>
    <t>8210256828</t>
  </si>
  <si>
    <t>821025684110</t>
  </si>
  <si>
    <t>8210256841</t>
  </si>
  <si>
    <t>821025684410</t>
  </si>
  <si>
    <t>8210256844</t>
  </si>
  <si>
    <t>821025684610</t>
  </si>
  <si>
    <t>8210256846</t>
  </si>
  <si>
    <t>821025685110</t>
  </si>
  <si>
    <t>8210256851</t>
  </si>
  <si>
    <t>821025686110</t>
  </si>
  <si>
    <t>8210256861</t>
  </si>
  <si>
    <t>821025686120</t>
  </si>
  <si>
    <t>821025686910</t>
  </si>
  <si>
    <t>8210256869</t>
  </si>
  <si>
    <t>R - 768, 50# GREEN BAGS from SEVERN</t>
  </si>
  <si>
    <t>821025687010</t>
  </si>
  <si>
    <t>8210256870</t>
  </si>
  <si>
    <t>821025688510</t>
  </si>
  <si>
    <t>8210256885</t>
  </si>
  <si>
    <t>821025688710</t>
  </si>
  <si>
    <t>8210256887</t>
  </si>
  <si>
    <t>821025689910</t>
  </si>
  <si>
    <t>8210256899</t>
  </si>
  <si>
    <t>821025690010</t>
  </si>
  <si>
    <t>8210256900</t>
  </si>
  <si>
    <t>821025690110</t>
  </si>
  <si>
    <t>8210256901</t>
  </si>
  <si>
    <t>821025690210</t>
  </si>
  <si>
    <t>8210256902</t>
  </si>
  <si>
    <t>821025690610</t>
  </si>
  <si>
    <t>8210256906</t>
  </si>
  <si>
    <t>821025691310</t>
  </si>
  <si>
    <t>8210256913</t>
  </si>
  <si>
    <t>821025691410</t>
  </si>
  <si>
    <t>8210256914</t>
  </si>
  <si>
    <t>821025693960</t>
  </si>
  <si>
    <t>821025694710</t>
  </si>
  <si>
    <t>8210256947</t>
  </si>
  <si>
    <t>821025695110</t>
  </si>
  <si>
    <t>8210256951</t>
  </si>
  <si>
    <t>821025695310</t>
  </si>
  <si>
    <t>8210256953</t>
  </si>
  <si>
    <t>821025695320</t>
  </si>
  <si>
    <t>821025695330</t>
  </si>
  <si>
    <t>821025695340</t>
  </si>
  <si>
    <t>821025695350</t>
  </si>
  <si>
    <t>821025695360</t>
  </si>
  <si>
    <t>821025695370</t>
  </si>
  <si>
    <t>821025695380</t>
  </si>
  <si>
    <t>821025695390</t>
  </si>
  <si>
    <t>8210256953100</t>
  </si>
  <si>
    <t>8210256953110</t>
  </si>
  <si>
    <t>8210256953120</t>
  </si>
  <si>
    <t>821025699010</t>
  </si>
  <si>
    <t>8210256990</t>
  </si>
  <si>
    <t>821025703010</t>
  </si>
  <si>
    <t>8210257030</t>
  </si>
  <si>
    <t>821025703310</t>
  </si>
  <si>
    <t>8210257033</t>
  </si>
  <si>
    <t>821025703710</t>
  </si>
  <si>
    <t>8210257037</t>
  </si>
  <si>
    <t>821025703810</t>
  </si>
  <si>
    <t>8210257038</t>
  </si>
  <si>
    <t>821025703910</t>
  </si>
  <si>
    <t>8210257039</t>
  </si>
  <si>
    <t>821025704010</t>
  </si>
  <si>
    <t>8210257040</t>
  </si>
  <si>
    <t>821025704110</t>
  </si>
  <si>
    <t>8210257041</t>
  </si>
  <si>
    <t>821025704210</t>
  </si>
  <si>
    <t>8210257042</t>
  </si>
  <si>
    <t>821025705110</t>
  </si>
  <si>
    <t>8210257051</t>
  </si>
  <si>
    <t>821025705210</t>
  </si>
  <si>
    <t>8210257052</t>
  </si>
  <si>
    <t>821025705510</t>
  </si>
  <si>
    <t>8210257055</t>
  </si>
  <si>
    <t>821025705910</t>
  </si>
  <si>
    <t>8210257059</t>
  </si>
  <si>
    <t>821025706610</t>
  </si>
  <si>
    <t>8210257066</t>
  </si>
  <si>
    <t>821025706710</t>
  </si>
  <si>
    <t>8210257067</t>
  </si>
  <si>
    <t>821025706810</t>
  </si>
  <si>
    <t>8210257068</t>
  </si>
  <si>
    <t>821025706910</t>
  </si>
  <si>
    <t>8210257069</t>
  </si>
  <si>
    <t>821025707110</t>
  </si>
  <si>
    <t>8210257071</t>
  </si>
  <si>
    <t>821025707210</t>
  </si>
  <si>
    <t>8210257072</t>
  </si>
  <si>
    <t>821025707320</t>
  </si>
  <si>
    <t>821025707410</t>
  </si>
  <si>
    <t>8210257074</t>
  </si>
  <si>
    <t>821025708010</t>
  </si>
  <si>
    <t>8210257080</t>
  </si>
  <si>
    <t>821025708110</t>
  </si>
  <si>
    <t>8210257081</t>
  </si>
  <si>
    <t>821025709710</t>
  </si>
  <si>
    <t>8210257097</t>
  </si>
  <si>
    <t>821025709910</t>
  </si>
  <si>
    <t>8210257099</t>
  </si>
  <si>
    <t>821025710410</t>
  </si>
  <si>
    <t>8210257104</t>
  </si>
  <si>
    <t>821025710810</t>
  </si>
  <si>
    <t>8210257108</t>
  </si>
  <si>
    <t>821025711110</t>
  </si>
  <si>
    <t>8210257111</t>
  </si>
  <si>
    <t>821025711310</t>
  </si>
  <si>
    <t>8210257113</t>
  </si>
  <si>
    <t>821025711520</t>
  </si>
  <si>
    <t>821025711530</t>
  </si>
  <si>
    <t>821025711540</t>
  </si>
  <si>
    <t>821025711610</t>
  </si>
  <si>
    <t>8210257116</t>
  </si>
  <si>
    <t>821025711710</t>
  </si>
  <si>
    <t>8210257117</t>
  </si>
  <si>
    <t>821025711810</t>
  </si>
  <si>
    <t>8210257118</t>
  </si>
  <si>
    <t>821025711910</t>
  </si>
  <si>
    <t>8210257119</t>
  </si>
  <si>
    <t>821025712010</t>
  </si>
  <si>
    <t>8210257120</t>
  </si>
  <si>
    <t>821025712210</t>
  </si>
  <si>
    <t>8210257122</t>
  </si>
  <si>
    <t>821025712310</t>
  </si>
  <si>
    <t>8210257123</t>
  </si>
  <si>
    <t>821025712410</t>
  </si>
  <si>
    <t>8210257124</t>
  </si>
  <si>
    <t>821025712510</t>
  </si>
  <si>
    <t>8210257125</t>
  </si>
  <si>
    <t>821025712810</t>
  </si>
  <si>
    <t>8210257128</t>
  </si>
  <si>
    <t>821025713010</t>
  </si>
  <si>
    <t>8210257130</t>
  </si>
  <si>
    <t>821025713110</t>
  </si>
  <si>
    <t>8210257131</t>
  </si>
  <si>
    <t>821025713210</t>
  </si>
  <si>
    <t>8210257132</t>
  </si>
  <si>
    <t>821025714210</t>
  </si>
  <si>
    <t>8210257142</t>
  </si>
  <si>
    <t>821025714810</t>
  </si>
  <si>
    <t>8210257148</t>
  </si>
  <si>
    <t>821025715410</t>
  </si>
  <si>
    <t>8210257154</t>
  </si>
  <si>
    <t>821025715510</t>
  </si>
  <si>
    <t>8210257155</t>
  </si>
  <si>
    <t>821025715610</t>
  </si>
  <si>
    <t>8210257156</t>
  </si>
  <si>
    <t>821025716710</t>
  </si>
  <si>
    <t>8210257167</t>
  </si>
  <si>
    <t>821025718110</t>
  </si>
  <si>
    <t>8210257181</t>
  </si>
  <si>
    <t>821025718310</t>
  </si>
  <si>
    <t>8210257183</t>
  </si>
  <si>
    <t>821025718410</t>
  </si>
  <si>
    <t>8210257184</t>
  </si>
  <si>
    <t>821025718610</t>
  </si>
  <si>
    <t>8210257186</t>
  </si>
  <si>
    <t>RICON 184 in 1 KG pre-weight bags</t>
  </si>
  <si>
    <t>821025718710</t>
  </si>
  <si>
    <t>8210257187</t>
  </si>
  <si>
    <t>821025719010</t>
  </si>
  <si>
    <t>8210257190</t>
  </si>
  <si>
    <t>821025719110</t>
  </si>
  <si>
    <t>8210257191</t>
  </si>
  <si>
    <t>821025719210</t>
  </si>
  <si>
    <t>8210257192</t>
  </si>
  <si>
    <t>821025719310</t>
  </si>
  <si>
    <t>8210257193</t>
  </si>
  <si>
    <t>821025719320</t>
  </si>
  <si>
    <t>821025719330</t>
  </si>
  <si>
    <t>821025719410</t>
  </si>
  <si>
    <t>8210257194</t>
  </si>
  <si>
    <t>821025719610</t>
  </si>
  <si>
    <t>8210257196</t>
  </si>
  <si>
    <t>821025719910</t>
  </si>
  <si>
    <t>8210257199</t>
  </si>
  <si>
    <t>821025720410</t>
  </si>
  <si>
    <t>8210257204</t>
  </si>
  <si>
    <t>821025721010</t>
  </si>
  <si>
    <t>8210257210</t>
  </si>
  <si>
    <t>821025721410</t>
  </si>
  <si>
    <t>8210257214</t>
  </si>
  <si>
    <t>821025722410</t>
  </si>
  <si>
    <t>8210257224</t>
  </si>
  <si>
    <t>821025723610</t>
  </si>
  <si>
    <t>8210257236</t>
  </si>
  <si>
    <t>821025723710</t>
  </si>
  <si>
    <t>8210257237</t>
  </si>
  <si>
    <t>821025723810</t>
  </si>
  <si>
    <t>8210257238</t>
  </si>
  <si>
    <t>CODE 510, BIG  BAGS</t>
  </si>
  <si>
    <t>821025723910</t>
  </si>
  <si>
    <t>8210257239</t>
  </si>
  <si>
    <t>821025724010</t>
  </si>
  <si>
    <t>8210257240</t>
  </si>
  <si>
    <t>821025724110</t>
  </si>
  <si>
    <t>8210257241</t>
  </si>
  <si>
    <t>821025724210</t>
  </si>
  <si>
    <t>8210257242</t>
  </si>
  <si>
    <t>821025724310</t>
  </si>
  <si>
    <t>8210257243</t>
  </si>
  <si>
    <t>821025724410</t>
  </si>
  <si>
    <t>8210257244</t>
  </si>
  <si>
    <t>821025724510</t>
  </si>
  <si>
    <t>8210257245</t>
  </si>
  <si>
    <t>821025724610</t>
  </si>
  <si>
    <t>8210257246</t>
  </si>
  <si>
    <t>821025724710</t>
  </si>
  <si>
    <t>8210257247</t>
  </si>
  <si>
    <t>821025724810</t>
  </si>
  <si>
    <t>8210257248</t>
  </si>
  <si>
    <t>821025724910</t>
  </si>
  <si>
    <t>8210257249</t>
  </si>
  <si>
    <t>821025725010</t>
  </si>
  <si>
    <t>8210257250</t>
  </si>
  <si>
    <t>821025725020</t>
  </si>
  <si>
    <t>821025725030</t>
  </si>
  <si>
    <t>821025725040</t>
  </si>
  <si>
    <t>821025725050</t>
  </si>
  <si>
    <t>821025725060</t>
  </si>
  <si>
    <t>821025725110</t>
  </si>
  <si>
    <t>8210257251</t>
  </si>
  <si>
    <t>821025725210</t>
  </si>
  <si>
    <t>8210257252</t>
  </si>
  <si>
    <t>821025725310</t>
  </si>
  <si>
    <t>8210257253</t>
  </si>
  <si>
    <t>821025725410</t>
  </si>
  <si>
    <t>8210257254</t>
  </si>
  <si>
    <t>821025725510</t>
  </si>
  <si>
    <t>8210257255</t>
  </si>
  <si>
    <t>821025725610</t>
  </si>
  <si>
    <t>8210257256</t>
  </si>
  <si>
    <t>821025725810</t>
  </si>
  <si>
    <t>8210257258</t>
  </si>
  <si>
    <t>821025725910</t>
  </si>
  <si>
    <t>8210257259</t>
  </si>
  <si>
    <t>821025725920</t>
  </si>
  <si>
    <t>821025726110</t>
  </si>
  <si>
    <t>8210257261</t>
  </si>
  <si>
    <t>821025726210</t>
  </si>
  <si>
    <t>8210257262</t>
  </si>
  <si>
    <t>821025726510</t>
  </si>
  <si>
    <t>8210257265</t>
  </si>
  <si>
    <t>821025726710</t>
  </si>
  <si>
    <t>8210257267</t>
  </si>
  <si>
    <t>821025726810</t>
  </si>
  <si>
    <t>8210257268</t>
  </si>
  <si>
    <t>821025726910</t>
  </si>
  <si>
    <t>8210257269</t>
  </si>
  <si>
    <t>821025727510</t>
  </si>
  <si>
    <t>8210257275</t>
  </si>
  <si>
    <t>821025727710</t>
  </si>
  <si>
    <t>8210257277</t>
  </si>
  <si>
    <t>821025727810</t>
  </si>
  <si>
    <t>8210257278</t>
  </si>
  <si>
    <t>821025727910</t>
  </si>
  <si>
    <t>8210257279</t>
  </si>
  <si>
    <t>821025729310</t>
  </si>
  <si>
    <t>8210257293</t>
  </si>
  <si>
    <t>821025729710</t>
  </si>
  <si>
    <t>8210257297</t>
  </si>
  <si>
    <t>821025729810</t>
  </si>
  <si>
    <t>8210257298</t>
  </si>
  <si>
    <t>821025729910</t>
  </si>
  <si>
    <t>8210257299</t>
  </si>
  <si>
    <t>821025730010</t>
  </si>
  <si>
    <t>8210257300</t>
  </si>
  <si>
    <t>821025730030</t>
  </si>
  <si>
    <t>821025730040</t>
  </si>
  <si>
    <t>821025730060</t>
  </si>
  <si>
    <t>11:00 new ?</t>
  </si>
  <si>
    <t>821025730070</t>
  </si>
  <si>
    <t>821025730110</t>
  </si>
  <si>
    <t>8210257301</t>
  </si>
  <si>
    <t>821025730210</t>
  </si>
  <si>
    <t>8210257302</t>
  </si>
  <si>
    <t>821025730310</t>
  </si>
  <si>
    <t>8210257303</t>
  </si>
  <si>
    <t>821025730410</t>
  </si>
  <si>
    <t>8210257304</t>
  </si>
  <si>
    <t>821025731010</t>
  </si>
  <si>
    <t>8210257310</t>
  </si>
  <si>
    <t>821025733310</t>
  </si>
  <si>
    <t>8210257333</t>
  </si>
  <si>
    <t>821025733710</t>
  </si>
  <si>
    <t>8210257337</t>
  </si>
  <si>
    <t>821025734210</t>
  </si>
  <si>
    <t>8210257342</t>
  </si>
  <si>
    <t>821025734810</t>
  </si>
  <si>
    <t>8210257348</t>
  </si>
  <si>
    <t>821025734910</t>
  </si>
  <si>
    <t>8210257349</t>
  </si>
  <si>
    <t>821025736610</t>
  </si>
  <si>
    <t>8210257366</t>
  </si>
  <si>
    <t>821025736710</t>
  </si>
  <si>
    <t>8210257367</t>
  </si>
  <si>
    <t>821025736810</t>
  </si>
  <si>
    <t>8210257368</t>
  </si>
  <si>
    <t>821025737010</t>
  </si>
  <si>
    <t>8210257370</t>
  </si>
  <si>
    <t>821025737110</t>
  </si>
  <si>
    <t>8210257371</t>
  </si>
  <si>
    <t>821025738310</t>
  </si>
  <si>
    <t>8210257383</t>
  </si>
  <si>
    <t>821025738410</t>
  </si>
  <si>
    <t>8210257384</t>
  </si>
  <si>
    <t>821025738510</t>
  </si>
  <si>
    <t>8210257385</t>
  </si>
  <si>
    <t>821025738610</t>
  </si>
  <si>
    <t>8210257386</t>
  </si>
  <si>
    <t>821025738710</t>
  </si>
  <si>
    <t>8210257387</t>
  </si>
  <si>
    <t>821025738810</t>
  </si>
  <si>
    <t>8210257388</t>
  </si>
  <si>
    <t>821025738910</t>
  </si>
  <si>
    <t>8210257389</t>
  </si>
  <si>
    <t>821025739010</t>
  </si>
  <si>
    <t>8210257390</t>
  </si>
  <si>
    <t>821025739110</t>
  </si>
  <si>
    <t>8210257391</t>
  </si>
  <si>
    <t>RP03</t>
  </si>
  <si>
    <t>821025739210</t>
  </si>
  <si>
    <t>8210257392</t>
  </si>
  <si>
    <t>821025739410</t>
  </si>
  <si>
    <t>8210257394</t>
  </si>
  <si>
    <t>CODE CK-UK160</t>
  </si>
  <si>
    <t>821025739610</t>
  </si>
  <si>
    <t>8210257396</t>
  </si>
  <si>
    <t>821025739710</t>
  </si>
  <si>
    <t>8210257397</t>
  </si>
  <si>
    <t>821025739810</t>
  </si>
  <si>
    <t>8210257398</t>
  </si>
  <si>
    <t>821025740010</t>
  </si>
  <si>
    <t>8210257400</t>
  </si>
  <si>
    <t>821025741110</t>
  </si>
  <si>
    <t>8210257411</t>
  </si>
  <si>
    <t>821025741610</t>
  </si>
  <si>
    <t>8210257416</t>
  </si>
  <si>
    <t>821025742210</t>
  </si>
  <si>
    <t>8210257422</t>
  </si>
  <si>
    <t>821025742810</t>
  </si>
  <si>
    <t>8210257428</t>
  </si>
  <si>
    <t>821025742910</t>
  </si>
  <si>
    <t>8210257429</t>
  </si>
  <si>
    <t>821025743110</t>
  </si>
  <si>
    <t>8210257431</t>
  </si>
  <si>
    <t>821025743210</t>
  </si>
  <si>
    <t>8210257432</t>
  </si>
  <si>
    <t>821025743310</t>
  </si>
  <si>
    <t>8210257433</t>
  </si>
  <si>
    <t>821025743410</t>
  </si>
  <si>
    <t>8210257434</t>
  </si>
  <si>
    <t>821025743910</t>
  </si>
  <si>
    <t>8210257439</t>
  </si>
  <si>
    <t>821025744010</t>
  </si>
  <si>
    <t>8210257440</t>
  </si>
  <si>
    <t>821025745110</t>
  </si>
  <si>
    <t>8210257451</t>
  </si>
  <si>
    <t>821025745210</t>
  </si>
  <si>
    <t>8210257452</t>
  </si>
  <si>
    <t>821025745220</t>
  </si>
  <si>
    <t>821025745310</t>
  </si>
  <si>
    <t>8210257453</t>
  </si>
  <si>
    <t>821025745910</t>
  </si>
  <si>
    <t>8210257459</t>
  </si>
  <si>
    <t>821025746010</t>
  </si>
  <si>
    <t>8210257460</t>
  </si>
  <si>
    <t>821025746110</t>
  </si>
  <si>
    <t>8210257461</t>
  </si>
  <si>
    <t>821025746210</t>
  </si>
  <si>
    <t>8210257462</t>
  </si>
  <si>
    <t>821025746310</t>
  </si>
  <si>
    <t>8210257463</t>
  </si>
  <si>
    <t>821025746410</t>
  </si>
  <si>
    <t>8210257464</t>
  </si>
  <si>
    <t>821025746510</t>
  </si>
  <si>
    <t>8210257465</t>
  </si>
  <si>
    <t>821025746610</t>
  </si>
  <si>
    <t>8210257466</t>
  </si>
  <si>
    <t>821025746710</t>
  </si>
  <si>
    <t>8210257467</t>
  </si>
  <si>
    <t>821025746810</t>
  </si>
  <si>
    <t>8210257468</t>
  </si>
  <si>
    <t>821025746910</t>
  </si>
  <si>
    <t>8210257469</t>
  </si>
  <si>
    <t>821025747010</t>
  </si>
  <si>
    <t>8210257470</t>
  </si>
  <si>
    <t>821025747110</t>
  </si>
  <si>
    <t>8210257471</t>
  </si>
  <si>
    <t>821025747210</t>
  </si>
  <si>
    <t>8210257472</t>
  </si>
  <si>
    <t>821025747310</t>
  </si>
  <si>
    <t>8210257473</t>
  </si>
  <si>
    <t>821025747410</t>
  </si>
  <si>
    <t>8210257474</t>
  </si>
  <si>
    <t>821025747510</t>
  </si>
  <si>
    <t>8210257475</t>
  </si>
  <si>
    <t>821025747810</t>
  </si>
  <si>
    <t>8210257478</t>
  </si>
  <si>
    <t>821025747910</t>
  </si>
  <si>
    <t>8210257479</t>
  </si>
  <si>
    <t>821025748010</t>
  </si>
  <si>
    <t>8210257480</t>
  </si>
  <si>
    <t>821025748110</t>
  </si>
  <si>
    <t>8210257481</t>
  </si>
  <si>
    <t>821025748210</t>
  </si>
  <si>
    <t>8210257482</t>
  </si>
  <si>
    <t>821025748310</t>
  </si>
  <si>
    <t>8210257483</t>
  </si>
  <si>
    <t>821025748410</t>
  </si>
  <si>
    <t>8210257484</t>
  </si>
  <si>
    <t>821025748610</t>
  </si>
  <si>
    <t>8210257486</t>
  </si>
  <si>
    <t>821025748710</t>
  </si>
  <si>
    <t>8210257487</t>
  </si>
  <si>
    <t>821025748810</t>
  </si>
  <si>
    <t>8210257488</t>
  </si>
  <si>
    <t>821025748910</t>
  </si>
  <si>
    <t>8210257489</t>
  </si>
  <si>
    <t>821025749010</t>
  </si>
  <si>
    <t>8210257490</t>
  </si>
  <si>
    <t>821025749110</t>
  </si>
  <si>
    <t>8210257491</t>
  </si>
  <si>
    <t>821025749210</t>
  </si>
  <si>
    <t>8210257492</t>
  </si>
  <si>
    <t>821025749310</t>
  </si>
  <si>
    <t>8210257493</t>
  </si>
  <si>
    <t>821025749410</t>
  </si>
  <si>
    <t>8210257494</t>
  </si>
  <si>
    <t>821025749510</t>
  </si>
  <si>
    <t>8210257495</t>
  </si>
  <si>
    <t>821025749710</t>
  </si>
  <si>
    <t>8210257497</t>
  </si>
  <si>
    <t>821025749810</t>
  </si>
  <si>
    <t>8210257498</t>
  </si>
  <si>
    <t>821025749910</t>
  </si>
  <si>
    <t>8210257499</t>
  </si>
  <si>
    <t>821025750010</t>
  </si>
  <si>
    <t>8210257500</t>
  </si>
  <si>
    <t>821025750210</t>
  </si>
  <si>
    <t>8210257502</t>
  </si>
  <si>
    <t>821025750220</t>
  </si>
  <si>
    <t>821025753230</t>
  </si>
  <si>
    <t>821025753310</t>
  </si>
  <si>
    <t>8210257533</t>
  </si>
  <si>
    <t>821025753320</t>
  </si>
  <si>
    <t>821025753330</t>
  </si>
  <si>
    <t>821025754610</t>
  </si>
  <si>
    <t>8210257546</t>
  </si>
  <si>
    <t>821025755410</t>
  </si>
  <si>
    <t>8210257554</t>
  </si>
  <si>
    <t>821025755810</t>
  </si>
  <si>
    <t>8210257558</t>
  </si>
  <si>
    <t>821025757010</t>
  </si>
  <si>
    <t>8210257570</t>
  </si>
  <si>
    <t>821025757210</t>
  </si>
  <si>
    <t>8210257572</t>
  </si>
  <si>
    <t>821025757310</t>
  </si>
  <si>
    <t>8210257573</t>
  </si>
  <si>
    <t>821025757410</t>
  </si>
  <si>
    <t>8210257574</t>
  </si>
  <si>
    <t>821025757510</t>
  </si>
  <si>
    <t>8210257575</t>
  </si>
  <si>
    <t>821025757610</t>
  </si>
  <si>
    <t>8210257576</t>
  </si>
  <si>
    <t>821025757710</t>
  </si>
  <si>
    <t>8210257577</t>
  </si>
  <si>
    <t>821025757810</t>
  </si>
  <si>
    <t>8210257578</t>
  </si>
  <si>
    <t>821025757910</t>
  </si>
  <si>
    <t>8210257579</t>
  </si>
  <si>
    <t>821025758010</t>
  </si>
  <si>
    <t>8210257580</t>
  </si>
  <si>
    <t>821025758110</t>
  </si>
  <si>
    <t>8210257581</t>
  </si>
  <si>
    <t>821025758210</t>
  </si>
  <si>
    <t>8210257582</t>
  </si>
  <si>
    <t>821025758310</t>
  </si>
  <si>
    <t>8210257583</t>
  </si>
  <si>
    <t>821025758410</t>
  </si>
  <si>
    <t>8210257584</t>
  </si>
  <si>
    <t>821025758510</t>
  </si>
  <si>
    <t>8210257585</t>
  </si>
  <si>
    <t>821025758610</t>
  </si>
  <si>
    <t>8210257586</t>
  </si>
  <si>
    <t>821025758710</t>
  </si>
  <si>
    <t>8210257587</t>
  </si>
  <si>
    <t>821025758810</t>
  </si>
  <si>
    <t>8210257588</t>
  </si>
  <si>
    <t>821025758910</t>
  </si>
  <si>
    <t>8210257589</t>
  </si>
  <si>
    <t>821025759010</t>
  </si>
  <si>
    <t>8210257590</t>
  </si>
  <si>
    <t>821025759110</t>
  </si>
  <si>
    <t>8210257591</t>
  </si>
  <si>
    <t>821025759210</t>
  </si>
  <si>
    <t>8210257592</t>
  </si>
  <si>
    <t>821025759310</t>
  </si>
  <si>
    <t>8210257593</t>
  </si>
  <si>
    <t>821025759410</t>
  </si>
  <si>
    <t>8210257594</t>
  </si>
  <si>
    <t>821025759510</t>
  </si>
  <si>
    <t>8210257595</t>
  </si>
  <si>
    <t>821025759610</t>
  </si>
  <si>
    <t>8210257596</t>
  </si>
  <si>
    <t>821025760010</t>
  </si>
  <si>
    <t>8210257600</t>
  </si>
  <si>
    <t>821025760210</t>
  </si>
  <si>
    <t>8210257602</t>
  </si>
  <si>
    <t>821025760310</t>
  </si>
  <si>
    <t>8210257603</t>
  </si>
  <si>
    <t>821025761410</t>
  </si>
  <si>
    <t>8210257614</t>
  </si>
  <si>
    <t>821025761610</t>
  </si>
  <si>
    <t>8210257616</t>
  </si>
  <si>
    <t>821025761710</t>
  </si>
  <si>
    <t>8210257617</t>
  </si>
  <si>
    <t>821025761910</t>
  </si>
  <si>
    <t>8210257619</t>
  </si>
  <si>
    <t>821025762010</t>
  </si>
  <si>
    <t>8210257620</t>
  </si>
  <si>
    <t>821025762110</t>
  </si>
  <si>
    <t>8210257621</t>
  </si>
  <si>
    <t>821025762310</t>
  </si>
  <si>
    <t>8210257623</t>
  </si>
  <si>
    <t>821025762410</t>
  </si>
  <si>
    <t>8210257624</t>
  </si>
  <si>
    <t>821025762510</t>
  </si>
  <si>
    <t>8210257625</t>
  </si>
  <si>
    <t>821025762610</t>
  </si>
  <si>
    <t>8210257626</t>
  </si>
  <si>
    <t>821025762710</t>
  </si>
  <si>
    <t>8210257627</t>
  </si>
  <si>
    <t>821025762810</t>
  </si>
  <si>
    <t>8210257628</t>
  </si>
  <si>
    <t>821025763210</t>
  </si>
  <si>
    <t>8210257632</t>
  </si>
  <si>
    <t>821025763810</t>
  </si>
  <si>
    <t>8210257638</t>
  </si>
  <si>
    <t>821025764310</t>
  </si>
  <si>
    <t>8210257643</t>
  </si>
  <si>
    <t>821025764410</t>
  </si>
  <si>
    <t>8210257644</t>
  </si>
  <si>
    <t>821025764610</t>
  </si>
  <si>
    <t>8210257646</t>
  </si>
  <si>
    <t>821025764710</t>
  </si>
  <si>
    <t>8210257647</t>
  </si>
  <si>
    <t>821025764810</t>
  </si>
  <si>
    <t>8210257648</t>
  </si>
  <si>
    <t>821025764910</t>
  </si>
  <si>
    <t>8210257649</t>
  </si>
  <si>
    <t>821025765010</t>
  </si>
  <si>
    <t>8210257650</t>
  </si>
  <si>
    <t>821025765110</t>
  </si>
  <si>
    <t>8210257651</t>
  </si>
  <si>
    <t>821025765210</t>
  </si>
  <si>
    <t>8210257652</t>
  </si>
  <si>
    <t>821025765310</t>
  </si>
  <si>
    <t>8210257653</t>
  </si>
  <si>
    <t>821025765410</t>
  </si>
  <si>
    <t>8210257654</t>
  </si>
  <si>
    <t>821025766310</t>
  </si>
  <si>
    <t>8210257663</t>
  </si>
  <si>
    <t>821025766510</t>
  </si>
  <si>
    <t>8210257665</t>
  </si>
  <si>
    <t>SP1068</t>
  </si>
  <si>
    <t>821025766610</t>
  </si>
  <si>
    <t>8210257666</t>
  </si>
  <si>
    <t>821025766620</t>
  </si>
  <si>
    <t>821025766630</t>
  </si>
  <si>
    <t>821025766710</t>
  </si>
  <si>
    <t>8210257667</t>
  </si>
  <si>
    <t>821025767210</t>
  </si>
  <si>
    <t>8210257672</t>
  </si>
  <si>
    <t>821025767220</t>
  </si>
  <si>
    <t>821025767310</t>
  </si>
  <si>
    <t>8210257673</t>
  </si>
  <si>
    <t>821025767610</t>
  </si>
  <si>
    <t>8210257676</t>
  </si>
  <si>
    <t>821025767710</t>
  </si>
  <si>
    <t>8210257677</t>
  </si>
  <si>
    <t>821025768010</t>
  </si>
  <si>
    <t>8210257680</t>
  </si>
  <si>
    <t>821025768510</t>
  </si>
  <si>
    <t>8210257685</t>
  </si>
  <si>
    <t>821025768610</t>
  </si>
  <si>
    <t>8210257686</t>
  </si>
  <si>
    <t>821025768710</t>
  </si>
  <si>
    <t>8210257687</t>
  </si>
  <si>
    <t>821025768810</t>
  </si>
  <si>
    <t>8210257688</t>
  </si>
  <si>
    <t>821025768910</t>
  </si>
  <si>
    <t>8210257689</t>
  </si>
  <si>
    <t>821025769110</t>
  </si>
  <si>
    <t>8210257691</t>
  </si>
  <si>
    <t>821025769210</t>
  </si>
  <si>
    <t>8210257692</t>
  </si>
  <si>
    <t>821025769310</t>
  </si>
  <si>
    <t>8210257693</t>
  </si>
  <si>
    <t>821025769510</t>
  </si>
  <si>
    <t>8210257695</t>
  </si>
  <si>
    <t>821025769610</t>
  </si>
  <si>
    <t>8210257696</t>
  </si>
  <si>
    <t>821025769710</t>
  </si>
  <si>
    <t>8210257697</t>
  </si>
  <si>
    <t>821025769810</t>
  </si>
  <si>
    <t>8210257698</t>
  </si>
  <si>
    <t>821025770110</t>
  </si>
  <si>
    <t>8210257701</t>
  </si>
  <si>
    <t>821025770210</t>
  </si>
  <si>
    <t>8210257702</t>
  </si>
  <si>
    <t>821025770310</t>
  </si>
  <si>
    <t>8210257703</t>
  </si>
  <si>
    <t>821025770410</t>
  </si>
  <si>
    <t>8210257704</t>
  </si>
  <si>
    <t>821025770710</t>
  </si>
  <si>
    <t>8210257707</t>
  </si>
  <si>
    <t>821025770910</t>
  </si>
  <si>
    <t>8210257709</t>
  </si>
  <si>
    <t>821025772210</t>
  </si>
  <si>
    <t>8210257722</t>
  </si>
  <si>
    <t>821025772410</t>
  </si>
  <si>
    <t>8210257724</t>
  </si>
  <si>
    <t>821025772510</t>
  </si>
  <si>
    <t>8210257725</t>
  </si>
  <si>
    <t>821025772710</t>
  </si>
  <si>
    <t>8210257727</t>
  </si>
  <si>
    <t>821025772810</t>
  </si>
  <si>
    <t>8210257728</t>
  </si>
  <si>
    <t>821025772910</t>
  </si>
  <si>
    <t>8210257729</t>
  </si>
  <si>
    <t>821025773010</t>
  </si>
  <si>
    <t>8210257730</t>
  </si>
  <si>
    <t>821025773110</t>
  </si>
  <si>
    <t>8210257731</t>
  </si>
  <si>
    <t>821025773210</t>
  </si>
  <si>
    <t>8210257732</t>
  </si>
  <si>
    <t>821025773310</t>
  </si>
  <si>
    <t>8210257733</t>
  </si>
  <si>
    <t>821025773410</t>
  </si>
  <si>
    <t>8210257734</t>
  </si>
  <si>
    <t>821025773510</t>
  </si>
  <si>
    <t>8210257735</t>
  </si>
  <si>
    <t>821025774010</t>
  </si>
  <si>
    <t>8210257740</t>
  </si>
  <si>
    <t>821025774110</t>
  </si>
  <si>
    <t>8210257741</t>
  </si>
  <si>
    <t>821025774310</t>
  </si>
  <si>
    <t>8210257743</t>
  </si>
  <si>
    <t>821025774320</t>
  </si>
  <si>
    <t>821025774420</t>
  </si>
  <si>
    <t>821025774430</t>
  </si>
  <si>
    <t>821025774440</t>
  </si>
  <si>
    <t>821025774450</t>
  </si>
  <si>
    <t>821025774460</t>
  </si>
  <si>
    <t>821025774470</t>
  </si>
  <si>
    <t>821025774510</t>
  </si>
  <si>
    <t>8210257745</t>
  </si>
  <si>
    <t>821025774610</t>
  </si>
  <si>
    <t>8210257746</t>
  </si>
  <si>
    <t>821025774620</t>
  </si>
  <si>
    <t>821025774630</t>
  </si>
  <si>
    <t>821025774640</t>
  </si>
  <si>
    <t>821025774710</t>
  </si>
  <si>
    <t>8210257747</t>
  </si>
  <si>
    <t>821025774810</t>
  </si>
  <si>
    <t>8210257748</t>
  </si>
  <si>
    <t>821025774820</t>
  </si>
  <si>
    <t>821025775110</t>
  </si>
  <si>
    <t>8210257751</t>
  </si>
  <si>
    <t>821025775410</t>
  </si>
  <si>
    <t>8210257754</t>
  </si>
  <si>
    <t>821025777210</t>
  </si>
  <si>
    <t>8210257772</t>
  </si>
  <si>
    <t>821025777220</t>
  </si>
  <si>
    <t>821025777320</t>
  </si>
  <si>
    <t>8210257773</t>
  </si>
  <si>
    <t>821025777410</t>
  </si>
  <si>
    <t>8210257774</t>
  </si>
  <si>
    <t>821025777420</t>
  </si>
  <si>
    <t>821025777510</t>
  </si>
  <si>
    <t>8210257775</t>
  </si>
  <si>
    <t>821025777520</t>
  </si>
  <si>
    <t>821025777610</t>
  </si>
  <si>
    <t>8210257776</t>
  </si>
  <si>
    <t>821025777710</t>
  </si>
  <si>
    <t>8210257777</t>
  </si>
  <si>
    <t>821025777720</t>
  </si>
  <si>
    <t>821025777730</t>
  </si>
  <si>
    <t>821025777740</t>
  </si>
  <si>
    <t>821025777760</t>
  </si>
  <si>
    <t>821025777770</t>
  </si>
  <si>
    <t>821025778750</t>
  </si>
  <si>
    <t>8210257787</t>
  </si>
  <si>
    <t>821025779510</t>
  </si>
  <si>
    <t>8210257795</t>
  </si>
  <si>
    <t>821025779610</t>
  </si>
  <si>
    <t>8210257796</t>
  </si>
  <si>
    <t>821025779710</t>
  </si>
  <si>
    <t>8210257797</t>
  </si>
  <si>
    <t>821025779810</t>
  </si>
  <si>
    <t>8210257798</t>
  </si>
  <si>
    <t>821025779910</t>
  </si>
  <si>
    <t>8210257799</t>
  </si>
  <si>
    <t>821025780010</t>
  </si>
  <si>
    <t>8210257800</t>
  </si>
  <si>
    <t>821025780210</t>
  </si>
  <si>
    <t>8210257802</t>
  </si>
  <si>
    <t>821025780310</t>
  </si>
  <si>
    <t>8210257803</t>
  </si>
  <si>
    <t>821025780410</t>
  </si>
  <si>
    <t>8210257804</t>
  </si>
  <si>
    <t>821025780510</t>
  </si>
  <si>
    <t>8210257805</t>
  </si>
  <si>
    <t>821025780610</t>
  </si>
  <si>
    <t>8210257806</t>
  </si>
  <si>
    <t>821025780810</t>
  </si>
  <si>
    <t>8210257808</t>
  </si>
  <si>
    <t>821025780910</t>
  </si>
  <si>
    <t>8210257809</t>
  </si>
  <si>
    <t>821025781010</t>
  </si>
  <si>
    <t>8210257810</t>
  </si>
  <si>
    <t>821025781110</t>
  </si>
  <si>
    <t>8210257811</t>
  </si>
  <si>
    <t>821025781310</t>
  </si>
  <si>
    <t>8210257813</t>
  </si>
  <si>
    <t>821025781410</t>
  </si>
  <si>
    <t>8210257814</t>
  </si>
  <si>
    <t>821025781510</t>
  </si>
  <si>
    <t>8210257815</t>
  </si>
  <si>
    <t>821025781910</t>
  </si>
  <si>
    <t>8210257819</t>
  </si>
  <si>
    <t>821025782010</t>
  </si>
  <si>
    <t>8210257820</t>
  </si>
  <si>
    <t>821025782110</t>
  </si>
  <si>
    <t>8210257821</t>
  </si>
  <si>
    <t>821025782120</t>
  </si>
  <si>
    <t>821025782130</t>
  </si>
  <si>
    <t>821025782140</t>
  </si>
  <si>
    <t>821025782210</t>
  </si>
  <si>
    <t>8210257822</t>
  </si>
  <si>
    <t>821025782220</t>
  </si>
  <si>
    <t>821025782230</t>
  </si>
  <si>
    <t>821025782240</t>
  </si>
  <si>
    <t>821025782250</t>
  </si>
  <si>
    <t>821025782310</t>
  </si>
  <si>
    <t>8210257823</t>
  </si>
  <si>
    <t>821025782320</t>
  </si>
  <si>
    <t>821025782330</t>
  </si>
  <si>
    <t>821025782340</t>
  </si>
  <si>
    <t>821025782350</t>
  </si>
  <si>
    <t>821025782410</t>
  </si>
  <si>
    <t>8210257824</t>
  </si>
  <si>
    <t>821025782420</t>
  </si>
  <si>
    <t>821025782430</t>
  </si>
  <si>
    <t>05:45new unloading with delay appr 07:30</t>
  </si>
  <si>
    <t>821025782440</t>
  </si>
  <si>
    <t>821025782450</t>
  </si>
  <si>
    <t>821025782460</t>
  </si>
  <si>
    <t>821025782470</t>
  </si>
  <si>
    <t>821025782810</t>
  </si>
  <si>
    <t>8210257828</t>
  </si>
  <si>
    <t>821025782910</t>
  </si>
  <si>
    <t>8210257829</t>
  </si>
  <si>
    <t>821025783110</t>
  </si>
  <si>
    <t>8210257831</t>
  </si>
  <si>
    <t>821025783120</t>
  </si>
  <si>
    <t>821025783440</t>
  </si>
  <si>
    <t>8210257834</t>
  </si>
  <si>
    <t>821025783610</t>
  </si>
  <si>
    <t>8210257836</t>
  </si>
  <si>
    <t>821025783710</t>
  </si>
  <si>
    <t>8210257837</t>
  </si>
  <si>
    <t>821025783810</t>
  </si>
  <si>
    <t>8210257838</t>
  </si>
  <si>
    <t>821025784710</t>
  </si>
  <si>
    <t>8210257847</t>
  </si>
  <si>
    <t>821025785510</t>
  </si>
  <si>
    <t>8210257855</t>
  </si>
  <si>
    <t>821025785520</t>
  </si>
  <si>
    <t>821025785710</t>
  </si>
  <si>
    <t>8210257857</t>
  </si>
  <si>
    <t>821025785720</t>
  </si>
  <si>
    <t>821025785730</t>
  </si>
  <si>
    <t>821025785740</t>
  </si>
  <si>
    <t>821025785750</t>
  </si>
  <si>
    <t>821025785760</t>
  </si>
  <si>
    <t>821025785770</t>
  </si>
  <si>
    <t>821025786110</t>
  </si>
  <si>
    <t>8210257861</t>
  </si>
  <si>
    <t>821025786120</t>
  </si>
  <si>
    <t>821025786130</t>
  </si>
  <si>
    <t>821025786140</t>
  </si>
  <si>
    <t>821025786160</t>
  </si>
  <si>
    <t>821025786170</t>
  </si>
  <si>
    <t>821025786210</t>
  </si>
  <si>
    <t>8210257862</t>
  </si>
  <si>
    <t>821025786310</t>
  </si>
  <si>
    <t>8210257863</t>
  </si>
  <si>
    <t>821025786320</t>
  </si>
  <si>
    <t>821025786330</t>
  </si>
  <si>
    <t>821025786340</t>
  </si>
  <si>
    <t>821025786350</t>
  </si>
  <si>
    <t>821025786360</t>
  </si>
  <si>
    <t>821025786370</t>
  </si>
  <si>
    <t>821025786390</t>
  </si>
  <si>
    <t>821025786410</t>
  </si>
  <si>
    <t>8210257864</t>
  </si>
  <si>
    <t>821025786420</t>
  </si>
  <si>
    <t>821025786430</t>
  </si>
  <si>
    <t>821025786440</t>
  </si>
  <si>
    <t>821025786450</t>
  </si>
  <si>
    <t>821025786460</t>
  </si>
  <si>
    <t>821025786510</t>
  </si>
  <si>
    <t>8210257865</t>
  </si>
  <si>
    <t>821025786520</t>
  </si>
  <si>
    <t>821025786530</t>
  </si>
  <si>
    <t>delayed to 23.04 to 24.04 10:00 new</t>
  </si>
  <si>
    <t>821025786540</t>
  </si>
  <si>
    <t>16:00 new missing docs 25.04  06:00</t>
  </si>
  <si>
    <t>821025786550</t>
  </si>
  <si>
    <t>821025786560</t>
  </si>
  <si>
    <t>821025786570</t>
  </si>
  <si>
    <t>821025786580</t>
  </si>
  <si>
    <t>821025786590</t>
  </si>
  <si>
    <t>8210257865100</t>
  </si>
  <si>
    <t>8210257865110</t>
  </si>
  <si>
    <t>8210257865120</t>
  </si>
  <si>
    <t>8210257865130</t>
  </si>
  <si>
    <t>821025786710</t>
  </si>
  <si>
    <t>8210257867</t>
  </si>
  <si>
    <t>821025786810</t>
  </si>
  <si>
    <t>8210257868</t>
  </si>
  <si>
    <t>821025786910</t>
  </si>
  <si>
    <t>8210257869</t>
  </si>
  <si>
    <t>821025787010</t>
  </si>
  <si>
    <t>8210257870</t>
  </si>
  <si>
    <t>821025787110</t>
  </si>
  <si>
    <t>8210257871</t>
  </si>
  <si>
    <t>821025787120</t>
  </si>
  <si>
    <t>821025787130</t>
  </si>
  <si>
    <t>821025787140</t>
  </si>
  <si>
    <t>821025787210</t>
  </si>
  <si>
    <t>8210257872</t>
  </si>
  <si>
    <t>821025787310</t>
  </si>
  <si>
    <t>8210257873</t>
  </si>
  <si>
    <t>CODE HAWKAX to Partizanske</t>
  </si>
  <si>
    <t>821025787410</t>
  </si>
  <si>
    <t>8210257874</t>
  </si>
  <si>
    <t>821025787510</t>
  </si>
  <si>
    <t>8210257875</t>
  </si>
  <si>
    <t>821025787610</t>
  </si>
  <si>
    <t>8210257876</t>
  </si>
  <si>
    <t>821025788310</t>
  </si>
  <si>
    <t>8210257883</t>
  </si>
  <si>
    <t>821025788410</t>
  </si>
  <si>
    <t>8210257884</t>
  </si>
  <si>
    <t>821025788710</t>
  </si>
  <si>
    <t>8210257887</t>
  </si>
  <si>
    <t>821025788810</t>
  </si>
  <si>
    <t>8210257888</t>
  </si>
  <si>
    <t>821025788910</t>
  </si>
  <si>
    <t>8210257889</t>
  </si>
  <si>
    <t>821025789010</t>
  </si>
  <si>
    <t>8210257890</t>
  </si>
  <si>
    <t>821025789110</t>
  </si>
  <si>
    <t>8210257891</t>
  </si>
  <si>
    <t>821025789210</t>
  </si>
  <si>
    <t>8210257892</t>
  </si>
  <si>
    <t>821025789310</t>
  </si>
  <si>
    <t>8210257893</t>
  </si>
  <si>
    <t>821025790110</t>
  </si>
  <si>
    <t>8210257901</t>
  </si>
  <si>
    <t>821025790510</t>
  </si>
  <si>
    <t>8210257905</t>
  </si>
  <si>
    <t>821025790610</t>
  </si>
  <si>
    <t>8210257906</t>
  </si>
  <si>
    <t>821025791710</t>
  </si>
  <si>
    <t>8210257917</t>
  </si>
  <si>
    <t>821025791910</t>
  </si>
  <si>
    <t>8210257919</t>
  </si>
  <si>
    <t>821025791920</t>
  </si>
  <si>
    <t>821025792210</t>
  </si>
  <si>
    <t>8210257922</t>
  </si>
  <si>
    <t>821025792310</t>
  </si>
  <si>
    <t>8210257923</t>
  </si>
  <si>
    <t>821025792610</t>
  </si>
  <si>
    <t>8210257926</t>
  </si>
  <si>
    <t>821025792710</t>
  </si>
  <si>
    <t>8210257927</t>
  </si>
  <si>
    <t>821025793110</t>
  </si>
  <si>
    <t>8210257931</t>
  </si>
  <si>
    <t>821025793210</t>
  </si>
  <si>
    <t>8210257932</t>
  </si>
  <si>
    <t>VULCAN® 7H in 800KG BIG BAGS</t>
  </si>
  <si>
    <t>821025793510</t>
  </si>
  <si>
    <t>8210257935</t>
  </si>
  <si>
    <t>821025793610</t>
  </si>
  <si>
    <t>8210257936</t>
  </si>
  <si>
    <t>821025793710</t>
  </si>
  <si>
    <t>8210257937</t>
  </si>
  <si>
    <t>821025793810</t>
  </si>
  <si>
    <t>8210257938</t>
  </si>
  <si>
    <t>821025794110</t>
  </si>
  <si>
    <t>8210257941</t>
  </si>
  <si>
    <t>821025794210</t>
  </si>
  <si>
    <t>8210257942</t>
  </si>
  <si>
    <t>821025794310</t>
  </si>
  <si>
    <t>8210257943</t>
  </si>
  <si>
    <t>821025794410</t>
  </si>
  <si>
    <t>8210257944</t>
  </si>
  <si>
    <t>821025796210</t>
  </si>
  <si>
    <t>8210257962</t>
  </si>
  <si>
    <t>821025796310</t>
  </si>
  <si>
    <t>8210257963</t>
  </si>
  <si>
    <t>821025796510</t>
  </si>
  <si>
    <t>8210257965</t>
  </si>
  <si>
    <t>821025796710</t>
  </si>
  <si>
    <t>8210257967</t>
  </si>
  <si>
    <t>821025797110</t>
  </si>
  <si>
    <t>8210257971</t>
  </si>
  <si>
    <t>CODE ELBLIC - EXXON_Baton Rouge</t>
  </si>
  <si>
    <t>821025797910</t>
  </si>
  <si>
    <t>8210257979</t>
  </si>
  <si>
    <t>821025798010</t>
  </si>
  <si>
    <t>8210257980</t>
  </si>
  <si>
    <t>821025799110</t>
  </si>
  <si>
    <t>8210257991</t>
  </si>
  <si>
    <t>821025799210</t>
  </si>
  <si>
    <t>8210257992</t>
  </si>
  <si>
    <t>821025799310</t>
  </si>
  <si>
    <t>8210257993</t>
  </si>
  <si>
    <t>821025799410</t>
  </si>
  <si>
    <t>8210257994</t>
  </si>
  <si>
    <t>821025799510</t>
  </si>
  <si>
    <t>8210257995</t>
  </si>
  <si>
    <t>821025799610</t>
  </si>
  <si>
    <t>8210257996</t>
  </si>
  <si>
    <t>821025800010</t>
  </si>
  <si>
    <t>8210258000</t>
  </si>
  <si>
    <t>821025800110</t>
  </si>
  <si>
    <t>8210258001</t>
  </si>
  <si>
    <t>821025800410</t>
  </si>
  <si>
    <t>8210258004</t>
  </si>
  <si>
    <t>821025801410</t>
  </si>
  <si>
    <t>8210258014</t>
  </si>
  <si>
    <t>CODE CODE228 SEA-BULK</t>
  </si>
  <si>
    <t>821025801910</t>
  </si>
  <si>
    <t>8210258019</t>
  </si>
  <si>
    <t>821025802010</t>
  </si>
  <si>
    <t>8210258020</t>
  </si>
  <si>
    <t>821025802020</t>
  </si>
  <si>
    <t>821025802610</t>
  </si>
  <si>
    <t>8210258026</t>
  </si>
  <si>
    <t>821025802710</t>
  </si>
  <si>
    <t>8210258027</t>
  </si>
  <si>
    <t>821025802720</t>
  </si>
  <si>
    <t>821025803110</t>
  </si>
  <si>
    <t>8210258031</t>
  </si>
  <si>
    <t>BC 2115 : 14 BB x 340 KG</t>
  </si>
  <si>
    <t>821025803310</t>
  </si>
  <si>
    <t>8210258033</t>
  </si>
  <si>
    <t>821025803910</t>
  </si>
  <si>
    <t>8210258039</t>
  </si>
  <si>
    <t>821025803920</t>
  </si>
  <si>
    <t>821025804010</t>
  </si>
  <si>
    <t>8210258040</t>
  </si>
  <si>
    <t>821025804110</t>
  </si>
  <si>
    <t>8210258041</t>
  </si>
  <si>
    <t>821025804510</t>
  </si>
  <si>
    <t>8210258045</t>
  </si>
  <si>
    <t>821025804710</t>
  </si>
  <si>
    <t>8210258047</t>
  </si>
  <si>
    <t>821025804810</t>
  </si>
  <si>
    <t>8210258048</t>
  </si>
  <si>
    <t>821025805010</t>
  </si>
  <si>
    <t>8210258050</t>
  </si>
  <si>
    <t>821025805110</t>
  </si>
  <si>
    <t>8210258051</t>
  </si>
  <si>
    <t>821025805220</t>
  </si>
  <si>
    <t>821025805310</t>
  </si>
  <si>
    <t>8210258053</t>
  </si>
  <si>
    <t>821025805320</t>
  </si>
  <si>
    <t>821025805420</t>
  </si>
  <si>
    <t>8210258054</t>
  </si>
  <si>
    <t>821025805510</t>
  </si>
  <si>
    <t>8210258055</t>
  </si>
  <si>
    <t>821025805520</t>
  </si>
  <si>
    <t>821025805710</t>
  </si>
  <si>
    <t>8210258057</t>
  </si>
  <si>
    <t>821025806010</t>
  </si>
  <si>
    <t>8210258060</t>
  </si>
  <si>
    <t>821025806110</t>
  </si>
  <si>
    <t>8210258061</t>
  </si>
  <si>
    <t>821025806210</t>
  </si>
  <si>
    <t>8210258062</t>
  </si>
  <si>
    <t>821025806310</t>
  </si>
  <si>
    <t>8210258063</t>
  </si>
  <si>
    <t>821025806410</t>
  </si>
  <si>
    <t>8210258064</t>
  </si>
  <si>
    <t>821025806510</t>
  </si>
  <si>
    <t>8210258065</t>
  </si>
  <si>
    <t>821025806610</t>
  </si>
  <si>
    <t>8210258066</t>
  </si>
  <si>
    <t>821025806810</t>
  </si>
  <si>
    <t>8210258068</t>
  </si>
  <si>
    <t>821025806910</t>
  </si>
  <si>
    <t>8210258069</t>
  </si>
  <si>
    <t>821025807010</t>
  </si>
  <si>
    <t>8210258070</t>
  </si>
  <si>
    <t>821025807210</t>
  </si>
  <si>
    <t>8210258072</t>
  </si>
  <si>
    <t>821025807310</t>
  </si>
  <si>
    <t>8210258073</t>
  </si>
  <si>
    <t>821025807410</t>
  </si>
  <si>
    <t>8210258074</t>
  </si>
  <si>
    <t>821025807510</t>
  </si>
  <si>
    <t>8210258075</t>
  </si>
  <si>
    <t>821025807810</t>
  </si>
  <si>
    <t>8210258078</t>
  </si>
  <si>
    <t>5300116826</t>
  </si>
  <si>
    <t>CODE 799, SMALL PE-BAGS 15kg</t>
  </si>
  <si>
    <t>821025808110</t>
  </si>
  <si>
    <t>8210258081</t>
  </si>
  <si>
    <t>821025808210</t>
  </si>
  <si>
    <t>8210258082</t>
  </si>
  <si>
    <t>821025808410</t>
  </si>
  <si>
    <t>8210258084</t>
  </si>
  <si>
    <t>821025808420</t>
  </si>
  <si>
    <t>821025808510</t>
  </si>
  <si>
    <t>8210258085</t>
  </si>
  <si>
    <t>821025808610</t>
  </si>
  <si>
    <t>8210258086</t>
  </si>
  <si>
    <t>821025808810</t>
  </si>
  <si>
    <t>8210258088</t>
  </si>
  <si>
    <t>821025808820</t>
  </si>
  <si>
    <t>821025808830</t>
  </si>
  <si>
    <t>821025808850</t>
  </si>
  <si>
    <t>CODE CODE7171 7.4.</t>
  </si>
  <si>
    <t>821025808860</t>
  </si>
  <si>
    <t>CODE CODE7171 8.4.</t>
  </si>
  <si>
    <t>821025808870</t>
  </si>
  <si>
    <t>821025808920</t>
  </si>
  <si>
    <t>821025809020</t>
  </si>
  <si>
    <t>8210258090</t>
  </si>
  <si>
    <t>821025809310</t>
  </si>
  <si>
    <t>8210258093</t>
  </si>
  <si>
    <t>821025809610</t>
  </si>
  <si>
    <t>8210258096</t>
  </si>
  <si>
    <t>821025809710</t>
  </si>
  <si>
    <t>8210258097</t>
  </si>
  <si>
    <t>821025810310</t>
  </si>
  <si>
    <t>8210258103</t>
  </si>
  <si>
    <t>821025810410</t>
  </si>
  <si>
    <t>8210258104</t>
  </si>
  <si>
    <t>821025810510</t>
  </si>
  <si>
    <t>8210258105</t>
  </si>
  <si>
    <t>821025810520</t>
  </si>
  <si>
    <t>821025810610</t>
  </si>
  <si>
    <t>8210258106</t>
  </si>
  <si>
    <t>821025810710</t>
  </si>
  <si>
    <t>8210258107</t>
  </si>
  <si>
    <t>821025810810</t>
  </si>
  <si>
    <t>8210258108</t>
  </si>
  <si>
    <t>821025811210</t>
  </si>
  <si>
    <t>8210258112</t>
  </si>
  <si>
    <t>821025811310</t>
  </si>
  <si>
    <t>8210258113</t>
  </si>
  <si>
    <t>821025811510</t>
  </si>
  <si>
    <t>8210258115</t>
  </si>
  <si>
    <t>821025811610</t>
  </si>
  <si>
    <t>8210258116</t>
  </si>
  <si>
    <t>821025811710</t>
  </si>
  <si>
    <t>8210258117</t>
  </si>
  <si>
    <t>821025811720</t>
  </si>
  <si>
    <t>821025812010</t>
  </si>
  <si>
    <t>8210258120</t>
  </si>
  <si>
    <t>821025812210</t>
  </si>
  <si>
    <t>8210258122</t>
  </si>
  <si>
    <t>821025817610</t>
  </si>
  <si>
    <t>8210258176</t>
  </si>
  <si>
    <t>821025817710</t>
  </si>
  <si>
    <t>8210258177</t>
  </si>
  <si>
    <t>821025817810</t>
  </si>
  <si>
    <t>8210258178</t>
  </si>
  <si>
    <t>821025818110</t>
  </si>
  <si>
    <t>8210258181</t>
  </si>
  <si>
    <t>821025818310</t>
  </si>
  <si>
    <t>8210258183</t>
  </si>
  <si>
    <t>821025818410</t>
  </si>
  <si>
    <t>8210258184</t>
  </si>
  <si>
    <t>821025818710</t>
  </si>
  <si>
    <t>8210258187</t>
  </si>
  <si>
    <t>821025818810</t>
  </si>
  <si>
    <t>8210258188</t>
  </si>
  <si>
    <t>821025819510</t>
  </si>
  <si>
    <t>8210258195</t>
  </si>
  <si>
    <t>821025819710</t>
  </si>
  <si>
    <t>8210258197</t>
  </si>
  <si>
    <t>821025819910</t>
  </si>
  <si>
    <t>8210258199</t>
  </si>
  <si>
    <t>821025820110</t>
  </si>
  <si>
    <t>8210258201</t>
  </si>
  <si>
    <t>821025820810</t>
  </si>
  <si>
    <t>8210258208</t>
  </si>
  <si>
    <t>821025820910</t>
  </si>
  <si>
    <t>8210258209</t>
  </si>
  <si>
    <t>821025822710</t>
  </si>
  <si>
    <t>8210258227</t>
  </si>
  <si>
    <t>821025823210</t>
  </si>
  <si>
    <t>8210258232</t>
  </si>
  <si>
    <t>821025823510</t>
  </si>
  <si>
    <t>8210258235</t>
  </si>
  <si>
    <t>821025823610</t>
  </si>
  <si>
    <t>8210258236</t>
  </si>
  <si>
    <t>821025823710</t>
  </si>
  <si>
    <t>8210258237</t>
  </si>
  <si>
    <t>821025823810</t>
  </si>
  <si>
    <t>8210258238</t>
  </si>
  <si>
    <t>821025824410</t>
  </si>
  <si>
    <t>8210258244</t>
  </si>
  <si>
    <t>821025829610</t>
  </si>
  <si>
    <t>8210258296</t>
  </si>
  <si>
    <t>821025830310</t>
  </si>
  <si>
    <t>8210258303</t>
  </si>
  <si>
    <t>821025833010</t>
  </si>
  <si>
    <t>8210258330</t>
  </si>
  <si>
    <t>821025837710</t>
  </si>
  <si>
    <t>8210258377</t>
  </si>
  <si>
    <t>821025837720</t>
  </si>
  <si>
    <t>821025837730</t>
  </si>
  <si>
    <t>821025838910</t>
  </si>
  <si>
    <t>8210258389</t>
  </si>
  <si>
    <t>821025839210</t>
  </si>
  <si>
    <t>8210258392</t>
  </si>
  <si>
    <t>821025839220</t>
  </si>
  <si>
    <t>821025839230</t>
  </si>
  <si>
    <t>821025840110</t>
  </si>
  <si>
    <t>8210258401</t>
  </si>
  <si>
    <t>821025840710</t>
  </si>
  <si>
    <t>8210258407</t>
  </si>
  <si>
    <t>821025840810</t>
  </si>
  <si>
    <t>8210258408</t>
  </si>
  <si>
    <t>821025842410</t>
  </si>
  <si>
    <t>8210258424</t>
  </si>
  <si>
    <t>821025846610</t>
  </si>
  <si>
    <t>8210258466</t>
  </si>
  <si>
    <t>821025846620</t>
  </si>
  <si>
    <t>821025846630</t>
  </si>
  <si>
    <t>821025846710</t>
  </si>
  <si>
    <t>8210258467</t>
  </si>
  <si>
    <t>821025846810</t>
  </si>
  <si>
    <t>8210258468</t>
  </si>
  <si>
    <t>821025846820</t>
  </si>
  <si>
    <t>821025846830</t>
  </si>
  <si>
    <t>821025846840</t>
  </si>
  <si>
    <t>821025846850</t>
  </si>
  <si>
    <t>821025846860</t>
  </si>
  <si>
    <t>821025846870</t>
  </si>
  <si>
    <t>821025846880</t>
  </si>
  <si>
    <t>5302845254</t>
  </si>
  <si>
    <t>821025846890</t>
  </si>
  <si>
    <t>8210258468100</t>
  </si>
  <si>
    <t>8210258468110</t>
  </si>
  <si>
    <t>8210258468120</t>
  </si>
  <si>
    <t>8210258468130</t>
  </si>
  <si>
    <t>8210258468140</t>
  </si>
  <si>
    <t>8210258468150</t>
  </si>
  <si>
    <t>8210258468160</t>
  </si>
  <si>
    <t>8210258468170</t>
  </si>
  <si>
    <t>8210258468180</t>
  </si>
  <si>
    <t>8210258468190</t>
  </si>
  <si>
    <t>8210258468200</t>
  </si>
  <si>
    <t>8210258468210</t>
  </si>
  <si>
    <t>8210258468220</t>
  </si>
  <si>
    <t>8210258468230</t>
  </si>
  <si>
    <t>8210258468250</t>
  </si>
  <si>
    <t>8210258468260</t>
  </si>
  <si>
    <t>821025846910</t>
  </si>
  <si>
    <t>8210258469</t>
  </si>
  <si>
    <t>821025847010</t>
  </si>
  <si>
    <t>8210258470</t>
  </si>
  <si>
    <t>821025847110</t>
  </si>
  <si>
    <t>8210258471</t>
  </si>
  <si>
    <t>821025847210</t>
  </si>
  <si>
    <t>8210258472</t>
  </si>
  <si>
    <t>821025847310</t>
  </si>
  <si>
    <t>8210258473</t>
  </si>
  <si>
    <t>821025847410</t>
  </si>
  <si>
    <t>8210258474</t>
  </si>
  <si>
    <t>821025847510</t>
  </si>
  <si>
    <t>8210258475</t>
  </si>
  <si>
    <t>821025847910</t>
  </si>
  <si>
    <t>8210258479</t>
  </si>
  <si>
    <t>821025849110</t>
  </si>
  <si>
    <t>8210258491</t>
  </si>
  <si>
    <t>821025849310</t>
  </si>
  <si>
    <t>8210258493</t>
  </si>
  <si>
    <t>821025849410</t>
  </si>
  <si>
    <t>8210258494</t>
  </si>
  <si>
    <t>CODE LACTIC AIRFREIGHT</t>
  </si>
  <si>
    <t>821025852210</t>
  </si>
  <si>
    <t>8210258522</t>
  </si>
  <si>
    <t>821025852230</t>
  </si>
  <si>
    <t>821025852240</t>
  </si>
  <si>
    <t>821025852250</t>
  </si>
  <si>
    <t>821025852310</t>
  </si>
  <si>
    <t>8210258523</t>
  </si>
  <si>
    <t>821025852410</t>
  </si>
  <si>
    <t>8210258524</t>
  </si>
  <si>
    <t>821025852510</t>
  </si>
  <si>
    <t>8210258525</t>
  </si>
  <si>
    <t>821025852610</t>
  </si>
  <si>
    <t>8210258526</t>
  </si>
  <si>
    <t>821025852710</t>
  </si>
  <si>
    <t>8210258527</t>
  </si>
  <si>
    <t>821025852810</t>
  </si>
  <si>
    <t>8210258528</t>
  </si>
  <si>
    <t>821025852910</t>
  </si>
  <si>
    <t>8210258529</t>
  </si>
  <si>
    <t>821025853010</t>
  </si>
  <si>
    <t>8210258530</t>
  </si>
  <si>
    <t>821025853110</t>
  </si>
  <si>
    <t>8210258531</t>
  </si>
  <si>
    <t>821025853210</t>
  </si>
  <si>
    <t>8210258532</t>
  </si>
  <si>
    <t>821025853310</t>
  </si>
  <si>
    <t>8210258533</t>
  </si>
  <si>
    <t>821025853410</t>
  </si>
  <si>
    <t>8210258534</t>
  </si>
  <si>
    <t>821025853510</t>
  </si>
  <si>
    <t>8210258535</t>
  </si>
  <si>
    <t>821025853910</t>
  </si>
  <si>
    <t>8210258539</t>
  </si>
  <si>
    <t>821025854010</t>
  </si>
  <si>
    <t>8210258540</t>
  </si>
  <si>
    <t>821025854210</t>
  </si>
  <si>
    <t>8210258542</t>
  </si>
  <si>
    <t>821025854310</t>
  </si>
  <si>
    <t>8210258543</t>
  </si>
  <si>
    <t>821025854510</t>
  </si>
  <si>
    <t>8210258545</t>
  </si>
  <si>
    <t>821025854610</t>
  </si>
  <si>
    <t>8210258546</t>
  </si>
  <si>
    <t>821025854710</t>
  </si>
  <si>
    <t>8210258547</t>
  </si>
  <si>
    <t>821025854810</t>
  </si>
  <si>
    <t>8210258548</t>
  </si>
  <si>
    <t>821025855110</t>
  </si>
  <si>
    <t>8210258551</t>
  </si>
  <si>
    <t>821025855310</t>
  </si>
  <si>
    <t>8210258553</t>
  </si>
  <si>
    <t>821025855410</t>
  </si>
  <si>
    <t>8210258554</t>
  </si>
  <si>
    <t>821025855610</t>
  </si>
  <si>
    <t>8210258556</t>
  </si>
  <si>
    <t>821025855710</t>
  </si>
  <si>
    <t>8210258557</t>
  </si>
  <si>
    <t>821025855810</t>
  </si>
  <si>
    <t>8210258558</t>
  </si>
  <si>
    <t>821025856310</t>
  </si>
  <si>
    <t>8210258563</t>
  </si>
  <si>
    <t>821025856410</t>
  </si>
  <si>
    <t>8210258564</t>
  </si>
  <si>
    <t>821025856510</t>
  </si>
  <si>
    <t>8210258565</t>
  </si>
  <si>
    <t>Safacam- return to LUEX heat&amp;send Hanau</t>
  </si>
  <si>
    <t>821025856520</t>
  </si>
  <si>
    <t>821025856910</t>
  </si>
  <si>
    <t>8210258569</t>
  </si>
  <si>
    <t>821025857110</t>
  </si>
  <si>
    <t>8210258571</t>
  </si>
  <si>
    <t>821025857210</t>
  </si>
  <si>
    <t>8210258572</t>
  </si>
  <si>
    <t>821025861410</t>
  </si>
  <si>
    <t>8210258614</t>
  </si>
  <si>
    <t>821025861910</t>
  </si>
  <si>
    <t>8210258619</t>
  </si>
  <si>
    <t>821025864810</t>
  </si>
  <si>
    <t>8210258648</t>
  </si>
  <si>
    <t>821025865910</t>
  </si>
  <si>
    <t>8210258659</t>
  </si>
  <si>
    <t>821025865920</t>
  </si>
  <si>
    <t>821025865930</t>
  </si>
  <si>
    <t>821025865940</t>
  </si>
  <si>
    <t>821025866010</t>
  </si>
  <si>
    <t>8210258660</t>
  </si>
  <si>
    <t>821025866020</t>
  </si>
  <si>
    <t>821025866110</t>
  </si>
  <si>
    <t>8210258661</t>
  </si>
  <si>
    <t>821025866210</t>
  </si>
  <si>
    <t>8210258662</t>
  </si>
  <si>
    <t>821025866410</t>
  </si>
  <si>
    <t>8210258664</t>
  </si>
  <si>
    <t>821025866510</t>
  </si>
  <si>
    <t>8210258665</t>
  </si>
  <si>
    <t>821025866710</t>
  </si>
  <si>
    <t>8210258667</t>
  </si>
  <si>
    <t>821025866910</t>
  </si>
  <si>
    <t>8210258669</t>
  </si>
  <si>
    <t>821025866930</t>
  </si>
  <si>
    <t>821025866940</t>
  </si>
  <si>
    <t>821025867710</t>
  </si>
  <si>
    <t>8210258677</t>
  </si>
  <si>
    <t>821025867910</t>
  </si>
  <si>
    <t>8210258679</t>
  </si>
  <si>
    <t>821025868510</t>
  </si>
  <si>
    <t>8210258685</t>
  </si>
  <si>
    <t>821025868710</t>
  </si>
  <si>
    <t>8210258687</t>
  </si>
  <si>
    <t>821025869410</t>
  </si>
  <si>
    <t>8210258694</t>
  </si>
  <si>
    <t>821025870110</t>
  </si>
  <si>
    <t>8210258701</t>
  </si>
  <si>
    <t>821025870510</t>
  </si>
  <si>
    <t>8210258705</t>
  </si>
  <si>
    <t>821025871210</t>
  </si>
  <si>
    <t>8210258712</t>
  </si>
  <si>
    <t>821025871410</t>
  </si>
  <si>
    <t>8210258714</t>
  </si>
  <si>
    <t>821025872010</t>
  </si>
  <si>
    <t>8210258720</t>
  </si>
  <si>
    <t>821025872210</t>
  </si>
  <si>
    <t>8210258722</t>
  </si>
  <si>
    <t>821025873110</t>
  </si>
  <si>
    <t>8210258731</t>
  </si>
  <si>
    <t>821025873210</t>
  </si>
  <si>
    <t>8210258732</t>
  </si>
  <si>
    <t>821025873510</t>
  </si>
  <si>
    <t>8210258735</t>
  </si>
  <si>
    <t>821025873710</t>
  </si>
  <si>
    <t>8210258737</t>
  </si>
  <si>
    <t>821025874810</t>
  </si>
  <si>
    <t>8210258748</t>
  </si>
  <si>
    <t>821025875010</t>
  </si>
  <si>
    <t>8210258750</t>
  </si>
  <si>
    <t>821025876010</t>
  </si>
  <si>
    <t>8210258760</t>
  </si>
  <si>
    <t>821025876310</t>
  </si>
  <si>
    <t>8210258763</t>
  </si>
  <si>
    <t>821025876610</t>
  </si>
  <si>
    <t>8210258766</t>
  </si>
  <si>
    <t>821025876910</t>
  </si>
  <si>
    <t>8210258769</t>
  </si>
  <si>
    <t>821025877010</t>
  </si>
  <si>
    <t>8210258770</t>
  </si>
  <si>
    <t>821025877210</t>
  </si>
  <si>
    <t>8210258772</t>
  </si>
  <si>
    <t>821025877510</t>
  </si>
  <si>
    <t>8210258775</t>
  </si>
  <si>
    <t>821025878410</t>
  </si>
  <si>
    <t>8210258784</t>
  </si>
  <si>
    <t>821025878510</t>
  </si>
  <si>
    <t>8210258785</t>
  </si>
  <si>
    <t>821025879210</t>
  </si>
  <si>
    <t>8210258792</t>
  </si>
  <si>
    <t>821025879310</t>
  </si>
  <si>
    <t>8210258793</t>
  </si>
  <si>
    <t>821025879410</t>
  </si>
  <si>
    <t>8210258794</t>
  </si>
  <si>
    <t>821025881610</t>
  </si>
  <si>
    <t>8210258816</t>
  </si>
  <si>
    <t>821025882410</t>
  </si>
  <si>
    <t>8210258824</t>
  </si>
  <si>
    <t>821025883810</t>
  </si>
  <si>
    <t>8210258838</t>
  </si>
  <si>
    <t>821025884310</t>
  </si>
  <si>
    <t>8210258843</t>
  </si>
  <si>
    <t>821025884910</t>
  </si>
  <si>
    <t>8210258849</t>
  </si>
  <si>
    <t>821025885010</t>
  </si>
  <si>
    <t>8210258850</t>
  </si>
  <si>
    <t>821025885110</t>
  </si>
  <si>
    <t>8210258851</t>
  </si>
  <si>
    <t>5300815411</t>
  </si>
  <si>
    <t>821025885310</t>
  </si>
  <si>
    <t>8210258853</t>
  </si>
  <si>
    <t>821025885810</t>
  </si>
  <si>
    <t>8210258858</t>
  </si>
  <si>
    <t>821025886210</t>
  </si>
  <si>
    <t>8210258862</t>
  </si>
  <si>
    <t>821025886310</t>
  </si>
  <si>
    <t>8210258863</t>
  </si>
  <si>
    <t>821025886320</t>
  </si>
  <si>
    <t>821025886410</t>
  </si>
  <si>
    <t>8210258864</t>
  </si>
  <si>
    <t>821025886420</t>
  </si>
  <si>
    <t>821025886430</t>
  </si>
  <si>
    <t>821025888510</t>
  </si>
  <si>
    <t>8210258885</t>
  </si>
  <si>
    <t>821025888610</t>
  </si>
  <si>
    <t>8210258886</t>
  </si>
  <si>
    <t>821025888810</t>
  </si>
  <si>
    <t>8210258888</t>
  </si>
  <si>
    <t>821025890310</t>
  </si>
  <si>
    <t>8210258903</t>
  </si>
  <si>
    <t>821025890320</t>
  </si>
  <si>
    <t>821025890330</t>
  </si>
  <si>
    <t>821025890410</t>
  </si>
  <si>
    <t>8210258904</t>
  </si>
  <si>
    <t>821025890420</t>
  </si>
  <si>
    <t>821025890430</t>
  </si>
  <si>
    <t>821025890440</t>
  </si>
  <si>
    <t>821025890450</t>
  </si>
  <si>
    <t>821025890710</t>
  </si>
  <si>
    <t>8210258907</t>
  </si>
  <si>
    <t>821025890810</t>
  </si>
  <si>
    <t>8210258908</t>
  </si>
  <si>
    <t>821025892510</t>
  </si>
  <si>
    <t>8210258925</t>
  </si>
  <si>
    <t>821025892610</t>
  </si>
  <si>
    <t>8210258926</t>
  </si>
  <si>
    <t>821025892710</t>
  </si>
  <si>
    <t>8210258927</t>
  </si>
  <si>
    <t>821025893010</t>
  </si>
  <si>
    <t>8210258930</t>
  </si>
  <si>
    <t>821025893510</t>
  </si>
  <si>
    <t>8210258935</t>
  </si>
  <si>
    <t>821025894710</t>
  </si>
  <si>
    <t>8210258947</t>
  </si>
  <si>
    <t>821025894810</t>
  </si>
  <si>
    <t>8210258948</t>
  </si>
  <si>
    <t>821025894910</t>
  </si>
  <si>
    <t>8210258949</t>
  </si>
  <si>
    <t>821025894920</t>
  </si>
  <si>
    <t>821025894930</t>
  </si>
  <si>
    <t>821025894940</t>
  </si>
  <si>
    <t>821025895010</t>
  </si>
  <si>
    <t>8210258950</t>
  </si>
  <si>
    <t>821025895110</t>
  </si>
  <si>
    <t>8210258951</t>
  </si>
  <si>
    <t>821025895310</t>
  </si>
  <si>
    <t>8210258953</t>
  </si>
  <si>
    <t>821025895330</t>
  </si>
  <si>
    <t>821025895340</t>
  </si>
  <si>
    <t>821025895610</t>
  </si>
  <si>
    <t>8210258956</t>
  </si>
  <si>
    <t>821025896310</t>
  </si>
  <si>
    <t>8210258963</t>
  </si>
  <si>
    <t>821025897910</t>
  </si>
  <si>
    <t>8210258979</t>
  </si>
  <si>
    <t>821025898010</t>
  </si>
  <si>
    <t>8210258980</t>
  </si>
  <si>
    <t>821025899110</t>
  </si>
  <si>
    <t>8210258991</t>
  </si>
  <si>
    <t>821025899710</t>
  </si>
  <si>
    <t>8210258997</t>
  </si>
  <si>
    <t>821025900210</t>
  </si>
  <si>
    <t>8210259002</t>
  </si>
  <si>
    <t>821025900310</t>
  </si>
  <si>
    <t>8210259003</t>
  </si>
  <si>
    <t>821025900410</t>
  </si>
  <si>
    <t>8210259004</t>
  </si>
  <si>
    <t>821025900710</t>
  </si>
  <si>
    <t>8210259007</t>
  </si>
  <si>
    <t>821025900720</t>
  </si>
  <si>
    <t>821025901710</t>
  </si>
  <si>
    <t>8210259017</t>
  </si>
  <si>
    <t>DIRECT DELIVERY FROM ROTTERDAM PORT</t>
  </si>
  <si>
    <t>821025901810</t>
  </si>
  <si>
    <t>8210259018</t>
  </si>
  <si>
    <t>821025901910</t>
  </si>
  <si>
    <t>8210259019</t>
  </si>
  <si>
    <t>821025902010</t>
  </si>
  <si>
    <t>8210259020</t>
  </si>
  <si>
    <t>821025902410</t>
  </si>
  <si>
    <t>8210259024</t>
  </si>
  <si>
    <t>821025903110</t>
  </si>
  <si>
    <t>8210259031</t>
  </si>
  <si>
    <t>821025903310</t>
  </si>
  <si>
    <t>8210259033</t>
  </si>
  <si>
    <t>821025903410</t>
  </si>
  <si>
    <t>8210259034</t>
  </si>
  <si>
    <t>821025911510</t>
  </si>
  <si>
    <t>8210259115</t>
  </si>
  <si>
    <t>821025912110</t>
  </si>
  <si>
    <t>8210259121</t>
  </si>
  <si>
    <t>821025912710</t>
  </si>
  <si>
    <t>8210259127</t>
  </si>
  <si>
    <t>821025912810</t>
  </si>
  <si>
    <t>8210259128</t>
  </si>
  <si>
    <t>RF39</t>
  </si>
  <si>
    <t>821025912910</t>
  </si>
  <si>
    <t>8210259129</t>
  </si>
  <si>
    <t>821025913110</t>
  </si>
  <si>
    <t>8210259131</t>
  </si>
  <si>
    <t>821025913210</t>
  </si>
  <si>
    <t>8210259132</t>
  </si>
  <si>
    <t>821025913510</t>
  </si>
  <si>
    <t>8210259135</t>
  </si>
  <si>
    <t>821025917110</t>
  </si>
  <si>
    <t>8210259171</t>
  </si>
  <si>
    <t>821025919110</t>
  </si>
  <si>
    <t>8210259191</t>
  </si>
  <si>
    <t>821025919120</t>
  </si>
  <si>
    <t>821025919210</t>
  </si>
  <si>
    <t>8210259192</t>
  </si>
  <si>
    <t>821025919220</t>
  </si>
  <si>
    <t>CODE RM2670000 (2200 x 140 x 30 mm)</t>
  </si>
  <si>
    <t>821025919230</t>
  </si>
  <si>
    <t>821025919240</t>
  </si>
  <si>
    <t>821025919250</t>
  </si>
  <si>
    <t>821025919310</t>
  </si>
  <si>
    <t>8210259193</t>
  </si>
  <si>
    <t>821025919410</t>
  </si>
  <si>
    <t>8210259194</t>
  </si>
  <si>
    <t>821025919610</t>
  </si>
  <si>
    <t>8210259196</t>
  </si>
  <si>
    <t>821025920410</t>
  </si>
  <si>
    <t>8210259204</t>
  </si>
  <si>
    <t>821025923310</t>
  </si>
  <si>
    <t>8210259233</t>
  </si>
  <si>
    <t>821025923410</t>
  </si>
  <si>
    <t>8210259234</t>
  </si>
  <si>
    <t>821025924910</t>
  </si>
  <si>
    <t>8210259249</t>
  </si>
  <si>
    <t>188723</t>
  </si>
  <si>
    <t>5300565383</t>
  </si>
  <si>
    <t>821025924930</t>
  </si>
  <si>
    <t>5302637318</t>
  </si>
  <si>
    <t>821025925210</t>
  </si>
  <si>
    <t>8210259252</t>
  </si>
  <si>
    <t>821025925310</t>
  </si>
  <si>
    <t>8210259253</t>
  </si>
  <si>
    <t>821025926110</t>
  </si>
  <si>
    <t>8210259261</t>
  </si>
  <si>
    <t>821025926210</t>
  </si>
  <si>
    <t>8210259262</t>
  </si>
  <si>
    <t>821025926310</t>
  </si>
  <si>
    <t>8210259263</t>
  </si>
  <si>
    <t>821025926410</t>
  </si>
  <si>
    <t>8210259264</t>
  </si>
  <si>
    <t>821025927810</t>
  </si>
  <si>
    <t>8210259278</t>
  </si>
  <si>
    <t>821025927820</t>
  </si>
  <si>
    <t>821025927830</t>
  </si>
  <si>
    <t>821025927840</t>
  </si>
  <si>
    <t>821025927850</t>
  </si>
  <si>
    <t>821025927860</t>
  </si>
  <si>
    <t>821025927910</t>
  </si>
  <si>
    <t>8210259279</t>
  </si>
  <si>
    <t>821025935310</t>
  </si>
  <si>
    <t>8210259353</t>
  </si>
  <si>
    <t>821025935810</t>
  </si>
  <si>
    <t>8210259358</t>
  </si>
  <si>
    <t>821025936010</t>
  </si>
  <si>
    <t>8210259360</t>
  </si>
  <si>
    <t>821025936310</t>
  </si>
  <si>
    <t>8210259363</t>
  </si>
  <si>
    <t>5300317270</t>
  </si>
  <si>
    <t>CODE 405, BIG BAGS to ProPS</t>
  </si>
  <si>
    <t>821025936420</t>
  </si>
  <si>
    <t>8210259364</t>
  </si>
  <si>
    <t>821025936510</t>
  </si>
  <si>
    <t>8210259365</t>
  </si>
  <si>
    <t>821025936610</t>
  </si>
  <si>
    <t>8210259366</t>
  </si>
  <si>
    <t>821025936810</t>
  </si>
  <si>
    <t>8210259368</t>
  </si>
  <si>
    <t>821025936910</t>
  </si>
  <si>
    <t>8210259369</t>
  </si>
  <si>
    <t>821025937610</t>
  </si>
  <si>
    <t>8210259376</t>
  </si>
  <si>
    <t>821025937710</t>
  </si>
  <si>
    <t>8210259377</t>
  </si>
  <si>
    <t>821025937910</t>
  </si>
  <si>
    <t>8210259379</t>
  </si>
  <si>
    <t>821025939010</t>
  </si>
  <si>
    <t>8210259390</t>
  </si>
  <si>
    <t>821025939210</t>
  </si>
  <si>
    <t>8210259392</t>
  </si>
  <si>
    <t>821025939310</t>
  </si>
  <si>
    <t>8210259393</t>
  </si>
  <si>
    <t>821025939510</t>
  </si>
  <si>
    <t>8210259395</t>
  </si>
  <si>
    <t>821025939610</t>
  </si>
  <si>
    <t>8210259396</t>
  </si>
  <si>
    <t>821025939710</t>
  </si>
  <si>
    <t>8210259397</t>
  </si>
  <si>
    <t>821025941710</t>
  </si>
  <si>
    <t>8210259417</t>
  </si>
  <si>
    <t>821025941720</t>
  </si>
  <si>
    <t>821025941810</t>
  </si>
  <si>
    <t>8210259418</t>
  </si>
  <si>
    <t>821025941820</t>
  </si>
  <si>
    <t>821025941910</t>
  </si>
  <si>
    <t>8210259419</t>
  </si>
  <si>
    <t>821025942010</t>
  </si>
  <si>
    <t>8210259420</t>
  </si>
  <si>
    <t>821025943610</t>
  </si>
  <si>
    <t>8210259436</t>
  </si>
  <si>
    <t>821025943620</t>
  </si>
  <si>
    <t>821025946010</t>
  </si>
  <si>
    <t>8210259460</t>
  </si>
  <si>
    <t>821025947810</t>
  </si>
  <si>
    <t>8210259478</t>
  </si>
  <si>
    <t>821025948310</t>
  </si>
  <si>
    <t>8210259483</t>
  </si>
  <si>
    <t>821025948320</t>
  </si>
  <si>
    <t>821025948410</t>
  </si>
  <si>
    <t>8210259484</t>
  </si>
  <si>
    <t>821025948610</t>
  </si>
  <si>
    <t>8210259486</t>
  </si>
  <si>
    <t>821025948810</t>
  </si>
  <si>
    <t>8210259488</t>
  </si>
  <si>
    <t>821025948910</t>
  </si>
  <si>
    <t>8210259489</t>
  </si>
  <si>
    <t>821025948920</t>
  </si>
  <si>
    <t>821025949010</t>
  </si>
  <si>
    <t>8210259490</t>
  </si>
  <si>
    <t>821025949210</t>
  </si>
  <si>
    <t>8210259492</t>
  </si>
  <si>
    <t>821025949410</t>
  </si>
  <si>
    <t>8210259494</t>
  </si>
  <si>
    <t>CODE LOWFLIC - for Gicl</t>
  </si>
  <si>
    <t>821025949710</t>
  </si>
  <si>
    <t>8210259497</t>
  </si>
  <si>
    <t>821025949750</t>
  </si>
  <si>
    <t>821025949780</t>
  </si>
  <si>
    <t>821025949790</t>
  </si>
  <si>
    <t>821025950410</t>
  </si>
  <si>
    <t>8210259504</t>
  </si>
  <si>
    <t>821025954710</t>
  </si>
  <si>
    <t>8210259547</t>
  </si>
  <si>
    <t>821025954810</t>
  </si>
  <si>
    <t>8210259548</t>
  </si>
  <si>
    <t>821025955310</t>
  </si>
  <si>
    <t>8210259553</t>
  </si>
  <si>
    <t>821025956010</t>
  </si>
  <si>
    <t>8210259560</t>
  </si>
  <si>
    <t>821025956020</t>
  </si>
  <si>
    <t>821025957810</t>
  </si>
  <si>
    <t>8210259578</t>
  </si>
  <si>
    <t>821025963610</t>
  </si>
  <si>
    <t>8210259636</t>
  </si>
  <si>
    <t>821025965410</t>
  </si>
  <si>
    <t>8210259654</t>
  </si>
  <si>
    <t>821025965420</t>
  </si>
  <si>
    <t>821025965710</t>
  </si>
  <si>
    <t>8210259657</t>
  </si>
  <si>
    <t>821025967710</t>
  </si>
  <si>
    <t>8210259677</t>
  </si>
  <si>
    <t>821025968110</t>
  </si>
  <si>
    <t>8210259681</t>
  </si>
  <si>
    <t>CODE 228, BIG-BAGS for Lux plant</t>
  </si>
  <si>
    <t>821025969410</t>
  </si>
  <si>
    <t>8210259694</t>
  </si>
  <si>
    <t>821025971710</t>
  </si>
  <si>
    <t>8210259717</t>
  </si>
  <si>
    <t>821025971910</t>
  </si>
  <si>
    <t>8210259719</t>
  </si>
  <si>
    <t>821025973510</t>
  </si>
  <si>
    <t>8210259735</t>
  </si>
  <si>
    <t>821025978010</t>
  </si>
  <si>
    <t>8210259780</t>
  </si>
  <si>
    <t>821025979910</t>
  </si>
  <si>
    <t>8210259799</t>
  </si>
  <si>
    <t>821025980110</t>
  </si>
  <si>
    <t>8210259801</t>
  </si>
  <si>
    <t>821025980510</t>
  </si>
  <si>
    <t>8210259805</t>
  </si>
  <si>
    <t>821025980610</t>
  </si>
  <si>
    <t>8210259806</t>
  </si>
  <si>
    <t>821025987410</t>
  </si>
  <si>
    <t>8210259874</t>
  </si>
  <si>
    <t>821025994110</t>
  </si>
  <si>
    <t>8210259941</t>
  </si>
  <si>
    <t>821026010910</t>
  </si>
  <si>
    <t>8210260109</t>
  </si>
  <si>
    <t>821026018210</t>
  </si>
  <si>
    <t>8210260182</t>
  </si>
  <si>
    <t>BEK009359710</t>
  </si>
  <si>
    <t>BEK0093597</t>
  </si>
  <si>
    <t>BEK009441010</t>
  </si>
  <si>
    <t>BEK0094410</t>
  </si>
  <si>
    <t>BEK009446010</t>
  </si>
  <si>
    <t>BEK0094460</t>
  </si>
  <si>
    <t>BEK009446110</t>
  </si>
  <si>
    <t>BEK0094461</t>
  </si>
  <si>
    <t>BEK009459910</t>
  </si>
  <si>
    <t>BEK0094599</t>
  </si>
  <si>
    <t>BEK009460010</t>
  </si>
  <si>
    <t>BEK0094600</t>
  </si>
  <si>
    <t>BEK009460110</t>
  </si>
  <si>
    <t>BEK0094601</t>
  </si>
  <si>
    <t>BEK009463310</t>
  </si>
  <si>
    <t>BEK0094633</t>
  </si>
  <si>
    <t>BEK009463410</t>
  </si>
  <si>
    <t>BEK0094634</t>
  </si>
  <si>
    <t>BEK009463510</t>
  </si>
  <si>
    <t>BEK0094635</t>
  </si>
  <si>
    <t>BEK009463610</t>
  </si>
  <si>
    <t>BEK0094636</t>
  </si>
  <si>
    <t>BEK009463710</t>
  </si>
  <si>
    <t>BEK0094637</t>
  </si>
  <si>
    <t>BEK009497310</t>
  </si>
  <si>
    <t>BEK0094973</t>
  </si>
  <si>
    <t>BEK009497410</t>
  </si>
  <si>
    <t>BEK0094974</t>
  </si>
  <si>
    <t>BEK009497510</t>
  </si>
  <si>
    <t>BEK0094975</t>
  </si>
  <si>
    <t>BEK009497610</t>
  </si>
  <si>
    <t>BEK0094976</t>
  </si>
  <si>
    <t>BEK009497710</t>
  </si>
  <si>
    <t>BEK0094977</t>
  </si>
  <si>
    <t>BEK009497810</t>
  </si>
  <si>
    <t>BEK0094978</t>
  </si>
  <si>
    <t>BEK009498710</t>
  </si>
  <si>
    <t>BEK0094987</t>
  </si>
  <si>
    <t>BEK009498810</t>
  </si>
  <si>
    <t>BEK0094988</t>
  </si>
  <si>
    <t>BEK009498910</t>
  </si>
  <si>
    <t>BEK0094989</t>
  </si>
  <si>
    <t>BEK009499010</t>
  </si>
  <si>
    <t>BEK0094990</t>
  </si>
  <si>
    <t>BEK009499110</t>
  </si>
  <si>
    <t>BEK0094991</t>
  </si>
  <si>
    <t>BEK009499810</t>
  </si>
  <si>
    <t>BEK0094998</t>
  </si>
  <si>
    <t>BEK009499910</t>
  </si>
  <si>
    <t>BEK0094999</t>
  </si>
  <si>
    <t>BEK009500010</t>
  </si>
  <si>
    <t>BEK0095000</t>
  </si>
  <si>
    <t>BEK009500610</t>
  </si>
  <si>
    <t>BEK0095006</t>
  </si>
  <si>
    <t>BEK009500710</t>
  </si>
  <si>
    <t>BEK0095007</t>
  </si>
  <si>
    <t>BEK009500810</t>
  </si>
  <si>
    <t>BEK0095008</t>
  </si>
  <si>
    <t>BEK009500910</t>
  </si>
  <si>
    <t>BEK0095009</t>
  </si>
  <si>
    <t>BEK009501010</t>
  </si>
  <si>
    <t>BEK0095010</t>
  </si>
  <si>
    <t>BEK009501110</t>
  </si>
  <si>
    <t>BEK0095011</t>
  </si>
  <si>
    <t>BEK009505410</t>
  </si>
  <si>
    <t>BEK0095054</t>
  </si>
  <si>
    <t>BEK009505510</t>
  </si>
  <si>
    <t>BEK0095055</t>
  </si>
  <si>
    <t>BEK009505610</t>
  </si>
  <si>
    <t>BEK0095056</t>
  </si>
  <si>
    <t>BEK009505710</t>
  </si>
  <si>
    <t>BEK0095057</t>
  </si>
  <si>
    <t>BEK009511910</t>
  </si>
  <si>
    <t>BEK0095119</t>
  </si>
  <si>
    <t>BEK009512010</t>
  </si>
  <si>
    <t>BEK0095120</t>
  </si>
  <si>
    <t>BEK009512110</t>
  </si>
  <si>
    <t>BEK0095121</t>
  </si>
  <si>
    <t>BEK009512210</t>
  </si>
  <si>
    <t>BEK0095122</t>
  </si>
  <si>
    <t>BEK009512310</t>
  </si>
  <si>
    <t>BEK0095123</t>
  </si>
  <si>
    <t>BEK009512410</t>
  </si>
  <si>
    <t>BEK0095124</t>
  </si>
  <si>
    <t>BEK009513210</t>
  </si>
  <si>
    <t>BEK0095132</t>
  </si>
  <si>
    <t>BEK009515110</t>
  </si>
  <si>
    <t>BEK0095151</t>
  </si>
  <si>
    <t>BEK009515410</t>
  </si>
  <si>
    <t>BEK0095154</t>
  </si>
  <si>
    <t>BEK009515510</t>
  </si>
  <si>
    <t>BEK0095155</t>
  </si>
  <si>
    <t>BEK009515610</t>
  </si>
  <si>
    <t>BEK0095156</t>
  </si>
  <si>
    <t>BEK009515710</t>
  </si>
  <si>
    <t>BEK0095157</t>
  </si>
  <si>
    <t>BEK009515810</t>
  </si>
  <si>
    <t>BEK0095158</t>
  </si>
  <si>
    <t>BEK009515910</t>
  </si>
  <si>
    <t>BEK0095159</t>
  </si>
  <si>
    <t>BEK009558310</t>
  </si>
  <si>
    <t>BEK0095583</t>
  </si>
  <si>
    <t>BEK009558410</t>
  </si>
  <si>
    <t>BEK0095584</t>
  </si>
  <si>
    <t>BEK009558510</t>
  </si>
  <si>
    <t>BEK0095585</t>
  </si>
  <si>
    <t>BEK009558610</t>
  </si>
  <si>
    <t>BEK0095586</t>
  </si>
  <si>
    <t>BEK009558710</t>
  </si>
  <si>
    <t>BEK0095587</t>
  </si>
  <si>
    <t>BEK009558810</t>
  </si>
  <si>
    <t>BEK0095588</t>
  </si>
  <si>
    <t>BEK009558910</t>
  </si>
  <si>
    <t>BEK0095589</t>
  </si>
  <si>
    <t>BEK009559010</t>
  </si>
  <si>
    <t>BEK0095590</t>
  </si>
  <si>
    <t>BEK009559110</t>
  </si>
  <si>
    <t>BEK0095591</t>
  </si>
  <si>
    <t>BEK009578910</t>
  </si>
  <si>
    <t>BEK0095789</t>
  </si>
  <si>
    <t>BEK009579010</t>
  </si>
  <si>
    <t>BEK0095790</t>
  </si>
  <si>
    <t>BEK009579110</t>
  </si>
  <si>
    <t>BEK0095791</t>
  </si>
  <si>
    <t>BEK009579210</t>
  </si>
  <si>
    <t>BEK0095792</t>
  </si>
  <si>
    <t>BEK009579310</t>
  </si>
  <si>
    <t>BEK0095793</t>
  </si>
  <si>
    <t>BEK009579410</t>
  </si>
  <si>
    <t>BEK0095794</t>
  </si>
  <si>
    <t>BEK009579510</t>
  </si>
  <si>
    <t>BEK0095795</t>
  </si>
  <si>
    <t>BEK009614710</t>
  </si>
  <si>
    <t>BEK0096147</t>
  </si>
  <si>
    <t>BEK009619210</t>
  </si>
  <si>
    <t>BEK0096192</t>
  </si>
  <si>
    <t>BEK009638610</t>
  </si>
  <si>
    <t>BEK0096386</t>
  </si>
  <si>
    <t>BEK009642310</t>
  </si>
  <si>
    <t>BEK0096423</t>
  </si>
  <si>
    <t>BEK009642410</t>
  </si>
  <si>
    <t>BEK0096424</t>
  </si>
  <si>
    <t>BEK009646110</t>
  </si>
  <si>
    <t>BEK0096461</t>
  </si>
  <si>
    <t>BEK009646210</t>
  </si>
  <si>
    <t>BEK0096462</t>
  </si>
  <si>
    <t>BEK009647510</t>
  </si>
  <si>
    <t>BEK0096475</t>
  </si>
  <si>
    <t>BEK009647610</t>
  </si>
  <si>
    <t>BEK0096476</t>
  </si>
  <si>
    <t>BEK009651510</t>
  </si>
  <si>
    <t>BEK0096515</t>
  </si>
  <si>
    <t>BEK009652910</t>
  </si>
  <si>
    <t>BEK0096529</t>
  </si>
  <si>
    <t>BEK009653010</t>
  </si>
  <si>
    <t>BEK0096530</t>
  </si>
  <si>
    <t>BEK009653110</t>
  </si>
  <si>
    <t>BEK0096531</t>
  </si>
  <si>
    <t>BEK009655710</t>
  </si>
  <si>
    <t>BEK0096557</t>
  </si>
  <si>
    <t>BEK009655810</t>
  </si>
  <si>
    <t>BEK0096558</t>
  </si>
  <si>
    <t>BEK009656410</t>
  </si>
  <si>
    <t>BEK0096564</t>
  </si>
  <si>
    <t>BEK009656510</t>
  </si>
  <si>
    <t>BEK0096565</t>
  </si>
  <si>
    <t>BEK009662910</t>
  </si>
  <si>
    <t>BEK0096629</t>
  </si>
  <si>
    <t>BEK009663010</t>
  </si>
  <si>
    <t>BEK0096630</t>
  </si>
  <si>
    <t>BEK009663210</t>
  </si>
  <si>
    <t>BEK0096632</t>
  </si>
  <si>
    <t>BEK009663310</t>
  </si>
  <si>
    <t>BEK0096633</t>
  </si>
  <si>
    <t>BEK009665510</t>
  </si>
  <si>
    <t>BEK0096655</t>
  </si>
  <si>
    <t>BEK009666410</t>
  </si>
  <si>
    <t>BEK0096664</t>
  </si>
  <si>
    <t>BEK009666510</t>
  </si>
  <si>
    <t>BEK0096665</t>
  </si>
  <si>
    <t>BEK009666610</t>
  </si>
  <si>
    <t>BEK0096666</t>
  </si>
  <si>
    <t>BEK009666910</t>
  </si>
  <si>
    <t>BEK0096669</t>
  </si>
  <si>
    <t>BEK009668210</t>
  </si>
  <si>
    <t>BEK0096682</t>
  </si>
  <si>
    <t>BEK009668310</t>
  </si>
  <si>
    <t>BEK0096683</t>
  </si>
  <si>
    <t>BEK009668410</t>
  </si>
  <si>
    <t>BEK0096684</t>
  </si>
  <si>
    <t>BEK009668510</t>
  </si>
  <si>
    <t>BEK0096685</t>
  </si>
  <si>
    <t>BEK009668610</t>
  </si>
  <si>
    <t>BEK0096686</t>
  </si>
  <si>
    <t>BEK009668710</t>
  </si>
  <si>
    <t>BEK0096687</t>
  </si>
  <si>
    <t>BEK009668810</t>
  </si>
  <si>
    <t>BEK0096688</t>
  </si>
  <si>
    <t>BEK009670810</t>
  </si>
  <si>
    <t>BEK0096708</t>
  </si>
  <si>
    <t>BEK009671310</t>
  </si>
  <si>
    <t>BEK0096713</t>
  </si>
  <si>
    <t>BEK009672610</t>
  </si>
  <si>
    <t>BEK0096726</t>
  </si>
  <si>
    <t>BEK009672710</t>
  </si>
  <si>
    <t>BEK0096727</t>
  </si>
  <si>
    <t>BEK009673010</t>
  </si>
  <si>
    <t>BEK0096730</t>
  </si>
  <si>
    <t>BEK009673110</t>
  </si>
  <si>
    <t>BEK0096731</t>
  </si>
  <si>
    <t>BEK009673210</t>
  </si>
  <si>
    <t>BEK0096732</t>
  </si>
  <si>
    <t>BEK009673310</t>
  </si>
  <si>
    <t>BEK0096733</t>
  </si>
  <si>
    <t>BEK009673410</t>
  </si>
  <si>
    <t>BEK0096734</t>
  </si>
  <si>
    <t>BEK009673510</t>
  </si>
  <si>
    <t>BEK0096735</t>
  </si>
  <si>
    <t>BEK009673710</t>
  </si>
  <si>
    <t>BEK0096737</t>
  </si>
  <si>
    <t>BEK009673810</t>
  </si>
  <si>
    <t>BEK0096738</t>
  </si>
  <si>
    <t>BEK009673910</t>
  </si>
  <si>
    <t>BEK0096739</t>
  </si>
  <si>
    <t>BEK009677610</t>
  </si>
  <si>
    <t>BEK0096776</t>
  </si>
  <si>
    <t>BEK009677710</t>
  </si>
  <si>
    <t>BEK0096777</t>
  </si>
  <si>
    <t>BEK009677810</t>
  </si>
  <si>
    <t>BEK0096778</t>
  </si>
  <si>
    <t>BEK009677910</t>
  </si>
  <si>
    <t>BEK0096779</t>
  </si>
  <si>
    <t>BEK009678010</t>
  </si>
  <si>
    <t>BEK0096780</t>
  </si>
  <si>
    <t>BEK009678410</t>
  </si>
  <si>
    <t>BEK0096784</t>
  </si>
  <si>
    <t>BEK009678610</t>
  </si>
  <si>
    <t>BEK0096786</t>
  </si>
  <si>
    <t>BEK009678810</t>
  </si>
  <si>
    <t>BEK0096788</t>
  </si>
  <si>
    <t>BEK009678910</t>
  </si>
  <si>
    <t>BEK0096789</t>
  </si>
  <si>
    <t>BEK009683210</t>
  </si>
  <si>
    <t>BEK0096832</t>
  </si>
  <si>
    <t>BEK009683310</t>
  </si>
  <si>
    <t>BEK0096833</t>
  </si>
  <si>
    <t>BEK009683410</t>
  </si>
  <si>
    <t>BEK0096834</t>
  </si>
  <si>
    <t>BEK009684010</t>
  </si>
  <si>
    <t>BEK0096840</t>
  </si>
  <si>
    <t>BEK009684110</t>
  </si>
  <si>
    <t>BEK0096841</t>
  </si>
  <si>
    <t>BEK009684210</t>
  </si>
  <si>
    <t>BEK0096842</t>
  </si>
  <si>
    <t>BEK009684310</t>
  </si>
  <si>
    <t>BEK0096843</t>
  </si>
  <si>
    <t>BEK009684410</t>
  </si>
  <si>
    <t>BEK0096844</t>
  </si>
  <si>
    <t>BEK009684510</t>
  </si>
  <si>
    <t>BEK0096845</t>
  </si>
  <si>
    <t>BEK009684610</t>
  </si>
  <si>
    <t>BEK0096846</t>
  </si>
  <si>
    <t>BEK009684710</t>
  </si>
  <si>
    <t>BEK0096847</t>
  </si>
  <si>
    <t>BEK009684810</t>
  </si>
  <si>
    <t>BEK0096848</t>
  </si>
  <si>
    <t>BEK009684910</t>
  </si>
  <si>
    <t>BEK0096849</t>
  </si>
  <si>
    <t>BEK009685010</t>
  </si>
  <si>
    <t>BEK0096850</t>
  </si>
  <si>
    <t>BEK009685210</t>
  </si>
  <si>
    <t>BEK0096852</t>
  </si>
  <si>
    <t>BEK009685310</t>
  </si>
  <si>
    <t>BEK0096853</t>
  </si>
  <si>
    <t>BEK009685410</t>
  </si>
  <si>
    <t>BEK0096854</t>
  </si>
  <si>
    <t>BEK009685510</t>
  </si>
  <si>
    <t>BEK0096855</t>
  </si>
  <si>
    <t>BEK009685610</t>
  </si>
  <si>
    <t>BEK0096856</t>
  </si>
  <si>
    <t>BEK009685710</t>
  </si>
  <si>
    <t>BEK0096857</t>
  </si>
  <si>
    <t>BEK009685810</t>
  </si>
  <si>
    <t>BEK0096858</t>
  </si>
  <si>
    <t>BEK009685910</t>
  </si>
  <si>
    <t>BEK0096859</t>
  </si>
  <si>
    <t>BEK009686010</t>
  </si>
  <si>
    <t>BEK0096860</t>
  </si>
  <si>
    <t>BEK009689610</t>
  </si>
  <si>
    <t>BEK0096896</t>
  </si>
  <si>
    <t>BEK009691110</t>
  </si>
  <si>
    <t>BEK0096911</t>
  </si>
  <si>
    <t>BEK009691210</t>
  </si>
  <si>
    <t>BEK0096912</t>
  </si>
  <si>
    <t>BEK009692710</t>
  </si>
  <si>
    <t>BEK0096927</t>
  </si>
  <si>
    <t>BEK009692810</t>
  </si>
  <si>
    <t>BEK0096928</t>
  </si>
  <si>
    <t>BEK009692910</t>
  </si>
  <si>
    <t>BEK0096929</t>
  </si>
  <si>
    <t>BEK009693010</t>
  </si>
  <si>
    <t>BEK0096930</t>
  </si>
  <si>
    <t>BEK009693110</t>
  </si>
  <si>
    <t>BEK0096931</t>
  </si>
  <si>
    <t>BEK009693210</t>
  </si>
  <si>
    <t>BEK0096932</t>
  </si>
  <si>
    <t>BEK009693310</t>
  </si>
  <si>
    <t>BEK0096933</t>
  </si>
  <si>
    <t>BEK009693410</t>
  </si>
  <si>
    <t>BEK0096934</t>
  </si>
  <si>
    <t>BEK009693510</t>
  </si>
  <si>
    <t>BEK0096935</t>
  </si>
  <si>
    <t>BEK009693610</t>
  </si>
  <si>
    <t>BEK0096936</t>
  </si>
  <si>
    <t>BEK009695310</t>
  </si>
  <si>
    <t>BEK0096953</t>
  </si>
  <si>
    <t>BEK009695710</t>
  </si>
  <si>
    <t>BEK0096957</t>
  </si>
  <si>
    <t>BEK009695810</t>
  </si>
  <si>
    <t>BEK0096958</t>
  </si>
  <si>
    <t>BEK009696010</t>
  </si>
  <si>
    <t>BEK0096960</t>
  </si>
  <si>
    <t>BEK009696110</t>
  </si>
  <si>
    <t>BEK0096961</t>
  </si>
  <si>
    <t>BEK009696210</t>
  </si>
  <si>
    <t>BEK0096962</t>
  </si>
  <si>
    <t>BEK009696310</t>
  </si>
  <si>
    <t>BEK0096963</t>
  </si>
  <si>
    <t>BEK009696410</t>
  </si>
  <si>
    <t>BEK0096964</t>
  </si>
  <si>
    <t>BEK009696510</t>
  </si>
  <si>
    <t>BEK0096965</t>
  </si>
  <si>
    <t>BEK009696610</t>
  </si>
  <si>
    <t>BEK0096966</t>
  </si>
  <si>
    <t>BEK009696710</t>
  </si>
  <si>
    <t>BEK0096967</t>
  </si>
  <si>
    <t>BEK009696810</t>
  </si>
  <si>
    <t>BEK0096968</t>
  </si>
  <si>
    <t>BEK009697610</t>
  </si>
  <si>
    <t>BEK0096976</t>
  </si>
  <si>
    <t>BEK009697710</t>
  </si>
  <si>
    <t>BEK0096977</t>
  </si>
  <si>
    <t>BEK009697810</t>
  </si>
  <si>
    <t>BEK0096978</t>
  </si>
  <si>
    <t>BEK009697910</t>
  </si>
  <si>
    <t>BEK0096979</t>
  </si>
  <si>
    <t>BEK009698010</t>
  </si>
  <si>
    <t>BEK0096980</t>
  </si>
  <si>
    <t>BEK009698110</t>
  </si>
  <si>
    <t>BEK0096981</t>
  </si>
  <si>
    <t>BEK009698210</t>
  </si>
  <si>
    <t>BEK0096982</t>
  </si>
  <si>
    <t>BEK009698310</t>
  </si>
  <si>
    <t>BEK0096983</t>
  </si>
  <si>
    <t>BEK009698410</t>
  </si>
  <si>
    <t>BEK0096984</t>
  </si>
  <si>
    <t>BEK009698510</t>
  </si>
  <si>
    <t>BEK0096985</t>
  </si>
  <si>
    <t>BEK009698610</t>
  </si>
  <si>
    <t>BEK0096986</t>
  </si>
  <si>
    <t>BEK009698710</t>
  </si>
  <si>
    <t>BEK0096987</t>
  </si>
  <si>
    <t>BEK009698810</t>
  </si>
  <si>
    <t>BEK0096988</t>
  </si>
  <si>
    <t>BEK009698910</t>
  </si>
  <si>
    <t>BEK0096989</t>
  </si>
  <si>
    <t>BEK009699010</t>
  </si>
  <si>
    <t>BEK0096990</t>
  </si>
  <si>
    <t>BEK009699110</t>
  </si>
  <si>
    <t>BEK0096991</t>
  </si>
  <si>
    <t>BEK009699210</t>
  </si>
  <si>
    <t>BEK0096992</t>
  </si>
  <si>
    <t>BEK009699310</t>
  </si>
  <si>
    <t>BEK0096993</t>
  </si>
  <si>
    <t>BEK009699410</t>
  </si>
  <si>
    <t>BEK0096994</t>
  </si>
  <si>
    <t>BEK009699510</t>
  </si>
  <si>
    <t>BEK0096995</t>
  </si>
  <si>
    <t>BEK009699610</t>
  </si>
  <si>
    <t>BEK0096996</t>
  </si>
  <si>
    <t>BEK009699710</t>
  </si>
  <si>
    <t>BEK0096997</t>
  </si>
  <si>
    <t>BEK009699810</t>
  </si>
  <si>
    <t>BEK0096998</t>
  </si>
  <si>
    <t>BEK009699910</t>
  </si>
  <si>
    <t>BEK0096999</t>
  </si>
  <si>
    <t>BEK009700010</t>
  </si>
  <si>
    <t>BEK0097000</t>
  </si>
  <si>
    <t>BEK009700110</t>
  </si>
  <si>
    <t>BEK0097001</t>
  </si>
  <si>
    <t>BEK009700210</t>
  </si>
  <si>
    <t>BEK0097002</t>
  </si>
  <si>
    <t>BEK009700310</t>
  </si>
  <si>
    <t>BEK0097003</t>
  </si>
  <si>
    <t>BEK009700410</t>
  </si>
  <si>
    <t>BEK0097004</t>
  </si>
  <si>
    <t>BEK009700510</t>
  </si>
  <si>
    <t>BEK0097005</t>
  </si>
  <si>
    <t>BEK009700610</t>
  </si>
  <si>
    <t>BEK0097006</t>
  </si>
  <si>
    <t>BEK009700710</t>
  </si>
  <si>
    <t>BEK0097007</t>
  </si>
  <si>
    <t>BEK009700810</t>
  </si>
  <si>
    <t>BEK0097008</t>
  </si>
  <si>
    <t>BEK009700910</t>
  </si>
  <si>
    <t>BEK0097009</t>
  </si>
  <si>
    <t>BEK009701010</t>
  </si>
  <si>
    <t>BEK0097010</t>
  </si>
  <si>
    <t>BEK009701110</t>
  </si>
  <si>
    <t>BEK0097011</t>
  </si>
  <si>
    <t>BEK009701210</t>
  </si>
  <si>
    <t>BEK0097012</t>
  </si>
  <si>
    <t>BEK009701310</t>
  </si>
  <si>
    <t>BEK0097013</t>
  </si>
  <si>
    <t>BEK009701410</t>
  </si>
  <si>
    <t>BEK0097014</t>
  </si>
  <si>
    <t>BEK009701510</t>
  </si>
  <si>
    <t>BEK0097015</t>
  </si>
  <si>
    <t>BEK009701610</t>
  </si>
  <si>
    <t>BEK0097016</t>
  </si>
  <si>
    <t>BEK009701810</t>
  </si>
  <si>
    <t>BEK0097018</t>
  </si>
  <si>
    <t>BEK009701910</t>
  </si>
  <si>
    <t>BEK0097019</t>
  </si>
  <si>
    <t>BEK009702010</t>
  </si>
  <si>
    <t>BEK0097020</t>
  </si>
  <si>
    <t>BEK009702110</t>
  </si>
  <si>
    <t>BEK0097021</t>
  </si>
  <si>
    <t>BEK009702210</t>
  </si>
  <si>
    <t>BEK0097022</t>
  </si>
  <si>
    <t>BEK009702310</t>
  </si>
  <si>
    <t>BEK0097023</t>
  </si>
  <si>
    <t>BEK009702410</t>
  </si>
  <si>
    <t>BEK0097024</t>
  </si>
  <si>
    <t>BEK009702510</t>
  </si>
  <si>
    <t>BEK0097025</t>
  </si>
  <si>
    <t>BEK009702610</t>
  </si>
  <si>
    <t>BEK0097026</t>
  </si>
  <si>
    <t>BEK009702710</t>
  </si>
  <si>
    <t>BEK0097027</t>
  </si>
  <si>
    <t>BEK009702810</t>
  </si>
  <si>
    <t>BEK0097028</t>
  </si>
  <si>
    <t>BEK009702910</t>
  </si>
  <si>
    <t>BEK0097029</t>
  </si>
  <si>
    <t>BEK009703010</t>
  </si>
  <si>
    <t>BEK0097030</t>
  </si>
  <si>
    <t>BEK009705110</t>
  </si>
  <si>
    <t>BEK0097051</t>
  </si>
  <si>
    <t>BEK009705410</t>
  </si>
  <si>
    <t>BEK0097054</t>
  </si>
  <si>
    <t>BEK009705510</t>
  </si>
  <si>
    <t>BEK0097055</t>
  </si>
  <si>
    <t>BEK009705610</t>
  </si>
  <si>
    <t>BEK0097056</t>
  </si>
  <si>
    <t>BEK009705910</t>
  </si>
  <si>
    <t>BEK0097059</t>
  </si>
  <si>
    <t>BEK009706010</t>
  </si>
  <si>
    <t>BEK0097060</t>
  </si>
  <si>
    <t>BEK009706210</t>
  </si>
  <si>
    <t>BEK0097062</t>
  </si>
  <si>
    <t>BEK009706310</t>
  </si>
  <si>
    <t>BEK0097063</t>
  </si>
  <si>
    <t>BEK009706410</t>
  </si>
  <si>
    <t>BEK0097064</t>
  </si>
  <si>
    <t>BEK009706510</t>
  </si>
  <si>
    <t>BEK0097065</t>
  </si>
  <si>
    <t>BEK009708910</t>
  </si>
  <si>
    <t>BEK0097089</t>
  </si>
  <si>
    <t>BEK009709010</t>
  </si>
  <si>
    <t>BEK0097090</t>
  </si>
  <si>
    <t>BEK009709110</t>
  </si>
  <si>
    <t>BEK0097091</t>
  </si>
  <si>
    <t>BEK009709310</t>
  </si>
  <si>
    <t>BEK0097093</t>
  </si>
  <si>
    <t>BEK009709410</t>
  </si>
  <si>
    <t>BEK0097094</t>
  </si>
  <si>
    <t>BEK009709510</t>
  </si>
  <si>
    <t>BEK0097095</t>
  </si>
  <si>
    <t>BEK009709610</t>
  </si>
  <si>
    <t>BEK0097096</t>
  </si>
  <si>
    <t>BEK009709710</t>
  </si>
  <si>
    <t>BEK0097097</t>
  </si>
  <si>
    <t>BEK009709810</t>
  </si>
  <si>
    <t>BEK0097098</t>
  </si>
  <si>
    <t>BEK009709910</t>
  </si>
  <si>
    <t>BEK0097099</t>
  </si>
  <si>
    <t>BEK009710610</t>
  </si>
  <si>
    <t>BEK0097106</t>
  </si>
  <si>
    <t>BEK009710810</t>
  </si>
  <si>
    <t>BEK0097108</t>
  </si>
  <si>
    <t>BEK009712510</t>
  </si>
  <si>
    <t>BEK0097125</t>
  </si>
  <si>
    <t>BEK009715110</t>
  </si>
  <si>
    <t>BEK0097151</t>
  </si>
  <si>
    <t>BEK009715310</t>
  </si>
  <si>
    <t>BEK0097153</t>
  </si>
  <si>
    <t>BEK009723210</t>
  </si>
  <si>
    <t>BEK0097232</t>
  </si>
  <si>
    <t>BEK009733710</t>
  </si>
  <si>
    <t>BEK0097337</t>
  </si>
  <si>
    <t>BEK009734610</t>
  </si>
  <si>
    <t>BEK0097346</t>
  </si>
  <si>
    <t>BEK009735110</t>
  </si>
  <si>
    <t>BEK0097351</t>
  </si>
  <si>
    <t>BIO100034510</t>
  </si>
  <si>
    <t>BIO1000345</t>
  </si>
  <si>
    <t>BIO100034610</t>
  </si>
  <si>
    <t>BIO1000346</t>
  </si>
  <si>
    <t>BIO100034710</t>
  </si>
  <si>
    <t>BIO1000347</t>
  </si>
  <si>
    <t>BIO100034810</t>
  </si>
  <si>
    <t>BIO1000348</t>
  </si>
  <si>
    <t>BIO100034910</t>
  </si>
  <si>
    <t>BIO1000349</t>
  </si>
  <si>
    <t>BIO100035010</t>
  </si>
  <si>
    <t>BIO1000350</t>
  </si>
  <si>
    <t>BIO100035110</t>
  </si>
  <si>
    <t>BIO1000351</t>
  </si>
  <si>
    <t>BIO200017410</t>
  </si>
  <si>
    <t>BIO2000174</t>
  </si>
  <si>
    <t>BIO200017510</t>
  </si>
  <si>
    <t>BIO2000175</t>
  </si>
  <si>
    <t>BIO300032910</t>
  </si>
  <si>
    <t>BIO3000329</t>
  </si>
  <si>
    <t>BIO300033010</t>
  </si>
  <si>
    <t>BIO3000330</t>
  </si>
  <si>
    <t>BIO300033110</t>
  </si>
  <si>
    <t>BIO3000331</t>
  </si>
  <si>
    <t>BIO300033210</t>
  </si>
  <si>
    <t>BIO3000332</t>
  </si>
  <si>
    <t>BIO300033310</t>
  </si>
  <si>
    <t>BIO3000333</t>
  </si>
  <si>
    <t>BIO400023310</t>
  </si>
  <si>
    <t>BIO4000233</t>
  </si>
  <si>
    <t>BIO400023410</t>
  </si>
  <si>
    <t>BIO4000234</t>
  </si>
  <si>
    <t>BIO400023510</t>
  </si>
  <si>
    <t>BIO4000235</t>
  </si>
  <si>
    <t>BIO400023610</t>
  </si>
  <si>
    <t>BIO4000236</t>
  </si>
  <si>
    <t>BIO400023710</t>
  </si>
  <si>
    <t>BIO4000237</t>
  </si>
  <si>
    <t>BIO500009210</t>
  </si>
  <si>
    <t>BIO5000092</t>
  </si>
  <si>
    <t>CAB005510010</t>
  </si>
  <si>
    <t>CAB0055100</t>
  </si>
  <si>
    <t>CAB005512010</t>
  </si>
  <si>
    <t>CAB0055120</t>
  </si>
  <si>
    <t>CAB005512310</t>
  </si>
  <si>
    <t>CAB0055123</t>
  </si>
  <si>
    <t>CAB005521910</t>
  </si>
  <si>
    <t>CAB0055219</t>
  </si>
  <si>
    <t>CAB005522310</t>
  </si>
  <si>
    <t>CAB0055223</t>
  </si>
  <si>
    <t>CAB005522410</t>
  </si>
  <si>
    <t>CAB0055224</t>
  </si>
  <si>
    <t>CAB005527110</t>
  </si>
  <si>
    <t>CAB0055271</t>
  </si>
  <si>
    <t>CAB005528610</t>
  </si>
  <si>
    <t>CAB0055286</t>
  </si>
  <si>
    <t>CAB005528710</t>
  </si>
  <si>
    <t>CAB0055287</t>
  </si>
  <si>
    <t>CAB005528810</t>
  </si>
  <si>
    <t>CAB0055288</t>
  </si>
  <si>
    <t>CAB005528910</t>
  </si>
  <si>
    <t>CAB0055289</t>
  </si>
  <si>
    <t>CAB005529010</t>
  </si>
  <si>
    <t>CAB0055290</t>
  </si>
  <si>
    <t>CAB005529210</t>
  </si>
  <si>
    <t>CAB0055292</t>
  </si>
  <si>
    <t>CAB005529310</t>
  </si>
  <si>
    <t>CAB0055293</t>
  </si>
  <si>
    <t>CAB005529510</t>
  </si>
  <si>
    <t>CAB0055295</t>
  </si>
  <si>
    <t>CAB005529710</t>
  </si>
  <si>
    <t>CAB0055297</t>
  </si>
  <si>
    <t>CAB005529810</t>
  </si>
  <si>
    <t>CAB0055298</t>
  </si>
  <si>
    <t>CAB005529910</t>
  </si>
  <si>
    <t>CAB0055299</t>
  </si>
  <si>
    <t>CAB005530010</t>
  </si>
  <si>
    <t>CAB0055300</t>
  </si>
  <si>
    <t>CAB005530110</t>
  </si>
  <si>
    <t>CAB0055301</t>
  </si>
  <si>
    <t>CAB005530210</t>
  </si>
  <si>
    <t>CAB0055302</t>
  </si>
  <si>
    <t>CAB005530310</t>
  </si>
  <si>
    <t>CAB0055303</t>
  </si>
  <si>
    <t>CAB005530410</t>
  </si>
  <si>
    <t>CAB0055304</t>
  </si>
  <si>
    <t>CAB005530510</t>
  </si>
  <si>
    <t>CAB0055305</t>
  </si>
  <si>
    <t>CAB005530610</t>
  </si>
  <si>
    <t>CAB0055306</t>
  </si>
  <si>
    <t>CAB005530710</t>
  </si>
  <si>
    <t>CAB0055307</t>
  </si>
  <si>
    <t>CAB005530810</t>
  </si>
  <si>
    <t>CAB0055308</t>
  </si>
  <si>
    <t>CAB005530910</t>
  </si>
  <si>
    <t>CAB0055309</t>
  </si>
  <si>
    <t>CAB005531010</t>
  </si>
  <si>
    <t>CAB0055310</t>
  </si>
  <si>
    <t>CAB005531210</t>
  </si>
  <si>
    <t>CAB0055312</t>
  </si>
  <si>
    <t>CAB005531310</t>
  </si>
  <si>
    <t>CAB0055313</t>
  </si>
  <si>
    <t>CAB005531410</t>
  </si>
  <si>
    <t>CAB0055314</t>
  </si>
  <si>
    <t>CAB005531510</t>
  </si>
  <si>
    <t>CAB0055315</t>
  </si>
  <si>
    <t>CAB005531610</t>
  </si>
  <si>
    <t>CAB0055316</t>
  </si>
  <si>
    <t>CAB005531710</t>
  </si>
  <si>
    <t>CAB0055317</t>
  </si>
  <si>
    <t>CAB005531810</t>
  </si>
  <si>
    <t>CAB0055318</t>
  </si>
  <si>
    <t>CAB005531910</t>
  </si>
  <si>
    <t>CAB0055319</t>
  </si>
  <si>
    <t>CAB005532010</t>
  </si>
  <si>
    <t>CAB0055320</t>
  </si>
  <si>
    <t>CAB005532110</t>
  </si>
  <si>
    <t>CAB0055321</t>
  </si>
  <si>
    <t>CAB005532210</t>
  </si>
  <si>
    <t>CAB0055322</t>
  </si>
  <si>
    <t>CAB005532310</t>
  </si>
  <si>
    <t>CAB0055323</t>
  </si>
  <si>
    <t>CAB005532410</t>
  </si>
  <si>
    <t>CAB0055324</t>
  </si>
  <si>
    <t>CAB005532510</t>
  </si>
  <si>
    <t>CAB0055325</t>
  </si>
  <si>
    <t>CAB005532610</t>
  </si>
  <si>
    <t>CAB0055326</t>
  </si>
  <si>
    <t>CAB005532710</t>
  </si>
  <si>
    <t>CAB0055327</t>
  </si>
  <si>
    <t>CAB005532810</t>
  </si>
  <si>
    <t>CAB0055328</t>
  </si>
  <si>
    <t>CAB005532910</t>
  </si>
  <si>
    <t>CAB0055329</t>
  </si>
  <si>
    <t>CAB005533010</t>
  </si>
  <si>
    <t>CAB0055330</t>
  </si>
  <si>
    <t>CAB005533110</t>
  </si>
  <si>
    <t>CAB0055331</t>
  </si>
  <si>
    <t>CAB005533210</t>
  </si>
  <si>
    <t>CAB0055332</t>
  </si>
  <si>
    <t>CAB005533310</t>
  </si>
  <si>
    <t>CAB0055333</t>
  </si>
  <si>
    <t>CAB005533410</t>
  </si>
  <si>
    <t>CAB0055334</t>
  </si>
  <si>
    <t>CAB005533510</t>
  </si>
  <si>
    <t>CAB0055335</t>
  </si>
  <si>
    <t>CAB005533610</t>
  </si>
  <si>
    <t>CAB0055336</t>
  </si>
  <si>
    <t>CAB005533710</t>
  </si>
  <si>
    <t>CAB0055337</t>
  </si>
  <si>
    <t>CAB005533910</t>
  </si>
  <si>
    <t>CAB0055339</t>
  </si>
  <si>
    <t>CAB005534510</t>
  </si>
  <si>
    <t>CAB0055345</t>
  </si>
  <si>
    <t>CAB005534610</t>
  </si>
  <si>
    <t>CAB0055346</t>
  </si>
  <si>
    <t>CAB005534810</t>
  </si>
  <si>
    <t>CAB0055348</t>
  </si>
  <si>
    <t>CAB005534910</t>
  </si>
  <si>
    <t>CAB0055349</t>
  </si>
  <si>
    <t>CAB005535010</t>
  </si>
  <si>
    <t>CAB0055350</t>
  </si>
  <si>
    <t>CAB005535110</t>
  </si>
  <si>
    <t>CAB0055351</t>
  </si>
  <si>
    <t>CAB005535210</t>
  </si>
  <si>
    <t>CAB0055352</t>
  </si>
  <si>
    <t>CAB005535310</t>
  </si>
  <si>
    <t>CAB0055353</t>
  </si>
  <si>
    <t>CAB005535410</t>
  </si>
  <si>
    <t>CAB0055354</t>
  </si>
  <si>
    <t>CAB005535510</t>
  </si>
  <si>
    <t>CAB0055355</t>
  </si>
  <si>
    <t>CAB005535610</t>
  </si>
  <si>
    <t>CAB0055356</t>
  </si>
  <si>
    <t>CAB005535710</t>
  </si>
  <si>
    <t>CAB0055357</t>
  </si>
  <si>
    <t>CAB005535810</t>
  </si>
  <si>
    <t>CAB0055358</t>
  </si>
  <si>
    <t>CAB005535910</t>
  </si>
  <si>
    <t>CAB0055359</t>
  </si>
  <si>
    <t>CAB005536010</t>
  </si>
  <si>
    <t>CAB0055360</t>
  </si>
  <si>
    <t>CAB005536110</t>
  </si>
  <si>
    <t>CAB0055361</t>
  </si>
  <si>
    <t>CAB005536210</t>
  </si>
  <si>
    <t>CAB0055362</t>
  </si>
  <si>
    <t>CAB005536310</t>
  </si>
  <si>
    <t>CAB0055363</t>
  </si>
  <si>
    <t>CAB005536410</t>
  </si>
  <si>
    <t>CAB0055364</t>
  </si>
  <si>
    <t>CAB005536510</t>
  </si>
  <si>
    <t>CAB0055365</t>
  </si>
  <si>
    <t>CAB005536610</t>
  </si>
  <si>
    <t>CAB0055366</t>
  </si>
  <si>
    <t>CAB005536710</t>
  </si>
  <si>
    <t>CAB0055367</t>
  </si>
  <si>
    <t>CAB005537410</t>
  </si>
  <si>
    <t>CAB0055374</t>
  </si>
  <si>
    <t>CAB005537510</t>
  </si>
  <si>
    <t>CAB0055375</t>
  </si>
  <si>
    <t>CAB005537610</t>
  </si>
  <si>
    <t>CAB0055376</t>
  </si>
  <si>
    <t>CAB005537710</t>
  </si>
  <si>
    <t>CAB0055377</t>
  </si>
  <si>
    <t>CAB005537810</t>
  </si>
  <si>
    <t>CAB0055378</t>
  </si>
  <si>
    <t>CAB005537910</t>
  </si>
  <si>
    <t>CAB0055379</t>
  </si>
  <si>
    <t>CAB005538010</t>
  </si>
  <si>
    <t>CAB0055380</t>
  </si>
  <si>
    <t>CAB005538110</t>
  </si>
  <si>
    <t>CAB0055381</t>
  </si>
  <si>
    <t>CAB005538210</t>
  </si>
  <si>
    <t>CAB0055382</t>
  </si>
  <si>
    <t>CAB005538310</t>
  </si>
  <si>
    <t>CAB0055383</t>
  </si>
  <si>
    <t>CAB005538410</t>
  </si>
  <si>
    <t>CAB0055384</t>
  </si>
  <si>
    <t>CAB005538510</t>
  </si>
  <si>
    <t>CAB0055385</t>
  </si>
  <si>
    <t>CAB005538610</t>
  </si>
  <si>
    <t>CAB0055386</t>
  </si>
  <si>
    <t>CAB005538710</t>
  </si>
  <si>
    <t>CAB0055387</t>
  </si>
  <si>
    <t>CAB005538810</t>
  </si>
  <si>
    <t>CAB0055388</t>
  </si>
  <si>
    <t>CAB005539010</t>
  </si>
  <si>
    <t>CAB0055390</t>
  </si>
  <si>
    <t>CAB005539110</t>
  </si>
  <si>
    <t>CAB0055391</t>
  </si>
  <si>
    <t>CAB005539210</t>
  </si>
  <si>
    <t>CAB0055392</t>
  </si>
  <si>
    <t>CAB005539310</t>
  </si>
  <si>
    <t>CAB0055393</t>
  </si>
  <si>
    <t>CAB005539410</t>
  </si>
  <si>
    <t>CAB0055394</t>
  </si>
  <si>
    <t>CAB005539510</t>
  </si>
  <si>
    <t>CAB0055395</t>
  </si>
  <si>
    <t>CAB005539610</t>
  </si>
  <si>
    <t>CAB0055396</t>
  </si>
  <si>
    <t>CAB005539710</t>
  </si>
  <si>
    <t>CAB0055397</t>
  </si>
  <si>
    <t>CAB005539810</t>
  </si>
  <si>
    <t>CAB0055398</t>
  </si>
  <si>
    <t>CAB005539910</t>
  </si>
  <si>
    <t>CAB0055399</t>
  </si>
  <si>
    <t>CAB005540010</t>
  </si>
  <si>
    <t>CAB0055400</t>
  </si>
  <si>
    <t>CAB005540110</t>
  </si>
  <si>
    <t>CAB0055401</t>
  </si>
  <si>
    <t>CAB005540210</t>
  </si>
  <si>
    <t>CAB0055402</t>
  </si>
  <si>
    <t>CAB005540310</t>
  </si>
  <si>
    <t>CAB0055403</t>
  </si>
  <si>
    <t>CAB005540410</t>
  </si>
  <si>
    <t>CAB0055404</t>
  </si>
  <si>
    <t>CAB005540510</t>
  </si>
  <si>
    <t>CAB0055405</t>
  </si>
  <si>
    <t>CAB005540610</t>
  </si>
  <si>
    <t>CAB0055406</t>
  </si>
  <si>
    <t>CAB005540710</t>
  </si>
  <si>
    <t>CAB0055407</t>
  </si>
  <si>
    <t>CAB005540810</t>
  </si>
  <si>
    <t>CAB0055408</t>
  </si>
  <si>
    <t>CAB005540910</t>
  </si>
  <si>
    <t>CAB0055409</t>
  </si>
  <si>
    <t>CAB005541210</t>
  </si>
  <si>
    <t>CAB0055412</t>
  </si>
  <si>
    <t>CAB005544110</t>
  </si>
  <si>
    <t>CAB0055441</t>
  </si>
  <si>
    <t>CAB005545010</t>
  </si>
  <si>
    <t>CAB0055450</t>
  </si>
  <si>
    <t>CAB005545110</t>
  </si>
  <si>
    <t>CAB0055451</t>
  </si>
  <si>
    <t>CAB005545210</t>
  </si>
  <si>
    <t>CAB0055452</t>
  </si>
  <si>
    <t>CAB005545310</t>
  </si>
  <si>
    <t>CAB0055453</t>
  </si>
  <si>
    <t>CAB005545410</t>
  </si>
  <si>
    <t>CAB0055454</t>
  </si>
  <si>
    <t>CAB005550110</t>
  </si>
  <si>
    <t>CAB0055501</t>
  </si>
  <si>
    <t>CAB005551110</t>
  </si>
  <si>
    <t>CAB0055511</t>
  </si>
  <si>
    <t>CAB005551210</t>
  </si>
  <si>
    <t>CAB0055512</t>
  </si>
  <si>
    <t>CAB005551510</t>
  </si>
  <si>
    <t>CAB0055515</t>
  </si>
  <si>
    <t>CAB005551810</t>
  </si>
  <si>
    <t>CAB0055518</t>
  </si>
  <si>
    <t>CAB005552410</t>
  </si>
  <si>
    <t>CAB0055524</t>
  </si>
  <si>
    <t>CAB005554010</t>
  </si>
  <si>
    <t>CAB0055540</t>
  </si>
  <si>
    <t>CAB005554110</t>
  </si>
  <si>
    <t>CAB0055541</t>
  </si>
  <si>
    <t>CAB005554210</t>
  </si>
  <si>
    <t>CAB0055542</t>
  </si>
  <si>
    <t>CAS000060210</t>
  </si>
  <si>
    <t>CAS0000602</t>
  </si>
  <si>
    <t>CAS000060510</t>
  </si>
  <si>
    <t>CAS0000605</t>
  </si>
  <si>
    <t>CAS000060810</t>
  </si>
  <si>
    <t>CAS0000608</t>
  </si>
  <si>
    <t>CAS000060910</t>
  </si>
  <si>
    <t>CAS0000609</t>
  </si>
  <si>
    <t>CAS000061110</t>
  </si>
  <si>
    <t>CAS0000611</t>
  </si>
  <si>
    <t>CAS000061310</t>
  </si>
  <si>
    <t>CAS0000613</t>
  </si>
  <si>
    <t>CAS000061510</t>
  </si>
  <si>
    <t>CAS0000615</t>
  </si>
  <si>
    <t>CAS000061810</t>
  </si>
  <si>
    <t>CAS0000618</t>
  </si>
  <si>
    <t>CAS000061910</t>
  </si>
  <si>
    <t>CAS0000619</t>
  </si>
  <si>
    <t>CAS000062110</t>
  </si>
  <si>
    <t>CAS0000621</t>
  </si>
  <si>
    <t>CAS000062210</t>
  </si>
  <si>
    <t>CAS0000622</t>
  </si>
  <si>
    <t>CHM021724610</t>
  </si>
  <si>
    <t>CHM0217246</t>
  </si>
  <si>
    <t>CHM021858810</t>
  </si>
  <si>
    <t>CHM0218588</t>
  </si>
  <si>
    <t>CHM021901510</t>
  </si>
  <si>
    <t>CHM0219015</t>
  </si>
  <si>
    <t>CHM021910910</t>
  </si>
  <si>
    <t>CHM0219109</t>
  </si>
  <si>
    <t>CHM021933010</t>
  </si>
  <si>
    <t>CHM0219330</t>
  </si>
  <si>
    <t>CHM021933410</t>
  </si>
  <si>
    <t>CHM0219334</t>
  </si>
  <si>
    <t>CHM021933710</t>
  </si>
  <si>
    <t>CHM0219337</t>
  </si>
  <si>
    <t>CHM021933910</t>
  </si>
  <si>
    <t>CHM0219339</t>
  </si>
  <si>
    <t>CHM021934110</t>
  </si>
  <si>
    <t>CHM0219341</t>
  </si>
  <si>
    <t>CHM021949210</t>
  </si>
  <si>
    <t>CHM0219492</t>
  </si>
  <si>
    <t>CHM021950110</t>
  </si>
  <si>
    <t>CHM0219501</t>
  </si>
  <si>
    <t>CHM021970210</t>
  </si>
  <si>
    <t>CHM0219702</t>
  </si>
  <si>
    <t>CHM021970310</t>
  </si>
  <si>
    <t>CHM0219703</t>
  </si>
  <si>
    <t>CHM021974110</t>
  </si>
  <si>
    <t>CHM0219741</t>
  </si>
  <si>
    <t>CHM021989210</t>
  </si>
  <si>
    <t>CHM0219892</t>
  </si>
  <si>
    <t>CHM021989220</t>
  </si>
  <si>
    <t>CHM021991710</t>
  </si>
  <si>
    <t>CHM0219917</t>
  </si>
  <si>
    <t>CHM021996410</t>
  </si>
  <si>
    <t>CHM0219964</t>
  </si>
  <si>
    <t>CHM022029410</t>
  </si>
  <si>
    <t>CHM0220294</t>
  </si>
  <si>
    <t>CHM022031710</t>
  </si>
  <si>
    <t>CHM0220317</t>
  </si>
  <si>
    <t>CHM022062210</t>
  </si>
  <si>
    <t>CHM0220622</t>
  </si>
  <si>
    <t>DGC250017710</t>
  </si>
  <si>
    <t>DGC2500177</t>
  </si>
  <si>
    <t>DGC250017810</t>
  </si>
  <si>
    <t>DGC2500178</t>
  </si>
  <si>
    <t>DGC250017910</t>
  </si>
  <si>
    <t>DGC2500179</t>
  </si>
  <si>
    <t>DGC250018010</t>
  </si>
  <si>
    <t>DGC2500180</t>
  </si>
  <si>
    <t>DGC250018110</t>
  </si>
  <si>
    <t>DGC2500181</t>
  </si>
  <si>
    <t>DGC250018210</t>
  </si>
  <si>
    <t>DGC2500182</t>
  </si>
  <si>
    <t>DGC250018310</t>
  </si>
  <si>
    <t>DGC2500183</t>
  </si>
  <si>
    <t>DGC250018410</t>
  </si>
  <si>
    <t>DGC2500184</t>
  </si>
  <si>
    <t>14:00 new truck in delay to 15-15:30</t>
  </si>
  <si>
    <t>DGC250018510</t>
  </si>
  <si>
    <t>DGC2500185</t>
  </si>
  <si>
    <t>DGC250018610</t>
  </si>
  <si>
    <t>DGC2500186</t>
  </si>
  <si>
    <t>DGC250018710</t>
  </si>
  <si>
    <t>DGC2500187</t>
  </si>
  <si>
    <t>DGC250018810</t>
  </si>
  <si>
    <t>DGC2500188</t>
  </si>
  <si>
    <t>DGC250018910</t>
  </si>
  <si>
    <t>DGC2500189</t>
  </si>
  <si>
    <t>DGC250019010</t>
  </si>
  <si>
    <t>DGC2500190</t>
  </si>
  <si>
    <t>DGC250019110</t>
  </si>
  <si>
    <t>DGC2500191</t>
  </si>
  <si>
    <t>DGC250019310</t>
  </si>
  <si>
    <t>DGC2500193</t>
  </si>
  <si>
    <t>DGC250019410</t>
  </si>
  <si>
    <t>DGC2500194</t>
  </si>
  <si>
    <t>DGC250019510</t>
  </si>
  <si>
    <t>DGC2500195</t>
  </si>
  <si>
    <t>14:00delay to18:00 /25.05approx 10:00new</t>
  </si>
  <si>
    <t>DGC250019610</t>
  </si>
  <si>
    <t>DGC2500196</t>
  </si>
  <si>
    <t>DGC250019710</t>
  </si>
  <si>
    <t>DGC2500197</t>
  </si>
  <si>
    <t>DGC250019810</t>
  </si>
  <si>
    <t>DGC2500198</t>
  </si>
  <si>
    <t>DGC250019910</t>
  </si>
  <si>
    <t>DGC2500199</t>
  </si>
  <si>
    <t>DGC250020010</t>
  </si>
  <si>
    <t>DGC2500200</t>
  </si>
  <si>
    <t>DGC250020110</t>
  </si>
  <si>
    <t>DGC2500201</t>
  </si>
  <si>
    <t>DGC250022410</t>
  </si>
  <si>
    <t>DGC2500224</t>
  </si>
  <si>
    <t>DGC251021110</t>
  </si>
  <si>
    <t>DGC2510211</t>
  </si>
  <si>
    <t>DGC251021310</t>
  </si>
  <si>
    <t>DGC2510213</t>
  </si>
  <si>
    <t>DGC251021810</t>
  </si>
  <si>
    <t>DGC2510218</t>
  </si>
  <si>
    <t>DGC251021910</t>
  </si>
  <si>
    <t>DGC2510219</t>
  </si>
  <si>
    <t>DGC251022010</t>
  </si>
  <si>
    <t>DGC2510220</t>
  </si>
  <si>
    <t>DGC251022110</t>
  </si>
  <si>
    <t>DGC2510221</t>
  </si>
  <si>
    <t>DGC251022210</t>
  </si>
  <si>
    <t>DGC2510222</t>
  </si>
  <si>
    <t>DGC251022510</t>
  </si>
  <si>
    <t>DGC2510225</t>
  </si>
  <si>
    <t>DGC251022610</t>
  </si>
  <si>
    <t>DGC2510226</t>
  </si>
  <si>
    <t>DGC251022710</t>
  </si>
  <si>
    <t>DGC2510227</t>
  </si>
  <si>
    <t>DGC251022810</t>
  </si>
  <si>
    <t>DGC2510228</t>
  </si>
  <si>
    <t>DGC251022910</t>
  </si>
  <si>
    <t>DGC2510229</t>
  </si>
  <si>
    <t>DGC251023010</t>
  </si>
  <si>
    <t>DGC2510230</t>
  </si>
  <si>
    <t>DGC251023110</t>
  </si>
  <si>
    <t>DGC2510231</t>
  </si>
  <si>
    <t>DGC251023210</t>
  </si>
  <si>
    <t>DGC2510232</t>
  </si>
  <si>
    <t>DGC251023310</t>
  </si>
  <si>
    <t>DGC2510233</t>
  </si>
  <si>
    <t>DGC251023410</t>
  </si>
  <si>
    <t>DGC2510234</t>
  </si>
  <si>
    <t>DGC251023510</t>
  </si>
  <si>
    <t>DGC2510235</t>
  </si>
  <si>
    <t>DGC251023610</t>
  </si>
  <si>
    <t>DGC2510236</t>
  </si>
  <si>
    <t>DGC251023710</t>
  </si>
  <si>
    <t>DGC2510237</t>
  </si>
  <si>
    <t>DGC251023810</t>
  </si>
  <si>
    <t>DGC2510238</t>
  </si>
  <si>
    <t>DGC251023910</t>
  </si>
  <si>
    <t>DGC2510239</t>
  </si>
  <si>
    <t>DGC251024010</t>
  </si>
  <si>
    <t>DGC2510240</t>
  </si>
  <si>
    <t>DGC251024110</t>
  </si>
  <si>
    <t>DGC2510241</t>
  </si>
  <si>
    <t>DGC251024210</t>
  </si>
  <si>
    <t>DGC2510242</t>
  </si>
  <si>
    <t>DGC251024310</t>
  </si>
  <si>
    <t>DGC2510243</t>
  </si>
  <si>
    <t>DGC251024410</t>
  </si>
  <si>
    <t>DGC2510244</t>
  </si>
  <si>
    <t>DGC251024510</t>
  </si>
  <si>
    <t>DGC2510245</t>
  </si>
  <si>
    <t>DGC251024610</t>
  </si>
  <si>
    <t>DGC2510246</t>
  </si>
  <si>
    <t>DGC251024710</t>
  </si>
  <si>
    <t>DGC2510247</t>
  </si>
  <si>
    <t>DGC251024810</t>
  </si>
  <si>
    <t>DGC2510248</t>
  </si>
  <si>
    <t>DGC251024910</t>
  </si>
  <si>
    <t>DGC2510249</t>
  </si>
  <si>
    <t>DGC251025510</t>
  </si>
  <si>
    <t>DGC2510255</t>
  </si>
  <si>
    <t>DGC251025610</t>
  </si>
  <si>
    <t>DGC2510256</t>
  </si>
  <si>
    <t>DGC251025710</t>
  </si>
  <si>
    <t>DGC2510257</t>
  </si>
  <si>
    <t>DGC251026710</t>
  </si>
  <si>
    <t>DGC2510267</t>
  </si>
  <si>
    <t>DGC252018610</t>
  </si>
  <si>
    <t>DGC2520186</t>
  </si>
  <si>
    <t>DGC252018710</t>
  </si>
  <si>
    <t>DGC2520187</t>
  </si>
  <si>
    <t>DGC252018810</t>
  </si>
  <si>
    <t>DGC2520188</t>
  </si>
  <si>
    <t>DGC252018910</t>
  </si>
  <si>
    <t>DGC2520189</t>
  </si>
  <si>
    <t>DGC252019010</t>
  </si>
  <si>
    <t>DGC2520190</t>
  </si>
  <si>
    <t>DGC252019310</t>
  </si>
  <si>
    <t>DGC2520193</t>
  </si>
  <si>
    <t>DGC252019410</t>
  </si>
  <si>
    <t>DGC2520194</t>
  </si>
  <si>
    <t>DGC252019510</t>
  </si>
  <si>
    <t>DGC2520195</t>
  </si>
  <si>
    <t>DGC252019610</t>
  </si>
  <si>
    <t>DGC2520196</t>
  </si>
  <si>
    <t>DGC252019710</t>
  </si>
  <si>
    <t>DGC2520197</t>
  </si>
  <si>
    <t>DGC252019810</t>
  </si>
  <si>
    <t>DGC2520198</t>
  </si>
  <si>
    <t>DGC252019910</t>
  </si>
  <si>
    <t>DGC2520199</t>
  </si>
  <si>
    <t>DGC252020010</t>
  </si>
  <si>
    <t>DGC2520200</t>
  </si>
  <si>
    <t>DGC252020110</t>
  </si>
  <si>
    <t>DGC2520201</t>
  </si>
  <si>
    <t>DGC252020210</t>
  </si>
  <si>
    <t>DGC2520202</t>
  </si>
  <si>
    <t>DGC252020310</t>
  </si>
  <si>
    <t>DGC2520203</t>
  </si>
  <si>
    <t>DGC252020410</t>
  </si>
  <si>
    <t>DGC2520204</t>
  </si>
  <si>
    <t>DGC252020510</t>
  </si>
  <si>
    <t>DGC2520205</t>
  </si>
  <si>
    <t>DGC252020610</t>
  </si>
  <si>
    <t>DGC2520206</t>
  </si>
  <si>
    <t>DGC252020710</t>
  </si>
  <si>
    <t>DGC2520207</t>
  </si>
  <si>
    <t>DGC252020810</t>
  </si>
  <si>
    <t>DGC2520208</t>
  </si>
  <si>
    <t>DGC252020910</t>
  </si>
  <si>
    <t>DGC2520209</t>
  </si>
  <si>
    <t>DGC252021510</t>
  </si>
  <si>
    <t>DGC2520215</t>
  </si>
  <si>
    <t>DGC252021610</t>
  </si>
  <si>
    <t>DGC2520216</t>
  </si>
  <si>
    <t>DGC252021710</t>
  </si>
  <si>
    <t>DGC2520217</t>
  </si>
  <si>
    <t>DGC252021810</t>
  </si>
  <si>
    <t>DGC2520218</t>
  </si>
  <si>
    <t>DGC252022010</t>
  </si>
  <si>
    <t>DGC2520220</t>
  </si>
  <si>
    <t>DGC252022110</t>
  </si>
  <si>
    <t>DGC2520221</t>
  </si>
  <si>
    <t>DGC253016810</t>
  </si>
  <si>
    <t>DGC2530168</t>
  </si>
  <si>
    <t>DGC253016910</t>
  </si>
  <si>
    <t>DGC2530169</t>
  </si>
  <si>
    <t>DGC253017110</t>
  </si>
  <si>
    <t>DGC2530171</t>
  </si>
  <si>
    <t>DGC253017210</t>
  </si>
  <si>
    <t>DGC2530172</t>
  </si>
  <si>
    <t>DGC253017310</t>
  </si>
  <si>
    <t>DGC2530173</t>
  </si>
  <si>
    <t>DGC253017410</t>
  </si>
  <si>
    <t>DGC2530174</t>
  </si>
  <si>
    <t>DGC253017510</t>
  </si>
  <si>
    <t>DGC2530175</t>
  </si>
  <si>
    <t>DGC253017610</t>
  </si>
  <si>
    <t>DGC2530176</t>
  </si>
  <si>
    <t>DGC253017710</t>
  </si>
  <si>
    <t>DGC2530177</t>
  </si>
  <si>
    <t>DGC253017910</t>
  </si>
  <si>
    <t>DGC2530179</t>
  </si>
  <si>
    <t>DGC253019110</t>
  </si>
  <si>
    <t>DGC2530191</t>
  </si>
  <si>
    <t>DGC257000510</t>
  </si>
  <si>
    <t>DGC2570005</t>
  </si>
  <si>
    <t>DGC257000710</t>
  </si>
  <si>
    <t>DGC2570007</t>
  </si>
  <si>
    <t>DGC257000810</t>
  </si>
  <si>
    <t>DGC2570008</t>
  </si>
  <si>
    <t>DGC257000910</t>
  </si>
  <si>
    <t>DGC2570009</t>
  </si>
  <si>
    <t>DGC257001010</t>
  </si>
  <si>
    <t>DGC2570010</t>
  </si>
  <si>
    <t>DGC257001210</t>
  </si>
  <si>
    <t>DGC2570012</t>
  </si>
  <si>
    <t>DGC257001310</t>
  </si>
  <si>
    <t>DGC2570013</t>
  </si>
  <si>
    <t>10:00 half new / half old</t>
  </si>
  <si>
    <t>DGE131779810</t>
  </si>
  <si>
    <t>DGE1317798</t>
  </si>
  <si>
    <t>DGE131783910</t>
  </si>
  <si>
    <t>DGE1317839</t>
  </si>
  <si>
    <t>DGE131784410</t>
  </si>
  <si>
    <t>DGE1317844</t>
  </si>
  <si>
    <t>DGE131784510</t>
  </si>
  <si>
    <t>DGE1317845</t>
  </si>
  <si>
    <t>DGE131784610</t>
  </si>
  <si>
    <t>DGE1317846</t>
  </si>
  <si>
    <t>DGE131784710</t>
  </si>
  <si>
    <t>DGE1317847</t>
  </si>
  <si>
    <t>DGE131784810</t>
  </si>
  <si>
    <t>DGE1317848</t>
  </si>
  <si>
    <t>DGE131785010</t>
  </si>
  <si>
    <t>DGE1317850</t>
  </si>
  <si>
    <t>DGE131785110</t>
  </si>
  <si>
    <t>DGE1317851</t>
  </si>
  <si>
    <t>DGE131785210</t>
  </si>
  <si>
    <t>DGE1317852</t>
  </si>
  <si>
    <t>DGE131785310</t>
  </si>
  <si>
    <t>DGE1317853</t>
  </si>
  <si>
    <t>DGE131785410</t>
  </si>
  <si>
    <t>DGE1317854</t>
  </si>
  <si>
    <t>DGE131785510</t>
  </si>
  <si>
    <t>DGE1317855</t>
  </si>
  <si>
    <t>DGE131785610</t>
  </si>
  <si>
    <t>DGE1317856</t>
  </si>
  <si>
    <t>DGE131785710</t>
  </si>
  <si>
    <t>DGE1317857</t>
  </si>
  <si>
    <t>DGE131785810</t>
  </si>
  <si>
    <t>DGE1317858</t>
  </si>
  <si>
    <t>DGE131785910</t>
  </si>
  <si>
    <t>DGE1317859</t>
  </si>
  <si>
    <t>DGE131786010</t>
  </si>
  <si>
    <t>DGE1317860</t>
  </si>
  <si>
    <t>DGE131786110</t>
  </si>
  <si>
    <t>DGE1317861</t>
  </si>
  <si>
    <t>DGE131786210</t>
  </si>
  <si>
    <t>DGE1317862</t>
  </si>
  <si>
    <t>DGE131786310</t>
  </si>
  <si>
    <t>DGE1317863</t>
  </si>
  <si>
    <t>DGE131786410</t>
  </si>
  <si>
    <t>DGE1317864</t>
  </si>
  <si>
    <t>DGE131786510</t>
  </si>
  <si>
    <t>DGE1317865</t>
  </si>
  <si>
    <t>DGE131786610</t>
  </si>
  <si>
    <t>DGE1317866</t>
  </si>
  <si>
    <t>DGE131786710</t>
  </si>
  <si>
    <t>DGE1317867</t>
  </si>
  <si>
    <t>DGE131786810</t>
  </si>
  <si>
    <t>DGE1317868</t>
  </si>
  <si>
    <t>DGE131786910</t>
  </si>
  <si>
    <t>DGE1317869</t>
  </si>
  <si>
    <t>DGE131787010</t>
  </si>
  <si>
    <t>DGE1317870</t>
  </si>
  <si>
    <t>DGE131787110</t>
  </si>
  <si>
    <t>DGE1317871</t>
  </si>
  <si>
    <t>DGE131787210</t>
  </si>
  <si>
    <t>DGE1317872</t>
  </si>
  <si>
    <t>DGE131787310</t>
  </si>
  <si>
    <t>DGE1317873</t>
  </si>
  <si>
    <t>DGE131787510</t>
  </si>
  <si>
    <t>DGE1317875</t>
  </si>
  <si>
    <t>DGE131787610</t>
  </si>
  <si>
    <t>DGE1317876</t>
  </si>
  <si>
    <t>DGE131787710</t>
  </si>
  <si>
    <t>DGE1317877</t>
  </si>
  <si>
    <t>DGE131787810</t>
  </si>
  <si>
    <t>DGE1317878</t>
  </si>
  <si>
    <t>DGE131787910</t>
  </si>
  <si>
    <t>DGE1317879</t>
  </si>
  <si>
    <t>DGE131788010</t>
  </si>
  <si>
    <t>DGE1317880</t>
  </si>
  <si>
    <t>DGE131788110</t>
  </si>
  <si>
    <t>DGE1317881</t>
  </si>
  <si>
    <t>DGE131788210</t>
  </si>
  <si>
    <t>DGE1317882</t>
  </si>
  <si>
    <t>DGE131788410</t>
  </si>
  <si>
    <t>DGE1317884</t>
  </si>
  <si>
    <t>DGE131788510</t>
  </si>
  <si>
    <t>DGE1317885</t>
  </si>
  <si>
    <t>DGE131788610</t>
  </si>
  <si>
    <t>DGE1317886</t>
  </si>
  <si>
    <t>DGE131788710</t>
  </si>
  <si>
    <t>DGE1317887</t>
  </si>
  <si>
    <t>DGE131788910</t>
  </si>
  <si>
    <t>DGE1317889</t>
  </si>
  <si>
    <t>DGE131789010</t>
  </si>
  <si>
    <t>DGE1317890</t>
  </si>
  <si>
    <t>DGE131789110</t>
  </si>
  <si>
    <t>DGE1317891</t>
  </si>
  <si>
    <t>DGE131789210</t>
  </si>
  <si>
    <t>DGE1317892</t>
  </si>
  <si>
    <t>DGE131789310</t>
  </si>
  <si>
    <t>DGE1317893</t>
  </si>
  <si>
    <t>DGE131789510</t>
  </si>
  <si>
    <t>DGE1317895</t>
  </si>
  <si>
    <t>DGE131790110</t>
  </si>
  <si>
    <t>DGE1317901</t>
  </si>
  <si>
    <t>DGW250403810</t>
  </si>
  <si>
    <t>DGW2504038</t>
  </si>
  <si>
    <t>DGW250404310</t>
  </si>
  <si>
    <t>DGW2504043</t>
  </si>
  <si>
    <t>DGW250405810</t>
  </si>
  <si>
    <t>DGW2504058</t>
  </si>
  <si>
    <t>DGW250407810</t>
  </si>
  <si>
    <t>DGW2504078</t>
  </si>
  <si>
    <t>DGW250409810</t>
  </si>
  <si>
    <t>DGW2504098</t>
  </si>
  <si>
    <t>DGW250410810</t>
  </si>
  <si>
    <t>DGW2504108</t>
  </si>
  <si>
    <t>DGW250411310</t>
  </si>
  <si>
    <t>DGW2504113</t>
  </si>
  <si>
    <t>DGW250412810</t>
  </si>
  <si>
    <t>DGW2504128</t>
  </si>
  <si>
    <t>DGW250415810</t>
  </si>
  <si>
    <t>DGW2504158</t>
  </si>
  <si>
    <t>DGW250416010</t>
  </si>
  <si>
    <t>DGW2504160</t>
  </si>
  <si>
    <t>DGW250422810</t>
  </si>
  <si>
    <t>DGW2504228</t>
  </si>
  <si>
    <t>DGW250424310</t>
  </si>
  <si>
    <t>DGW2504243</t>
  </si>
  <si>
    <t>DGW250424810</t>
  </si>
  <si>
    <t>DGW2504248</t>
  </si>
  <si>
    <t>DGW250430310</t>
  </si>
  <si>
    <t>DGW2504303</t>
  </si>
  <si>
    <t>DGW250502810</t>
  </si>
  <si>
    <t>DGW2505028</t>
  </si>
  <si>
    <t>DGW250503810</t>
  </si>
  <si>
    <t>DGW2505038</t>
  </si>
  <si>
    <t>DGW250505810</t>
  </si>
  <si>
    <t>DGW2505058</t>
  </si>
  <si>
    <t>DGZ241013510</t>
  </si>
  <si>
    <t>DGZ2410135</t>
  </si>
  <si>
    <t>DGZ241013610</t>
  </si>
  <si>
    <t>DGZ2410136</t>
  </si>
  <si>
    <t>DGZ241013710</t>
  </si>
  <si>
    <t>DGZ2410137</t>
  </si>
  <si>
    <t>DGZ241013810</t>
  </si>
  <si>
    <t>DGZ2410138</t>
  </si>
  <si>
    <t>DGZ241013910</t>
  </si>
  <si>
    <t>DGZ2410139</t>
  </si>
  <si>
    <t>DGZ241014010</t>
  </si>
  <si>
    <t>DGZ2410140</t>
  </si>
  <si>
    <t>DGZ241014110</t>
  </si>
  <si>
    <t>DGZ2410141</t>
  </si>
  <si>
    <t>DGZ241014210</t>
  </si>
  <si>
    <t>DGZ2410142</t>
  </si>
  <si>
    <t>DGZ241014310</t>
  </si>
  <si>
    <t>DGZ2410143</t>
  </si>
  <si>
    <t>DGZ241014410</t>
  </si>
  <si>
    <t>DGZ2410144</t>
  </si>
  <si>
    <t>DGZ242013410</t>
  </si>
  <si>
    <t>DGZ2420134</t>
  </si>
  <si>
    <t>DGZ242013510</t>
  </si>
  <si>
    <t>DGZ2420135</t>
  </si>
  <si>
    <t>DGZ242013610</t>
  </si>
  <si>
    <t>DGZ2420136</t>
  </si>
  <si>
    <t>DGZ242013710</t>
  </si>
  <si>
    <t>DGZ2420137</t>
  </si>
  <si>
    <t>DGZ242013810</t>
  </si>
  <si>
    <t>DGZ2420138</t>
  </si>
  <si>
    <t>DGZ242013910</t>
  </si>
  <si>
    <t>DGZ2420139</t>
  </si>
  <si>
    <t>DGZ242014010</t>
  </si>
  <si>
    <t>DGZ2420140</t>
  </si>
  <si>
    <t>DGZ242014110</t>
  </si>
  <si>
    <t>DGZ2420141</t>
  </si>
  <si>
    <t>DGZ242014210</t>
  </si>
  <si>
    <t>DGZ2420142</t>
  </si>
  <si>
    <t>DGZ243014210</t>
  </si>
  <si>
    <t>DGZ2430142</t>
  </si>
  <si>
    <t>DGZ243014310</t>
  </si>
  <si>
    <t>DGZ2430143</t>
  </si>
  <si>
    <t>DGZ243014410</t>
  </si>
  <si>
    <t>DGZ2430144</t>
  </si>
  <si>
    <t>DGZ243014510</t>
  </si>
  <si>
    <t>DGZ2430145</t>
  </si>
  <si>
    <t>DGZ243014610</t>
  </si>
  <si>
    <t>DGZ2430146</t>
  </si>
  <si>
    <t>DGZ243014710</t>
  </si>
  <si>
    <t>DGZ2430147</t>
  </si>
  <si>
    <t>DGZ243014810</t>
  </si>
  <si>
    <t>DGZ2430148</t>
  </si>
  <si>
    <t>DGZ243014910</t>
  </si>
  <si>
    <t>DGZ2430149</t>
  </si>
  <si>
    <t>DGZ243015010</t>
  </si>
  <si>
    <t>DGZ2430150</t>
  </si>
  <si>
    <t>DGZ243015110</t>
  </si>
  <si>
    <t>DGZ2430151</t>
  </si>
  <si>
    <t>DGZ243015210</t>
  </si>
  <si>
    <t>DGZ2430152</t>
  </si>
  <si>
    <t>DGZ244014010</t>
  </si>
  <si>
    <t>DGZ2440140</t>
  </si>
  <si>
    <t>DGZ244014110</t>
  </si>
  <si>
    <t>DGZ2440141</t>
  </si>
  <si>
    <t>DGZ244014210</t>
  </si>
  <si>
    <t>DGZ2440142</t>
  </si>
  <si>
    <t>DGZ244014310</t>
  </si>
  <si>
    <t>DGZ2440143</t>
  </si>
  <si>
    <t>DGZ244014410</t>
  </si>
  <si>
    <t>DGZ2440144</t>
  </si>
  <si>
    <t>DGZ244014510</t>
  </si>
  <si>
    <t>DGZ2440145</t>
  </si>
  <si>
    <t>DGZ244014610</t>
  </si>
  <si>
    <t>DGZ2440146</t>
  </si>
  <si>
    <t>DGZ244014710</t>
  </si>
  <si>
    <t>DGZ2440147</t>
  </si>
  <si>
    <t>DGZ244014810</t>
  </si>
  <si>
    <t>DGZ2440148</t>
  </si>
  <si>
    <t>DGZ244014910</t>
  </si>
  <si>
    <t>DGZ2440149</t>
  </si>
  <si>
    <t>DGZ244015010</t>
  </si>
  <si>
    <t>DGZ2440150</t>
  </si>
  <si>
    <t>DGZ245009310</t>
  </si>
  <si>
    <t>DGZ2450093</t>
  </si>
  <si>
    <t>DGZ245009410</t>
  </si>
  <si>
    <t>DGZ2450094</t>
  </si>
  <si>
    <t>DGZ245009510</t>
  </si>
  <si>
    <t>DGZ2450095</t>
  </si>
  <si>
    <t>DGZ245009610</t>
  </si>
  <si>
    <t>DGZ2450096</t>
  </si>
  <si>
    <t>DGZ245009710</t>
  </si>
  <si>
    <t>DGZ2450097</t>
  </si>
  <si>
    <t>DGZ245009810</t>
  </si>
  <si>
    <t>DGZ2450098</t>
  </si>
  <si>
    <t>DGZ245009910</t>
  </si>
  <si>
    <t>DGZ2450099</t>
  </si>
  <si>
    <t>DGZ246014510</t>
  </si>
  <si>
    <t>DGZ2460145</t>
  </si>
  <si>
    <t>DGZ246014610</t>
  </si>
  <si>
    <t>DGZ2460146</t>
  </si>
  <si>
    <t>DGZ246014710</t>
  </si>
  <si>
    <t>DGZ2460147</t>
  </si>
  <si>
    <t>DGZ246014810</t>
  </si>
  <si>
    <t>DGZ2460148</t>
  </si>
  <si>
    <t>DGZ246014910</t>
  </si>
  <si>
    <t>DGZ2460149</t>
  </si>
  <si>
    <t>DGZ246015010</t>
  </si>
  <si>
    <t>DGZ2460150</t>
  </si>
  <si>
    <t>DGZ246015110</t>
  </si>
  <si>
    <t>DGZ2460151</t>
  </si>
  <si>
    <t>DGZ246015210</t>
  </si>
  <si>
    <t>DGZ2460152</t>
  </si>
  <si>
    <t>DGZ246015310</t>
  </si>
  <si>
    <t>DGZ2460153</t>
  </si>
  <si>
    <t>DGZ246015410</t>
  </si>
  <si>
    <t>DGZ2460154</t>
  </si>
  <si>
    <t>DGZ246015510</t>
  </si>
  <si>
    <t>DGZ2460155</t>
  </si>
  <si>
    <t>DUS333149910</t>
  </si>
  <si>
    <t>DUS3331499</t>
  </si>
  <si>
    <t>DUS333150010</t>
  </si>
  <si>
    <t>DUS3331500</t>
  </si>
  <si>
    <t>DUS444161710</t>
  </si>
  <si>
    <t>DUS4441617</t>
  </si>
  <si>
    <t>DUS444161810</t>
  </si>
  <si>
    <t>DUS4441618</t>
  </si>
  <si>
    <t>EGE030425110</t>
  </si>
  <si>
    <t>EGE0304251</t>
  </si>
  <si>
    <t>EGE050425110</t>
  </si>
  <si>
    <t>EGE0504251</t>
  </si>
  <si>
    <t>EGE080425110</t>
  </si>
  <si>
    <t>EGE0804251</t>
  </si>
  <si>
    <t>EGE100425110</t>
  </si>
  <si>
    <t>EGE1004251</t>
  </si>
  <si>
    <t>EGE120425110</t>
  </si>
  <si>
    <t>EGE1204251</t>
  </si>
  <si>
    <t>EGE160425110</t>
  </si>
  <si>
    <t>EGE1604251</t>
  </si>
  <si>
    <t>EGE180425110</t>
  </si>
  <si>
    <t>EGE1804251</t>
  </si>
  <si>
    <t>EGE210425110</t>
  </si>
  <si>
    <t>EGE2104251</t>
  </si>
  <si>
    <t>EGE240425110</t>
  </si>
  <si>
    <t>EGE2404251</t>
  </si>
  <si>
    <t>EGE260425110</t>
  </si>
  <si>
    <t>EGE2604251</t>
  </si>
  <si>
    <t>EGE290425110</t>
  </si>
  <si>
    <t>EGE2904251</t>
  </si>
  <si>
    <t>EGE300425110</t>
  </si>
  <si>
    <t>EGE3004251</t>
  </si>
  <si>
    <t>ESS469502510</t>
  </si>
  <si>
    <t>ESS4695025</t>
  </si>
  <si>
    <t>GEN000024710</t>
  </si>
  <si>
    <t>GEN0000247</t>
  </si>
  <si>
    <t>GEN100112810</t>
  </si>
  <si>
    <t>GEN1001128</t>
  </si>
  <si>
    <t>GEN100112910</t>
  </si>
  <si>
    <t>GEN1001129</t>
  </si>
  <si>
    <t>GEN100113010</t>
  </si>
  <si>
    <t>GEN1001130</t>
  </si>
  <si>
    <t>GEN100113110</t>
  </si>
  <si>
    <t>GEN1001131</t>
  </si>
  <si>
    <t>GEN100113210</t>
  </si>
  <si>
    <t>GEN1001132</t>
  </si>
  <si>
    <t>GEN100113310</t>
  </si>
  <si>
    <t>GEN1001133</t>
  </si>
  <si>
    <t>GEN100113410</t>
  </si>
  <si>
    <t>GEN1001134</t>
  </si>
  <si>
    <t>GEN100113510</t>
  </si>
  <si>
    <t>GEN1001135</t>
  </si>
  <si>
    <t>GEN200077710</t>
  </si>
  <si>
    <t>GEN2000777</t>
  </si>
  <si>
    <t>GEN200077810</t>
  </si>
  <si>
    <t>GEN2000778</t>
  </si>
  <si>
    <t>GEN200077910</t>
  </si>
  <si>
    <t>GEN2000779</t>
  </si>
  <si>
    <t>GEN200078010</t>
  </si>
  <si>
    <t>GEN2000780</t>
  </si>
  <si>
    <t>GEN200078110</t>
  </si>
  <si>
    <t>GEN2000781</t>
  </si>
  <si>
    <t>GEN400052010</t>
  </si>
  <si>
    <t>GEN4000520</t>
  </si>
  <si>
    <t>GEN400052110</t>
  </si>
  <si>
    <t>GEN4000521</t>
  </si>
  <si>
    <t>GEN400052210</t>
  </si>
  <si>
    <t>GEN4000522</t>
  </si>
  <si>
    <t>GEN400052310</t>
  </si>
  <si>
    <t>GEN4000523</t>
  </si>
  <si>
    <t>GEN400052410</t>
  </si>
  <si>
    <t>GEN4000524</t>
  </si>
  <si>
    <t>GEN400052510</t>
  </si>
  <si>
    <t>GEN4000525</t>
  </si>
  <si>
    <t>HUT100113510</t>
  </si>
  <si>
    <t>HUT1001135</t>
  </si>
  <si>
    <t>HUT100113610</t>
  </si>
  <si>
    <t>HUT1001136</t>
  </si>
  <si>
    <t>HUT100113710</t>
  </si>
  <si>
    <t>HUT1001137</t>
  </si>
  <si>
    <t>HUT100113810</t>
  </si>
  <si>
    <t>HUT1001138</t>
  </si>
  <si>
    <t>HUT100113910</t>
  </si>
  <si>
    <t>HUT1001139</t>
  </si>
  <si>
    <t>HUT100114010</t>
  </si>
  <si>
    <t>HUT1001140</t>
  </si>
  <si>
    <t>HUT100114110</t>
  </si>
  <si>
    <t>HUT1001141</t>
  </si>
  <si>
    <t>HUT100114210</t>
  </si>
  <si>
    <t>HUT1001142</t>
  </si>
  <si>
    <t>HUT100114410</t>
  </si>
  <si>
    <t>HUT1001144</t>
  </si>
  <si>
    <t>HUT100114510</t>
  </si>
  <si>
    <t>HUT1001145</t>
  </si>
  <si>
    <t>HUT400009710</t>
  </si>
  <si>
    <t>HUT4000097</t>
  </si>
  <si>
    <t>HUT400009810</t>
  </si>
  <si>
    <t>HUT4000098</t>
  </si>
  <si>
    <t>HUT400009910</t>
  </si>
  <si>
    <t>HUT4000099</t>
  </si>
  <si>
    <t>HUT700006010</t>
  </si>
  <si>
    <t>HUT7000060</t>
  </si>
  <si>
    <t>HUT800011410</t>
  </si>
  <si>
    <t>HUT8000114</t>
  </si>
  <si>
    <t>HUT800011610</t>
  </si>
  <si>
    <t>HUT8000116</t>
  </si>
  <si>
    <t>HUT800011710</t>
  </si>
  <si>
    <t>HUT8000117</t>
  </si>
  <si>
    <t>HUT800011810</t>
  </si>
  <si>
    <t>HUT8000118</t>
  </si>
  <si>
    <t>HUT800011910</t>
  </si>
  <si>
    <t>HUT8000119</t>
  </si>
  <si>
    <t>HUT800012010</t>
  </si>
  <si>
    <t>HUT8000120</t>
  </si>
  <si>
    <t>HUT800012110</t>
  </si>
  <si>
    <t>HUT8000121</t>
  </si>
  <si>
    <t>HUT800012210</t>
  </si>
  <si>
    <t>HUT8000122</t>
  </si>
  <si>
    <t>HUT800012310</t>
  </si>
  <si>
    <t>HUT8000123</t>
  </si>
  <si>
    <t>HYL250011810</t>
  </si>
  <si>
    <t>HYL2500118</t>
  </si>
  <si>
    <t>HYL250011910</t>
  </si>
  <si>
    <t>HYL2500119</t>
  </si>
  <si>
    <t>HYL250012010</t>
  </si>
  <si>
    <t>HYL2500120</t>
  </si>
  <si>
    <t>HYL250012110</t>
  </si>
  <si>
    <t>HYL2500121</t>
  </si>
  <si>
    <t>HYL250012210</t>
  </si>
  <si>
    <t>HYL2500122</t>
  </si>
  <si>
    <t>HYL250012310</t>
  </si>
  <si>
    <t>HYL2500123</t>
  </si>
  <si>
    <t>HYL250012410</t>
  </si>
  <si>
    <t>HYL2500124</t>
  </si>
  <si>
    <t>HYL250012510</t>
  </si>
  <si>
    <t>HYL2500125</t>
  </si>
  <si>
    <t>HYL250012610</t>
  </si>
  <si>
    <t>HYL2500126</t>
  </si>
  <si>
    <t>HYL250012710</t>
  </si>
  <si>
    <t>HYL2500127</t>
  </si>
  <si>
    <t>HYL250012810</t>
  </si>
  <si>
    <t>HYL2500128</t>
  </si>
  <si>
    <t>HYL250012910</t>
  </si>
  <si>
    <t>HYL2500129</t>
  </si>
  <si>
    <t>HYL250013010</t>
  </si>
  <si>
    <t>HYL2500130</t>
  </si>
  <si>
    <t>HYL250013110</t>
  </si>
  <si>
    <t>HYL2500131</t>
  </si>
  <si>
    <t>HYL250013210</t>
  </si>
  <si>
    <t>HYL2500132</t>
  </si>
  <si>
    <t>HYL250013310</t>
  </si>
  <si>
    <t>HYL2500133</t>
  </si>
  <si>
    <t>HYL250013410</t>
  </si>
  <si>
    <t>HYL2500134</t>
  </si>
  <si>
    <t>HYL250013510</t>
  </si>
  <si>
    <t>HYL2500135</t>
  </si>
  <si>
    <t>HYL250013610</t>
  </si>
  <si>
    <t>HYL2500136</t>
  </si>
  <si>
    <t>HYL250013710</t>
  </si>
  <si>
    <t>HYL2500137</t>
  </si>
  <si>
    <t>HYL250013810</t>
  </si>
  <si>
    <t>HYL2500138</t>
  </si>
  <si>
    <t>HYL250013910</t>
  </si>
  <si>
    <t>HYL2500139</t>
  </si>
  <si>
    <t>HYL250014010</t>
  </si>
  <si>
    <t>HYL2500140</t>
  </si>
  <si>
    <t>HYL250014110</t>
  </si>
  <si>
    <t>HYL2500141</t>
  </si>
  <si>
    <t>HYL250014210</t>
  </si>
  <si>
    <t>HYL2500142</t>
  </si>
  <si>
    <t>HYL250014310</t>
  </si>
  <si>
    <t>HYL2500143</t>
  </si>
  <si>
    <t>HYL250014410</t>
  </si>
  <si>
    <t>HYL2500144</t>
  </si>
  <si>
    <t>HYL250014510</t>
  </si>
  <si>
    <t>HYL2500145</t>
  </si>
  <si>
    <t>HYL250014610</t>
  </si>
  <si>
    <t>HYL2500146</t>
  </si>
  <si>
    <t>HYL250014710</t>
  </si>
  <si>
    <t>HYL2500147</t>
  </si>
  <si>
    <t>HYL250014810</t>
  </si>
  <si>
    <t>HYL2500148</t>
  </si>
  <si>
    <t>HYL250014910</t>
  </si>
  <si>
    <t>HYL2500149</t>
  </si>
  <si>
    <t>HYL250015010</t>
  </si>
  <si>
    <t>HYL2500150</t>
  </si>
  <si>
    <t>HYL250015110</t>
  </si>
  <si>
    <t>HYL2500151</t>
  </si>
  <si>
    <t>HYL250015210</t>
  </si>
  <si>
    <t>HYL2500152</t>
  </si>
  <si>
    <t>HYL250015310</t>
  </si>
  <si>
    <t>HYL2500153</t>
  </si>
  <si>
    <t>HYL250015410</t>
  </si>
  <si>
    <t>HYL2500154</t>
  </si>
  <si>
    <t>HYL250015510</t>
  </si>
  <si>
    <t>HYL2500155</t>
  </si>
  <si>
    <t>HYL250015610</t>
  </si>
  <si>
    <t>HYL2500156</t>
  </si>
  <si>
    <t>HYL250015710</t>
  </si>
  <si>
    <t>HYL2500157</t>
  </si>
  <si>
    <t>HYL250015810</t>
  </si>
  <si>
    <t>HYL2500158</t>
  </si>
  <si>
    <t>HYL250015910</t>
  </si>
  <si>
    <t>HYL2500159</t>
  </si>
  <si>
    <t>HYL250065510</t>
  </si>
  <si>
    <t>HYL2500655</t>
  </si>
  <si>
    <t>HYL250065610</t>
  </si>
  <si>
    <t>HYL2500656</t>
  </si>
  <si>
    <t>HYL250065710</t>
  </si>
  <si>
    <t>HYL2500657</t>
  </si>
  <si>
    <t>HYL250065810</t>
  </si>
  <si>
    <t>HYL2500658</t>
  </si>
  <si>
    <t>HYL250065910</t>
  </si>
  <si>
    <t>HYL2500659</t>
  </si>
  <si>
    <t>HYL250066010</t>
  </si>
  <si>
    <t>HYL2500660</t>
  </si>
  <si>
    <t>HYL250066110</t>
  </si>
  <si>
    <t>HYL2500661</t>
  </si>
  <si>
    <t>HYL250066210</t>
  </si>
  <si>
    <t>HYL2500662</t>
  </si>
  <si>
    <t>HYL250066310</t>
  </si>
  <si>
    <t>HYL2500663</t>
  </si>
  <si>
    <t>HYW250350810</t>
  </si>
  <si>
    <t>HYW2503508</t>
  </si>
  <si>
    <t>HYW250400110</t>
  </si>
  <si>
    <t>HYW2504001</t>
  </si>
  <si>
    <t>HYW250400210</t>
  </si>
  <si>
    <t>HYW2504002</t>
  </si>
  <si>
    <t>HYW250400310</t>
  </si>
  <si>
    <t>HYW2504003</t>
  </si>
  <si>
    <t>HYW250400410</t>
  </si>
  <si>
    <t>HYW2504004</t>
  </si>
  <si>
    <t>HYW250400510</t>
  </si>
  <si>
    <t>HYW2504005</t>
  </si>
  <si>
    <t>HYW250400610</t>
  </si>
  <si>
    <t>HYW2504006</t>
  </si>
  <si>
    <t>HYW250400710</t>
  </si>
  <si>
    <t>HYW2504007</t>
  </si>
  <si>
    <t>HYW250400810</t>
  </si>
  <si>
    <t>HYW2504008</t>
  </si>
  <si>
    <t>HYW250400910</t>
  </si>
  <si>
    <t>HYW2504009</t>
  </si>
  <si>
    <t>HYW250401010</t>
  </si>
  <si>
    <t>HYW2504010</t>
  </si>
  <si>
    <t>HYW250401110</t>
  </si>
  <si>
    <t>HYW2504011</t>
  </si>
  <si>
    <t>HYW250401210</t>
  </si>
  <si>
    <t>HYW2504012</t>
  </si>
  <si>
    <t>HYW250401310</t>
  </si>
  <si>
    <t>HYW2504013</t>
  </si>
  <si>
    <t>HYW250401410</t>
  </si>
  <si>
    <t>HYW2504014</t>
  </si>
  <si>
    <t>HYW250401510</t>
  </si>
  <si>
    <t>HYW2504015</t>
  </si>
  <si>
    <t>HYW250401610</t>
  </si>
  <si>
    <t>HYW2504016</t>
  </si>
  <si>
    <t>HYW250401710</t>
  </si>
  <si>
    <t>HYW2504017</t>
  </si>
  <si>
    <t>HYW250401810</t>
  </si>
  <si>
    <t>HYW2504018</t>
  </si>
  <si>
    <t>HYW250401910</t>
  </si>
  <si>
    <t>HYW2504019</t>
  </si>
  <si>
    <t>HYW250402010</t>
  </si>
  <si>
    <t>HYW2504020</t>
  </si>
  <si>
    <t>HYW250402110</t>
  </si>
  <si>
    <t>HYW2504021</t>
  </si>
  <si>
    <t>HYW250402210</t>
  </si>
  <si>
    <t>HYW2504022</t>
  </si>
  <si>
    <t>HYW250402310</t>
  </si>
  <si>
    <t>HYW2504023</t>
  </si>
  <si>
    <t>HYW250402510</t>
  </si>
  <si>
    <t>HYW2504025</t>
  </si>
  <si>
    <t>HYW250402610</t>
  </si>
  <si>
    <t>HYW2504026</t>
  </si>
  <si>
    <t>HYW250402710</t>
  </si>
  <si>
    <t>HYW2504027</t>
  </si>
  <si>
    <t>HYW250402810</t>
  </si>
  <si>
    <t>HYW2504028</t>
  </si>
  <si>
    <t>HYW250403110</t>
  </si>
  <si>
    <t>HYW2504031</t>
  </si>
  <si>
    <t>HYW250450110</t>
  </si>
  <si>
    <t>HYW2504501</t>
  </si>
  <si>
    <t>HYW250450210</t>
  </si>
  <si>
    <t>HYW2504502</t>
  </si>
  <si>
    <t>HYW250450310</t>
  </si>
  <si>
    <t>HYW2504503</t>
  </si>
  <si>
    <t>HYW250450410</t>
  </si>
  <si>
    <t>HYW2504504</t>
  </si>
  <si>
    <t>HYW250450510</t>
  </si>
  <si>
    <t>HYW2504505</t>
  </si>
  <si>
    <t>HYW250450610</t>
  </si>
  <si>
    <t>HYW2504506</t>
  </si>
  <si>
    <t>HYW250450710</t>
  </si>
  <si>
    <t>HYW2504507</t>
  </si>
  <si>
    <t>HYW250450810</t>
  </si>
  <si>
    <t>HYW2504508</t>
  </si>
  <si>
    <t>HYW250450910</t>
  </si>
  <si>
    <t>HYW2504509</t>
  </si>
  <si>
    <t>HYW250451010</t>
  </si>
  <si>
    <t>HYW2504510</t>
  </si>
  <si>
    <t>HYW250451110</t>
  </si>
  <si>
    <t>HYW2504511</t>
  </si>
  <si>
    <t>HYW250451210</t>
  </si>
  <si>
    <t>HYW2504512</t>
  </si>
  <si>
    <t>HYW250451310</t>
  </si>
  <si>
    <t>HYW2504513</t>
  </si>
  <si>
    <t>HYW250451410</t>
  </si>
  <si>
    <t>HYW2504514</t>
  </si>
  <si>
    <t>HYW250451510</t>
  </si>
  <si>
    <t>HYW2504515</t>
  </si>
  <si>
    <t>HYW250451610</t>
  </si>
  <si>
    <t>HYW2504516</t>
  </si>
  <si>
    <t>HYW250451710</t>
  </si>
  <si>
    <t>HYW2504517</t>
  </si>
  <si>
    <t>HYW250451810</t>
  </si>
  <si>
    <t>HYW2504518</t>
  </si>
  <si>
    <t>HYW250451910</t>
  </si>
  <si>
    <t>HYW2504519</t>
  </si>
  <si>
    <t>HYW250452010</t>
  </si>
  <si>
    <t>HYW2504520</t>
  </si>
  <si>
    <t>HYW250452110</t>
  </si>
  <si>
    <t>HYW2504521</t>
  </si>
  <si>
    <t>HYW250452210</t>
  </si>
  <si>
    <t>HYW2504522</t>
  </si>
  <si>
    <t>HYW250452310</t>
  </si>
  <si>
    <t>HYW2504523</t>
  </si>
  <si>
    <t>HYW250452410</t>
  </si>
  <si>
    <t>HYW2504524</t>
  </si>
  <si>
    <t>HYW250452510</t>
  </si>
  <si>
    <t>HYW2504525</t>
  </si>
  <si>
    <t>HYW250452610</t>
  </si>
  <si>
    <t>HYW2504526</t>
  </si>
  <si>
    <t>HYW250452710</t>
  </si>
  <si>
    <t>HYW2504527</t>
  </si>
  <si>
    <t>HYW250452810</t>
  </si>
  <si>
    <t>HYW2504528</t>
  </si>
  <si>
    <t>HYW250452910</t>
  </si>
  <si>
    <t>HYW2504529</t>
  </si>
  <si>
    <t>HYW250453010</t>
  </si>
  <si>
    <t>HYW2504530</t>
  </si>
  <si>
    <t>HYW250453110</t>
  </si>
  <si>
    <t>HYW2504531</t>
  </si>
  <si>
    <t>HYW250453210</t>
  </si>
  <si>
    <t>HYW2504532</t>
  </si>
  <si>
    <t>HYW250453310</t>
  </si>
  <si>
    <t>HYW2504533</t>
  </si>
  <si>
    <t>HYW250453410</t>
  </si>
  <si>
    <t>HYW2504534</t>
  </si>
  <si>
    <t>HYW250453510</t>
  </si>
  <si>
    <t>HYW2504535</t>
  </si>
  <si>
    <t>HYW250453610</t>
  </si>
  <si>
    <t>HYW2504536</t>
  </si>
  <si>
    <t>HYW250453710</t>
  </si>
  <si>
    <t>HYW2504537</t>
  </si>
  <si>
    <t>HYW250453810</t>
  </si>
  <si>
    <t>HYW2504538</t>
  </si>
  <si>
    <t>HYW250453910</t>
  </si>
  <si>
    <t>HYW2504539</t>
  </si>
  <si>
    <t>HYW250454010</t>
  </si>
  <si>
    <t>HYW2504540</t>
  </si>
  <si>
    <t>HYW250454110</t>
  </si>
  <si>
    <t>HYW2504541</t>
  </si>
  <si>
    <t>HYW250454210</t>
  </si>
  <si>
    <t>HYW2504542</t>
  </si>
  <si>
    <t>HYW250454310</t>
  </si>
  <si>
    <t>HYW2504543</t>
  </si>
  <si>
    <t>HYW250454410</t>
  </si>
  <si>
    <t>HYW2504544</t>
  </si>
  <si>
    <t>HYW250454510</t>
  </si>
  <si>
    <t>HYW2504545</t>
  </si>
  <si>
    <t>HYW250454610</t>
  </si>
  <si>
    <t>HYW2504546</t>
  </si>
  <si>
    <t>HYW250454710</t>
  </si>
  <si>
    <t>HYW2504547</t>
  </si>
  <si>
    <t>HYW250460110</t>
  </si>
  <si>
    <t>HYW2504601</t>
  </si>
  <si>
    <t>HYW250460210</t>
  </si>
  <si>
    <t>HYW2504602</t>
  </si>
  <si>
    <t>HYW250460310</t>
  </si>
  <si>
    <t>HYW2504603</t>
  </si>
  <si>
    <t>HYW250460410</t>
  </si>
  <si>
    <t>HYW2504604</t>
  </si>
  <si>
    <t>HYW250460510</t>
  </si>
  <si>
    <t>HYW2504605</t>
  </si>
  <si>
    <t>HYW250460610</t>
  </si>
  <si>
    <t>HYW2504606</t>
  </si>
  <si>
    <t>HYW250460710</t>
  </si>
  <si>
    <t>HYW2504607</t>
  </si>
  <si>
    <t>HYW250460810</t>
  </si>
  <si>
    <t>HYW2504608</t>
  </si>
  <si>
    <t>HYW250460910</t>
  </si>
  <si>
    <t>HYW2504609</t>
  </si>
  <si>
    <t>HYW250461010</t>
  </si>
  <si>
    <t>HYW2504610</t>
  </si>
  <si>
    <t>HYW250461110</t>
  </si>
  <si>
    <t>HYW2504611</t>
  </si>
  <si>
    <t>HYW250461210</t>
  </si>
  <si>
    <t>HYW2504612</t>
  </si>
  <si>
    <t>HYW250470110</t>
  </si>
  <si>
    <t>HYW2504701</t>
  </si>
  <si>
    <t>HYW250470210</t>
  </si>
  <si>
    <t>HYW2504702</t>
  </si>
  <si>
    <t>HYW250470310</t>
  </si>
  <si>
    <t>HYW2504703</t>
  </si>
  <si>
    <t>HYW250470410</t>
  </si>
  <si>
    <t>HYW2504704</t>
  </si>
  <si>
    <t>HYW250550110</t>
  </si>
  <si>
    <t>HYW2505501</t>
  </si>
  <si>
    <t>HYW250550210</t>
  </si>
  <si>
    <t>HYW2505502</t>
  </si>
  <si>
    <t>HYW250550310</t>
  </si>
  <si>
    <t>HYW2505503</t>
  </si>
  <si>
    <t>HYW250550410</t>
  </si>
  <si>
    <t>HYW2505504</t>
  </si>
  <si>
    <t>HYW250560110</t>
  </si>
  <si>
    <t>HYW2505601</t>
  </si>
  <si>
    <t>KOD000104620</t>
  </si>
  <si>
    <t>KOD0001046</t>
  </si>
  <si>
    <t>KOD100086310</t>
  </si>
  <si>
    <t>KOD1000863</t>
  </si>
  <si>
    <t>KOD100086410</t>
  </si>
  <si>
    <t>KOD1000864</t>
  </si>
  <si>
    <t>KOD100086810</t>
  </si>
  <si>
    <t>KOD1000868</t>
  </si>
  <si>
    <t>KOD100087010</t>
  </si>
  <si>
    <t>KOD1000870</t>
  </si>
  <si>
    <t>KOD100087510</t>
  </si>
  <si>
    <t>KOD1000875</t>
  </si>
  <si>
    <t>KOD100088210</t>
  </si>
  <si>
    <t>KOD1000882</t>
  </si>
  <si>
    <t>KOD100088910</t>
  </si>
  <si>
    <t>KOD1000889</t>
  </si>
  <si>
    <t>KOD100090010</t>
  </si>
  <si>
    <t>KOD1000900</t>
  </si>
  <si>
    <t>KOD100090110</t>
  </si>
  <si>
    <t>KOD1000901</t>
  </si>
  <si>
    <t>KON140006810</t>
  </si>
  <si>
    <t>KON1400068</t>
  </si>
  <si>
    <t>KON140006910</t>
  </si>
  <si>
    <t>KON1400069</t>
  </si>
  <si>
    <t>KON140007010</t>
  </si>
  <si>
    <t>KON1400070</t>
  </si>
  <si>
    <t>KON140007110</t>
  </si>
  <si>
    <t>KON1400071</t>
  </si>
  <si>
    <t>KON150007410</t>
  </si>
  <si>
    <t>KON1500074</t>
  </si>
  <si>
    <t>KON150007510</t>
  </si>
  <si>
    <t>KON1500075</t>
  </si>
  <si>
    <t>KON160009010</t>
  </si>
  <si>
    <t>KON1600090</t>
  </si>
  <si>
    <t>KON160009110</t>
  </si>
  <si>
    <t>KON1600091</t>
  </si>
  <si>
    <t>KON160009210</t>
  </si>
  <si>
    <t>KON1600092</t>
  </si>
  <si>
    <t>KON160009310</t>
  </si>
  <si>
    <t>KON1600093</t>
  </si>
  <si>
    <t>KON160009410</t>
  </si>
  <si>
    <t>KON1600094</t>
  </si>
  <si>
    <t>KON160009510</t>
  </si>
  <si>
    <t>KON1600095</t>
  </si>
  <si>
    <t>KON160009610</t>
  </si>
  <si>
    <t>KON1600096</t>
  </si>
  <si>
    <t>KON300075710</t>
  </si>
  <si>
    <t>KON3000757</t>
  </si>
  <si>
    <t>KON300075810</t>
  </si>
  <si>
    <t>KON3000758</t>
  </si>
  <si>
    <t>KON300075910</t>
  </si>
  <si>
    <t>KON3000759</t>
  </si>
  <si>
    <t>KON300076010</t>
  </si>
  <si>
    <t>KON3000760</t>
  </si>
  <si>
    <t>KON300076110</t>
  </si>
  <si>
    <t>KON3000761</t>
  </si>
  <si>
    <t>KON300076210</t>
  </si>
  <si>
    <t>KON3000762</t>
  </si>
  <si>
    <t>KON300076310</t>
  </si>
  <si>
    <t>KON3000763</t>
  </si>
  <si>
    <t>KON300076410</t>
  </si>
  <si>
    <t>KON3000764</t>
  </si>
  <si>
    <t>KON300076510</t>
  </si>
  <si>
    <t>KON3000765</t>
  </si>
  <si>
    <t>KON300076610</t>
  </si>
  <si>
    <t>KON3000766</t>
  </si>
  <si>
    <t>KON300076710</t>
  </si>
  <si>
    <t>KON3000767</t>
  </si>
  <si>
    <t>KON300076810</t>
  </si>
  <si>
    <t>KON3000768</t>
  </si>
  <si>
    <t>KON300076910</t>
  </si>
  <si>
    <t>KON3000769</t>
  </si>
  <si>
    <t>KON500003910</t>
  </si>
  <si>
    <t>KON5000039</t>
  </si>
  <si>
    <t>KON600004410</t>
  </si>
  <si>
    <t>KON6000044</t>
  </si>
  <si>
    <t>KON800008410</t>
  </si>
  <si>
    <t>KON8000084</t>
  </si>
  <si>
    <t>KON800008510</t>
  </si>
  <si>
    <t>KON8000085</t>
  </si>
  <si>
    <t>KON800008610</t>
  </si>
  <si>
    <t>KON8000086</t>
  </si>
  <si>
    <t>KON900000910</t>
  </si>
  <si>
    <t>KON9000009</t>
  </si>
  <si>
    <t>KOR100062010</t>
  </si>
  <si>
    <t>KOR1000620</t>
  </si>
  <si>
    <t>KOR100062210</t>
  </si>
  <si>
    <t>KOR1000622</t>
  </si>
  <si>
    <t>KOR100063410</t>
  </si>
  <si>
    <t>KOR1000634</t>
  </si>
  <si>
    <t>KOR100063510</t>
  </si>
  <si>
    <t>KOR1000635</t>
  </si>
  <si>
    <t>KOR100063610</t>
  </si>
  <si>
    <t>KOR1000636</t>
  </si>
  <si>
    <t>KOR100065210</t>
  </si>
  <si>
    <t>KOR1000652</t>
  </si>
  <si>
    <t>KOR100065510</t>
  </si>
  <si>
    <t>KOR1000655</t>
  </si>
  <si>
    <t>KPX111108810</t>
  </si>
  <si>
    <t>KPX1111088</t>
  </si>
  <si>
    <t>KPX111108910</t>
  </si>
  <si>
    <t>KPX1111089</t>
  </si>
  <si>
    <t>KPX111109010</t>
  </si>
  <si>
    <t>KPX1111090</t>
  </si>
  <si>
    <t>KPX111109110</t>
  </si>
  <si>
    <t>KPX1111091</t>
  </si>
  <si>
    <t>KPX111110210</t>
  </si>
  <si>
    <t>KPX1111102</t>
  </si>
  <si>
    <t>KPX112020210</t>
  </si>
  <si>
    <t>KPX1120202</t>
  </si>
  <si>
    <t>KPX112020310</t>
  </si>
  <si>
    <t>KPX1120203</t>
  </si>
  <si>
    <t>KPX112020410</t>
  </si>
  <si>
    <t>KPX1120204</t>
  </si>
  <si>
    <t>KPX112020510</t>
  </si>
  <si>
    <t>KPX1120205</t>
  </si>
  <si>
    <t>KPX112020610</t>
  </si>
  <si>
    <t>KPX1120206</t>
  </si>
  <si>
    <t>KPX112020710</t>
  </si>
  <si>
    <t>KPX1120207</t>
  </si>
  <si>
    <t>KPX112020810</t>
  </si>
  <si>
    <t>KPX1120208</t>
  </si>
  <si>
    <t>KPX112020910</t>
  </si>
  <si>
    <t>KPX1120209</t>
  </si>
  <si>
    <t>KPX112021010</t>
  </si>
  <si>
    <t>KPX1120210</t>
  </si>
  <si>
    <t>KPX112021110</t>
  </si>
  <si>
    <t>KPX1120211</t>
  </si>
  <si>
    <t>KPX112021210</t>
  </si>
  <si>
    <t>KPX1120212</t>
  </si>
  <si>
    <t>KPX112021310</t>
  </si>
  <si>
    <t>KPX1120213</t>
  </si>
  <si>
    <t>KPX112021410</t>
  </si>
  <si>
    <t>KPX1120214</t>
  </si>
  <si>
    <t>KPX112021510</t>
  </si>
  <si>
    <t>KPX1120215</t>
  </si>
  <si>
    <t>KPX112021610</t>
  </si>
  <si>
    <t>KPX1120216</t>
  </si>
  <si>
    <t>KPX112105610</t>
  </si>
  <si>
    <t>KPX1121056</t>
  </si>
  <si>
    <t>KPX112106110</t>
  </si>
  <si>
    <t>KPX1121061</t>
  </si>
  <si>
    <t>KPX112106210</t>
  </si>
  <si>
    <t>KPX1121062</t>
  </si>
  <si>
    <t>KPX113119410</t>
  </si>
  <si>
    <t>KPX1131194</t>
  </si>
  <si>
    <t>KPX113119610</t>
  </si>
  <si>
    <t>KPX1131196</t>
  </si>
  <si>
    <t>KPX113119710</t>
  </si>
  <si>
    <t>KPX1131197</t>
  </si>
  <si>
    <t>KPX113119810</t>
  </si>
  <si>
    <t>KPX1131198</t>
  </si>
  <si>
    <t>KPX113119910</t>
  </si>
  <si>
    <t>KPX1131199</t>
  </si>
  <si>
    <t>KPX113120010</t>
  </si>
  <si>
    <t>KPX1131200</t>
  </si>
  <si>
    <t>KPX113120110</t>
  </si>
  <si>
    <t>KPX1131201</t>
  </si>
  <si>
    <t>KPX113120210</t>
  </si>
  <si>
    <t>KPX1131202</t>
  </si>
  <si>
    <t>KPX113120310</t>
  </si>
  <si>
    <t>KPX1131203</t>
  </si>
  <si>
    <t>KPX113120410</t>
  </si>
  <si>
    <t>KPX1131204</t>
  </si>
  <si>
    <t>KPX113120510</t>
  </si>
  <si>
    <t>KPX1131205</t>
  </si>
  <si>
    <t>KPX113120610</t>
  </si>
  <si>
    <t>KPX1131206</t>
  </si>
  <si>
    <t>KPX113120710</t>
  </si>
  <si>
    <t>KPX1131207</t>
  </si>
  <si>
    <t>KPX113120810</t>
  </si>
  <si>
    <t>KPX1131208</t>
  </si>
  <si>
    <t>KPX124012710</t>
  </si>
  <si>
    <t>KPX1240127</t>
  </si>
  <si>
    <t>KPX124013010</t>
  </si>
  <si>
    <t>KPX1240130</t>
  </si>
  <si>
    <t>KPX124013110</t>
  </si>
  <si>
    <t>KPX1240131</t>
  </si>
  <si>
    <t>KPX124013210</t>
  </si>
  <si>
    <t>KPX1240132</t>
  </si>
  <si>
    <t>KPX124013310</t>
  </si>
  <si>
    <t>KPX1240133</t>
  </si>
  <si>
    <t>KPX124013410</t>
  </si>
  <si>
    <t>KPX1240134</t>
  </si>
  <si>
    <t>KPX124013610</t>
  </si>
  <si>
    <t>KPX1240136</t>
  </si>
  <si>
    <t>KPX124013710</t>
  </si>
  <si>
    <t>KPX1240137</t>
  </si>
  <si>
    <t>KPX124013810</t>
  </si>
  <si>
    <t>KPX1240138</t>
  </si>
  <si>
    <t>KPX134006510</t>
  </si>
  <si>
    <t>KPX1340065</t>
  </si>
  <si>
    <t>KPX134006610</t>
  </si>
  <si>
    <t>KPX1340066</t>
  </si>
  <si>
    <t>KPX134006710</t>
  </si>
  <si>
    <t>KPX1340067</t>
  </si>
  <si>
    <t>KPX134006810</t>
  </si>
  <si>
    <t>KPX1340068</t>
  </si>
  <si>
    <t>KPX134006910</t>
  </si>
  <si>
    <t>KPX1340069</t>
  </si>
  <si>
    <t>KPX134007010</t>
  </si>
  <si>
    <t>KPX1340070</t>
  </si>
  <si>
    <t>KPX134007110</t>
  </si>
  <si>
    <t>KPX1340071</t>
  </si>
  <si>
    <t>KPX144019020</t>
  </si>
  <si>
    <t>KPX1440190</t>
  </si>
  <si>
    <t>KPX144019110</t>
  </si>
  <si>
    <t>KPX1440191</t>
  </si>
  <si>
    <t>KPX144019210</t>
  </si>
  <si>
    <t>KPX1440192</t>
  </si>
  <si>
    <t>KPX144019310</t>
  </si>
  <si>
    <t>KPX1440193</t>
  </si>
  <si>
    <t>KPX144019410</t>
  </si>
  <si>
    <t>KPX1440194</t>
  </si>
  <si>
    <t>KPX144019510</t>
  </si>
  <si>
    <t>KPX1440195</t>
  </si>
  <si>
    <t>KPX144019610</t>
  </si>
  <si>
    <t>KPX1440196</t>
  </si>
  <si>
    <t>KPX144019710</t>
  </si>
  <si>
    <t>KPX1440197</t>
  </si>
  <si>
    <t>KPX144019810</t>
  </si>
  <si>
    <t>KPX1440198</t>
  </si>
  <si>
    <t>KPX144019910</t>
  </si>
  <si>
    <t>KPX1440199</t>
  </si>
  <si>
    <t>KPX144020010</t>
  </si>
  <si>
    <t>KPX1440200</t>
  </si>
  <si>
    <t>KPX144020110</t>
  </si>
  <si>
    <t>KPX1440201</t>
  </si>
  <si>
    <t>KPX144020210</t>
  </si>
  <si>
    <t>KPX1440202</t>
  </si>
  <si>
    <t>KPX144020310</t>
  </si>
  <si>
    <t>KPX1440203</t>
  </si>
  <si>
    <t>KPX144020410</t>
  </si>
  <si>
    <t>KPX1440204</t>
  </si>
  <si>
    <t>KPX144020510</t>
  </si>
  <si>
    <t>KPX1440205</t>
  </si>
  <si>
    <t>KPX144020610</t>
  </si>
  <si>
    <t>KPX1440206</t>
  </si>
  <si>
    <t>KPX153001510</t>
  </si>
  <si>
    <t>KPX1530015</t>
  </si>
  <si>
    <t>KPX153001610</t>
  </si>
  <si>
    <t>KPX1530016</t>
  </si>
  <si>
    <t>KPX153001710</t>
  </si>
  <si>
    <t>KPX1530017</t>
  </si>
  <si>
    <t>KPX153001810</t>
  </si>
  <si>
    <t>KPX1530018</t>
  </si>
  <si>
    <t>KRD100033710</t>
  </si>
  <si>
    <t>KRD1000337</t>
  </si>
  <si>
    <t>KRD100035010</t>
  </si>
  <si>
    <t>KRD1000350</t>
  </si>
  <si>
    <t>KRD100036010</t>
  </si>
  <si>
    <t>KRD1000360</t>
  </si>
  <si>
    <t>KRD170254510</t>
  </si>
  <si>
    <t>KRD1702545</t>
  </si>
  <si>
    <t>KRD170254610</t>
  </si>
  <si>
    <t>KRD1702546</t>
  </si>
  <si>
    <t>KRD170254710</t>
  </si>
  <si>
    <t>KRD1702547</t>
  </si>
  <si>
    <t>KRD170254810</t>
  </si>
  <si>
    <t>KRD1702548</t>
  </si>
  <si>
    <t>KRD170255010</t>
  </si>
  <si>
    <t>KRD1702550</t>
  </si>
  <si>
    <t>KRD170255110</t>
  </si>
  <si>
    <t>KRD1702551</t>
  </si>
  <si>
    <t>KRD170256010</t>
  </si>
  <si>
    <t>KRD1702560</t>
  </si>
  <si>
    <t>KRD170256110</t>
  </si>
  <si>
    <t>KRD1702561</t>
  </si>
  <si>
    <t>KRD170256210</t>
  </si>
  <si>
    <t>KRD1702562</t>
  </si>
  <si>
    <t>KRD170256310</t>
  </si>
  <si>
    <t>KRD1702563</t>
  </si>
  <si>
    <t>KRD170256410</t>
  </si>
  <si>
    <t>KRD1702564</t>
  </si>
  <si>
    <t>KRD170256510</t>
  </si>
  <si>
    <t>KRD1702565</t>
  </si>
  <si>
    <t>KRD170256610</t>
  </si>
  <si>
    <t>KRD1702566</t>
  </si>
  <si>
    <t>KRD170256710</t>
  </si>
  <si>
    <t>KRD1702567</t>
  </si>
  <si>
    <t>KRD170256810</t>
  </si>
  <si>
    <t>KRD1702568</t>
  </si>
  <si>
    <t>KRD170256910</t>
  </si>
  <si>
    <t>KRD1702569</t>
  </si>
  <si>
    <t>KRD170257010</t>
  </si>
  <si>
    <t>KRD1702570</t>
  </si>
  <si>
    <t>KRD170257110</t>
  </si>
  <si>
    <t>KRD1702571</t>
  </si>
  <si>
    <t>KRD170257210</t>
  </si>
  <si>
    <t>KRD1702572</t>
  </si>
  <si>
    <t>KRD170257310</t>
  </si>
  <si>
    <t>KRD1702573</t>
  </si>
  <si>
    <t>KRD170257410</t>
  </si>
  <si>
    <t>KRD1702574</t>
  </si>
  <si>
    <t>KRD170257510</t>
  </si>
  <si>
    <t>KRD1702575</t>
  </si>
  <si>
    <t>KRD170257610</t>
  </si>
  <si>
    <t>KRD1702576</t>
  </si>
  <si>
    <t>KRD170257710</t>
  </si>
  <si>
    <t>KRD1702577</t>
  </si>
  <si>
    <t>POL202408610</t>
  </si>
  <si>
    <t>POL2024086</t>
  </si>
  <si>
    <t>POL202408710</t>
  </si>
  <si>
    <t>POL2024087</t>
  </si>
  <si>
    <t>POL202408810</t>
  </si>
  <si>
    <t>POL2024088</t>
  </si>
  <si>
    <t>POL202408910</t>
  </si>
  <si>
    <t>POL2024089</t>
  </si>
  <si>
    <t>POL202409010</t>
  </si>
  <si>
    <t>POL2024090</t>
  </si>
  <si>
    <t>POL302408310</t>
  </si>
  <si>
    <t>POL3024083</t>
  </si>
  <si>
    <t>POL302408410</t>
  </si>
  <si>
    <t>POL3024084</t>
  </si>
  <si>
    <t>POL302408510</t>
  </si>
  <si>
    <t>POL3024085</t>
  </si>
  <si>
    <t>POL402407010</t>
  </si>
  <si>
    <t>POL4024070</t>
  </si>
  <si>
    <t>POL402407110</t>
  </si>
  <si>
    <t>POL4024071</t>
  </si>
  <si>
    <t>POL402407210</t>
  </si>
  <si>
    <t>POL4024072</t>
  </si>
  <si>
    <t>POL402407410</t>
  </si>
  <si>
    <t>POL4024074</t>
  </si>
  <si>
    <t>POL502405510</t>
  </si>
  <si>
    <t>POL5024055</t>
  </si>
  <si>
    <t>POL502405610</t>
  </si>
  <si>
    <t>POL5024056</t>
  </si>
  <si>
    <t>POL502405710</t>
  </si>
  <si>
    <t>POL5024057</t>
  </si>
  <si>
    <t>POL502405810</t>
  </si>
  <si>
    <t>POL5024058</t>
  </si>
  <si>
    <t>QEM005342810</t>
  </si>
  <si>
    <t>QEM0053428</t>
  </si>
  <si>
    <t>QEM005342910</t>
  </si>
  <si>
    <t>QEM0053429</t>
  </si>
  <si>
    <t>QEM005343010</t>
  </si>
  <si>
    <t>QEM0053430</t>
  </si>
  <si>
    <t>QEM005343110</t>
  </si>
  <si>
    <t>QEM0053431</t>
  </si>
  <si>
    <t>QEM005343210</t>
  </si>
  <si>
    <t>QEM0053432</t>
  </si>
  <si>
    <t>QEM005343310</t>
  </si>
  <si>
    <t>QEM0053433</t>
  </si>
  <si>
    <t>QEM005343410</t>
  </si>
  <si>
    <t>QEM0053434</t>
  </si>
  <si>
    <t>QEM005343510</t>
  </si>
  <si>
    <t>QEM0053435</t>
  </si>
  <si>
    <t>QEM005343610</t>
  </si>
  <si>
    <t>QEM0053436</t>
  </si>
  <si>
    <t>QEM005343710</t>
  </si>
  <si>
    <t>QEM0053437</t>
  </si>
  <si>
    <t>QEM005343810</t>
  </si>
  <si>
    <t>QEM0053438</t>
  </si>
  <si>
    <t>QEM005343910</t>
  </si>
  <si>
    <t>QEM0053439</t>
  </si>
  <si>
    <t>QEM005344010</t>
  </si>
  <si>
    <t>QEM0053440</t>
  </si>
  <si>
    <t>QEM005344110</t>
  </si>
  <si>
    <t>QEM0053441</t>
  </si>
  <si>
    <t>QEM005344210</t>
  </si>
  <si>
    <t>QEM0053442</t>
  </si>
  <si>
    <t>QEM005344310</t>
  </si>
  <si>
    <t>QEM0053443</t>
  </si>
  <si>
    <t>QEM005344410</t>
  </si>
  <si>
    <t>QEM0053444</t>
  </si>
  <si>
    <t>QEM005344510</t>
  </si>
  <si>
    <t>QEM0053445</t>
  </si>
  <si>
    <t>QEM005344610</t>
  </si>
  <si>
    <t>QEM0053446</t>
  </si>
  <si>
    <t>QEM005344710</t>
  </si>
  <si>
    <t>QEM0053447</t>
  </si>
  <si>
    <t>QEM005344810</t>
  </si>
  <si>
    <t>QEM0053448</t>
  </si>
  <si>
    <t>QEM005344910</t>
  </si>
  <si>
    <t>QEM0053449</t>
  </si>
  <si>
    <t>QEM005345110</t>
  </si>
  <si>
    <t>QEM0053451</t>
  </si>
  <si>
    <t>QEM005345210</t>
  </si>
  <si>
    <t>QEM0053452</t>
  </si>
  <si>
    <t>RHO003539110</t>
  </si>
  <si>
    <t>RHO0035391</t>
  </si>
  <si>
    <t>RHO003539510</t>
  </si>
  <si>
    <t>RHO0035395</t>
  </si>
  <si>
    <t>RHO003539610</t>
  </si>
  <si>
    <t>RHO0035396</t>
  </si>
  <si>
    <t>RHO012350010</t>
  </si>
  <si>
    <t>RHO0123500</t>
  </si>
  <si>
    <t>RHO012350110</t>
  </si>
  <si>
    <t>RHO0123501</t>
  </si>
  <si>
    <t>RHO012350210</t>
  </si>
  <si>
    <t>RHO0123502</t>
  </si>
  <si>
    <t>RHO012350310</t>
  </si>
  <si>
    <t>RHO0123503</t>
  </si>
  <si>
    <t>RHO012350410</t>
  </si>
  <si>
    <t>RHO0123504</t>
  </si>
  <si>
    <t>RHO012350510</t>
  </si>
  <si>
    <t>RHO0123505</t>
  </si>
  <si>
    <t>RHO012350610</t>
  </si>
  <si>
    <t>RHO0123506</t>
  </si>
  <si>
    <t>RHO012350710</t>
  </si>
  <si>
    <t>RHO0123507</t>
  </si>
  <si>
    <t>RHO012350810</t>
  </si>
  <si>
    <t>RHO0123508</t>
  </si>
  <si>
    <t>RHO012350910</t>
  </si>
  <si>
    <t>RHO0123509</t>
  </si>
  <si>
    <t>RHO012351010</t>
  </si>
  <si>
    <t>RHO0123510</t>
  </si>
  <si>
    <t>RHO012351110</t>
  </si>
  <si>
    <t>RHO0123511</t>
  </si>
  <si>
    <t>RHO012351210</t>
  </si>
  <si>
    <t>RHO0123512</t>
  </si>
  <si>
    <t>RHO012351410</t>
  </si>
  <si>
    <t>RHO0123514</t>
  </si>
  <si>
    <t>RHO012351510</t>
  </si>
  <si>
    <t>RHO0123515</t>
  </si>
  <si>
    <t>RHO012351610</t>
  </si>
  <si>
    <t>RHO0123516</t>
  </si>
  <si>
    <t>RHO012351910</t>
  </si>
  <si>
    <t>RHO0123519</t>
  </si>
  <si>
    <t>RHO012352010</t>
  </si>
  <si>
    <t>RHO0123520</t>
  </si>
  <si>
    <t>RHO013223910</t>
  </si>
  <si>
    <t>RHO0132239</t>
  </si>
  <si>
    <t>RHO013224010</t>
  </si>
  <si>
    <t>RHO0132240</t>
  </si>
  <si>
    <t>RHO013224110</t>
  </si>
  <si>
    <t>RHO0132241</t>
  </si>
  <si>
    <t>RHO013224310</t>
  </si>
  <si>
    <t>RHO0132243</t>
  </si>
  <si>
    <t>RHO013224410</t>
  </si>
  <si>
    <t>RHO0132244</t>
  </si>
  <si>
    <t>RHO013224510</t>
  </si>
  <si>
    <t>RHO0132245</t>
  </si>
  <si>
    <t>RHO013224610</t>
  </si>
  <si>
    <t>RHO0132246</t>
  </si>
  <si>
    <t>RHO013224710</t>
  </si>
  <si>
    <t>RHO0132247</t>
  </si>
  <si>
    <t>RHO013224810</t>
  </si>
  <si>
    <t>RHO0132248</t>
  </si>
  <si>
    <t>RHO013224910</t>
  </si>
  <si>
    <t>RHO0132249</t>
  </si>
  <si>
    <t>RHO013225010</t>
  </si>
  <si>
    <t>RHO0132250</t>
  </si>
  <si>
    <t>RHO013225110</t>
  </si>
  <si>
    <t>RHO0132251</t>
  </si>
  <si>
    <t>RHO013225410</t>
  </si>
  <si>
    <t>RHO0132254</t>
  </si>
  <si>
    <t>RHO013225610</t>
  </si>
  <si>
    <t>RHO0132256</t>
  </si>
  <si>
    <t>RHO013225710</t>
  </si>
  <si>
    <t>RHO0132257</t>
  </si>
  <si>
    <t>RHO013225810</t>
  </si>
  <si>
    <t>RHO0132258</t>
  </si>
  <si>
    <t>RHO013226010</t>
  </si>
  <si>
    <t>RHO0132260</t>
  </si>
  <si>
    <t>RHO013226110</t>
  </si>
  <si>
    <t>RHO0132261</t>
  </si>
  <si>
    <t>RHO013226210</t>
  </si>
  <si>
    <t>RHO0132262</t>
  </si>
  <si>
    <t>RHO013226310</t>
  </si>
  <si>
    <t>RHO0132263</t>
  </si>
  <si>
    <t>RHO013226410</t>
  </si>
  <si>
    <t>RHO0132264</t>
  </si>
  <si>
    <t>RHO013226610</t>
  </si>
  <si>
    <t>RHO0132266</t>
  </si>
  <si>
    <t>RHO013227610</t>
  </si>
  <si>
    <t>RHO0132276</t>
  </si>
  <si>
    <t>RHO013227710</t>
  </si>
  <si>
    <t>RHO0132277</t>
  </si>
  <si>
    <t>RHO014261810</t>
  </si>
  <si>
    <t>RHO0142618</t>
  </si>
  <si>
    <t>RHO014261910</t>
  </si>
  <si>
    <t>RHO0142619</t>
  </si>
  <si>
    <t>RHO014262010</t>
  </si>
  <si>
    <t>RHO0142620</t>
  </si>
  <si>
    <t>RHO014262110</t>
  </si>
  <si>
    <t>RHO0142621</t>
  </si>
  <si>
    <t>RHO014262410</t>
  </si>
  <si>
    <t>RHO0142624</t>
  </si>
  <si>
    <t>RHO014262510</t>
  </si>
  <si>
    <t>RHO0142625</t>
  </si>
  <si>
    <t>RHO014262610</t>
  </si>
  <si>
    <t>RHO0142626</t>
  </si>
  <si>
    <t>RHO014262710</t>
  </si>
  <si>
    <t>RHO0142627</t>
  </si>
  <si>
    <t>RHO014262810</t>
  </si>
  <si>
    <t>RHO0142628</t>
  </si>
  <si>
    <t>RHO014262910</t>
  </si>
  <si>
    <t>RHO0142629</t>
  </si>
  <si>
    <t>RHO014263010</t>
  </si>
  <si>
    <t>RHO0142630</t>
  </si>
  <si>
    <t>RHO014263110</t>
  </si>
  <si>
    <t>RHO0142631</t>
  </si>
  <si>
    <t>RHO014263210</t>
  </si>
  <si>
    <t>RHO0142632</t>
  </si>
  <si>
    <t>RHO014263310</t>
  </si>
  <si>
    <t>RHO0142633</t>
  </si>
  <si>
    <t>RHO014263510</t>
  </si>
  <si>
    <t>RHO0142635</t>
  </si>
  <si>
    <t>RHO014263610</t>
  </si>
  <si>
    <t>RHO0142636</t>
  </si>
  <si>
    <t>RHO014264110</t>
  </si>
  <si>
    <t>RHO0142641</t>
  </si>
  <si>
    <t>RHO112152310</t>
  </si>
  <si>
    <t>RHO1121523</t>
  </si>
  <si>
    <t>RHO112152410</t>
  </si>
  <si>
    <t>RHO1121524</t>
  </si>
  <si>
    <t>RHO112152510</t>
  </si>
  <si>
    <t>RHO1121525</t>
  </si>
  <si>
    <t>RHO112152610</t>
  </si>
  <si>
    <t>RHO1121526</t>
  </si>
  <si>
    <t>RHO112152710</t>
  </si>
  <si>
    <t>RHO1121527</t>
  </si>
  <si>
    <t>RHO112152810</t>
  </si>
  <si>
    <t>RHO1121528</t>
  </si>
  <si>
    <t>RHO112152910</t>
  </si>
  <si>
    <t>RHO1121529</t>
  </si>
  <si>
    <t>RHO112153210</t>
  </si>
  <si>
    <t>RHO1121532</t>
  </si>
  <si>
    <t>SAW002696010</t>
  </si>
  <si>
    <t>SAW0026960</t>
  </si>
  <si>
    <t>SAW002696110</t>
  </si>
  <si>
    <t>SAW0026961</t>
  </si>
  <si>
    <t>SAW002696210</t>
  </si>
  <si>
    <t>SAW0026962</t>
  </si>
  <si>
    <t>SAW002696310</t>
  </si>
  <si>
    <t>SAW0026963</t>
  </si>
  <si>
    <t>SAW002696410</t>
  </si>
  <si>
    <t>SAW0026964</t>
  </si>
  <si>
    <t>SAW002696510</t>
  </si>
  <si>
    <t>SAW0026965</t>
  </si>
  <si>
    <t>SAW002696610</t>
  </si>
  <si>
    <t>SAW0026966</t>
  </si>
  <si>
    <t>SAW002696810</t>
  </si>
  <si>
    <t>SAW0026968</t>
  </si>
  <si>
    <t>SAW002696910</t>
  </si>
  <si>
    <t>SAW0026969</t>
  </si>
  <si>
    <t>SAW004512110</t>
  </si>
  <si>
    <t>SAW0045121</t>
  </si>
  <si>
    <t>SAW004512210</t>
  </si>
  <si>
    <t>SAW0045122</t>
  </si>
  <si>
    <t>SCH000619510</t>
  </si>
  <si>
    <t>SCH0006195</t>
  </si>
  <si>
    <t>SCH000619810</t>
  </si>
  <si>
    <t>SCH0006198</t>
  </si>
  <si>
    <t>SCH000619910</t>
  </si>
  <si>
    <t>SCH0006199</t>
  </si>
  <si>
    <t>SCH000620010</t>
  </si>
  <si>
    <t>SCH0006200</t>
  </si>
  <si>
    <t>SCH000620110</t>
  </si>
  <si>
    <t>SCH0006201</t>
  </si>
  <si>
    <t>SCH000620210</t>
  </si>
  <si>
    <t>SCH0006202</t>
  </si>
  <si>
    <t>SCH000620310</t>
  </si>
  <si>
    <t>SCH0006203</t>
  </si>
  <si>
    <t>SCH000620610</t>
  </si>
  <si>
    <t>SCH0006206</t>
  </si>
  <si>
    <t>SCH000620710</t>
  </si>
  <si>
    <t>SCH0006207</t>
  </si>
  <si>
    <t>SCH000620810</t>
  </si>
  <si>
    <t>SCH0006208</t>
  </si>
  <si>
    <t>SCH000620910</t>
  </si>
  <si>
    <t>SCH0006209</t>
  </si>
  <si>
    <t>SCH000621010</t>
  </si>
  <si>
    <t>SCH0006210</t>
  </si>
  <si>
    <t>SCH000621110</t>
  </si>
  <si>
    <t>SCH0006211</t>
  </si>
  <si>
    <t>SCH000621210</t>
  </si>
  <si>
    <t>SCH0006212</t>
  </si>
  <si>
    <t>SCH000621310</t>
  </si>
  <si>
    <t>SCH0006213</t>
  </si>
  <si>
    <t>SCH000621410</t>
  </si>
  <si>
    <t>SCH0006214</t>
  </si>
  <si>
    <t>SCH000621510</t>
  </si>
  <si>
    <t>SCH0006215</t>
  </si>
  <si>
    <t>SCH000621610</t>
  </si>
  <si>
    <t>SCH0006216</t>
  </si>
  <si>
    <t>SCH000621710</t>
  </si>
  <si>
    <t>SCH0006217</t>
  </si>
  <si>
    <t>SCH000621810</t>
  </si>
  <si>
    <t>SCH0006218</t>
  </si>
  <si>
    <t>SCH000621910</t>
  </si>
  <si>
    <t>SCH0006219</t>
  </si>
  <si>
    <t>SCH000622010</t>
  </si>
  <si>
    <t>SCH0006220</t>
  </si>
  <si>
    <t>SCH000622110</t>
  </si>
  <si>
    <t>SCH0006221</t>
  </si>
  <si>
    <t>SCH000622210</t>
  </si>
  <si>
    <t>SCH0006222</t>
  </si>
  <si>
    <t>SCH000622410</t>
  </si>
  <si>
    <t>SCH0006224</t>
  </si>
  <si>
    <t>SCH000622510</t>
  </si>
  <si>
    <t>SCH0006225</t>
  </si>
  <si>
    <t>SCH000622610</t>
  </si>
  <si>
    <t>SCH0006226</t>
  </si>
  <si>
    <t>SCH000622710</t>
  </si>
  <si>
    <t>SCH0006227</t>
  </si>
  <si>
    <t>SCH000622810</t>
  </si>
  <si>
    <t>SCH0006228</t>
  </si>
  <si>
    <t>SCH000622910</t>
  </si>
  <si>
    <t>SCH0006229</t>
  </si>
  <si>
    <t>SCH000623010</t>
  </si>
  <si>
    <t>SCH0006230</t>
  </si>
  <si>
    <t>SCH000623110</t>
  </si>
  <si>
    <t>SCH0006231</t>
  </si>
  <si>
    <t>SCH000623210</t>
  </si>
  <si>
    <t>SCH0006232</t>
  </si>
  <si>
    <t>SCH000623310</t>
  </si>
  <si>
    <t>SCH0006233</t>
  </si>
  <si>
    <t>SCH000623410</t>
  </si>
  <si>
    <t>SCH0006234</t>
  </si>
  <si>
    <t>SCH000623510</t>
  </si>
  <si>
    <t>SCH0006235</t>
  </si>
  <si>
    <t>SCH000623710</t>
  </si>
  <si>
    <t>SCH0006237</t>
  </si>
  <si>
    <t>SCH000630410</t>
  </si>
  <si>
    <t>SCH0006304</t>
  </si>
  <si>
    <t>SEN000022310</t>
  </si>
  <si>
    <t>SEN0000223</t>
  </si>
  <si>
    <t>SEN000022410</t>
  </si>
  <si>
    <t>SEN0000224</t>
  </si>
  <si>
    <t>SEN000022510</t>
  </si>
  <si>
    <t>SEN0000225</t>
  </si>
  <si>
    <t>SEN000022610</t>
  </si>
  <si>
    <t>SEN0000226</t>
  </si>
  <si>
    <t>SEN000022710</t>
  </si>
  <si>
    <t>SEN0000227</t>
  </si>
  <si>
    <t>SUM005359210</t>
  </si>
  <si>
    <t>SUM0053592</t>
  </si>
  <si>
    <t>SUM005359810</t>
  </si>
  <si>
    <t>SUM0053598</t>
  </si>
  <si>
    <t>SUM005360310</t>
  </si>
  <si>
    <t>SUM0053603</t>
  </si>
  <si>
    <t>SUM005375610</t>
  </si>
  <si>
    <t>SUM0053756</t>
  </si>
  <si>
    <t>SUM005376110</t>
  </si>
  <si>
    <t>SUM0053761</t>
  </si>
  <si>
    <t>SUM005376410</t>
  </si>
  <si>
    <t>SUM0053764</t>
  </si>
  <si>
    <t>SUM005388810</t>
  </si>
  <si>
    <t>SUM0053888</t>
  </si>
  <si>
    <t>SYN000170510</t>
  </si>
  <si>
    <t>SYN0001705</t>
  </si>
  <si>
    <t>SYN000170710</t>
  </si>
  <si>
    <t>SYN0001707</t>
  </si>
  <si>
    <t>SYN000170810</t>
  </si>
  <si>
    <t>SYN0001708</t>
  </si>
  <si>
    <t>SYN000171810</t>
  </si>
  <si>
    <t>SYN0001718</t>
  </si>
  <si>
    <t>SYN000171910</t>
  </si>
  <si>
    <t>SYN0001719</t>
  </si>
  <si>
    <t>SYN000172010</t>
  </si>
  <si>
    <t>SYN0001720</t>
  </si>
  <si>
    <t>SYN000172110</t>
  </si>
  <si>
    <t>SYN0001721</t>
  </si>
  <si>
    <t>SYN000172210</t>
  </si>
  <si>
    <t>SYN0001722</t>
  </si>
  <si>
    <t>SYN000172810</t>
  </si>
  <si>
    <t>SYN0001728</t>
  </si>
  <si>
    <t>SYN000172910</t>
  </si>
  <si>
    <t>SYN0001729</t>
  </si>
  <si>
    <t>SYN000173010</t>
  </si>
  <si>
    <t>SYN0001730</t>
  </si>
  <si>
    <t>SYN000173110</t>
  </si>
  <si>
    <t>SYN0001731</t>
  </si>
  <si>
    <t>SYN000173210</t>
  </si>
  <si>
    <t>SYN0001732</t>
  </si>
  <si>
    <t>SYN000173310</t>
  </si>
  <si>
    <t>SYN0001733</t>
  </si>
  <si>
    <t>SYN000173510</t>
  </si>
  <si>
    <t>SYN0001735</t>
  </si>
  <si>
    <t>SYN000173610</t>
  </si>
  <si>
    <t>SYN0001736</t>
  </si>
  <si>
    <t>SYN100302110</t>
  </si>
  <si>
    <t>SYN1003021</t>
  </si>
  <si>
    <t>SYN100302210</t>
  </si>
  <si>
    <t>SYN1003022</t>
  </si>
  <si>
    <t>SYN100302310</t>
  </si>
  <si>
    <t>SYN1003023</t>
  </si>
  <si>
    <t>SYN100302410</t>
  </si>
  <si>
    <t>SYN1003024</t>
  </si>
  <si>
    <t>SYN100302510</t>
  </si>
  <si>
    <t>SYN1003025</t>
  </si>
  <si>
    <t>SYN100302610</t>
  </si>
  <si>
    <t>SYN1003026</t>
  </si>
  <si>
    <t>SYN100302710</t>
  </si>
  <si>
    <t>SYN1003027</t>
  </si>
  <si>
    <t>SYN100302810</t>
  </si>
  <si>
    <t>SYN1003028</t>
  </si>
  <si>
    <t>SYN100302910</t>
  </si>
  <si>
    <t>SYN1003029</t>
  </si>
  <si>
    <t>SYN100303010</t>
  </si>
  <si>
    <t>SYN1003030</t>
  </si>
  <si>
    <t>SYN100303110</t>
  </si>
  <si>
    <t>SYN1003031</t>
  </si>
  <si>
    <t>SYN100303210</t>
  </si>
  <si>
    <t>SYN1003032</t>
  </si>
  <si>
    <t>SYN100303310</t>
  </si>
  <si>
    <t>SYN1003033</t>
  </si>
  <si>
    <t>SYN100303410</t>
  </si>
  <si>
    <t>SYN1003034</t>
  </si>
  <si>
    <t>SYN100303510</t>
  </si>
  <si>
    <t>SYN1003035</t>
  </si>
  <si>
    <t>SYN100303610</t>
  </si>
  <si>
    <t>SYN1003036</t>
  </si>
  <si>
    <t>SYN100303710</t>
  </si>
  <si>
    <t>SYN1003037</t>
  </si>
  <si>
    <t>SYN100303810</t>
  </si>
  <si>
    <t>SYN1003038</t>
  </si>
  <si>
    <t>SYN100303910</t>
  </si>
  <si>
    <t>SYN1003039</t>
  </si>
  <si>
    <t>SYN100304010</t>
  </si>
  <si>
    <t>SYN1003040</t>
  </si>
  <si>
    <t>SYN100304310</t>
  </si>
  <si>
    <t>SYN1003043</t>
  </si>
  <si>
    <t>SYN100304410</t>
  </si>
  <si>
    <t>SYN1003044</t>
  </si>
  <si>
    <t>SYN100304510</t>
  </si>
  <si>
    <t>SYN1003045</t>
  </si>
  <si>
    <t>SYN100306910</t>
  </si>
  <si>
    <t>SYN1003069</t>
  </si>
  <si>
    <t>SYN100307010</t>
  </si>
  <si>
    <t>SYN1003070</t>
  </si>
  <si>
    <t>SYN200139710</t>
  </si>
  <si>
    <t>SYN2001397</t>
  </si>
  <si>
    <t>SYN200140410</t>
  </si>
  <si>
    <t>SYN2001404</t>
  </si>
  <si>
    <t>SYN200141410</t>
  </si>
  <si>
    <t>SYN2001414</t>
  </si>
  <si>
    <t>SYN200141710</t>
  </si>
  <si>
    <t>SYN2001417</t>
  </si>
  <si>
    <t>SYN200141810</t>
  </si>
  <si>
    <t>SYN2001418</t>
  </si>
  <si>
    <t>SYN200141910</t>
  </si>
  <si>
    <t>SYN2001419</t>
  </si>
  <si>
    <t>SYN200142010</t>
  </si>
  <si>
    <t>SYN2001420</t>
  </si>
  <si>
    <t>SYN200142110</t>
  </si>
  <si>
    <t>SYN2001421</t>
  </si>
  <si>
    <t>SYN200142210</t>
  </si>
  <si>
    <t>SYN2001422</t>
  </si>
  <si>
    <t>SYN200142310</t>
  </si>
  <si>
    <t>SYN2001423</t>
  </si>
  <si>
    <t>SYN200142410</t>
  </si>
  <si>
    <t>SYN2001424</t>
  </si>
  <si>
    <t>SYN200142510</t>
  </si>
  <si>
    <t>SYN2001425</t>
  </si>
  <si>
    <t>SYN200143610</t>
  </si>
  <si>
    <t>SYN2001436</t>
  </si>
  <si>
    <t>SYN200143710</t>
  </si>
  <si>
    <t>SYN2001437</t>
  </si>
  <si>
    <t>SYN200143810</t>
  </si>
  <si>
    <t>SYN2001438</t>
  </si>
  <si>
    <t>TEX253100910</t>
  </si>
  <si>
    <t>TEX2531009</t>
  </si>
  <si>
    <t>XIN502331510</t>
  </si>
  <si>
    <t>XIN5023315</t>
  </si>
  <si>
    <t>XIN502331810</t>
  </si>
  <si>
    <t>XIN5023318</t>
  </si>
  <si>
    <t>XIN502331910</t>
  </si>
  <si>
    <t>XIN5023319</t>
  </si>
  <si>
    <t>XIN502332010</t>
  </si>
  <si>
    <t>XIN5023320</t>
  </si>
  <si>
    <t>XIN502332110</t>
  </si>
  <si>
    <t>XIN5023321</t>
  </si>
  <si>
    <t>XIN502332210</t>
  </si>
  <si>
    <t>XIN5023322</t>
  </si>
  <si>
    <t>XIN502332310</t>
  </si>
  <si>
    <t>XIN5023323</t>
  </si>
  <si>
    <t>XIN502332410</t>
  </si>
  <si>
    <t>XIN5023324</t>
  </si>
  <si>
    <t>XIN502332510</t>
  </si>
  <si>
    <t>XIN5023325</t>
  </si>
  <si>
    <t>XIN502332610</t>
  </si>
  <si>
    <t>XIN5023326</t>
  </si>
  <si>
    <t>XIN502332710</t>
  </si>
  <si>
    <t>XIN5023327</t>
  </si>
  <si>
    <t>XIN502332810</t>
  </si>
  <si>
    <t>XIN5023328</t>
  </si>
  <si>
    <t>XIN502332910</t>
  </si>
  <si>
    <t>XIN5023329</t>
  </si>
  <si>
    <t>XIN502333110</t>
  </si>
  <si>
    <t>XIN5023331</t>
  </si>
  <si>
    <t>XIN502333210</t>
  </si>
  <si>
    <t>XIN5023332</t>
  </si>
  <si>
    <t>XIN502333310</t>
  </si>
  <si>
    <t>XIN5023333</t>
  </si>
  <si>
    <t>XIN502333410</t>
  </si>
  <si>
    <t>XIN5023334</t>
  </si>
  <si>
    <t>XIN502333610</t>
  </si>
  <si>
    <t>XIN5023336</t>
  </si>
  <si>
    <t>XIN602307410</t>
  </si>
  <si>
    <t>XIN6023074</t>
  </si>
  <si>
    <t>XIN602307510</t>
  </si>
  <si>
    <t>XIN6023075</t>
  </si>
  <si>
    <t>XIN602307610</t>
  </si>
  <si>
    <t>XIN6023076</t>
  </si>
  <si>
    <t>XIN602307710</t>
  </si>
  <si>
    <t>XIN6023077</t>
  </si>
  <si>
    <t>XIN602307810</t>
  </si>
  <si>
    <t>XIN6023078</t>
  </si>
  <si>
    <t>XIN602307910</t>
  </si>
  <si>
    <t>XIN6023079</t>
  </si>
  <si>
    <t>XIN602308010</t>
  </si>
  <si>
    <t>XIN6023080</t>
  </si>
  <si>
    <t>XIN702303210</t>
  </si>
  <si>
    <t>XIN7023032</t>
  </si>
  <si>
    <t>XIN702303310</t>
  </si>
  <si>
    <t>XIN7023033</t>
  </si>
  <si>
    <t>XIN702303410</t>
  </si>
  <si>
    <t>XIN7023034</t>
  </si>
  <si>
    <t>ZCH000302310</t>
  </si>
  <si>
    <t>ZCH0003023</t>
  </si>
  <si>
    <t>ZCH000302610</t>
  </si>
  <si>
    <t>ZCH0003026</t>
  </si>
  <si>
    <t>ZCH000302710</t>
  </si>
  <si>
    <t>ZCH0003027</t>
  </si>
  <si>
    <t>ZCH000302810</t>
  </si>
  <si>
    <t>ZCH0003028</t>
  </si>
  <si>
    <t>ZCH000302910</t>
  </si>
  <si>
    <t>ZCH0003029</t>
  </si>
  <si>
    <t>ZCH000303110</t>
  </si>
  <si>
    <t>ZCH0003031</t>
  </si>
  <si>
    <t>ZCH000303210</t>
  </si>
  <si>
    <t>ZCH0003032</t>
  </si>
  <si>
    <t>ZCH000303710</t>
  </si>
  <si>
    <t>ZCH0003037</t>
  </si>
  <si>
    <t>ZCH000303810</t>
  </si>
  <si>
    <t>ZCH0003038</t>
  </si>
  <si>
    <t>ZCH000303910</t>
  </si>
  <si>
    <t>ZCH0003039</t>
  </si>
  <si>
    <t>ZCH000304110</t>
  </si>
  <si>
    <t>ZCH0003041</t>
  </si>
  <si>
    <t>ZCH000304210</t>
  </si>
  <si>
    <t>ZCH0003042</t>
  </si>
  <si>
    <t>ZCH000304310</t>
  </si>
  <si>
    <t>ZCH0003043</t>
  </si>
  <si>
    <t>ZCH000304410</t>
  </si>
  <si>
    <t>ZCH0003044</t>
  </si>
  <si>
    <t>ZCH000305310</t>
  </si>
  <si>
    <t>ZCH0003053</t>
  </si>
  <si>
    <t>ZCH000305410</t>
  </si>
  <si>
    <t>ZCH0003054</t>
  </si>
  <si>
    <t>ZCH000305510</t>
  </si>
  <si>
    <t>ZCH0003055</t>
  </si>
  <si>
    <t>ZCH000305610</t>
  </si>
  <si>
    <t>ZCH0003056</t>
  </si>
  <si>
    <t>ZCH000305710</t>
  </si>
  <si>
    <t>ZCH0003057</t>
  </si>
  <si>
    <t>ZCH000305810</t>
  </si>
  <si>
    <t>ZCH0003058</t>
  </si>
  <si>
    <t>ZCH000306110</t>
  </si>
  <si>
    <t>ZCH0003061</t>
  </si>
  <si>
    <t>ZCH000308510</t>
  </si>
  <si>
    <t>ZCH0003085</t>
  </si>
  <si>
    <t>ZCH000309820</t>
  </si>
  <si>
    <t>ZCH000310410</t>
  </si>
  <si>
    <t>ZCH0003104</t>
  </si>
  <si>
    <t>ZCH000310510</t>
  </si>
  <si>
    <t>ZCH0003105</t>
  </si>
  <si>
    <t>ZCH000310610</t>
  </si>
  <si>
    <t>ZCH0003106</t>
  </si>
  <si>
    <t>ZCH000310810</t>
  </si>
  <si>
    <t>ZCH0003108</t>
  </si>
  <si>
    <t>ZCH000310910</t>
  </si>
  <si>
    <t>ZCH0003109</t>
  </si>
  <si>
    <t>ZCH000311010</t>
  </si>
  <si>
    <t>ZCH0003110</t>
  </si>
  <si>
    <t>ZCH000311210</t>
  </si>
  <si>
    <t>ZCH0003112</t>
  </si>
  <si>
    <t>ZCH000311310</t>
  </si>
  <si>
    <t>ZCH0003113</t>
  </si>
  <si>
    <t>ZCH000311410</t>
  </si>
  <si>
    <t>ZCH0003114</t>
  </si>
  <si>
    <t>ZCH000311510</t>
  </si>
  <si>
    <t>ZCH0003115</t>
  </si>
  <si>
    <t>ZCH000311610</t>
  </si>
  <si>
    <t>ZCH0003116</t>
  </si>
  <si>
    <t>ZCH000311710</t>
  </si>
  <si>
    <t>ZCH0003117</t>
  </si>
  <si>
    <t>ZCH000311810</t>
  </si>
  <si>
    <t>ZCH0003118</t>
  </si>
  <si>
    <t>ZCH000311910</t>
  </si>
  <si>
    <t>ZCH0003119</t>
  </si>
  <si>
    <t>ZCH000312010</t>
  </si>
  <si>
    <t>ZCH0003120</t>
  </si>
  <si>
    <t>ZCH000312110</t>
  </si>
  <si>
    <t>ZCH0003121</t>
  </si>
  <si>
    <t>ZCH000312210</t>
  </si>
  <si>
    <t>ZCH0003122</t>
  </si>
  <si>
    <t>ZCH000312310</t>
  </si>
  <si>
    <t>ZCH0003123</t>
  </si>
  <si>
    <t>ZCH000312410</t>
  </si>
  <si>
    <t>ZCH0003124</t>
  </si>
  <si>
    <t>ZCH000312510</t>
  </si>
  <si>
    <t>ZCH0003125</t>
  </si>
  <si>
    <t>ZCH000312610</t>
  </si>
  <si>
    <t>ZCH0003126</t>
  </si>
  <si>
    <t>ZCH000312710</t>
  </si>
  <si>
    <t>ZCH0003127</t>
  </si>
  <si>
    <t>ZCH000312910</t>
  </si>
  <si>
    <t>ZCH0003129</t>
  </si>
  <si>
    <t>ZCH000313010</t>
  </si>
  <si>
    <t>ZCH0003130</t>
  </si>
  <si>
    <t>ZCH000313110</t>
  </si>
  <si>
    <t>ZCH0003131</t>
  </si>
  <si>
    <t>ZCH000313210</t>
  </si>
  <si>
    <t>ZCH0003132</t>
  </si>
  <si>
    <t>ZCH000313310</t>
  </si>
  <si>
    <t>ZCH0003133</t>
  </si>
  <si>
    <t>ZCH000313510</t>
  </si>
  <si>
    <t>ZCH0003135</t>
  </si>
  <si>
    <t>ZCH000313610</t>
  </si>
  <si>
    <t>ZCH0003136</t>
  </si>
  <si>
    <t>ZCH000313710</t>
  </si>
  <si>
    <t>ZCH0003137</t>
  </si>
  <si>
    <t>ZCH000313810</t>
  </si>
  <si>
    <t>ZCH0003138</t>
  </si>
  <si>
    <t>ZCH000313910</t>
  </si>
  <si>
    <t>ZCH0003139</t>
  </si>
  <si>
    <t>ZCH000314310</t>
  </si>
  <si>
    <t>ZCH0003143</t>
  </si>
  <si>
    <t>ZCH000314410</t>
  </si>
  <si>
    <t>ZCH0003144</t>
  </si>
  <si>
    <t>ZCH000314510</t>
  </si>
  <si>
    <t>ZCH0003145</t>
  </si>
  <si>
    <t>ZCH000314610</t>
  </si>
  <si>
    <t>ZCH0003146</t>
  </si>
  <si>
    <t>ZCH000314710</t>
  </si>
  <si>
    <t>ZCH0003147</t>
  </si>
  <si>
    <t>ZCH000314810</t>
  </si>
  <si>
    <t>ZCH0003148</t>
  </si>
  <si>
    <t>ZCH000315110</t>
  </si>
  <si>
    <t>ZCH0003151</t>
  </si>
  <si>
    <t>ZCH000315210</t>
  </si>
  <si>
    <t>ZCH0003152</t>
  </si>
  <si>
    <t>ZCH000315310</t>
  </si>
  <si>
    <t>ZCH0003153</t>
  </si>
  <si>
    <t>ZCH000315410</t>
  </si>
  <si>
    <t>ZCH0003154</t>
  </si>
  <si>
    <t>ZCH000315510</t>
  </si>
  <si>
    <t>ZCH0003155</t>
  </si>
  <si>
    <t>ZCH000315610</t>
  </si>
  <si>
    <t>ZCH0003156</t>
  </si>
  <si>
    <t>ZCH000315710</t>
  </si>
  <si>
    <t>ZCH0003157</t>
  </si>
  <si>
    <t>ZCH000315810</t>
  </si>
  <si>
    <t>ZCH0003158</t>
  </si>
  <si>
    <t>ZCH000319410</t>
  </si>
  <si>
    <t>ZCH0003194</t>
  </si>
  <si>
    <t>ZCH000321910</t>
  </si>
  <si>
    <t>ZCH0003219</t>
  </si>
  <si>
    <t>ZCH000323010</t>
  </si>
  <si>
    <t>ZCH0003230</t>
  </si>
  <si>
    <t>ZCH000623810</t>
  </si>
  <si>
    <t>ZCH0006238</t>
  </si>
  <si>
    <t>ZCH000623910</t>
  </si>
  <si>
    <t>ZCH0006239</t>
  </si>
  <si>
    <t>5302762081</t>
  </si>
  <si>
    <t>CODE NATURO1</t>
  </si>
  <si>
    <t>5302762082</t>
  </si>
  <si>
    <t>CODE NATURO2</t>
  </si>
  <si>
    <t>5302773353</t>
  </si>
  <si>
    <t>CODE NATURO3</t>
  </si>
  <si>
    <t>CODE2771</t>
  </si>
  <si>
    <t>5300216268</t>
  </si>
  <si>
    <t>NEUDRO1</t>
  </si>
  <si>
    <t>5302762254</t>
  </si>
  <si>
    <t>CODE NEUDRO1</t>
  </si>
  <si>
    <t>NOKANDO2</t>
  </si>
  <si>
    <t>5302762257</t>
  </si>
  <si>
    <t>CODE NOKANDO2</t>
  </si>
  <si>
    <t>NEUDRO3</t>
  </si>
  <si>
    <t>5302762255</t>
  </si>
  <si>
    <t>CODE NEUDRO3</t>
  </si>
  <si>
    <t>NEUDRO</t>
  </si>
  <si>
    <t>5302762253</t>
  </si>
  <si>
    <t>CODE NEUDRO</t>
  </si>
  <si>
    <t>CODE841</t>
  </si>
  <si>
    <t>108903</t>
  </si>
  <si>
    <t>5301300643</t>
  </si>
  <si>
    <t>CODE CODE841</t>
  </si>
  <si>
    <t>VOULISIC</t>
  </si>
  <si>
    <t>5302551549</t>
  </si>
  <si>
    <t>CODE VOULISIC</t>
  </si>
  <si>
    <t>CODE4471BG</t>
  </si>
  <si>
    <t>5301718518</t>
  </si>
  <si>
    <t>NCG5SU</t>
  </si>
  <si>
    <t>5302817541</t>
  </si>
  <si>
    <t>CODE NCG5SU</t>
  </si>
  <si>
    <t>CL01WU</t>
  </si>
  <si>
    <t>5302834781</t>
  </si>
  <si>
    <t>CODE CL01WU</t>
  </si>
  <si>
    <t>LBRF011</t>
  </si>
  <si>
    <t>200923</t>
  </si>
  <si>
    <t>5302763456</t>
  </si>
  <si>
    <t>RFID Chip, part.no. LBRF011</t>
  </si>
  <si>
    <t>CJ24YA</t>
  </si>
  <si>
    <t>5302846894</t>
  </si>
  <si>
    <t>CODE CJ24YA</t>
  </si>
  <si>
    <t>821025538410</t>
  </si>
  <si>
    <t>8210255384</t>
  </si>
  <si>
    <t>821025540110</t>
  </si>
  <si>
    <t>8210255401</t>
  </si>
  <si>
    <t>821025540610</t>
  </si>
  <si>
    <t>8210255406</t>
  </si>
  <si>
    <t>821025540910</t>
  </si>
  <si>
    <t>8210255409</t>
  </si>
  <si>
    <t>DERCOLYTE A115 - small bags.</t>
  </si>
  <si>
    <t>821025541210</t>
  </si>
  <si>
    <t>8210255412</t>
  </si>
  <si>
    <t>821025541310</t>
  </si>
  <si>
    <t>8210255413</t>
  </si>
  <si>
    <t>821025541510</t>
  </si>
  <si>
    <t>8210255415</t>
  </si>
  <si>
    <t>821025542510</t>
  </si>
  <si>
    <t>8210255425</t>
  </si>
  <si>
    <t>821025542810</t>
  </si>
  <si>
    <t>8210255428</t>
  </si>
  <si>
    <t>821025543010</t>
  </si>
  <si>
    <t>8210255430</t>
  </si>
  <si>
    <t>821025543210</t>
  </si>
  <si>
    <t>8210255432</t>
  </si>
  <si>
    <t>821025543310</t>
  </si>
  <si>
    <t>8210255433</t>
  </si>
  <si>
    <t>821025543410</t>
  </si>
  <si>
    <t>8210255434</t>
  </si>
  <si>
    <t>821025544110</t>
  </si>
  <si>
    <t>8210255441</t>
  </si>
  <si>
    <t>821025546410</t>
  </si>
  <si>
    <t>8210255464</t>
  </si>
  <si>
    <t>821025546910</t>
  </si>
  <si>
    <t>8210255469</t>
  </si>
  <si>
    <t>naturo3</t>
  </si>
  <si>
    <t>821025547410</t>
  </si>
  <si>
    <t>8210255474</t>
  </si>
  <si>
    <t>821025548310</t>
  </si>
  <si>
    <t>8210255483</t>
  </si>
  <si>
    <t>821025548410</t>
  </si>
  <si>
    <t>8210255484</t>
  </si>
  <si>
    <t>821025548710</t>
  </si>
  <si>
    <t>8210255487</t>
  </si>
  <si>
    <t>821025548810</t>
  </si>
  <si>
    <t>8210255488</t>
  </si>
  <si>
    <t>821025550810</t>
  </si>
  <si>
    <t>8210255508</t>
  </si>
  <si>
    <t>821025551910</t>
  </si>
  <si>
    <t>8210255519</t>
  </si>
  <si>
    <t>821025552010</t>
  </si>
  <si>
    <t>8210255520</t>
  </si>
  <si>
    <t>821025552110</t>
  </si>
  <si>
    <t>8210255521</t>
  </si>
  <si>
    <t>821025552210</t>
  </si>
  <si>
    <t>8210255522</t>
  </si>
  <si>
    <t>821025552310</t>
  </si>
  <si>
    <t>8210255523</t>
  </si>
  <si>
    <t>821025552410</t>
  </si>
  <si>
    <t>8210255524</t>
  </si>
  <si>
    <t>821025552710</t>
  </si>
  <si>
    <t>8210255527</t>
  </si>
  <si>
    <t>821025552810</t>
  </si>
  <si>
    <t>8210255528</t>
  </si>
  <si>
    <t>821025555530</t>
  </si>
  <si>
    <t>821025557410</t>
  </si>
  <si>
    <t>8210255574</t>
  </si>
  <si>
    <t>821025558010</t>
  </si>
  <si>
    <t>8210255580</t>
  </si>
  <si>
    <t>821025561310</t>
  </si>
  <si>
    <t>8210255613</t>
  </si>
  <si>
    <t>821025561320</t>
  </si>
  <si>
    <t>821025561510</t>
  </si>
  <si>
    <t>8210255615</t>
  </si>
  <si>
    <t>821025563410</t>
  </si>
  <si>
    <t>8210255634</t>
  </si>
  <si>
    <t>821025564510</t>
  </si>
  <si>
    <t>8210255645</t>
  </si>
  <si>
    <t>821025564520</t>
  </si>
  <si>
    <t>821025564610</t>
  </si>
  <si>
    <t>8210255646</t>
  </si>
  <si>
    <t>821025564620</t>
  </si>
  <si>
    <t>821025564710</t>
  </si>
  <si>
    <t>8210255647</t>
  </si>
  <si>
    <t>821025564720</t>
  </si>
  <si>
    <t>821025565410</t>
  </si>
  <si>
    <t>8210255654</t>
  </si>
  <si>
    <t>821025566310</t>
  </si>
  <si>
    <t>8210255663</t>
  </si>
  <si>
    <t>821025566410</t>
  </si>
  <si>
    <t>8210255664</t>
  </si>
  <si>
    <t>821025566510</t>
  </si>
  <si>
    <t>8210255665</t>
  </si>
  <si>
    <t>821025566610</t>
  </si>
  <si>
    <t>8210255666</t>
  </si>
  <si>
    <t>821025566710</t>
  </si>
  <si>
    <t>8210255667</t>
  </si>
  <si>
    <t>821025567710</t>
  </si>
  <si>
    <t>8210255677</t>
  </si>
  <si>
    <t>821025568020</t>
  </si>
  <si>
    <t>8210255680</t>
  </si>
  <si>
    <t>821025568030</t>
  </si>
  <si>
    <t>821025568040</t>
  </si>
  <si>
    <t>821025568050</t>
  </si>
  <si>
    <t>821025569810</t>
  </si>
  <si>
    <t>8210255698</t>
  </si>
  <si>
    <t>821025572320</t>
  </si>
  <si>
    <t>821025573310</t>
  </si>
  <si>
    <t>8210255733</t>
  </si>
  <si>
    <t>821025573410</t>
  </si>
  <si>
    <t>8210255734</t>
  </si>
  <si>
    <t>821025574610</t>
  </si>
  <si>
    <t>8210255746</t>
  </si>
  <si>
    <t>821025578810</t>
  </si>
  <si>
    <t>8210255788</t>
  </si>
  <si>
    <t>821025581510</t>
  </si>
  <si>
    <t>8210255815</t>
  </si>
  <si>
    <t>821025581910</t>
  </si>
  <si>
    <t>8210255819</t>
  </si>
  <si>
    <t>821025582210</t>
  </si>
  <si>
    <t>8210255822</t>
  </si>
  <si>
    <t>821025582220</t>
  </si>
  <si>
    <t>821025582230</t>
  </si>
  <si>
    <t>821025582240</t>
  </si>
  <si>
    <t>821025584110</t>
  </si>
  <si>
    <t>8210255841</t>
  </si>
  <si>
    <t>821025584710</t>
  </si>
  <si>
    <t>8210255847</t>
  </si>
  <si>
    <t>821025584810</t>
  </si>
  <si>
    <t>8210255848</t>
  </si>
  <si>
    <t>821025585110</t>
  </si>
  <si>
    <t>8210255851</t>
  </si>
  <si>
    <t>821025585210</t>
  </si>
  <si>
    <t>8210255852</t>
  </si>
  <si>
    <t>821025585310</t>
  </si>
  <si>
    <t>8210255853</t>
  </si>
  <si>
    <t>821025588510</t>
  </si>
  <si>
    <t>8210255885</t>
  </si>
  <si>
    <t>821025592810</t>
  </si>
  <si>
    <t>8210255928</t>
  </si>
  <si>
    <t>821025596230</t>
  </si>
  <si>
    <t>821025597310</t>
  </si>
  <si>
    <t>8210255973</t>
  </si>
  <si>
    <t>821025602410</t>
  </si>
  <si>
    <t>8210256024</t>
  </si>
  <si>
    <t>821025602510</t>
  </si>
  <si>
    <t>8210256025</t>
  </si>
  <si>
    <t>821025602810</t>
  </si>
  <si>
    <t>8210256028</t>
  </si>
  <si>
    <t>821025604710</t>
  </si>
  <si>
    <t>8210256047</t>
  </si>
  <si>
    <t>821025605810</t>
  </si>
  <si>
    <t>8210256058</t>
  </si>
  <si>
    <t>821025606010</t>
  </si>
  <si>
    <t>8210256060</t>
  </si>
  <si>
    <t>821025606210</t>
  </si>
  <si>
    <t>8210256062</t>
  </si>
  <si>
    <t>821025607110</t>
  </si>
  <si>
    <t>8210256071</t>
  </si>
  <si>
    <t>821025607810</t>
  </si>
  <si>
    <t>8210256078</t>
  </si>
  <si>
    <t>821025607910</t>
  </si>
  <si>
    <t>8210256079</t>
  </si>
  <si>
    <t>821025614610</t>
  </si>
  <si>
    <t>8210256146</t>
  </si>
  <si>
    <t>821025616410</t>
  </si>
  <si>
    <t>8210256164</t>
  </si>
  <si>
    <t>821025620910</t>
  </si>
  <si>
    <t>8210256209</t>
  </si>
  <si>
    <t>821025621010</t>
  </si>
  <si>
    <t>8210256210</t>
  </si>
  <si>
    <t>821025623310</t>
  </si>
  <si>
    <t>8210256233</t>
  </si>
  <si>
    <t>821025623410</t>
  </si>
  <si>
    <t>8210256234</t>
  </si>
  <si>
    <t>821025623710</t>
  </si>
  <si>
    <t>8210256237</t>
  </si>
  <si>
    <t>821025627210</t>
  </si>
  <si>
    <t>8210256272</t>
  </si>
  <si>
    <t>821025627310</t>
  </si>
  <si>
    <t>8210256273</t>
  </si>
  <si>
    <t>821025631010</t>
  </si>
  <si>
    <t>8210256310</t>
  </si>
  <si>
    <t>821025631020</t>
  </si>
  <si>
    <t>821025632910</t>
  </si>
  <si>
    <t>8210256329</t>
  </si>
  <si>
    <t>821025633110</t>
  </si>
  <si>
    <t>8210256331</t>
  </si>
  <si>
    <t>821025633210</t>
  </si>
  <si>
    <t>8210256332</t>
  </si>
  <si>
    <t>821025636510</t>
  </si>
  <si>
    <t>8210256365</t>
  </si>
  <si>
    <t>821025636620</t>
  </si>
  <si>
    <t>821025637110</t>
  </si>
  <si>
    <t>8210256371</t>
  </si>
  <si>
    <t>821025637510</t>
  </si>
  <si>
    <t>8210256375</t>
  </si>
  <si>
    <t>821025637610</t>
  </si>
  <si>
    <t>8210256376</t>
  </si>
  <si>
    <t>821025637710</t>
  </si>
  <si>
    <t>8210256377</t>
  </si>
  <si>
    <t>821025638010</t>
  </si>
  <si>
    <t>8210256380</t>
  </si>
  <si>
    <t>821025638110</t>
  </si>
  <si>
    <t>8210256381</t>
  </si>
  <si>
    <t>821025638610</t>
  </si>
  <si>
    <t>8210256386</t>
  </si>
  <si>
    <t>821025642210</t>
  </si>
  <si>
    <t>8210256422</t>
  </si>
  <si>
    <t>821025646910</t>
  </si>
  <si>
    <t>8210256469</t>
  </si>
  <si>
    <t>821025647510</t>
  </si>
  <si>
    <t>8210256475</t>
  </si>
  <si>
    <t>821025652110</t>
  </si>
  <si>
    <t>8210256521</t>
  </si>
  <si>
    <t>821025656610</t>
  </si>
  <si>
    <t>8210256566</t>
  </si>
  <si>
    <t>821025657210</t>
  </si>
  <si>
    <t>8210256572</t>
  </si>
  <si>
    <t>821025657910</t>
  </si>
  <si>
    <t>8210256579</t>
  </si>
  <si>
    <t>821025658010</t>
  </si>
  <si>
    <t>8210256580</t>
  </si>
  <si>
    <t>821025658110</t>
  </si>
  <si>
    <t>8210256581</t>
  </si>
  <si>
    <t>821025659510</t>
  </si>
  <si>
    <t>8210256595</t>
  </si>
  <si>
    <t>821025660010</t>
  </si>
  <si>
    <t>8210256600</t>
  </si>
  <si>
    <t>821025660310</t>
  </si>
  <si>
    <t>8210256603</t>
  </si>
  <si>
    <t>821025660620</t>
  </si>
  <si>
    <t>8210256606</t>
  </si>
  <si>
    <t>821025660810</t>
  </si>
  <si>
    <t>8210256608</t>
  </si>
  <si>
    <t>821025660910</t>
  </si>
  <si>
    <t>8210256609</t>
  </si>
  <si>
    <t>821025661010</t>
  </si>
  <si>
    <t>8210256610</t>
  </si>
  <si>
    <t>821025661510</t>
  </si>
  <si>
    <t>8210256615</t>
  </si>
  <si>
    <t>821025661610</t>
  </si>
  <si>
    <t>8210256616</t>
  </si>
  <si>
    <t>821025668110</t>
  </si>
  <si>
    <t>8210256681</t>
  </si>
  <si>
    <t>CODE8271</t>
  </si>
  <si>
    <t>5302856275</t>
  </si>
  <si>
    <t>750 kgs big bags - Gicl Carolin Welter</t>
  </si>
  <si>
    <t>821025668510</t>
  </si>
  <si>
    <t>8210256685</t>
  </si>
  <si>
    <t>821025668610</t>
  </si>
  <si>
    <t>8210256686</t>
  </si>
  <si>
    <t>821025669010</t>
  </si>
  <si>
    <t>8210256690</t>
  </si>
  <si>
    <t>658759</t>
  </si>
  <si>
    <t>5302755634</t>
  </si>
  <si>
    <t>CODE DIROSIC 0.79 kg pre-weight bags</t>
  </si>
  <si>
    <t>821025669020</t>
  </si>
  <si>
    <t>5302755633</t>
  </si>
  <si>
    <t>CODE LICKIC 1.8 KG pre-weight bags</t>
  </si>
  <si>
    <t>821025669110</t>
  </si>
  <si>
    <t>8210256691</t>
  </si>
  <si>
    <t>821025674310</t>
  </si>
  <si>
    <t>8210256743</t>
  </si>
  <si>
    <t>821025675510</t>
  </si>
  <si>
    <t>8210256755</t>
  </si>
  <si>
    <t>25 kgs bags - Gicl Carolin Welter</t>
  </si>
  <si>
    <t>821025675520</t>
  </si>
  <si>
    <t>800 kgs big bags - Gicl Carolin Welter</t>
  </si>
  <si>
    <t>821025675610</t>
  </si>
  <si>
    <t>8210256756</t>
  </si>
  <si>
    <t>5302856886</t>
  </si>
  <si>
    <t>return SFC Safacam source 1020000725/10</t>
  </si>
  <si>
    <t>821025675620</t>
  </si>
  <si>
    <t>return SFC Safacam source 1020000725/20</t>
  </si>
  <si>
    <t>821025675630</t>
  </si>
  <si>
    <t>return SFC Safacam source 1020000725/30</t>
  </si>
  <si>
    <t>821025675640</t>
  </si>
  <si>
    <t>return SFC Safacam source 1020000725/40</t>
  </si>
  <si>
    <t>821025676810</t>
  </si>
  <si>
    <t>8210256768</t>
  </si>
  <si>
    <t>821025677510</t>
  </si>
  <si>
    <t>8210256775</t>
  </si>
  <si>
    <t>821025681410</t>
  </si>
  <si>
    <t>8210256814</t>
  </si>
  <si>
    <t>821025683510</t>
  </si>
  <si>
    <t>8210256835</t>
  </si>
  <si>
    <t>821025683610</t>
  </si>
  <si>
    <t>8210256836</t>
  </si>
  <si>
    <t>821025683620</t>
  </si>
  <si>
    <t>821025684210</t>
  </si>
  <si>
    <t>8210256842</t>
  </si>
  <si>
    <t>821025684310</t>
  </si>
  <si>
    <t>8210256843</t>
  </si>
  <si>
    <t>821025684810</t>
  </si>
  <si>
    <t>8210256848</t>
  </si>
  <si>
    <t>821025684910</t>
  </si>
  <si>
    <t>8210256849</t>
  </si>
  <si>
    <t>821025685810</t>
  </si>
  <si>
    <t>8210256858</t>
  </si>
  <si>
    <t>821025686210</t>
  </si>
  <si>
    <t>8210256862</t>
  </si>
  <si>
    <t>821025688610</t>
  </si>
  <si>
    <t>8210256886</t>
  </si>
  <si>
    <t>821025689010</t>
  </si>
  <si>
    <t>8210256890</t>
  </si>
  <si>
    <t>821025691810</t>
  </si>
  <si>
    <t>8210256918</t>
  </si>
  <si>
    <t>CS2668</t>
  </si>
  <si>
    <t>5302268048</t>
  </si>
  <si>
    <t>CODE CS2668</t>
  </si>
  <si>
    <t>821025691910</t>
  </si>
  <si>
    <t>8210256919</t>
  </si>
  <si>
    <t>821025691920</t>
  </si>
  <si>
    <t>821025691930</t>
  </si>
  <si>
    <t>821025691940</t>
  </si>
  <si>
    <t>821025691950</t>
  </si>
  <si>
    <t>821025691960</t>
  </si>
  <si>
    <t>821025692910</t>
  </si>
  <si>
    <t>8210256929</t>
  </si>
  <si>
    <t>821025695640</t>
  </si>
  <si>
    <t>821025696010</t>
  </si>
  <si>
    <t>8210256960</t>
  </si>
  <si>
    <t>CS2115</t>
  </si>
  <si>
    <t>5302269582</t>
  </si>
  <si>
    <t>CODE CS2115</t>
  </si>
  <si>
    <t>821025696190</t>
  </si>
  <si>
    <t>821025704310</t>
  </si>
  <si>
    <t>8210257043</t>
  </si>
  <si>
    <t>821025704610</t>
  </si>
  <si>
    <t>8210257046</t>
  </si>
  <si>
    <t>821025704810</t>
  </si>
  <si>
    <t>8210257048</t>
  </si>
  <si>
    <t>821025705010</t>
  </si>
  <si>
    <t>8210257050</t>
  </si>
  <si>
    <t>821025705310</t>
  </si>
  <si>
    <t>8210257053</t>
  </si>
  <si>
    <t>821025705610</t>
  </si>
  <si>
    <t>8210257056</t>
  </si>
  <si>
    <t>821025706210</t>
  </si>
  <si>
    <t>8210257062</t>
  </si>
  <si>
    <t>821025710010</t>
  </si>
  <si>
    <t>8210257100</t>
  </si>
  <si>
    <t>821025710210</t>
  </si>
  <si>
    <t>8210257102</t>
  </si>
  <si>
    <t>821025710310</t>
  </si>
  <si>
    <t>8210257103</t>
  </si>
  <si>
    <t>821025710510</t>
  </si>
  <si>
    <t>8210257105</t>
  </si>
  <si>
    <t>821025712110</t>
  </si>
  <si>
    <t>8210257121</t>
  </si>
  <si>
    <t>821025712120</t>
  </si>
  <si>
    <t>821025712130</t>
  </si>
  <si>
    <t>821025713910</t>
  </si>
  <si>
    <t>8210257139</t>
  </si>
  <si>
    <t>821025714510</t>
  </si>
  <si>
    <t>8210257145</t>
  </si>
  <si>
    <t>821025714530</t>
  </si>
  <si>
    <t>821025714540</t>
  </si>
  <si>
    <t>821025714610</t>
  </si>
  <si>
    <t>8210257146</t>
  </si>
  <si>
    <t>821025714620</t>
  </si>
  <si>
    <t>821025714630</t>
  </si>
  <si>
    <t>821025714640</t>
  </si>
  <si>
    <t>821025714710</t>
  </si>
  <si>
    <t>8210257147</t>
  </si>
  <si>
    <t>821025714720</t>
  </si>
  <si>
    <t>821025714730</t>
  </si>
  <si>
    <t>821025714910</t>
  </si>
  <si>
    <t>8210257149</t>
  </si>
  <si>
    <t>821025714920</t>
  </si>
  <si>
    <t>821025714930</t>
  </si>
  <si>
    <t>821025715110</t>
  </si>
  <si>
    <t>8210257151</t>
  </si>
  <si>
    <t>821025715120</t>
  </si>
  <si>
    <t>821025715130</t>
  </si>
  <si>
    <t>821025716410</t>
  </si>
  <si>
    <t>8210257164</t>
  </si>
  <si>
    <t>821025718810</t>
  </si>
  <si>
    <t>8210257188</t>
  </si>
  <si>
    <t>821025719510</t>
  </si>
  <si>
    <t>8210257195</t>
  </si>
  <si>
    <t>821025720010</t>
  </si>
  <si>
    <t>8210257200</t>
  </si>
  <si>
    <t>821025721510</t>
  </si>
  <si>
    <t>8210257215</t>
  </si>
  <si>
    <t>821025725930</t>
  </si>
  <si>
    <t>821025726010</t>
  </si>
  <si>
    <t>8210257260</t>
  </si>
  <si>
    <t>821025727010</t>
  </si>
  <si>
    <t>8210257270</t>
  </si>
  <si>
    <t>821025727110</t>
  </si>
  <si>
    <t>8210257271</t>
  </si>
  <si>
    <t>821025727210</t>
  </si>
  <si>
    <t>8210257272</t>
  </si>
  <si>
    <t>821025729210</t>
  </si>
  <si>
    <t>8210257292</t>
  </si>
  <si>
    <t>821025729410</t>
  </si>
  <si>
    <t>8210257294</t>
  </si>
  <si>
    <t>821025730020</t>
  </si>
  <si>
    <t>821025730050</t>
  </si>
  <si>
    <t>821025731310</t>
  </si>
  <si>
    <t>8210257313</t>
  </si>
  <si>
    <t>821025732410</t>
  </si>
  <si>
    <t>8210257324</t>
  </si>
  <si>
    <t>821025733110</t>
  </si>
  <si>
    <t>8210257331</t>
  </si>
  <si>
    <t>821025734310</t>
  </si>
  <si>
    <t>8210257343</t>
  </si>
  <si>
    <t>821025734410</t>
  </si>
  <si>
    <t>8210257344</t>
  </si>
  <si>
    <t>821025734510</t>
  </si>
  <si>
    <t>8210257345</t>
  </si>
  <si>
    <t>821025734610</t>
  </si>
  <si>
    <t>8210257346</t>
  </si>
  <si>
    <t>821025735010</t>
  </si>
  <si>
    <t>8210257350</t>
  </si>
  <si>
    <t>821025735110</t>
  </si>
  <si>
    <t>8210257351</t>
  </si>
  <si>
    <t>821025735210</t>
  </si>
  <si>
    <t>8210257352</t>
  </si>
  <si>
    <t>821025735310</t>
  </si>
  <si>
    <t>8210257353</t>
  </si>
  <si>
    <t>821025735510</t>
  </si>
  <si>
    <t>8210257355</t>
  </si>
  <si>
    <t>821025735810</t>
  </si>
  <si>
    <t>8210257358</t>
  </si>
  <si>
    <t>821025735910</t>
  </si>
  <si>
    <t>8210257359</t>
  </si>
  <si>
    <t>821025736010</t>
  </si>
  <si>
    <t>8210257360</t>
  </si>
  <si>
    <t>821025736110</t>
  </si>
  <si>
    <t>8210257361</t>
  </si>
  <si>
    <t>821025736210</t>
  </si>
  <si>
    <t>8210257362</t>
  </si>
  <si>
    <t>821025736310</t>
  </si>
  <si>
    <t>8210257363</t>
  </si>
  <si>
    <t>821025737610</t>
  </si>
  <si>
    <t>8210257376</t>
  </si>
  <si>
    <t>821025739310</t>
  </si>
  <si>
    <t>8210257393</t>
  </si>
  <si>
    <t>821025740310</t>
  </si>
  <si>
    <t>8210257403</t>
  </si>
  <si>
    <t>821025740710</t>
  </si>
  <si>
    <t>8210257407</t>
  </si>
  <si>
    <t>821025740910</t>
  </si>
  <si>
    <t>8210257409</t>
  </si>
  <si>
    <t>821025740920</t>
  </si>
  <si>
    <t>821025740930</t>
  </si>
  <si>
    <t>821025740940</t>
  </si>
  <si>
    <t>821025741210</t>
  </si>
  <si>
    <t>8210257412</t>
  </si>
  <si>
    <t>821025741310</t>
  </si>
  <si>
    <t>8210257413</t>
  </si>
  <si>
    <t>821025741410</t>
  </si>
  <si>
    <t>8210257414</t>
  </si>
  <si>
    <t>821025741510</t>
  </si>
  <si>
    <t>8210257415</t>
  </si>
  <si>
    <t>821025741910</t>
  </si>
  <si>
    <t>8210257419</t>
  </si>
  <si>
    <t>821025742010</t>
  </si>
  <si>
    <t>8210257420</t>
  </si>
  <si>
    <t>821025742110</t>
  </si>
  <si>
    <t>8210257421</t>
  </si>
  <si>
    <t>821025742510</t>
  </si>
  <si>
    <t>8210257425</t>
  </si>
  <si>
    <t>821025743510</t>
  </si>
  <si>
    <t>8210257435</t>
  </si>
  <si>
    <t>821025743610</t>
  </si>
  <si>
    <t>8210257436</t>
  </si>
  <si>
    <t>821025744110</t>
  </si>
  <si>
    <t>8210257441</t>
  </si>
  <si>
    <t>821025744210</t>
  </si>
  <si>
    <t>8210257442</t>
  </si>
  <si>
    <t>821025744310</t>
  </si>
  <si>
    <t>8210257443</t>
  </si>
  <si>
    <t>821025744410</t>
  </si>
  <si>
    <t>8210257444</t>
  </si>
  <si>
    <t>821025744510</t>
  </si>
  <si>
    <t>8210257445</t>
  </si>
  <si>
    <t>821025745510</t>
  </si>
  <si>
    <t>8210257455</t>
  </si>
  <si>
    <t>821025747610</t>
  </si>
  <si>
    <t>8210257476</t>
  </si>
  <si>
    <t>821025747710</t>
  </si>
  <si>
    <t>8210257477</t>
  </si>
  <si>
    <t>821025750110</t>
  </si>
  <si>
    <t>8210257501</t>
  </si>
  <si>
    <t>821025750120</t>
  </si>
  <si>
    <t>821025757110</t>
  </si>
  <si>
    <t>8210257571</t>
  </si>
  <si>
    <t>821025759710</t>
  </si>
  <si>
    <t>8210257597</t>
  </si>
  <si>
    <t>821025760110</t>
  </si>
  <si>
    <t>8210257601</t>
  </si>
  <si>
    <t>821025760410</t>
  </si>
  <si>
    <t>8210257604</t>
  </si>
  <si>
    <t>821025760510</t>
  </si>
  <si>
    <t>8210257605</t>
  </si>
  <si>
    <t>821025760610</t>
  </si>
  <si>
    <t>8210257606</t>
  </si>
  <si>
    <t>821025760710</t>
  </si>
  <si>
    <t>8210257607</t>
  </si>
  <si>
    <t>821025760810</t>
  </si>
  <si>
    <t>8210257608</t>
  </si>
  <si>
    <t>821025760910</t>
  </si>
  <si>
    <t>8210257609</t>
  </si>
  <si>
    <t>821025761010</t>
  </si>
  <si>
    <t>8210257610</t>
  </si>
  <si>
    <t>821025761110</t>
  </si>
  <si>
    <t>8210257611</t>
  </si>
  <si>
    <t>821025761120</t>
  </si>
  <si>
    <t>821025761510</t>
  </si>
  <si>
    <t>8210257615</t>
  </si>
  <si>
    <t>821025763410</t>
  </si>
  <si>
    <t>8210257634</t>
  </si>
  <si>
    <t>821025763510</t>
  </si>
  <si>
    <t>8210257635</t>
  </si>
  <si>
    <t>821025763610</t>
  </si>
  <si>
    <t>8210257636</t>
  </si>
  <si>
    <t>821025764010</t>
  </si>
  <si>
    <t>8210257640</t>
  </si>
  <si>
    <t>821025764020</t>
  </si>
  <si>
    <t>821025764030</t>
  </si>
  <si>
    <t>821025764110</t>
  </si>
  <si>
    <t>8210257641</t>
  </si>
  <si>
    <t>821025764120</t>
  </si>
  <si>
    <t>821025764130</t>
  </si>
  <si>
    <t>821025764510</t>
  </si>
  <si>
    <t>8210257645</t>
  </si>
  <si>
    <t>821025764820</t>
  </si>
  <si>
    <t>821025764830</t>
  </si>
  <si>
    <t>821025764840</t>
  </si>
  <si>
    <t>821025764850</t>
  </si>
  <si>
    <t>821025764860</t>
  </si>
  <si>
    <t>821025764870</t>
  </si>
  <si>
    <t>821025764880</t>
  </si>
  <si>
    <t>821025764890</t>
  </si>
  <si>
    <t>821025765510</t>
  </si>
  <si>
    <t>8210257655</t>
  </si>
  <si>
    <t>821025765520</t>
  </si>
  <si>
    <t>821025765530</t>
  </si>
  <si>
    <t>821025765610</t>
  </si>
  <si>
    <t>8210257656</t>
  </si>
  <si>
    <t>821025765710</t>
  </si>
  <si>
    <t>8210257657</t>
  </si>
  <si>
    <t>821025765910</t>
  </si>
  <si>
    <t>8210257659</t>
  </si>
  <si>
    <t>821025766110</t>
  </si>
  <si>
    <t>8210257661</t>
  </si>
  <si>
    <t>821025766640</t>
  </si>
  <si>
    <t>821025766650</t>
  </si>
  <si>
    <t>821025766810</t>
  </si>
  <si>
    <t>8210257668</t>
  </si>
  <si>
    <t>821025767230</t>
  </si>
  <si>
    <t>821025767240</t>
  </si>
  <si>
    <t>821025767910</t>
  </si>
  <si>
    <t>8210257679</t>
  </si>
  <si>
    <t>821025768110</t>
  </si>
  <si>
    <t>8210257681</t>
  </si>
  <si>
    <t>821025769010</t>
  </si>
  <si>
    <t>8210257690</t>
  </si>
  <si>
    <t>821025770510</t>
  </si>
  <si>
    <t>8210257705</t>
  </si>
  <si>
    <t>821025772110</t>
  </si>
  <si>
    <t>8210257721</t>
  </si>
  <si>
    <t>821025773610</t>
  </si>
  <si>
    <t>8210257736</t>
  </si>
  <si>
    <t>KEP350</t>
  </si>
  <si>
    <t>821025776910</t>
  </si>
  <si>
    <t>8210257769</t>
  </si>
  <si>
    <t>821025777110</t>
  </si>
  <si>
    <t>8210257771</t>
  </si>
  <si>
    <t>821025779210</t>
  </si>
  <si>
    <t>8210257792</t>
  </si>
  <si>
    <t>821025779310</t>
  </si>
  <si>
    <t>8210257793</t>
  </si>
  <si>
    <t>821025779410</t>
  </si>
  <si>
    <t>8210257794</t>
  </si>
  <si>
    <t>821025780710</t>
  </si>
  <si>
    <t>8210257807</t>
  </si>
  <si>
    <t>821025781710</t>
  </si>
  <si>
    <t>8210257817</t>
  </si>
  <si>
    <t>821025782710</t>
  </si>
  <si>
    <t>8210257827</t>
  </si>
  <si>
    <t>821025783010</t>
  </si>
  <si>
    <t>8210257830</t>
  </si>
  <si>
    <t>821025783020</t>
  </si>
  <si>
    <t>821025783310</t>
  </si>
  <si>
    <t>8210257833</t>
  </si>
  <si>
    <t>821025783320</t>
  </si>
  <si>
    <t>821025783410</t>
  </si>
  <si>
    <t>821025783910</t>
  </si>
  <si>
    <t>8210257839</t>
  </si>
  <si>
    <t>821025784010</t>
  </si>
  <si>
    <t>8210257840</t>
  </si>
  <si>
    <t>821025784110</t>
  </si>
  <si>
    <t>8210257841</t>
  </si>
  <si>
    <t>821025784310</t>
  </si>
  <si>
    <t>8210257843</t>
  </si>
  <si>
    <t>821025784410</t>
  </si>
  <si>
    <t>8210257844</t>
  </si>
  <si>
    <t>821025784420</t>
  </si>
  <si>
    <t>821025784430</t>
  </si>
  <si>
    <t>821025784440</t>
  </si>
  <si>
    <t>821025784450</t>
  </si>
  <si>
    <t>821025784460</t>
  </si>
  <si>
    <t>821025784470</t>
  </si>
  <si>
    <t>821025784510</t>
  </si>
  <si>
    <t>8210257845</t>
  </si>
  <si>
    <t>821025784720</t>
  </si>
  <si>
    <t>821025784730</t>
  </si>
  <si>
    <t>821025784740</t>
  </si>
  <si>
    <t>821025784750</t>
  </si>
  <si>
    <t>821025784760</t>
  </si>
  <si>
    <t>821025784770</t>
  </si>
  <si>
    <t>821025784780</t>
  </si>
  <si>
    <t>821025784790</t>
  </si>
  <si>
    <t>8210257847100</t>
  </si>
  <si>
    <t>8210257847110</t>
  </si>
  <si>
    <t>8210257847120</t>
  </si>
  <si>
    <t>821025784810</t>
  </si>
  <si>
    <t>8210257848</t>
  </si>
  <si>
    <t>821025787710</t>
  </si>
  <si>
    <t>8210257877</t>
  </si>
  <si>
    <t>821025787810</t>
  </si>
  <si>
    <t>8210257878</t>
  </si>
  <si>
    <t>821025788110</t>
  </si>
  <si>
    <t>8210257881</t>
  </si>
  <si>
    <t>821025788210</t>
  </si>
  <si>
    <t>8210257882</t>
  </si>
  <si>
    <t>821025791210</t>
  </si>
  <si>
    <t>8210257912</t>
  </si>
  <si>
    <t>821025791610</t>
  </si>
  <si>
    <t>8210257916</t>
  </si>
  <si>
    <t>821025796410</t>
  </si>
  <si>
    <t>8210257964</t>
  </si>
  <si>
    <t>821025796810</t>
  </si>
  <si>
    <t>8210257968</t>
  </si>
  <si>
    <t>821025797010</t>
  </si>
  <si>
    <t>8210257970</t>
  </si>
  <si>
    <t>821025797210</t>
  </si>
  <si>
    <t>8210257972</t>
  </si>
  <si>
    <t>821025797410</t>
  </si>
  <si>
    <t>8210257974</t>
  </si>
  <si>
    <t>821025797610</t>
  </si>
  <si>
    <t>8210257976</t>
  </si>
  <si>
    <t>821025797710</t>
  </si>
  <si>
    <t>8210257977</t>
  </si>
  <si>
    <t>821025797810</t>
  </si>
  <si>
    <t>8210257978</t>
  </si>
  <si>
    <t>821025798110</t>
  </si>
  <si>
    <t>8210257981</t>
  </si>
  <si>
    <t>821025798210</t>
  </si>
  <si>
    <t>8210257982</t>
  </si>
  <si>
    <t>821025798310</t>
  </si>
  <si>
    <t>8210257983</t>
  </si>
  <si>
    <t>821025798410</t>
  </si>
  <si>
    <t>8210257984</t>
  </si>
  <si>
    <t>821025798510</t>
  </si>
  <si>
    <t>8210257985</t>
  </si>
  <si>
    <t>821025798610</t>
  </si>
  <si>
    <t>8210257986</t>
  </si>
  <si>
    <t>821025798710</t>
  </si>
  <si>
    <t>8210257987</t>
  </si>
  <si>
    <t>821025798810</t>
  </si>
  <si>
    <t>8210257988</t>
  </si>
  <si>
    <t>821025798910</t>
  </si>
  <si>
    <t>8210257989</t>
  </si>
  <si>
    <t>821025799910</t>
  </si>
  <si>
    <t>8210257999</t>
  </si>
  <si>
    <t>821025800210</t>
  </si>
  <si>
    <t>8210258002</t>
  </si>
  <si>
    <t>821025800310</t>
  </si>
  <si>
    <t>8210258003</t>
  </si>
  <si>
    <t>821025800610</t>
  </si>
  <si>
    <t>8210258006</t>
  </si>
  <si>
    <t>821025801610</t>
  </si>
  <si>
    <t>8210258016</t>
  </si>
  <si>
    <t>821025805610</t>
  </si>
  <si>
    <t>8210258056</t>
  </si>
  <si>
    <t>821025805810</t>
  </si>
  <si>
    <t>8210258058</t>
  </si>
  <si>
    <t>821025809110</t>
  </si>
  <si>
    <t>8210258091</t>
  </si>
  <si>
    <t>821025809410</t>
  </si>
  <si>
    <t>8210258094</t>
  </si>
  <si>
    <t>821025809420</t>
  </si>
  <si>
    <t>821025809430</t>
  </si>
  <si>
    <t>821025809910</t>
  </si>
  <si>
    <t>8210258099</t>
  </si>
  <si>
    <t>821025810010</t>
  </si>
  <si>
    <t>8210258100</t>
  </si>
  <si>
    <t>821025810110</t>
  </si>
  <si>
    <t>8210258101</t>
  </si>
  <si>
    <t>821025811620</t>
  </si>
  <si>
    <t>821025811630</t>
  </si>
  <si>
    <t>821025811640</t>
  </si>
  <si>
    <t>821025811650</t>
  </si>
  <si>
    <t>821025811660</t>
  </si>
  <si>
    <t>821025811670</t>
  </si>
  <si>
    <t>821025811680</t>
  </si>
  <si>
    <t>821025811690</t>
  </si>
  <si>
    <t>8210258116100</t>
  </si>
  <si>
    <t>8210258116110</t>
  </si>
  <si>
    <t>8210258116120</t>
  </si>
  <si>
    <t>8210258116130</t>
  </si>
  <si>
    <t>8210258116140</t>
  </si>
  <si>
    <t>8210258116150</t>
  </si>
  <si>
    <t>821025811810</t>
  </si>
  <si>
    <t>8210258118</t>
  </si>
  <si>
    <t>821025811820</t>
  </si>
  <si>
    <t>821025813610</t>
  </si>
  <si>
    <t>8210258136</t>
  </si>
  <si>
    <t>821025813710</t>
  </si>
  <si>
    <t>8210258137</t>
  </si>
  <si>
    <t>821025813810</t>
  </si>
  <si>
    <t>8210258138</t>
  </si>
  <si>
    <t>821025813910</t>
  </si>
  <si>
    <t>8210258139</t>
  </si>
  <si>
    <t>821025814010</t>
  </si>
  <si>
    <t>8210258140</t>
  </si>
  <si>
    <t>821025814110</t>
  </si>
  <si>
    <t>8210258141</t>
  </si>
  <si>
    <t>821025814710</t>
  </si>
  <si>
    <t>8210258147</t>
  </si>
  <si>
    <t>821025814810</t>
  </si>
  <si>
    <t>8210258148</t>
  </si>
  <si>
    <t>821025815110</t>
  </si>
  <si>
    <t>8210258151</t>
  </si>
  <si>
    <t>821025815210</t>
  </si>
  <si>
    <t>8210258152</t>
  </si>
  <si>
    <t>821025815310</t>
  </si>
  <si>
    <t>8210258153</t>
  </si>
  <si>
    <t>821025815410</t>
  </si>
  <si>
    <t>8210258154</t>
  </si>
  <si>
    <t>821025815510</t>
  </si>
  <si>
    <t>8210258155</t>
  </si>
  <si>
    <t>821025817110</t>
  </si>
  <si>
    <t>8210258171</t>
  </si>
  <si>
    <t>821025817210</t>
  </si>
  <si>
    <t>8210258172</t>
  </si>
  <si>
    <t>821025817910</t>
  </si>
  <si>
    <t>8210258179</t>
  </si>
  <si>
    <t>821025818010</t>
  </si>
  <si>
    <t>8210258180</t>
  </si>
  <si>
    <t>821025820210</t>
  </si>
  <si>
    <t>8210258202</t>
  </si>
  <si>
    <t>821025820310</t>
  </si>
  <si>
    <t>8210258203</t>
  </si>
  <si>
    <t>821025820320</t>
  </si>
  <si>
    <t>821025821010</t>
  </si>
  <si>
    <t>8210258210</t>
  </si>
  <si>
    <t>821025821110</t>
  </si>
  <si>
    <t>8210258211</t>
  </si>
  <si>
    <t>821025821120</t>
  </si>
  <si>
    <t>821025821410</t>
  </si>
  <si>
    <t>8210258214</t>
  </si>
  <si>
    <t>821025821510</t>
  </si>
  <si>
    <t>8210258215</t>
  </si>
  <si>
    <t>821025821520</t>
  </si>
  <si>
    <t>821025821810</t>
  </si>
  <si>
    <t>8210258218</t>
  </si>
  <si>
    <t>821025821910</t>
  </si>
  <si>
    <t>8210258219</t>
  </si>
  <si>
    <t>821025822010</t>
  </si>
  <si>
    <t>8210258220</t>
  </si>
  <si>
    <t>821025822110</t>
  </si>
  <si>
    <t>8210258221</t>
  </si>
  <si>
    <t>821025822210</t>
  </si>
  <si>
    <t>8210258222</t>
  </si>
  <si>
    <t>821025822310</t>
  </si>
  <si>
    <t>8210258223</t>
  </si>
  <si>
    <t>821025822410</t>
  </si>
  <si>
    <t>8210258224</t>
  </si>
  <si>
    <t>821025822510</t>
  </si>
  <si>
    <t>8210258225</t>
  </si>
  <si>
    <t>821025822610</t>
  </si>
  <si>
    <t>8210258226</t>
  </si>
  <si>
    <t>821025822810</t>
  </si>
  <si>
    <t>8210258228</t>
  </si>
  <si>
    <t>821025822910</t>
  </si>
  <si>
    <t>8210258229</t>
  </si>
  <si>
    <t>821025824510</t>
  </si>
  <si>
    <t>8210258245</t>
  </si>
  <si>
    <t>821025824520</t>
  </si>
  <si>
    <t>821025829110</t>
  </si>
  <si>
    <t>8210258291</t>
  </si>
  <si>
    <t>821025829710</t>
  </si>
  <si>
    <t>8210258297</t>
  </si>
  <si>
    <t>821025829810</t>
  </si>
  <si>
    <t>8210258298</t>
  </si>
  <si>
    <t>ECID051</t>
  </si>
  <si>
    <t>5302870141</t>
  </si>
  <si>
    <t>CODE ECID051</t>
  </si>
  <si>
    <t>RF56</t>
  </si>
  <si>
    <t>821025829820</t>
  </si>
  <si>
    <t>821025829830</t>
  </si>
  <si>
    <t>821025829910</t>
  </si>
  <si>
    <t>8210258299</t>
  </si>
  <si>
    <t>821025836410</t>
  </si>
  <si>
    <t>8210258364</t>
  </si>
  <si>
    <t>821025836510</t>
  </si>
  <si>
    <t>8210258365</t>
  </si>
  <si>
    <t>821025836710</t>
  </si>
  <si>
    <t>8210258367</t>
  </si>
  <si>
    <t>821025838110</t>
  </si>
  <si>
    <t>8210258381</t>
  </si>
  <si>
    <t>821025838120</t>
  </si>
  <si>
    <t>821025838130</t>
  </si>
  <si>
    <t>821025838610</t>
  </si>
  <si>
    <t>8210258386</t>
  </si>
  <si>
    <t>821025839010</t>
  </si>
  <si>
    <t>8210258390</t>
  </si>
  <si>
    <t>821025839020</t>
  </si>
  <si>
    <t>821025839110</t>
  </si>
  <si>
    <t>8210258391</t>
  </si>
  <si>
    <t>821025839120</t>
  </si>
  <si>
    <t>821025839310</t>
  </si>
  <si>
    <t>8210258393</t>
  </si>
  <si>
    <t>821025839320</t>
  </si>
  <si>
    <t>821025839410</t>
  </si>
  <si>
    <t>8210258394</t>
  </si>
  <si>
    <t>821025839610</t>
  </si>
  <si>
    <t>8210258396</t>
  </si>
  <si>
    <t>821025839710</t>
  </si>
  <si>
    <t>8210258397</t>
  </si>
  <si>
    <t>90037717</t>
  </si>
  <si>
    <t>5302872008</t>
  </si>
  <si>
    <t>821025840210</t>
  </si>
  <si>
    <t>8210258402</t>
  </si>
  <si>
    <t>821025840310</t>
  </si>
  <si>
    <t>8210258403</t>
  </si>
  <si>
    <t>821025840610</t>
  </si>
  <si>
    <t>8210258406</t>
  </si>
  <si>
    <t>821025840910</t>
  </si>
  <si>
    <t>8210258409</t>
  </si>
  <si>
    <t>821025841110</t>
  </si>
  <si>
    <t>8210258411</t>
  </si>
  <si>
    <t>821025841210</t>
  </si>
  <si>
    <t>8210258412</t>
  </si>
  <si>
    <t>821025841310</t>
  </si>
  <si>
    <t>8210258413</t>
  </si>
  <si>
    <t>821025841410</t>
  </si>
  <si>
    <t>8210258414</t>
  </si>
  <si>
    <t>821025841510</t>
  </si>
  <si>
    <t>8210258415</t>
  </si>
  <si>
    <t>821025841610</t>
  </si>
  <si>
    <t>8210258416</t>
  </si>
  <si>
    <t>821025841710</t>
  </si>
  <si>
    <t>8210258417</t>
  </si>
  <si>
    <t>821025841810</t>
  </si>
  <si>
    <t>8210258418</t>
  </si>
  <si>
    <t>821025841910</t>
  </si>
  <si>
    <t>8210258419</t>
  </si>
  <si>
    <t>821025842010</t>
  </si>
  <si>
    <t>8210258420</t>
  </si>
  <si>
    <t>VEIKKIC CVP 60002</t>
  </si>
  <si>
    <t>821025842110</t>
  </si>
  <si>
    <t>8210258421</t>
  </si>
  <si>
    <t>821025842210</t>
  </si>
  <si>
    <t>8210258422</t>
  </si>
  <si>
    <t>821025842310</t>
  </si>
  <si>
    <t>8210258423</t>
  </si>
  <si>
    <t>821025842510</t>
  </si>
  <si>
    <t>8210258425</t>
  </si>
  <si>
    <t>821025842610</t>
  </si>
  <si>
    <t>8210258426</t>
  </si>
  <si>
    <t>821025842710</t>
  </si>
  <si>
    <t>8210258427</t>
  </si>
  <si>
    <t>821025842810</t>
  </si>
  <si>
    <t>8210258428</t>
  </si>
  <si>
    <t>821025842910</t>
  </si>
  <si>
    <t>8210258429</t>
  </si>
  <si>
    <t>821025843210</t>
  </si>
  <si>
    <t>8210258432</t>
  </si>
  <si>
    <t>821025843510</t>
  </si>
  <si>
    <t>8210258435</t>
  </si>
  <si>
    <t>821025844110</t>
  </si>
  <si>
    <t>8210258441</t>
  </si>
  <si>
    <t>821025845010</t>
  </si>
  <si>
    <t>8210258450</t>
  </si>
  <si>
    <t>821025845310</t>
  </si>
  <si>
    <t>8210258453</t>
  </si>
  <si>
    <t>821025845510</t>
  </si>
  <si>
    <t>8210258455</t>
  </si>
  <si>
    <t>821025845610</t>
  </si>
  <si>
    <t>8210258456</t>
  </si>
  <si>
    <t>821025845710</t>
  </si>
  <si>
    <t>8210258457</t>
  </si>
  <si>
    <t>821025846110</t>
  </si>
  <si>
    <t>8210258461</t>
  </si>
  <si>
    <t>821025846120</t>
  </si>
  <si>
    <t>821025846210</t>
  </si>
  <si>
    <t>8210258462</t>
  </si>
  <si>
    <t>821025846220</t>
  </si>
  <si>
    <t>821025849520</t>
  </si>
  <si>
    <t>8210258495</t>
  </si>
  <si>
    <t>821025849530</t>
  </si>
  <si>
    <t>821025849610</t>
  </si>
  <si>
    <t>8210258496</t>
  </si>
  <si>
    <t>AC43959</t>
  </si>
  <si>
    <t>821025849710</t>
  </si>
  <si>
    <t>8210258497</t>
  </si>
  <si>
    <t>821025849810</t>
  </si>
  <si>
    <t>8210258498</t>
  </si>
  <si>
    <t>821025849910</t>
  </si>
  <si>
    <t>8210258499</t>
  </si>
  <si>
    <t>821025849920</t>
  </si>
  <si>
    <t>821025850010</t>
  </si>
  <si>
    <t>8210258500</t>
  </si>
  <si>
    <t>821025850020</t>
  </si>
  <si>
    <t>821025850110</t>
  </si>
  <si>
    <t>8210258501</t>
  </si>
  <si>
    <t>821025850210</t>
  </si>
  <si>
    <t>8210258502</t>
  </si>
  <si>
    <t>821025850220</t>
  </si>
  <si>
    <t>821025850310</t>
  </si>
  <si>
    <t>8210258503</t>
  </si>
  <si>
    <t>821025850510</t>
  </si>
  <si>
    <t>8210258505</t>
  </si>
  <si>
    <t>821025850520</t>
  </si>
  <si>
    <t>821025850710</t>
  </si>
  <si>
    <t>8210258507</t>
  </si>
  <si>
    <t>821025851510</t>
  </si>
  <si>
    <t>8210258515</t>
  </si>
  <si>
    <t>821025851710</t>
  </si>
  <si>
    <t>8210258517</t>
  </si>
  <si>
    <t>821025851730</t>
  </si>
  <si>
    <t>821025853620</t>
  </si>
  <si>
    <t>8210258536</t>
  </si>
  <si>
    <t>821025853720</t>
  </si>
  <si>
    <t>8210258537</t>
  </si>
  <si>
    <t>821025853820</t>
  </si>
  <si>
    <t>8210258538</t>
  </si>
  <si>
    <t>821025854110</t>
  </si>
  <si>
    <t>8210258541</t>
  </si>
  <si>
    <t>821025855020</t>
  </si>
  <si>
    <t>8210258550</t>
  </si>
  <si>
    <t>821025855910</t>
  </si>
  <si>
    <t>8210258559</t>
  </si>
  <si>
    <t>821025857510</t>
  </si>
  <si>
    <t>8210258575</t>
  </si>
  <si>
    <t>821025857610</t>
  </si>
  <si>
    <t>8210258576</t>
  </si>
  <si>
    <t>821025859810</t>
  </si>
  <si>
    <t>8210258598</t>
  </si>
  <si>
    <t>821025859820</t>
  </si>
  <si>
    <t>821025861510</t>
  </si>
  <si>
    <t>8210258615</t>
  </si>
  <si>
    <t>821025861610</t>
  </si>
  <si>
    <t>8210258616</t>
  </si>
  <si>
    <t>821025861710</t>
  </si>
  <si>
    <t>8210258617</t>
  </si>
  <si>
    <t>821025861810</t>
  </si>
  <si>
    <t>8210258618</t>
  </si>
  <si>
    <t>821025862010</t>
  </si>
  <si>
    <t>8210258620</t>
  </si>
  <si>
    <t>821025862110</t>
  </si>
  <si>
    <t>8210258621</t>
  </si>
  <si>
    <t>821025862210</t>
  </si>
  <si>
    <t>8210258622</t>
  </si>
  <si>
    <t>821025862310</t>
  </si>
  <si>
    <t>8210258623</t>
  </si>
  <si>
    <t>821025862410</t>
  </si>
  <si>
    <t>8210258624</t>
  </si>
  <si>
    <t>821025862510</t>
  </si>
  <si>
    <t>8210258625</t>
  </si>
  <si>
    <t>821025862710</t>
  </si>
  <si>
    <t>8210258627</t>
  </si>
  <si>
    <t>821025864710</t>
  </si>
  <si>
    <t>8210258647</t>
  </si>
  <si>
    <t>821025865310</t>
  </si>
  <si>
    <t>8210258653</t>
  </si>
  <si>
    <t>821025865410</t>
  </si>
  <si>
    <t>8210258654</t>
  </si>
  <si>
    <t>821025865510</t>
  </si>
  <si>
    <t>8210258655</t>
  </si>
  <si>
    <t>821025865610</t>
  </si>
  <si>
    <t>8210258656</t>
  </si>
  <si>
    <t>821025865710</t>
  </si>
  <si>
    <t>8210258657</t>
  </si>
  <si>
    <t>821025866310</t>
  </si>
  <si>
    <t>8210258663</t>
  </si>
  <si>
    <t>HIKOREZ T-2090 - SMALL BAGS</t>
  </si>
  <si>
    <t>821025866610</t>
  </si>
  <si>
    <t>8210258666</t>
  </si>
  <si>
    <t>821025866810</t>
  </si>
  <si>
    <t>8210258668</t>
  </si>
  <si>
    <t>821025866950</t>
  </si>
  <si>
    <t>821025867010</t>
  </si>
  <si>
    <t>8210258670</t>
  </si>
  <si>
    <t>821025867210</t>
  </si>
  <si>
    <t>8210258672</t>
  </si>
  <si>
    <t>821025867310</t>
  </si>
  <si>
    <t>8210258673</t>
  </si>
  <si>
    <t>821025868110</t>
  </si>
  <si>
    <t>8210258681</t>
  </si>
  <si>
    <t>821025868810</t>
  </si>
  <si>
    <t>8210258688</t>
  </si>
  <si>
    <t>CODE LUMTINE vom 15.5.</t>
  </si>
  <si>
    <t>821025868910</t>
  </si>
  <si>
    <t>8210258689</t>
  </si>
  <si>
    <t>821025869010</t>
  </si>
  <si>
    <t>8210258690</t>
  </si>
  <si>
    <t>821025869110</t>
  </si>
  <si>
    <t>8210258691</t>
  </si>
  <si>
    <t>821025869120</t>
  </si>
  <si>
    <t>821025869130</t>
  </si>
  <si>
    <t>821025869140</t>
  </si>
  <si>
    <t>821025869210</t>
  </si>
  <si>
    <t>8210258692</t>
  </si>
  <si>
    <t>821025869710</t>
  </si>
  <si>
    <t>8210258697</t>
  </si>
  <si>
    <t>TUFDENE E680-TDAE</t>
  </si>
  <si>
    <t>821025870410</t>
  </si>
  <si>
    <t>8210258704</t>
  </si>
  <si>
    <t>821025870610</t>
  </si>
  <si>
    <t>8210258706</t>
  </si>
  <si>
    <t>821025870710</t>
  </si>
  <si>
    <t>8210258707</t>
  </si>
  <si>
    <t>821025871810</t>
  </si>
  <si>
    <t>8210258718</t>
  </si>
  <si>
    <t>821025872310</t>
  </si>
  <si>
    <t>8210258723</t>
  </si>
  <si>
    <t>821025872510</t>
  </si>
  <si>
    <t>8210258725</t>
  </si>
  <si>
    <t>821025872610</t>
  </si>
  <si>
    <t>8210258726</t>
  </si>
  <si>
    <t>821025874010</t>
  </si>
  <si>
    <t>8210258740</t>
  </si>
  <si>
    <t>821025874110</t>
  </si>
  <si>
    <t>8210258741</t>
  </si>
  <si>
    <t>821025874310</t>
  </si>
  <si>
    <t>8210258743</t>
  </si>
  <si>
    <t>821025874510</t>
  </si>
  <si>
    <t>8210258745</t>
  </si>
  <si>
    <t>821025874610</t>
  </si>
  <si>
    <t>8210258746</t>
  </si>
  <si>
    <t>R47046</t>
  </si>
  <si>
    <t>5302876373</t>
  </si>
  <si>
    <t>CODE R47046 (CORAX HP 170S)</t>
  </si>
  <si>
    <t>821025874710</t>
  </si>
  <si>
    <t>8210258747</t>
  </si>
  <si>
    <t>821025874910</t>
  </si>
  <si>
    <t>8210258749</t>
  </si>
  <si>
    <t>821025875110</t>
  </si>
  <si>
    <t>8210258751</t>
  </si>
  <si>
    <t>821025875120</t>
  </si>
  <si>
    <t>821025875310</t>
  </si>
  <si>
    <t>8210258753</t>
  </si>
  <si>
    <t>821025876110</t>
  </si>
  <si>
    <t>8210258761</t>
  </si>
  <si>
    <t>821025876510</t>
  </si>
  <si>
    <t>8210258765</t>
  </si>
  <si>
    <t>821025876620</t>
  </si>
  <si>
    <t>821025876630</t>
  </si>
  <si>
    <t>821025876640</t>
  </si>
  <si>
    <t>821025876650</t>
  </si>
  <si>
    <t>821025876660</t>
  </si>
  <si>
    <t>821025876670</t>
  </si>
  <si>
    <t>821025876810</t>
  </si>
  <si>
    <t>8210258768</t>
  </si>
  <si>
    <t>821025876820</t>
  </si>
  <si>
    <t>821025876830</t>
  </si>
  <si>
    <t>821025876840</t>
  </si>
  <si>
    <t>821025877310</t>
  </si>
  <si>
    <t>8210258773</t>
  </si>
  <si>
    <t>821025878010</t>
  </si>
  <si>
    <t>8210258780</t>
  </si>
  <si>
    <t>821025878110</t>
  </si>
  <si>
    <t>8210258781</t>
  </si>
  <si>
    <t>821025878210</t>
  </si>
  <si>
    <t>8210258782</t>
  </si>
  <si>
    <t>821025878310</t>
  </si>
  <si>
    <t>8210258783</t>
  </si>
  <si>
    <t>821025878610</t>
  </si>
  <si>
    <t>8210258786</t>
  </si>
  <si>
    <t>821025878810</t>
  </si>
  <si>
    <t>8210258788</t>
  </si>
  <si>
    <t>CODE FLAMEITE seafreight (3 pallets)</t>
  </si>
  <si>
    <t>821025879510</t>
  </si>
  <si>
    <t>8210258795</t>
  </si>
  <si>
    <t>821025879610</t>
  </si>
  <si>
    <t>8210258796</t>
  </si>
  <si>
    <t>821025879710</t>
  </si>
  <si>
    <t>8210258797</t>
  </si>
  <si>
    <t>821025879810</t>
  </si>
  <si>
    <t>8210258798</t>
  </si>
  <si>
    <t>821025879910</t>
  </si>
  <si>
    <t>8210258799</t>
  </si>
  <si>
    <t>821025880010</t>
  </si>
  <si>
    <t>8210258800</t>
  </si>
  <si>
    <t>821025880110</t>
  </si>
  <si>
    <t>8210258801</t>
  </si>
  <si>
    <t>821025880310</t>
  </si>
  <si>
    <t>8210258803</t>
  </si>
  <si>
    <t>821025882910</t>
  </si>
  <si>
    <t>8210258829</t>
  </si>
  <si>
    <t>821025883010</t>
  </si>
  <si>
    <t>8210258830</t>
  </si>
  <si>
    <t>821025883110</t>
  </si>
  <si>
    <t>8210258831</t>
  </si>
  <si>
    <t>821025883210</t>
  </si>
  <si>
    <t>8210258832</t>
  </si>
  <si>
    <t>821025883310</t>
  </si>
  <si>
    <t>8210258833</t>
  </si>
  <si>
    <t>821025883410</t>
  </si>
  <si>
    <t>8210258834</t>
  </si>
  <si>
    <t>821025883510</t>
  </si>
  <si>
    <t>8210258835</t>
  </si>
  <si>
    <t>821025883610</t>
  </si>
  <si>
    <t>8210258836</t>
  </si>
  <si>
    <t>821025883910</t>
  </si>
  <si>
    <t>8210258839</t>
  </si>
  <si>
    <t>821025884010</t>
  </si>
  <si>
    <t>8210258840</t>
  </si>
  <si>
    <t>821025884410</t>
  </si>
  <si>
    <t>8210258844</t>
  </si>
  <si>
    <t>821025884510</t>
  </si>
  <si>
    <t>8210258845</t>
  </si>
  <si>
    <t>821025884610</t>
  </si>
  <si>
    <t>8210258846</t>
  </si>
  <si>
    <t>821025884710</t>
  </si>
  <si>
    <t>8210258847</t>
  </si>
  <si>
    <t>821025885210</t>
  </si>
  <si>
    <t>8210258852</t>
  </si>
  <si>
    <t>821025885410</t>
  </si>
  <si>
    <t>8210258854</t>
  </si>
  <si>
    <t>821025886510</t>
  </si>
  <si>
    <t>8210258865</t>
  </si>
  <si>
    <t>821025886530</t>
  </si>
  <si>
    <t>821025886610</t>
  </si>
  <si>
    <t>8210258866</t>
  </si>
  <si>
    <t>821025888010</t>
  </si>
  <si>
    <t>8210258880</t>
  </si>
  <si>
    <t>821025891010</t>
  </si>
  <si>
    <t>8210258910</t>
  </si>
  <si>
    <t>821025891510</t>
  </si>
  <si>
    <t>8210258915</t>
  </si>
  <si>
    <t>821025891710</t>
  </si>
  <si>
    <t>8210258917</t>
  </si>
  <si>
    <t>821025892310</t>
  </si>
  <si>
    <t>8210258923</t>
  </si>
  <si>
    <t>821025893310</t>
  </si>
  <si>
    <t>8210258933</t>
  </si>
  <si>
    <t>821025893410</t>
  </si>
  <si>
    <t>8210258934</t>
  </si>
  <si>
    <t>821025893520</t>
  </si>
  <si>
    <t>821025893710</t>
  </si>
  <si>
    <t>8210258937</t>
  </si>
  <si>
    <t>821025893810</t>
  </si>
  <si>
    <t>8210258938</t>
  </si>
  <si>
    <t>821025894010</t>
  </si>
  <si>
    <t>8210258940</t>
  </si>
  <si>
    <t>821025894110</t>
  </si>
  <si>
    <t>8210258941</t>
  </si>
  <si>
    <t>821025894210</t>
  </si>
  <si>
    <t>8210258942</t>
  </si>
  <si>
    <t>821025894410</t>
  </si>
  <si>
    <t>8210258944</t>
  </si>
  <si>
    <t>821025894510</t>
  </si>
  <si>
    <t>8210258945</t>
  </si>
  <si>
    <t>821025894610</t>
  </si>
  <si>
    <t>8210258946</t>
  </si>
  <si>
    <t>821025895710</t>
  </si>
  <si>
    <t>8210258957</t>
  </si>
  <si>
    <t>821025896210</t>
  </si>
  <si>
    <t>8210258962</t>
  </si>
  <si>
    <t>821025896610</t>
  </si>
  <si>
    <t>8210258966</t>
  </si>
  <si>
    <t>821025896620</t>
  </si>
  <si>
    <t>821025896630</t>
  </si>
  <si>
    <t>821025896640</t>
  </si>
  <si>
    <t>821025896710</t>
  </si>
  <si>
    <t>8210258967</t>
  </si>
  <si>
    <t>821025896720</t>
  </si>
  <si>
    <t>821025898020</t>
  </si>
  <si>
    <t>821025898030</t>
  </si>
  <si>
    <t>821025898040</t>
  </si>
  <si>
    <t>821025898050</t>
  </si>
  <si>
    <t>821025898060</t>
  </si>
  <si>
    <t>821025898070</t>
  </si>
  <si>
    <t>821025898310</t>
  </si>
  <si>
    <t>8210258983</t>
  </si>
  <si>
    <t>821025898810</t>
  </si>
  <si>
    <t>8210258988</t>
  </si>
  <si>
    <t>821025899210</t>
  </si>
  <si>
    <t>8210258992</t>
  </si>
  <si>
    <t>821025899410</t>
  </si>
  <si>
    <t>8210258994</t>
  </si>
  <si>
    <t>821025899420</t>
  </si>
  <si>
    <t>821025899510</t>
  </si>
  <si>
    <t>8210258995</t>
  </si>
  <si>
    <t>821025899520</t>
  </si>
  <si>
    <t>821025899530</t>
  </si>
  <si>
    <t>821025899540</t>
  </si>
  <si>
    <t>821025899550</t>
  </si>
  <si>
    <t>821025899560</t>
  </si>
  <si>
    <t>821025899570</t>
  </si>
  <si>
    <t>821025899580</t>
  </si>
  <si>
    <t>821025899590</t>
  </si>
  <si>
    <t>8210258995100</t>
  </si>
  <si>
    <t>821025899810</t>
  </si>
  <si>
    <t>8210258998</t>
  </si>
  <si>
    <t>821025900010</t>
  </si>
  <si>
    <t>8210259000</t>
  </si>
  <si>
    <t>821025900020</t>
  </si>
  <si>
    <t>821025900510</t>
  </si>
  <si>
    <t>8210259005</t>
  </si>
  <si>
    <t>821025900520</t>
  </si>
  <si>
    <t>821025900730</t>
  </si>
  <si>
    <t>821025901310</t>
  </si>
  <si>
    <t>8210259013</t>
  </si>
  <si>
    <t>12:00 slot</t>
  </si>
  <si>
    <t>821025902910</t>
  </si>
  <si>
    <t>8210259029</t>
  </si>
  <si>
    <t>821025904210</t>
  </si>
  <si>
    <t>8210259042</t>
  </si>
  <si>
    <t>821025905510</t>
  </si>
  <si>
    <t>8210259055</t>
  </si>
  <si>
    <t>821025905610</t>
  </si>
  <si>
    <t>8210259056</t>
  </si>
  <si>
    <t>821025905710</t>
  </si>
  <si>
    <t>8210259057</t>
  </si>
  <si>
    <t>821025905810</t>
  </si>
  <si>
    <t>8210259058</t>
  </si>
  <si>
    <t>821025905910</t>
  </si>
  <si>
    <t>8210259059</t>
  </si>
  <si>
    <t>821025906010</t>
  </si>
  <si>
    <t>8210259060</t>
  </si>
  <si>
    <t>821025906110</t>
  </si>
  <si>
    <t>8210259061</t>
  </si>
  <si>
    <t>821025906210</t>
  </si>
  <si>
    <t>8210259062</t>
  </si>
  <si>
    <t>821025906310</t>
  </si>
  <si>
    <t>8210259063</t>
  </si>
  <si>
    <t>821025906410</t>
  </si>
  <si>
    <t>8210259064</t>
  </si>
  <si>
    <t>821025906510</t>
  </si>
  <si>
    <t>8210259065</t>
  </si>
  <si>
    <t>821025906610</t>
  </si>
  <si>
    <t>8210259066</t>
  </si>
  <si>
    <t>821025906710</t>
  </si>
  <si>
    <t>8210259067</t>
  </si>
  <si>
    <t>821025906810</t>
  </si>
  <si>
    <t>8210259068</t>
  </si>
  <si>
    <t>821025906910</t>
  </si>
  <si>
    <t>8210259069</t>
  </si>
  <si>
    <t>821025907010</t>
  </si>
  <si>
    <t>8210259070</t>
  </si>
  <si>
    <t>821025907110</t>
  </si>
  <si>
    <t>8210259071</t>
  </si>
  <si>
    <t>821025907210</t>
  </si>
  <si>
    <t>8210259072</t>
  </si>
  <si>
    <t>821025907310</t>
  </si>
  <si>
    <t>8210259073</t>
  </si>
  <si>
    <t>821025907410</t>
  </si>
  <si>
    <t>8210259074</t>
  </si>
  <si>
    <t>821025907510</t>
  </si>
  <si>
    <t>8210259075</t>
  </si>
  <si>
    <t>821025907910</t>
  </si>
  <si>
    <t>8210259079</t>
  </si>
  <si>
    <t>821025908010</t>
  </si>
  <si>
    <t>8210259080</t>
  </si>
  <si>
    <t>821025908710</t>
  </si>
  <si>
    <t>8210259087</t>
  </si>
  <si>
    <t>821025909210</t>
  </si>
  <si>
    <t>8210259092</t>
  </si>
  <si>
    <t>821025909310</t>
  </si>
  <si>
    <t>8210259093</t>
  </si>
  <si>
    <t>821025909510</t>
  </si>
  <si>
    <t>8210259095</t>
  </si>
  <si>
    <t>821025909610</t>
  </si>
  <si>
    <t>8210259096</t>
  </si>
  <si>
    <t>821025909710</t>
  </si>
  <si>
    <t>8210259097</t>
  </si>
  <si>
    <t>821025910110</t>
  </si>
  <si>
    <t>8210259101</t>
  </si>
  <si>
    <t>821025910610</t>
  </si>
  <si>
    <t>8210259106</t>
  </si>
  <si>
    <t>821025910910</t>
  </si>
  <si>
    <t>8210259109</t>
  </si>
  <si>
    <t>821025911010</t>
  </si>
  <si>
    <t>8210259110</t>
  </si>
  <si>
    <t>821025911110</t>
  </si>
  <si>
    <t>8210259111</t>
  </si>
  <si>
    <t>821025911310</t>
  </si>
  <si>
    <t>8210259113</t>
  </si>
  <si>
    <t>821025911910</t>
  </si>
  <si>
    <t>8210259119</t>
  </si>
  <si>
    <t>821025912610</t>
  </si>
  <si>
    <t>8210259126</t>
  </si>
  <si>
    <t>821025913610</t>
  </si>
  <si>
    <t>8210259136</t>
  </si>
  <si>
    <t>821025913810</t>
  </si>
  <si>
    <t>8210259138</t>
  </si>
  <si>
    <t>5302872116</t>
  </si>
  <si>
    <t>821025914010</t>
  </si>
  <si>
    <t>8210259140</t>
  </si>
  <si>
    <t>821025914110</t>
  </si>
  <si>
    <t>8210259141</t>
  </si>
  <si>
    <t>821025914210</t>
  </si>
  <si>
    <t>8210259142</t>
  </si>
  <si>
    <t>821025914310</t>
  </si>
  <si>
    <t>8210259143</t>
  </si>
  <si>
    <t>821025914410</t>
  </si>
  <si>
    <t>8210259144</t>
  </si>
  <si>
    <t>821025914510</t>
  </si>
  <si>
    <t>8210259145</t>
  </si>
  <si>
    <t>821025914710</t>
  </si>
  <si>
    <t>8210259147</t>
  </si>
  <si>
    <t>821025914810</t>
  </si>
  <si>
    <t>8210259148</t>
  </si>
  <si>
    <t>821025914910</t>
  </si>
  <si>
    <t>8210259149</t>
  </si>
  <si>
    <t>821025915010</t>
  </si>
  <si>
    <t>8210259150</t>
  </si>
  <si>
    <t>821025915810</t>
  </si>
  <si>
    <t>8210259158</t>
  </si>
  <si>
    <t>821025916010</t>
  </si>
  <si>
    <t>8210259160</t>
  </si>
  <si>
    <t>821025916110</t>
  </si>
  <si>
    <t>8210259161</t>
  </si>
  <si>
    <t>821025916210</t>
  </si>
  <si>
    <t>8210259162</t>
  </si>
  <si>
    <t>821025916310</t>
  </si>
  <si>
    <t>8210259163</t>
  </si>
  <si>
    <t>STRUKTOL E44</t>
  </si>
  <si>
    <t>821025917210</t>
  </si>
  <si>
    <t>8210259172</t>
  </si>
  <si>
    <t>821025917310</t>
  </si>
  <si>
    <t>8210259173</t>
  </si>
  <si>
    <t>821025917410</t>
  </si>
  <si>
    <t>8210259174</t>
  </si>
  <si>
    <t>821025917510</t>
  </si>
  <si>
    <t>8210259175</t>
  </si>
  <si>
    <t>821025917810</t>
  </si>
  <si>
    <t>8210259178</t>
  </si>
  <si>
    <t>821025918010</t>
  </si>
  <si>
    <t>8210259180</t>
  </si>
  <si>
    <t>821025918210</t>
  </si>
  <si>
    <t>8210259182</t>
  </si>
  <si>
    <t>821025918310</t>
  </si>
  <si>
    <t>8210259183</t>
  </si>
  <si>
    <t>821025918510</t>
  </si>
  <si>
    <t>8210259185</t>
  </si>
  <si>
    <t>821025918610</t>
  </si>
  <si>
    <t>8210259186</t>
  </si>
  <si>
    <t>821025918710</t>
  </si>
  <si>
    <t>8210259187</t>
  </si>
  <si>
    <t>821025918810</t>
  </si>
  <si>
    <t>8210259188</t>
  </si>
  <si>
    <t>821025918910</t>
  </si>
  <si>
    <t>8210259189</t>
  </si>
  <si>
    <t>821025919010</t>
  </si>
  <si>
    <t>8210259190</t>
  </si>
  <si>
    <t>821025919260</t>
  </si>
  <si>
    <t>821025920310</t>
  </si>
  <si>
    <t>8210259203</t>
  </si>
  <si>
    <t>821025920510</t>
  </si>
  <si>
    <t>8210259205</t>
  </si>
  <si>
    <t>821025920610</t>
  </si>
  <si>
    <t>8210259206</t>
  </si>
  <si>
    <t>821025920710</t>
  </si>
  <si>
    <t>8210259207</t>
  </si>
  <si>
    <t>821025920810</t>
  </si>
  <si>
    <t>8210259208</t>
  </si>
  <si>
    <t>821025920910</t>
  </si>
  <si>
    <t>8210259209</t>
  </si>
  <si>
    <t>821025921010</t>
  </si>
  <si>
    <t>8210259210</t>
  </si>
  <si>
    <t>821025921110</t>
  </si>
  <si>
    <t>8210259211</t>
  </si>
  <si>
    <t>821025921210</t>
  </si>
  <si>
    <t>8210259212</t>
  </si>
  <si>
    <t>821025921310</t>
  </si>
  <si>
    <t>8210259213</t>
  </si>
  <si>
    <t>821025921410</t>
  </si>
  <si>
    <t>8210259214</t>
  </si>
  <si>
    <t>821025921510</t>
  </si>
  <si>
    <t>8210259215</t>
  </si>
  <si>
    <t>821025921610</t>
  </si>
  <si>
    <t>8210259216</t>
  </si>
  <si>
    <t>821025921710</t>
  </si>
  <si>
    <t>8210259217</t>
  </si>
  <si>
    <t>821025921810</t>
  </si>
  <si>
    <t>8210259218</t>
  </si>
  <si>
    <t>821025921910</t>
  </si>
  <si>
    <t>8210259219</t>
  </si>
  <si>
    <t>821025922010</t>
  </si>
  <si>
    <t>8210259220</t>
  </si>
  <si>
    <t>821025922110</t>
  </si>
  <si>
    <t>8210259221</t>
  </si>
  <si>
    <t>821025922310</t>
  </si>
  <si>
    <t>8210259223</t>
  </si>
  <si>
    <t>821025922410</t>
  </si>
  <si>
    <t>8210259224</t>
  </si>
  <si>
    <t>821025923910</t>
  </si>
  <si>
    <t>8210259239</t>
  </si>
  <si>
    <t>CS2710</t>
  </si>
  <si>
    <t>5302669436</t>
  </si>
  <si>
    <t>CODE CS2710</t>
  </si>
  <si>
    <t>821025924920</t>
  </si>
  <si>
    <t>5302638315</t>
  </si>
  <si>
    <t>821025924940</t>
  </si>
  <si>
    <t>5302637877</t>
  </si>
  <si>
    <t>821025924950</t>
  </si>
  <si>
    <t>5302637802</t>
  </si>
  <si>
    <t>821025925010</t>
  </si>
  <si>
    <t>8210259250</t>
  </si>
  <si>
    <t>821025925410</t>
  </si>
  <si>
    <t>8210259254</t>
  </si>
  <si>
    <t>821025925510</t>
  </si>
  <si>
    <t>8210259255</t>
  </si>
  <si>
    <t>821025925610</t>
  </si>
  <si>
    <t>8210259256</t>
  </si>
  <si>
    <t>821025925710</t>
  </si>
  <si>
    <t>8210259257</t>
  </si>
  <si>
    <t>821025925810</t>
  </si>
  <si>
    <t>8210259258</t>
  </si>
  <si>
    <t>821025925820</t>
  </si>
  <si>
    <t>821025925910</t>
  </si>
  <si>
    <t>8210259259</t>
  </si>
  <si>
    <t>821025926510</t>
  </si>
  <si>
    <t>8210259265</t>
  </si>
  <si>
    <t>821025926610</t>
  </si>
  <si>
    <t>8210259266</t>
  </si>
  <si>
    <t>821025926710</t>
  </si>
  <si>
    <t>8210259267</t>
  </si>
  <si>
    <t>821025926810</t>
  </si>
  <si>
    <t>8210259268</t>
  </si>
  <si>
    <t>821025926910</t>
  </si>
  <si>
    <t>8210259269</t>
  </si>
  <si>
    <t>821025927010</t>
  </si>
  <si>
    <t>8210259270</t>
  </si>
  <si>
    <t>821025927110</t>
  </si>
  <si>
    <t>8210259271</t>
  </si>
  <si>
    <t>821025927210</t>
  </si>
  <si>
    <t>8210259272</t>
  </si>
  <si>
    <t>821025927410</t>
  </si>
  <si>
    <t>8210259274</t>
  </si>
  <si>
    <t>821025927610</t>
  </si>
  <si>
    <t>8210259276</t>
  </si>
  <si>
    <t>821025927710</t>
  </si>
  <si>
    <t>8210259277</t>
  </si>
  <si>
    <t>821025928010</t>
  </si>
  <si>
    <t>8210259280</t>
  </si>
  <si>
    <t>821025928110</t>
  </si>
  <si>
    <t>8210259281</t>
  </si>
  <si>
    <t>821025928310</t>
  </si>
  <si>
    <t>8210259283</t>
  </si>
  <si>
    <t>821025928510</t>
  </si>
  <si>
    <t>8210259285</t>
  </si>
  <si>
    <t>821025928610</t>
  </si>
  <si>
    <t>8210259286</t>
  </si>
  <si>
    <t>821025928620</t>
  </si>
  <si>
    <t>821025928640</t>
  </si>
  <si>
    <t>821025928710</t>
  </si>
  <si>
    <t>8210259287</t>
  </si>
  <si>
    <t>821025928810</t>
  </si>
  <si>
    <t>8210259288</t>
  </si>
  <si>
    <t>821025928910</t>
  </si>
  <si>
    <t>8210259289</t>
  </si>
  <si>
    <t>821025929210</t>
  </si>
  <si>
    <t>8210259292</t>
  </si>
  <si>
    <t>821025929810</t>
  </si>
  <si>
    <t>8210259298</t>
  </si>
  <si>
    <t>821025933410</t>
  </si>
  <si>
    <t>8210259334</t>
  </si>
  <si>
    <t>821025935210</t>
  </si>
  <si>
    <t>8210259352</t>
  </si>
  <si>
    <t>821025935410</t>
  </si>
  <si>
    <t>8210259354</t>
  </si>
  <si>
    <t>821025935610</t>
  </si>
  <si>
    <t>8210259356</t>
  </si>
  <si>
    <t>SR1183</t>
  </si>
  <si>
    <t>5302262367</t>
  </si>
  <si>
    <t>CODE SR1183</t>
  </si>
  <si>
    <t>821025935620</t>
  </si>
  <si>
    <t>821025935910</t>
  </si>
  <si>
    <t>8210259359</t>
  </si>
  <si>
    <t>821025936210</t>
  </si>
  <si>
    <t>8210259362</t>
  </si>
  <si>
    <t>BNQ8SG - 2nd TRIAL: wider width</t>
  </si>
  <si>
    <t>821025937010</t>
  </si>
  <si>
    <t>8210259370</t>
  </si>
  <si>
    <t>821025937110</t>
  </si>
  <si>
    <t>8210259371</t>
  </si>
  <si>
    <t>821025937210</t>
  </si>
  <si>
    <t>8210259372</t>
  </si>
  <si>
    <t>821025937310</t>
  </si>
  <si>
    <t>8210259373</t>
  </si>
  <si>
    <t>821025937410</t>
  </si>
  <si>
    <t>8210259374</t>
  </si>
  <si>
    <t>821025937510</t>
  </si>
  <si>
    <t>8210259375</t>
  </si>
  <si>
    <t>821025938110</t>
  </si>
  <si>
    <t>8210259381</t>
  </si>
  <si>
    <t>821025938210</t>
  </si>
  <si>
    <t>8210259382</t>
  </si>
  <si>
    <t>821025938310</t>
  </si>
  <si>
    <t>8210259383</t>
  </si>
  <si>
    <t>821025938410</t>
  </si>
  <si>
    <t>8210259384</t>
  </si>
  <si>
    <t>821025938510</t>
  </si>
  <si>
    <t>8210259385</t>
  </si>
  <si>
    <t>821025938610</t>
  </si>
  <si>
    <t>8210259386</t>
  </si>
  <si>
    <t>821025938710</t>
  </si>
  <si>
    <t>8210259387</t>
  </si>
  <si>
    <t>821025939810</t>
  </si>
  <si>
    <t>8210259398</t>
  </si>
  <si>
    <t>821025939910</t>
  </si>
  <si>
    <t>8210259399</t>
  </si>
  <si>
    <t>821025940010</t>
  </si>
  <si>
    <t>8210259400</t>
  </si>
  <si>
    <t>821025940110</t>
  </si>
  <si>
    <t>8210259401</t>
  </si>
  <si>
    <t>821025940210</t>
  </si>
  <si>
    <t>8210259402</t>
  </si>
  <si>
    <t>821025940310</t>
  </si>
  <si>
    <t>8210259403</t>
  </si>
  <si>
    <t>821025940410</t>
  </si>
  <si>
    <t>8210259404</t>
  </si>
  <si>
    <t>821025940510</t>
  </si>
  <si>
    <t>8210259405</t>
  </si>
  <si>
    <t>821025940610</t>
  </si>
  <si>
    <t>8210259406</t>
  </si>
  <si>
    <t>821025940710</t>
  </si>
  <si>
    <t>8210259407</t>
  </si>
  <si>
    <t>821025940810</t>
  </si>
  <si>
    <t>8210259408</t>
  </si>
  <si>
    <t>821025940910</t>
  </si>
  <si>
    <t>8210259409</t>
  </si>
  <si>
    <t>821025941010</t>
  </si>
  <si>
    <t>8210259410</t>
  </si>
  <si>
    <t>821025941110</t>
  </si>
  <si>
    <t>8210259411</t>
  </si>
  <si>
    <t>821025941210</t>
  </si>
  <si>
    <t>8210259412</t>
  </si>
  <si>
    <t>821025941310</t>
  </si>
  <si>
    <t>8210259413</t>
  </si>
  <si>
    <t>821025941410</t>
  </si>
  <si>
    <t>8210259414</t>
  </si>
  <si>
    <t>821025941510</t>
  </si>
  <si>
    <t>8210259415</t>
  </si>
  <si>
    <t>821025941610</t>
  </si>
  <si>
    <t>8210259416</t>
  </si>
  <si>
    <t>821025942210</t>
  </si>
  <si>
    <t>8210259422</t>
  </si>
  <si>
    <t>821025942410</t>
  </si>
  <si>
    <t>8210259424</t>
  </si>
  <si>
    <t>821025942710</t>
  </si>
  <si>
    <t>8210259427</t>
  </si>
  <si>
    <t>821025942810</t>
  </si>
  <si>
    <t>8210259428</t>
  </si>
  <si>
    <t>821025942910</t>
  </si>
  <si>
    <t>8210259429</t>
  </si>
  <si>
    <t>821025943110</t>
  </si>
  <si>
    <t>8210259431</t>
  </si>
  <si>
    <t>821025943310</t>
  </si>
  <si>
    <t>8210259433</t>
  </si>
  <si>
    <t>821025943410</t>
  </si>
  <si>
    <t>8210259434</t>
  </si>
  <si>
    <t>821025943510</t>
  </si>
  <si>
    <t>8210259435</t>
  </si>
  <si>
    <t>821025943630</t>
  </si>
  <si>
    <t>821025943640</t>
  </si>
  <si>
    <t>821025943650</t>
  </si>
  <si>
    <t>821025943660</t>
  </si>
  <si>
    <t>821025943680</t>
  </si>
  <si>
    <t>821025943690</t>
  </si>
  <si>
    <t>8210259436100</t>
  </si>
  <si>
    <t>8210259436110</t>
  </si>
  <si>
    <t>8210259436120</t>
  </si>
  <si>
    <t>821025943710</t>
  </si>
  <si>
    <t>8210259437</t>
  </si>
  <si>
    <t>CODE 4471, SMALL EVA-BAGS 15 kg</t>
  </si>
  <si>
    <t>821025943810</t>
  </si>
  <si>
    <t>8210259438</t>
  </si>
  <si>
    <t>821025943910</t>
  </si>
  <si>
    <t>8210259439</t>
  </si>
  <si>
    <t>821025944010</t>
  </si>
  <si>
    <t>8210259440</t>
  </si>
  <si>
    <t>821025944110</t>
  </si>
  <si>
    <t>8210259441</t>
  </si>
  <si>
    <t>821025944210</t>
  </si>
  <si>
    <t>8210259442</t>
  </si>
  <si>
    <t>821025944310</t>
  </si>
  <si>
    <t>8210259443</t>
  </si>
  <si>
    <t>821025944410</t>
  </si>
  <si>
    <t>8210259444</t>
  </si>
  <si>
    <t>821025944510</t>
  </si>
  <si>
    <t>8210259445</t>
  </si>
  <si>
    <t>821025944610</t>
  </si>
  <si>
    <t>8210259446</t>
  </si>
  <si>
    <t>821025944710</t>
  </si>
  <si>
    <t>8210259447</t>
  </si>
  <si>
    <t>821025944810</t>
  </si>
  <si>
    <t>8210259448</t>
  </si>
  <si>
    <t>821025944910</t>
  </si>
  <si>
    <t>8210259449</t>
  </si>
  <si>
    <t>821025945010</t>
  </si>
  <si>
    <t>8210259450</t>
  </si>
  <si>
    <t>821025945110</t>
  </si>
  <si>
    <t>8210259451</t>
  </si>
  <si>
    <t>821025945210</t>
  </si>
  <si>
    <t>8210259452</t>
  </si>
  <si>
    <t>821025945310</t>
  </si>
  <si>
    <t>8210259453</t>
  </si>
  <si>
    <t>821025945410</t>
  </si>
  <si>
    <t>8210259454</t>
  </si>
  <si>
    <t>821025945510</t>
  </si>
  <si>
    <t>8210259455</t>
  </si>
  <si>
    <t>821025945610</t>
  </si>
  <si>
    <t>8210259456</t>
  </si>
  <si>
    <t>821025945810</t>
  </si>
  <si>
    <t>8210259458</t>
  </si>
  <si>
    <t>821025945820</t>
  </si>
  <si>
    <t>821025946210</t>
  </si>
  <si>
    <t>8210259462</t>
  </si>
  <si>
    <t>821025946310</t>
  </si>
  <si>
    <t>8210259463</t>
  </si>
  <si>
    <t>821025946810</t>
  </si>
  <si>
    <t>8210259468</t>
  </si>
  <si>
    <t>821025946910</t>
  </si>
  <si>
    <t>8210259469</t>
  </si>
  <si>
    <t>821025947010</t>
  </si>
  <si>
    <t>8210259470</t>
  </si>
  <si>
    <t>821025947910</t>
  </si>
  <si>
    <t>8210259479</t>
  </si>
  <si>
    <t>821025948330</t>
  </si>
  <si>
    <t>821025948340</t>
  </si>
  <si>
    <t>821025948350</t>
  </si>
  <si>
    <t>821025948360</t>
  </si>
  <si>
    <t>821025948370</t>
  </si>
  <si>
    <t>821025948380</t>
  </si>
  <si>
    <t>821025948420</t>
  </si>
  <si>
    <t>821025948430</t>
  </si>
  <si>
    <t>821025948820</t>
  </si>
  <si>
    <t>821025948830</t>
  </si>
  <si>
    <t>821025948930</t>
  </si>
  <si>
    <t>821025948940</t>
  </si>
  <si>
    <t>821025948950</t>
  </si>
  <si>
    <t>821025948960</t>
  </si>
  <si>
    <t>821025949020</t>
  </si>
  <si>
    <t>821025949030</t>
  </si>
  <si>
    <t>821025949040</t>
  </si>
  <si>
    <t>821025949050</t>
  </si>
  <si>
    <t>821025949060</t>
  </si>
  <si>
    <t>821025949070</t>
  </si>
  <si>
    <t>821025949080</t>
  </si>
  <si>
    <t>821025949090</t>
  </si>
  <si>
    <t>821025949110</t>
  </si>
  <si>
    <t>8210259491</t>
  </si>
  <si>
    <t>821025949220</t>
  </si>
  <si>
    <t>821025949310</t>
  </si>
  <si>
    <t>8210259493</t>
  </si>
  <si>
    <t>821025949730</t>
  </si>
  <si>
    <t>821025949760</t>
  </si>
  <si>
    <t>821025950010</t>
  </si>
  <si>
    <t>8210259500</t>
  </si>
  <si>
    <t>821025950110</t>
  </si>
  <si>
    <t>8210259501</t>
  </si>
  <si>
    <t>821025950120</t>
  </si>
  <si>
    <t>821025950310</t>
  </si>
  <si>
    <t>8210259503</t>
  </si>
  <si>
    <t>821025950550</t>
  </si>
  <si>
    <t>8210259505</t>
  </si>
  <si>
    <t>821025951210</t>
  </si>
  <si>
    <t>8210259512</t>
  </si>
  <si>
    <t>821025951310</t>
  </si>
  <si>
    <t>8210259513</t>
  </si>
  <si>
    <t>RICON 4150 in 2.5 KG LOW MELT BAGS</t>
  </si>
  <si>
    <t>821025951510</t>
  </si>
  <si>
    <t>8210259515</t>
  </si>
  <si>
    <t>821025951710</t>
  </si>
  <si>
    <t>8210259517</t>
  </si>
  <si>
    <t>821025951810</t>
  </si>
  <si>
    <t>8210259518</t>
  </si>
  <si>
    <t>821025951910</t>
  </si>
  <si>
    <t>8210259519</t>
  </si>
  <si>
    <t>821025952310</t>
  </si>
  <si>
    <t>8210259523</t>
  </si>
  <si>
    <t>821025952410</t>
  </si>
  <si>
    <t>8210259524</t>
  </si>
  <si>
    <t>821025952510</t>
  </si>
  <si>
    <t>8210259525</t>
  </si>
  <si>
    <t>821025953410</t>
  </si>
  <si>
    <t>8210259534</t>
  </si>
  <si>
    <t>821025955110</t>
  </si>
  <si>
    <t>8210259551</t>
  </si>
  <si>
    <t>821025955120</t>
  </si>
  <si>
    <t>821025955210</t>
  </si>
  <si>
    <t>8210259552</t>
  </si>
  <si>
    <t>821025955410</t>
  </si>
  <si>
    <t>8210259554</t>
  </si>
  <si>
    <t>821025955420</t>
  </si>
  <si>
    <t>821025956110</t>
  </si>
  <si>
    <t>8210259561</t>
  </si>
  <si>
    <t>821025956210</t>
  </si>
  <si>
    <t>8210259562</t>
  </si>
  <si>
    <t>821025956810</t>
  </si>
  <si>
    <t>8210259568</t>
  </si>
  <si>
    <t>821025956910</t>
  </si>
  <si>
    <t>8210259569</t>
  </si>
  <si>
    <t>821025957710</t>
  </si>
  <si>
    <t>8210259577</t>
  </si>
  <si>
    <t>821025957910</t>
  </si>
  <si>
    <t>8210259579</t>
  </si>
  <si>
    <t>821025958310</t>
  </si>
  <si>
    <t>8210259583</t>
  </si>
  <si>
    <t>821025959510</t>
  </si>
  <si>
    <t>8210259595</t>
  </si>
  <si>
    <t>821025959610</t>
  </si>
  <si>
    <t>8210259596</t>
  </si>
  <si>
    <t>821025959710</t>
  </si>
  <si>
    <t>8210259597</t>
  </si>
  <si>
    <t>821025960210</t>
  </si>
  <si>
    <t>8210259602</t>
  </si>
  <si>
    <t>821025960810</t>
  </si>
  <si>
    <t>8210259608</t>
  </si>
  <si>
    <t>821025960820</t>
  </si>
  <si>
    <t>821025960830</t>
  </si>
  <si>
    <t>821025960910</t>
  </si>
  <si>
    <t>8210259609</t>
  </si>
  <si>
    <t>821025961110</t>
  </si>
  <si>
    <t>8210259611</t>
  </si>
  <si>
    <t>821025961210</t>
  </si>
  <si>
    <t>8210259612</t>
  </si>
  <si>
    <t>821025962510</t>
  </si>
  <si>
    <t>8210259625</t>
  </si>
  <si>
    <t>821025962610</t>
  </si>
  <si>
    <t>8210259626</t>
  </si>
  <si>
    <t>821025962710</t>
  </si>
  <si>
    <t>8210259627</t>
  </si>
  <si>
    <t>821025962810</t>
  </si>
  <si>
    <t>8210259628</t>
  </si>
  <si>
    <t>821025962910</t>
  </si>
  <si>
    <t>8210259629</t>
  </si>
  <si>
    <t>821025963010</t>
  </si>
  <si>
    <t>8210259630</t>
  </si>
  <si>
    <t>821025963110</t>
  </si>
  <si>
    <t>8210259631</t>
  </si>
  <si>
    <t>821025963410</t>
  </si>
  <si>
    <t>8210259634</t>
  </si>
  <si>
    <t>821025963510</t>
  </si>
  <si>
    <t>8210259635</t>
  </si>
  <si>
    <t>821025963710</t>
  </si>
  <si>
    <t>8210259637</t>
  </si>
  <si>
    <t>821025963810</t>
  </si>
  <si>
    <t>8210259638</t>
  </si>
  <si>
    <t>821025963910</t>
  </si>
  <si>
    <t>8210259639</t>
  </si>
  <si>
    <t>821025964010</t>
  </si>
  <si>
    <t>8210259640</t>
  </si>
  <si>
    <t>821025964110</t>
  </si>
  <si>
    <t>8210259641</t>
  </si>
  <si>
    <t>821025964210</t>
  </si>
  <si>
    <t>8210259642</t>
  </si>
  <si>
    <t>821025964310</t>
  </si>
  <si>
    <t>8210259643</t>
  </si>
  <si>
    <t>821025964410</t>
  </si>
  <si>
    <t>8210259644</t>
  </si>
  <si>
    <t>821025964510</t>
  </si>
  <si>
    <t>8210259645</t>
  </si>
  <si>
    <t>821025964610</t>
  </si>
  <si>
    <t>8210259646</t>
  </si>
  <si>
    <t>821025964710</t>
  </si>
  <si>
    <t>8210259647</t>
  </si>
  <si>
    <t>821025964810</t>
  </si>
  <si>
    <t>8210259648</t>
  </si>
  <si>
    <t>821025964910</t>
  </si>
  <si>
    <t>8210259649</t>
  </si>
  <si>
    <t>821025965510</t>
  </si>
  <si>
    <t>8210259655</t>
  </si>
  <si>
    <t>821025965520</t>
  </si>
  <si>
    <t>821025965540</t>
  </si>
  <si>
    <t>821025965550</t>
  </si>
  <si>
    <t>821025965560</t>
  </si>
  <si>
    <t>821025966110</t>
  </si>
  <si>
    <t>8210259661</t>
  </si>
  <si>
    <t>821025966210</t>
  </si>
  <si>
    <t>8210259662</t>
  </si>
  <si>
    <t>821025966310</t>
  </si>
  <si>
    <t>8210259663</t>
  </si>
  <si>
    <t>821025966510</t>
  </si>
  <si>
    <t>8210259665</t>
  </si>
  <si>
    <t>821025966810</t>
  </si>
  <si>
    <t>8210259668</t>
  </si>
  <si>
    <t>821025967010</t>
  </si>
  <si>
    <t>8210259670</t>
  </si>
  <si>
    <t>821025967110</t>
  </si>
  <si>
    <t>8210259671</t>
  </si>
  <si>
    <t>821025967210</t>
  </si>
  <si>
    <t>8210259672</t>
  </si>
  <si>
    <t>821025967220</t>
  </si>
  <si>
    <t>821025967230</t>
  </si>
  <si>
    <t>821025967240</t>
  </si>
  <si>
    <t>821025967310</t>
  </si>
  <si>
    <t>8210259673</t>
  </si>
  <si>
    <t>821025967410</t>
  </si>
  <si>
    <t>8210259674</t>
  </si>
  <si>
    <t>821025967510</t>
  </si>
  <si>
    <t>8210259675</t>
  </si>
  <si>
    <t>821025967810</t>
  </si>
  <si>
    <t>8210259678</t>
  </si>
  <si>
    <t>821025967910</t>
  </si>
  <si>
    <t>8210259679</t>
  </si>
  <si>
    <t>821025968210</t>
  </si>
  <si>
    <t>8210259682</t>
  </si>
  <si>
    <t>821025968310</t>
  </si>
  <si>
    <t>8210259683</t>
  </si>
  <si>
    <t>821025968410</t>
  </si>
  <si>
    <t>8210259684</t>
  </si>
  <si>
    <t>821025968510</t>
  </si>
  <si>
    <t>8210259685</t>
  </si>
  <si>
    <t>821025969110</t>
  </si>
  <si>
    <t>8210259691</t>
  </si>
  <si>
    <t>821025969210</t>
  </si>
  <si>
    <t>8210259692</t>
  </si>
  <si>
    <t>821025969510</t>
  </si>
  <si>
    <t>8210259695</t>
  </si>
  <si>
    <t>821025970610</t>
  </si>
  <si>
    <t>8210259706</t>
  </si>
  <si>
    <t>821025971310</t>
  </si>
  <si>
    <t>8210259713</t>
  </si>
  <si>
    <t>821025971810</t>
  </si>
  <si>
    <t>8210259718</t>
  </si>
  <si>
    <t>821025972110</t>
  </si>
  <si>
    <t>8210259721</t>
  </si>
  <si>
    <t>821025972210</t>
  </si>
  <si>
    <t>8210259722</t>
  </si>
  <si>
    <t>821025972310</t>
  </si>
  <si>
    <t>8210259723</t>
  </si>
  <si>
    <t>821025972410</t>
  </si>
  <si>
    <t>8210259724</t>
  </si>
  <si>
    <t>821025972420</t>
  </si>
  <si>
    <t>821025972610</t>
  </si>
  <si>
    <t>8210259726</t>
  </si>
  <si>
    <t>821025973610</t>
  </si>
  <si>
    <t>8210259736</t>
  </si>
  <si>
    <t>821025973710</t>
  </si>
  <si>
    <t>8210259737</t>
  </si>
  <si>
    <t>821025975210</t>
  </si>
  <si>
    <t>8210259752</t>
  </si>
  <si>
    <t>821025975710</t>
  </si>
  <si>
    <t>8210259757</t>
  </si>
  <si>
    <t>CODE 433 (to ProPS, Kladno, CZ)</t>
  </si>
  <si>
    <t>821025976110</t>
  </si>
  <si>
    <t>8210259761</t>
  </si>
  <si>
    <t>821025976210</t>
  </si>
  <si>
    <t>8210259762</t>
  </si>
  <si>
    <t>821025976310</t>
  </si>
  <si>
    <t>8210259763</t>
  </si>
  <si>
    <t>821025977110</t>
  </si>
  <si>
    <t>8210259771</t>
  </si>
  <si>
    <t>821025977210</t>
  </si>
  <si>
    <t>8210259772</t>
  </si>
  <si>
    <t>821025977310</t>
  </si>
  <si>
    <t>8210259773</t>
  </si>
  <si>
    <t>821025977410</t>
  </si>
  <si>
    <t>8210259774</t>
  </si>
  <si>
    <t>821025977510</t>
  </si>
  <si>
    <t>8210259775</t>
  </si>
  <si>
    <t>821025978210</t>
  </si>
  <si>
    <t>8210259782</t>
  </si>
  <si>
    <t>5302809555</t>
  </si>
  <si>
    <t>821025978410</t>
  </si>
  <si>
    <t>8210259784</t>
  </si>
  <si>
    <t>821025978510</t>
  </si>
  <si>
    <t>8210259785</t>
  </si>
  <si>
    <t>VULCUREN - small bags.</t>
  </si>
  <si>
    <t>821025978610</t>
  </si>
  <si>
    <t>8210259786</t>
  </si>
  <si>
    <t>821025978710</t>
  </si>
  <si>
    <t>8210259787</t>
  </si>
  <si>
    <t>821025979110</t>
  </si>
  <si>
    <t>8210259791</t>
  </si>
  <si>
    <t>821025979310</t>
  </si>
  <si>
    <t>8210259793</t>
  </si>
  <si>
    <t>821025979410</t>
  </si>
  <si>
    <t>8210259794</t>
  </si>
  <si>
    <t>821025979510</t>
  </si>
  <si>
    <t>8210259795</t>
  </si>
  <si>
    <t>821025980210</t>
  </si>
  <si>
    <t>8210259802</t>
  </si>
  <si>
    <t>821025980310</t>
  </si>
  <si>
    <t>8210259803</t>
  </si>
  <si>
    <t>821025981110</t>
  </si>
  <si>
    <t>8210259811</t>
  </si>
  <si>
    <t>821025981210</t>
  </si>
  <si>
    <t>8210259812</t>
  </si>
  <si>
    <t>821025981410</t>
  </si>
  <si>
    <t>8210259814</t>
  </si>
  <si>
    <t>821025981510</t>
  </si>
  <si>
    <t>8210259815</t>
  </si>
  <si>
    <t>821025981610</t>
  </si>
  <si>
    <t>8210259816</t>
  </si>
  <si>
    <t>821025981710</t>
  </si>
  <si>
    <t>8210259817</t>
  </si>
  <si>
    <t>821025981810</t>
  </si>
  <si>
    <t>8210259818</t>
  </si>
  <si>
    <t>821025981910</t>
  </si>
  <si>
    <t>8210259819</t>
  </si>
  <si>
    <t>821025983810</t>
  </si>
  <si>
    <t>8210259838</t>
  </si>
  <si>
    <t>C31K2</t>
  </si>
  <si>
    <t>5302889681</t>
  </si>
  <si>
    <t>with Finasol - for Tire plant</t>
  </si>
  <si>
    <t>821025984010</t>
  </si>
  <si>
    <t>8210259840</t>
  </si>
  <si>
    <t>821025984020</t>
  </si>
  <si>
    <t>821025984040</t>
  </si>
  <si>
    <t>821025984050</t>
  </si>
  <si>
    <t>821025984060</t>
  </si>
  <si>
    <t>821025984070</t>
  </si>
  <si>
    <t>821025984080</t>
  </si>
  <si>
    <t>821025984090</t>
  </si>
  <si>
    <t>8210259840100</t>
  </si>
  <si>
    <t>8210259840110</t>
  </si>
  <si>
    <t>8210259840120</t>
  </si>
  <si>
    <t>8210259840130</t>
  </si>
  <si>
    <t>8210259840140</t>
  </si>
  <si>
    <t>8210259840150</t>
  </si>
  <si>
    <t>8210259840160</t>
  </si>
  <si>
    <t>8210259840170</t>
  </si>
  <si>
    <t>8210259840180</t>
  </si>
  <si>
    <t>8210259840190</t>
  </si>
  <si>
    <t>8210259840200</t>
  </si>
  <si>
    <t>8210259840210</t>
  </si>
  <si>
    <t>8210259840220</t>
  </si>
  <si>
    <t>8210259840230</t>
  </si>
  <si>
    <t>8210259840240</t>
  </si>
  <si>
    <t>8210259840270</t>
  </si>
  <si>
    <t>821025984310</t>
  </si>
  <si>
    <t>8210259843</t>
  </si>
  <si>
    <t>821025984510</t>
  </si>
  <si>
    <t>8210259845</t>
  </si>
  <si>
    <t>821025984520</t>
  </si>
  <si>
    <t>821025987510</t>
  </si>
  <si>
    <t>8210259875</t>
  </si>
  <si>
    <t>821025987610</t>
  </si>
  <si>
    <t>8210259876</t>
  </si>
  <si>
    <t>821025998510</t>
  </si>
  <si>
    <t>8210259985</t>
  </si>
  <si>
    <t>821025998520</t>
  </si>
  <si>
    <t>821026003010</t>
  </si>
  <si>
    <t>8210260030</t>
  </si>
  <si>
    <t>821026003110</t>
  </si>
  <si>
    <t>8210260031</t>
  </si>
  <si>
    <t>821026003610</t>
  </si>
  <si>
    <t>8210260036</t>
  </si>
  <si>
    <t>821026003710</t>
  </si>
  <si>
    <t>8210260037</t>
  </si>
  <si>
    <t>821026005210</t>
  </si>
  <si>
    <t>8210260052</t>
  </si>
  <si>
    <t>821026005310</t>
  </si>
  <si>
    <t>8210260053</t>
  </si>
  <si>
    <t>821026005810</t>
  </si>
  <si>
    <t>8210260058</t>
  </si>
  <si>
    <t>821026005910</t>
  </si>
  <si>
    <t>8210260059</t>
  </si>
  <si>
    <t>821026006010</t>
  </si>
  <si>
    <t>8210260060</t>
  </si>
  <si>
    <t>821026006020</t>
  </si>
  <si>
    <t>821026006210</t>
  </si>
  <si>
    <t>8210260062</t>
  </si>
  <si>
    <t>821026006310</t>
  </si>
  <si>
    <t>8210260063</t>
  </si>
  <si>
    <t>821026006410</t>
  </si>
  <si>
    <t>8210260064</t>
  </si>
  <si>
    <t>821026006610</t>
  </si>
  <si>
    <t>8210260066</t>
  </si>
  <si>
    <t>821026006710</t>
  </si>
  <si>
    <t>8210260067</t>
  </si>
  <si>
    <t>821026006720</t>
  </si>
  <si>
    <t>821026007110</t>
  </si>
  <si>
    <t>8210260071</t>
  </si>
  <si>
    <t>821026007510</t>
  </si>
  <si>
    <t>8210260075</t>
  </si>
  <si>
    <t>821026007610</t>
  </si>
  <si>
    <t>8210260076</t>
  </si>
  <si>
    <t>821026008510</t>
  </si>
  <si>
    <t>8210260085</t>
  </si>
  <si>
    <t>821026009010</t>
  </si>
  <si>
    <t>8210260090</t>
  </si>
  <si>
    <t>821026009810</t>
  </si>
  <si>
    <t>8210260098</t>
  </si>
  <si>
    <t>821026011310</t>
  </si>
  <si>
    <t>8210260113</t>
  </si>
  <si>
    <t>821026012010</t>
  </si>
  <si>
    <t>8210260120</t>
  </si>
  <si>
    <t>821026012110</t>
  </si>
  <si>
    <t>8210260121</t>
  </si>
  <si>
    <t>821026012210</t>
  </si>
  <si>
    <t>8210260122</t>
  </si>
  <si>
    <t>821026012310</t>
  </si>
  <si>
    <t>8210260123</t>
  </si>
  <si>
    <t>821026012510</t>
  </si>
  <si>
    <t>8210260125</t>
  </si>
  <si>
    <t>821026012610</t>
  </si>
  <si>
    <t>8210260126</t>
  </si>
  <si>
    <t>821026012710</t>
  </si>
  <si>
    <t>8210260127</t>
  </si>
  <si>
    <t>821026012810</t>
  </si>
  <si>
    <t>8210260128</t>
  </si>
  <si>
    <t>821026012910</t>
  </si>
  <si>
    <t>8210260129</t>
  </si>
  <si>
    <t>821026013010</t>
  </si>
  <si>
    <t>8210260130</t>
  </si>
  <si>
    <t>821026013110</t>
  </si>
  <si>
    <t>8210260131</t>
  </si>
  <si>
    <t>821026013210</t>
  </si>
  <si>
    <t>8210260132</t>
  </si>
  <si>
    <t>821026013310</t>
  </si>
  <si>
    <t>8210260133</t>
  </si>
  <si>
    <t>821026013410</t>
  </si>
  <si>
    <t>8210260134</t>
  </si>
  <si>
    <t>821026013710</t>
  </si>
  <si>
    <t>8210260137</t>
  </si>
  <si>
    <t>821026013910</t>
  </si>
  <si>
    <t>8210260139</t>
  </si>
  <si>
    <t>821026014010</t>
  </si>
  <si>
    <t>8210260140</t>
  </si>
  <si>
    <t>821026014210</t>
  </si>
  <si>
    <t>8210260142</t>
  </si>
  <si>
    <t>821026014510</t>
  </si>
  <si>
    <t>8210260145</t>
  </si>
  <si>
    <t>821026016110</t>
  </si>
  <si>
    <t>8210260161</t>
  </si>
  <si>
    <t>821026016510</t>
  </si>
  <si>
    <t>8210260165</t>
  </si>
  <si>
    <t>821026016610</t>
  </si>
  <si>
    <t>8210260166</t>
  </si>
  <si>
    <t>821026016710</t>
  </si>
  <si>
    <t>8210260167</t>
  </si>
  <si>
    <t>821026017510</t>
  </si>
  <si>
    <t>8210260175</t>
  </si>
  <si>
    <t>821026018610</t>
  </si>
  <si>
    <t>8210260186</t>
  </si>
  <si>
    <t>821026018620</t>
  </si>
  <si>
    <t>821026018630</t>
  </si>
  <si>
    <t>821026018640</t>
  </si>
  <si>
    <t>821026018650</t>
  </si>
  <si>
    <t>821026019310</t>
  </si>
  <si>
    <t>8210260193</t>
  </si>
  <si>
    <t>821026019410</t>
  </si>
  <si>
    <t>8210260194</t>
  </si>
  <si>
    <t>821026019420</t>
  </si>
  <si>
    <t>821026019430</t>
  </si>
  <si>
    <t>821026019440</t>
  </si>
  <si>
    <t>821026019450</t>
  </si>
  <si>
    <t>821026019460</t>
  </si>
  <si>
    <t>821026019470</t>
  </si>
  <si>
    <t>821026019480</t>
  </si>
  <si>
    <t>821026020010</t>
  </si>
  <si>
    <t>8210260200</t>
  </si>
  <si>
    <t>821026022010</t>
  </si>
  <si>
    <t>8210260220</t>
  </si>
  <si>
    <t>821026022020</t>
  </si>
  <si>
    <t>821026023010</t>
  </si>
  <si>
    <t>8210260230</t>
  </si>
  <si>
    <t>821026023210</t>
  </si>
  <si>
    <t>8210260232</t>
  </si>
  <si>
    <t>821026023310</t>
  </si>
  <si>
    <t>8210260233</t>
  </si>
  <si>
    <t>821026023510</t>
  </si>
  <si>
    <t>8210260235</t>
  </si>
  <si>
    <t>821026023520</t>
  </si>
  <si>
    <t>821026023810</t>
  </si>
  <si>
    <t>8210260238</t>
  </si>
  <si>
    <t>821026024210</t>
  </si>
  <si>
    <t>8210260242</t>
  </si>
  <si>
    <t>821026024220</t>
  </si>
  <si>
    <t>821026024310</t>
  </si>
  <si>
    <t>8210260243</t>
  </si>
  <si>
    <t>821026024610</t>
  </si>
  <si>
    <t>8210260246</t>
  </si>
  <si>
    <t>821026024620</t>
  </si>
  <si>
    <t>821026024630</t>
  </si>
  <si>
    <t>821026024640</t>
  </si>
  <si>
    <t>821026024810</t>
  </si>
  <si>
    <t>8210260248</t>
  </si>
  <si>
    <t>821026026110</t>
  </si>
  <si>
    <t>8210260261</t>
  </si>
  <si>
    <t>821026026920</t>
  </si>
  <si>
    <t>8210260269</t>
  </si>
  <si>
    <t>821026027210</t>
  </si>
  <si>
    <t>8210260272</t>
  </si>
  <si>
    <t>821026027220</t>
  </si>
  <si>
    <t>821026027230</t>
  </si>
  <si>
    <t>821026027310</t>
  </si>
  <si>
    <t>8210260273</t>
  </si>
  <si>
    <t>821026027510</t>
  </si>
  <si>
    <t>8210260275</t>
  </si>
  <si>
    <t>821026027610</t>
  </si>
  <si>
    <t>8210260276</t>
  </si>
  <si>
    <t>821026027810</t>
  </si>
  <si>
    <t>8210260278</t>
  </si>
  <si>
    <t>821026028010</t>
  </si>
  <si>
    <t>8210260280</t>
  </si>
  <si>
    <t>821026028110</t>
  </si>
  <si>
    <t>8210260281</t>
  </si>
  <si>
    <t>821026028210</t>
  </si>
  <si>
    <t>8210260282</t>
  </si>
  <si>
    <t>821026028310</t>
  </si>
  <si>
    <t>8210260283</t>
  </si>
  <si>
    <t>821026029810</t>
  </si>
  <si>
    <t>8210260298</t>
  </si>
  <si>
    <t>821026029910</t>
  </si>
  <si>
    <t>8210260299</t>
  </si>
  <si>
    <t>821026030110</t>
  </si>
  <si>
    <t>8210260301</t>
  </si>
  <si>
    <t>821026030120</t>
  </si>
  <si>
    <t>821026032410</t>
  </si>
  <si>
    <t>8210260324</t>
  </si>
  <si>
    <t>821026033510</t>
  </si>
  <si>
    <t>8210260335</t>
  </si>
  <si>
    <t>821026033520</t>
  </si>
  <si>
    <t>821026033710</t>
  </si>
  <si>
    <t>8210260337</t>
  </si>
  <si>
    <t>RP02</t>
  </si>
  <si>
    <t>821026035910</t>
  </si>
  <si>
    <t>8210260359</t>
  </si>
  <si>
    <t>821026037410</t>
  </si>
  <si>
    <t>8210260374</t>
  </si>
  <si>
    <t>821026037710</t>
  </si>
  <si>
    <t>8210260377</t>
  </si>
  <si>
    <t>821026038110</t>
  </si>
  <si>
    <t>8210260381</t>
  </si>
  <si>
    <t>821026038210</t>
  </si>
  <si>
    <t>8210260382</t>
  </si>
  <si>
    <t>821026038410</t>
  </si>
  <si>
    <t>8210260384</t>
  </si>
  <si>
    <t>821026039610</t>
  </si>
  <si>
    <t>8210260396</t>
  </si>
  <si>
    <t>821026039620</t>
  </si>
  <si>
    <t>821026039710</t>
  </si>
  <si>
    <t>8210260397</t>
  </si>
  <si>
    <t>821026039720</t>
  </si>
  <si>
    <t>821026039810</t>
  </si>
  <si>
    <t>8210260398</t>
  </si>
  <si>
    <t>821026039820</t>
  </si>
  <si>
    <t>821026039830</t>
  </si>
  <si>
    <t>821026039840</t>
  </si>
  <si>
    <t>821026040010</t>
  </si>
  <si>
    <t>8210260400</t>
  </si>
  <si>
    <t>821026040110</t>
  </si>
  <si>
    <t>8210260401</t>
  </si>
  <si>
    <t>821026040210</t>
  </si>
  <si>
    <t>8210260402</t>
  </si>
  <si>
    <t>821026040310</t>
  </si>
  <si>
    <t>8210260403</t>
  </si>
  <si>
    <t>821026040320</t>
  </si>
  <si>
    <t>821026040330</t>
  </si>
  <si>
    <t>821026040810</t>
  </si>
  <si>
    <t>8210260408</t>
  </si>
  <si>
    <t>821026041510</t>
  </si>
  <si>
    <t>8210260415</t>
  </si>
  <si>
    <t>821026041810</t>
  </si>
  <si>
    <t>8210260418</t>
  </si>
  <si>
    <t>821026041910</t>
  </si>
  <si>
    <t>8210260419</t>
  </si>
  <si>
    <t>821026041920</t>
  </si>
  <si>
    <t>821026041930</t>
  </si>
  <si>
    <t>821026042010</t>
  </si>
  <si>
    <t>8210260420</t>
  </si>
  <si>
    <t>821026042110</t>
  </si>
  <si>
    <t>8210260421</t>
  </si>
  <si>
    <t>821026042120</t>
  </si>
  <si>
    <t>821026042130</t>
  </si>
  <si>
    <t>821026042140</t>
  </si>
  <si>
    <t>821026042150</t>
  </si>
  <si>
    <t>821026042160</t>
  </si>
  <si>
    <t>821026042210</t>
  </si>
  <si>
    <t>8210260422</t>
  </si>
  <si>
    <t>821026042710</t>
  </si>
  <si>
    <t>8210260427</t>
  </si>
  <si>
    <t>821026043510</t>
  </si>
  <si>
    <t>8210260435</t>
  </si>
  <si>
    <t>821026045510</t>
  </si>
  <si>
    <t>8210260455</t>
  </si>
  <si>
    <t>821026045610</t>
  </si>
  <si>
    <t>8210260456</t>
  </si>
  <si>
    <t>821026045710</t>
  </si>
  <si>
    <t>8210260457</t>
  </si>
  <si>
    <t>821026045720</t>
  </si>
  <si>
    <t>821026045810</t>
  </si>
  <si>
    <t>8210260458</t>
  </si>
  <si>
    <t>821026045910</t>
  </si>
  <si>
    <t>8210260459</t>
  </si>
  <si>
    <t>5302890807</t>
  </si>
  <si>
    <t>821026046310</t>
  </si>
  <si>
    <t>8210260463</t>
  </si>
  <si>
    <t>821026046410</t>
  </si>
  <si>
    <t>8210260464</t>
  </si>
  <si>
    <t>821026046710</t>
  </si>
  <si>
    <t>8210260467</t>
  </si>
  <si>
    <t>821026046910</t>
  </si>
  <si>
    <t>8210260469</t>
  </si>
  <si>
    <t>STERLING SO - BULK DELIVERY</t>
  </si>
  <si>
    <t>821026047610</t>
  </si>
  <si>
    <t>8210260476</t>
  </si>
  <si>
    <t>821026047710</t>
  </si>
  <si>
    <t>8210260477</t>
  </si>
  <si>
    <t>821026049410</t>
  </si>
  <si>
    <t>8210260494</t>
  </si>
  <si>
    <t>821026049510</t>
  </si>
  <si>
    <t>8210260495</t>
  </si>
  <si>
    <t>821026049610</t>
  </si>
  <si>
    <t>8210260496</t>
  </si>
  <si>
    <t>821026049620</t>
  </si>
  <si>
    <t>821026049710</t>
  </si>
  <si>
    <t>8210260497</t>
  </si>
  <si>
    <t>821026049810</t>
  </si>
  <si>
    <t>8210260498</t>
  </si>
  <si>
    <t>821026049910</t>
  </si>
  <si>
    <t>8210260499</t>
  </si>
  <si>
    <t>821026050010</t>
  </si>
  <si>
    <t>8210260500</t>
  </si>
  <si>
    <t>821026050110</t>
  </si>
  <si>
    <t>8210260501</t>
  </si>
  <si>
    <t>821026050610</t>
  </si>
  <si>
    <t>8210260506</t>
  </si>
  <si>
    <t>821026050810</t>
  </si>
  <si>
    <t>8210260508</t>
  </si>
  <si>
    <t>821026050910</t>
  </si>
  <si>
    <t>8210260509</t>
  </si>
  <si>
    <t>821026051110</t>
  </si>
  <si>
    <t>8210260511</t>
  </si>
  <si>
    <t>ENEOS MATERIAL</t>
  </si>
  <si>
    <t>821026051710</t>
  </si>
  <si>
    <t>8210260517</t>
  </si>
  <si>
    <t>821026052410</t>
  </si>
  <si>
    <t>8210260524</t>
  </si>
  <si>
    <t>821026052510</t>
  </si>
  <si>
    <t>8210260525</t>
  </si>
  <si>
    <t>821026053010</t>
  </si>
  <si>
    <t>8210260530</t>
  </si>
  <si>
    <t>821026053110</t>
  </si>
  <si>
    <t>8210260531</t>
  </si>
  <si>
    <t>821026053210</t>
  </si>
  <si>
    <t>8210260532</t>
  </si>
  <si>
    <t>821026053710</t>
  </si>
  <si>
    <t>8210260537</t>
  </si>
  <si>
    <t>821026054010</t>
  </si>
  <si>
    <t>8210260540</t>
  </si>
  <si>
    <t>821026054510</t>
  </si>
  <si>
    <t>8210260545</t>
  </si>
  <si>
    <t>821026055210</t>
  </si>
  <si>
    <t>8210260552</t>
  </si>
  <si>
    <t>821026057010</t>
  </si>
  <si>
    <t>8210260570</t>
  </si>
  <si>
    <t>821026057110</t>
  </si>
  <si>
    <t>8210260571</t>
  </si>
  <si>
    <t>821026057120</t>
  </si>
  <si>
    <t>821026057130</t>
  </si>
  <si>
    <t>821026057140</t>
  </si>
  <si>
    <t>821026057150</t>
  </si>
  <si>
    <t>16:00 new - normal bulk</t>
  </si>
  <si>
    <t>821026057160</t>
  </si>
  <si>
    <t>821026057170</t>
  </si>
  <si>
    <t>821026057180</t>
  </si>
  <si>
    <t>821026057190</t>
  </si>
  <si>
    <t>821026057410</t>
  </si>
  <si>
    <t>8210260574</t>
  </si>
  <si>
    <t>821026057510</t>
  </si>
  <si>
    <t>8210260575</t>
  </si>
  <si>
    <t>821026057710</t>
  </si>
  <si>
    <t>8210260577</t>
  </si>
  <si>
    <t>821026057810</t>
  </si>
  <si>
    <t>8210260578</t>
  </si>
  <si>
    <t>821026057820</t>
  </si>
  <si>
    <t>821026057830</t>
  </si>
  <si>
    <t>821026057910</t>
  </si>
  <si>
    <t>8210260579</t>
  </si>
  <si>
    <t>821026058510</t>
  </si>
  <si>
    <t>8210260585</t>
  </si>
  <si>
    <t>821026058610</t>
  </si>
  <si>
    <t>8210260586</t>
  </si>
  <si>
    <t>821026058710</t>
  </si>
  <si>
    <t>8210260587</t>
  </si>
  <si>
    <t>821026058810</t>
  </si>
  <si>
    <t>8210260588</t>
  </si>
  <si>
    <t>821026058910</t>
  </si>
  <si>
    <t>8210260589</t>
  </si>
  <si>
    <t>821026059310</t>
  </si>
  <si>
    <t>8210260593</t>
  </si>
  <si>
    <t>821026059610</t>
  </si>
  <si>
    <t>8210260596</t>
  </si>
  <si>
    <t>821026059710</t>
  </si>
  <si>
    <t>8210260597</t>
  </si>
  <si>
    <t>821026059910</t>
  </si>
  <si>
    <t>8210260599</t>
  </si>
  <si>
    <t>821026062010</t>
  </si>
  <si>
    <t>8210260620</t>
  </si>
  <si>
    <t>821026066210</t>
  </si>
  <si>
    <t>8210260662</t>
  </si>
  <si>
    <t>821026070720</t>
  </si>
  <si>
    <t>8210260707</t>
  </si>
  <si>
    <t>821026070730</t>
  </si>
  <si>
    <t>821026070740</t>
  </si>
  <si>
    <t>821026070750</t>
  </si>
  <si>
    <t>821026070760</t>
  </si>
  <si>
    <t>821026070810</t>
  </si>
  <si>
    <t>8210260708</t>
  </si>
  <si>
    <t>821026071010</t>
  </si>
  <si>
    <t>8210260710</t>
  </si>
  <si>
    <t>821026071610</t>
  </si>
  <si>
    <t>8210260716</t>
  </si>
  <si>
    <t>821026072210</t>
  </si>
  <si>
    <t>8210260722</t>
  </si>
  <si>
    <t>821026072410</t>
  </si>
  <si>
    <t>8210260724</t>
  </si>
  <si>
    <t>821026072910</t>
  </si>
  <si>
    <t>8210260729</t>
  </si>
  <si>
    <t>821026075610</t>
  </si>
  <si>
    <t>8210260756</t>
  </si>
  <si>
    <t>821026075710</t>
  </si>
  <si>
    <t>8210260757</t>
  </si>
  <si>
    <t>821026076210</t>
  </si>
  <si>
    <t>8210260762</t>
  </si>
  <si>
    <t>821026077810</t>
  </si>
  <si>
    <t>8210260778</t>
  </si>
  <si>
    <t>821026077910</t>
  </si>
  <si>
    <t>8210260779</t>
  </si>
  <si>
    <t>821026078110</t>
  </si>
  <si>
    <t>8210260781</t>
  </si>
  <si>
    <t>821026078410</t>
  </si>
  <si>
    <t>8210260784</t>
  </si>
  <si>
    <t>821026078710</t>
  </si>
  <si>
    <t>8210260787</t>
  </si>
  <si>
    <t>821026080010</t>
  </si>
  <si>
    <t>8210260800</t>
  </si>
  <si>
    <t>821026080210</t>
  </si>
  <si>
    <t>8210260802</t>
  </si>
  <si>
    <t>821026080310</t>
  </si>
  <si>
    <t>8210260803</t>
  </si>
  <si>
    <t>821026080410</t>
  </si>
  <si>
    <t>8210260804</t>
  </si>
  <si>
    <t>821026081310</t>
  </si>
  <si>
    <t>8210260813</t>
  </si>
  <si>
    <t>821026081810</t>
  </si>
  <si>
    <t>8210260818</t>
  </si>
  <si>
    <t>821026081910</t>
  </si>
  <si>
    <t>8210260819</t>
  </si>
  <si>
    <t>821026082110</t>
  </si>
  <si>
    <t>8210260821</t>
  </si>
  <si>
    <t>821026082120</t>
  </si>
  <si>
    <t>821026082130</t>
  </si>
  <si>
    <t>821026082140</t>
  </si>
  <si>
    <t>821026082150</t>
  </si>
  <si>
    <t>delayed to 02.06 slot ? arrival ?</t>
  </si>
  <si>
    <t>821026083310</t>
  </si>
  <si>
    <t>8210260833</t>
  </si>
  <si>
    <t>821026083320</t>
  </si>
  <si>
    <t>821026083410</t>
  </si>
  <si>
    <t>8210260834</t>
  </si>
  <si>
    <t>821026083420</t>
  </si>
  <si>
    <t>821026083710</t>
  </si>
  <si>
    <t>8210260837</t>
  </si>
  <si>
    <t>821026084410</t>
  </si>
  <si>
    <t>8210260844</t>
  </si>
  <si>
    <t>821026087610</t>
  </si>
  <si>
    <t>8210260876</t>
  </si>
  <si>
    <t>821026087620</t>
  </si>
  <si>
    <t>821026089610</t>
  </si>
  <si>
    <t>8210260896</t>
  </si>
  <si>
    <t>821026092010</t>
  </si>
  <si>
    <t>8210260920</t>
  </si>
  <si>
    <t>821026092210</t>
  </si>
  <si>
    <t>8210260922</t>
  </si>
  <si>
    <t>821026092610</t>
  </si>
  <si>
    <t>8210260926</t>
  </si>
  <si>
    <t>821026092910</t>
  </si>
  <si>
    <t>8210260929</t>
  </si>
  <si>
    <t>821026093210</t>
  </si>
  <si>
    <t>8210260932</t>
  </si>
  <si>
    <t>821026093650</t>
  </si>
  <si>
    <t>8210260936</t>
  </si>
  <si>
    <t>821026094510</t>
  </si>
  <si>
    <t>8210260945</t>
  </si>
  <si>
    <t>CODE JUTIC Kanister a 20l</t>
  </si>
  <si>
    <t>821026094610</t>
  </si>
  <si>
    <t>8210260946</t>
  </si>
  <si>
    <t>821026094620</t>
  </si>
  <si>
    <t>821026094810</t>
  </si>
  <si>
    <t>8210260948</t>
  </si>
  <si>
    <t>821026095910</t>
  </si>
  <si>
    <t>8210260959</t>
  </si>
  <si>
    <t>821026096010</t>
  </si>
  <si>
    <t>8210260960</t>
  </si>
  <si>
    <t>821026097410</t>
  </si>
  <si>
    <t>8210260974</t>
  </si>
  <si>
    <t>821026098910</t>
  </si>
  <si>
    <t>8210260989</t>
  </si>
  <si>
    <t>821026099110</t>
  </si>
  <si>
    <t>8210260991</t>
  </si>
  <si>
    <t>821026099210</t>
  </si>
  <si>
    <t>8210260992</t>
  </si>
  <si>
    <t>821026099410</t>
  </si>
  <si>
    <t>8210260994</t>
  </si>
  <si>
    <t>5302746622</t>
  </si>
  <si>
    <t>small bags for direct shipment to PTE</t>
  </si>
  <si>
    <t>821026099510</t>
  </si>
  <si>
    <t>8210260995</t>
  </si>
  <si>
    <t>821026099520</t>
  </si>
  <si>
    <t>821026099530</t>
  </si>
  <si>
    <t>821026099540</t>
  </si>
  <si>
    <t>821026099720</t>
  </si>
  <si>
    <t>8210260997</t>
  </si>
  <si>
    <t>821026099810</t>
  </si>
  <si>
    <t>8210260998</t>
  </si>
  <si>
    <t>821026100110</t>
  </si>
  <si>
    <t>8210261001</t>
  </si>
  <si>
    <t>Valmez, Czech source -LUL1 stock !</t>
  </si>
  <si>
    <t>821026101510</t>
  </si>
  <si>
    <t>8210261015</t>
  </si>
  <si>
    <t>821026102110</t>
  </si>
  <si>
    <t>8210261021</t>
  </si>
  <si>
    <t>821026102120</t>
  </si>
  <si>
    <t>821026102130</t>
  </si>
  <si>
    <t>821026102140</t>
  </si>
  <si>
    <t>821026102210</t>
  </si>
  <si>
    <t>8210261022</t>
  </si>
  <si>
    <t>821026102310</t>
  </si>
  <si>
    <t>8210261023</t>
  </si>
  <si>
    <t>821026102710</t>
  </si>
  <si>
    <t>8210261027</t>
  </si>
  <si>
    <t>821026102810</t>
  </si>
  <si>
    <t>8210261028</t>
  </si>
  <si>
    <t>821026104810</t>
  </si>
  <si>
    <t>8210261048</t>
  </si>
  <si>
    <t>CODE 6917, BIG-BAGS</t>
  </si>
  <si>
    <t>821026105810</t>
  </si>
  <si>
    <t>8210261058</t>
  </si>
  <si>
    <t>VULCAN 10HD in BIG BAGS</t>
  </si>
  <si>
    <t>821026107710</t>
  </si>
  <si>
    <t>8210261077</t>
  </si>
  <si>
    <t>821026108220</t>
  </si>
  <si>
    <t>8210261082</t>
  </si>
  <si>
    <t>821026108410</t>
  </si>
  <si>
    <t>8210261084</t>
  </si>
  <si>
    <t>821026109610</t>
  </si>
  <si>
    <t>8210261096</t>
  </si>
  <si>
    <t>821026109810</t>
  </si>
  <si>
    <t>8210261098</t>
  </si>
  <si>
    <t>821026109910</t>
  </si>
  <si>
    <t>8210261099</t>
  </si>
  <si>
    <t>821026115610</t>
  </si>
  <si>
    <t>8210261156</t>
  </si>
  <si>
    <t>821026118110</t>
  </si>
  <si>
    <t>8210261181</t>
  </si>
  <si>
    <t>821026118310</t>
  </si>
  <si>
    <t>8210261183</t>
  </si>
  <si>
    <t>821026118710</t>
  </si>
  <si>
    <t>8210261187</t>
  </si>
  <si>
    <t>821026118720</t>
  </si>
  <si>
    <t>821026118730</t>
  </si>
  <si>
    <t>821026118740</t>
  </si>
  <si>
    <t>821026118910</t>
  </si>
  <si>
    <t>8210261189</t>
  </si>
  <si>
    <t>821026118920</t>
  </si>
  <si>
    <t>821026119450</t>
  </si>
  <si>
    <t>8210261194</t>
  </si>
  <si>
    <t>17:00 new</t>
  </si>
  <si>
    <t>821026119610</t>
  </si>
  <si>
    <t>8210261196</t>
  </si>
  <si>
    <t>821026119710</t>
  </si>
  <si>
    <t>8210261197</t>
  </si>
  <si>
    <t>821026120110</t>
  </si>
  <si>
    <t>8210261201</t>
  </si>
  <si>
    <t>821026122110</t>
  </si>
  <si>
    <t>8210261221</t>
  </si>
  <si>
    <t>821026122710</t>
  </si>
  <si>
    <t>8210261227</t>
  </si>
  <si>
    <t>821026122720</t>
  </si>
  <si>
    <t>821026122810</t>
  </si>
  <si>
    <t>8210261228</t>
  </si>
  <si>
    <t>821026122910</t>
  </si>
  <si>
    <t>8210261229</t>
  </si>
  <si>
    <t>821026123010</t>
  </si>
  <si>
    <t>8210261230</t>
  </si>
  <si>
    <t>821026123910</t>
  </si>
  <si>
    <t>8210261239</t>
  </si>
  <si>
    <t>821026124510</t>
  </si>
  <si>
    <t>8210261245</t>
  </si>
  <si>
    <t>821026124820</t>
  </si>
  <si>
    <t>8210261248</t>
  </si>
  <si>
    <t>821026125010</t>
  </si>
  <si>
    <t>8210261250</t>
  </si>
  <si>
    <t>821026125020</t>
  </si>
  <si>
    <t>821026125030</t>
  </si>
  <si>
    <t>821026125310</t>
  </si>
  <si>
    <t>8210261253</t>
  </si>
  <si>
    <t>821026126910</t>
  </si>
  <si>
    <t>8210261269</t>
  </si>
  <si>
    <t>big bags - Rice Husk Silica - to ProPS</t>
  </si>
  <si>
    <t>821026127610</t>
  </si>
  <si>
    <t>8210261276</t>
  </si>
  <si>
    <t>821026135810</t>
  </si>
  <si>
    <t>8210261358</t>
  </si>
  <si>
    <t>821026136210</t>
  </si>
  <si>
    <t>8210261362</t>
  </si>
  <si>
    <t>821026139710</t>
  </si>
  <si>
    <t>8210261397</t>
  </si>
  <si>
    <t>821026139810</t>
  </si>
  <si>
    <t>8210261398</t>
  </si>
  <si>
    <t>821026145210</t>
  </si>
  <si>
    <t>8210261452</t>
  </si>
  <si>
    <t>821026151610</t>
  </si>
  <si>
    <t>8210261516</t>
  </si>
  <si>
    <t>821026152610</t>
  </si>
  <si>
    <t>8210261526</t>
  </si>
  <si>
    <t>821026155810</t>
  </si>
  <si>
    <t>8210261558</t>
  </si>
  <si>
    <t>821026158110</t>
  </si>
  <si>
    <t>8210261581</t>
  </si>
  <si>
    <t>821026164210</t>
  </si>
  <si>
    <t>8210261642</t>
  </si>
  <si>
    <t>821026166210</t>
  </si>
  <si>
    <t>8210261662</t>
  </si>
  <si>
    <t>821026166510</t>
  </si>
  <si>
    <t>8210261665</t>
  </si>
  <si>
    <t>821026166520</t>
  </si>
  <si>
    <t>821026166530</t>
  </si>
  <si>
    <t>821026166710</t>
  </si>
  <si>
    <t>8210261667</t>
  </si>
  <si>
    <t>821026167010</t>
  </si>
  <si>
    <t>8210261670</t>
  </si>
  <si>
    <t>821026167310</t>
  </si>
  <si>
    <t>8210261673</t>
  </si>
  <si>
    <t>821026182510</t>
  </si>
  <si>
    <t>8210261825</t>
  </si>
  <si>
    <t>821026203910</t>
  </si>
  <si>
    <t>8210262039</t>
  </si>
  <si>
    <t>82421418691</t>
  </si>
  <si>
    <t>8242141869</t>
  </si>
  <si>
    <t>AC93057</t>
  </si>
  <si>
    <t>BEK009496310</t>
  </si>
  <si>
    <t>BEK0094963</t>
  </si>
  <si>
    <t>BEK009496910</t>
  </si>
  <si>
    <t>BEK0094969</t>
  </si>
  <si>
    <t>BEK009497010</t>
  </si>
  <si>
    <t>BEK0094970</t>
  </si>
  <si>
    <t>BEK009501210</t>
  </si>
  <si>
    <t>BEK0095012</t>
  </si>
  <si>
    <t>BEK009505810</t>
  </si>
  <si>
    <t>BEK0095058</t>
  </si>
  <si>
    <t>BEK009512510</t>
  </si>
  <si>
    <t>BEK0095125</t>
  </si>
  <si>
    <t>BEK009512610</t>
  </si>
  <si>
    <t>BEK0095126</t>
  </si>
  <si>
    <t>BEK009512710</t>
  </si>
  <si>
    <t>BEK0095127</t>
  </si>
  <si>
    <t>BEK009512810</t>
  </si>
  <si>
    <t>BEK0095128</t>
  </si>
  <si>
    <t>BEK009512910</t>
  </si>
  <si>
    <t>BEK0095129</t>
  </si>
  <si>
    <t>BEK009513010</t>
  </si>
  <si>
    <t>BEK0095130</t>
  </si>
  <si>
    <t>BEK009513110</t>
  </si>
  <si>
    <t>BEK0095131</t>
  </si>
  <si>
    <t>BEK009513310</t>
  </si>
  <si>
    <t>BEK0095133</t>
  </si>
  <si>
    <t>BEK009515210</t>
  </si>
  <si>
    <t>BEK0095152</t>
  </si>
  <si>
    <t>WH</t>
  </si>
  <si>
    <t>5302812864</t>
  </si>
  <si>
    <t>CODE WH</t>
  </si>
  <si>
    <t>5302812865</t>
  </si>
  <si>
    <t>BEK009538710</t>
  </si>
  <si>
    <t>BEK0095387</t>
  </si>
  <si>
    <t>BEK009538810</t>
  </si>
  <si>
    <t>BEK0095388</t>
  </si>
  <si>
    <t>BEK009538910</t>
  </si>
  <si>
    <t>BEK0095389</t>
  </si>
  <si>
    <t>BEK009539010</t>
  </si>
  <si>
    <t>BEK0095390</t>
  </si>
  <si>
    <t>BEK009539110</t>
  </si>
  <si>
    <t>BEK0095391</t>
  </si>
  <si>
    <t>BEK009539210</t>
  </si>
  <si>
    <t>BEK0095392</t>
  </si>
  <si>
    <t>BEK009556910</t>
  </si>
  <si>
    <t>BEK0095569</t>
  </si>
  <si>
    <t>BEK009559210</t>
  </si>
  <si>
    <t>BEK0095592</t>
  </si>
  <si>
    <t>BEK009559310</t>
  </si>
  <si>
    <t>BEK0095593</t>
  </si>
  <si>
    <t>BEK009559410</t>
  </si>
  <si>
    <t>BEK0095594</t>
  </si>
  <si>
    <t>BEK009559510</t>
  </si>
  <si>
    <t>BEK0095595</t>
  </si>
  <si>
    <t>BEK009559610</t>
  </si>
  <si>
    <t>BEK0095596</t>
  </si>
  <si>
    <t>BEK009559710</t>
  </si>
  <si>
    <t>BEK0095597</t>
  </si>
  <si>
    <t>BEK009559810</t>
  </si>
  <si>
    <t>BEK0095598</t>
  </si>
  <si>
    <t>BEK009559910</t>
  </si>
  <si>
    <t>BEK0095599</t>
  </si>
  <si>
    <t>BEK009560010</t>
  </si>
  <si>
    <t>BEK0095600</t>
  </si>
  <si>
    <t>BEK009560110</t>
  </si>
  <si>
    <t>BEK0095601</t>
  </si>
  <si>
    <t>BEK009560210</t>
  </si>
  <si>
    <t>BEK0095602</t>
  </si>
  <si>
    <t>BEK009579610</t>
  </si>
  <si>
    <t>BEK0095796</t>
  </si>
  <si>
    <t>BEK009579710</t>
  </si>
  <si>
    <t>BEK0095797</t>
  </si>
  <si>
    <t>BEK009579810</t>
  </si>
  <si>
    <t>BEK0095798</t>
  </si>
  <si>
    <t>BEK009579910</t>
  </si>
  <si>
    <t>BEK0095799</t>
  </si>
  <si>
    <t>BEK009593410</t>
  </si>
  <si>
    <t>BEK0095934</t>
  </si>
  <si>
    <t>BEK009594510</t>
  </si>
  <si>
    <t>BEK0095945</t>
  </si>
  <si>
    <t>BEK009594610</t>
  </si>
  <si>
    <t>BEK0095946</t>
  </si>
  <si>
    <t>BEK009641710</t>
  </si>
  <si>
    <t>BEK0096417</t>
  </si>
  <si>
    <t>BEK009641810</t>
  </si>
  <si>
    <t>BEK0096418</t>
  </si>
  <si>
    <t>BEK009642510</t>
  </si>
  <si>
    <t>BEK0096425</t>
  </si>
  <si>
    <t>BEK009642610</t>
  </si>
  <si>
    <t>BEK0096426</t>
  </si>
  <si>
    <t>BEK009642710</t>
  </si>
  <si>
    <t>BEK0096427</t>
  </si>
  <si>
    <t>BEK009642810</t>
  </si>
  <si>
    <t>BEK0096428</t>
  </si>
  <si>
    <t>BEK009642910</t>
  </si>
  <si>
    <t>BEK0096429</t>
  </si>
  <si>
    <t>BEK009643010</t>
  </si>
  <si>
    <t>BEK0096430</t>
  </si>
  <si>
    <t>BEK009656910</t>
  </si>
  <si>
    <t>BEK0096569</t>
  </si>
  <si>
    <t>BEK009657010</t>
  </si>
  <si>
    <t>BEK0096570</t>
  </si>
  <si>
    <t>BEK009671110</t>
  </si>
  <si>
    <t>BEK0096711</t>
  </si>
  <si>
    <t>BEK009671210</t>
  </si>
  <si>
    <t>BEK0096712</t>
  </si>
  <si>
    <t>BEK009678110</t>
  </si>
  <si>
    <t>BEK0096781</t>
  </si>
  <si>
    <t>BEK009678210</t>
  </si>
  <si>
    <t>BEK0096782</t>
  </si>
  <si>
    <t>BEK009679010</t>
  </si>
  <si>
    <t>BEK0096790</t>
  </si>
  <si>
    <t>BEK009679110</t>
  </si>
  <si>
    <t>BEK0096791</t>
  </si>
  <si>
    <t>BEK009682110</t>
  </si>
  <si>
    <t>BEK0096821</t>
  </si>
  <si>
    <t>BEK009682210</t>
  </si>
  <si>
    <t>BEK0096822</t>
  </si>
  <si>
    <t>BEK009682310</t>
  </si>
  <si>
    <t>BEK0096823</t>
  </si>
  <si>
    <t>BEK009683510</t>
  </si>
  <si>
    <t>BEK0096835</t>
  </si>
  <si>
    <t>BEK009683610</t>
  </si>
  <si>
    <t>BEK0096836</t>
  </si>
  <si>
    <t>BEK009683710</t>
  </si>
  <si>
    <t>BEK0096837</t>
  </si>
  <si>
    <t>BEK009685110</t>
  </si>
  <si>
    <t>BEK0096851</t>
  </si>
  <si>
    <t>BEK009686410</t>
  </si>
  <si>
    <t>BEK0096864</t>
  </si>
  <si>
    <t>BEK009686510</t>
  </si>
  <si>
    <t>BEK0096865</t>
  </si>
  <si>
    <t>BEK009686610</t>
  </si>
  <si>
    <t>BEK0096866</t>
  </si>
  <si>
    <t>BEK009686710</t>
  </si>
  <si>
    <t>BEK0096867</t>
  </si>
  <si>
    <t>BEK009686810</t>
  </si>
  <si>
    <t>BEK0096868</t>
  </si>
  <si>
    <t>BEK009689710</t>
  </si>
  <si>
    <t>BEK0096897</t>
  </si>
  <si>
    <t>BEK009689810</t>
  </si>
  <si>
    <t>BEK0096898</t>
  </si>
  <si>
    <t>BEK009689910</t>
  </si>
  <si>
    <t>BEK0096899</t>
  </si>
  <si>
    <t>BEK009692610</t>
  </si>
  <si>
    <t>BEK0096926</t>
  </si>
  <si>
    <t>BEK009701710</t>
  </si>
  <si>
    <t>BEK0097017</t>
  </si>
  <si>
    <t>BEK009704910</t>
  </si>
  <si>
    <t>BEK0097049</t>
  </si>
  <si>
    <t>BEK009705010</t>
  </si>
  <si>
    <t>BEK0097050</t>
  </si>
  <si>
    <t>BEK009705210</t>
  </si>
  <si>
    <t>BEK0097052</t>
  </si>
  <si>
    <t>BEK009705310</t>
  </si>
  <si>
    <t>BEK0097053</t>
  </si>
  <si>
    <t>BEK009705710</t>
  </si>
  <si>
    <t>BEK0097057</t>
  </si>
  <si>
    <t>BEK009705810</t>
  </si>
  <si>
    <t>BEK0097058</t>
  </si>
  <si>
    <t>BEK009706110</t>
  </si>
  <si>
    <t>BEK0097061</t>
  </si>
  <si>
    <t>BEK009707210</t>
  </si>
  <si>
    <t>BEK0097072</t>
  </si>
  <si>
    <t>BEK009707910</t>
  </si>
  <si>
    <t>BEK0097079</t>
  </si>
  <si>
    <t>BEK009708010</t>
  </si>
  <si>
    <t>BEK0097080</t>
  </si>
  <si>
    <t>BEK009708110</t>
  </si>
  <si>
    <t>BEK0097081</t>
  </si>
  <si>
    <t>BEK009708210</t>
  </si>
  <si>
    <t>BEK0097082</t>
  </si>
  <si>
    <t>BEK009708310</t>
  </si>
  <si>
    <t>BEK0097083</t>
  </si>
  <si>
    <t>BEK009708410</t>
  </si>
  <si>
    <t>BEK0097084</t>
  </si>
  <si>
    <t>BEK009708510</t>
  </si>
  <si>
    <t>BEK0097085</t>
  </si>
  <si>
    <t>BEK009708610</t>
  </si>
  <si>
    <t>BEK0097086</t>
  </si>
  <si>
    <t>BEK009708710</t>
  </si>
  <si>
    <t>BEK0097087</t>
  </si>
  <si>
    <t>BEK009708810</t>
  </si>
  <si>
    <t>BEK0097088</t>
  </si>
  <si>
    <t>BEK009709210</t>
  </si>
  <si>
    <t>BEK0097092</t>
  </si>
  <si>
    <t>BEK009710410</t>
  </si>
  <si>
    <t>BEK0097104</t>
  </si>
  <si>
    <t>BEK009710510</t>
  </si>
  <si>
    <t>BEK0097105</t>
  </si>
  <si>
    <t>BEK009710710</t>
  </si>
  <si>
    <t>BEK0097107</t>
  </si>
  <si>
    <t>BEK009710910</t>
  </si>
  <si>
    <t>BEK0097109</t>
  </si>
  <si>
    <t>BEK009712010</t>
  </si>
  <si>
    <t>BEK0097120</t>
  </si>
  <si>
    <t>BEK009712110</t>
  </si>
  <si>
    <t>BEK0097121</t>
  </si>
  <si>
    <t>BEK009712210</t>
  </si>
  <si>
    <t>BEK0097122</t>
  </si>
  <si>
    <t>BEK009712310</t>
  </si>
  <si>
    <t>BEK0097123</t>
  </si>
  <si>
    <t>BEK009712410</t>
  </si>
  <si>
    <t>BEK0097124</t>
  </si>
  <si>
    <t>BEK009712610</t>
  </si>
  <si>
    <t>BEK0097126</t>
  </si>
  <si>
    <t>BEK009715210</t>
  </si>
  <si>
    <t>BEK0097152</t>
  </si>
  <si>
    <t>BEK009715410</t>
  </si>
  <si>
    <t>BEK0097154</t>
  </si>
  <si>
    <t>BEK009715510</t>
  </si>
  <si>
    <t>BEK0097155</t>
  </si>
  <si>
    <t>BEK009716010</t>
  </si>
  <si>
    <t>BEK0097160</t>
  </si>
  <si>
    <t>BEK009716110</t>
  </si>
  <si>
    <t>BEK0097161</t>
  </si>
  <si>
    <t>BEK009716210</t>
  </si>
  <si>
    <t>BEK0097162</t>
  </si>
  <si>
    <t>BEK009716310</t>
  </si>
  <si>
    <t>BEK0097163</t>
  </si>
  <si>
    <t>BEK009717210</t>
  </si>
  <si>
    <t>BEK0097172</t>
  </si>
  <si>
    <t>BEK009717310</t>
  </si>
  <si>
    <t>BEK0097173</t>
  </si>
  <si>
    <t>BEK009717410</t>
  </si>
  <si>
    <t>BEK0097174</t>
  </si>
  <si>
    <t>BEK009718410</t>
  </si>
  <si>
    <t>BEK0097184</t>
  </si>
  <si>
    <t>BEK009718510</t>
  </si>
  <si>
    <t>BEK0097185</t>
  </si>
  <si>
    <t>BEK009718910</t>
  </si>
  <si>
    <t>BEK0097189</t>
  </si>
  <si>
    <t>BEK009719110</t>
  </si>
  <si>
    <t>BEK0097191</t>
  </si>
  <si>
    <t>BEK009719210</t>
  </si>
  <si>
    <t>BEK0097192</t>
  </si>
  <si>
    <t>BEK009719310</t>
  </si>
  <si>
    <t>BEK0097193</t>
  </si>
  <si>
    <t>BEK009719410</t>
  </si>
  <si>
    <t>BEK0097194</t>
  </si>
  <si>
    <t>BEK009719510</t>
  </si>
  <si>
    <t>BEK0097195</t>
  </si>
  <si>
    <t>BEK009719610</t>
  </si>
  <si>
    <t>BEK0097196</t>
  </si>
  <si>
    <t>BEK009719710</t>
  </si>
  <si>
    <t>BEK0097197</t>
  </si>
  <si>
    <t>BEK009719810</t>
  </si>
  <si>
    <t>BEK0097198</t>
  </si>
  <si>
    <t>BEK009723010</t>
  </si>
  <si>
    <t>BEK0097230</t>
  </si>
  <si>
    <t>BEK009725810</t>
  </si>
  <si>
    <t>BEK0097258</t>
  </si>
  <si>
    <t>BEK009725910</t>
  </si>
  <si>
    <t>BEK0097259</t>
  </si>
  <si>
    <t>BEK009726010</t>
  </si>
  <si>
    <t>BEK0097260</t>
  </si>
  <si>
    <t>BEK009726110</t>
  </si>
  <si>
    <t>BEK0097261</t>
  </si>
  <si>
    <t>BEK009726210</t>
  </si>
  <si>
    <t>BEK0097262</t>
  </si>
  <si>
    <t>BEK009731710</t>
  </si>
  <si>
    <t>BEK0097317</t>
  </si>
  <si>
    <t>BEK009732010</t>
  </si>
  <si>
    <t>BEK0097320</t>
  </si>
  <si>
    <t>BEK009732110</t>
  </si>
  <si>
    <t>BEK0097321</t>
  </si>
  <si>
    <t>BEK009732210</t>
  </si>
  <si>
    <t>BEK0097322</t>
  </si>
  <si>
    <t>BEK009732310</t>
  </si>
  <si>
    <t>BEK0097323</t>
  </si>
  <si>
    <t>BEK009732410</t>
  </si>
  <si>
    <t>BEK0097324</t>
  </si>
  <si>
    <t>BEK009733610</t>
  </si>
  <si>
    <t>BEK0097336</t>
  </si>
  <si>
    <t>BEK009734110</t>
  </si>
  <si>
    <t>BEK0097341</t>
  </si>
  <si>
    <t>BEK009734210</t>
  </si>
  <si>
    <t>BEK0097342</t>
  </si>
  <si>
    <t>BEK009734310</t>
  </si>
  <si>
    <t>BEK0097343</t>
  </si>
  <si>
    <t>BEK009734410</t>
  </si>
  <si>
    <t>BEK0097344</t>
  </si>
  <si>
    <t>BEK009734510</t>
  </si>
  <si>
    <t>BEK0097345</t>
  </si>
  <si>
    <t>BEK009734710</t>
  </si>
  <si>
    <t>BEK0097347</t>
  </si>
  <si>
    <t>BEK009734810</t>
  </si>
  <si>
    <t>BEK0097348</t>
  </si>
  <si>
    <t>BEK009734910</t>
  </si>
  <si>
    <t>BEK0097349</t>
  </si>
  <si>
    <t>BEK009735010</t>
  </si>
  <si>
    <t>BEK0097350</t>
  </si>
  <si>
    <t>BEK009735210</t>
  </si>
  <si>
    <t>BEK0097352</t>
  </si>
  <si>
    <t>BEK009736410</t>
  </si>
  <si>
    <t>BEK0097364</t>
  </si>
  <si>
    <t>BEK009736510</t>
  </si>
  <si>
    <t>BEK0097365</t>
  </si>
  <si>
    <t>BEK009736610</t>
  </si>
  <si>
    <t>BEK0097366</t>
  </si>
  <si>
    <t>BEK009736710</t>
  </si>
  <si>
    <t>BEK0097367</t>
  </si>
  <si>
    <t>BEK009736810</t>
  </si>
  <si>
    <t>BEK0097368</t>
  </si>
  <si>
    <t>BEK009736910</t>
  </si>
  <si>
    <t>BEK0097369</t>
  </si>
  <si>
    <t>BEK009737010</t>
  </si>
  <si>
    <t>BEK0097370</t>
  </si>
  <si>
    <t>BEK009737110</t>
  </si>
  <si>
    <t>BEK0097371</t>
  </si>
  <si>
    <t>BEK009738010</t>
  </si>
  <si>
    <t>BEK0097380</t>
  </si>
  <si>
    <t>BEK009738110</t>
  </si>
  <si>
    <t>BEK0097381</t>
  </si>
  <si>
    <t>BEK009738210</t>
  </si>
  <si>
    <t>BEK0097382</t>
  </si>
  <si>
    <t>BEK009738310</t>
  </si>
  <si>
    <t>BEK0097383</t>
  </si>
  <si>
    <t>BEK009738410</t>
  </si>
  <si>
    <t>BEK0097384</t>
  </si>
  <si>
    <t>BEK009738510</t>
  </si>
  <si>
    <t>BEK0097385</t>
  </si>
  <si>
    <t>BEK009738610</t>
  </si>
  <si>
    <t>BEK0097386</t>
  </si>
  <si>
    <t>BEK009739810</t>
  </si>
  <si>
    <t>BEK0097398</t>
  </si>
  <si>
    <t>BEK009739910</t>
  </si>
  <si>
    <t>BEK0097399</t>
  </si>
  <si>
    <t>BEK009740010</t>
  </si>
  <si>
    <t>BEK0097400</t>
  </si>
  <si>
    <t>BEK009740110</t>
  </si>
  <si>
    <t>BEK0097401</t>
  </si>
  <si>
    <t>BEK009740210</t>
  </si>
  <si>
    <t>BEK0097402</t>
  </si>
  <si>
    <t>BEK009742210</t>
  </si>
  <si>
    <t>BEK0097422</t>
  </si>
  <si>
    <t>BEK009742310</t>
  </si>
  <si>
    <t>BEK0097423</t>
  </si>
  <si>
    <t>BEK009742410</t>
  </si>
  <si>
    <t>BEK0097424</t>
  </si>
  <si>
    <t>BEK009742510</t>
  </si>
  <si>
    <t>BEK0097425</t>
  </si>
  <si>
    <t>BEK009742610</t>
  </si>
  <si>
    <t>BEK0097426</t>
  </si>
  <si>
    <t>BEK009742810</t>
  </si>
  <si>
    <t>BEK0097428</t>
  </si>
  <si>
    <t>BEK009742910</t>
  </si>
  <si>
    <t>BEK0097429</t>
  </si>
  <si>
    <t>BEK009743010</t>
  </si>
  <si>
    <t>BEK0097430</t>
  </si>
  <si>
    <t>BEK009743110</t>
  </si>
  <si>
    <t>BEK0097431</t>
  </si>
  <si>
    <t>BEK009743210</t>
  </si>
  <si>
    <t>BEK0097432</t>
  </si>
  <si>
    <t>BEK009743310</t>
  </si>
  <si>
    <t>BEK0097433</t>
  </si>
  <si>
    <t>BEK009743410</t>
  </si>
  <si>
    <t>BEK0097434</t>
  </si>
  <si>
    <t>BEK009743510</t>
  </si>
  <si>
    <t>BEK0097435</t>
  </si>
  <si>
    <t>BEK009743610</t>
  </si>
  <si>
    <t>BEK0097436</t>
  </si>
  <si>
    <t>BEK009743710</t>
  </si>
  <si>
    <t>BEK0097437</t>
  </si>
  <si>
    <t>BEK009743810</t>
  </si>
  <si>
    <t>BEK0097438</t>
  </si>
  <si>
    <t>BEK009743910</t>
  </si>
  <si>
    <t>BEK0097439</t>
  </si>
  <si>
    <t>BEK009744010</t>
  </si>
  <si>
    <t>BEK0097440</t>
  </si>
  <si>
    <t>BEK009744110</t>
  </si>
  <si>
    <t>BEK0097441</t>
  </si>
  <si>
    <t>BEK009744210</t>
  </si>
  <si>
    <t>BEK0097442</t>
  </si>
  <si>
    <t>BEK009744310</t>
  </si>
  <si>
    <t>BEK0097443</t>
  </si>
  <si>
    <t>BEK009744410</t>
  </si>
  <si>
    <t>BEK0097444</t>
  </si>
  <si>
    <t>BEK009744510</t>
  </si>
  <si>
    <t>BEK0097445</t>
  </si>
  <si>
    <t>BEK009744610</t>
  </si>
  <si>
    <t>BEK0097446</t>
  </si>
  <si>
    <t>BEK009744710</t>
  </si>
  <si>
    <t>BEK0097447</t>
  </si>
  <si>
    <t>BEK009744810</t>
  </si>
  <si>
    <t>BEK0097448</t>
  </si>
  <si>
    <t>BEK009744910</t>
  </si>
  <si>
    <t>BEK0097449</t>
  </si>
  <si>
    <t>BEK009745010</t>
  </si>
  <si>
    <t>BEK0097450</t>
  </si>
  <si>
    <t>BEK009745110</t>
  </si>
  <si>
    <t>BEK0097451</t>
  </si>
  <si>
    <t>BEK009745210</t>
  </si>
  <si>
    <t>BEK0097452</t>
  </si>
  <si>
    <t>BEK009745310</t>
  </si>
  <si>
    <t>BEK0097453</t>
  </si>
  <si>
    <t>BEK009745410</t>
  </si>
  <si>
    <t>BEK0097454</t>
  </si>
  <si>
    <t>BEK009745710</t>
  </si>
  <si>
    <t>BEK0097457</t>
  </si>
  <si>
    <t>BEK009745810</t>
  </si>
  <si>
    <t>BEK0097458</t>
  </si>
  <si>
    <t>BEK009745910</t>
  </si>
  <si>
    <t>BEK0097459</t>
  </si>
  <si>
    <t>BEK009746010</t>
  </si>
  <si>
    <t>BEK0097460</t>
  </si>
  <si>
    <t>BEK009746310</t>
  </si>
  <si>
    <t>BEK0097463</t>
  </si>
  <si>
    <t>BEK009746410</t>
  </si>
  <si>
    <t>BEK0097464</t>
  </si>
  <si>
    <t>BEK009746510</t>
  </si>
  <si>
    <t>BEK0097465</t>
  </si>
  <si>
    <t>BEK009746610</t>
  </si>
  <si>
    <t>BEK0097466</t>
  </si>
  <si>
    <t>BEK009746710</t>
  </si>
  <si>
    <t>BEK0097467</t>
  </si>
  <si>
    <t>BEK009746810</t>
  </si>
  <si>
    <t>BEK0097468</t>
  </si>
  <si>
    <t>BEK009746910</t>
  </si>
  <si>
    <t>BEK0097469</t>
  </si>
  <si>
    <t>BEK009747010</t>
  </si>
  <si>
    <t>BEK0097470</t>
  </si>
  <si>
    <t>BEK009747110</t>
  </si>
  <si>
    <t>BEK0097471</t>
  </si>
  <si>
    <t>BEK009747210</t>
  </si>
  <si>
    <t>BEK0097472</t>
  </si>
  <si>
    <t>BEK009747310</t>
  </si>
  <si>
    <t>BEK0097473</t>
  </si>
  <si>
    <t>BEK009747410</t>
  </si>
  <si>
    <t>BEK0097474</t>
  </si>
  <si>
    <t>BEK009747510</t>
  </si>
  <si>
    <t>BEK0097475</t>
  </si>
  <si>
    <t>BEK009747610</t>
  </si>
  <si>
    <t>BEK0097476</t>
  </si>
  <si>
    <t>BEK009747710</t>
  </si>
  <si>
    <t>BEK0097477</t>
  </si>
  <si>
    <t>BEK009747910</t>
  </si>
  <si>
    <t>BEK0097479</t>
  </si>
  <si>
    <t>BEK009748010</t>
  </si>
  <si>
    <t>BEK0097480</t>
  </si>
  <si>
    <t>BEK009748110</t>
  </si>
  <si>
    <t>BEK0097481</t>
  </si>
  <si>
    <t>BEK009748210</t>
  </si>
  <si>
    <t>BEK0097482</t>
  </si>
  <si>
    <t>BEK009748310</t>
  </si>
  <si>
    <t>BEK0097483</t>
  </si>
  <si>
    <t>BEK009748410</t>
  </si>
  <si>
    <t>BEK0097484</t>
  </si>
  <si>
    <t>BEK009748510</t>
  </si>
  <si>
    <t>BEK0097485</t>
  </si>
  <si>
    <t>BEK009748610</t>
  </si>
  <si>
    <t>BEK0097486</t>
  </si>
  <si>
    <t>BEK009749110</t>
  </si>
  <si>
    <t>BEK0097491</t>
  </si>
  <si>
    <t>BEK009749710</t>
  </si>
  <si>
    <t>BEK0097497</t>
  </si>
  <si>
    <t>BEK009749810</t>
  </si>
  <si>
    <t>BEK0097498</t>
  </si>
  <si>
    <t>BEK009749910</t>
  </si>
  <si>
    <t>BEK0097499</t>
  </si>
  <si>
    <t>BEK009750010</t>
  </si>
  <si>
    <t>BEK0097500</t>
  </si>
  <si>
    <t>BEK009750110</t>
  </si>
  <si>
    <t>BEK0097501</t>
  </si>
  <si>
    <t>BEK009750210</t>
  </si>
  <si>
    <t>BEK0097502</t>
  </si>
  <si>
    <t>BEK009750310</t>
  </si>
  <si>
    <t>BEK0097503</t>
  </si>
  <si>
    <t>BEK009750510</t>
  </si>
  <si>
    <t>BEK0097505</t>
  </si>
  <si>
    <t>BEK009750610</t>
  </si>
  <si>
    <t>BEK0097506</t>
  </si>
  <si>
    <t>BEK009751510</t>
  </si>
  <si>
    <t>BEK0097515</t>
  </si>
  <si>
    <t>BEK009751610</t>
  </si>
  <si>
    <t>BEK0097516</t>
  </si>
  <si>
    <t>BEK009751710</t>
  </si>
  <si>
    <t>BEK0097517</t>
  </si>
  <si>
    <t>BEK009751810</t>
  </si>
  <si>
    <t>BEK0097518</t>
  </si>
  <si>
    <t>BEK009752310</t>
  </si>
  <si>
    <t>BEK0097523</t>
  </si>
  <si>
    <t>BEK009752510</t>
  </si>
  <si>
    <t>BEK0097525</t>
  </si>
  <si>
    <t>BEK009752610</t>
  </si>
  <si>
    <t>BEK0097526</t>
  </si>
  <si>
    <t>BEK009753210</t>
  </si>
  <si>
    <t>BEK0097532</t>
  </si>
  <si>
    <t>BEK009753910</t>
  </si>
  <si>
    <t>BEK0097539</t>
  </si>
  <si>
    <t>BEK009755810</t>
  </si>
  <si>
    <t>BEK0097558</t>
  </si>
  <si>
    <t>BEK009758310</t>
  </si>
  <si>
    <t>BEK0097583</t>
  </si>
  <si>
    <t>BEK009758410</t>
  </si>
  <si>
    <t>BEK0097584</t>
  </si>
  <si>
    <t>BEK009767410</t>
  </si>
  <si>
    <t>BEK0097674</t>
  </si>
  <si>
    <t>BEK009767610</t>
  </si>
  <si>
    <t>BEK0097676</t>
  </si>
  <si>
    <t>BEK009767710</t>
  </si>
  <si>
    <t>BEK0097677</t>
  </si>
  <si>
    <t>BEK009768210</t>
  </si>
  <si>
    <t>BEK0097682</t>
  </si>
  <si>
    <t>BEK009769510</t>
  </si>
  <si>
    <t>BEK0097695</t>
  </si>
  <si>
    <t>BEK009769910</t>
  </si>
  <si>
    <t>BEK0097699</t>
  </si>
  <si>
    <t>BEK009770310</t>
  </si>
  <si>
    <t>BEK0097703</t>
  </si>
  <si>
    <t>BEK009770410</t>
  </si>
  <si>
    <t>BEK0097704</t>
  </si>
  <si>
    <t>BEK009771210</t>
  </si>
  <si>
    <t>BEK0097712</t>
  </si>
  <si>
    <t>BEK009775910</t>
  </si>
  <si>
    <t>BEK0097759</t>
  </si>
  <si>
    <t>BEK009776010</t>
  </si>
  <si>
    <t>BEK0097760</t>
  </si>
  <si>
    <t>BEK009782110</t>
  </si>
  <si>
    <t>BEK0097821</t>
  </si>
  <si>
    <t>BEK009782510</t>
  </si>
  <si>
    <t>BEK0097825</t>
  </si>
  <si>
    <t>BEK009783110</t>
  </si>
  <si>
    <t>BEK0097831</t>
  </si>
  <si>
    <t>BIO100035210</t>
  </si>
  <si>
    <t>BIO1000352</t>
  </si>
  <si>
    <t>BIO100035310</t>
  </si>
  <si>
    <t>BIO1000353</t>
  </si>
  <si>
    <t>BIO100035410</t>
  </si>
  <si>
    <t>BIO1000354</t>
  </si>
  <si>
    <t>BIO100035510</t>
  </si>
  <si>
    <t>BIO1000355</t>
  </si>
  <si>
    <t>BIO100035610</t>
  </si>
  <si>
    <t>BIO1000356</t>
  </si>
  <si>
    <t>BIO100035710</t>
  </si>
  <si>
    <t>BIO1000357</t>
  </si>
  <si>
    <t>BIO100035810</t>
  </si>
  <si>
    <t>BIO1000358</t>
  </si>
  <si>
    <t>BIO100035910</t>
  </si>
  <si>
    <t>BIO1000359</t>
  </si>
  <si>
    <t>BIO200017610</t>
  </si>
  <si>
    <t>BIO2000176</t>
  </si>
  <si>
    <t>BIO300033410</t>
  </si>
  <si>
    <t>BIO3000334</t>
  </si>
  <si>
    <t>BIO300033510</t>
  </si>
  <si>
    <t>BIO3000335</t>
  </si>
  <si>
    <t>BIO300033610</t>
  </si>
  <si>
    <t>BIO3000336</t>
  </si>
  <si>
    <t>BIO300033710</t>
  </si>
  <si>
    <t>BIO3000337</t>
  </si>
  <si>
    <t>BIO300033810</t>
  </si>
  <si>
    <t>BIO3000338</t>
  </si>
  <si>
    <t>BIO400023810</t>
  </si>
  <si>
    <t>BIO4000238</t>
  </si>
  <si>
    <t>BIO400023910</t>
  </si>
  <si>
    <t>BIO4000239</t>
  </si>
  <si>
    <t>BIO400024010</t>
  </si>
  <si>
    <t>BIO4000240</t>
  </si>
  <si>
    <t>BIO400024110</t>
  </si>
  <si>
    <t>BIO4000241</t>
  </si>
  <si>
    <t>BIO400024210</t>
  </si>
  <si>
    <t>BIO4000242</t>
  </si>
  <si>
    <t>BIO500009310</t>
  </si>
  <si>
    <t>BIO5000093</t>
  </si>
  <si>
    <t>BIO500009410</t>
  </si>
  <si>
    <t>BIO5000094</t>
  </si>
  <si>
    <t>CAB005533810</t>
  </si>
  <si>
    <t>CAB0055338</t>
  </si>
  <si>
    <t>CAB005534710</t>
  </si>
  <si>
    <t>CAB0055347</t>
  </si>
  <si>
    <t>CAB005538910</t>
  </si>
  <si>
    <t>CAB0055389</t>
  </si>
  <si>
    <t>CAB005541010</t>
  </si>
  <si>
    <t>CAB0055410</t>
  </si>
  <si>
    <t>CAB005541410</t>
  </si>
  <si>
    <t>CAB0055414</t>
  </si>
  <si>
    <t>CAB005541510</t>
  </si>
  <si>
    <t>CAB0055415</t>
  </si>
  <si>
    <t>CAB005541610</t>
  </si>
  <si>
    <t>CAB0055416</t>
  </si>
  <si>
    <t>CAB005541710</t>
  </si>
  <si>
    <t>CAB0055417</t>
  </si>
  <si>
    <t>CAB005541810</t>
  </si>
  <si>
    <t>CAB0055418</t>
  </si>
  <si>
    <t>CAB005541910</t>
  </si>
  <si>
    <t>CAB0055419</t>
  </si>
  <si>
    <t>CAB005542010</t>
  </si>
  <si>
    <t>CAB0055420</t>
  </si>
  <si>
    <t>CAB005542110</t>
  </si>
  <si>
    <t>CAB0055421</t>
  </si>
  <si>
    <t>CAB005542210</t>
  </si>
  <si>
    <t>CAB0055422</t>
  </si>
  <si>
    <t>CAB005542310</t>
  </si>
  <si>
    <t>CAB0055423</t>
  </si>
  <si>
    <t>CAB005542410</t>
  </si>
  <si>
    <t>CAB0055424</t>
  </si>
  <si>
    <t>CAB005542510</t>
  </si>
  <si>
    <t>CAB0055425</t>
  </si>
  <si>
    <t>CAB005542610</t>
  </si>
  <si>
    <t>CAB0055426</t>
  </si>
  <si>
    <t>CAB005542710</t>
  </si>
  <si>
    <t>CAB0055427</t>
  </si>
  <si>
    <t>CAB005542810</t>
  </si>
  <si>
    <t>CAB0055428</t>
  </si>
  <si>
    <t>CAB005542910</t>
  </si>
  <si>
    <t>CAB0055429</t>
  </si>
  <si>
    <t>CAB005543010</t>
  </si>
  <si>
    <t>CAB0055430</t>
  </si>
  <si>
    <t>CAB005543110</t>
  </si>
  <si>
    <t>CAB0055431</t>
  </si>
  <si>
    <t>CAB005543210</t>
  </si>
  <si>
    <t>CAB0055432</t>
  </si>
  <si>
    <t>CAB005543310</t>
  </si>
  <si>
    <t>CAB0055433</t>
  </si>
  <si>
    <t>CAB005543410</t>
  </si>
  <si>
    <t>CAB0055434</t>
  </si>
  <si>
    <t>CAB005543510</t>
  </si>
  <si>
    <t>CAB0055435</t>
  </si>
  <si>
    <t>CAB005543610</t>
  </si>
  <si>
    <t>CAB0055436</t>
  </si>
  <si>
    <t>CAB005544610</t>
  </si>
  <si>
    <t>CAB0055446</t>
  </si>
  <si>
    <t>CAB005545510</t>
  </si>
  <si>
    <t>CAB0055455</t>
  </si>
  <si>
    <t>CAB005548210</t>
  </si>
  <si>
    <t>CAB0055482</t>
  </si>
  <si>
    <t>CAB005548310</t>
  </si>
  <si>
    <t>CAB0055483</t>
  </si>
  <si>
    <t>CAB005548410</t>
  </si>
  <si>
    <t>CAB0055484</t>
  </si>
  <si>
    <t>CAB005548510</t>
  </si>
  <si>
    <t>CAB0055485</t>
  </si>
  <si>
    <t>CAB005548610</t>
  </si>
  <si>
    <t>CAB0055486</t>
  </si>
  <si>
    <t>CAB005548710</t>
  </si>
  <si>
    <t>CAB0055487</t>
  </si>
  <si>
    <t>CAB005548810</t>
  </si>
  <si>
    <t>CAB0055488</t>
  </si>
  <si>
    <t>CAB005550210</t>
  </si>
  <si>
    <t>CAB0055502</t>
  </si>
  <si>
    <t>CAB005550310</t>
  </si>
  <si>
    <t>CAB0055503</t>
  </si>
  <si>
    <t>CAB005550410</t>
  </si>
  <si>
    <t>CAB0055504</t>
  </si>
  <si>
    <t>CAB005550510</t>
  </si>
  <si>
    <t>CAB0055505</t>
  </si>
  <si>
    <t>CAB005550610</t>
  </si>
  <si>
    <t>CAB0055506</t>
  </si>
  <si>
    <t>CAB005550710</t>
  </si>
  <si>
    <t>CAB0055507</t>
  </si>
  <si>
    <t>CAB005550810</t>
  </si>
  <si>
    <t>CAB0055508</t>
  </si>
  <si>
    <t>CAB005550910</t>
  </si>
  <si>
    <t>CAB0055509</t>
  </si>
  <si>
    <t>CAB005551010</t>
  </si>
  <si>
    <t>CAB0055510</t>
  </si>
  <si>
    <t>CAB005551310</t>
  </si>
  <si>
    <t>CAB0055513</t>
  </si>
  <si>
    <t>CAB005551410</t>
  </si>
  <si>
    <t>CAB0055514</t>
  </si>
  <si>
    <t>CAB005551610</t>
  </si>
  <si>
    <t>CAB0055516</t>
  </si>
  <si>
    <t>CAB005551710</t>
  </si>
  <si>
    <t>CAB0055517</t>
  </si>
  <si>
    <t>CAB005551910</t>
  </si>
  <si>
    <t>CAB0055519</t>
  </si>
  <si>
    <t>CAB005552010</t>
  </si>
  <si>
    <t>CAB0055520</t>
  </si>
  <si>
    <t>CAB005552110</t>
  </si>
  <si>
    <t>CAB0055521</t>
  </si>
  <si>
    <t>CAB005552210</t>
  </si>
  <si>
    <t>CAB0055522</t>
  </si>
  <si>
    <t>CAB005552310</t>
  </si>
  <si>
    <t>CAB0055523</t>
  </si>
  <si>
    <t>CAB005552510</t>
  </si>
  <si>
    <t>CAB0055525</t>
  </si>
  <si>
    <t>CAB005552610</t>
  </si>
  <si>
    <t>CAB0055526</t>
  </si>
  <si>
    <t>CAB005552710</t>
  </si>
  <si>
    <t>CAB0055527</t>
  </si>
  <si>
    <t>CAB005552810</t>
  </si>
  <si>
    <t>CAB0055528</t>
  </si>
  <si>
    <t>CAB005552910</t>
  </si>
  <si>
    <t>CAB0055529</t>
  </si>
  <si>
    <t>CAB005553010</t>
  </si>
  <si>
    <t>CAB0055530</t>
  </si>
  <si>
    <t>CAB005553110</t>
  </si>
  <si>
    <t>CAB0055531</t>
  </si>
  <si>
    <t>CAB005553210</t>
  </si>
  <si>
    <t>CAB0055532</t>
  </si>
  <si>
    <t>CAB005553310</t>
  </si>
  <si>
    <t>CAB0055533</t>
  </si>
  <si>
    <t>CAB005553410</t>
  </si>
  <si>
    <t>CAB0055534</t>
  </si>
  <si>
    <t>CAB005553510</t>
  </si>
  <si>
    <t>CAB0055535</t>
  </si>
  <si>
    <t>CAB005553610</t>
  </si>
  <si>
    <t>CAB0055536</t>
  </si>
  <si>
    <t>CAB005553710</t>
  </si>
  <si>
    <t>CAB0055537</t>
  </si>
  <si>
    <t>CAB005553810</t>
  </si>
  <si>
    <t>CAB0055538</t>
  </si>
  <si>
    <t>CAB005553910</t>
  </si>
  <si>
    <t>CAB0055539</t>
  </si>
  <si>
    <t>CAB005554310</t>
  </si>
  <si>
    <t>CAB0055543</t>
  </si>
  <si>
    <t>CAB005554410</t>
  </si>
  <si>
    <t>CAB0055544</t>
  </si>
  <si>
    <t>CAB005554510</t>
  </si>
  <si>
    <t>CAB0055545</t>
  </si>
  <si>
    <t>CAB005554610</t>
  </si>
  <si>
    <t>CAB0055546</t>
  </si>
  <si>
    <t>CAB005554710</t>
  </si>
  <si>
    <t>CAB0055547</t>
  </si>
  <si>
    <t>CAB005554810</t>
  </si>
  <si>
    <t>CAB0055548</t>
  </si>
  <si>
    <t>CAB005554910</t>
  </si>
  <si>
    <t>CAB0055549</t>
  </si>
  <si>
    <t>CAB005555010</t>
  </si>
  <si>
    <t>CAB0055550</t>
  </si>
  <si>
    <t>CAB005555110</t>
  </si>
  <si>
    <t>CAB0055551</t>
  </si>
  <si>
    <t>CAB005555210</t>
  </si>
  <si>
    <t>CAB0055552</t>
  </si>
  <si>
    <t>CAB005555310</t>
  </si>
  <si>
    <t>CAB0055553</t>
  </si>
  <si>
    <t>CAB005555510</t>
  </si>
  <si>
    <t>CAB0055555</t>
  </si>
  <si>
    <t>CAB005555610</t>
  </si>
  <si>
    <t>CAB0055556</t>
  </si>
  <si>
    <t>CAB005555710</t>
  </si>
  <si>
    <t>CAB0055557</t>
  </si>
  <si>
    <t>CAB005555810</t>
  </si>
  <si>
    <t>CAB0055558</t>
  </si>
  <si>
    <t>CAB005555910</t>
  </si>
  <si>
    <t>CAB0055559</t>
  </si>
  <si>
    <t>CAB005556010</t>
  </si>
  <si>
    <t>CAB0055560</t>
  </si>
  <si>
    <t>CAB005556110</t>
  </si>
  <si>
    <t>CAB0055561</t>
  </si>
  <si>
    <t>CAB005556310</t>
  </si>
  <si>
    <t>CAB0055563</t>
  </si>
  <si>
    <t>CAB005556410</t>
  </si>
  <si>
    <t>CAB0055564</t>
  </si>
  <si>
    <t>CAB005556510</t>
  </si>
  <si>
    <t>CAB0055565</t>
  </si>
  <si>
    <t>CAB005556610</t>
  </si>
  <si>
    <t>CAB0055566</t>
  </si>
  <si>
    <t>CAB005556710</t>
  </si>
  <si>
    <t>CAB0055567</t>
  </si>
  <si>
    <t>CAB005556810</t>
  </si>
  <si>
    <t>CAB0055568</t>
  </si>
  <si>
    <t>CAB005556910</t>
  </si>
  <si>
    <t>CAB0055569</t>
  </si>
  <si>
    <t>CAB005557010</t>
  </si>
  <si>
    <t>CAB0055570</t>
  </si>
  <si>
    <t>CAB005557110</t>
  </si>
  <si>
    <t>CAB0055571</t>
  </si>
  <si>
    <t>CAB005557310</t>
  </si>
  <si>
    <t>CAB0055573</t>
  </si>
  <si>
    <t>CAB005557510</t>
  </si>
  <si>
    <t>CAB0055575</t>
  </si>
  <si>
    <t>CAB005557610</t>
  </si>
  <si>
    <t>CAB0055576</t>
  </si>
  <si>
    <t>CAB005557810</t>
  </si>
  <si>
    <t>CAB0055578</t>
  </si>
  <si>
    <t>CAB005557910</t>
  </si>
  <si>
    <t>CAB0055579</t>
  </si>
  <si>
    <t>CAB005558010</t>
  </si>
  <si>
    <t>CAB0055580</t>
  </si>
  <si>
    <t>CAB005558110</t>
  </si>
  <si>
    <t>CAB0055581</t>
  </si>
  <si>
    <t>CAB005558210</t>
  </si>
  <si>
    <t>CAB0055582</t>
  </si>
  <si>
    <t>CAB005558310</t>
  </si>
  <si>
    <t>CAB0055583</t>
  </si>
  <si>
    <t>CAB005558410</t>
  </si>
  <si>
    <t>CAB0055584</t>
  </si>
  <si>
    <t>CAB005558710</t>
  </si>
  <si>
    <t>CAB0055587</t>
  </si>
  <si>
    <t>CAB005562410</t>
  </si>
  <si>
    <t>CAB0055624</t>
  </si>
  <si>
    <t>CAB005562510</t>
  </si>
  <si>
    <t>CAB0055625</t>
  </si>
  <si>
    <t>CAB005564710</t>
  </si>
  <si>
    <t>CAB0055647</t>
  </si>
  <si>
    <t>CAB005564810</t>
  </si>
  <si>
    <t>CAB0055648</t>
  </si>
  <si>
    <t>CAB005566310</t>
  </si>
  <si>
    <t>CAB0055663</t>
  </si>
  <si>
    <t>CAB005566410</t>
  </si>
  <si>
    <t>CAB0055664</t>
  </si>
  <si>
    <t>CAB005566510</t>
  </si>
  <si>
    <t>CAB0055665</t>
  </si>
  <si>
    <t>CAB005566610</t>
  </si>
  <si>
    <t>CAB0055666</t>
  </si>
  <si>
    <t>CAB005567510</t>
  </si>
  <si>
    <t>CAB0055675</t>
  </si>
  <si>
    <t>CAB005567610</t>
  </si>
  <si>
    <t>CAB0055676</t>
  </si>
  <si>
    <t>CAB005568410</t>
  </si>
  <si>
    <t>CAB0055684</t>
  </si>
  <si>
    <t>CAB005568710</t>
  </si>
  <si>
    <t>CAB0055687</t>
  </si>
  <si>
    <t>CAS000061610</t>
  </si>
  <si>
    <t>CAS0000616</t>
  </si>
  <si>
    <t>CAS000061710</t>
  </si>
  <si>
    <t>CAS0000617</t>
  </si>
  <si>
    <t>CAS000062010</t>
  </si>
  <si>
    <t>CAS0000620</t>
  </si>
  <si>
    <t>CAS000062310</t>
  </si>
  <si>
    <t>CAS0000623</t>
  </si>
  <si>
    <t>CAS000062410</t>
  </si>
  <si>
    <t>CAS0000624</t>
  </si>
  <si>
    <t>CAS000062510</t>
  </si>
  <si>
    <t>CAS0000625</t>
  </si>
  <si>
    <t>CAS000062610</t>
  </si>
  <si>
    <t>CAS0000626</t>
  </si>
  <si>
    <t>CAS000063610</t>
  </si>
  <si>
    <t>CAS0000636</t>
  </si>
  <si>
    <t>CHM021825010</t>
  </si>
  <si>
    <t>CHM0218250</t>
  </si>
  <si>
    <t>CHM021883310</t>
  </si>
  <si>
    <t>CHM0218833</t>
  </si>
  <si>
    <t>CHM021883410</t>
  </si>
  <si>
    <t>CHM0218834</t>
  </si>
  <si>
    <t>CHM021930310</t>
  </si>
  <si>
    <t>CHM0219303</t>
  </si>
  <si>
    <t>CHM021932810</t>
  </si>
  <si>
    <t>CHM0219328</t>
  </si>
  <si>
    <t>CHM021933110</t>
  </si>
  <si>
    <t>CHM0219331</t>
  </si>
  <si>
    <t>CHM021933210</t>
  </si>
  <si>
    <t>CHM0219332</t>
  </si>
  <si>
    <t>CHM021933310</t>
  </si>
  <si>
    <t>CHM0219333</t>
  </si>
  <si>
    <t>CHM021933510</t>
  </si>
  <si>
    <t>CHM0219335</t>
  </si>
  <si>
    <t>CHM021933610</t>
  </si>
  <si>
    <t>CHM0219336</t>
  </si>
  <si>
    <t>CHM021934010</t>
  </si>
  <si>
    <t>CHM0219340</t>
  </si>
  <si>
    <t>CHM021934210</t>
  </si>
  <si>
    <t>CHM0219342</t>
  </si>
  <si>
    <t>CHM021934310</t>
  </si>
  <si>
    <t>CHM0219343</t>
  </si>
  <si>
    <t>CHM021934710</t>
  </si>
  <si>
    <t>CHM0219347</t>
  </si>
  <si>
    <t>CHM021934720</t>
  </si>
  <si>
    <t>5302850245</t>
  </si>
  <si>
    <t>CHM021934810</t>
  </si>
  <si>
    <t>CHM0219348</t>
  </si>
  <si>
    <t>CHM021935010</t>
  </si>
  <si>
    <t>CHM0219350</t>
  </si>
  <si>
    <t>CHM021949010</t>
  </si>
  <si>
    <t>CHM0219490</t>
  </si>
  <si>
    <t>CHM021949110</t>
  </si>
  <si>
    <t>CHM0219491</t>
  </si>
  <si>
    <t>CHM021949610</t>
  </si>
  <si>
    <t>CHM0219496</t>
  </si>
  <si>
    <t>CHM021949710</t>
  </si>
  <si>
    <t>CHM0219497</t>
  </si>
  <si>
    <t>CHM021949810</t>
  </si>
  <si>
    <t>CHM0219498</t>
  </si>
  <si>
    <t>CHM021949910</t>
  </si>
  <si>
    <t>CHM0219499</t>
  </si>
  <si>
    <t>CHM021950010</t>
  </si>
  <si>
    <t>CHM0219500</t>
  </si>
  <si>
    <t>CHM021950210</t>
  </si>
  <si>
    <t>CHM0219502</t>
  </si>
  <si>
    <t>CHM021950510</t>
  </si>
  <si>
    <t>CHM0219505</t>
  </si>
  <si>
    <t>CHM021950610</t>
  </si>
  <si>
    <t>CHM0219506</t>
  </si>
  <si>
    <t>CHM021950710</t>
  </si>
  <si>
    <t>CHM0219507</t>
  </si>
  <si>
    <t>CHM021950810</t>
  </si>
  <si>
    <t>CHM0219508</t>
  </si>
  <si>
    <t>CHM021950910</t>
  </si>
  <si>
    <t>CHM0219509</t>
  </si>
  <si>
    <t>CHM021951110</t>
  </si>
  <si>
    <t>CHM0219511</t>
  </si>
  <si>
    <t>CHM021951210</t>
  </si>
  <si>
    <t>CHM0219512</t>
  </si>
  <si>
    <t>CHM021951410</t>
  </si>
  <si>
    <t>CHM0219514</t>
  </si>
  <si>
    <t>CHM021972510</t>
  </si>
  <si>
    <t>CHM0219725</t>
  </si>
  <si>
    <t>CHM021973010</t>
  </si>
  <si>
    <t>CHM0219730</t>
  </si>
  <si>
    <t>CHM021973110</t>
  </si>
  <si>
    <t>CHM0219731</t>
  </si>
  <si>
    <t>CHM021973310</t>
  </si>
  <si>
    <t>CHM0219733</t>
  </si>
  <si>
    <t>CHM021973410</t>
  </si>
  <si>
    <t>CHM0219734</t>
  </si>
  <si>
    <t>CHM021973510</t>
  </si>
  <si>
    <t>CHM0219735</t>
  </si>
  <si>
    <t>CHM021973610</t>
  </si>
  <si>
    <t>CHM0219736</t>
  </si>
  <si>
    <t>CHM021973710</t>
  </si>
  <si>
    <t>CHM0219737</t>
  </si>
  <si>
    <t>CHM021973810</t>
  </si>
  <si>
    <t>CHM0219738</t>
  </si>
  <si>
    <t>CHM021974010</t>
  </si>
  <si>
    <t>CHM0219740</t>
  </si>
  <si>
    <t>CHM021974210</t>
  </si>
  <si>
    <t>CHM0219742</t>
  </si>
  <si>
    <t>CHM021974510</t>
  </si>
  <si>
    <t>CHM0219745</t>
  </si>
  <si>
    <t>CHM021974610</t>
  </si>
  <si>
    <t>CHM0219746</t>
  </si>
  <si>
    <t>CHM021974710</t>
  </si>
  <si>
    <t>CHM0219747</t>
  </si>
  <si>
    <t>CHM021974810</t>
  </si>
  <si>
    <t>CHM0219748</t>
  </si>
  <si>
    <t>CHM021974910</t>
  </si>
  <si>
    <t>CHM0219749</t>
  </si>
  <si>
    <t>CHM021975010</t>
  </si>
  <si>
    <t>CHM0219750</t>
  </si>
  <si>
    <t>CHM021975110</t>
  </si>
  <si>
    <t>CHM0219751</t>
  </si>
  <si>
    <t>CHM021975410</t>
  </si>
  <si>
    <t>CHM0219754</t>
  </si>
  <si>
    <t>CHM021975610</t>
  </si>
  <si>
    <t>CHM0219756</t>
  </si>
  <si>
    <t>CHM021975710</t>
  </si>
  <si>
    <t>CHM0219757</t>
  </si>
  <si>
    <t>CHM021975810</t>
  </si>
  <si>
    <t>CHM0219758</t>
  </si>
  <si>
    <t>CHM021991810</t>
  </si>
  <si>
    <t>CHM0219918</t>
  </si>
  <si>
    <t>CHM022001710</t>
  </si>
  <si>
    <t>CHM0220017</t>
  </si>
  <si>
    <t>CHM022003810</t>
  </si>
  <si>
    <t>CHM0220038</t>
  </si>
  <si>
    <t>CHM022004310</t>
  </si>
  <si>
    <t>CHM0220043</t>
  </si>
  <si>
    <t>CHM022011510</t>
  </si>
  <si>
    <t>CHM0220115</t>
  </si>
  <si>
    <t>CHM022029710</t>
  </si>
  <si>
    <t>CHM0220297</t>
  </si>
  <si>
    <t>CHM022062010</t>
  </si>
  <si>
    <t>CHM0220620</t>
  </si>
  <si>
    <t>CHM022062110</t>
  </si>
  <si>
    <t>CHM0220621</t>
  </si>
  <si>
    <t>CHM022089710</t>
  </si>
  <si>
    <t>CHM0220897</t>
  </si>
  <si>
    <t>CHM022115110</t>
  </si>
  <si>
    <t>CHM0221151</t>
  </si>
  <si>
    <t>CHM022126110</t>
  </si>
  <si>
    <t>CHM0221261</t>
  </si>
  <si>
    <t>CHM022126310</t>
  </si>
  <si>
    <t>CHM0221263</t>
  </si>
  <si>
    <t>CHM022137110</t>
  </si>
  <si>
    <t>CHM0221371</t>
  </si>
  <si>
    <t>CHM022166510</t>
  </si>
  <si>
    <t>CHM0221665</t>
  </si>
  <si>
    <t>CHM022175910</t>
  </si>
  <si>
    <t>CHM0221759</t>
  </si>
  <si>
    <t>DGC250020210</t>
  </si>
  <si>
    <t>DGC2500202</t>
  </si>
  <si>
    <t>DGC250020310</t>
  </si>
  <si>
    <t>DGC2500203</t>
  </si>
  <si>
    <t>DGC250020410</t>
  </si>
  <si>
    <t>DGC2500204</t>
  </si>
  <si>
    <t>DGC250020510</t>
  </si>
  <si>
    <t>DGC2500205</t>
  </si>
  <si>
    <t>DGC250020610</t>
  </si>
  <si>
    <t>DGC2500206</t>
  </si>
  <si>
    <t>DGC250020710</t>
  </si>
  <si>
    <t>DGC2500207</t>
  </si>
  <si>
    <t>DGC250020810</t>
  </si>
  <si>
    <t>DGC2500208</t>
  </si>
  <si>
    <t>21:00 old silo approx ?</t>
  </si>
  <si>
    <t>DGC250020910</t>
  </si>
  <si>
    <t>DGC2500209</t>
  </si>
  <si>
    <t>DGC250021010</t>
  </si>
  <si>
    <t>DGC2500210</t>
  </si>
  <si>
    <t>DGC250021110</t>
  </si>
  <si>
    <t>DGC2500211</t>
  </si>
  <si>
    <t>DGC250021210</t>
  </si>
  <si>
    <t>DGC2500212</t>
  </si>
  <si>
    <t>DGC250021310</t>
  </si>
  <si>
    <t>DGC2500213</t>
  </si>
  <si>
    <t>DGC250021410</t>
  </si>
  <si>
    <t>DGC2500214</t>
  </si>
  <si>
    <t>DGC250021510</t>
  </si>
  <si>
    <t>DGC2500215</t>
  </si>
  <si>
    <t>DGC250021610</t>
  </si>
  <si>
    <t>DGC2500216</t>
  </si>
  <si>
    <t>18:30 old</t>
  </si>
  <si>
    <t>DGC250021710</t>
  </si>
  <si>
    <t>DGC2500217</t>
  </si>
  <si>
    <t>21:00 new</t>
  </si>
  <si>
    <t>DGC250021810</t>
  </si>
  <si>
    <t>DGC2500218</t>
  </si>
  <si>
    <t>DGC250022010</t>
  </si>
  <si>
    <t>DGC2500220</t>
  </si>
  <si>
    <t>in delay to late evening approx 21:00 ?</t>
  </si>
  <si>
    <t>DGC250022110</t>
  </si>
  <si>
    <t>DGC2500221</t>
  </si>
  <si>
    <t>in delay to June 2 12:00 old</t>
  </si>
  <si>
    <t>DGC250022210</t>
  </si>
  <si>
    <t>DGC2500222</t>
  </si>
  <si>
    <t>DGC250022310</t>
  </si>
  <si>
    <t>DGC2500223</t>
  </si>
  <si>
    <t>DGC251025010</t>
  </si>
  <si>
    <t>DGC2510250</t>
  </si>
  <si>
    <t>DGC251025110</t>
  </si>
  <si>
    <t>DGC2510251</t>
  </si>
  <si>
    <t>DGC251025210</t>
  </si>
  <si>
    <t>DGC2510252</t>
  </si>
  <si>
    <t>DGC251025310</t>
  </si>
  <si>
    <t>DGC2510253</t>
  </si>
  <si>
    <t>DGC251025410</t>
  </si>
  <si>
    <t>DGC2510254</t>
  </si>
  <si>
    <t>DGC251025810</t>
  </si>
  <si>
    <t>DGC2510258</t>
  </si>
  <si>
    <t>DGC251025910</t>
  </si>
  <si>
    <t>DGC2510259</t>
  </si>
  <si>
    <t>DGC251026010</t>
  </si>
  <si>
    <t>DGC2510260</t>
  </si>
  <si>
    <t>DGC251026110</t>
  </si>
  <si>
    <t>DGC2510261</t>
  </si>
  <si>
    <t>DGC251026210</t>
  </si>
  <si>
    <t>DGC2510262</t>
  </si>
  <si>
    <t>DGC251026410</t>
  </si>
  <si>
    <t>DGC2510264</t>
  </si>
  <si>
    <t>DGC251026510</t>
  </si>
  <si>
    <t>DGC2510265</t>
  </si>
  <si>
    <t>DGC251026610</t>
  </si>
  <si>
    <t>DGC2510266</t>
  </si>
  <si>
    <t>DGC251026810</t>
  </si>
  <si>
    <t>DGC2510268</t>
  </si>
  <si>
    <t>DGC251026910</t>
  </si>
  <si>
    <t>DGC2510269</t>
  </si>
  <si>
    <t>DGC251027010</t>
  </si>
  <si>
    <t>DGC2510270</t>
  </si>
  <si>
    <t>DGC251027110</t>
  </si>
  <si>
    <t>DGC2510271</t>
  </si>
  <si>
    <t>DGC251027210</t>
  </si>
  <si>
    <t>DGC2510272</t>
  </si>
  <si>
    <t>DGC251027310</t>
  </si>
  <si>
    <t>DGC2510273</t>
  </si>
  <si>
    <t>DGC251027410</t>
  </si>
  <si>
    <t>DGC2510274</t>
  </si>
  <si>
    <t>DGC251027510</t>
  </si>
  <si>
    <t>DGC2510275</t>
  </si>
  <si>
    <t>DGC251027610</t>
  </si>
  <si>
    <t>DGC2510276</t>
  </si>
  <si>
    <t>DGC251027710</t>
  </si>
  <si>
    <t>DGC2510277</t>
  </si>
  <si>
    <t>DGC251027810</t>
  </si>
  <si>
    <t>DGC2510278</t>
  </si>
  <si>
    <t>DGC251027910</t>
  </si>
  <si>
    <t>DGC2510279</t>
  </si>
  <si>
    <t>DGC251028010</t>
  </si>
  <si>
    <t>DGC2510280</t>
  </si>
  <si>
    <t>DGC251028110</t>
  </si>
  <si>
    <t>DGC2510281</t>
  </si>
  <si>
    <t>DGC251028210</t>
  </si>
  <si>
    <t>DGC2510282</t>
  </si>
  <si>
    <t>DGC251028310</t>
  </si>
  <si>
    <t>DGC2510283</t>
  </si>
  <si>
    <t>DGC251028410</t>
  </si>
  <si>
    <t>DGC2510284</t>
  </si>
  <si>
    <t>DGC251028510</t>
  </si>
  <si>
    <t>DGC2510285</t>
  </si>
  <si>
    <t>DGC251028610</t>
  </si>
  <si>
    <t>DGC2510286</t>
  </si>
  <si>
    <t>DGC251028710</t>
  </si>
  <si>
    <t>DGC2510287</t>
  </si>
  <si>
    <t>DGC251028810</t>
  </si>
  <si>
    <t>DGC2510288</t>
  </si>
  <si>
    <t>DGC251028910</t>
  </si>
  <si>
    <t>DGC2510289</t>
  </si>
  <si>
    <t>DGC251029210</t>
  </si>
  <si>
    <t>DGC2510292</t>
  </si>
  <si>
    <t>DGC251029610</t>
  </si>
  <si>
    <t>DGC2510296</t>
  </si>
  <si>
    <t>DGC251029710</t>
  </si>
  <si>
    <t>DGC2510297</t>
  </si>
  <si>
    <t>DGC251029810</t>
  </si>
  <si>
    <t>DGC2510298</t>
  </si>
  <si>
    <t>DGC251030510</t>
  </si>
  <si>
    <t>DGC2510305</t>
  </si>
  <si>
    <t>DGC251030610</t>
  </si>
  <si>
    <t>DGC2510306</t>
  </si>
  <si>
    <t>DGC252021010</t>
  </si>
  <si>
    <t>DGC2520210</t>
  </si>
  <si>
    <t>DGC252021110</t>
  </si>
  <si>
    <t>DGC2520211</t>
  </si>
  <si>
    <t>DGC252021210</t>
  </si>
  <si>
    <t>DGC2520212</t>
  </si>
  <si>
    <t>DGC252021310</t>
  </si>
  <si>
    <t>DGC2520213</t>
  </si>
  <si>
    <t>DGC252021410</t>
  </si>
  <si>
    <t>DGC2520214</t>
  </si>
  <si>
    <t>DGC252021910</t>
  </si>
  <si>
    <t>DGC2520219</t>
  </si>
  <si>
    <t>DGC252022210</t>
  </si>
  <si>
    <t>DGC2520222</t>
  </si>
  <si>
    <t>DGC252022310</t>
  </si>
  <si>
    <t>DGC2520223</t>
  </si>
  <si>
    <t>DGC252022410</t>
  </si>
  <si>
    <t>DGC2520224</t>
  </si>
  <si>
    <t>DGC252022510</t>
  </si>
  <si>
    <t>DGC2520225</t>
  </si>
  <si>
    <t>DGC252022610</t>
  </si>
  <si>
    <t>DGC2520226</t>
  </si>
  <si>
    <t>DGC252022710</t>
  </si>
  <si>
    <t>DGC2520227</t>
  </si>
  <si>
    <t>DGC252022810</t>
  </si>
  <si>
    <t>DGC2520228</t>
  </si>
  <si>
    <t>DGC252022910</t>
  </si>
  <si>
    <t>DGC2520229</t>
  </si>
  <si>
    <t>DGC252023010</t>
  </si>
  <si>
    <t>DGC2520230</t>
  </si>
  <si>
    <t>DGC252023110</t>
  </si>
  <si>
    <t>DGC2520231</t>
  </si>
  <si>
    <t>DGC252023310</t>
  </si>
  <si>
    <t>DGC2520233</t>
  </si>
  <si>
    <t>DGC252023410</t>
  </si>
  <si>
    <t>DGC2520234</t>
  </si>
  <si>
    <t>DGC252023510</t>
  </si>
  <si>
    <t>DGC2520235</t>
  </si>
  <si>
    <t>DGC252023610</t>
  </si>
  <si>
    <t>DGC2520236</t>
  </si>
  <si>
    <t>DGC252023710</t>
  </si>
  <si>
    <t>DGC2520237</t>
  </si>
  <si>
    <t>DGC252023810</t>
  </si>
  <si>
    <t>DGC2520238</t>
  </si>
  <si>
    <t>DGC252023910</t>
  </si>
  <si>
    <t>DGC2520239</t>
  </si>
  <si>
    <t>DGC252024010</t>
  </si>
  <si>
    <t>DGC2520240</t>
  </si>
  <si>
    <t>DGC252024110</t>
  </si>
  <si>
    <t>DGC2520241</t>
  </si>
  <si>
    <t>DGC252024610</t>
  </si>
  <si>
    <t>DGC2520246</t>
  </si>
  <si>
    <t>DGC252024710</t>
  </si>
  <si>
    <t>DGC2520247</t>
  </si>
  <si>
    <t>DGC252024910</t>
  </si>
  <si>
    <t>DGC2520249</t>
  </si>
  <si>
    <t>DGC252025010</t>
  </si>
  <si>
    <t>DGC2520250</t>
  </si>
  <si>
    <t>DGC253018010</t>
  </si>
  <si>
    <t>DGC2530180</t>
  </si>
  <si>
    <t>DGC253018120</t>
  </si>
  <si>
    <t>DGC2530181</t>
  </si>
  <si>
    <t>DGC253018210</t>
  </si>
  <si>
    <t>DGC2530182</t>
  </si>
  <si>
    <t>DGC253018310</t>
  </si>
  <si>
    <t>DGC2530183</t>
  </si>
  <si>
    <t>DGC253018410</t>
  </si>
  <si>
    <t>DGC2530184</t>
  </si>
  <si>
    <t>DGC253018510</t>
  </si>
  <si>
    <t>DGC2530185</t>
  </si>
  <si>
    <t>DGC253018610</t>
  </si>
  <si>
    <t>DGC2530186</t>
  </si>
  <si>
    <t>DGC253018710</t>
  </si>
  <si>
    <t>DGC2530187</t>
  </si>
  <si>
    <t>DGC253018810</t>
  </si>
  <si>
    <t>DGC2530188</t>
  </si>
  <si>
    <t>DGC253018910</t>
  </si>
  <si>
    <t>DGC2530189</t>
  </si>
  <si>
    <t>DGC253019010</t>
  </si>
  <si>
    <t>DGC2530190</t>
  </si>
  <si>
    <t>DGC253019210</t>
  </si>
  <si>
    <t>DGC2530192</t>
  </si>
  <si>
    <t>DGC253019310</t>
  </si>
  <si>
    <t>DGC2530193</t>
  </si>
  <si>
    <t>DGC253019710</t>
  </si>
  <si>
    <t>DGC2530197</t>
  </si>
  <si>
    <t>DGC257001110</t>
  </si>
  <si>
    <t>DGC2570011</t>
  </si>
  <si>
    <t>DGC257001410</t>
  </si>
  <si>
    <t>DGC2570014</t>
  </si>
  <si>
    <t>DGC257001510</t>
  </si>
  <si>
    <t>DGC2570015</t>
  </si>
  <si>
    <t>DGC257001610</t>
  </si>
  <si>
    <t>DGC2570016</t>
  </si>
  <si>
    <t>DGC257001710</t>
  </si>
  <si>
    <t>DGC2570017</t>
  </si>
  <si>
    <t>08:00 old in delay to 14:00</t>
  </si>
  <si>
    <t>DGC257001810</t>
  </si>
  <si>
    <t>DGC2570018</t>
  </si>
  <si>
    <t>10:00 old delayed to 16:00</t>
  </si>
  <si>
    <t>DGC257001910</t>
  </si>
  <si>
    <t>DGC2570019</t>
  </si>
  <si>
    <t>DGC257002010</t>
  </si>
  <si>
    <t>DGC2570020</t>
  </si>
  <si>
    <t>DGC257002810</t>
  </si>
  <si>
    <t>DGC2570028</t>
  </si>
  <si>
    <t>DGC258000010</t>
  </si>
  <si>
    <t>DGC2580000</t>
  </si>
  <si>
    <t>DGC258000310</t>
  </si>
  <si>
    <t>DGC2580003</t>
  </si>
  <si>
    <t>DGC258000410</t>
  </si>
  <si>
    <t>DGC2580004</t>
  </si>
  <si>
    <t>DGC258000510</t>
  </si>
  <si>
    <t>DGC2580005</t>
  </si>
  <si>
    <t>DGE131788310</t>
  </si>
  <si>
    <t>DGE1317883</t>
  </si>
  <si>
    <t>DGE131789410</t>
  </si>
  <si>
    <t>DGE1317894</t>
  </si>
  <si>
    <t>DGE131789610</t>
  </si>
  <si>
    <t>DGE1317896</t>
  </si>
  <si>
    <t>DGE131789710</t>
  </si>
  <si>
    <t>DGE1317897</t>
  </si>
  <si>
    <t>DGE131789810</t>
  </si>
  <si>
    <t>DGE1317898</t>
  </si>
  <si>
    <t>DGE131789910</t>
  </si>
  <si>
    <t>DGE1317899</t>
  </si>
  <si>
    <t>DGE131790010</t>
  </si>
  <si>
    <t>DGE1317900</t>
  </si>
  <si>
    <t>DGE131790210</t>
  </si>
  <si>
    <t>DGE1317902</t>
  </si>
  <si>
    <t>DGE131790310</t>
  </si>
  <si>
    <t>DGE1317903</t>
  </si>
  <si>
    <t>DGE131790410</t>
  </si>
  <si>
    <t>DGE1317904</t>
  </si>
  <si>
    <t>DGE131790510</t>
  </si>
  <si>
    <t>DGE1317905</t>
  </si>
  <si>
    <t>DGE131790610</t>
  </si>
  <si>
    <t>DGE1317906</t>
  </si>
  <si>
    <t>DGE131790710</t>
  </si>
  <si>
    <t>DGE1317907</t>
  </si>
  <si>
    <t>DGE131790810</t>
  </si>
  <si>
    <t>DGE1317908</t>
  </si>
  <si>
    <t>DGE131790910</t>
  </si>
  <si>
    <t>DGE1317909</t>
  </si>
  <si>
    <t>DGE131791010</t>
  </si>
  <si>
    <t>DGE1317910</t>
  </si>
  <si>
    <t>DGE131791210</t>
  </si>
  <si>
    <t>DGE1317912</t>
  </si>
  <si>
    <t>DGE131791310</t>
  </si>
  <si>
    <t>DGE1317913</t>
  </si>
  <si>
    <t>DGE131791510</t>
  </si>
  <si>
    <t>DGE1317915</t>
  </si>
  <si>
    <t>DGE131791610</t>
  </si>
  <si>
    <t>DGE1317916</t>
  </si>
  <si>
    <t>DGE131791710</t>
  </si>
  <si>
    <t>DGE1317917</t>
  </si>
  <si>
    <t>DGE131791810</t>
  </si>
  <si>
    <t>DGE1317918</t>
  </si>
  <si>
    <t>DGE131791910</t>
  </si>
  <si>
    <t>DGE1317919</t>
  </si>
  <si>
    <t>DGE131792010</t>
  </si>
  <si>
    <t>DGE1317920</t>
  </si>
  <si>
    <t>DGE131792210</t>
  </si>
  <si>
    <t>DGE1317922</t>
  </si>
  <si>
    <t>DGE131792310</t>
  </si>
  <si>
    <t>DGE1317923</t>
  </si>
  <si>
    <t>DGE131792510</t>
  </si>
  <si>
    <t>DGE1317925</t>
  </si>
  <si>
    <t>DGE131792610</t>
  </si>
  <si>
    <t>DGE1317926</t>
  </si>
  <si>
    <t>DGE131792710</t>
  </si>
  <si>
    <t>DGE1317927</t>
  </si>
  <si>
    <t>DGE131792810</t>
  </si>
  <si>
    <t>DGE1317928</t>
  </si>
  <si>
    <t>DGE131792910</t>
  </si>
  <si>
    <t>DGE1317929</t>
  </si>
  <si>
    <t>DGE131793010</t>
  </si>
  <si>
    <t>DGE1317930</t>
  </si>
  <si>
    <t>DGE131793210</t>
  </si>
  <si>
    <t>DGE1317932</t>
  </si>
  <si>
    <t>DGE131793310</t>
  </si>
  <si>
    <t>DGE1317933</t>
  </si>
  <si>
    <t>DGE131793510</t>
  </si>
  <si>
    <t>DGE1317935</t>
  </si>
  <si>
    <t>DGE131793610</t>
  </si>
  <si>
    <t>DGE1317936</t>
  </si>
  <si>
    <t>DGE131793710</t>
  </si>
  <si>
    <t>DGE1317937</t>
  </si>
  <si>
    <t>DGE131794110</t>
  </si>
  <si>
    <t>DGE1317941</t>
  </si>
  <si>
    <t>DGE131794210</t>
  </si>
  <si>
    <t>DGE1317942</t>
  </si>
  <si>
    <t>DGE131794310</t>
  </si>
  <si>
    <t>DGE1317943</t>
  </si>
  <si>
    <t>DGE131794410</t>
  </si>
  <si>
    <t>DGE1317944</t>
  </si>
  <si>
    <t>DGE131794610</t>
  </si>
  <si>
    <t>DGE1317946</t>
  </si>
  <si>
    <t>DGE131794710</t>
  </si>
  <si>
    <t>DGE1317947</t>
  </si>
  <si>
    <t>DGE131794810</t>
  </si>
  <si>
    <t>DGE1317948</t>
  </si>
  <si>
    <t>DGW250507810</t>
  </si>
  <si>
    <t>DGW2505078</t>
  </si>
  <si>
    <t>DGW250510810</t>
  </si>
  <si>
    <t>DGW2505108</t>
  </si>
  <si>
    <t>DGW250512810</t>
  </si>
  <si>
    <t>DGW2505128</t>
  </si>
  <si>
    <t>DGW250514810</t>
  </si>
  <si>
    <t>DGW2505148</t>
  </si>
  <si>
    <t>DGW250517810</t>
  </si>
  <si>
    <t>DGW2505178</t>
  </si>
  <si>
    <t>DGW250519810</t>
  </si>
  <si>
    <t>DGW2505198</t>
  </si>
  <si>
    <t>DGW250521810</t>
  </si>
  <si>
    <t>DGW2505218</t>
  </si>
  <si>
    <t>DGW250522910</t>
  </si>
  <si>
    <t>DGW2505229</t>
  </si>
  <si>
    <t>DGW250523810</t>
  </si>
  <si>
    <t>DGW2505238</t>
  </si>
  <si>
    <t>DGW250524810</t>
  </si>
  <si>
    <t>DGW2505248</t>
  </si>
  <si>
    <t>DGW250526810</t>
  </si>
  <si>
    <t>DGW2505268</t>
  </si>
  <si>
    <t>DGW250528810</t>
  </si>
  <si>
    <t>DGW2505288</t>
  </si>
  <si>
    <t>DGW250530110</t>
  </si>
  <si>
    <t>DGW2505301</t>
  </si>
  <si>
    <t>DGW250531810</t>
  </si>
  <si>
    <t>DGW2505318</t>
  </si>
  <si>
    <t>DGW250602810</t>
  </si>
  <si>
    <t>DGW2506028</t>
  </si>
  <si>
    <t>DGZ241014510</t>
  </si>
  <si>
    <t>DGZ2410145</t>
  </si>
  <si>
    <t>DGZ241014610</t>
  </si>
  <si>
    <t>DGZ2410146</t>
  </si>
  <si>
    <t>DGZ241014710</t>
  </si>
  <si>
    <t>DGZ2410147</t>
  </si>
  <si>
    <t>DGZ241014810</t>
  </si>
  <si>
    <t>DGZ2410148</t>
  </si>
  <si>
    <t>DGZ241014910</t>
  </si>
  <si>
    <t>DGZ2410149</t>
  </si>
  <si>
    <t>DGZ241015010</t>
  </si>
  <si>
    <t>DGZ2410150</t>
  </si>
  <si>
    <t>DGZ241015110</t>
  </si>
  <si>
    <t>DGZ2410151</t>
  </si>
  <si>
    <t>DGZ241015210</t>
  </si>
  <si>
    <t>DGZ2410152</t>
  </si>
  <si>
    <t>DGZ241015310</t>
  </si>
  <si>
    <t>DGZ2410153</t>
  </si>
  <si>
    <t>DGZ241015410</t>
  </si>
  <si>
    <t>DGZ2410154</t>
  </si>
  <si>
    <t>DGZ241015510</t>
  </si>
  <si>
    <t>DGZ2410155</t>
  </si>
  <si>
    <t>DGZ241015610</t>
  </si>
  <si>
    <t>DGZ2410156</t>
  </si>
  <si>
    <t>DGZ241015710</t>
  </si>
  <si>
    <t>DGZ2410157</t>
  </si>
  <si>
    <t>DGZ242014310</t>
  </si>
  <si>
    <t>DGZ2420143</t>
  </si>
  <si>
    <t>DGZ242014410</t>
  </si>
  <si>
    <t>DGZ2420144</t>
  </si>
  <si>
    <t>DGZ242014510</t>
  </si>
  <si>
    <t>DGZ2420145</t>
  </si>
  <si>
    <t>DGZ242014610</t>
  </si>
  <si>
    <t>DGZ2420146</t>
  </si>
  <si>
    <t>DGZ242014710</t>
  </si>
  <si>
    <t>DGZ2420147</t>
  </si>
  <si>
    <t>DGZ242014810</t>
  </si>
  <si>
    <t>DGZ2420148</t>
  </si>
  <si>
    <t>DGZ242014910</t>
  </si>
  <si>
    <t>DGZ2420149</t>
  </si>
  <si>
    <t>DGZ242015010</t>
  </si>
  <si>
    <t>DGZ2420150</t>
  </si>
  <si>
    <t>DGZ242015110</t>
  </si>
  <si>
    <t>DGZ2420151</t>
  </si>
  <si>
    <t>DGZ243015310</t>
  </si>
  <si>
    <t>DGZ2430153</t>
  </si>
  <si>
    <t>DGZ243015410</t>
  </si>
  <si>
    <t>DGZ2430154</t>
  </si>
  <si>
    <t>DGZ243015510</t>
  </si>
  <si>
    <t>DGZ2430155</t>
  </si>
  <si>
    <t>DGZ243015610</t>
  </si>
  <si>
    <t>DGZ2430156</t>
  </si>
  <si>
    <t>DGZ243015710</t>
  </si>
  <si>
    <t>DGZ2430157</t>
  </si>
  <si>
    <t>DGZ243015810</t>
  </si>
  <si>
    <t>DGZ2430158</t>
  </si>
  <si>
    <t>DGZ243015910</t>
  </si>
  <si>
    <t>DGZ2430159</t>
  </si>
  <si>
    <t>DGZ243016010</t>
  </si>
  <si>
    <t>DGZ2430160</t>
  </si>
  <si>
    <t>DGZ243016110</t>
  </si>
  <si>
    <t>DGZ2430161</t>
  </si>
  <si>
    <t>DGZ243016210</t>
  </si>
  <si>
    <t>DGZ2430162</t>
  </si>
  <si>
    <t>DGZ243016310</t>
  </si>
  <si>
    <t>DGZ2430163</t>
  </si>
  <si>
    <t>DGZ243016410</t>
  </si>
  <si>
    <t>DGZ2430164</t>
  </si>
  <si>
    <t>DGZ243016510</t>
  </si>
  <si>
    <t>DGZ2430165</t>
  </si>
  <si>
    <t>DGZ244015110</t>
  </si>
  <si>
    <t>DGZ2440151</t>
  </si>
  <si>
    <t>DGZ244015210</t>
  </si>
  <si>
    <t>DGZ2440152</t>
  </si>
  <si>
    <t>DGZ244015310</t>
  </si>
  <si>
    <t>DGZ2440153</t>
  </si>
  <si>
    <t>DGZ244015410</t>
  </si>
  <si>
    <t>DGZ2440154</t>
  </si>
  <si>
    <t>DGZ244015510</t>
  </si>
  <si>
    <t>DGZ2440155</t>
  </si>
  <si>
    <t>DGZ244015610</t>
  </si>
  <si>
    <t>DGZ2440156</t>
  </si>
  <si>
    <t>DGZ244015710</t>
  </si>
  <si>
    <t>DGZ2440157</t>
  </si>
  <si>
    <t>DGZ244015810</t>
  </si>
  <si>
    <t>DGZ2440158</t>
  </si>
  <si>
    <t>DGZ244015910</t>
  </si>
  <si>
    <t>DGZ2440159</t>
  </si>
  <si>
    <t>DGZ244016010</t>
  </si>
  <si>
    <t>DGZ2440160</t>
  </si>
  <si>
    <t>DGZ244016110</t>
  </si>
  <si>
    <t>DGZ2440161</t>
  </si>
  <si>
    <t>DGZ245010010</t>
  </si>
  <si>
    <t>DGZ2450100</t>
  </si>
  <si>
    <t>DGZ245010110</t>
  </si>
  <si>
    <t>DGZ2450101</t>
  </si>
  <si>
    <t>DGZ245010210</t>
  </si>
  <si>
    <t>DGZ2450102</t>
  </si>
  <si>
    <t>DGZ245010310</t>
  </si>
  <si>
    <t>DGZ2450103</t>
  </si>
  <si>
    <t>DGZ245010410</t>
  </si>
  <si>
    <t>DGZ2450104</t>
  </si>
  <si>
    <t>DGZ245010510</t>
  </si>
  <si>
    <t>DGZ2450105</t>
  </si>
  <si>
    <t>DGZ245010610</t>
  </si>
  <si>
    <t>DGZ2450106</t>
  </si>
  <si>
    <t>DGZ245010710</t>
  </si>
  <si>
    <t>DGZ2450107</t>
  </si>
  <si>
    <t>DGZ245010810</t>
  </si>
  <si>
    <t>DGZ2450108</t>
  </si>
  <si>
    <t>DGZ245010910</t>
  </si>
  <si>
    <t>DGZ2450109</t>
  </si>
  <si>
    <t>DGZ246015610</t>
  </si>
  <si>
    <t>DGZ2460156</t>
  </si>
  <si>
    <t>DGZ246015710</t>
  </si>
  <si>
    <t>DGZ2460157</t>
  </si>
  <si>
    <t>DGZ246015810</t>
  </si>
  <si>
    <t>DGZ2460158</t>
  </si>
  <si>
    <t>DGZ246015910</t>
  </si>
  <si>
    <t>DGZ2460159</t>
  </si>
  <si>
    <t>DGZ246016010</t>
  </si>
  <si>
    <t>DGZ2460160</t>
  </si>
  <si>
    <t>DGZ246016110</t>
  </si>
  <si>
    <t>DGZ2460161</t>
  </si>
  <si>
    <t>DGZ246016210</t>
  </si>
  <si>
    <t>DGZ2460162</t>
  </si>
  <si>
    <t>DGZ246016310</t>
  </si>
  <si>
    <t>DGZ2460163</t>
  </si>
  <si>
    <t>DGZ246016410</t>
  </si>
  <si>
    <t>DGZ2460164</t>
  </si>
  <si>
    <t>DGZ246016510</t>
  </si>
  <si>
    <t>DGZ2460165</t>
  </si>
  <si>
    <t>DGZ246016610</t>
  </si>
  <si>
    <t>DGZ2460166</t>
  </si>
  <si>
    <t>DGZ246016710</t>
  </si>
  <si>
    <t>DGZ2460167</t>
  </si>
  <si>
    <t>DGZ246016810</t>
  </si>
  <si>
    <t>DGZ2460168</t>
  </si>
  <si>
    <t>DGZ246016910</t>
  </si>
  <si>
    <t>DGZ2460169</t>
  </si>
  <si>
    <t>DUS111142210</t>
  </si>
  <si>
    <t>DUS1111422</t>
  </si>
  <si>
    <t>EGE030525110</t>
  </si>
  <si>
    <t>EGE0305251</t>
  </si>
  <si>
    <t>EGE060525110</t>
  </si>
  <si>
    <t>EGE0605251</t>
  </si>
  <si>
    <t>EGE080525110</t>
  </si>
  <si>
    <t>EGE0805251</t>
  </si>
  <si>
    <t>EGE100525110</t>
  </si>
  <si>
    <t>EGE1005251</t>
  </si>
  <si>
    <t>EGE130525110</t>
  </si>
  <si>
    <t>EGE1305251</t>
  </si>
  <si>
    <t>EGE150525110</t>
  </si>
  <si>
    <t>EGE1505251</t>
  </si>
  <si>
    <t>EGE170525110</t>
  </si>
  <si>
    <t>EGE1705251</t>
  </si>
  <si>
    <t>EGE200525110</t>
  </si>
  <si>
    <t>EGE2005251</t>
  </si>
  <si>
    <t>EGE230525110</t>
  </si>
  <si>
    <t>EGE2305251</t>
  </si>
  <si>
    <t>EGE240525110</t>
  </si>
  <si>
    <t>EGE2405251</t>
  </si>
  <si>
    <t>EGE270525110</t>
  </si>
  <si>
    <t>EGE2705251</t>
  </si>
  <si>
    <t>EGE290525110</t>
  </si>
  <si>
    <t>EGE2905251</t>
  </si>
  <si>
    <t>EGE310525110</t>
  </si>
  <si>
    <t>EGE3105251</t>
  </si>
  <si>
    <t>ESS472502510</t>
  </si>
  <si>
    <t>ESS4725025</t>
  </si>
  <si>
    <t>ESS474202510</t>
  </si>
  <si>
    <t>ESS4742025</t>
  </si>
  <si>
    <t>GEN000024810</t>
  </si>
  <si>
    <t>GEN0000248</t>
  </si>
  <si>
    <t>GEN000024910</t>
  </si>
  <si>
    <t>GEN0000249</t>
  </si>
  <si>
    <t>GEN100113610</t>
  </si>
  <si>
    <t>GEN1001136</t>
  </si>
  <si>
    <t>GEN100113710</t>
  </si>
  <si>
    <t>GEN1001137</t>
  </si>
  <si>
    <t>GEN100113810</t>
  </si>
  <si>
    <t>GEN1001138</t>
  </si>
  <si>
    <t>GEN100113910</t>
  </si>
  <si>
    <t>GEN1001139</t>
  </si>
  <si>
    <t>GEN100114010</t>
  </si>
  <si>
    <t>GEN1001140</t>
  </si>
  <si>
    <t>GEN100114110</t>
  </si>
  <si>
    <t>GEN1001141</t>
  </si>
  <si>
    <t>GEN100114210</t>
  </si>
  <si>
    <t>GEN1001142</t>
  </si>
  <si>
    <t>GEN100114310</t>
  </si>
  <si>
    <t>GEN1001143</t>
  </si>
  <si>
    <t>GEN200078210</t>
  </si>
  <si>
    <t>GEN2000782</t>
  </si>
  <si>
    <t>GEN200078310</t>
  </si>
  <si>
    <t>GEN2000783</t>
  </si>
  <si>
    <t>GEN200078410</t>
  </si>
  <si>
    <t>GEN2000784</t>
  </si>
  <si>
    <t>GEN200078510</t>
  </si>
  <si>
    <t>GEN2000785</t>
  </si>
  <si>
    <t>GEN200078610</t>
  </si>
  <si>
    <t>GEN2000786</t>
  </si>
  <si>
    <t>GEN400052610</t>
  </si>
  <si>
    <t>GEN4000526</t>
  </si>
  <si>
    <t>GEN400052710</t>
  </si>
  <si>
    <t>GEN4000527</t>
  </si>
  <si>
    <t>GEN400052810</t>
  </si>
  <si>
    <t>GEN4000528</t>
  </si>
  <si>
    <t>GEN400052910</t>
  </si>
  <si>
    <t>GEN4000529</t>
  </si>
  <si>
    <t>GRA649600910</t>
  </si>
  <si>
    <t>GRA6496009</t>
  </si>
  <si>
    <t>GRA649607610</t>
  </si>
  <si>
    <t>GRA6496076</t>
  </si>
  <si>
    <t>GRA649607910</t>
  </si>
  <si>
    <t>GRA6496079</t>
  </si>
  <si>
    <t>17:30 old</t>
  </si>
  <si>
    <t>GRA649608110</t>
  </si>
  <si>
    <t>GRA6496081</t>
  </si>
  <si>
    <t>GRA649608210</t>
  </si>
  <si>
    <t>GRA6496082</t>
  </si>
  <si>
    <t>GRA649608410</t>
  </si>
  <si>
    <t>GRA6496084</t>
  </si>
  <si>
    <t>GRA649608610</t>
  </si>
  <si>
    <t>GRA6496086</t>
  </si>
  <si>
    <t>GRA649608710</t>
  </si>
  <si>
    <t>GRA6496087</t>
  </si>
  <si>
    <t>GRA649608810</t>
  </si>
  <si>
    <t>GRA6496088</t>
  </si>
  <si>
    <t>GRA649608910</t>
  </si>
  <si>
    <t>GRA6496089</t>
  </si>
  <si>
    <t>GRA649609110</t>
  </si>
  <si>
    <t>GRA6496091</t>
  </si>
  <si>
    <t>GRA649894810</t>
  </si>
  <si>
    <t>GRA6498948</t>
  </si>
  <si>
    <t>GRA649902010</t>
  </si>
  <si>
    <t>GRA6499020</t>
  </si>
  <si>
    <t>HUT100114310</t>
  </si>
  <si>
    <t>HUT1001143</t>
  </si>
  <si>
    <t>HUT100114610</t>
  </si>
  <si>
    <t>HUT1001146</t>
  </si>
  <si>
    <t>HUT100114710</t>
  </si>
  <si>
    <t>HUT1001147</t>
  </si>
  <si>
    <t>HUT100114810</t>
  </si>
  <si>
    <t>HUT1001148</t>
  </si>
  <si>
    <t>HUT100114910</t>
  </si>
  <si>
    <t>HUT1001149</t>
  </si>
  <si>
    <t>HUT100115010</t>
  </si>
  <si>
    <t>HUT1001150</t>
  </si>
  <si>
    <t>HUT100115110</t>
  </si>
  <si>
    <t>HUT1001151</t>
  </si>
  <si>
    <t>HUT100115210</t>
  </si>
  <si>
    <t>HUT1001152</t>
  </si>
  <si>
    <t>HUT100115310</t>
  </si>
  <si>
    <t>HUT1001153</t>
  </si>
  <si>
    <t>HUT100115410</t>
  </si>
  <si>
    <t>HUT1001154</t>
  </si>
  <si>
    <t>HUT100115510</t>
  </si>
  <si>
    <t>HUT1001155</t>
  </si>
  <si>
    <t>HUT200009420</t>
  </si>
  <si>
    <t>HUT2000094</t>
  </si>
  <si>
    <t>HUT200009520</t>
  </si>
  <si>
    <t>HUT2000095</t>
  </si>
  <si>
    <t>HUT200009620</t>
  </si>
  <si>
    <t>HUT2000096</t>
  </si>
  <si>
    <t>HUT200009720</t>
  </si>
  <si>
    <t>HUT2000097</t>
  </si>
  <si>
    <t>HUT400010010</t>
  </si>
  <si>
    <t>HUT4000100</t>
  </si>
  <si>
    <t>HUT700006110</t>
  </si>
  <si>
    <t>HUT7000061</t>
  </si>
  <si>
    <t>HUT800012410</t>
  </si>
  <si>
    <t>HUT8000124</t>
  </si>
  <si>
    <t>HUT800012510</t>
  </si>
  <si>
    <t>HUT8000125</t>
  </si>
  <si>
    <t>HUT800012610</t>
  </si>
  <si>
    <t>HUT8000126</t>
  </si>
  <si>
    <t>HUT800012710</t>
  </si>
  <si>
    <t>HUT8000127</t>
  </si>
  <si>
    <t>HUT800012810</t>
  </si>
  <si>
    <t>HUT8000128</t>
  </si>
  <si>
    <t>HUT800012910</t>
  </si>
  <si>
    <t>HUT8000129</t>
  </si>
  <si>
    <t>HUT800013010</t>
  </si>
  <si>
    <t>HUT8000130</t>
  </si>
  <si>
    <t>HUT800013110</t>
  </si>
  <si>
    <t>HUT8000131</t>
  </si>
  <si>
    <t>HYL250016010</t>
  </si>
  <si>
    <t>HYL2500160</t>
  </si>
  <si>
    <t>HYL250016110</t>
  </si>
  <si>
    <t>HYL2500161</t>
  </si>
  <si>
    <t>HYL250016210</t>
  </si>
  <si>
    <t>HYL2500162</t>
  </si>
  <si>
    <t>HYL250016310</t>
  </si>
  <si>
    <t>HYL2500163</t>
  </si>
  <si>
    <t>HYL250016410</t>
  </si>
  <si>
    <t>HYL2500164</t>
  </si>
  <si>
    <t>HYL250016510</t>
  </si>
  <si>
    <t>HYL2500165</t>
  </si>
  <si>
    <t>HYL250016610</t>
  </si>
  <si>
    <t>HYL2500166</t>
  </si>
  <si>
    <t>HYL250016710</t>
  </si>
  <si>
    <t>HYL2500167</t>
  </si>
  <si>
    <t>HYL250016810</t>
  </si>
  <si>
    <t>HYL2500168</t>
  </si>
  <si>
    <t>HYL250016910</t>
  </si>
  <si>
    <t>HYL2500169</t>
  </si>
  <si>
    <t>HYL250017010</t>
  </si>
  <si>
    <t>HYL2500170</t>
  </si>
  <si>
    <t>HYL250017110</t>
  </si>
  <si>
    <t>HYL2500171</t>
  </si>
  <si>
    <t>HYL250017210</t>
  </si>
  <si>
    <t>HYL2500172</t>
  </si>
  <si>
    <t>HYL250017310</t>
  </si>
  <si>
    <t>HYL2500173</t>
  </si>
  <si>
    <t>HYL250017410</t>
  </si>
  <si>
    <t>HYL2500174</t>
  </si>
  <si>
    <t>HYL250017510</t>
  </si>
  <si>
    <t>HYL2500175</t>
  </si>
  <si>
    <t>HYL250017610</t>
  </si>
  <si>
    <t>HYL2500176</t>
  </si>
  <si>
    <t>HYL250017710</t>
  </si>
  <si>
    <t>HYL2500177</t>
  </si>
  <si>
    <t>HYL250017810</t>
  </si>
  <si>
    <t>HYL2500178</t>
  </si>
  <si>
    <t>HYL250017910</t>
  </si>
  <si>
    <t>HYL2500179</t>
  </si>
  <si>
    <t>HYL250018010</t>
  </si>
  <si>
    <t>HYL2500180</t>
  </si>
  <si>
    <t>HYL250018110</t>
  </si>
  <si>
    <t>HYL2500181</t>
  </si>
  <si>
    <t>HYL250018210</t>
  </si>
  <si>
    <t>HYL2500182</t>
  </si>
  <si>
    <t>HYL250018310</t>
  </si>
  <si>
    <t>HYL2500183</t>
  </si>
  <si>
    <t>HYL250018410</t>
  </si>
  <si>
    <t>HYL2500184</t>
  </si>
  <si>
    <t>HYL250018510</t>
  </si>
  <si>
    <t>HYL2500185</t>
  </si>
  <si>
    <t>HYL250018710</t>
  </si>
  <si>
    <t>HYL2500187</t>
  </si>
  <si>
    <t>HYL250018810</t>
  </si>
  <si>
    <t>HYL2500188</t>
  </si>
  <si>
    <t>HYL250018910</t>
  </si>
  <si>
    <t>HYL2500189</t>
  </si>
  <si>
    <t>HYL250019210</t>
  </si>
  <si>
    <t>HYL2500192</t>
  </si>
  <si>
    <t>HYL250019310</t>
  </si>
  <si>
    <t>HYL2500193</t>
  </si>
  <si>
    <t>HYL250019410</t>
  </si>
  <si>
    <t>HYL2500194</t>
  </si>
  <si>
    <t>HYL250019510</t>
  </si>
  <si>
    <t>HYL2500195</t>
  </si>
  <si>
    <t>HYL250066410</t>
  </si>
  <si>
    <t>HYL2500664</t>
  </si>
  <si>
    <t>HYL250066510</t>
  </si>
  <si>
    <t>HYL2500665</t>
  </si>
  <si>
    <t>HYL250066610</t>
  </si>
  <si>
    <t>HYL2500666</t>
  </si>
  <si>
    <t>HYL250066710</t>
  </si>
  <si>
    <t>HYL2500667</t>
  </si>
  <si>
    <t>HYL250066810</t>
  </si>
  <si>
    <t>HYL2500668</t>
  </si>
  <si>
    <t>HYL250066910</t>
  </si>
  <si>
    <t>HYL2500669</t>
  </si>
  <si>
    <t>HYL250067010</t>
  </si>
  <si>
    <t>HYL2500670</t>
  </si>
  <si>
    <t>HYL250067110</t>
  </si>
  <si>
    <t>HYL2500671</t>
  </si>
  <si>
    <t>HYL250067210</t>
  </si>
  <si>
    <t>HYL2500672</t>
  </si>
  <si>
    <t>HYL250067310</t>
  </si>
  <si>
    <t>HYL2500673</t>
  </si>
  <si>
    <t>HYL250067410</t>
  </si>
  <si>
    <t>HYL2500674</t>
  </si>
  <si>
    <t>HYL250067510</t>
  </si>
  <si>
    <t>HYL2500675</t>
  </si>
  <si>
    <t>HYL250067610</t>
  </si>
  <si>
    <t>HYL2500676</t>
  </si>
  <si>
    <t>HYL250068010</t>
  </si>
  <si>
    <t>HYL2500680</t>
  </si>
  <si>
    <t>HYL250068810</t>
  </si>
  <si>
    <t>HYL2500688</t>
  </si>
  <si>
    <t>HYW250402910</t>
  </si>
  <si>
    <t>HYW2504029</t>
  </si>
  <si>
    <t>HYW250510110</t>
  </si>
  <si>
    <t>HYW2505101</t>
  </si>
  <si>
    <t>HYW250510210</t>
  </si>
  <si>
    <t>HYW2505102</t>
  </si>
  <si>
    <t>HYW250510310</t>
  </si>
  <si>
    <t>HYW2505103</t>
  </si>
  <si>
    <t>HYW250510410</t>
  </si>
  <si>
    <t>HYW2505104</t>
  </si>
  <si>
    <t>HYW250510510</t>
  </si>
  <si>
    <t>HYW2505105</t>
  </si>
  <si>
    <t>HYW250510610</t>
  </si>
  <si>
    <t>HYW2505106</t>
  </si>
  <si>
    <t>HYW250510710</t>
  </si>
  <si>
    <t>HYW2505107</t>
  </si>
  <si>
    <t>HYW250510810</t>
  </si>
  <si>
    <t>HYW2505108</t>
  </si>
  <si>
    <t>HYW250511010</t>
  </si>
  <si>
    <t>HYW2505110</t>
  </si>
  <si>
    <t>HYW250511110</t>
  </si>
  <si>
    <t>HYW2505111</t>
  </si>
  <si>
    <t>HYW250511210</t>
  </si>
  <si>
    <t>HYW2505112</t>
  </si>
  <si>
    <t>HYW250511310</t>
  </si>
  <si>
    <t>HYW2505113</t>
  </si>
  <si>
    <t>HYW250511410</t>
  </si>
  <si>
    <t>HYW2505114</t>
  </si>
  <si>
    <t>HYW250511510</t>
  </si>
  <si>
    <t>HYW2505115</t>
  </si>
  <si>
    <t>HYW250511610</t>
  </si>
  <si>
    <t>HYW2505116</t>
  </si>
  <si>
    <t>HYW250520110</t>
  </si>
  <si>
    <t>HYW2505201</t>
  </si>
  <si>
    <t>HYW250520210</t>
  </si>
  <si>
    <t>HYW2505202</t>
  </si>
  <si>
    <t>HYW250520310</t>
  </si>
  <si>
    <t>HYW2505203</t>
  </si>
  <si>
    <t>HYW250520410</t>
  </si>
  <si>
    <t>HYW2505204</t>
  </si>
  <si>
    <t>HYW250520510</t>
  </si>
  <si>
    <t>HYW2505205</t>
  </si>
  <si>
    <t>HYW250520610</t>
  </si>
  <si>
    <t>HYW2505206</t>
  </si>
  <si>
    <t>HYW250520710</t>
  </si>
  <si>
    <t>HYW2505207</t>
  </si>
  <si>
    <t>HYW250520810</t>
  </si>
  <si>
    <t>HYW2505208</t>
  </si>
  <si>
    <t>HYW250520910</t>
  </si>
  <si>
    <t>HYW2505209</t>
  </si>
  <si>
    <t>HYW250521010</t>
  </si>
  <si>
    <t>HYW2505210</t>
  </si>
  <si>
    <t>HYW250521110</t>
  </si>
  <si>
    <t>HYW2505211</t>
  </si>
  <si>
    <t>HYW250521210</t>
  </si>
  <si>
    <t>HYW2505212</t>
  </si>
  <si>
    <t>HYW250521310</t>
  </si>
  <si>
    <t>HYW2505213</t>
  </si>
  <si>
    <t>HYW250521410</t>
  </si>
  <si>
    <t>HYW2505214</t>
  </si>
  <si>
    <t>HYW250550510</t>
  </si>
  <si>
    <t>HYW2505505</t>
  </si>
  <si>
    <t>HYW250550610</t>
  </si>
  <si>
    <t>HYW2505506</t>
  </si>
  <si>
    <t>HYW250550710</t>
  </si>
  <si>
    <t>HYW2505507</t>
  </si>
  <si>
    <t>HYW250550810</t>
  </si>
  <si>
    <t>HYW2505508</t>
  </si>
  <si>
    <t>HYW250550910</t>
  </si>
  <si>
    <t>HYW2505509</t>
  </si>
  <si>
    <t>HYW250551010</t>
  </si>
  <si>
    <t>HYW2505510</t>
  </si>
  <si>
    <t>HYW250551110</t>
  </si>
  <si>
    <t>HYW2505511</t>
  </si>
  <si>
    <t>HYW250551210</t>
  </si>
  <si>
    <t>HYW2505512</t>
  </si>
  <si>
    <t>HYW250551310</t>
  </si>
  <si>
    <t>HYW2505513</t>
  </si>
  <si>
    <t>HYW250551410</t>
  </si>
  <si>
    <t>HYW2505514</t>
  </si>
  <si>
    <t>HYW250551510</t>
  </si>
  <si>
    <t>HYW2505515</t>
  </si>
  <si>
    <t>HYW250551610</t>
  </si>
  <si>
    <t>HYW2505516</t>
  </si>
  <si>
    <t>HYW250551710</t>
  </si>
  <si>
    <t>HYW2505517</t>
  </si>
  <si>
    <t>HYW250551810</t>
  </si>
  <si>
    <t>HYW2505518</t>
  </si>
  <si>
    <t>HYW250551910</t>
  </si>
  <si>
    <t>HYW2505519</t>
  </si>
  <si>
    <t>HYW250552010</t>
  </si>
  <si>
    <t>HYW2505520</t>
  </si>
  <si>
    <t>HYW250552110</t>
  </si>
  <si>
    <t>HYW2505521</t>
  </si>
  <si>
    <t>HYW250552210</t>
  </si>
  <si>
    <t>HYW2505522</t>
  </si>
  <si>
    <t>HYW250552310</t>
  </si>
  <si>
    <t>HYW2505523</t>
  </si>
  <si>
    <t>HYW250552410</t>
  </si>
  <si>
    <t>HYW2505524</t>
  </si>
  <si>
    <t>HYW250552510</t>
  </si>
  <si>
    <t>HYW2505525</t>
  </si>
  <si>
    <t>HYW250552610</t>
  </si>
  <si>
    <t>HYW2505526</t>
  </si>
  <si>
    <t>HYW250552710</t>
  </si>
  <si>
    <t>HYW2505527</t>
  </si>
  <si>
    <t>HYW250552810</t>
  </si>
  <si>
    <t>HYW2505528</t>
  </si>
  <si>
    <t>HYW250552910</t>
  </si>
  <si>
    <t>HYW2505529</t>
  </si>
  <si>
    <t>HYW250553010</t>
  </si>
  <si>
    <t>HYW2505530</t>
  </si>
  <si>
    <t>HYW250553110</t>
  </si>
  <si>
    <t>HYW2505531</t>
  </si>
  <si>
    <t>HYW250553210</t>
  </si>
  <si>
    <t>HYW2505532</t>
  </si>
  <si>
    <t>HYW250553310</t>
  </si>
  <si>
    <t>HYW2505533</t>
  </si>
  <si>
    <t>HYW250553410</t>
  </si>
  <si>
    <t>HYW2505534</t>
  </si>
  <si>
    <t>HYW250553510</t>
  </si>
  <si>
    <t>HYW2505535</t>
  </si>
  <si>
    <t>HYW250553610</t>
  </si>
  <si>
    <t>HYW2505536</t>
  </si>
  <si>
    <t>HYW250553710</t>
  </si>
  <si>
    <t>HYW2505537</t>
  </si>
  <si>
    <t>HYW250553810</t>
  </si>
  <si>
    <t>HYW2505538</t>
  </si>
  <si>
    <t>HYW250553910</t>
  </si>
  <si>
    <t>HYW2505539</t>
  </si>
  <si>
    <t>HYW250554010</t>
  </si>
  <si>
    <t>HYW2505540</t>
  </si>
  <si>
    <t>HYW250554110</t>
  </si>
  <si>
    <t>HYW2505541</t>
  </si>
  <si>
    <t>HYW250554210</t>
  </si>
  <si>
    <t>HYW2505542</t>
  </si>
  <si>
    <t>HYW250554310</t>
  </si>
  <si>
    <t>HYW2505543</t>
  </si>
  <si>
    <t>HYW250554410</t>
  </si>
  <si>
    <t>HYW2505544</t>
  </si>
  <si>
    <t>HYW250554510</t>
  </si>
  <si>
    <t>HYW2505545</t>
  </si>
  <si>
    <t>HYW250560210</t>
  </si>
  <si>
    <t>HYW2505602</t>
  </si>
  <si>
    <t>HYW250560310</t>
  </si>
  <si>
    <t>HYW2505603</t>
  </si>
  <si>
    <t>HYW250560510</t>
  </si>
  <si>
    <t>HYW2505605</t>
  </si>
  <si>
    <t>HYW250560610</t>
  </si>
  <si>
    <t>HYW2505606</t>
  </si>
  <si>
    <t>HYW250560710</t>
  </si>
  <si>
    <t>HYW2505607</t>
  </si>
  <si>
    <t>HYW250560810</t>
  </si>
  <si>
    <t>HYW2505608</t>
  </si>
  <si>
    <t>HYW250560910</t>
  </si>
  <si>
    <t>HYW2505609</t>
  </si>
  <si>
    <t>HYW250561110</t>
  </si>
  <si>
    <t>HYW2505611</t>
  </si>
  <si>
    <t>HYW250561210</t>
  </si>
  <si>
    <t>HYW2505612</t>
  </si>
  <si>
    <t>HYW250561310</t>
  </si>
  <si>
    <t>HYW2505613</t>
  </si>
  <si>
    <t>HYW250561410</t>
  </si>
  <si>
    <t>HYW2505614</t>
  </si>
  <si>
    <t>HYW250561510</t>
  </si>
  <si>
    <t>HYW2505615</t>
  </si>
  <si>
    <t>HYW250561610</t>
  </si>
  <si>
    <t>HYW2505616</t>
  </si>
  <si>
    <t>HYW250570110</t>
  </si>
  <si>
    <t>HYW2505701</t>
  </si>
  <si>
    <t>HYW250570210</t>
  </si>
  <si>
    <t>HYW2505702</t>
  </si>
  <si>
    <t>HYW250650210</t>
  </si>
  <si>
    <t>HYW2506502</t>
  </si>
  <si>
    <t>HYW250650310</t>
  </si>
  <si>
    <t>HYW2506503</t>
  </si>
  <si>
    <t>HYW250650810</t>
  </si>
  <si>
    <t>HYW2506508</t>
  </si>
  <si>
    <t>HYW250660110</t>
  </si>
  <si>
    <t>HYW2506601</t>
  </si>
  <si>
    <t>HYW250660410</t>
  </si>
  <si>
    <t>HYW2506604</t>
  </si>
  <si>
    <t>HYW250670310</t>
  </si>
  <si>
    <t>HYW2506703</t>
  </si>
  <si>
    <t>HYW250670410</t>
  </si>
  <si>
    <t>HYW2506704</t>
  </si>
  <si>
    <t>KOD000105010</t>
  </si>
  <si>
    <t>KOD0001050</t>
  </si>
  <si>
    <t>KOD000105110</t>
  </si>
  <si>
    <t>KOD0001051</t>
  </si>
  <si>
    <t>KOD000106710</t>
  </si>
  <si>
    <t>KOD0001067</t>
  </si>
  <si>
    <t>BLD9SG</t>
  </si>
  <si>
    <t>5302900205</t>
  </si>
  <si>
    <t>CODE BLD9SG</t>
  </si>
  <si>
    <t>KOD100087110</t>
  </si>
  <si>
    <t>KOD1000871</t>
  </si>
  <si>
    <t>KOD100087210</t>
  </si>
  <si>
    <t>KOD1000872</t>
  </si>
  <si>
    <t>KOD100087610</t>
  </si>
  <si>
    <t>KOD1000876</t>
  </si>
  <si>
    <t>KOD100087810</t>
  </si>
  <si>
    <t>KOD1000878</t>
  </si>
  <si>
    <t>KOD100088110</t>
  </si>
  <si>
    <t>KOD1000881</t>
  </si>
  <si>
    <t>KOD100088310</t>
  </si>
  <si>
    <t>KOD1000883</t>
  </si>
  <si>
    <t>KOD100088410</t>
  </si>
  <si>
    <t>KOD1000884</t>
  </si>
  <si>
    <t>KOD100089710</t>
  </si>
  <si>
    <t>KOD1000897</t>
  </si>
  <si>
    <t>KOD100089910</t>
  </si>
  <si>
    <t>KOD1000899</t>
  </si>
  <si>
    <t>KOD100091810</t>
  </si>
  <si>
    <t>KOD1000918</t>
  </si>
  <si>
    <t>KOD100092110</t>
  </si>
  <si>
    <t>KOD1000921</t>
  </si>
  <si>
    <t>KON140007210</t>
  </si>
  <si>
    <t>KON1400072</t>
  </si>
  <si>
    <t>KON140007310</t>
  </si>
  <si>
    <t>KON1400073</t>
  </si>
  <si>
    <t>KON140007410</t>
  </si>
  <si>
    <t>KON1400074</t>
  </si>
  <si>
    <t>KON140007510</t>
  </si>
  <si>
    <t>KON1400075</t>
  </si>
  <si>
    <t>KON150007610</t>
  </si>
  <si>
    <t>KON1500076</t>
  </si>
  <si>
    <t>KON150007710</t>
  </si>
  <si>
    <t>KON1500077</t>
  </si>
  <si>
    <t>KON150007810</t>
  </si>
  <si>
    <t>KON1500078</t>
  </si>
  <si>
    <t>KON150007910</t>
  </si>
  <si>
    <t>KON1500079</t>
  </si>
  <si>
    <t>KON160009710</t>
  </si>
  <si>
    <t>KON1600097</t>
  </si>
  <si>
    <t>KON160009810</t>
  </si>
  <si>
    <t>KON1600098</t>
  </si>
  <si>
    <t>KON160009910</t>
  </si>
  <si>
    <t>KON1600099</t>
  </si>
  <si>
    <t>KON160010010</t>
  </si>
  <si>
    <t>KON1600100</t>
  </si>
  <si>
    <t>KON160010110</t>
  </si>
  <si>
    <t>KON1600101</t>
  </si>
  <si>
    <t>KON160010210</t>
  </si>
  <si>
    <t>KON1600102</t>
  </si>
  <si>
    <t>KON300077110</t>
  </si>
  <si>
    <t>KON3000771</t>
  </si>
  <si>
    <t>KON300077210</t>
  </si>
  <si>
    <t>KON3000772</t>
  </si>
  <si>
    <t>KON300077310</t>
  </si>
  <si>
    <t>KON3000773</t>
  </si>
  <si>
    <t>KON300077410</t>
  </si>
  <si>
    <t>KON3000774</t>
  </si>
  <si>
    <t>KON300077510</t>
  </si>
  <si>
    <t>KON3000775</t>
  </si>
  <si>
    <t>KON300077610</t>
  </si>
  <si>
    <t>KON3000776</t>
  </si>
  <si>
    <t>KON300077710</t>
  </si>
  <si>
    <t>KON3000777</t>
  </si>
  <si>
    <t>KON300077810</t>
  </si>
  <si>
    <t>KON3000778</t>
  </si>
  <si>
    <t>KON300077910</t>
  </si>
  <si>
    <t>KON3000779</t>
  </si>
  <si>
    <t>KON700004310</t>
  </si>
  <si>
    <t>KON7000043</t>
  </si>
  <si>
    <t>KON800008710</t>
  </si>
  <si>
    <t>KON8000087</t>
  </si>
  <si>
    <t>KON800008810</t>
  </si>
  <si>
    <t>KON8000088</t>
  </si>
  <si>
    <t>KON800008910</t>
  </si>
  <si>
    <t>KON8000089</t>
  </si>
  <si>
    <t>KON900001010</t>
  </si>
  <si>
    <t>KON9000010</t>
  </si>
  <si>
    <t>KON900001110</t>
  </si>
  <si>
    <t>KON9000011</t>
  </si>
  <si>
    <t>KOR100062510</t>
  </si>
  <si>
    <t>KOR1000625</t>
  </si>
  <si>
    <t>KOR100062710</t>
  </si>
  <si>
    <t>KOR1000627</t>
  </si>
  <si>
    <t>KOR100063710</t>
  </si>
  <si>
    <t>KOR1000637</t>
  </si>
  <si>
    <t>KOR100064210</t>
  </si>
  <si>
    <t>KOR1000642</t>
  </si>
  <si>
    <t>KOR100064510</t>
  </si>
  <si>
    <t>KOR1000645</t>
  </si>
  <si>
    <t>KOR100065010</t>
  </si>
  <si>
    <t>KOR1000650</t>
  </si>
  <si>
    <t>KOR100065310</t>
  </si>
  <si>
    <t>KOR1000653</t>
  </si>
  <si>
    <t>KOR100065410</t>
  </si>
  <si>
    <t>KOR1000654</t>
  </si>
  <si>
    <t>KOR100066810</t>
  </si>
  <si>
    <t>KOR1000668</t>
  </si>
  <si>
    <t>KPX111109210</t>
  </si>
  <si>
    <t>KPX1111092</t>
  </si>
  <si>
    <t>KPX111109310</t>
  </si>
  <si>
    <t>KPX1111093</t>
  </si>
  <si>
    <t>KPX111109410</t>
  </si>
  <si>
    <t>KPX1111094</t>
  </si>
  <si>
    <t>KPX111109510</t>
  </si>
  <si>
    <t>KPX1111095</t>
  </si>
  <si>
    <t>KPX111109610</t>
  </si>
  <si>
    <t>KPX1111096</t>
  </si>
  <si>
    <t>KPX111109710</t>
  </si>
  <si>
    <t>KPX1111097</t>
  </si>
  <si>
    <t>KPX111109810</t>
  </si>
  <si>
    <t>KPX1111098</t>
  </si>
  <si>
    <t>KPX111109910</t>
  </si>
  <si>
    <t>KPX1111099</t>
  </si>
  <si>
    <t>KPX112021710</t>
  </si>
  <si>
    <t>KPX1120217</t>
  </si>
  <si>
    <t>KPX112021810</t>
  </si>
  <si>
    <t>KPX1120218</t>
  </si>
  <si>
    <t>KPX112021910</t>
  </si>
  <si>
    <t>KPX1120219</t>
  </si>
  <si>
    <t>KPX112022010</t>
  </si>
  <si>
    <t>KPX1120220</t>
  </si>
  <si>
    <t>KPX112022110</t>
  </si>
  <si>
    <t>KPX1120221</t>
  </si>
  <si>
    <t>KPX112022210</t>
  </si>
  <si>
    <t>KPX1120222</t>
  </si>
  <si>
    <t>KPX112022310</t>
  </si>
  <si>
    <t>KPX1120223</t>
  </si>
  <si>
    <t>KPX112022410</t>
  </si>
  <si>
    <t>KPX1120224</t>
  </si>
  <si>
    <t>KPX112022510</t>
  </si>
  <si>
    <t>KPX1120225</t>
  </si>
  <si>
    <t>KPX112022610</t>
  </si>
  <si>
    <t>KPX1120226</t>
  </si>
  <si>
    <t>KPX112022710</t>
  </si>
  <si>
    <t>KPX1120227</t>
  </si>
  <si>
    <t>KPX112022810</t>
  </si>
  <si>
    <t>KPX1120228</t>
  </si>
  <si>
    <t>KPX112022910</t>
  </si>
  <si>
    <t>KPX1120229</t>
  </si>
  <si>
    <t>KPX112023010</t>
  </si>
  <si>
    <t>KPX1120230</t>
  </si>
  <si>
    <t>KPX112023110</t>
  </si>
  <si>
    <t>KPX1120231</t>
  </si>
  <si>
    <t>KPX112023210</t>
  </si>
  <si>
    <t>KPX1120232</t>
  </si>
  <si>
    <t>KPX112106310</t>
  </si>
  <si>
    <t>KPX1121063</t>
  </si>
  <si>
    <t>KPX112106410</t>
  </si>
  <si>
    <t>KPX1121064</t>
  </si>
  <si>
    <t>KPX112106510</t>
  </si>
  <si>
    <t>KPX1121065</t>
  </si>
  <si>
    <t>KPX113120910</t>
  </si>
  <si>
    <t>KPX1131209</t>
  </si>
  <si>
    <t>KPX113121010</t>
  </si>
  <si>
    <t>KPX1131210</t>
  </si>
  <si>
    <t>KPX113121110</t>
  </si>
  <si>
    <t>KPX1131211</t>
  </si>
  <si>
    <t>KPX113121210</t>
  </si>
  <si>
    <t>KPX1131212</t>
  </si>
  <si>
    <t>KPX113121310</t>
  </si>
  <si>
    <t>KPX1131213</t>
  </si>
  <si>
    <t>KPX113121410</t>
  </si>
  <si>
    <t>KPX1131214</t>
  </si>
  <si>
    <t>KPX113121510</t>
  </si>
  <si>
    <t>KPX1131215</t>
  </si>
  <si>
    <t>KPX113121610</t>
  </si>
  <si>
    <t>KPX1131216</t>
  </si>
  <si>
    <t>KPX113121710</t>
  </si>
  <si>
    <t>KPX1131217</t>
  </si>
  <si>
    <t>KPX113121810</t>
  </si>
  <si>
    <t>KPX1131218</t>
  </si>
  <si>
    <t>KPX113121910</t>
  </si>
  <si>
    <t>KPX1131219</t>
  </si>
  <si>
    <t>KPX113122010</t>
  </si>
  <si>
    <t>KPX1131220</t>
  </si>
  <si>
    <t>KPX113122110</t>
  </si>
  <si>
    <t>KPX1131221</t>
  </si>
  <si>
    <t>KPX113122210</t>
  </si>
  <si>
    <t>KPX1131222</t>
  </si>
  <si>
    <t>KPX113122510</t>
  </si>
  <si>
    <t>KPX1131225</t>
  </si>
  <si>
    <t>KPX124013910</t>
  </si>
  <si>
    <t>KPX1240139</t>
  </si>
  <si>
    <t>KPX124014010</t>
  </si>
  <si>
    <t>KPX1240140</t>
  </si>
  <si>
    <t>KPX124014110</t>
  </si>
  <si>
    <t>KPX1240141</t>
  </si>
  <si>
    <t>KPX124014210</t>
  </si>
  <si>
    <t>KPX1240142</t>
  </si>
  <si>
    <t>KPX124014310</t>
  </si>
  <si>
    <t>KPX1240143</t>
  </si>
  <si>
    <t>KPX124014410</t>
  </si>
  <si>
    <t>KPX1240144</t>
  </si>
  <si>
    <t>KPX124014510</t>
  </si>
  <si>
    <t>KPX1240145</t>
  </si>
  <si>
    <t>KPX134007210</t>
  </si>
  <si>
    <t>KPX1340072</t>
  </si>
  <si>
    <t>KPX134007310</t>
  </si>
  <si>
    <t>KPX1340073</t>
  </si>
  <si>
    <t>KPX134007410</t>
  </si>
  <si>
    <t>KPX1340074</t>
  </si>
  <si>
    <t>KPX134007510</t>
  </si>
  <si>
    <t>KPX1340075</t>
  </si>
  <si>
    <t>KPX134007610</t>
  </si>
  <si>
    <t>KPX1340076</t>
  </si>
  <si>
    <t>KPX134007710</t>
  </si>
  <si>
    <t>KPX1340077</t>
  </si>
  <si>
    <t>KPX134007810</t>
  </si>
  <si>
    <t>KPX1340078</t>
  </si>
  <si>
    <t>KPX134007910</t>
  </si>
  <si>
    <t>KPX1340079</t>
  </si>
  <si>
    <t>KPX144020710</t>
  </si>
  <si>
    <t>KPX1440207</t>
  </si>
  <si>
    <t>KPX144020810</t>
  </si>
  <si>
    <t>KPX1440208</t>
  </si>
  <si>
    <t>KPX144020910</t>
  </si>
  <si>
    <t>KPX1440209</t>
  </si>
  <si>
    <t>KPX144021010</t>
  </si>
  <si>
    <t>KPX1440210</t>
  </si>
  <si>
    <t>KPX144021110</t>
  </si>
  <si>
    <t>KPX1440211</t>
  </si>
  <si>
    <t>KPX144021210</t>
  </si>
  <si>
    <t>KPX1440212</t>
  </si>
  <si>
    <t>KPX144021310</t>
  </si>
  <si>
    <t>KPX1440213</t>
  </si>
  <si>
    <t>KPX144021410</t>
  </si>
  <si>
    <t>KPX1440214</t>
  </si>
  <si>
    <t>KPX144021510</t>
  </si>
  <si>
    <t>KPX1440215</t>
  </si>
  <si>
    <t>KPX144021610</t>
  </si>
  <si>
    <t>KPX1440216</t>
  </si>
  <si>
    <t>KPX144021710</t>
  </si>
  <si>
    <t>KPX1440217</t>
  </si>
  <si>
    <t>KPX144021810</t>
  </si>
  <si>
    <t>KPX1440218</t>
  </si>
  <si>
    <t>KPX144021910</t>
  </si>
  <si>
    <t>KPX1440219</t>
  </si>
  <si>
    <t>KPX144022010</t>
  </si>
  <si>
    <t>KPX1440220</t>
  </si>
  <si>
    <t>KPX144022110</t>
  </si>
  <si>
    <t>KPX1440221</t>
  </si>
  <si>
    <t>KPX153001910</t>
  </si>
  <si>
    <t>KPX1530019</t>
  </si>
  <si>
    <t>KPX153002010</t>
  </si>
  <si>
    <t>KPX1530020</t>
  </si>
  <si>
    <t>KPX153002110</t>
  </si>
  <si>
    <t>KPX1530021</t>
  </si>
  <si>
    <t>KPX153002210</t>
  </si>
  <si>
    <t>KPX1530022</t>
  </si>
  <si>
    <t>KPX153002310</t>
  </si>
  <si>
    <t>KPX1530023</t>
  </si>
  <si>
    <t>KRD100033610</t>
  </si>
  <si>
    <t>KRD1000336</t>
  </si>
  <si>
    <t>KRD100033810</t>
  </si>
  <si>
    <t>KRD1000338</t>
  </si>
  <si>
    <t>KRD100033910</t>
  </si>
  <si>
    <t>KRD1000339</t>
  </si>
  <si>
    <t>KRD100034010</t>
  </si>
  <si>
    <t>KRD1000340</t>
  </si>
  <si>
    <t>KRD100035110</t>
  </si>
  <si>
    <t>KRD1000351</t>
  </si>
  <si>
    <t>KRD100036510</t>
  </si>
  <si>
    <t>KRD1000365</t>
  </si>
  <si>
    <t>KRD170257810</t>
  </si>
  <si>
    <t>KRD1702578</t>
  </si>
  <si>
    <t>KRD170257910</t>
  </si>
  <si>
    <t>KRD1702579</t>
  </si>
  <si>
    <t>KRD170258010</t>
  </si>
  <si>
    <t>KRD1702580</t>
  </si>
  <si>
    <t>KRD170258110</t>
  </si>
  <si>
    <t>KRD1702581</t>
  </si>
  <si>
    <t>KRD170258210</t>
  </si>
  <si>
    <t>KRD1702582</t>
  </si>
  <si>
    <t>KRD170258410</t>
  </si>
  <si>
    <t>KRD1702584</t>
  </si>
  <si>
    <t>KRD170258510</t>
  </si>
  <si>
    <t>KRD1702585</t>
  </si>
  <si>
    <t>KRD170258610</t>
  </si>
  <si>
    <t>KRD1702586</t>
  </si>
  <si>
    <t>KRD170258710</t>
  </si>
  <si>
    <t>KRD1702587</t>
  </si>
  <si>
    <t>KRD170259010</t>
  </si>
  <si>
    <t>KRD1702590</t>
  </si>
  <si>
    <t>KRD170259110</t>
  </si>
  <si>
    <t>KRD1702591</t>
  </si>
  <si>
    <t>KRD170259210</t>
  </si>
  <si>
    <t>KRD1702592</t>
  </si>
  <si>
    <t>KRD170259310</t>
  </si>
  <si>
    <t>KRD1702593</t>
  </si>
  <si>
    <t>KRD170259410</t>
  </si>
  <si>
    <t>KRD1702594</t>
  </si>
  <si>
    <t>KRD170259510</t>
  </si>
  <si>
    <t>KRD1702595</t>
  </si>
  <si>
    <t>KRD170259610</t>
  </si>
  <si>
    <t>KRD1702596</t>
  </si>
  <si>
    <t>KRD170259710</t>
  </si>
  <si>
    <t>KRD1702597</t>
  </si>
  <si>
    <t>KRD170259810</t>
  </si>
  <si>
    <t>KRD1702598</t>
  </si>
  <si>
    <t>KRD170259910</t>
  </si>
  <si>
    <t>KRD1702599</t>
  </si>
  <si>
    <t>KRD170260010</t>
  </si>
  <si>
    <t>KRD1702600</t>
  </si>
  <si>
    <t>POL202409110</t>
  </si>
  <si>
    <t>POL2024091</t>
  </si>
  <si>
    <t>POL202409210</t>
  </si>
  <si>
    <t>POL2024092</t>
  </si>
  <si>
    <t>POL202409310</t>
  </si>
  <si>
    <t>POL2024093</t>
  </si>
  <si>
    <t>POL202409410</t>
  </si>
  <si>
    <t>POL2024094</t>
  </si>
  <si>
    <t>POL302408610</t>
  </si>
  <si>
    <t>POL3024086</t>
  </si>
  <si>
    <t>POL302408710</t>
  </si>
  <si>
    <t>POL3024087</t>
  </si>
  <si>
    <t>POL302408810</t>
  </si>
  <si>
    <t>POL3024088</t>
  </si>
  <si>
    <t>POL302408910</t>
  </si>
  <si>
    <t>POL3024089</t>
  </si>
  <si>
    <t>POL402407510</t>
  </si>
  <si>
    <t>POL4024075</t>
  </si>
  <si>
    <t>POL402407610</t>
  </si>
  <si>
    <t>POL4024076</t>
  </si>
  <si>
    <t>POL402407710</t>
  </si>
  <si>
    <t>POL4024077</t>
  </si>
  <si>
    <t>POL402407810</t>
  </si>
  <si>
    <t>POL4024078</t>
  </si>
  <si>
    <t>POL502405910</t>
  </si>
  <si>
    <t>POL5024059</t>
  </si>
  <si>
    <t>POL502406010</t>
  </si>
  <si>
    <t>POL5024060</t>
  </si>
  <si>
    <t>POL502406110</t>
  </si>
  <si>
    <t>POL5024061</t>
  </si>
  <si>
    <t>POL502406210</t>
  </si>
  <si>
    <t>POL5024062</t>
  </si>
  <si>
    <t>POL502406310</t>
  </si>
  <si>
    <t>POL5024063</t>
  </si>
  <si>
    <t>QEM005345010</t>
  </si>
  <si>
    <t>QEM0053450</t>
  </si>
  <si>
    <t>QEM005345310</t>
  </si>
  <si>
    <t>QEM0053453</t>
  </si>
  <si>
    <t>QEM005345410</t>
  </si>
  <si>
    <t>QEM0053454</t>
  </si>
  <si>
    <t>QEM005345510</t>
  </si>
  <si>
    <t>QEM0053455</t>
  </si>
  <si>
    <t>QEM005345610</t>
  </si>
  <si>
    <t>QEM0053456</t>
  </si>
  <si>
    <t>QEM005345710</t>
  </si>
  <si>
    <t>QEM0053457</t>
  </si>
  <si>
    <t>QEM005345810</t>
  </si>
  <si>
    <t>QEM0053458</t>
  </si>
  <si>
    <t>QEM005345910</t>
  </si>
  <si>
    <t>QEM0053459</t>
  </si>
  <si>
    <t>QEM005346010</t>
  </si>
  <si>
    <t>QEM0053460</t>
  </si>
  <si>
    <t>QEM005346110</t>
  </si>
  <si>
    <t>QEM0053461</t>
  </si>
  <si>
    <t>QEM005346210</t>
  </si>
  <si>
    <t>QEM0053462</t>
  </si>
  <si>
    <t>QEM005346310</t>
  </si>
  <si>
    <t>QEM0053463</t>
  </si>
  <si>
    <t>QEM005346410</t>
  </si>
  <si>
    <t>QEM0053464</t>
  </si>
  <si>
    <t>QEM005346510</t>
  </si>
  <si>
    <t>QEM0053465</t>
  </si>
  <si>
    <t>QEM005346610</t>
  </si>
  <si>
    <t>QEM0053466</t>
  </si>
  <si>
    <t>QEM005346710</t>
  </si>
  <si>
    <t>QEM0053467</t>
  </si>
  <si>
    <t>QEM005346810</t>
  </si>
  <si>
    <t>QEM0053468</t>
  </si>
  <si>
    <t>QEM005346910</t>
  </si>
  <si>
    <t>QEM0053469</t>
  </si>
  <si>
    <t>QEM005347010</t>
  </si>
  <si>
    <t>QEM0053470</t>
  </si>
  <si>
    <t>QEM005347110</t>
  </si>
  <si>
    <t>QEM0053471</t>
  </si>
  <si>
    <t>QEM005347210</t>
  </si>
  <si>
    <t>QEM0053472</t>
  </si>
  <si>
    <t>QEM005347310</t>
  </si>
  <si>
    <t>QEM0053473</t>
  </si>
  <si>
    <t>QEM005347410</t>
  </si>
  <si>
    <t>QEM0053474</t>
  </si>
  <si>
    <t>QEM005347510</t>
  </si>
  <si>
    <t>QEM0053475</t>
  </si>
  <si>
    <t>QEM005347610</t>
  </si>
  <si>
    <t>QEM0053476</t>
  </si>
  <si>
    <t>QEM005347710</t>
  </si>
  <si>
    <t>QEM0053477</t>
  </si>
  <si>
    <t>QEM005347810</t>
  </si>
  <si>
    <t>QEM0053478</t>
  </si>
  <si>
    <t>QEM005348010</t>
  </si>
  <si>
    <t>QEM0053480</t>
  </si>
  <si>
    <t>RHO003540010</t>
  </si>
  <si>
    <t>RHO0035400</t>
  </si>
  <si>
    <t>RHO012351310</t>
  </si>
  <si>
    <t>RHO0123513</t>
  </si>
  <si>
    <t>RHO012351710</t>
  </si>
  <si>
    <t>RHO0123517</t>
  </si>
  <si>
    <t>RHO012351810</t>
  </si>
  <si>
    <t>RHO0123518</t>
  </si>
  <si>
    <t>RHO012352110</t>
  </si>
  <si>
    <t>RHO0123521</t>
  </si>
  <si>
    <t>RHO012352210</t>
  </si>
  <si>
    <t>RHO0123522</t>
  </si>
  <si>
    <t>RHO012352310</t>
  </si>
  <si>
    <t>RHO0123523</t>
  </si>
  <si>
    <t>RHO012352410</t>
  </si>
  <si>
    <t>RHO0123524</t>
  </si>
  <si>
    <t>RHO012352510</t>
  </si>
  <si>
    <t>RHO0123525</t>
  </si>
  <si>
    <t>RHO012352610</t>
  </si>
  <si>
    <t>RHO0123526</t>
  </si>
  <si>
    <t>RHO012352710</t>
  </si>
  <si>
    <t>RHO0123527</t>
  </si>
  <si>
    <t>RHO012352810</t>
  </si>
  <si>
    <t>RHO0123528</t>
  </si>
  <si>
    <t>RHO012352910</t>
  </si>
  <si>
    <t>RHO0123529</t>
  </si>
  <si>
    <t>RHO012353010</t>
  </si>
  <si>
    <t>RHO0123530</t>
  </si>
  <si>
    <t>RHO012353110</t>
  </si>
  <si>
    <t>RHO0123531</t>
  </si>
  <si>
    <t>RHO012353210</t>
  </si>
  <si>
    <t>RHO0123532</t>
  </si>
  <si>
    <t>RHO012353410</t>
  </si>
  <si>
    <t>RHO0123534</t>
  </si>
  <si>
    <t>RHO012353510</t>
  </si>
  <si>
    <t>RHO0123535</t>
  </si>
  <si>
    <t>RHO013225210</t>
  </si>
  <si>
    <t>RHO0132252</t>
  </si>
  <si>
    <t>RHO013225310</t>
  </si>
  <si>
    <t>RHO0132253</t>
  </si>
  <si>
    <t>RHO013225510</t>
  </si>
  <si>
    <t>RHO0132255</t>
  </si>
  <si>
    <t>RHO013225910</t>
  </si>
  <si>
    <t>RHO0132259</t>
  </si>
  <si>
    <t>RHO013226510</t>
  </si>
  <si>
    <t>RHO0132265</t>
  </si>
  <si>
    <t>RHO013226710</t>
  </si>
  <si>
    <t>RHO0132267</t>
  </si>
  <si>
    <t>RHO013226810</t>
  </si>
  <si>
    <t>RHO0132268</t>
  </si>
  <si>
    <t>RHO013226910</t>
  </si>
  <si>
    <t>RHO0132269</t>
  </si>
  <si>
    <t>RHO013227010</t>
  </si>
  <si>
    <t>RHO0132270</t>
  </si>
  <si>
    <t>RHO013227110</t>
  </si>
  <si>
    <t>RHO0132271</t>
  </si>
  <si>
    <t>RHO013227210</t>
  </si>
  <si>
    <t>RHO0132272</t>
  </si>
  <si>
    <t>RHO013227310</t>
  </si>
  <si>
    <t>RHO0132273</t>
  </si>
  <si>
    <t>RHO013227410</t>
  </si>
  <si>
    <t>RHO0132274</t>
  </si>
  <si>
    <t>RHO013227510</t>
  </si>
  <si>
    <t>RHO0132275</t>
  </si>
  <si>
    <t>RHO013227810</t>
  </si>
  <si>
    <t>RHO0132278</t>
  </si>
  <si>
    <t>RHO013227910</t>
  </si>
  <si>
    <t>RHO0132279</t>
  </si>
  <si>
    <t>RHO013228010</t>
  </si>
  <si>
    <t>RHO0132280</t>
  </si>
  <si>
    <t>RHO013228110</t>
  </si>
  <si>
    <t>RHO0132281</t>
  </si>
  <si>
    <t>RHO013228210</t>
  </si>
  <si>
    <t>RHO0132282</t>
  </si>
  <si>
    <t>RHO013228310</t>
  </si>
  <si>
    <t>RHO0132283</t>
  </si>
  <si>
    <t>RHO013228410</t>
  </si>
  <si>
    <t>RHO0132284</t>
  </si>
  <si>
    <t>RHO013228510</t>
  </si>
  <si>
    <t>RHO0132285</t>
  </si>
  <si>
    <t>RHO013228610</t>
  </si>
  <si>
    <t>RHO0132286</t>
  </si>
  <si>
    <t>RHO013228710</t>
  </si>
  <si>
    <t>RHO0132287</t>
  </si>
  <si>
    <t>RHO013228810</t>
  </si>
  <si>
    <t>RHO0132288</t>
  </si>
  <si>
    <t>RHO013228910</t>
  </si>
  <si>
    <t>RHO0132289</t>
  </si>
  <si>
    <t>RHO013229010</t>
  </si>
  <si>
    <t>RHO0132290</t>
  </si>
  <si>
    <t>RHO013229110</t>
  </si>
  <si>
    <t>RHO0132291</t>
  </si>
  <si>
    <t>RHO014262310</t>
  </si>
  <si>
    <t>RHO0142623</t>
  </si>
  <si>
    <t>RHO014263410</t>
  </si>
  <si>
    <t>RHO0142634</t>
  </si>
  <si>
    <t>RHO014263710</t>
  </si>
  <si>
    <t>RHO0142637</t>
  </si>
  <si>
    <t>RHO014263810</t>
  </si>
  <si>
    <t>RHO0142638</t>
  </si>
  <si>
    <t>RHO014263910</t>
  </si>
  <si>
    <t>RHO0142639</t>
  </si>
  <si>
    <t>RHO014264010</t>
  </si>
  <si>
    <t>RHO0142640</t>
  </si>
  <si>
    <t>RHO014264210</t>
  </si>
  <si>
    <t>RHO0142642</t>
  </si>
  <si>
    <t>RHO014264310</t>
  </si>
  <si>
    <t>RHO0142643</t>
  </si>
  <si>
    <t>RHO014264410</t>
  </si>
  <si>
    <t>RHO0142644</t>
  </si>
  <si>
    <t>RHO014264510</t>
  </si>
  <si>
    <t>RHO0142645</t>
  </si>
  <si>
    <t>RHO014264610</t>
  </si>
  <si>
    <t>RHO0142646</t>
  </si>
  <si>
    <t>RHO014264710</t>
  </si>
  <si>
    <t>RHO0142647</t>
  </si>
  <si>
    <t>RHO014264810</t>
  </si>
  <si>
    <t>RHO0142648</t>
  </si>
  <si>
    <t>RHO014264910</t>
  </si>
  <si>
    <t>RHO0142649</t>
  </si>
  <si>
    <t>RHO014265010</t>
  </si>
  <si>
    <t>RHO0142650</t>
  </si>
  <si>
    <t>RHO014265310</t>
  </si>
  <si>
    <t>RHO0142653</t>
  </si>
  <si>
    <t>RHO014265410</t>
  </si>
  <si>
    <t>RHO0142654</t>
  </si>
  <si>
    <t>RHO112153010</t>
  </si>
  <si>
    <t>RHO1121530</t>
  </si>
  <si>
    <t>RHO112153110</t>
  </si>
  <si>
    <t>RHO1121531</t>
  </si>
  <si>
    <t>RHO112153310</t>
  </si>
  <si>
    <t>RHO1121533</t>
  </si>
  <si>
    <t>RHO112153410</t>
  </si>
  <si>
    <t>RHO1121534</t>
  </si>
  <si>
    <t>RHO112153510</t>
  </si>
  <si>
    <t>RHO1121535</t>
  </si>
  <si>
    <t>RHO112153610</t>
  </si>
  <si>
    <t>RHO1121536</t>
  </si>
  <si>
    <t>RHO112153710</t>
  </si>
  <si>
    <t>RHO1121537</t>
  </si>
  <si>
    <t>SAW000269710</t>
  </si>
  <si>
    <t>SAW0002697</t>
  </si>
  <si>
    <t>SAW002696710</t>
  </si>
  <si>
    <t>SAW0026967</t>
  </si>
  <si>
    <t>SAW002697010</t>
  </si>
  <si>
    <t>SAW0026970</t>
  </si>
  <si>
    <t>SAW002697110</t>
  </si>
  <si>
    <t>SAW0026971</t>
  </si>
  <si>
    <t>SAW002697210</t>
  </si>
  <si>
    <t>SAW0026972</t>
  </si>
  <si>
    <t>SAW002697410</t>
  </si>
  <si>
    <t>SAW0026974</t>
  </si>
  <si>
    <t>SAW002697510</t>
  </si>
  <si>
    <t>SAW0026975</t>
  </si>
  <si>
    <t>SAW002697610</t>
  </si>
  <si>
    <t>SAW0026976</t>
  </si>
  <si>
    <t>SAW002697810</t>
  </si>
  <si>
    <t>SAW0026978</t>
  </si>
  <si>
    <t>SAW002697910</t>
  </si>
  <si>
    <t>SAW0026979</t>
  </si>
  <si>
    <t>SAW002698010</t>
  </si>
  <si>
    <t>SAW0026980</t>
  </si>
  <si>
    <t>SAW002698110</t>
  </si>
  <si>
    <t>SAW0026981</t>
  </si>
  <si>
    <t>SAW002698210</t>
  </si>
  <si>
    <t>SAW0026982</t>
  </si>
  <si>
    <t>SAW004512310</t>
  </si>
  <si>
    <t>SAW0045123</t>
  </si>
  <si>
    <t>SAW004512410</t>
  </si>
  <si>
    <t>SAW0045124</t>
  </si>
  <si>
    <t>SCH000622310</t>
  </si>
  <si>
    <t>SCH0006223</t>
  </si>
  <si>
    <t>SCH000623610</t>
  </si>
  <si>
    <t>SCH0006236</t>
  </si>
  <si>
    <t>SCH000624110</t>
  </si>
  <si>
    <t>SCH0006241</t>
  </si>
  <si>
    <t>SCH000624210</t>
  </si>
  <si>
    <t>SCH0006242</t>
  </si>
  <si>
    <t>SCH000624310</t>
  </si>
  <si>
    <t>SCH0006243</t>
  </si>
  <si>
    <t>SCH000624410</t>
  </si>
  <si>
    <t>SCH0006244</t>
  </si>
  <si>
    <t>SCH000624510</t>
  </si>
  <si>
    <t>SCH0006245</t>
  </si>
  <si>
    <t>SCH000624610</t>
  </si>
  <si>
    <t>SCH0006246</t>
  </si>
  <si>
    <t>SCH000624710</t>
  </si>
  <si>
    <t>SCH0006247</t>
  </si>
  <si>
    <t>SCH000624910</t>
  </si>
  <si>
    <t>SCH0006249</t>
  </si>
  <si>
    <t>SCH000625010</t>
  </si>
  <si>
    <t>SCH0006250</t>
  </si>
  <si>
    <t>SCH000625110</t>
  </si>
  <si>
    <t>SCH0006251</t>
  </si>
  <si>
    <t>SCH000625310</t>
  </si>
  <si>
    <t>SCH0006253</t>
  </si>
  <si>
    <t>SCH000630010</t>
  </si>
  <si>
    <t>SCH0006300</t>
  </si>
  <si>
    <t>SCH000630110</t>
  </si>
  <si>
    <t>SCH0006301</t>
  </si>
  <si>
    <t>SCH000630210</t>
  </si>
  <si>
    <t>SCH0006302</t>
  </si>
  <si>
    <t>SCH000630310</t>
  </si>
  <si>
    <t>SCH0006303</t>
  </si>
  <si>
    <t>SCH000630510</t>
  </si>
  <si>
    <t>SCH0006305</t>
  </si>
  <si>
    <t>SCH000630610</t>
  </si>
  <si>
    <t>SCH0006306</t>
  </si>
  <si>
    <t>SCH000630710</t>
  </si>
  <si>
    <t>SCH0006307</t>
  </si>
  <si>
    <t>SCH000630810</t>
  </si>
  <si>
    <t>SCH0006308</t>
  </si>
  <si>
    <t>SCH000630910</t>
  </si>
  <si>
    <t>SCH0006309</t>
  </si>
  <si>
    <t>SCH000631010</t>
  </si>
  <si>
    <t>SCH0006310</t>
  </si>
  <si>
    <t>SCH000631110</t>
  </si>
  <si>
    <t>SCH0006311</t>
  </si>
  <si>
    <t>SCH000631210</t>
  </si>
  <si>
    <t>SCH0006312</t>
  </si>
  <si>
    <t>SCH000631310</t>
  </si>
  <si>
    <t>SCH0006313</t>
  </si>
  <si>
    <t>SCH000631410</t>
  </si>
  <si>
    <t>SCH0006314</t>
  </si>
  <si>
    <t>SCH000631510</t>
  </si>
  <si>
    <t>SCH0006315</t>
  </si>
  <si>
    <t>SCH000631610</t>
  </si>
  <si>
    <t>SCH0006316</t>
  </si>
  <si>
    <t>SCH000631710</t>
  </si>
  <si>
    <t>SCH0006317</t>
  </si>
  <si>
    <t>SCH000631810</t>
  </si>
  <si>
    <t>SCH0006318</t>
  </si>
  <si>
    <t>SCH000633310</t>
  </si>
  <si>
    <t>SCH0006333</t>
  </si>
  <si>
    <t>SCH000633410</t>
  </si>
  <si>
    <t>SCH0006334</t>
  </si>
  <si>
    <t>SCH000633510</t>
  </si>
  <si>
    <t>SCH0006335</t>
  </si>
  <si>
    <t>SCH000633610</t>
  </si>
  <si>
    <t>SCH0006336</t>
  </si>
  <si>
    <t>SCH000633710</t>
  </si>
  <si>
    <t>SCH0006337</t>
  </si>
  <si>
    <t>SEN000022810</t>
  </si>
  <si>
    <t>SEN0000228</t>
  </si>
  <si>
    <t>SEN000022910</t>
  </si>
  <si>
    <t>SEN0000229</t>
  </si>
  <si>
    <t>SEN000023010</t>
  </si>
  <si>
    <t>SEN0000230</t>
  </si>
  <si>
    <t>SEN000023110</t>
  </si>
  <si>
    <t>SEN0000231</t>
  </si>
  <si>
    <t>SUM005375710</t>
  </si>
  <si>
    <t>SUM0053757</t>
  </si>
  <si>
    <t>SUM005388910</t>
  </si>
  <si>
    <t>SUM0053889</t>
  </si>
  <si>
    <t>SUM005418310</t>
  </si>
  <si>
    <t>SUM0054183</t>
  </si>
  <si>
    <t>SUM005418410</t>
  </si>
  <si>
    <t>SUM0054184</t>
  </si>
  <si>
    <t>SUM005434410</t>
  </si>
  <si>
    <t>SUM0054344</t>
  </si>
  <si>
    <t>SUM005434910</t>
  </si>
  <si>
    <t>SUM0054349</t>
  </si>
  <si>
    <t>SUM005452910</t>
  </si>
  <si>
    <t>SUM0054529</t>
  </si>
  <si>
    <t>SUM005463810</t>
  </si>
  <si>
    <t>SUM0054638</t>
  </si>
  <si>
    <t>SUM105453310</t>
  </si>
  <si>
    <t>SUM1054533</t>
  </si>
  <si>
    <t>SYN000172310</t>
  </si>
  <si>
    <t>SYN0001723</t>
  </si>
  <si>
    <t>SYN000172410</t>
  </si>
  <si>
    <t>SYN0001724</t>
  </si>
  <si>
    <t>SYN000172510</t>
  </si>
  <si>
    <t>SYN0001725</t>
  </si>
  <si>
    <t>SYN000173410</t>
  </si>
  <si>
    <t>SYN0001734</t>
  </si>
  <si>
    <t>SYN000173710</t>
  </si>
  <si>
    <t>SYN0001737</t>
  </si>
  <si>
    <t>SYN000173810</t>
  </si>
  <si>
    <t>SYN0001738</t>
  </si>
  <si>
    <t>SYN000173910</t>
  </si>
  <si>
    <t>SYN0001739</t>
  </si>
  <si>
    <t>SYN000174010</t>
  </si>
  <si>
    <t>SYN0001740</t>
  </si>
  <si>
    <t>SYN000174210</t>
  </si>
  <si>
    <t>SYN0001742</t>
  </si>
  <si>
    <t>SYN000174310</t>
  </si>
  <si>
    <t>SYN0001743</t>
  </si>
  <si>
    <t>SYN000174510</t>
  </si>
  <si>
    <t>SYN0001745</t>
  </si>
  <si>
    <t>SYN100304610</t>
  </si>
  <si>
    <t>SYN1003046</t>
  </si>
  <si>
    <t>SYN100304710</t>
  </si>
  <si>
    <t>SYN1003047</t>
  </si>
  <si>
    <t>SYN100304810</t>
  </si>
  <si>
    <t>SYN1003048</t>
  </si>
  <si>
    <t>SYN100304910</t>
  </si>
  <si>
    <t>SYN1003049</t>
  </si>
  <si>
    <t>SYN100305010</t>
  </si>
  <si>
    <t>SYN1003050</t>
  </si>
  <si>
    <t>SYN100305110</t>
  </si>
  <si>
    <t>SYN1003051</t>
  </si>
  <si>
    <t>SYN100305210</t>
  </si>
  <si>
    <t>SYN1003052</t>
  </si>
  <si>
    <t>SYN100305310</t>
  </si>
  <si>
    <t>SYN1003053</t>
  </si>
  <si>
    <t>SYN100305410</t>
  </si>
  <si>
    <t>SYN1003054</t>
  </si>
  <si>
    <t>SYN100305510</t>
  </si>
  <si>
    <t>SYN1003055</t>
  </si>
  <si>
    <t>SYN100305610</t>
  </si>
  <si>
    <t>SYN1003056</t>
  </si>
  <si>
    <t>SYN100305710</t>
  </si>
  <si>
    <t>SYN1003057</t>
  </si>
  <si>
    <t>SYN100305810</t>
  </si>
  <si>
    <t>SYN1003058</t>
  </si>
  <si>
    <t>SYN100305910</t>
  </si>
  <si>
    <t>SYN1003059</t>
  </si>
  <si>
    <t>SYN100306010</t>
  </si>
  <si>
    <t>SYN1003060</t>
  </si>
  <si>
    <t>SYN100306110</t>
  </si>
  <si>
    <t>SYN1003061</t>
  </si>
  <si>
    <t>SYN100306210</t>
  </si>
  <si>
    <t>SYN1003062</t>
  </si>
  <si>
    <t>SYN100306310</t>
  </si>
  <si>
    <t>SYN1003063</t>
  </si>
  <si>
    <t>SYN100306410</t>
  </si>
  <si>
    <t>SYN1003064</t>
  </si>
  <si>
    <t>SYN100306510</t>
  </si>
  <si>
    <t>SYN1003065</t>
  </si>
  <si>
    <t>SYN100306610</t>
  </si>
  <si>
    <t>SYN1003066</t>
  </si>
  <si>
    <t>SYN100306710</t>
  </si>
  <si>
    <t>SYN1003067</t>
  </si>
  <si>
    <t>SYN100306810</t>
  </si>
  <si>
    <t>SYN1003068</t>
  </si>
  <si>
    <t>SYN100307110</t>
  </si>
  <si>
    <t>SYN1003071</t>
  </si>
  <si>
    <t>SYN100307210</t>
  </si>
  <si>
    <t>SYN1003072</t>
  </si>
  <si>
    <t>SYN100309510</t>
  </si>
  <si>
    <t>SYN1003095</t>
  </si>
  <si>
    <t>SYN200141310</t>
  </si>
  <si>
    <t>SYN2001413</t>
  </si>
  <si>
    <t>SYN200142610</t>
  </si>
  <si>
    <t>SYN2001426</t>
  </si>
  <si>
    <t>SYN200142710</t>
  </si>
  <si>
    <t>SYN2001427</t>
  </si>
  <si>
    <t>SYN200142910</t>
  </si>
  <si>
    <t>SYN2001429</t>
  </si>
  <si>
    <t>SYN200143010</t>
  </si>
  <si>
    <t>SYN2001430</t>
  </si>
  <si>
    <t>SYN200143110</t>
  </si>
  <si>
    <t>SYN2001431</t>
  </si>
  <si>
    <t>SYN200143210</t>
  </si>
  <si>
    <t>SYN2001432</t>
  </si>
  <si>
    <t>SYN200143310</t>
  </si>
  <si>
    <t>SYN2001433</t>
  </si>
  <si>
    <t>SYN200143410</t>
  </si>
  <si>
    <t>SYN2001434</t>
  </si>
  <si>
    <t>SYN200143510</t>
  </si>
  <si>
    <t>SYN2001435</t>
  </si>
  <si>
    <t>SYN200143910</t>
  </si>
  <si>
    <t>SYN2001439</t>
  </si>
  <si>
    <t>SYN200144110</t>
  </si>
  <si>
    <t>SYN2001441</t>
  </si>
  <si>
    <t>SYN200144910</t>
  </si>
  <si>
    <t>SYN2001449</t>
  </si>
  <si>
    <t>SYN200145010</t>
  </si>
  <si>
    <t>SYN2001450</t>
  </si>
  <si>
    <t>SYN200145810</t>
  </si>
  <si>
    <t>SYN2001458</t>
  </si>
  <si>
    <t>TEX258521210</t>
  </si>
  <si>
    <t>TEX2585212</t>
  </si>
  <si>
    <t>ANY3SH</t>
  </si>
  <si>
    <t>5300340155</t>
  </si>
  <si>
    <t>CODE ANY3SH</t>
  </si>
  <si>
    <t>TEX258521310</t>
  </si>
  <si>
    <t>TEX2585213</t>
  </si>
  <si>
    <t>TEX258521410</t>
  </si>
  <si>
    <t>TEX2585214</t>
  </si>
  <si>
    <t>XIN502333010</t>
  </si>
  <si>
    <t>XIN5023330</t>
  </si>
  <si>
    <t>XIN502333510</t>
  </si>
  <si>
    <t>XIN5023335</t>
  </si>
  <si>
    <t>XIN502333710</t>
  </si>
  <si>
    <t>XIN5023337</t>
  </si>
  <si>
    <t>XIN502333810</t>
  </si>
  <si>
    <t>XIN5023338</t>
  </si>
  <si>
    <t>XIN502333910</t>
  </si>
  <si>
    <t>XIN5023339</t>
  </si>
  <si>
    <t>XIN502334010</t>
  </si>
  <si>
    <t>XIN5023340</t>
  </si>
  <si>
    <t>XIN502334110</t>
  </si>
  <si>
    <t>XIN5023341</t>
  </si>
  <si>
    <t>XIN502334210</t>
  </si>
  <si>
    <t>XIN5023342</t>
  </si>
  <si>
    <t>XIN502334310</t>
  </si>
  <si>
    <t>XIN5023343</t>
  </si>
  <si>
    <t>XIN502334610</t>
  </si>
  <si>
    <t>XIN5023346</t>
  </si>
  <si>
    <t>XIN502334710</t>
  </si>
  <si>
    <t>XIN5023347</t>
  </si>
  <si>
    <t>XIN502334810</t>
  </si>
  <si>
    <t>XIN5023348</t>
  </si>
  <si>
    <t>XIN602308110</t>
  </si>
  <si>
    <t>XIN6023081</t>
  </si>
  <si>
    <t>XIN602308210</t>
  </si>
  <si>
    <t>XIN6023082</t>
  </si>
  <si>
    <t>XIN602308310</t>
  </si>
  <si>
    <t>XIN6023083</t>
  </si>
  <si>
    <t>XIN602308410</t>
  </si>
  <si>
    <t>XIN6023084</t>
  </si>
  <si>
    <t>XIN702303510</t>
  </si>
  <si>
    <t>XIN7023035</t>
  </si>
  <si>
    <t>ZCH000302210</t>
  </si>
  <si>
    <t>ZCH0003022</t>
  </si>
  <si>
    <t>ZCH000303010</t>
  </si>
  <si>
    <t>ZCH0003030</t>
  </si>
  <si>
    <t>ZCH000307210</t>
  </si>
  <si>
    <t>ZCH0003072</t>
  </si>
  <si>
    <t>ZCH000314910</t>
  </si>
  <si>
    <t>ZCH0003149</t>
  </si>
  <si>
    <t>ZCH000315910</t>
  </si>
  <si>
    <t>ZCH0003159</t>
  </si>
  <si>
    <t>ZCH000316010</t>
  </si>
  <si>
    <t>ZCH0003160</t>
  </si>
  <si>
    <t>ZCH000316110</t>
  </si>
  <si>
    <t>ZCH0003161</t>
  </si>
  <si>
    <t>ZCH000316410</t>
  </si>
  <si>
    <t>ZCH0003164</t>
  </si>
  <si>
    <t>ZCH000316510</t>
  </si>
  <si>
    <t>ZCH0003165</t>
  </si>
  <si>
    <t>ZCH000316610</t>
  </si>
  <si>
    <t>ZCH0003166</t>
  </si>
  <si>
    <t>ZCH000316710</t>
  </si>
  <si>
    <t>ZCH0003167</t>
  </si>
  <si>
    <t>ZCH000316810</t>
  </si>
  <si>
    <t>ZCH0003168</t>
  </si>
  <si>
    <t>ZCH000316910</t>
  </si>
  <si>
    <t>ZCH0003169</t>
  </si>
  <si>
    <t>ZCH000317010</t>
  </si>
  <si>
    <t>ZCH0003170</t>
  </si>
  <si>
    <t>ZCH000317110</t>
  </si>
  <si>
    <t>ZCH0003171</t>
  </si>
  <si>
    <t>ZCH000317210</t>
  </si>
  <si>
    <t>ZCH0003172</t>
  </si>
  <si>
    <t>ZCH000317310</t>
  </si>
  <si>
    <t>ZCH0003173</t>
  </si>
  <si>
    <t>ZCH000317410</t>
  </si>
  <si>
    <t>ZCH0003174</t>
  </si>
  <si>
    <t>ZCH000317510</t>
  </si>
  <si>
    <t>ZCH0003175</t>
  </si>
  <si>
    <t>ZCH000317610</t>
  </si>
  <si>
    <t>ZCH0003176</t>
  </si>
  <si>
    <t>ZCH000317710</t>
  </si>
  <si>
    <t>ZCH0003177</t>
  </si>
  <si>
    <t>ZCH000317810</t>
  </si>
  <si>
    <t>ZCH0003178</t>
  </si>
  <si>
    <t>ZCH000317910</t>
  </si>
  <si>
    <t>ZCH0003179</t>
  </si>
  <si>
    <t>ZCH000318010</t>
  </si>
  <si>
    <t>ZCH0003180</t>
  </si>
  <si>
    <t>ZCH000318110</t>
  </si>
  <si>
    <t>ZCH0003181</t>
  </si>
  <si>
    <t>ZCH000318210</t>
  </si>
  <si>
    <t>ZCH0003182</t>
  </si>
  <si>
    <t>ZCH000318310</t>
  </si>
  <si>
    <t>ZCH0003183</t>
  </si>
  <si>
    <t>ZCH000318410</t>
  </si>
  <si>
    <t>ZCH0003184</t>
  </si>
  <si>
    <t>ZCH000318510</t>
  </si>
  <si>
    <t>ZCH0003185</t>
  </si>
  <si>
    <t>ZCH000318610</t>
  </si>
  <si>
    <t>ZCH0003186</t>
  </si>
  <si>
    <t>ZCH000318710</t>
  </si>
  <si>
    <t>ZCH0003187</t>
  </si>
  <si>
    <t>ZCH000318810</t>
  </si>
  <si>
    <t>ZCH0003188</t>
  </si>
  <si>
    <t>ZCH000318910</t>
  </si>
  <si>
    <t>ZCH0003189</t>
  </si>
  <si>
    <t>ZCH000319010</t>
  </si>
  <si>
    <t>ZCH0003190</t>
  </si>
  <si>
    <t>ZCH000319110</t>
  </si>
  <si>
    <t>ZCH0003191</t>
  </si>
  <si>
    <t>ZCH000319210</t>
  </si>
  <si>
    <t>ZCH0003192</t>
  </si>
  <si>
    <t>ZCH000319310</t>
  </si>
  <si>
    <t>ZCH0003193</t>
  </si>
  <si>
    <t>ZCH000319510</t>
  </si>
  <si>
    <t>ZCH0003195</t>
  </si>
  <si>
    <t>ZCH000319610</t>
  </si>
  <si>
    <t>ZCH0003196</t>
  </si>
  <si>
    <t>ZCH000319710</t>
  </si>
  <si>
    <t>ZCH0003197</t>
  </si>
  <si>
    <t>ZCH000319810</t>
  </si>
  <si>
    <t>ZCH0003198</t>
  </si>
  <si>
    <t>ZCH000319910</t>
  </si>
  <si>
    <t>ZCH0003199</t>
  </si>
  <si>
    <t>ZCH000320010</t>
  </si>
  <si>
    <t>ZCH0003200</t>
  </si>
  <si>
    <t>ZCH000320110</t>
  </si>
  <si>
    <t>ZCH0003201</t>
  </si>
  <si>
    <t>ZCH000320210</t>
  </si>
  <si>
    <t>ZCH0003202</t>
  </si>
  <si>
    <t>ZCH000320410</t>
  </si>
  <si>
    <t>ZCH0003204</t>
  </si>
  <si>
    <t>ZCH000320510</t>
  </si>
  <si>
    <t>ZCH0003205</t>
  </si>
  <si>
    <t>ZCH000320610</t>
  </si>
  <si>
    <t>ZCH0003206</t>
  </si>
  <si>
    <t>ZCH000320710</t>
  </si>
  <si>
    <t>ZCH0003207</t>
  </si>
  <si>
    <t>ZCH000320810</t>
  </si>
  <si>
    <t>ZCH0003208</t>
  </si>
  <si>
    <t>ZCH000320910</t>
  </si>
  <si>
    <t>ZCH0003209</t>
  </si>
  <si>
    <t>ZCH000321010</t>
  </si>
  <si>
    <t>ZCH0003210</t>
  </si>
  <si>
    <t>ZCH000321110</t>
  </si>
  <si>
    <t>ZCH0003211</t>
  </si>
  <si>
    <t>ZCH000321210</t>
  </si>
  <si>
    <t>ZCH0003212</t>
  </si>
  <si>
    <t>ZCH000321310</t>
  </si>
  <si>
    <t>ZCH0003213</t>
  </si>
  <si>
    <t>ZCH000321410</t>
  </si>
  <si>
    <t>ZCH0003214</t>
  </si>
  <si>
    <t>ZCH000321510</t>
  </si>
  <si>
    <t>ZCH0003215</t>
  </si>
  <si>
    <t>ZCH000321610</t>
  </si>
  <si>
    <t>ZCH0003216</t>
  </si>
  <si>
    <t>ZCH000321710</t>
  </si>
  <si>
    <t>ZCH0003217</t>
  </si>
  <si>
    <t>ZCH000322010</t>
  </si>
  <si>
    <t>ZCH0003220</t>
  </si>
  <si>
    <t>ZCH000322210</t>
  </si>
  <si>
    <t>ZCH0003222</t>
  </si>
  <si>
    <t>ZCH000322310</t>
  </si>
  <si>
    <t>ZCH0003223</t>
  </si>
  <si>
    <t>ZCH000322410</t>
  </si>
  <si>
    <t>ZCH0003224</t>
  </si>
  <si>
    <t>ZCH000322710</t>
  </si>
  <si>
    <t>ZCH0003227</t>
  </si>
  <si>
    <t>ZCH000322810</t>
  </si>
  <si>
    <t>ZCH0003228</t>
  </si>
  <si>
    <t>ZCH000322910</t>
  </si>
  <si>
    <t>ZCH0003229</t>
  </si>
  <si>
    <t>ZCH000323110</t>
  </si>
  <si>
    <t>ZCH0003231</t>
  </si>
  <si>
    <t>ZCH000323210</t>
  </si>
  <si>
    <t>ZCH0003232</t>
  </si>
  <si>
    <t>ZCH000323410</t>
  </si>
  <si>
    <t>ZCH0003234</t>
  </si>
  <si>
    <t>ZCH000323510</t>
  </si>
  <si>
    <t>ZCH0003235</t>
  </si>
  <si>
    <t>ZCH000323610</t>
  </si>
  <si>
    <t>ZCH0003236</t>
  </si>
  <si>
    <t>ZCH000324110</t>
  </si>
  <si>
    <t>ZCH0003241</t>
  </si>
  <si>
    <t>ZCH000326410</t>
  </si>
  <si>
    <t>ZCH0003264</t>
  </si>
  <si>
    <t>ZCH000330610</t>
  </si>
  <si>
    <t>ZCH0003306</t>
  </si>
  <si>
    <t>821025541410</t>
  </si>
  <si>
    <t>8210255414</t>
  </si>
  <si>
    <t>821025541610</t>
  </si>
  <si>
    <t>8210255416</t>
  </si>
  <si>
    <t>821025541710</t>
  </si>
  <si>
    <t>8210255417</t>
  </si>
  <si>
    <t>821025541810</t>
  </si>
  <si>
    <t>8210255418</t>
  </si>
  <si>
    <t>821025541910</t>
  </si>
  <si>
    <t>8210255419</t>
  </si>
  <si>
    <t>NEUDRO8</t>
  </si>
  <si>
    <t>5302762256</t>
  </si>
  <si>
    <t>CODE NEUDRO8</t>
  </si>
  <si>
    <t>821025542010</t>
  </si>
  <si>
    <t>8210255420</t>
  </si>
  <si>
    <t>821025542110</t>
  </si>
  <si>
    <t>8210255421</t>
  </si>
  <si>
    <t>821025542210</t>
  </si>
  <si>
    <t>8210255422</t>
  </si>
  <si>
    <t>821025542310</t>
  </si>
  <si>
    <t>8210255423</t>
  </si>
  <si>
    <t>821025542610</t>
  </si>
  <si>
    <t>8210255426</t>
  </si>
  <si>
    <t>821025542710</t>
  </si>
  <si>
    <t>8210255427</t>
  </si>
  <si>
    <t>821025542910</t>
  </si>
  <si>
    <t>8210255429</t>
  </si>
  <si>
    <t>821025543110</t>
  </si>
  <si>
    <t>8210255431</t>
  </si>
  <si>
    <t>821025543510</t>
  </si>
  <si>
    <t>8210255435</t>
  </si>
  <si>
    <t>821025543610</t>
  </si>
  <si>
    <t>8210255436</t>
  </si>
  <si>
    <t>821025543710</t>
  </si>
  <si>
    <t>8210255437</t>
  </si>
  <si>
    <t>821025543810</t>
  </si>
  <si>
    <t>8210255438</t>
  </si>
  <si>
    <t>821025543910</t>
  </si>
  <si>
    <t>8210255439</t>
  </si>
  <si>
    <t>821025544010</t>
  </si>
  <si>
    <t>8210255440</t>
  </si>
  <si>
    <t>821025544310</t>
  </si>
  <si>
    <t>8210255443</t>
  </si>
  <si>
    <t>821025544610</t>
  </si>
  <si>
    <t>8210255446</t>
  </si>
  <si>
    <t>821025544710</t>
  </si>
  <si>
    <t>8210255447</t>
  </si>
  <si>
    <t>821025544910</t>
  </si>
  <si>
    <t>8210255449</t>
  </si>
  <si>
    <t>821025545110</t>
  </si>
  <si>
    <t>8210255451</t>
  </si>
  <si>
    <t>821025545410</t>
  </si>
  <si>
    <t>8210255454</t>
  </si>
  <si>
    <t>821025545510</t>
  </si>
  <si>
    <t>8210255455</t>
  </si>
  <si>
    <t>821025545710</t>
  </si>
  <si>
    <t>8210255457</t>
  </si>
  <si>
    <t>821025546310</t>
  </si>
  <si>
    <t>8210255463</t>
  </si>
  <si>
    <t>821025546510</t>
  </si>
  <si>
    <t>8210255465</t>
  </si>
  <si>
    <t>821025546710</t>
  </si>
  <si>
    <t>8210255467</t>
  </si>
  <si>
    <t>821025546810</t>
  </si>
  <si>
    <t>8210255468</t>
  </si>
  <si>
    <t>821025547010</t>
  </si>
  <si>
    <t>8210255470</t>
  </si>
  <si>
    <t>821025547110</t>
  </si>
  <si>
    <t>8210255471</t>
  </si>
  <si>
    <t>821025547210</t>
  </si>
  <si>
    <t>8210255472</t>
  </si>
  <si>
    <t>821025547310</t>
  </si>
  <si>
    <t>8210255473</t>
  </si>
  <si>
    <t>821025547510</t>
  </si>
  <si>
    <t>8210255475</t>
  </si>
  <si>
    <t>821025548510</t>
  </si>
  <si>
    <t>8210255485</t>
  </si>
  <si>
    <t>821025548610</t>
  </si>
  <si>
    <t>8210255486</t>
  </si>
  <si>
    <t>821025548910</t>
  </si>
  <si>
    <t>8210255489</t>
  </si>
  <si>
    <t>821025549010</t>
  </si>
  <si>
    <t>8210255490</t>
  </si>
  <si>
    <t>821025549110</t>
  </si>
  <si>
    <t>8210255491</t>
  </si>
  <si>
    <t>821025549210</t>
  </si>
  <si>
    <t>8210255492</t>
  </si>
  <si>
    <t>821025549310</t>
  </si>
  <si>
    <t>8210255493</t>
  </si>
  <si>
    <t>821025549410</t>
  </si>
  <si>
    <t>8210255494</t>
  </si>
  <si>
    <t>821025549510</t>
  </si>
  <si>
    <t>8210255495</t>
  </si>
  <si>
    <t>821025549610</t>
  </si>
  <si>
    <t>8210255496</t>
  </si>
  <si>
    <t>821025549710</t>
  </si>
  <si>
    <t>8210255497</t>
  </si>
  <si>
    <t>821025549810</t>
  </si>
  <si>
    <t>8210255498</t>
  </si>
  <si>
    <t>821025550020</t>
  </si>
  <si>
    <t>8210255500</t>
  </si>
  <si>
    <t>821025550110</t>
  </si>
  <si>
    <t>8210255501</t>
  </si>
  <si>
    <t>821025550210</t>
  </si>
  <si>
    <t>8210255502</t>
  </si>
  <si>
    <t>821025550310</t>
  </si>
  <si>
    <t>8210255503</t>
  </si>
  <si>
    <t>821025550410</t>
  </si>
  <si>
    <t>8210255504</t>
  </si>
  <si>
    <t>821025550510</t>
  </si>
  <si>
    <t>8210255505</t>
  </si>
  <si>
    <t>821025550610</t>
  </si>
  <si>
    <t>8210255506</t>
  </si>
  <si>
    <t>821025550710</t>
  </si>
  <si>
    <t>8210255507</t>
  </si>
  <si>
    <t>821025550910</t>
  </si>
  <si>
    <t>8210255509</t>
  </si>
  <si>
    <t>821025551010</t>
  </si>
  <si>
    <t>8210255510</t>
  </si>
  <si>
    <t>821025551310</t>
  </si>
  <si>
    <t>8210255513</t>
  </si>
  <si>
    <t>821025551710</t>
  </si>
  <si>
    <t>8210255517</t>
  </si>
  <si>
    <t>821025552510</t>
  </si>
  <si>
    <t>8210255525</t>
  </si>
  <si>
    <t>821025554010</t>
  </si>
  <si>
    <t>8210255540</t>
  </si>
  <si>
    <t>5302846951</t>
  </si>
  <si>
    <t>821025555540</t>
  </si>
  <si>
    <t>821025556710</t>
  </si>
  <si>
    <t>8210255567</t>
  </si>
  <si>
    <t>821025556810</t>
  </si>
  <si>
    <t>8210255568</t>
  </si>
  <si>
    <t>821025556910</t>
  </si>
  <si>
    <t>8210255569</t>
  </si>
  <si>
    <t>821025557010</t>
  </si>
  <si>
    <t>8210255570</t>
  </si>
  <si>
    <t>821025557210</t>
  </si>
  <si>
    <t>8210255572</t>
  </si>
  <si>
    <t>821025557220</t>
  </si>
  <si>
    <t>821025557310</t>
  </si>
  <si>
    <t>8210255573</t>
  </si>
  <si>
    <t>821025557320</t>
  </si>
  <si>
    <t>821025558110</t>
  </si>
  <si>
    <t>8210255581</t>
  </si>
  <si>
    <t>821025558610</t>
  </si>
  <si>
    <t>8210255586</t>
  </si>
  <si>
    <t>821025560010</t>
  </si>
  <si>
    <t>8210255600</t>
  </si>
  <si>
    <t>821025560310</t>
  </si>
  <si>
    <t>8210255603</t>
  </si>
  <si>
    <t>821025562610</t>
  </si>
  <si>
    <t>8210255626</t>
  </si>
  <si>
    <t>821025565710</t>
  </si>
  <si>
    <t>8210255657</t>
  </si>
  <si>
    <t>821025565810</t>
  </si>
  <si>
    <t>8210255658</t>
  </si>
  <si>
    <t>821025565910</t>
  </si>
  <si>
    <t>8210255659</t>
  </si>
  <si>
    <t>821025567910</t>
  </si>
  <si>
    <t>8210255679</t>
  </si>
  <si>
    <t>821025572610</t>
  </si>
  <si>
    <t>8210255726</t>
  </si>
  <si>
    <t>821025572620</t>
  </si>
  <si>
    <t>821025572710</t>
  </si>
  <si>
    <t>8210255727</t>
  </si>
  <si>
    <t>821025572720</t>
  </si>
  <si>
    <t>821025572810</t>
  </si>
  <si>
    <t>8210255728</t>
  </si>
  <si>
    <t>821025572820</t>
  </si>
  <si>
    <t>821025576410</t>
  </si>
  <si>
    <t>8210255764</t>
  </si>
  <si>
    <t>821025576910</t>
  </si>
  <si>
    <t>8210255769</t>
  </si>
  <si>
    <t>821025578910</t>
  </si>
  <si>
    <t>8210255789</t>
  </si>
  <si>
    <t>821025580210</t>
  </si>
  <si>
    <t>8210255802</t>
  </si>
  <si>
    <t>821025580410</t>
  </si>
  <si>
    <t>8210255804</t>
  </si>
  <si>
    <t>821025581610</t>
  </si>
  <si>
    <t>8210255816</t>
  </si>
  <si>
    <t>821025582510</t>
  </si>
  <si>
    <t>8210255825</t>
  </si>
  <si>
    <t>821025584210</t>
  </si>
  <si>
    <t>8210255842</t>
  </si>
  <si>
    <t>821025585010</t>
  </si>
  <si>
    <t>8210255850</t>
  </si>
  <si>
    <t>821025586410</t>
  </si>
  <si>
    <t>8210255864</t>
  </si>
  <si>
    <t>821025586420</t>
  </si>
  <si>
    <t>821025588610</t>
  </si>
  <si>
    <t>8210255886</t>
  </si>
  <si>
    <t>821025590010</t>
  </si>
  <si>
    <t>8210255900</t>
  </si>
  <si>
    <t>821025590020</t>
  </si>
  <si>
    <t>821025592910</t>
  </si>
  <si>
    <t>8210255929</t>
  </si>
  <si>
    <t>821025593010</t>
  </si>
  <si>
    <t>8210255930</t>
  </si>
  <si>
    <t>821025594110</t>
  </si>
  <si>
    <t>8210255941</t>
  </si>
  <si>
    <t>821025594510</t>
  </si>
  <si>
    <t>8210255945</t>
  </si>
  <si>
    <t>821025595010</t>
  </si>
  <si>
    <t>8210255950</t>
  </si>
  <si>
    <t>821025604010</t>
  </si>
  <si>
    <t>8210256040</t>
  </si>
  <si>
    <t>821025605910</t>
  </si>
  <si>
    <t>8210256059</t>
  </si>
  <si>
    <t>821025610310</t>
  </si>
  <si>
    <t>8210256103</t>
  </si>
  <si>
    <t>821025610410</t>
  </si>
  <si>
    <t>8210256104</t>
  </si>
  <si>
    <t>821025612610</t>
  </si>
  <si>
    <t>8210256126</t>
  </si>
  <si>
    <t>821025615210</t>
  </si>
  <si>
    <t>8210256152</t>
  </si>
  <si>
    <t>821025615310</t>
  </si>
  <si>
    <t>8210256153</t>
  </si>
  <si>
    <t>821025615410</t>
  </si>
  <si>
    <t>8210256154</t>
  </si>
  <si>
    <t>821025615510</t>
  </si>
  <si>
    <t>8210256155</t>
  </si>
  <si>
    <t>821025615610</t>
  </si>
  <si>
    <t>8210256156</t>
  </si>
  <si>
    <t>821025617210</t>
  </si>
  <si>
    <t>8210256172</t>
  </si>
  <si>
    <t>821025617310</t>
  </si>
  <si>
    <t>8210256173</t>
  </si>
  <si>
    <t>821025620110</t>
  </si>
  <si>
    <t>8210256201</t>
  </si>
  <si>
    <t>821025620610</t>
  </si>
  <si>
    <t>8210256206</t>
  </si>
  <si>
    <t>821025620710</t>
  </si>
  <si>
    <t>8210256207</t>
  </si>
  <si>
    <t>821025621110</t>
  </si>
  <si>
    <t>8210256211</t>
  </si>
  <si>
    <t>821025621210</t>
  </si>
  <si>
    <t>8210256212</t>
  </si>
  <si>
    <t>821025621310</t>
  </si>
  <si>
    <t>8210256213</t>
  </si>
  <si>
    <t>821025621410</t>
  </si>
  <si>
    <t>8210256214</t>
  </si>
  <si>
    <t>821025621510</t>
  </si>
  <si>
    <t>8210256215</t>
  </si>
  <si>
    <t>821025621610</t>
  </si>
  <si>
    <t>8210256216</t>
  </si>
  <si>
    <t>821025621710</t>
  </si>
  <si>
    <t>8210256217</t>
  </si>
  <si>
    <t>821025621810</t>
  </si>
  <si>
    <t>8210256218</t>
  </si>
  <si>
    <t>821025621910</t>
  </si>
  <si>
    <t>8210256219</t>
  </si>
  <si>
    <t>821025622010</t>
  </si>
  <si>
    <t>8210256220</t>
  </si>
  <si>
    <t>821025622110</t>
  </si>
  <si>
    <t>8210256221</t>
  </si>
  <si>
    <t>821025623210</t>
  </si>
  <si>
    <t>8210256232</t>
  </si>
  <si>
    <t>821025623510</t>
  </si>
  <si>
    <t>8210256235</t>
  </si>
  <si>
    <t>821025633010</t>
  </si>
  <si>
    <t>8210256330</t>
  </si>
  <si>
    <t>821025633810</t>
  </si>
  <si>
    <t>8210256338</t>
  </si>
  <si>
    <t>821025635110</t>
  </si>
  <si>
    <t>8210256351</t>
  </si>
  <si>
    <t>821025636310</t>
  </si>
  <si>
    <t>8210256363</t>
  </si>
  <si>
    <t>821025636410</t>
  </si>
  <si>
    <t>8210256364</t>
  </si>
  <si>
    <t>821025642910</t>
  </si>
  <si>
    <t>8210256429</t>
  </si>
  <si>
    <t>821025643010</t>
  </si>
  <si>
    <t>8210256430</t>
  </si>
  <si>
    <t>821025643110</t>
  </si>
  <si>
    <t>8210256431</t>
  </si>
  <si>
    <t>821025643210</t>
  </si>
  <si>
    <t>8210256432</t>
  </si>
  <si>
    <t>821025643310</t>
  </si>
  <si>
    <t>8210256433</t>
  </si>
  <si>
    <t>821025643410</t>
  </si>
  <si>
    <t>8210256434</t>
  </si>
  <si>
    <t>821025643510</t>
  </si>
  <si>
    <t>8210256435</t>
  </si>
  <si>
    <t>821025643610</t>
  </si>
  <si>
    <t>8210256436</t>
  </si>
  <si>
    <t>821025643710</t>
  </si>
  <si>
    <t>8210256437</t>
  </si>
  <si>
    <t>821025644110</t>
  </si>
  <si>
    <t>8210256441</t>
  </si>
  <si>
    <t>821025644710</t>
  </si>
  <si>
    <t>8210256447</t>
  </si>
  <si>
    <t>821025645110</t>
  </si>
  <si>
    <t>8210256451</t>
  </si>
  <si>
    <t>821025646010</t>
  </si>
  <si>
    <t>8210256460</t>
  </si>
  <si>
    <t>821025646310</t>
  </si>
  <si>
    <t>8210256463</t>
  </si>
  <si>
    <t>821025646410</t>
  </si>
  <si>
    <t>8210256464</t>
  </si>
  <si>
    <t>821025646510</t>
  </si>
  <si>
    <t>8210256465</t>
  </si>
  <si>
    <t>821025646710</t>
  </si>
  <si>
    <t>8210256467</t>
  </si>
  <si>
    <t>821025646810</t>
  </si>
  <si>
    <t>8210256468</t>
  </si>
  <si>
    <t>821025647010</t>
  </si>
  <si>
    <t>8210256470</t>
  </si>
  <si>
    <t>821025647110</t>
  </si>
  <si>
    <t>8210256471</t>
  </si>
  <si>
    <t>821025647610</t>
  </si>
  <si>
    <t>8210256476</t>
  </si>
  <si>
    <t>821025647710</t>
  </si>
  <si>
    <t>8210256477</t>
  </si>
  <si>
    <t>821025647810</t>
  </si>
  <si>
    <t>8210256478</t>
  </si>
  <si>
    <t>821025648010</t>
  </si>
  <si>
    <t>8210256480</t>
  </si>
  <si>
    <t>821025648110</t>
  </si>
  <si>
    <t>8210256481</t>
  </si>
  <si>
    <t>821025648210</t>
  </si>
  <si>
    <t>8210256482</t>
  </si>
  <si>
    <t>821025648310</t>
  </si>
  <si>
    <t>8210256483</t>
  </si>
  <si>
    <t>821025649510</t>
  </si>
  <si>
    <t>8210256495</t>
  </si>
  <si>
    <t>821025649810</t>
  </si>
  <si>
    <t>8210256498</t>
  </si>
  <si>
    <t>821025650310</t>
  </si>
  <si>
    <t>8210256503</t>
  </si>
  <si>
    <t>821025650410</t>
  </si>
  <si>
    <t>8210256504</t>
  </si>
  <si>
    <t>821025650910</t>
  </si>
  <si>
    <t>8210256509</t>
  </si>
  <si>
    <t>821025651310</t>
  </si>
  <si>
    <t>8210256513</t>
  </si>
  <si>
    <t>821025651410</t>
  </si>
  <si>
    <t>8210256514</t>
  </si>
  <si>
    <t>821025651710</t>
  </si>
  <si>
    <t>8210256517</t>
  </si>
  <si>
    <t>821025652310</t>
  </si>
  <si>
    <t>8210256523</t>
  </si>
  <si>
    <t>821025652410</t>
  </si>
  <si>
    <t>8210256524</t>
  </si>
  <si>
    <t>821025652510</t>
  </si>
  <si>
    <t>8210256525</t>
  </si>
  <si>
    <t>821025658020</t>
  </si>
  <si>
    <t>821025659810</t>
  </si>
  <si>
    <t>8210256598</t>
  </si>
  <si>
    <t>821025659820</t>
  </si>
  <si>
    <t>821025659830</t>
  </si>
  <si>
    <t>821025659910</t>
  </si>
  <si>
    <t>8210256599</t>
  </si>
  <si>
    <t>821025660110</t>
  </si>
  <si>
    <t>8210256601</t>
  </si>
  <si>
    <t>821025660210</t>
  </si>
  <si>
    <t>8210256602</t>
  </si>
  <si>
    <t>821025660610</t>
  </si>
  <si>
    <t>821025661110</t>
  </si>
  <si>
    <t>8210256611</t>
  </si>
  <si>
    <t>821025661710</t>
  </si>
  <si>
    <t>8210256617</t>
  </si>
  <si>
    <t>821025661810</t>
  </si>
  <si>
    <t>8210256618</t>
  </si>
  <si>
    <t>821025661910</t>
  </si>
  <si>
    <t>8210256619</t>
  </si>
  <si>
    <t>821025662810</t>
  </si>
  <si>
    <t>8210256628</t>
  </si>
  <si>
    <t>821025662910</t>
  </si>
  <si>
    <t>8210256629</t>
  </si>
  <si>
    <t>821025663010</t>
  </si>
  <si>
    <t>8210256630</t>
  </si>
  <si>
    <t>821025664810</t>
  </si>
  <si>
    <t>8210256648</t>
  </si>
  <si>
    <t>821025668710</t>
  </si>
  <si>
    <t>8210256687</t>
  </si>
  <si>
    <t>821025669210</t>
  </si>
  <si>
    <t>8210256692</t>
  </si>
  <si>
    <t>821025669310</t>
  </si>
  <si>
    <t>8210256693</t>
  </si>
  <si>
    <t>821025669410</t>
  </si>
  <si>
    <t>8210256694</t>
  </si>
  <si>
    <t>821025669610</t>
  </si>
  <si>
    <t>8210256696</t>
  </si>
  <si>
    <t>821025669710</t>
  </si>
  <si>
    <t>8210256697</t>
  </si>
  <si>
    <t>821025670010</t>
  </si>
  <si>
    <t>8210256700</t>
  </si>
  <si>
    <t>821025670110</t>
  </si>
  <si>
    <t>8210256701</t>
  </si>
  <si>
    <t>821025673810</t>
  </si>
  <si>
    <t>8210256738</t>
  </si>
  <si>
    <t>821025673910</t>
  </si>
  <si>
    <t>8210256739</t>
  </si>
  <si>
    <t>5302831722</t>
  </si>
  <si>
    <t>CODE UG080</t>
  </si>
  <si>
    <t>821025673920</t>
  </si>
  <si>
    <t>821025677610</t>
  </si>
  <si>
    <t>8210256776</t>
  </si>
  <si>
    <t>821025678710</t>
  </si>
  <si>
    <t>8210256787</t>
  </si>
  <si>
    <t>821025682110</t>
  </si>
  <si>
    <t>8210256821</t>
  </si>
  <si>
    <t>821025682310</t>
  </si>
  <si>
    <t>8210256823</t>
  </si>
  <si>
    <t>821025682410</t>
  </si>
  <si>
    <t>8210256824</t>
  </si>
  <si>
    <t>821025682510</t>
  </si>
  <si>
    <t>8210256825</t>
  </si>
  <si>
    <t>821025684510</t>
  </si>
  <si>
    <t>8210256845</t>
  </si>
  <si>
    <t>821025685610</t>
  </si>
  <si>
    <t>8210256856</t>
  </si>
  <si>
    <t>821025685910</t>
  </si>
  <si>
    <t>8210256859</t>
  </si>
  <si>
    <t>821025686510</t>
  </si>
  <si>
    <t>8210256865</t>
  </si>
  <si>
    <t>821025686520</t>
  </si>
  <si>
    <t>821025691210</t>
  </si>
  <si>
    <t>8210256912</t>
  </si>
  <si>
    <t>821025692710</t>
  </si>
  <si>
    <t>8210256927</t>
  </si>
  <si>
    <t>821025698110</t>
  </si>
  <si>
    <t>8210256981</t>
  </si>
  <si>
    <t>821025698120</t>
  </si>
  <si>
    <t>821025698130</t>
  </si>
  <si>
    <t>821025704710</t>
  </si>
  <si>
    <t>8210257047</t>
  </si>
  <si>
    <t>821025704910</t>
  </si>
  <si>
    <t>8210257049</t>
  </si>
  <si>
    <t>821025705710</t>
  </si>
  <si>
    <t>8210257057</t>
  </si>
  <si>
    <t>821025708510</t>
  </si>
  <si>
    <t>8210257085</t>
  </si>
  <si>
    <t>821025708520</t>
  </si>
  <si>
    <t>821025708620</t>
  </si>
  <si>
    <t>8210257086</t>
  </si>
  <si>
    <t>821025709810</t>
  </si>
  <si>
    <t>8210257098</t>
  </si>
  <si>
    <t>821025710110</t>
  </si>
  <si>
    <t>8210257101</t>
  </si>
  <si>
    <t>821025712610</t>
  </si>
  <si>
    <t>8210257126</t>
  </si>
  <si>
    <t>821025715010</t>
  </si>
  <si>
    <t>8210257150</t>
  </si>
  <si>
    <t>821025715020</t>
  </si>
  <si>
    <t>821025715030</t>
  </si>
  <si>
    <t>821025715710</t>
  </si>
  <si>
    <t>8210257157</t>
  </si>
  <si>
    <t>821025715720</t>
  </si>
  <si>
    <t>821025716810</t>
  </si>
  <si>
    <t>8210257168</t>
  </si>
  <si>
    <t>821025716910</t>
  </si>
  <si>
    <t>8210257169</t>
  </si>
  <si>
    <t>821025718210</t>
  </si>
  <si>
    <t>8210257182</t>
  </si>
  <si>
    <t>821025721610</t>
  </si>
  <si>
    <t>8210257216</t>
  </si>
  <si>
    <t>821025721710</t>
  </si>
  <si>
    <t>8210257217</t>
  </si>
  <si>
    <t>821025722610</t>
  </si>
  <si>
    <t>8210257226</t>
  </si>
  <si>
    <t>821025722710</t>
  </si>
  <si>
    <t>8210257227</t>
  </si>
  <si>
    <t>821025722810</t>
  </si>
  <si>
    <t>8210257228</t>
  </si>
  <si>
    <t>821025722910</t>
  </si>
  <si>
    <t>8210257229</t>
  </si>
  <si>
    <t>821025723010</t>
  </si>
  <si>
    <t>8210257230</t>
  </si>
  <si>
    <t>821025723310</t>
  </si>
  <si>
    <t>8210257233</t>
  </si>
  <si>
    <t>821025728810</t>
  </si>
  <si>
    <t>8210257288</t>
  </si>
  <si>
    <t>821025728820</t>
  </si>
  <si>
    <t>821025731810</t>
  </si>
  <si>
    <t>8210257318</t>
  </si>
  <si>
    <t>821025731820</t>
  </si>
  <si>
    <t>821025732010</t>
  </si>
  <si>
    <t>8210257320</t>
  </si>
  <si>
    <t>821025736410</t>
  </si>
  <si>
    <t>8210257364</t>
  </si>
  <si>
    <t>821025737410</t>
  </si>
  <si>
    <t>8210257374</t>
  </si>
  <si>
    <t>821025737510</t>
  </si>
  <si>
    <t>8210257375</t>
  </si>
  <si>
    <t>821025737710</t>
  </si>
  <si>
    <t>8210257377</t>
  </si>
  <si>
    <t>821025737810</t>
  </si>
  <si>
    <t>8210257378</t>
  </si>
  <si>
    <t>821025737910</t>
  </si>
  <si>
    <t>8210257379</t>
  </si>
  <si>
    <t>821025739510</t>
  </si>
  <si>
    <t>8210257395</t>
  </si>
  <si>
    <t>821025741010</t>
  </si>
  <si>
    <t>8210257410</t>
  </si>
  <si>
    <t>PEPTON 66</t>
  </si>
  <si>
    <t>821025742610</t>
  </si>
  <si>
    <t>8210257426</t>
  </si>
  <si>
    <t>821025744610</t>
  </si>
  <si>
    <t>8210257446</t>
  </si>
  <si>
    <t>821025744710</t>
  </si>
  <si>
    <t>8210257447</t>
  </si>
  <si>
    <t>821025750810</t>
  </si>
  <si>
    <t>8210257508</t>
  </si>
  <si>
    <t>821025750910</t>
  </si>
  <si>
    <t>8210257509</t>
  </si>
  <si>
    <t>821025751010</t>
  </si>
  <si>
    <t>8210257510</t>
  </si>
  <si>
    <t>821025751110</t>
  </si>
  <si>
    <t>8210257511</t>
  </si>
  <si>
    <t>821025751210</t>
  </si>
  <si>
    <t>8210257512</t>
  </si>
  <si>
    <t>821025753410</t>
  </si>
  <si>
    <t>8210257534</t>
  </si>
  <si>
    <t>821025756510</t>
  </si>
  <si>
    <t>8210257565</t>
  </si>
  <si>
    <t>821025756610</t>
  </si>
  <si>
    <t>8210257566</t>
  </si>
  <si>
    <t>821025756710</t>
  </si>
  <si>
    <t>8210257567</t>
  </si>
  <si>
    <t>821025756810</t>
  </si>
  <si>
    <t>8210257568</t>
  </si>
  <si>
    <t>821025759810</t>
  </si>
  <si>
    <t>8210257598</t>
  </si>
  <si>
    <t>821025759910</t>
  </si>
  <si>
    <t>8210257599</t>
  </si>
  <si>
    <t>821025763710</t>
  </si>
  <si>
    <t>8210257637</t>
  </si>
  <si>
    <t>821025766010</t>
  </si>
  <si>
    <t>8210257660</t>
  </si>
  <si>
    <t>821025766910</t>
  </si>
  <si>
    <t>8210257669</t>
  </si>
  <si>
    <t>821025767010</t>
  </si>
  <si>
    <t>8210257670</t>
  </si>
  <si>
    <t>821025767110</t>
  </si>
  <si>
    <t>8210257671</t>
  </si>
  <si>
    <t>ZEOSIL 115GR - 400 KG BIG BAGS</t>
  </si>
  <si>
    <t>821025773810</t>
  </si>
  <si>
    <t>8210257738</t>
  </si>
  <si>
    <t>DAZANIC</t>
  </si>
  <si>
    <t>5302597818</t>
  </si>
  <si>
    <t>ROYALENE 645</t>
  </si>
  <si>
    <t>821025777010</t>
  </si>
  <si>
    <t>8210257770</t>
  </si>
  <si>
    <t>821025778210</t>
  </si>
  <si>
    <t>8210257782</t>
  </si>
  <si>
    <t>90009513</t>
  </si>
  <si>
    <t>5302310735</t>
  </si>
  <si>
    <t>821025779010</t>
  </si>
  <si>
    <t>8210257790</t>
  </si>
  <si>
    <t>821025779110</t>
  </si>
  <si>
    <t>8210257791</t>
  </si>
  <si>
    <t>821025783420</t>
  </si>
  <si>
    <t>821025783430</t>
  </si>
  <si>
    <t>821025783450</t>
  </si>
  <si>
    <t>821025783460</t>
  </si>
  <si>
    <t>821025784520</t>
  </si>
  <si>
    <t>821025784530</t>
  </si>
  <si>
    <t>821025784610</t>
  </si>
  <si>
    <t>8210257846</t>
  </si>
  <si>
    <t>821025784620</t>
  </si>
  <si>
    <t>821025784640</t>
  </si>
  <si>
    <t>821025784650</t>
  </si>
  <si>
    <t>821025785010</t>
  </si>
  <si>
    <t>8210257850</t>
  </si>
  <si>
    <t>821025785030</t>
  </si>
  <si>
    <t>821025785040</t>
  </si>
  <si>
    <t>821025785050</t>
  </si>
  <si>
    <t>821025785060</t>
  </si>
  <si>
    <t>821025788010</t>
  </si>
  <si>
    <t>8210257880</t>
  </si>
  <si>
    <t>821025789910</t>
  </si>
  <si>
    <t>8210257899</t>
  </si>
  <si>
    <t>821025790210</t>
  </si>
  <si>
    <t>8210257902</t>
  </si>
  <si>
    <t>821025790310</t>
  </si>
  <si>
    <t>8210257903</t>
  </si>
  <si>
    <t>821025790410</t>
  </si>
  <si>
    <t>8210257904</t>
  </si>
  <si>
    <t>821025790710</t>
  </si>
  <si>
    <t>8210257907</t>
  </si>
  <si>
    <t>821025790810</t>
  </si>
  <si>
    <t>8210257908</t>
  </si>
  <si>
    <t>821025790820</t>
  </si>
  <si>
    <t>821025791310</t>
  </si>
  <si>
    <t>8210257913</t>
  </si>
  <si>
    <t>821025791410</t>
  </si>
  <si>
    <t>8210257914</t>
  </si>
  <si>
    <t>821025791510</t>
  </si>
  <si>
    <t>8210257915</t>
  </si>
  <si>
    <t>821025791810</t>
  </si>
  <si>
    <t>8210257918</t>
  </si>
  <si>
    <t>821025792810</t>
  </si>
  <si>
    <t>8210257928</t>
  </si>
  <si>
    <t>821025792820</t>
  </si>
  <si>
    <t>821025792830</t>
  </si>
  <si>
    <t>821025792910</t>
  </si>
  <si>
    <t>8210257929</t>
  </si>
  <si>
    <t>821025793010</t>
  </si>
  <si>
    <t>8210257930</t>
  </si>
  <si>
    <t>821025793310</t>
  </si>
  <si>
    <t>8210257933</t>
  </si>
  <si>
    <t>821025793910</t>
  </si>
  <si>
    <t>8210257939</t>
  </si>
  <si>
    <t>821025796610</t>
  </si>
  <si>
    <t>8210257966</t>
  </si>
  <si>
    <t>821025799010</t>
  </si>
  <si>
    <t>8210257990</t>
  </si>
  <si>
    <t>821025800510</t>
  </si>
  <si>
    <t>8210258005</t>
  </si>
  <si>
    <t>821025802510</t>
  </si>
  <si>
    <t>8210258025</t>
  </si>
  <si>
    <t>silo 12:00 old  ISCC+</t>
  </si>
  <si>
    <t>silo 12:00 old normal code405</t>
  </si>
  <si>
    <t>821025802810</t>
  </si>
  <si>
    <t>8210258028</t>
  </si>
  <si>
    <t>821025803410</t>
  </si>
  <si>
    <t>8210258034</t>
  </si>
  <si>
    <t>821025803710</t>
  </si>
  <si>
    <t>8210258037</t>
  </si>
  <si>
    <t>821025804910</t>
  </si>
  <si>
    <t>8210258049</t>
  </si>
  <si>
    <t>821025807610</t>
  </si>
  <si>
    <t>8210258076</t>
  </si>
  <si>
    <t>821025809520</t>
  </si>
  <si>
    <t>8210258095</t>
  </si>
  <si>
    <t>821025809530</t>
  </si>
  <si>
    <t>821025809540</t>
  </si>
  <si>
    <t>821025811010</t>
  </si>
  <si>
    <t>8210258110</t>
  </si>
  <si>
    <t>821025811110</t>
  </si>
  <si>
    <t>8210258111</t>
  </si>
  <si>
    <t>821025814210</t>
  </si>
  <si>
    <t>8210258142</t>
  </si>
  <si>
    <t>821025814310</t>
  </si>
  <si>
    <t>8210258143</t>
  </si>
  <si>
    <t>821025814410</t>
  </si>
  <si>
    <t>8210258144</t>
  </si>
  <si>
    <t>821025814610</t>
  </si>
  <si>
    <t>8210258146</t>
  </si>
  <si>
    <t>821025814910</t>
  </si>
  <si>
    <t>8210258149</t>
  </si>
  <si>
    <t>821025815010</t>
  </si>
  <si>
    <t>8210258150</t>
  </si>
  <si>
    <t>821025815610</t>
  </si>
  <si>
    <t>8210258156</t>
  </si>
  <si>
    <t>821025815710</t>
  </si>
  <si>
    <t>8210258157</t>
  </si>
  <si>
    <t>821025815810</t>
  </si>
  <si>
    <t>8210258158</t>
  </si>
  <si>
    <t>821025815910</t>
  </si>
  <si>
    <t>8210258159</t>
  </si>
  <si>
    <t>821025816010</t>
  </si>
  <si>
    <t>8210258160</t>
  </si>
  <si>
    <t>821025816910</t>
  </si>
  <si>
    <t>8210258169</t>
  </si>
  <si>
    <t>821025816920</t>
  </si>
  <si>
    <t>821025817010</t>
  </si>
  <si>
    <t>8210258170</t>
  </si>
  <si>
    <t>821025817410</t>
  </si>
  <si>
    <t>8210258174</t>
  </si>
  <si>
    <t>821025817420</t>
  </si>
  <si>
    <t>821025819110</t>
  </si>
  <si>
    <t>8210258191</t>
  </si>
  <si>
    <t>821025820410</t>
  </si>
  <si>
    <t>8210258204</t>
  </si>
  <si>
    <t>821025820510</t>
  </si>
  <si>
    <t>8210258205</t>
  </si>
  <si>
    <t>821025821210</t>
  </si>
  <si>
    <t>8210258212</t>
  </si>
  <si>
    <t>821025823310</t>
  </si>
  <si>
    <t>8210258233</t>
  </si>
  <si>
    <t>821025823320</t>
  </si>
  <si>
    <t>821025823410</t>
  </si>
  <si>
    <t>8210258234</t>
  </si>
  <si>
    <t>821025823420</t>
  </si>
  <si>
    <t>821025824210</t>
  </si>
  <si>
    <t>8210258242</t>
  </si>
  <si>
    <t>821025825410</t>
  </si>
  <si>
    <t>8210258254</t>
  </si>
  <si>
    <t>821025826010</t>
  </si>
  <si>
    <t>8210258260</t>
  </si>
  <si>
    <t>821025826410</t>
  </si>
  <si>
    <t>8210258264</t>
  </si>
  <si>
    <t>821025835610</t>
  </si>
  <si>
    <t>8210258356</t>
  </si>
  <si>
    <t>821025837210</t>
  </si>
  <si>
    <t>8210258372</t>
  </si>
  <si>
    <t>821025838410</t>
  </si>
  <si>
    <t>8210258384</t>
  </si>
  <si>
    <t>821025838710</t>
  </si>
  <si>
    <t>8210258387</t>
  </si>
  <si>
    <t>821025840510</t>
  </si>
  <si>
    <t>8210258405</t>
  </si>
  <si>
    <t>821025848210</t>
  </si>
  <si>
    <t>8210258482</t>
  </si>
  <si>
    <t>821025848410</t>
  </si>
  <si>
    <t>8210258484</t>
  </si>
  <si>
    <t>821025848610</t>
  </si>
  <si>
    <t>8210258486</t>
  </si>
  <si>
    <t>821025848620</t>
  </si>
  <si>
    <t>821025848710</t>
  </si>
  <si>
    <t>8210258487</t>
  </si>
  <si>
    <t>821025851810</t>
  </si>
  <si>
    <t>8210258518</t>
  </si>
  <si>
    <t>821025851820</t>
  </si>
  <si>
    <t>821025851830</t>
  </si>
  <si>
    <t>821025851910</t>
  </si>
  <si>
    <t>8210258519</t>
  </si>
  <si>
    <t>821025852010</t>
  </si>
  <si>
    <t>8210258520</t>
  </si>
  <si>
    <t>821025852110</t>
  </si>
  <si>
    <t>8210258521</t>
  </si>
  <si>
    <t>821025854410</t>
  </si>
  <si>
    <t>8210258544</t>
  </si>
  <si>
    <t>821025854910</t>
  </si>
  <si>
    <t>8210258549</t>
  </si>
  <si>
    <t>821025857010</t>
  </si>
  <si>
    <t>8210258570</t>
  </si>
  <si>
    <t>90003023</t>
  </si>
  <si>
    <t>5302871544</t>
  </si>
  <si>
    <t>821025857710</t>
  </si>
  <si>
    <t>8210258577</t>
  </si>
  <si>
    <t>821025857810</t>
  </si>
  <si>
    <t>8210258578</t>
  </si>
  <si>
    <t>821025857910</t>
  </si>
  <si>
    <t>8210258579</t>
  </si>
  <si>
    <t>821025858610</t>
  </si>
  <si>
    <t>8210258586</t>
  </si>
  <si>
    <t>821025858810</t>
  </si>
  <si>
    <t>8210258588</t>
  </si>
  <si>
    <t>821025859110</t>
  </si>
  <si>
    <t>8210258591</t>
  </si>
  <si>
    <t>821025859310</t>
  </si>
  <si>
    <t>8210258593</t>
  </si>
  <si>
    <t>821025859910</t>
  </si>
  <si>
    <t>8210258599</t>
  </si>
  <si>
    <t>821025861210</t>
  </si>
  <si>
    <t>8210258612</t>
  </si>
  <si>
    <t>821025865810</t>
  </si>
  <si>
    <t>8210258658</t>
  </si>
  <si>
    <t>821025867110</t>
  </si>
  <si>
    <t>8210258671</t>
  </si>
  <si>
    <t>821025867410</t>
  </si>
  <si>
    <t>8210258674</t>
  </si>
  <si>
    <t>821025867610</t>
  </si>
  <si>
    <t>8210258676</t>
  </si>
  <si>
    <t>821025867810</t>
  </si>
  <si>
    <t>8210258678</t>
  </si>
  <si>
    <t>821025868010</t>
  </si>
  <si>
    <t>8210258680</t>
  </si>
  <si>
    <t>821025868210</t>
  </si>
  <si>
    <t>8210258682</t>
  </si>
  <si>
    <t>821025868610</t>
  </si>
  <si>
    <t>8210258686</t>
  </si>
  <si>
    <t>821025869310</t>
  </si>
  <si>
    <t>8210258693</t>
  </si>
  <si>
    <t>821025869610</t>
  </si>
  <si>
    <t>8210258696</t>
  </si>
  <si>
    <t>821025869810</t>
  </si>
  <si>
    <t>8210258698</t>
  </si>
  <si>
    <t>821025869910</t>
  </si>
  <si>
    <t>8210258699</t>
  </si>
  <si>
    <t>821025870810</t>
  </si>
  <si>
    <t>8210258708</t>
  </si>
  <si>
    <t>821025870910</t>
  </si>
  <si>
    <t>8210258709</t>
  </si>
  <si>
    <t>821025871010</t>
  </si>
  <si>
    <t>8210258710</t>
  </si>
  <si>
    <t>821025871910</t>
  </si>
  <si>
    <t>8210258719</t>
  </si>
  <si>
    <t>821025872410</t>
  </si>
  <si>
    <t>8210258724</t>
  </si>
  <si>
    <t>821025872710</t>
  </si>
  <si>
    <t>8210258727</t>
  </si>
  <si>
    <t>821025872810</t>
  </si>
  <si>
    <t>8210258728</t>
  </si>
  <si>
    <t>821025872910</t>
  </si>
  <si>
    <t>8210258729</t>
  </si>
  <si>
    <t>CODE WY040 - 2nd TRIAL order</t>
  </si>
  <si>
    <t>821025872920</t>
  </si>
  <si>
    <t>821025873010</t>
  </si>
  <si>
    <t>8210258730</t>
  </si>
  <si>
    <t>821025873020</t>
  </si>
  <si>
    <t>821025873030</t>
  </si>
  <si>
    <t>821025873810</t>
  </si>
  <si>
    <t>8210258738</t>
  </si>
  <si>
    <t>821025874210</t>
  </si>
  <si>
    <t>8210258742</t>
  </si>
  <si>
    <t>821025875210</t>
  </si>
  <si>
    <t>8210258752</t>
  </si>
  <si>
    <t>821025875410</t>
  </si>
  <si>
    <t>8210258754</t>
  </si>
  <si>
    <t>821025875510</t>
  </si>
  <si>
    <t>8210258755</t>
  </si>
  <si>
    <t>821025875610</t>
  </si>
  <si>
    <t>8210258756</t>
  </si>
  <si>
    <t>821025875710</t>
  </si>
  <si>
    <t>8210258757</t>
  </si>
  <si>
    <t>821025876410</t>
  </si>
  <si>
    <t>8210258764</t>
  </si>
  <si>
    <t>821025876420</t>
  </si>
  <si>
    <t>821025876430</t>
  </si>
  <si>
    <t>821025876440</t>
  </si>
  <si>
    <t>821025876450</t>
  </si>
  <si>
    <t>821025876460</t>
  </si>
  <si>
    <t>821025876710</t>
  </si>
  <si>
    <t>8210258767</t>
  </si>
  <si>
    <t>821025876720</t>
  </si>
  <si>
    <t>821025876730</t>
  </si>
  <si>
    <t>821025876740</t>
  </si>
  <si>
    <t>821025876750</t>
  </si>
  <si>
    <t>821025876760</t>
  </si>
  <si>
    <t>821025877110</t>
  </si>
  <si>
    <t>8210258771</t>
  </si>
  <si>
    <t>821025877410</t>
  </si>
  <si>
    <t>8210258774</t>
  </si>
  <si>
    <t>821025877610</t>
  </si>
  <si>
    <t>8210258776</t>
  </si>
  <si>
    <t>821025877710</t>
  </si>
  <si>
    <t>8210258777</t>
  </si>
  <si>
    <t>821025877810</t>
  </si>
  <si>
    <t>8210258778</t>
  </si>
  <si>
    <t>821025877910</t>
  </si>
  <si>
    <t>8210258779</t>
  </si>
  <si>
    <t>821025878710</t>
  </si>
  <si>
    <t>8210258787</t>
  </si>
  <si>
    <t>90009996</t>
  </si>
  <si>
    <t>5302871545</t>
  </si>
  <si>
    <t>For Alan - Qtec</t>
  </si>
  <si>
    <t>821025880210</t>
  </si>
  <si>
    <t>8210258802</t>
  </si>
  <si>
    <t>821025880610</t>
  </si>
  <si>
    <t>8210258806</t>
  </si>
  <si>
    <t>821025881510</t>
  </si>
  <si>
    <t>8210258815</t>
  </si>
  <si>
    <t>821025881710</t>
  </si>
  <si>
    <t>8210258817</t>
  </si>
  <si>
    <t>821025881810</t>
  </si>
  <si>
    <t>8210258818</t>
  </si>
  <si>
    <t>821025881910</t>
  </si>
  <si>
    <t>8210258819</t>
  </si>
  <si>
    <t>821025882010</t>
  </si>
  <si>
    <t>8210258820</t>
  </si>
  <si>
    <t>821025882110</t>
  </si>
  <si>
    <t>8210258821</t>
  </si>
  <si>
    <t>821025882210</t>
  </si>
  <si>
    <t>8210258822</t>
  </si>
  <si>
    <t>821025882810</t>
  </si>
  <si>
    <t>8210258828</t>
  </si>
  <si>
    <t>821025885510</t>
  </si>
  <si>
    <t>8210258855</t>
  </si>
  <si>
    <t>821025885610</t>
  </si>
  <si>
    <t>8210258856</t>
  </si>
  <si>
    <t>821025886910</t>
  </si>
  <si>
    <t>8210258869</t>
  </si>
  <si>
    <t>NOKANDO6</t>
  </si>
  <si>
    <t>5302877692</t>
  </si>
  <si>
    <t>CODE NOKANDO6</t>
  </si>
  <si>
    <t>821025887710</t>
  </si>
  <si>
    <t>8210258877</t>
  </si>
  <si>
    <t>821025887720</t>
  </si>
  <si>
    <t>821025887810</t>
  </si>
  <si>
    <t>8210258878</t>
  </si>
  <si>
    <t>821025887820</t>
  </si>
  <si>
    <t>821025887910</t>
  </si>
  <si>
    <t>8210258879</t>
  </si>
  <si>
    <t>821025888110</t>
  </si>
  <si>
    <t>8210258881</t>
  </si>
  <si>
    <t>821025890610</t>
  </si>
  <si>
    <t>8210258906</t>
  </si>
  <si>
    <t>821025890910</t>
  </si>
  <si>
    <t>8210258909</t>
  </si>
  <si>
    <t>821025891810</t>
  </si>
  <si>
    <t>8210258918</t>
  </si>
  <si>
    <t>821025892110</t>
  </si>
  <si>
    <t>8210258921</t>
  </si>
  <si>
    <t>821025892410</t>
  </si>
  <si>
    <t>8210258924</t>
  </si>
  <si>
    <t>821025892810</t>
  </si>
  <si>
    <t>8210258928</t>
  </si>
  <si>
    <t>821025893610</t>
  </si>
  <si>
    <t>8210258936</t>
  </si>
  <si>
    <t>821025893910</t>
  </si>
  <si>
    <t>8210258939</t>
  </si>
  <si>
    <t>821025894310</t>
  </si>
  <si>
    <t>8210258943</t>
  </si>
  <si>
    <t>821025896410</t>
  </si>
  <si>
    <t>8210258964</t>
  </si>
  <si>
    <t>821025896510</t>
  </si>
  <si>
    <t>8210258965</t>
  </si>
  <si>
    <t>821025896650</t>
  </si>
  <si>
    <t>821025896660</t>
  </si>
  <si>
    <t>821025896730</t>
  </si>
  <si>
    <t>821025896740</t>
  </si>
  <si>
    <t>821025897810</t>
  </si>
  <si>
    <t>8210258978</t>
  </si>
  <si>
    <t>821025899010</t>
  </si>
  <si>
    <t>8210258990</t>
  </si>
  <si>
    <t>821025899310</t>
  </si>
  <si>
    <t>8210258993</t>
  </si>
  <si>
    <t>821025899910</t>
  </si>
  <si>
    <t>8210258999</t>
  </si>
  <si>
    <t>821025900530</t>
  </si>
  <si>
    <t>821025900540</t>
  </si>
  <si>
    <t>821025900910</t>
  </si>
  <si>
    <t>8210259009</t>
  </si>
  <si>
    <t>821025901010</t>
  </si>
  <si>
    <t>8210259010</t>
  </si>
  <si>
    <t>821025901110</t>
  </si>
  <si>
    <t>8210259011</t>
  </si>
  <si>
    <t>821025901120</t>
  </si>
  <si>
    <t>821025901410</t>
  </si>
  <si>
    <t>8210259014</t>
  </si>
  <si>
    <t>821025901420</t>
  </si>
  <si>
    <t>821025901430</t>
  </si>
  <si>
    <t>821025901610</t>
  </si>
  <si>
    <t>8210259016</t>
  </si>
  <si>
    <t>821025902210</t>
  </si>
  <si>
    <t>8210259022</t>
  </si>
  <si>
    <t>821025902310</t>
  </si>
  <si>
    <t>8210259023</t>
  </si>
  <si>
    <t>821025902810</t>
  </si>
  <si>
    <t>8210259028</t>
  </si>
  <si>
    <t>821025903010</t>
  </si>
  <si>
    <t>8210259030</t>
  </si>
  <si>
    <t>821025903810</t>
  </si>
  <si>
    <t>8210259038</t>
  </si>
  <si>
    <t>821025904010</t>
  </si>
  <si>
    <t>8210259040</t>
  </si>
  <si>
    <t>821025904310</t>
  </si>
  <si>
    <t>8210259043</t>
  </si>
  <si>
    <t>821025904410</t>
  </si>
  <si>
    <t>8210259044</t>
  </si>
  <si>
    <t>821025904510</t>
  </si>
  <si>
    <t>8210259045</t>
  </si>
  <si>
    <t>821025904610</t>
  </si>
  <si>
    <t>8210259046</t>
  </si>
  <si>
    <t>821025904710</t>
  </si>
  <si>
    <t>8210259047</t>
  </si>
  <si>
    <t>821025904810</t>
  </si>
  <si>
    <t>8210259048</t>
  </si>
  <si>
    <t>821025905410</t>
  </si>
  <si>
    <t>8210259054</t>
  </si>
  <si>
    <t>821025907610</t>
  </si>
  <si>
    <t>8210259076</t>
  </si>
  <si>
    <t>821025907710</t>
  </si>
  <si>
    <t>8210259077</t>
  </si>
  <si>
    <t>821025907810</t>
  </si>
  <si>
    <t>8210259078</t>
  </si>
  <si>
    <t>821025908110</t>
  </si>
  <si>
    <t>8210259081</t>
  </si>
  <si>
    <t>821025908210</t>
  </si>
  <si>
    <t>8210259082</t>
  </si>
  <si>
    <t>821025908310</t>
  </si>
  <si>
    <t>8210259083</t>
  </si>
  <si>
    <t>821025908410</t>
  </si>
  <si>
    <t>8210259084</t>
  </si>
  <si>
    <t>821025908510</t>
  </si>
  <si>
    <t>8210259085</t>
  </si>
  <si>
    <t>821025908610</t>
  </si>
  <si>
    <t>8210259086</t>
  </si>
  <si>
    <t>821025908810</t>
  </si>
  <si>
    <t>8210259088</t>
  </si>
  <si>
    <t>821025908910</t>
  </si>
  <si>
    <t>8210259089</t>
  </si>
  <si>
    <t>821025909010</t>
  </si>
  <si>
    <t>8210259090</t>
  </si>
  <si>
    <t>821025909110</t>
  </si>
  <si>
    <t>8210259091</t>
  </si>
  <si>
    <t>821025909410</t>
  </si>
  <si>
    <t>8210259094</t>
  </si>
  <si>
    <t>821025909420</t>
  </si>
  <si>
    <t>821025909910</t>
  </si>
  <si>
    <t>8210259099</t>
  </si>
  <si>
    <t>821025909920</t>
  </si>
  <si>
    <t>821025910010</t>
  </si>
  <si>
    <t>8210259100</t>
  </si>
  <si>
    <t>821025910020</t>
  </si>
  <si>
    <t>821025910030</t>
  </si>
  <si>
    <t>821025910120</t>
  </si>
  <si>
    <t>821025910130</t>
  </si>
  <si>
    <t>821025910140</t>
  </si>
  <si>
    <t>821025910150</t>
  </si>
  <si>
    <t>821025910160</t>
  </si>
  <si>
    <t>821025910170</t>
  </si>
  <si>
    <t>821025910180</t>
  </si>
  <si>
    <t>821025910190</t>
  </si>
  <si>
    <t>821025910310</t>
  </si>
  <si>
    <t>8210259103</t>
  </si>
  <si>
    <t>821025911210</t>
  </si>
  <si>
    <t>8210259112</t>
  </si>
  <si>
    <t>821025911610</t>
  </si>
  <si>
    <t>8210259116</t>
  </si>
  <si>
    <t>821025911810</t>
  </si>
  <si>
    <t>8210259118</t>
  </si>
  <si>
    <t>821025912010</t>
  </si>
  <si>
    <t>8210259120</t>
  </si>
  <si>
    <t>821025913710</t>
  </si>
  <si>
    <t>8210259137</t>
  </si>
  <si>
    <t>821025915110</t>
  </si>
  <si>
    <t>8210259151</t>
  </si>
  <si>
    <t>821025915910</t>
  </si>
  <si>
    <t>8210259159</t>
  </si>
  <si>
    <t>821025916410</t>
  </si>
  <si>
    <t>8210259164</t>
  </si>
  <si>
    <t>821025919510</t>
  </si>
  <si>
    <t>8210259195</t>
  </si>
  <si>
    <t>821025919910</t>
  </si>
  <si>
    <t>8210259199</t>
  </si>
  <si>
    <t>821025920010</t>
  </si>
  <si>
    <t>8210259200</t>
  </si>
  <si>
    <t>821025920110</t>
  </si>
  <si>
    <t>8210259201</t>
  </si>
  <si>
    <t>821025920210</t>
  </si>
  <si>
    <t>8210259202</t>
  </si>
  <si>
    <t>821025920220</t>
  </si>
  <si>
    <t>821025924210</t>
  </si>
  <si>
    <t>8210259242</t>
  </si>
  <si>
    <t>821025924310</t>
  </si>
  <si>
    <t>8210259243</t>
  </si>
  <si>
    <t>821025924410</t>
  </si>
  <si>
    <t>8210259244</t>
  </si>
  <si>
    <t>821025924510</t>
  </si>
  <si>
    <t>8210259245</t>
  </si>
  <si>
    <t>821025924610</t>
  </si>
  <si>
    <t>8210259246</t>
  </si>
  <si>
    <t>821025924710</t>
  </si>
  <si>
    <t>8210259247</t>
  </si>
  <si>
    <t>821025924810</t>
  </si>
  <si>
    <t>8210259248</t>
  </si>
  <si>
    <t>821025925110</t>
  </si>
  <si>
    <t>8210259251</t>
  </si>
  <si>
    <t>821025928210</t>
  </si>
  <si>
    <t>8210259282</t>
  </si>
  <si>
    <t>821025934210</t>
  </si>
  <si>
    <t>8210259342</t>
  </si>
  <si>
    <t>821025935110</t>
  </si>
  <si>
    <t>8210259351</t>
  </si>
  <si>
    <t>821025938810</t>
  </si>
  <si>
    <t>8210259388</t>
  </si>
  <si>
    <t>821025939410</t>
  </si>
  <si>
    <t>8210259394</t>
  </si>
  <si>
    <t>821025940920</t>
  </si>
  <si>
    <t>821025940930</t>
  </si>
  <si>
    <t>821025940940</t>
  </si>
  <si>
    <t>821025940950</t>
  </si>
  <si>
    <t>821025940960</t>
  </si>
  <si>
    <t>821025940970</t>
  </si>
  <si>
    <t>821025940980</t>
  </si>
  <si>
    <t>821025940990</t>
  </si>
  <si>
    <t>8210259409100</t>
  </si>
  <si>
    <t>8210259409110</t>
  </si>
  <si>
    <t>8210259409120</t>
  </si>
  <si>
    <t>8210259409130</t>
  </si>
  <si>
    <t>8210259409140</t>
  </si>
  <si>
    <t>821025942110</t>
  </si>
  <si>
    <t>8210259421</t>
  </si>
  <si>
    <t>821025945710</t>
  </si>
  <si>
    <t>8210259457</t>
  </si>
  <si>
    <t>821025945910</t>
  </si>
  <si>
    <t>8210259459</t>
  </si>
  <si>
    <t>821025945920</t>
  </si>
  <si>
    <t>821025946410</t>
  </si>
  <si>
    <t>8210259464</t>
  </si>
  <si>
    <t>821025946510</t>
  </si>
  <si>
    <t>8210259465</t>
  </si>
  <si>
    <t>821025947110</t>
  </si>
  <si>
    <t>8210259471</t>
  </si>
  <si>
    <t>821025947210</t>
  </si>
  <si>
    <t>8210259472</t>
  </si>
  <si>
    <t>821025947310</t>
  </si>
  <si>
    <t>8210259473</t>
  </si>
  <si>
    <t>821025947410</t>
  </si>
  <si>
    <t>8210259474</t>
  </si>
  <si>
    <t>821025947610</t>
  </si>
  <si>
    <t>8210259476</t>
  </si>
  <si>
    <t>821025947620</t>
  </si>
  <si>
    <t>821025947630</t>
  </si>
  <si>
    <t>821025947640</t>
  </si>
  <si>
    <t>821025947660</t>
  </si>
  <si>
    <t>821025947710</t>
  </si>
  <si>
    <t>8210259477</t>
  </si>
  <si>
    <t>821025948010</t>
  </si>
  <si>
    <t>8210259480</t>
  </si>
  <si>
    <t>821025948510</t>
  </si>
  <si>
    <t>8210259485</t>
  </si>
  <si>
    <t>821025949910</t>
  </si>
  <si>
    <t>8210259499</t>
  </si>
  <si>
    <t>821025950710</t>
  </si>
  <si>
    <t>8210259507</t>
  </si>
  <si>
    <t>821025950810</t>
  </si>
  <si>
    <t>8210259508</t>
  </si>
  <si>
    <t>821025950820</t>
  </si>
  <si>
    <t>821025951010</t>
  </si>
  <si>
    <t>8210259510</t>
  </si>
  <si>
    <t>821025951110</t>
  </si>
  <si>
    <t>8210259511</t>
  </si>
  <si>
    <t>821025951410</t>
  </si>
  <si>
    <t>8210259514</t>
  </si>
  <si>
    <t>821025951610</t>
  </si>
  <si>
    <t>8210259516</t>
  </si>
  <si>
    <t>821025952110</t>
  </si>
  <si>
    <t>8210259521</t>
  </si>
  <si>
    <t>821025952710</t>
  </si>
  <si>
    <t>8210259527</t>
  </si>
  <si>
    <t>821025952810</t>
  </si>
  <si>
    <t>8210259528</t>
  </si>
  <si>
    <t>821025952910</t>
  </si>
  <si>
    <t>8210259529</t>
  </si>
  <si>
    <t>CODE JOPLINE small bags &amp; Big bags</t>
  </si>
  <si>
    <t>821025953010</t>
  </si>
  <si>
    <t>8210259530</t>
  </si>
  <si>
    <t>821025953110</t>
  </si>
  <si>
    <t>8210259531</t>
  </si>
  <si>
    <t>821025953610</t>
  </si>
  <si>
    <t>8210259536</t>
  </si>
  <si>
    <t>821025953710</t>
  </si>
  <si>
    <t>8210259537</t>
  </si>
  <si>
    <t>821025953810</t>
  </si>
  <si>
    <t>8210259538</t>
  </si>
  <si>
    <t>821025953910</t>
  </si>
  <si>
    <t>8210259539</t>
  </si>
  <si>
    <t>821025954010</t>
  </si>
  <si>
    <t>8210259540</t>
  </si>
  <si>
    <t>821025954110</t>
  </si>
  <si>
    <t>8210259541</t>
  </si>
  <si>
    <t>CODE PLITVIC Big Bags &amp; Sackware</t>
  </si>
  <si>
    <t>821025954510</t>
  </si>
  <si>
    <t>8210259545</t>
  </si>
  <si>
    <t>821025955610</t>
  </si>
  <si>
    <t>8210259556</t>
  </si>
  <si>
    <t>821025955710</t>
  </si>
  <si>
    <t>8210259557</t>
  </si>
  <si>
    <t>821025955810</t>
  </si>
  <si>
    <t>8210259558</t>
  </si>
  <si>
    <t>821025956410</t>
  </si>
  <si>
    <t>8210259564</t>
  </si>
  <si>
    <t>821025956710</t>
  </si>
  <si>
    <t>8210259567</t>
  </si>
  <si>
    <t>821025957110</t>
  </si>
  <si>
    <t>8210259571</t>
  </si>
  <si>
    <t>821025957510</t>
  </si>
  <si>
    <t>8210259575</t>
  </si>
  <si>
    <t>821025958010</t>
  </si>
  <si>
    <t>8210259580</t>
  </si>
  <si>
    <t>821025958020</t>
  </si>
  <si>
    <t>RM2816004</t>
  </si>
  <si>
    <t>5300429545</t>
  </si>
  <si>
    <t>CODE RM2816004</t>
  </si>
  <si>
    <t>821025958110</t>
  </si>
  <si>
    <t>8210259581</t>
  </si>
  <si>
    <t>821025958210</t>
  </si>
  <si>
    <t>8210259582</t>
  </si>
  <si>
    <t>821025958410</t>
  </si>
  <si>
    <t>8210259584</t>
  </si>
  <si>
    <t>CODE NABUCIC Big Bags</t>
  </si>
  <si>
    <t>821025958510</t>
  </si>
  <si>
    <t>8210259585</t>
  </si>
  <si>
    <t>821025958610</t>
  </si>
  <si>
    <t>8210259586</t>
  </si>
  <si>
    <t>821025959110</t>
  </si>
  <si>
    <t>8210259591</t>
  </si>
  <si>
    <t>821025959310</t>
  </si>
  <si>
    <t>8210259593</t>
  </si>
  <si>
    <t>821025959410</t>
  </si>
  <si>
    <t>8210259594</t>
  </si>
  <si>
    <t>821025959720</t>
  </si>
  <si>
    <t>821025959730</t>
  </si>
  <si>
    <t>821025959740</t>
  </si>
  <si>
    <t>821025959750</t>
  </si>
  <si>
    <t>821025959760</t>
  </si>
  <si>
    <t>821025959770</t>
  </si>
  <si>
    <t>821025959780</t>
  </si>
  <si>
    <t>821025959790</t>
  </si>
  <si>
    <t>8210259597100</t>
  </si>
  <si>
    <t>821025959910</t>
  </si>
  <si>
    <t>8210259599</t>
  </si>
  <si>
    <t>821025959920</t>
  </si>
  <si>
    <t>821025959930</t>
  </si>
  <si>
    <t>821025959940</t>
  </si>
  <si>
    <t>821025959950</t>
  </si>
  <si>
    <t>821025959960</t>
  </si>
  <si>
    <t>821025959970</t>
  </si>
  <si>
    <t>821025960010</t>
  </si>
  <si>
    <t>8210259600</t>
  </si>
  <si>
    <t>821025960310</t>
  </si>
  <si>
    <t>8210259603</t>
  </si>
  <si>
    <t>821025960610</t>
  </si>
  <si>
    <t>8210259606</t>
  </si>
  <si>
    <t>821025960710</t>
  </si>
  <si>
    <t>8210259607</t>
  </si>
  <si>
    <t>821025960840</t>
  </si>
  <si>
    <t>821025965010</t>
  </si>
  <si>
    <t>8210259650</t>
  </si>
  <si>
    <t>821025965110</t>
  </si>
  <si>
    <t>8210259651</t>
  </si>
  <si>
    <t>821025965210</t>
  </si>
  <si>
    <t>8210259652</t>
  </si>
  <si>
    <t>821025965610</t>
  </si>
  <si>
    <t>8210259656</t>
  </si>
  <si>
    <t>821025967120</t>
  </si>
  <si>
    <t>821025967610</t>
  </si>
  <si>
    <t>8210259676</t>
  </si>
  <si>
    <t>821025968610</t>
  </si>
  <si>
    <t>8210259686</t>
  </si>
  <si>
    <t>821025969310</t>
  </si>
  <si>
    <t>8210259693</t>
  </si>
  <si>
    <t>821025969710</t>
  </si>
  <si>
    <t>8210259697</t>
  </si>
  <si>
    <t>821025969810</t>
  </si>
  <si>
    <t>8210259698</t>
  </si>
  <si>
    <t>821025969910</t>
  </si>
  <si>
    <t>8210259699</t>
  </si>
  <si>
    <t>821025970010</t>
  </si>
  <si>
    <t>8210259700</t>
  </si>
  <si>
    <t>821025970110</t>
  </si>
  <si>
    <t>8210259701</t>
  </si>
  <si>
    <t>821025970210</t>
  </si>
  <si>
    <t>8210259702</t>
  </si>
  <si>
    <t>821025970310</t>
  </si>
  <si>
    <t>8210259703</t>
  </si>
  <si>
    <t>821025970410</t>
  </si>
  <si>
    <t>8210259704</t>
  </si>
  <si>
    <t>821025970510</t>
  </si>
  <si>
    <t>8210259705</t>
  </si>
  <si>
    <t>821025970620</t>
  </si>
  <si>
    <t>821025970710</t>
  </si>
  <si>
    <t>8210259707</t>
  </si>
  <si>
    <t>821025970810</t>
  </si>
  <si>
    <t>8210259708</t>
  </si>
  <si>
    <t>821025970910</t>
  </si>
  <si>
    <t>8210259709</t>
  </si>
  <si>
    <t>821025971010</t>
  </si>
  <si>
    <t>8210259710</t>
  </si>
  <si>
    <t>821025971110</t>
  </si>
  <si>
    <t>8210259711</t>
  </si>
  <si>
    <t>821025971210</t>
  </si>
  <si>
    <t>8210259712</t>
  </si>
  <si>
    <t>821025971410</t>
  </si>
  <si>
    <t>8210259714</t>
  </si>
  <si>
    <t>821025971510</t>
  </si>
  <si>
    <t>8210259715</t>
  </si>
  <si>
    <t>821025971610</t>
  </si>
  <si>
    <t>8210259716</t>
  </si>
  <si>
    <t>821025972010</t>
  </si>
  <si>
    <t>8210259720</t>
  </si>
  <si>
    <t>821025972510</t>
  </si>
  <si>
    <t>8210259725</t>
  </si>
  <si>
    <t>821025972710</t>
  </si>
  <si>
    <t>8210259727</t>
  </si>
  <si>
    <t>821025973110</t>
  </si>
  <si>
    <t>8210259731</t>
  </si>
  <si>
    <t>821025973150</t>
  </si>
  <si>
    <t>821025973210</t>
  </si>
  <si>
    <t>8210259732</t>
  </si>
  <si>
    <t>821025973220</t>
  </si>
  <si>
    <t>821025973230</t>
  </si>
  <si>
    <t>821025975410</t>
  </si>
  <si>
    <t>8210259754</t>
  </si>
  <si>
    <t>821025975810</t>
  </si>
  <si>
    <t>8210259758</t>
  </si>
  <si>
    <t>821025975910</t>
  </si>
  <si>
    <t>8210259759</t>
  </si>
  <si>
    <t>RAVENNIC</t>
  </si>
  <si>
    <t>5302889015</t>
  </si>
  <si>
    <t>CODE RAVENNIC</t>
  </si>
  <si>
    <t>821025976510</t>
  </si>
  <si>
    <t>8210259765</t>
  </si>
  <si>
    <t>821025976910</t>
  </si>
  <si>
    <t>8210259769</t>
  </si>
  <si>
    <t>821025977010</t>
  </si>
  <si>
    <t>8210259770</t>
  </si>
  <si>
    <t>821025977920</t>
  </si>
  <si>
    <t>8210259779</t>
  </si>
  <si>
    <t>821025978310</t>
  </si>
  <si>
    <t>8210259783</t>
  </si>
  <si>
    <t>821025978810</t>
  </si>
  <si>
    <t>8210259788</t>
  </si>
  <si>
    <t>CODE CODE9486 farbig rot</t>
  </si>
  <si>
    <t>821025978820</t>
  </si>
  <si>
    <t>CODE CODE9486 farbig orange</t>
  </si>
  <si>
    <t>821025979610</t>
  </si>
  <si>
    <t>8210259796</t>
  </si>
  <si>
    <t>821025979710</t>
  </si>
  <si>
    <t>8210259797</t>
  </si>
  <si>
    <t>821025979810</t>
  </si>
  <si>
    <t>8210259798</t>
  </si>
  <si>
    <t>821025982110</t>
  </si>
  <si>
    <t>8210259821</t>
  </si>
  <si>
    <t>821025982210</t>
  </si>
  <si>
    <t>8210259822</t>
  </si>
  <si>
    <t>821025983010</t>
  </si>
  <si>
    <t>8210259830</t>
  </si>
  <si>
    <t>821025983310</t>
  </si>
  <si>
    <t>8210259833</t>
  </si>
  <si>
    <t>821025983320</t>
  </si>
  <si>
    <t>821025983410</t>
  </si>
  <si>
    <t>8210259834</t>
  </si>
  <si>
    <t>821025983510</t>
  </si>
  <si>
    <t>8210259835</t>
  </si>
  <si>
    <t>821025983610</t>
  </si>
  <si>
    <t>8210259836</t>
  </si>
  <si>
    <t>821025984110</t>
  </si>
  <si>
    <t>8210259841</t>
  </si>
  <si>
    <t>821025984210</t>
  </si>
  <si>
    <t>8210259842</t>
  </si>
  <si>
    <t>821025984610</t>
  </si>
  <si>
    <t>8210259846</t>
  </si>
  <si>
    <t>821025984620</t>
  </si>
  <si>
    <t>821025985110</t>
  </si>
  <si>
    <t>8210259851</t>
  </si>
  <si>
    <t>821025985210</t>
  </si>
  <si>
    <t>8210259852</t>
  </si>
  <si>
    <t>821025985310</t>
  </si>
  <si>
    <t>8210259853</t>
  </si>
  <si>
    <t>821025985410</t>
  </si>
  <si>
    <t>8210259854</t>
  </si>
  <si>
    <t>821025985510</t>
  </si>
  <si>
    <t>8210259855</t>
  </si>
  <si>
    <t>821025985610</t>
  </si>
  <si>
    <t>8210259856</t>
  </si>
  <si>
    <t>821025985710</t>
  </si>
  <si>
    <t>8210259857</t>
  </si>
  <si>
    <t>821025985910</t>
  </si>
  <si>
    <t>8210259859</t>
  </si>
  <si>
    <t>821025987810</t>
  </si>
  <si>
    <t>8210259878</t>
  </si>
  <si>
    <t>821025994010</t>
  </si>
  <si>
    <t>8210259940</t>
  </si>
  <si>
    <t>821025995010</t>
  </si>
  <si>
    <t>8210259950</t>
  </si>
  <si>
    <t>821025995110</t>
  </si>
  <si>
    <t>8210259951</t>
  </si>
  <si>
    <t>821025995210</t>
  </si>
  <si>
    <t>8210259952</t>
  </si>
  <si>
    <t>821025999110</t>
  </si>
  <si>
    <t>8210259991</t>
  </si>
  <si>
    <t>821026002610</t>
  </si>
  <si>
    <t>8210260026</t>
  </si>
  <si>
    <t>821026002910</t>
  </si>
  <si>
    <t>8210260029</t>
  </si>
  <si>
    <t>821026003210</t>
  </si>
  <si>
    <t>8210260032</t>
  </si>
  <si>
    <t>821026003810</t>
  </si>
  <si>
    <t>8210260038</t>
  </si>
  <si>
    <t>821026003910</t>
  </si>
  <si>
    <t>8210260039</t>
  </si>
  <si>
    <t>821026004710</t>
  </si>
  <si>
    <t>8210260047</t>
  </si>
  <si>
    <t>821026004720</t>
  </si>
  <si>
    <t>821026004730</t>
  </si>
  <si>
    <t>821026005710</t>
  </si>
  <si>
    <t>8210260057</t>
  </si>
  <si>
    <t>821026006110</t>
  </si>
  <si>
    <t>8210260061</t>
  </si>
  <si>
    <t>821026006510</t>
  </si>
  <si>
    <t>8210260065</t>
  </si>
  <si>
    <t>821026006810</t>
  </si>
  <si>
    <t>8210260068</t>
  </si>
  <si>
    <t>821026006910</t>
  </si>
  <si>
    <t>8210260069</t>
  </si>
  <si>
    <t>821026007010</t>
  </si>
  <si>
    <t>8210260070</t>
  </si>
  <si>
    <t>821026007210</t>
  </si>
  <si>
    <t>8210260072</t>
  </si>
  <si>
    <t>821026007310</t>
  </si>
  <si>
    <t>8210260073</t>
  </si>
  <si>
    <t>821026007410</t>
  </si>
  <si>
    <t>8210260074</t>
  </si>
  <si>
    <t>821026007810</t>
  </si>
  <si>
    <t>8210260078</t>
  </si>
  <si>
    <t>821026008010</t>
  </si>
  <si>
    <t>8210260080</t>
  </si>
  <si>
    <t>821026008310</t>
  </si>
  <si>
    <t>8210260083</t>
  </si>
  <si>
    <t>821026008410</t>
  </si>
  <si>
    <t>8210260084</t>
  </si>
  <si>
    <t>821026008610</t>
  </si>
  <si>
    <t>8210260086</t>
  </si>
  <si>
    <t>821026008910</t>
  </si>
  <si>
    <t>8210260089</t>
  </si>
  <si>
    <t>821026009110</t>
  </si>
  <si>
    <t>8210260091</t>
  </si>
  <si>
    <t>821026009310</t>
  </si>
  <si>
    <t>8210260093</t>
  </si>
  <si>
    <t>821026009410</t>
  </si>
  <si>
    <t>8210260094</t>
  </si>
  <si>
    <t>821026009710</t>
  </si>
  <si>
    <t>8210260097</t>
  </si>
  <si>
    <t>821026009910</t>
  </si>
  <si>
    <t>8210260099</t>
  </si>
  <si>
    <t>821026010010</t>
  </si>
  <si>
    <t>8210260100</t>
  </si>
  <si>
    <t>821026010510</t>
  </si>
  <si>
    <t>8210260105</t>
  </si>
  <si>
    <t>821026010710</t>
  </si>
  <si>
    <t>8210260107</t>
  </si>
  <si>
    <t>821026010810</t>
  </si>
  <si>
    <t>8210260108</t>
  </si>
  <si>
    <t>821026011010</t>
  </si>
  <si>
    <t>8210260110</t>
  </si>
  <si>
    <t>821026011110</t>
  </si>
  <si>
    <t>8210260111</t>
  </si>
  <si>
    <t>821026011410</t>
  </si>
  <si>
    <t>8210260114</t>
  </si>
  <si>
    <t>821026011510</t>
  </si>
  <si>
    <t>8210260115</t>
  </si>
  <si>
    <t>821026011710</t>
  </si>
  <si>
    <t>8210260117</t>
  </si>
  <si>
    <t>821026011910</t>
  </si>
  <si>
    <t>8210260119</t>
  </si>
  <si>
    <t>821026012410</t>
  </si>
  <si>
    <t>8210260124</t>
  </si>
  <si>
    <t>821026013520</t>
  </si>
  <si>
    <t>8210260135</t>
  </si>
  <si>
    <t>821026013610</t>
  </si>
  <si>
    <t>8210260136</t>
  </si>
  <si>
    <t>821026013810</t>
  </si>
  <si>
    <t>8210260138</t>
  </si>
  <si>
    <t>821026014110</t>
  </si>
  <si>
    <t>8210260141</t>
  </si>
  <si>
    <t>821026014310</t>
  </si>
  <si>
    <t>8210260143</t>
  </si>
  <si>
    <t>821026014320</t>
  </si>
  <si>
    <t>821026014330</t>
  </si>
  <si>
    <t>821026014340</t>
  </si>
  <si>
    <t>821026014350</t>
  </si>
  <si>
    <t>821026014410</t>
  </si>
  <si>
    <t>8210260144</t>
  </si>
  <si>
    <t>821026014610</t>
  </si>
  <si>
    <t>8210260146</t>
  </si>
  <si>
    <t>821026014710</t>
  </si>
  <si>
    <t>8210260147</t>
  </si>
  <si>
    <t>821026014810</t>
  </si>
  <si>
    <t>8210260148</t>
  </si>
  <si>
    <t>821026014910</t>
  </si>
  <si>
    <t>8210260149</t>
  </si>
  <si>
    <t>821026015010</t>
  </si>
  <si>
    <t>8210260150</t>
  </si>
  <si>
    <t>821026015110</t>
  </si>
  <si>
    <t>8210260151</t>
  </si>
  <si>
    <t>821026015120</t>
  </si>
  <si>
    <t>821026015130</t>
  </si>
  <si>
    <t>821026015140</t>
  </si>
  <si>
    <t>821026015150</t>
  </si>
  <si>
    <t>821026015160</t>
  </si>
  <si>
    <t>821026015170</t>
  </si>
  <si>
    <t>821026015210</t>
  </si>
  <si>
    <t>8210260152</t>
  </si>
  <si>
    <t>821026015310</t>
  </si>
  <si>
    <t>8210260153</t>
  </si>
  <si>
    <t>ZINC OXIDE GREEN SEAL A</t>
  </si>
  <si>
    <t>821026015410</t>
  </si>
  <si>
    <t>8210260154</t>
  </si>
  <si>
    <t>821026015510</t>
  </si>
  <si>
    <t>8210260155</t>
  </si>
  <si>
    <t>821026015710</t>
  </si>
  <si>
    <t>8210260157</t>
  </si>
  <si>
    <t>821026015810</t>
  </si>
  <si>
    <t>8210260158</t>
  </si>
  <si>
    <t>821026015910</t>
  </si>
  <si>
    <t>8210260159</t>
  </si>
  <si>
    <t>821026016010</t>
  </si>
  <si>
    <t>8210260160</t>
  </si>
  <si>
    <t>821026016910</t>
  </si>
  <si>
    <t>8210260169</t>
  </si>
  <si>
    <t>821026017010</t>
  </si>
  <si>
    <t>8210260170</t>
  </si>
  <si>
    <t>821026017210</t>
  </si>
  <si>
    <t>8210260172</t>
  </si>
  <si>
    <t>821026017310</t>
  </si>
  <si>
    <t>8210260173</t>
  </si>
  <si>
    <t>821026017610</t>
  </si>
  <si>
    <t>8210260176</t>
  </si>
  <si>
    <t>821026017710</t>
  </si>
  <si>
    <t>8210260177</t>
  </si>
  <si>
    <t>821026017810</t>
  </si>
  <si>
    <t>8210260178</t>
  </si>
  <si>
    <t>821026017910</t>
  </si>
  <si>
    <t>8210260179</t>
  </si>
  <si>
    <t>821026018010</t>
  </si>
  <si>
    <t>8210260180</t>
  </si>
  <si>
    <t>821026018110</t>
  </si>
  <si>
    <t>8210260181</t>
  </si>
  <si>
    <t>821026018310</t>
  </si>
  <si>
    <t>8210260183</t>
  </si>
  <si>
    <t>821026018410</t>
  </si>
  <si>
    <t>8210260184</t>
  </si>
  <si>
    <t>821026019710</t>
  </si>
  <si>
    <t>8210260197</t>
  </si>
  <si>
    <t>821026019910</t>
  </si>
  <si>
    <t>8210260199</t>
  </si>
  <si>
    <t>821026019920</t>
  </si>
  <si>
    <t>821026019930</t>
  </si>
  <si>
    <t>821026020310</t>
  </si>
  <si>
    <t>8210260203</t>
  </si>
  <si>
    <t>821026020410</t>
  </si>
  <si>
    <t>8210260204</t>
  </si>
  <si>
    <t>821026020610</t>
  </si>
  <si>
    <t>8210260206</t>
  </si>
  <si>
    <t>821026020710</t>
  </si>
  <si>
    <t>8210260207</t>
  </si>
  <si>
    <t>821026020810</t>
  </si>
  <si>
    <t>8210260208</t>
  </si>
  <si>
    <t>821026020910</t>
  </si>
  <si>
    <t>8210260209</t>
  </si>
  <si>
    <t>821026021010</t>
  </si>
  <si>
    <t>8210260210</t>
  </si>
  <si>
    <t>821026021110</t>
  </si>
  <si>
    <t>8210260211</t>
  </si>
  <si>
    <t>821026021210</t>
  </si>
  <si>
    <t>8210260212</t>
  </si>
  <si>
    <t>821026021310</t>
  </si>
  <si>
    <t>8210260213</t>
  </si>
  <si>
    <t>821026021410</t>
  </si>
  <si>
    <t>8210260214</t>
  </si>
  <si>
    <t>821026021510</t>
  </si>
  <si>
    <t>8210260215</t>
  </si>
  <si>
    <t>821026021610</t>
  </si>
  <si>
    <t>8210260216</t>
  </si>
  <si>
    <t>821026021710</t>
  </si>
  <si>
    <t>8210260217</t>
  </si>
  <si>
    <t>821026021810</t>
  </si>
  <si>
    <t>8210260218</t>
  </si>
  <si>
    <t>821026021910</t>
  </si>
  <si>
    <t>8210260219</t>
  </si>
  <si>
    <t>821026022110</t>
  </si>
  <si>
    <t>8210260221</t>
  </si>
  <si>
    <t>821026022210</t>
  </si>
  <si>
    <t>8210260222</t>
  </si>
  <si>
    <t>821026022220</t>
  </si>
  <si>
    <t>821026022310</t>
  </si>
  <si>
    <t>8210260223</t>
  </si>
  <si>
    <t>821026022410</t>
  </si>
  <si>
    <t>8210260224</t>
  </si>
  <si>
    <t>821026022510</t>
  </si>
  <si>
    <t>8210260225</t>
  </si>
  <si>
    <t>821026022610</t>
  </si>
  <si>
    <t>8210260226</t>
  </si>
  <si>
    <t>821026022710</t>
  </si>
  <si>
    <t>8210260227</t>
  </si>
  <si>
    <t>821026022810</t>
  </si>
  <si>
    <t>8210260228</t>
  </si>
  <si>
    <t>821026022910</t>
  </si>
  <si>
    <t>8210260229</t>
  </si>
  <si>
    <t>821026023610</t>
  </si>
  <si>
    <t>8210260236</t>
  </si>
  <si>
    <t>821026023620</t>
  </si>
  <si>
    <t>821026023630</t>
  </si>
  <si>
    <t>821026023910</t>
  </si>
  <si>
    <t>8210260239</t>
  </si>
  <si>
    <t>821026024010</t>
  </si>
  <si>
    <t>8210260240</t>
  </si>
  <si>
    <t>821026024110</t>
  </si>
  <si>
    <t>8210260241</t>
  </si>
  <si>
    <t>821026024410</t>
  </si>
  <si>
    <t>8210260244</t>
  </si>
  <si>
    <t>821026024420</t>
  </si>
  <si>
    <t>821026024710</t>
  </si>
  <si>
    <t>8210260247</t>
  </si>
  <si>
    <t>821026024910</t>
  </si>
  <si>
    <t>8210260249</t>
  </si>
  <si>
    <t>821026025010</t>
  </si>
  <si>
    <t>8210260250</t>
  </si>
  <si>
    <t>821026025110</t>
  </si>
  <si>
    <t>8210260251</t>
  </si>
  <si>
    <t>821026025210</t>
  </si>
  <si>
    <t>8210260252</t>
  </si>
  <si>
    <t>821026025310</t>
  </si>
  <si>
    <t>8210260253</t>
  </si>
  <si>
    <t>821026025410</t>
  </si>
  <si>
    <t>8210260254</t>
  </si>
  <si>
    <t>821026025510</t>
  </si>
  <si>
    <t>8210260255</t>
  </si>
  <si>
    <t>821026025610</t>
  </si>
  <si>
    <t>8210260256</t>
  </si>
  <si>
    <t>821026025710</t>
  </si>
  <si>
    <t>8210260257</t>
  </si>
  <si>
    <t>821026025810</t>
  </si>
  <si>
    <t>8210260258</t>
  </si>
  <si>
    <t>821026025910</t>
  </si>
  <si>
    <t>8210260259</t>
  </si>
  <si>
    <t>821026026010</t>
  </si>
  <si>
    <t>8210260260</t>
  </si>
  <si>
    <t>821026026210</t>
  </si>
  <si>
    <t>8210260262</t>
  </si>
  <si>
    <t>821026026310</t>
  </si>
  <si>
    <t>8210260263</t>
  </si>
  <si>
    <t>821026026410</t>
  </si>
  <si>
    <t>8210260264</t>
  </si>
  <si>
    <t>821026026510</t>
  </si>
  <si>
    <t>8210260265</t>
  </si>
  <si>
    <t>821026026610</t>
  </si>
  <si>
    <t>8210260266</t>
  </si>
  <si>
    <t>821026026710</t>
  </si>
  <si>
    <t>8210260267</t>
  </si>
  <si>
    <t>821026027010</t>
  </si>
  <si>
    <t>8210260270</t>
  </si>
  <si>
    <t>821026027020</t>
  </si>
  <si>
    <t>821026027110</t>
  </si>
  <si>
    <t>8210260271</t>
  </si>
  <si>
    <t>821026027120</t>
  </si>
  <si>
    <t>821026027410</t>
  </si>
  <si>
    <t>8210260274</t>
  </si>
  <si>
    <t>821026027710</t>
  </si>
  <si>
    <t>8210260277</t>
  </si>
  <si>
    <t>821026028410</t>
  </si>
  <si>
    <t>8210260284</t>
  </si>
  <si>
    <t>821026028510</t>
  </si>
  <si>
    <t>8210260285</t>
  </si>
  <si>
    <t>821026028610</t>
  </si>
  <si>
    <t>8210260286</t>
  </si>
  <si>
    <t>821026028710</t>
  </si>
  <si>
    <t>8210260287</t>
  </si>
  <si>
    <t>821026028810</t>
  </si>
  <si>
    <t>8210260288</t>
  </si>
  <si>
    <t>821026028910</t>
  </si>
  <si>
    <t>8210260289</t>
  </si>
  <si>
    <t>821026029710</t>
  </si>
  <si>
    <t>8210260297</t>
  </si>
  <si>
    <t>821026031410</t>
  </si>
  <si>
    <t>8210260314</t>
  </si>
  <si>
    <t>821026031710</t>
  </si>
  <si>
    <t>8210260317</t>
  </si>
  <si>
    <t>821026031810</t>
  </si>
  <si>
    <t>8210260318</t>
  </si>
  <si>
    <t>821026032010</t>
  </si>
  <si>
    <t>8210260320</t>
  </si>
  <si>
    <t>821026032020</t>
  </si>
  <si>
    <t>821026032030</t>
  </si>
  <si>
    <t>821026032110</t>
  </si>
  <si>
    <t>8210260321</t>
  </si>
  <si>
    <t>821026032210</t>
  </si>
  <si>
    <t>8210260322</t>
  </si>
  <si>
    <t>821026032220</t>
  </si>
  <si>
    <t>821026032230</t>
  </si>
  <si>
    <t>821026032510</t>
  </si>
  <si>
    <t>8210260325</t>
  </si>
  <si>
    <t>821026032520</t>
  </si>
  <si>
    <t>821026032610</t>
  </si>
  <si>
    <t>8210260326</t>
  </si>
  <si>
    <t>821026032810</t>
  </si>
  <si>
    <t>8210260328</t>
  </si>
  <si>
    <t>821026032830</t>
  </si>
  <si>
    <t>821026032840</t>
  </si>
  <si>
    <t>821026032910</t>
  </si>
  <si>
    <t>8210260329</t>
  </si>
  <si>
    <t>821026032920</t>
  </si>
  <si>
    <t>821026033010</t>
  </si>
  <si>
    <t>8210260330</t>
  </si>
  <si>
    <t>821026033110</t>
  </si>
  <si>
    <t>8210260331</t>
  </si>
  <si>
    <t>821026033210</t>
  </si>
  <si>
    <t>8210260332</t>
  </si>
  <si>
    <t>821026033310</t>
  </si>
  <si>
    <t>8210260333</t>
  </si>
  <si>
    <t>821026033320</t>
  </si>
  <si>
    <t>821026033910</t>
  </si>
  <si>
    <t>8210260339</t>
  </si>
  <si>
    <t>821026034010</t>
  </si>
  <si>
    <t>8210260340</t>
  </si>
  <si>
    <t>821026034110</t>
  </si>
  <si>
    <t>8210260341</t>
  </si>
  <si>
    <t>821026034610</t>
  </si>
  <si>
    <t>8210260346</t>
  </si>
  <si>
    <t>821026034710</t>
  </si>
  <si>
    <t>8210260347</t>
  </si>
  <si>
    <t>821026034810</t>
  </si>
  <si>
    <t>8210260348</t>
  </si>
  <si>
    <t>821026034910</t>
  </si>
  <si>
    <t>8210260349</t>
  </si>
  <si>
    <t>821026035010</t>
  </si>
  <si>
    <t>8210260350</t>
  </si>
  <si>
    <t>821026035110</t>
  </si>
  <si>
    <t>8210260351</t>
  </si>
  <si>
    <t>821026035210</t>
  </si>
  <si>
    <t>8210260352</t>
  </si>
  <si>
    <t>821026035310</t>
  </si>
  <si>
    <t>8210260353</t>
  </si>
  <si>
    <t>821026035410</t>
  </si>
  <si>
    <t>8210260354</t>
  </si>
  <si>
    <t>821026035510</t>
  </si>
  <si>
    <t>8210260355</t>
  </si>
  <si>
    <t>821026035610</t>
  </si>
  <si>
    <t>8210260356</t>
  </si>
  <si>
    <t>821026035710</t>
  </si>
  <si>
    <t>8210260357</t>
  </si>
  <si>
    <t>821026036110</t>
  </si>
  <si>
    <t>8210260361</t>
  </si>
  <si>
    <t>821026036610</t>
  </si>
  <si>
    <t>8210260366</t>
  </si>
  <si>
    <t>821026037310</t>
  </si>
  <si>
    <t>8210260373</t>
  </si>
  <si>
    <t>821026037510</t>
  </si>
  <si>
    <t>8210260375</t>
  </si>
  <si>
    <t>821026038610</t>
  </si>
  <si>
    <t>8210260386</t>
  </si>
  <si>
    <t>821026039210</t>
  </si>
  <si>
    <t>8210260392</t>
  </si>
  <si>
    <t>821026039220</t>
  </si>
  <si>
    <t>821026039230</t>
  </si>
  <si>
    <t>821026039240</t>
  </si>
  <si>
    <t>821026039250</t>
  </si>
  <si>
    <t>821026039310</t>
  </si>
  <si>
    <t>8210260393</t>
  </si>
  <si>
    <t>821026039510</t>
  </si>
  <si>
    <t>8210260395</t>
  </si>
  <si>
    <t>821026040410</t>
  </si>
  <si>
    <t>8210260404</t>
  </si>
  <si>
    <t>821026040510</t>
  </si>
  <si>
    <t>8210260405</t>
  </si>
  <si>
    <t>821026041310</t>
  </si>
  <si>
    <t>8210260413</t>
  </si>
  <si>
    <t>821026041410</t>
  </si>
  <si>
    <t>8210260414</t>
  </si>
  <si>
    <t>821026041610</t>
  </si>
  <si>
    <t>8210260416</t>
  </si>
  <si>
    <t>821026041710</t>
  </si>
  <si>
    <t>8210260417</t>
  </si>
  <si>
    <t>821026042410</t>
  </si>
  <si>
    <t>8210260424</t>
  </si>
  <si>
    <t>821026042610</t>
  </si>
  <si>
    <t>8210260426</t>
  </si>
  <si>
    <t>821026043010</t>
  </si>
  <si>
    <t>8210260430</t>
  </si>
  <si>
    <t>821026043110</t>
  </si>
  <si>
    <t>8210260431</t>
  </si>
  <si>
    <t>821026043210</t>
  </si>
  <si>
    <t>8210260432</t>
  </si>
  <si>
    <t>821026043310</t>
  </si>
  <si>
    <t>8210260433</t>
  </si>
  <si>
    <t>821026043410</t>
  </si>
  <si>
    <t>8210260434</t>
  </si>
  <si>
    <t>821026044110</t>
  </si>
  <si>
    <t>8210260441</t>
  </si>
  <si>
    <t>821026044710</t>
  </si>
  <si>
    <t>8210260447</t>
  </si>
  <si>
    <t>821026045210</t>
  </si>
  <si>
    <t>8210260452</t>
  </si>
  <si>
    <t>821026045310</t>
  </si>
  <si>
    <t>8210260453</t>
  </si>
  <si>
    <t>821026045410</t>
  </si>
  <si>
    <t>8210260454</t>
  </si>
  <si>
    <t>821026046010</t>
  </si>
  <si>
    <t>8210260460</t>
  </si>
  <si>
    <t>821026046110</t>
  </si>
  <si>
    <t>8210260461</t>
  </si>
  <si>
    <t>821026046510</t>
  </si>
  <si>
    <t>8210260465</t>
  </si>
  <si>
    <t>821026046810</t>
  </si>
  <si>
    <t>8210260468</t>
  </si>
  <si>
    <t>821026047010</t>
  </si>
  <si>
    <t>8210260470</t>
  </si>
  <si>
    <t>821026047110</t>
  </si>
  <si>
    <t>8210260471</t>
  </si>
  <si>
    <t>821026048110</t>
  </si>
  <si>
    <t>8210260481</t>
  </si>
  <si>
    <t>821026048210</t>
  </si>
  <si>
    <t>8210260482</t>
  </si>
  <si>
    <t>821026048310</t>
  </si>
  <si>
    <t>8210260483</t>
  </si>
  <si>
    <t>821026048410</t>
  </si>
  <si>
    <t>8210260484</t>
  </si>
  <si>
    <t>821026048510</t>
  </si>
  <si>
    <t>8210260485</t>
  </si>
  <si>
    <t>821026048610</t>
  </si>
  <si>
    <t>8210260486</t>
  </si>
  <si>
    <t>821026048620</t>
  </si>
  <si>
    <t>821026048710</t>
  </si>
  <si>
    <t>8210260487</t>
  </si>
  <si>
    <t>821026048810</t>
  </si>
  <si>
    <t>8210260488</t>
  </si>
  <si>
    <t>821026048910</t>
  </si>
  <si>
    <t>8210260489</t>
  </si>
  <si>
    <t>821026049010</t>
  </si>
  <si>
    <t>8210260490</t>
  </si>
  <si>
    <t>821026049310</t>
  </si>
  <si>
    <t>8210260493</t>
  </si>
  <si>
    <t>821026050210</t>
  </si>
  <si>
    <t>8210260502</t>
  </si>
  <si>
    <t>821026050310</t>
  </si>
  <si>
    <t>8210260503</t>
  </si>
  <si>
    <t>KORESIN PELLETS PP</t>
  </si>
  <si>
    <t>821026050510</t>
  </si>
  <si>
    <t>8210260505</t>
  </si>
  <si>
    <t>CODE 228 BIG-BAGS, to Tecnogum, Italy</t>
  </si>
  <si>
    <t>821026050710</t>
  </si>
  <si>
    <t>8210260507</t>
  </si>
  <si>
    <t>821026051010</t>
  </si>
  <si>
    <t>8210260510</t>
  </si>
  <si>
    <t>821026051210</t>
  </si>
  <si>
    <t>8210260512</t>
  </si>
  <si>
    <t>821026051410</t>
  </si>
  <si>
    <t>8210260514</t>
  </si>
  <si>
    <t>821026051510</t>
  </si>
  <si>
    <t>8210260515</t>
  </si>
  <si>
    <t>821026051610</t>
  </si>
  <si>
    <t>8210260516</t>
  </si>
  <si>
    <t>821026051810</t>
  </si>
  <si>
    <t>8210260518</t>
  </si>
  <si>
    <t>821026052610</t>
  </si>
  <si>
    <t>8210260526</t>
  </si>
  <si>
    <t>821026052710</t>
  </si>
  <si>
    <t>8210260527</t>
  </si>
  <si>
    <t>821026052720</t>
  </si>
  <si>
    <t>821026052730</t>
  </si>
  <si>
    <t>821026052740</t>
  </si>
  <si>
    <t>821026052750</t>
  </si>
  <si>
    <t>821026052760</t>
  </si>
  <si>
    <t>821026052810</t>
  </si>
  <si>
    <t>8210260528</t>
  </si>
  <si>
    <t>821026052910</t>
  </si>
  <si>
    <t>8210260529</t>
  </si>
  <si>
    <t>821026052920</t>
  </si>
  <si>
    <t>821026053220</t>
  </si>
  <si>
    <t>821026053230</t>
  </si>
  <si>
    <t>821026053240</t>
  </si>
  <si>
    <t>821026053250</t>
  </si>
  <si>
    <t>821026053260</t>
  </si>
  <si>
    <t>821026053270</t>
  </si>
  <si>
    <t>821026053410</t>
  </si>
  <si>
    <t>8210260534</t>
  </si>
  <si>
    <t>821026053510</t>
  </si>
  <si>
    <t>8210260535</t>
  </si>
  <si>
    <t>821026053610</t>
  </si>
  <si>
    <t>8210260536</t>
  </si>
  <si>
    <t>821026053910</t>
  </si>
  <si>
    <t>8210260539</t>
  </si>
  <si>
    <t>821026054110</t>
  </si>
  <si>
    <t>8210260541</t>
  </si>
  <si>
    <t>821026054210</t>
  </si>
  <si>
    <t>8210260542</t>
  </si>
  <si>
    <t>821026056710</t>
  </si>
  <si>
    <t>8210260567</t>
  </si>
  <si>
    <t>CODE 1418 (4 big-bags), to Kraiburg</t>
  </si>
  <si>
    <t>821026056910</t>
  </si>
  <si>
    <t>8210260569</t>
  </si>
  <si>
    <t>821026056920</t>
  </si>
  <si>
    <t>821026056930</t>
  </si>
  <si>
    <t>821026057610</t>
  </si>
  <si>
    <t>8210260576</t>
  </si>
  <si>
    <t>821026058210</t>
  </si>
  <si>
    <t>8210260582</t>
  </si>
  <si>
    <t>821026058310</t>
  </si>
  <si>
    <t>8210260583</t>
  </si>
  <si>
    <t>821026058410</t>
  </si>
  <si>
    <t>8210260584</t>
  </si>
  <si>
    <t>821026059010</t>
  </si>
  <si>
    <t>8210260590</t>
  </si>
  <si>
    <t>CODE STICIC small bags</t>
  </si>
  <si>
    <t>821026059410</t>
  </si>
  <si>
    <t>8210260594</t>
  </si>
  <si>
    <t>821026059510</t>
  </si>
  <si>
    <t>8210260595</t>
  </si>
  <si>
    <t>821026060510</t>
  </si>
  <si>
    <t>8210260605</t>
  </si>
  <si>
    <t>821026060610</t>
  </si>
  <si>
    <t>8210260606</t>
  </si>
  <si>
    <t>821026060620</t>
  </si>
  <si>
    <t>821026060630</t>
  </si>
  <si>
    <t>821026060640</t>
  </si>
  <si>
    <t>821026060650</t>
  </si>
  <si>
    <t>821026060660</t>
  </si>
  <si>
    <t>821026061010</t>
  </si>
  <si>
    <t>8210260610</t>
  </si>
  <si>
    <t>821026061110</t>
  </si>
  <si>
    <t>8210260611</t>
  </si>
  <si>
    <t>821026061120</t>
  </si>
  <si>
    <t>821026061130</t>
  </si>
  <si>
    <t>821026061210</t>
  </si>
  <si>
    <t>8210260612</t>
  </si>
  <si>
    <t>CODE KERWAX to Partizanske</t>
  </si>
  <si>
    <t>821026061410</t>
  </si>
  <si>
    <t>8210260614</t>
  </si>
  <si>
    <t>821026061720</t>
  </si>
  <si>
    <t>8210260617</t>
  </si>
  <si>
    <t>821026065710</t>
  </si>
  <si>
    <t>8210260657</t>
  </si>
  <si>
    <t>821026068110</t>
  </si>
  <si>
    <t>8210260681</t>
  </si>
  <si>
    <t>821026068410</t>
  </si>
  <si>
    <t>8210260684</t>
  </si>
  <si>
    <t>821026068910</t>
  </si>
  <si>
    <t>8210260689</t>
  </si>
  <si>
    <t>821026069110</t>
  </si>
  <si>
    <t>8210260691</t>
  </si>
  <si>
    <t>821026070510</t>
  </si>
  <si>
    <t>8210260705</t>
  </si>
  <si>
    <t>821026070520</t>
  </si>
  <si>
    <t>821026070530</t>
  </si>
  <si>
    <t>821026070560</t>
  </si>
  <si>
    <t>821026070610</t>
  </si>
  <si>
    <t>8210260706</t>
  </si>
  <si>
    <t>821026070620</t>
  </si>
  <si>
    <t>821026070630</t>
  </si>
  <si>
    <t>821026070640</t>
  </si>
  <si>
    <t>821026071310</t>
  </si>
  <si>
    <t>8210260713</t>
  </si>
  <si>
    <t>821026071320</t>
  </si>
  <si>
    <t>821026071330</t>
  </si>
  <si>
    <t>821026071340</t>
  </si>
  <si>
    <t>821026071350</t>
  </si>
  <si>
    <t>821026071360</t>
  </si>
  <si>
    <t>821026071370</t>
  </si>
  <si>
    <t>821026071380</t>
  </si>
  <si>
    <t>821026071390</t>
  </si>
  <si>
    <t>8210260713100</t>
  </si>
  <si>
    <t>821026071510</t>
  </si>
  <si>
    <t>8210260715</t>
  </si>
  <si>
    <t>821026071710</t>
  </si>
  <si>
    <t>8210260717</t>
  </si>
  <si>
    <t>821026071810</t>
  </si>
  <si>
    <t>8210260718</t>
  </si>
  <si>
    <t>821026072310</t>
  </si>
  <si>
    <t>8210260723</t>
  </si>
  <si>
    <t>821026072320</t>
  </si>
  <si>
    <t>821026072330</t>
  </si>
  <si>
    <t>821026072340</t>
  </si>
  <si>
    <t>821026072350</t>
  </si>
  <si>
    <t>821026072360</t>
  </si>
  <si>
    <t>821026072370</t>
  </si>
  <si>
    <t>821026073210</t>
  </si>
  <si>
    <t>8210260732</t>
  </si>
  <si>
    <t>821026073310</t>
  </si>
  <si>
    <t>8210260733</t>
  </si>
  <si>
    <t>821026073410</t>
  </si>
  <si>
    <t>8210260734</t>
  </si>
  <si>
    <t>821026073510</t>
  </si>
  <si>
    <t>8210260735</t>
  </si>
  <si>
    <t>821026073610</t>
  </si>
  <si>
    <t>8210260736</t>
  </si>
  <si>
    <t>821026073810</t>
  </si>
  <si>
    <t>8210260738</t>
  </si>
  <si>
    <t>821026073910</t>
  </si>
  <si>
    <t>8210260739</t>
  </si>
  <si>
    <t>821026074010</t>
  </si>
  <si>
    <t>8210260740</t>
  </si>
  <si>
    <t>821026074110</t>
  </si>
  <si>
    <t>8210260741</t>
  </si>
  <si>
    <t>821026074210</t>
  </si>
  <si>
    <t>8210260742</t>
  </si>
  <si>
    <t>821026074310</t>
  </si>
  <si>
    <t>8210260743</t>
  </si>
  <si>
    <t>821026075810</t>
  </si>
  <si>
    <t>8210260758</t>
  </si>
  <si>
    <t>821026075910</t>
  </si>
  <si>
    <t>8210260759</t>
  </si>
  <si>
    <t>821026076010</t>
  </si>
  <si>
    <t>8210260760</t>
  </si>
  <si>
    <t>821026076110</t>
  </si>
  <si>
    <t>8210260761</t>
  </si>
  <si>
    <t>821026076410</t>
  </si>
  <si>
    <t>8210260764</t>
  </si>
  <si>
    <t>821026076510</t>
  </si>
  <si>
    <t>8210260765</t>
  </si>
  <si>
    <t>821026076610</t>
  </si>
  <si>
    <t>8210260766</t>
  </si>
  <si>
    <t>821026076710</t>
  </si>
  <si>
    <t>8210260767</t>
  </si>
  <si>
    <t>821026078610</t>
  </si>
  <si>
    <t>8210260786</t>
  </si>
  <si>
    <t>821026078620</t>
  </si>
  <si>
    <t>821026079610</t>
  </si>
  <si>
    <t>8210260796</t>
  </si>
  <si>
    <t>821026080510</t>
  </si>
  <si>
    <t>8210260805</t>
  </si>
  <si>
    <t>821026080610</t>
  </si>
  <si>
    <t>8210260806</t>
  </si>
  <si>
    <t>821026080710</t>
  </si>
  <si>
    <t>8210260807</t>
  </si>
  <si>
    <t>821026080810</t>
  </si>
  <si>
    <t>8210260808</t>
  </si>
  <si>
    <t>821026080910</t>
  </si>
  <si>
    <t>8210260809</t>
  </si>
  <si>
    <t>821026080920</t>
  </si>
  <si>
    <t>821026081110</t>
  </si>
  <si>
    <t>8210260811</t>
  </si>
  <si>
    <t>821026081210</t>
  </si>
  <si>
    <t>8210260812</t>
  </si>
  <si>
    <t>821026081410</t>
  </si>
  <si>
    <t>8210260814</t>
  </si>
  <si>
    <t>821026081610</t>
  </si>
  <si>
    <t>8210260816</t>
  </si>
  <si>
    <t>821026083510</t>
  </si>
  <si>
    <t>8210260835</t>
  </si>
  <si>
    <t>821026083610</t>
  </si>
  <si>
    <t>8210260836</t>
  </si>
  <si>
    <t>821026083910</t>
  </si>
  <si>
    <t>8210260839</t>
  </si>
  <si>
    <t>821026083920</t>
  </si>
  <si>
    <t>821026084010</t>
  </si>
  <si>
    <t>8210260840</t>
  </si>
  <si>
    <t>821026084110</t>
  </si>
  <si>
    <t>8210260841</t>
  </si>
  <si>
    <t>821026084210</t>
  </si>
  <si>
    <t>8210260842</t>
  </si>
  <si>
    <t>821026084310</t>
  </si>
  <si>
    <t>8210260843</t>
  </si>
  <si>
    <t>821026084510</t>
  </si>
  <si>
    <t>8210260845</t>
  </si>
  <si>
    <t>821026084610</t>
  </si>
  <si>
    <t>8210260846</t>
  </si>
  <si>
    <t>821026084710</t>
  </si>
  <si>
    <t>8210260847</t>
  </si>
  <si>
    <t>821026084810</t>
  </si>
  <si>
    <t>8210260848</t>
  </si>
  <si>
    <t>821026084910</t>
  </si>
  <si>
    <t>8210260849</t>
  </si>
  <si>
    <t>821026085010</t>
  </si>
  <si>
    <t>8210260850</t>
  </si>
  <si>
    <t>821026085110</t>
  </si>
  <si>
    <t>8210260851</t>
  </si>
  <si>
    <t>821026085310</t>
  </si>
  <si>
    <t>8210260853</t>
  </si>
  <si>
    <t>821026085410</t>
  </si>
  <si>
    <t>8210260854</t>
  </si>
  <si>
    <t>821026085510</t>
  </si>
  <si>
    <t>8210260855</t>
  </si>
  <si>
    <t>821026085610</t>
  </si>
  <si>
    <t>8210260856</t>
  </si>
  <si>
    <t>821026085710</t>
  </si>
  <si>
    <t>8210260857</t>
  </si>
  <si>
    <t>821026085810</t>
  </si>
  <si>
    <t>8210260858</t>
  </si>
  <si>
    <t>821026085910</t>
  </si>
  <si>
    <t>8210260859</t>
  </si>
  <si>
    <t>821026086010</t>
  </si>
  <si>
    <t>8210260860</t>
  </si>
  <si>
    <t>821026086110</t>
  </si>
  <si>
    <t>8210260861</t>
  </si>
  <si>
    <t>821026086210</t>
  </si>
  <si>
    <t>8210260862</t>
  </si>
  <si>
    <t>821026086310</t>
  </si>
  <si>
    <t>8210260863</t>
  </si>
  <si>
    <t>821026086410</t>
  </si>
  <si>
    <t>8210260864</t>
  </si>
  <si>
    <t>821026086510</t>
  </si>
  <si>
    <t>8210260865</t>
  </si>
  <si>
    <t>821026086610</t>
  </si>
  <si>
    <t>8210260866</t>
  </si>
  <si>
    <t>821026086710</t>
  </si>
  <si>
    <t>8210260867</t>
  </si>
  <si>
    <t>821026086810</t>
  </si>
  <si>
    <t>8210260868</t>
  </si>
  <si>
    <t>821026086910</t>
  </si>
  <si>
    <t>8210260869</t>
  </si>
  <si>
    <t>821026087010</t>
  </si>
  <si>
    <t>8210260870</t>
  </si>
  <si>
    <t>821026087110</t>
  </si>
  <si>
    <t>8210260871</t>
  </si>
  <si>
    <t>821026087210</t>
  </si>
  <si>
    <t>8210260872</t>
  </si>
  <si>
    <t>821026087310</t>
  </si>
  <si>
    <t>8210260873</t>
  </si>
  <si>
    <t>821026087410</t>
  </si>
  <si>
    <t>8210260874</t>
  </si>
  <si>
    <t>821026087510</t>
  </si>
  <si>
    <t>8210260875</t>
  </si>
  <si>
    <t>821026087710</t>
  </si>
  <si>
    <t>8210260877</t>
  </si>
  <si>
    <t>821026087810</t>
  </si>
  <si>
    <t>8210260878</t>
  </si>
  <si>
    <t>821026087910</t>
  </si>
  <si>
    <t>8210260879</t>
  </si>
  <si>
    <t>821026088010</t>
  </si>
  <si>
    <t>8210260880</t>
  </si>
  <si>
    <t>821026088110</t>
  </si>
  <si>
    <t>8210260881</t>
  </si>
  <si>
    <t>821026088210</t>
  </si>
  <si>
    <t>8210260882</t>
  </si>
  <si>
    <t>821026088310</t>
  </si>
  <si>
    <t>8210260883</t>
  </si>
  <si>
    <t>821026088410</t>
  </si>
  <si>
    <t>8210260884</t>
  </si>
  <si>
    <t>821026088510</t>
  </si>
  <si>
    <t>8210260885</t>
  </si>
  <si>
    <t>821026088610</t>
  </si>
  <si>
    <t>8210260886</t>
  </si>
  <si>
    <t>821026088710</t>
  </si>
  <si>
    <t>8210260887</t>
  </si>
  <si>
    <t>821026088810</t>
  </si>
  <si>
    <t>8210260888</t>
  </si>
  <si>
    <t>821026088910</t>
  </si>
  <si>
    <t>8210260889</t>
  </si>
  <si>
    <t>821026089010</t>
  </si>
  <si>
    <t>8210260890</t>
  </si>
  <si>
    <t>821026089110</t>
  </si>
  <si>
    <t>8210260891</t>
  </si>
  <si>
    <t>821026089210</t>
  </si>
  <si>
    <t>8210260892</t>
  </si>
  <si>
    <t>821026089310</t>
  </si>
  <si>
    <t>8210260893</t>
  </si>
  <si>
    <t>821026089410</t>
  </si>
  <si>
    <t>8210260894</t>
  </si>
  <si>
    <t>821026089510</t>
  </si>
  <si>
    <t>8210260895</t>
  </si>
  <si>
    <t>821026089710</t>
  </si>
  <si>
    <t>8210260897</t>
  </si>
  <si>
    <t>821026089810</t>
  </si>
  <si>
    <t>8210260898</t>
  </si>
  <si>
    <t>CODE LAMBRAX Versuch Indien a17,5kg</t>
  </si>
  <si>
    <t>821026090010</t>
  </si>
  <si>
    <t>8210260900</t>
  </si>
  <si>
    <t>HVA2</t>
  </si>
  <si>
    <t>821026090110</t>
  </si>
  <si>
    <t>8210260901</t>
  </si>
  <si>
    <t>821026090210</t>
  </si>
  <si>
    <t>8210260902</t>
  </si>
  <si>
    <t>RICON 100 in 2.5 KG low melt bags.</t>
  </si>
  <si>
    <t>821026090610</t>
  </si>
  <si>
    <t>8210260906</t>
  </si>
  <si>
    <t>821026091510</t>
  </si>
  <si>
    <t>8210260915</t>
  </si>
  <si>
    <t>821026091610</t>
  </si>
  <si>
    <t>8210260916</t>
  </si>
  <si>
    <t>821026092310</t>
  </si>
  <si>
    <t>8210260923</t>
  </si>
  <si>
    <t>821026092510</t>
  </si>
  <si>
    <t>8210260925</t>
  </si>
  <si>
    <t>5301219465</t>
  </si>
  <si>
    <t>821026093110</t>
  </si>
  <si>
    <t>8210260931</t>
  </si>
  <si>
    <t>821026093660</t>
  </si>
  <si>
    <t>821026093710</t>
  </si>
  <si>
    <t>8210260937</t>
  </si>
  <si>
    <t>821026094110</t>
  </si>
  <si>
    <t>8210260941</t>
  </si>
  <si>
    <t>821026094710</t>
  </si>
  <si>
    <t>8210260947</t>
  </si>
  <si>
    <t>821026095010</t>
  </si>
  <si>
    <t>8210260950</t>
  </si>
  <si>
    <t>821026095210</t>
  </si>
  <si>
    <t>8210260952</t>
  </si>
  <si>
    <t>821026095220</t>
  </si>
  <si>
    <t>821026095310</t>
  </si>
  <si>
    <t>8210260953</t>
  </si>
  <si>
    <t>821026095410</t>
  </si>
  <si>
    <t>8210260954</t>
  </si>
  <si>
    <t>821026095610</t>
  </si>
  <si>
    <t>8210260956</t>
  </si>
  <si>
    <t>821026095710</t>
  </si>
  <si>
    <t>8210260957</t>
  </si>
  <si>
    <t>821026095810</t>
  </si>
  <si>
    <t>8210260958</t>
  </si>
  <si>
    <t>821026096110</t>
  </si>
  <si>
    <t>8210260961</t>
  </si>
  <si>
    <t>821026096210</t>
  </si>
  <si>
    <t>8210260962</t>
  </si>
  <si>
    <t>821026096310</t>
  </si>
  <si>
    <t>8210260963</t>
  </si>
  <si>
    <t>821026096410</t>
  </si>
  <si>
    <t>8210260964</t>
  </si>
  <si>
    <t>821026096510</t>
  </si>
  <si>
    <t>8210260965</t>
  </si>
  <si>
    <t>821026096610</t>
  </si>
  <si>
    <t>8210260966</t>
  </si>
  <si>
    <t>821026096620</t>
  </si>
  <si>
    <t>821026096710</t>
  </si>
  <si>
    <t>8210260967</t>
  </si>
  <si>
    <t>821026096720</t>
  </si>
  <si>
    <t>821026096810</t>
  </si>
  <si>
    <t>8210260968</t>
  </si>
  <si>
    <t>821026096820</t>
  </si>
  <si>
    <t>821026096910</t>
  </si>
  <si>
    <t>8210260969</t>
  </si>
  <si>
    <t>821026096920</t>
  </si>
  <si>
    <t>821026097510</t>
  </si>
  <si>
    <t>8210260975</t>
  </si>
  <si>
    <t>821026097610</t>
  </si>
  <si>
    <t>8210260976</t>
  </si>
  <si>
    <t>821026097710</t>
  </si>
  <si>
    <t>8210260977</t>
  </si>
  <si>
    <t>821026097810</t>
  </si>
  <si>
    <t>8210260978</t>
  </si>
  <si>
    <t>821026097910</t>
  </si>
  <si>
    <t>8210260979</t>
  </si>
  <si>
    <t>821026098010</t>
  </si>
  <si>
    <t>8210260980</t>
  </si>
  <si>
    <t>821026098110</t>
  </si>
  <si>
    <t>8210260981</t>
  </si>
  <si>
    <t>821026098210</t>
  </si>
  <si>
    <t>8210260982</t>
  </si>
  <si>
    <t>821026098310</t>
  </si>
  <si>
    <t>8210260983</t>
  </si>
  <si>
    <t>821026098410</t>
  </si>
  <si>
    <t>8210260984</t>
  </si>
  <si>
    <t>821026098510</t>
  </si>
  <si>
    <t>8210260985</t>
  </si>
  <si>
    <t>821026098610</t>
  </si>
  <si>
    <t>8210260986</t>
  </si>
  <si>
    <t>821026098810</t>
  </si>
  <si>
    <t>8210260988</t>
  </si>
  <si>
    <t>821026098820</t>
  </si>
  <si>
    <t>821026098830</t>
  </si>
  <si>
    <t>821026099120</t>
  </si>
  <si>
    <t>821026099130</t>
  </si>
  <si>
    <t>821026099140</t>
  </si>
  <si>
    <t>821026099150</t>
  </si>
  <si>
    <t>821026099220</t>
  </si>
  <si>
    <t>821026099230</t>
  </si>
  <si>
    <t>821026099240</t>
  </si>
  <si>
    <t>821026099250</t>
  </si>
  <si>
    <t>821026099260</t>
  </si>
  <si>
    <t>821026099310</t>
  </si>
  <si>
    <t>8210260993</t>
  </si>
  <si>
    <t>821026099320</t>
  </si>
  <si>
    <t>821026099550</t>
  </si>
  <si>
    <t>821026099560</t>
  </si>
  <si>
    <t>821026099570</t>
  </si>
  <si>
    <t>821026099580</t>
  </si>
  <si>
    <t>821026099590</t>
  </si>
  <si>
    <t>8210260995100</t>
  </si>
  <si>
    <t>8210260995110</t>
  </si>
  <si>
    <t>8210260995120</t>
  </si>
  <si>
    <t>821026099610</t>
  </si>
  <si>
    <t>8210260996</t>
  </si>
  <si>
    <t>821026099710</t>
  </si>
  <si>
    <t>821026099730</t>
  </si>
  <si>
    <t>821026101110</t>
  </si>
  <si>
    <t>8210261011</t>
  </si>
  <si>
    <t>821026101210</t>
  </si>
  <si>
    <t>8210261012</t>
  </si>
  <si>
    <t>821026101220</t>
  </si>
  <si>
    <t>821026101310</t>
  </si>
  <si>
    <t>8210261013</t>
  </si>
  <si>
    <t>821026101710</t>
  </si>
  <si>
    <t>8210261017</t>
  </si>
  <si>
    <t>821026102010</t>
  </si>
  <si>
    <t>8210261020</t>
  </si>
  <si>
    <t>821026102020</t>
  </si>
  <si>
    <t>CODE LAMBRAX - India</t>
  </si>
  <si>
    <t>821026102220</t>
  </si>
  <si>
    <t>821026102240</t>
  </si>
  <si>
    <t>821026102250</t>
  </si>
  <si>
    <t>821026102260</t>
  </si>
  <si>
    <t>821026102410</t>
  </si>
  <si>
    <t>8210261024</t>
  </si>
  <si>
    <t>821026102510</t>
  </si>
  <si>
    <t>8210261025</t>
  </si>
  <si>
    <t>821026103810</t>
  </si>
  <si>
    <t>8210261038</t>
  </si>
  <si>
    <t>821026103910</t>
  </si>
  <si>
    <t>8210261039</t>
  </si>
  <si>
    <t>821026104210</t>
  </si>
  <si>
    <t>8210261042</t>
  </si>
  <si>
    <t>821026104910</t>
  </si>
  <si>
    <t>8210261049</t>
  </si>
  <si>
    <t>821026105210</t>
  </si>
  <si>
    <t>8210261052</t>
  </si>
  <si>
    <t>RM2810003</t>
  </si>
  <si>
    <t>5301165939</t>
  </si>
  <si>
    <t>CODE RM2810003</t>
  </si>
  <si>
    <t>821026105310</t>
  </si>
  <si>
    <t>8210261053</t>
  </si>
  <si>
    <t>821026105510</t>
  </si>
  <si>
    <t>8210261055</t>
  </si>
  <si>
    <t>821026105710</t>
  </si>
  <si>
    <t>8210261057</t>
  </si>
  <si>
    <t>821026105720</t>
  </si>
  <si>
    <t>821026106510</t>
  </si>
  <si>
    <t>8210261065</t>
  </si>
  <si>
    <t>CODE LAMBRAX Versuchsmaterial Indien</t>
  </si>
  <si>
    <t>821026106610</t>
  </si>
  <si>
    <t>8210261066</t>
  </si>
  <si>
    <t>821026106710</t>
  </si>
  <si>
    <t>8210261067</t>
  </si>
  <si>
    <t>821026106810</t>
  </si>
  <si>
    <t>8210261068</t>
  </si>
  <si>
    <t>821026107010</t>
  </si>
  <si>
    <t>8210261070</t>
  </si>
  <si>
    <t>821026107910</t>
  </si>
  <si>
    <t>8210261079</t>
  </si>
  <si>
    <t>821026108310</t>
  </si>
  <si>
    <t>8210261083</t>
  </si>
  <si>
    <t>821026108910</t>
  </si>
  <si>
    <t>8210261089</t>
  </si>
  <si>
    <t>821026109310</t>
  </si>
  <si>
    <t>8210261093</t>
  </si>
  <si>
    <t>821026109410</t>
  </si>
  <si>
    <t>8210261094</t>
  </si>
  <si>
    <t>821026109510</t>
  </si>
  <si>
    <t>8210261095</t>
  </si>
  <si>
    <t>821026110010</t>
  </si>
  <si>
    <t>8210261100</t>
  </si>
  <si>
    <t>821026110110</t>
  </si>
  <si>
    <t>8210261101</t>
  </si>
  <si>
    <t>821026110210</t>
  </si>
  <si>
    <t>8210261102</t>
  </si>
  <si>
    <t>821026110310</t>
  </si>
  <si>
    <t>8210261103</t>
  </si>
  <si>
    <t>821026110410</t>
  </si>
  <si>
    <t>8210261104</t>
  </si>
  <si>
    <t>821026110510</t>
  </si>
  <si>
    <t>8210261105</t>
  </si>
  <si>
    <t>821026110610</t>
  </si>
  <si>
    <t>8210261106</t>
  </si>
  <si>
    <t>821026112610</t>
  </si>
  <si>
    <t>8210261126</t>
  </si>
  <si>
    <t>821026112710</t>
  </si>
  <si>
    <t>8210261127</t>
  </si>
  <si>
    <t>821026112810</t>
  </si>
  <si>
    <t>8210261128</t>
  </si>
  <si>
    <t>821026112910</t>
  </si>
  <si>
    <t>8210261129</t>
  </si>
  <si>
    <t>821026113010</t>
  </si>
  <si>
    <t>8210261130</t>
  </si>
  <si>
    <t>821026113110</t>
  </si>
  <si>
    <t>8210261131</t>
  </si>
  <si>
    <t>821026113210</t>
  </si>
  <si>
    <t>8210261132</t>
  </si>
  <si>
    <t>821026113310</t>
  </si>
  <si>
    <t>8210261133</t>
  </si>
  <si>
    <t>821026113410</t>
  </si>
  <si>
    <t>8210261134</t>
  </si>
  <si>
    <t>821026113510</t>
  </si>
  <si>
    <t>8210261135</t>
  </si>
  <si>
    <t>821026113610</t>
  </si>
  <si>
    <t>8210261136</t>
  </si>
  <si>
    <t>821026113710</t>
  </si>
  <si>
    <t>8210261137</t>
  </si>
  <si>
    <t>821026113810</t>
  </si>
  <si>
    <t>8210261138</t>
  </si>
  <si>
    <t>821026113910</t>
  </si>
  <si>
    <t>8210261139</t>
  </si>
  <si>
    <t>821026114010</t>
  </si>
  <si>
    <t>8210261140</t>
  </si>
  <si>
    <t>821026114110</t>
  </si>
  <si>
    <t>8210261141</t>
  </si>
  <si>
    <t>821026114210</t>
  </si>
  <si>
    <t>8210261142</t>
  </si>
  <si>
    <t>821026114310</t>
  </si>
  <si>
    <t>8210261143</t>
  </si>
  <si>
    <t>821026114410</t>
  </si>
  <si>
    <t>8210261144</t>
  </si>
  <si>
    <t>821026114510</t>
  </si>
  <si>
    <t>8210261145</t>
  </si>
  <si>
    <t>821026115310</t>
  </si>
  <si>
    <t>8210261153</t>
  </si>
  <si>
    <t>821026115410</t>
  </si>
  <si>
    <t>8210261154</t>
  </si>
  <si>
    <t>821026115710</t>
  </si>
  <si>
    <t>8210261157</t>
  </si>
  <si>
    <t>821026115910</t>
  </si>
  <si>
    <t>8210261159</t>
  </si>
  <si>
    <t>821026116110</t>
  </si>
  <si>
    <t>8210261161</t>
  </si>
  <si>
    <t>821026116210</t>
  </si>
  <si>
    <t>8210261162</t>
  </si>
  <si>
    <t>821026116310</t>
  </si>
  <si>
    <t>8210261163</t>
  </si>
  <si>
    <t>821026116410</t>
  </si>
  <si>
    <t>8210261164</t>
  </si>
  <si>
    <t>821026116510</t>
  </si>
  <si>
    <t>8210261165</t>
  </si>
  <si>
    <t>821026116610</t>
  </si>
  <si>
    <t>8210261166</t>
  </si>
  <si>
    <t>821026116710</t>
  </si>
  <si>
    <t>8210261167</t>
  </si>
  <si>
    <t>821026116810</t>
  </si>
  <si>
    <t>8210261168</t>
  </si>
  <si>
    <t>821026116910</t>
  </si>
  <si>
    <t>8210261169</t>
  </si>
  <si>
    <t>821026117010</t>
  </si>
  <si>
    <t>8210261170</t>
  </si>
  <si>
    <t>821026117110</t>
  </si>
  <si>
    <t>8210261171</t>
  </si>
  <si>
    <t>821026117210</t>
  </si>
  <si>
    <t>8210261172</t>
  </si>
  <si>
    <t>821026117310</t>
  </si>
  <si>
    <t>8210261173</t>
  </si>
  <si>
    <t>821026117410</t>
  </si>
  <si>
    <t>8210261174</t>
  </si>
  <si>
    <t>821026117510</t>
  </si>
  <si>
    <t>8210261175</t>
  </si>
  <si>
    <t>821026117610</t>
  </si>
  <si>
    <t>8210261176</t>
  </si>
  <si>
    <t>821026117710</t>
  </si>
  <si>
    <t>8210261177</t>
  </si>
  <si>
    <t>821026117910</t>
  </si>
  <si>
    <t>8210261179</t>
  </si>
  <si>
    <t>821026118010</t>
  </si>
  <si>
    <t>8210261180</t>
  </si>
  <si>
    <t>821026118410</t>
  </si>
  <si>
    <t>8210261184</t>
  </si>
  <si>
    <t>CODE KERWAX small bags to Kraiburg</t>
  </si>
  <si>
    <t>821026118510</t>
  </si>
  <si>
    <t>8210261185</t>
  </si>
  <si>
    <t>821026118520</t>
  </si>
  <si>
    <t>821026118530</t>
  </si>
  <si>
    <t>821026118540</t>
  </si>
  <si>
    <t>821026118610</t>
  </si>
  <si>
    <t>8210261186</t>
  </si>
  <si>
    <t>821026118620</t>
  </si>
  <si>
    <t>CODE RM2670088 (2500 x 160 x 25 mm)</t>
  </si>
  <si>
    <t>821026118630</t>
  </si>
  <si>
    <t>821026118640</t>
  </si>
  <si>
    <t>821026118650</t>
  </si>
  <si>
    <t>821026118660</t>
  </si>
  <si>
    <t>821026118670</t>
  </si>
  <si>
    <t>821026118680</t>
  </si>
  <si>
    <t>821026118930</t>
  </si>
  <si>
    <t>821026119010</t>
  </si>
  <si>
    <t>8210261190</t>
  </si>
  <si>
    <t>821026119310</t>
  </si>
  <si>
    <t>8210261193</t>
  </si>
  <si>
    <t>821026119410</t>
  </si>
  <si>
    <t>08:30 new</t>
  </si>
  <si>
    <t>821026119420</t>
  </si>
  <si>
    <t>821026119430</t>
  </si>
  <si>
    <t>821026119440</t>
  </si>
  <si>
    <t>821026119460</t>
  </si>
  <si>
    <t>821026119470</t>
  </si>
  <si>
    <t>821026119480</t>
  </si>
  <si>
    <t>821026119490</t>
  </si>
  <si>
    <t>8210261194100</t>
  </si>
  <si>
    <t>821026119510</t>
  </si>
  <si>
    <t>8210261195</t>
  </si>
  <si>
    <t>821026119520</t>
  </si>
  <si>
    <t>821026119910</t>
  </si>
  <si>
    <t>8210261199</t>
  </si>
  <si>
    <t>821026120010</t>
  </si>
  <si>
    <t>8210261200</t>
  </si>
  <si>
    <t>821026120020</t>
  </si>
  <si>
    <t>821026120210</t>
  </si>
  <si>
    <t>8210261202</t>
  </si>
  <si>
    <t>821026120220</t>
  </si>
  <si>
    <t>821026120310</t>
  </si>
  <si>
    <t>8210261203</t>
  </si>
  <si>
    <t>821026120410</t>
  </si>
  <si>
    <t>8210261204</t>
  </si>
  <si>
    <t>821026120510</t>
  </si>
  <si>
    <t>8210261205</t>
  </si>
  <si>
    <t>821026120610</t>
  </si>
  <si>
    <t>8210261206</t>
  </si>
  <si>
    <t>821026120710</t>
  </si>
  <si>
    <t>8210261207</t>
  </si>
  <si>
    <t>821026120810</t>
  </si>
  <si>
    <t>8210261208</t>
  </si>
  <si>
    <t>bulk 1371 new 12:00 - Rice Husk</t>
  </si>
  <si>
    <t>821026120910</t>
  </si>
  <si>
    <t>8210261209</t>
  </si>
  <si>
    <t>821026121010</t>
  </si>
  <si>
    <t>8210261210</t>
  </si>
  <si>
    <t>821026121110</t>
  </si>
  <si>
    <t>8210261211</t>
  </si>
  <si>
    <t>821026121210</t>
  </si>
  <si>
    <t>8210261212</t>
  </si>
  <si>
    <t>821026121310</t>
  </si>
  <si>
    <t>8210261213</t>
  </si>
  <si>
    <t>821026121410</t>
  </si>
  <si>
    <t>8210261214</t>
  </si>
  <si>
    <t>821026121510</t>
  </si>
  <si>
    <t>8210261215</t>
  </si>
  <si>
    <t>821026121910</t>
  </si>
  <si>
    <t>8210261219</t>
  </si>
  <si>
    <t>821026122010</t>
  </si>
  <si>
    <t>8210261220</t>
  </si>
  <si>
    <t>821026122230</t>
  </si>
  <si>
    <t>8210261222</t>
  </si>
  <si>
    <t>821026122310</t>
  </si>
  <si>
    <t>8210261223</t>
  </si>
  <si>
    <t>821026122410</t>
  </si>
  <si>
    <t>8210261224</t>
  </si>
  <si>
    <t>821026122420</t>
  </si>
  <si>
    <t>821026122510</t>
  </si>
  <si>
    <t>8210261225</t>
  </si>
  <si>
    <t>821026123110</t>
  </si>
  <si>
    <t>8210261231</t>
  </si>
  <si>
    <t>821026124010</t>
  </si>
  <si>
    <t>8210261240</t>
  </si>
  <si>
    <t>821026124110</t>
  </si>
  <si>
    <t>8210261241</t>
  </si>
  <si>
    <t>821026124210</t>
  </si>
  <si>
    <t>8210261242</t>
  </si>
  <si>
    <t>821026124310</t>
  </si>
  <si>
    <t>8210261243</t>
  </si>
  <si>
    <t>821026125410</t>
  </si>
  <si>
    <t>8210261254</t>
  </si>
  <si>
    <t>821026125810</t>
  </si>
  <si>
    <t>8210261258</t>
  </si>
  <si>
    <t>821026125910</t>
  </si>
  <si>
    <t>8210261259</t>
  </si>
  <si>
    <t>821026126010</t>
  </si>
  <si>
    <t>8210261260</t>
  </si>
  <si>
    <t>821026126110</t>
  </si>
  <si>
    <t>8210261261</t>
  </si>
  <si>
    <t>BIG-BAGS800kgs/BB to ProPS-delay to09.06</t>
  </si>
  <si>
    <t>821026126210</t>
  </si>
  <si>
    <t>8210261262</t>
  </si>
  <si>
    <t>821026126310</t>
  </si>
  <si>
    <t>8210261263</t>
  </si>
  <si>
    <t>821026126710</t>
  </si>
  <si>
    <t>8210261267</t>
  </si>
  <si>
    <t>821026127010</t>
  </si>
  <si>
    <t>8210261270</t>
  </si>
  <si>
    <t>821026127110</t>
  </si>
  <si>
    <t>8210261271</t>
  </si>
  <si>
    <t>821026127210</t>
  </si>
  <si>
    <t>8210261272</t>
  </si>
  <si>
    <t>821026127310</t>
  </si>
  <si>
    <t>8210261273</t>
  </si>
  <si>
    <t>821026127410</t>
  </si>
  <si>
    <t>8210261274</t>
  </si>
  <si>
    <t>821026127710</t>
  </si>
  <si>
    <t>8210261277</t>
  </si>
  <si>
    <t>821026127810</t>
  </si>
  <si>
    <t>8210261278</t>
  </si>
  <si>
    <t>821026127910</t>
  </si>
  <si>
    <t>8210261279</t>
  </si>
  <si>
    <t>821026128110</t>
  </si>
  <si>
    <t>8210261281</t>
  </si>
  <si>
    <t>821026128120</t>
  </si>
  <si>
    <t>821026128130</t>
  </si>
  <si>
    <t>821026128310</t>
  </si>
  <si>
    <t>8210261283</t>
  </si>
  <si>
    <t>821026128810</t>
  </si>
  <si>
    <t>8210261288</t>
  </si>
  <si>
    <t>821026129310</t>
  </si>
  <si>
    <t>8210261293</t>
  </si>
  <si>
    <t>821026129410</t>
  </si>
  <si>
    <t>8210261294</t>
  </si>
  <si>
    <t>821026129510</t>
  </si>
  <si>
    <t>8210261295</t>
  </si>
  <si>
    <t>821026129610</t>
  </si>
  <si>
    <t>8210261296</t>
  </si>
  <si>
    <t>821026129710</t>
  </si>
  <si>
    <t>8210261297</t>
  </si>
  <si>
    <t>821026129810</t>
  </si>
  <si>
    <t>8210261298</t>
  </si>
  <si>
    <t>821026129910</t>
  </si>
  <si>
    <t>8210261299</t>
  </si>
  <si>
    <t>821026130010</t>
  </si>
  <si>
    <t>8210261300</t>
  </si>
  <si>
    <t>821026130210</t>
  </si>
  <si>
    <t>8210261302</t>
  </si>
  <si>
    <t>821026130310</t>
  </si>
  <si>
    <t>8210261303</t>
  </si>
  <si>
    <t>821026130410</t>
  </si>
  <si>
    <t>8210261304</t>
  </si>
  <si>
    <t>821026131010</t>
  </si>
  <si>
    <t>8210261310</t>
  </si>
  <si>
    <t>821026131310</t>
  </si>
  <si>
    <t>8210261313</t>
  </si>
  <si>
    <t>821026131410</t>
  </si>
  <si>
    <t>8210261314</t>
  </si>
  <si>
    <t>821026131510</t>
  </si>
  <si>
    <t>8210261315</t>
  </si>
  <si>
    <t>821026131910</t>
  </si>
  <si>
    <t>8210261319</t>
  </si>
  <si>
    <t>RICON 4150 in 1 KG low melt bags.</t>
  </si>
  <si>
    <t>821026132210</t>
  </si>
  <si>
    <t>8210261322</t>
  </si>
  <si>
    <t>821026132310</t>
  </si>
  <si>
    <t>8210261323</t>
  </si>
  <si>
    <t>SE-6233 / CRECHTIC</t>
  </si>
  <si>
    <t>821026133210</t>
  </si>
  <si>
    <t>8210261332</t>
  </si>
  <si>
    <t>821026133310</t>
  </si>
  <si>
    <t>8210261333</t>
  </si>
  <si>
    <t>821026133710</t>
  </si>
  <si>
    <t>8210261337</t>
  </si>
  <si>
    <t>821026133810</t>
  </si>
  <si>
    <t>8210261338</t>
  </si>
  <si>
    <t>821026134210</t>
  </si>
  <si>
    <t>8210261342</t>
  </si>
  <si>
    <t>821026134220</t>
  </si>
  <si>
    <t>821026134710</t>
  </si>
  <si>
    <t>8210261347</t>
  </si>
  <si>
    <t>821026134810</t>
  </si>
  <si>
    <t>8210261348</t>
  </si>
  <si>
    <t>821026134910</t>
  </si>
  <si>
    <t>8210261349</t>
  </si>
  <si>
    <t>821026135010</t>
  </si>
  <si>
    <t>8210261350</t>
  </si>
  <si>
    <t>821026135110</t>
  </si>
  <si>
    <t>8210261351</t>
  </si>
  <si>
    <t>821026135210</t>
  </si>
  <si>
    <t>8210261352</t>
  </si>
  <si>
    <t>821026135310</t>
  </si>
  <si>
    <t>8210261353</t>
  </si>
  <si>
    <t>821026135410</t>
  </si>
  <si>
    <t>8210261354</t>
  </si>
  <si>
    <t>821026135510</t>
  </si>
  <si>
    <t>8210261355</t>
  </si>
  <si>
    <t>821026135610</t>
  </si>
  <si>
    <t>8210261356</t>
  </si>
  <si>
    <t>821026136410</t>
  </si>
  <si>
    <t>8210261364</t>
  </si>
  <si>
    <t>821026136430</t>
  </si>
  <si>
    <t>821026136440</t>
  </si>
  <si>
    <t>821026138110</t>
  </si>
  <si>
    <t>8210261381</t>
  </si>
  <si>
    <t>821026138210</t>
  </si>
  <si>
    <t>8210261382</t>
  </si>
  <si>
    <t>821026138310</t>
  </si>
  <si>
    <t>8210261383</t>
  </si>
  <si>
    <t>821026139210</t>
  </si>
  <si>
    <t>8210261392</t>
  </si>
  <si>
    <t>821026139310</t>
  </si>
  <si>
    <t>8210261393</t>
  </si>
  <si>
    <t>821026139410</t>
  </si>
  <si>
    <t>8210261394</t>
  </si>
  <si>
    <t>821026139510</t>
  </si>
  <si>
    <t>8210261395</t>
  </si>
  <si>
    <t>821026139610</t>
  </si>
  <si>
    <t>8210261396</t>
  </si>
  <si>
    <t>CODE CODE9486 farbig grün</t>
  </si>
  <si>
    <t>821026140010</t>
  </si>
  <si>
    <t>8210261400</t>
  </si>
  <si>
    <t>821026140110</t>
  </si>
  <si>
    <t>8210261401</t>
  </si>
  <si>
    <t>821026140310</t>
  </si>
  <si>
    <t>8210261403</t>
  </si>
  <si>
    <t>821026140510</t>
  </si>
  <si>
    <t>8210261405</t>
  </si>
  <si>
    <t>821026140610</t>
  </si>
  <si>
    <t>8210261406</t>
  </si>
  <si>
    <t>821026140710</t>
  </si>
  <si>
    <t>8210261407</t>
  </si>
  <si>
    <t>821026140810</t>
  </si>
  <si>
    <t>8210261408</t>
  </si>
  <si>
    <t>821026140910</t>
  </si>
  <si>
    <t>8210261409</t>
  </si>
  <si>
    <t>821026141010</t>
  </si>
  <si>
    <t>8210261410</t>
  </si>
  <si>
    <t>821026141110</t>
  </si>
  <si>
    <t>8210261411</t>
  </si>
  <si>
    <t>821026141210</t>
  </si>
  <si>
    <t>8210261412</t>
  </si>
  <si>
    <t>821026141310</t>
  </si>
  <si>
    <t>8210261413</t>
  </si>
  <si>
    <t>821026141410</t>
  </si>
  <si>
    <t>8210261414</t>
  </si>
  <si>
    <t>821026142410</t>
  </si>
  <si>
    <t>8210261424</t>
  </si>
  <si>
    <t>821026142510</t>
  </si>
  <si>
    <t>8210261425</t>
  </si>
  <si>
    <t>821026142910</t>
  </si>
  <si>
    <t>8210261429</t>
  </si>
  <si>
    <t>821026143010</t>
  </si>
  <si>
    <t>8210261430</t>
  </si>
  <si>
    <t>821026143110</t>
  </si>
  <si>
    <t>8210261431</t>
  </si>
  <si>
    <t>821026143210</t>
  </si>
  <si>
    <t>8210261432</t>
  </si>
  <si>
    <t>821026143310</t>
  </si>
  <si>
    <t>8210261433</t>
  </si>
  <si>
    <t>821026143410</t>
  </si>
  <si>
    <t>8210261434</t>
  </si>
  <si>
    <t>821026143510</t>
  </si>
  <si>
    <t>8210261435</t>
  </si>
  <si>
    <t>821026143610</t>
  </si>
  <si>
    <t>8210261436</t>
  </si>
  <si>
    <t>821026143710</t>
  </si>
  <si>
    <t>8210261437</t>
  </si>
  <si>
    <t>821026143810</t>
  </si>
  <si>
    <t>8210261438</t>
  </si>
  <si>
    <t>821026144010</t>
  </si>
  <si>
    <t>8210261440</t>
  </si>
  <si>
    <t>821026145710</t>
  </si>
  <si>
    <t>8210261457</t>
  </si>
  <si>
    <t>821026145810</t>
  </si>
  <si>
    <t>8210261458</t>
  </si>
  <si>
    <t>821026145910</t>
  </si>
  <si>
    <t>8210261459</t>
  </si>
  <si>
    <t>821026147010</t>
  </si>
  <si>
    <t>8210261470</t>
  </si>
  <si>
    <t>821026147020</t>
  </si>
  <si>
    <t>821026147030</t>
  </si>
  <si>
    <t>821026147040</t>
  </si>
  <si>
    <t>821026153110</t>
  </si>
  <si>
    <t>8210261531</t>
  </si>
  <si>
    <t>5302912110</t>
  </si>
  <si>
    <t>821026153510</t>
  </si>
  <si>
    <t>8210261535</t>
  </si>
  <si>
    <t>821026153610</t>
  </si>
  <si>
    <t>8210261536</t>
  </si>
  <si>
    <t>821026153710</t>
  </si>
  <si>
    <t>8210261537</t>
  </si>
  <si>
    <t>821026153810</t>
  </si>
  <si>
    <t>8210261538</t>
  </si>
  <si>
    <t>821026153910</t>
  </si>
  <si>
    <t>8210261539</t>
  </si>
  <si>
    <t>821026154010</t>
  </si>
  <si>
    <t>8210261540</t>
  </si>
  <si>
    <t>821026154110</t>
  </si>
  <si>
    <t>8210261541</t>
  </si>
  <si>
    <t>821026154210</t>
  </si>
  <si>
    <t>8210261542</t>
  </si>
  <si>
    <t>821026154510</t>
  </si>
  <si>
    <t>8210261545</t>
  </si>
  <si>
    <t>821026154610</t>
  </si>
  <si>
    <t>8210261546</t>
  </si>
  <si>
    <t>CODE KERWAX to Foehren</t>
  </si>
  <si>
    <t>821026154710</t>
  </si>
  <si>
    <t>8210261547</t>
  </si>
  <si>
    <t>821026154810</t>
  </si>
  <si>
    <t>8210261548</t>
  </si>
  <si>
    <t>821026154910</t>
  </si>
  <si>
    <t>8210261549</t>
  </si>
  <si>
    <t>821026155210</t>
  </si>
  <si>
    <t>8210261552</t>
  </si>
  <si>
    <t>821026155310</t>
  </si>
  <si>
    <t>8210261553</t>
  </si>
  <si>
    <t>821026155410</t>
  </si>
  <si>
    <t>8210261554</t>
  </si>
  <si>
    <t>821026155510</t>
  </si>
  <si>
    <t>8210261555</t>
  </si>
  <si>
    <t>821026155610</t>
  </si>
  <si>
    <t>8210261556</t>
  </si>
  <si>
    <t>821026155710</t>
  </si>
  <si>
    <t>8210261557</t>
  </si>
  <si>
    <t>821026155910</t>
  </si>
  <si>
    <t>8210261559</t>
  </si>
  <si>
    <t>821026156010</t>
  </si>
  <si>
    <t>8210261560</t>
  </si>
  <si>
    <t>821026158210</t>
  </si>
  <si>
    <t>8210261582</t>
  </si>
  <si>
    <t>821026158310</t>
  </si>
  <si>
    <t>8210261583</t>
  </si>
  <si>
    <t>821026159010</t>
  </si>
  <si>
    <t>8210261590</t>
  </si>
  <si>
    <t>821026159210</t>
  </si>
  <si>
    <t>8210261592</t>
  </si>
  <si>
    <t>821026159910</t>
  </si>
  <si>
    <t>8210261599</t>
  </si>
  <si>
    <t>821026160010</t>
  </si>
  <si>
    <t>8210261600</t>
  </si>
  <si>
    <t>821026160210</t>
  </si>
  <si>
    <t>8210261602</t>
  </si>
  <si>
    <t>821026160310</t>
  </si>
  <si>
    <t>8210261603</t>
  </si>
  <si>
    <t>821026160510</t>
  </si>
  <si>
    <t>8210261605</t>
  </si>
  <si>
    <t>821026160610</t>
  </si>
  <si>
    <t>8210261606</t>
  </si>
  <si>
    <t>821026160910</t>
  </si>
  <si>
    <t>8210261609</t>
  </si>
  <si>
    <t>821026161010</t>
  </si>
  <si>
    <t>8210261610</t>
  </si>
  <si>
    <t>821026161210</t>
  </si>
  <si>
    <t>8210261612</t>
  </si>
  <si>
    <t>821026161410</t>
  </si>
  <si>
    <t>8210261614</t>
  </si>
  <si>
    <t>821026161420</t>
  </si>
  <si>
    <t>821026161430</t>
  </si>
  <si>
    <t>821026161440</t>
  </si>
  <si>
    <t>821026161610</t>
  </si>
  <si>
    <t>8210261616</t>
  </si>
  <si>
    <t>821026161620</t>
  </si>
  <si>
    <t>821026161710</t>
  </si>
  <si>
    <t>8210261617</t>
  </si>
  <si>
    <t>821026161910</t>
  </si>
  <si>
    <t>8210261619</t>
  </si>
  <si>
    <t>821026162010</t>
  </si>
  <si>
    <t>8210261620</t>
  </si>
  <si>
    <t>821026162210</t>
  </si>
  <si>
    <t>8210261622</t>
  </si>
  <si>
    <t>821026162310</t>
  </si>
  <si>
    <t>8210261623</t>
  </si>
  <si>
    <t>821026162410</t>
  </si>
  <si>
    <t>8210261624</t>
  </si>
  <si>
    <t>821026162610</t>
  </si>
  <si>
    <t>8210261626</t>
  </si>
  <si>
    <t>821026162810</t>
  </si>
  <si>
    <t>8210261628</t>
  </si>
  <si>
    <t>821026163010</t>
  </si>
  <si>
    <t>8210261630</t>
  </si>
  <si>
    <t>821026163210</t>
  </si>
  <si>
    <t>8210261632</t>
  </si>
  <si>
    <t>821026163310</t>
  </si>
  <si>
    <t>8210261633</t>
  </si>
  <si>
    <t>821026163510</t>
  </si>
  <si>
    <t>8210261635</t>
  </si>
  <si>
    <t>821026163610</t>
  </si>
  <si>
    <t>8210261636</t>
  </si>
  <si>
    <t>821026163710</t>
  </si>
  <si>
    <t>8210261637</t>
  </si>
  <si>
    <t>821026164610</t>
  </si>
  <si>
    <t>8210261646</t>
  </si>
  <si>
    <t>821026164910</t>
  </si>
  <si>
    <t>8210261649</t>
  </si>
  <si>
    <t>821026166310</t>
  </si>
  <si>
    <t>8210261663</t>
  </si>
  <si>
    <t>821026166540</t>
  </si>
  <si>
    <t>821026166560</t>
  </si>
  <si>
    <t>821026166610</t>
  </si>
  <si>
    <t>8210261666</t>
  </si>
  <si>
    <t>821026166620</t>
  </si>
  <si>
    <t>821026166810</t>
  </si>
  <si>
    <t>8210261668</t>
  </si>
  <si>
    <t>821026167410</t>
  </si>
  <si>
    <t>8210261674</t>
  </si>
  <si>
    <t>821026167610</t>
  </si>
  <si>
    <t>8210261676</t>
  </si>
  <si>
    <t>STERLING SO - SMALL BAGS</t>
  </si>
  <si>
    <t>821026167710</t>
  </si>
  <si>
    <t>8210261677</t>
  </si>
  <si>
    <t>821026167810</t>
  </si>
  <si>
    <t>8210261678</t>
  </si>
  <si>
    <t>821026167910</t>
  </si>
  <si>
    <t>8210261679</t>
  </si>
  <si>
    <t>821026168110</t>
  </si>
  <si>
    <t>8210261681</t>
  </si>
  <si>
    <t>821026168310</t>
  </si>
  <si>
    <t>8210261683</t>
  </si>
  <si>
    <t>821026168410</t>
  </si>
  <si>
    <t>8210261684</t>
  </si>
  <si>
    <t>821026168510</t>
  </si>
  <si>
    <t>8210261685</t>
  </si>
  <si>
    <t>821026168610</t>
  </si>
  <si>
    <t>8210261686</t>
  </si>
  <si>
    <t>821026168710</t>
  </si>
  <si>
    <t>8210261687</t>
  </si>
  <si>
    <t>821026169410</t>
  </si>
  <si>
    <t>8210261694</t>
  </si>
  <si>
    <t>821026169510</t>
  </si>
  <si>
    <t>8210261695</t>
  </si>
  <si>
    <t>821026169610</t>
  </si>
  <si>
    <t>8210261696</t>
  </si>
  <si>
    <t>821026170420</t>
  </si>
  <si>
    <t>8210261704</t>
  </si>
  <si>
    <t>821026170430</t>
  </si>
  <si>
    <t>821026170440</t>
  </si>
  <si>
    <t>821026170450</t>
  </si>
  <si>
    <t>821026170460</t>
  </si>
  <si>
    <t>821026170470</t>
  </si>
  <si>
    <t>821026170480</t>
  </si>
  <si>
    <t>821026170490</t>
  </si>
  <si>
    <t>8210261704100</t>
  </si>
  <si>
    <t>8210261704110</t>
  </si>
  <si>
    <t>8210261704120</t>
  </si>
  <si>
    <t>8210261704130</t>
  </si>
  <si>
    <t>8210261704140</t>
  </si>
  <si>
    <t>8210261704150</t>
  </si>
  <si>
    <t>8210261704160</t>
  </si>
  <si>
    <t>8210261704170</t>
  </si>
  <si>
    <t>8210261704180</t>
  </si>
  <si>
    <t>8210261704190</t>
  </si>
  <si>
    <t>8210261704200</t>
  </si>
  <si>
    <t>8210261704210</t>
  </si>
  <si>
    <t>8210261704220</t>
  </si>
  <si>
    <t>8210261704230</t>
  </si>
  <si>
    <t>8210261704240</t>
  </si>
  <si>
    <t>821026171010</t>
  </si>
  <si>
    <t>8210261710</t>
  </si>
  <si>
    <t>821026171310</t>
  </si>
  <si>
    <t>8210261713</t>
  </si>
  <si>
    <t>821026171410</t>
  </si>
  <si>
    <t>8210261714</t>
  </si>
  <si>
    <t>821026171510</t>
  </si>
  <si>
    <t>8210261715</t>
  </si>
  <si>
    <t>821026171610</t>
  </si>
  <si>
    <t>8210261716</t>
  </si>
  <si>
    <t>821026172910</t>
  </si>
  <si>
    <t>8210261729</t>
  </si>
  <si>
    <t>821026173210</t>
  </si>
  <si>
    <t>8210261732</t>
  </si>
  <si>
    <t>821026173810</t>
  </si>
  <si>
    <t>8210261738</t>
  </si>
  <si>
    <t>821026175210</t>
  </si>
  <si>
    <t>8210261752</t>
  </si>
  <si>
    <t>821026175310</t>
  </si>
  <si>
    <t>8210261753</t>
  </si>
  <si>
    <t>821026175320</t>
  </si>
  <si>
    <t>821026175330</t>
  </si>
  <si>
    <t>821026175340</t>
  </si>
  <si>
    <t>821026175350</t>
  </si>
  <si>
    <t>821026175360</t>
  </si>
  <si>
    <t>821026175370</t>
  </si>
  <si>
    <t>821026175380</t>
  </si>
  <si>
    <t>821026175390</t>
  </si>
  <si>
    <t>8210261753100</t>
  </si>
  <si>
    <t>8210261753110</t>
  </si>
  <si>
    <t>05:45 new in delay to approx 18:00</t>
  </si>
  <si>
    <t>8210261753120</t>
  </si>
  <si>
    <t>8210261753130</t>
  </si>
  <si>
    <t>821026175410</t>
  </si>
  <si>
    <t>8210261754</t>
  </si>
  <si>
    <t>821026175510</t>
  </si>
  <si>
    <t>8210261755</t>
  </si>
  <si>
    <t>821026175610</t>
  </si>
  <si>
    <t>8210261756</t>
  </si>
  <si>
    <t>821026175710</t>
  </si>
  <si>
    <t>8210261757</t>
  </si>
  <si>
    <t>821026175810</t>
  </si>
  <si>
    <t>8210261758</t>
  </si>
  <si>
    <t>821026176110</t>
  </si>
  <si>
    <t>8210261761</t>
  </si>
  <si>
    <t>821026176410</t>
  </si>
  <si>
    <t>8210261764</t>
  </si>
  <si>
    <t>821026176810</t>
  </si>
  <si>
    <t>8210261768</t>
  </si>
  <si>
    <t>821026176820</t>
  </si>
  <si>
    <t>821026176830</t>
  </si>
  <si>
    <t>821026176850</t>
  </si>
  <si>
    <t>821026176860</t>
  </si>
  <si>
    <t>821026176870</t>
  </si>
  <si>
    <t>821026176880</t>
  </si>
  <si>
    <t>16:00 new in delay until 20:00 new</t>
  </si>
  <si>
    <t>821026176890</t>
  </si>
  <si>
    <t>8210261768100</t>
  </si>
  <si>
    <t>8210261768110</t>
  </si>
  <si>
    <t>8210261768120</t>
  </si>
  <si>
    <t>8210261768130</t>
  </si>
  <si>
    <t>8210261768140</t>
  </si>
  <si>
    <t>821026177210</t>
  </si>
  <si>
    <t>8210261772</t>
  </si>
  <si>
    <t>821026177230</t>
  </si>
  <si>
    <t>821026177310</t>
  </si>
  <si>
    <t>8210261773</t>
  </si>
  <si>
    <t>821026177510</t>
  </si>
  <si>
    <t>8210261775</t>
  </si>
  <si>
    <t>821026177710</t>
  </si>
  <si>
    <t>8210261777</t>
  </si>
  <si>
    <t>821026177810</t>
  </si>
  <si>
    <t>8210261778</t>
  </si>
  <si>
    <t>821026177910</t>
  </si>
  <si>
    <t>8210261779</t>
  </si>
  <si>
    <t>821026178210</t>
  </si>
  <si>
    <t>8210261782</t>
  </si>
  <si>
    <t>821026178310</t>
  </si>
  <si>
    <t>8210261783</t>
  </si>
  <si>
    <t>821026180510</t>
  </si>
  <si>
    <t>8210261805</t>
  </si>
  <si>
    <t>821026181510</t>
  </si>
  <si>
    <t>8210261815</t>
  </si>
  <si>
    <t>821026181810</t>
  </si>
  <si>
    <t>8210261818</t>
  </si>
  <si>
    <t>821026182010</t>
  </si>
  <si>
    <t>8210261820</t>
  </si>
  <si>
    <t>821026182210</t>
  </si>
  <si>
    <t>8210261822</t>
  </si>
  <si>
    <t>821026182320</t>
  </si>
  <si>
    <t>8210261823</t>
  </si>
  <si>
    <t>821026182610</t>
  </si>
  <si>
    <t>8210261826</t>
  </si>
  <si>
    <t>821026182710</t>
  </si>
  <si>
    <t>8210261827</t>
  </si>
  <si>
    <t>821026182810</t>
  </si>
  <si>
    <t>8210261828</t>
  </si>
  <si>
    <t>821026182910</t>
  </si>
  <si>
    <t>8210261829</t>
  </si>
  <si>
    <t>821026183010</t>
  </si>
  <si>
    <t>8210261830</t>
  </si>
  <si>
    <t>821026183110</t>
  </si>
  <si>
    <t>8210261831</t>
  </si>
  <si>
    <t>821026183210</t>
  </si>
  <si>
    <t>8210261832</t>
  </si>
  <si>
    <t>821026183310</t>
  </si>
  <si>
    <t>8210261833</t>
  </si>
  <si>
    <t>821026183410</t>
  </si>
  <si>
    <t>8210261834</t>
  </si>
  <si>
    <t>821026183520</t>
  </si>
  <si>
    <t>8210261835</t>
  </si>
  <si>
    <t>821026183610</t>
  </si>
  <si>
    <t>8210261836</t>
  </si>
  <si>
    <t>821026183710</t>
  </si>
  <si>
    <t>8210261837</t>
  </si>
  <si>
    <t>821026183810</t>
  </si>
  <si>
    <t>8210261838</t>
  </si>
  <si>
    <t>821026183910</t>
  </si>
  <si>
    <t>8210261839</t>
  </si>
  <si>
    <t>821026189010</t>
  </si>
  <si>
    <t>8210261890</t>
  </si>
  <si>
    <t>821026189110</t>
  </si>
  <si>
    <t>8210261891</t>
  </si>
  <si>
    <t>821026189410</t>
  </si>
  <si>
    <t>8210261894</t>
  </si>
  <si>
    <t>821026189420</t>
  </si>
  <si>
    <t>821026189430</t>
  </si>
  <si>
    <t>821026189440</t>
  </si>
  <si>
    <t>821026189510</t>
  </si>
  <si>
    <t>8210261895</t>
  </si>
  <si>
    <t>821026191410</t>
  </si>
  <si>
    <t>8210261914</t>
  </si>
  <si>
    <t>821026192710</t>
  </si>
  <si>
    <t>8210261927</t>
  </si>
  <si>
    <t>821026193410</t>
  </si>
  <si>
    <t>8210261934</t>
  </si>
  <si>
    <t>821026193420</t>
  </si>
  <si>
    <t>821026195210</t>
  </si>
  <si>
    <t>8210261952</t>
  </si>
  <si>
    <t>821026195220</t>
  </si>
  <si>
    <t>821026195230</t>
  </si>
  <si>
    <t>821026197610</t>
  </si>
  <si>
    <t>8210261976</t>
  </si>
  <si>
    <t>821026197810</t>
  </si>
  <si>
    <t>8210261978</t>
  </si>
  <si>
    <t>CODE 405 BIG BAGS (for ProPS,Kladno CZ)</t>
  </si>
  <si>
    <t>821026197910</t>
  </si>
  <si>
    <t>8210261979</t>
  </si>
  <si>
    <t>821026198010</t>
  </si>
  <si>
    <t>8210261980</t>
  </si>
  <si>
    <t>821026198110</t>
  </si>
  <si>
    <t>8210261981</t>
  </si>
  <si>
    <t>821026198120</t>
  </si>
  <si>
    <t>821026198210</t>
  </si>
  <si>
    <t>8210261982</t>
  </si>
  <si>
    <t>821026198310</t>
  </si>
  <si>
    <t>8210261983</t>
  </si>
  <si>
    <t>821026198320</t>
  </si>
  <si>
    <t>821026201810</t>
  </si>
  <si>
    <t>8210262018</t>
  </si>
  <si>
    <t>821026202210</t>
  </si>
  <si>
    <t>8210262022</t>
  </si>
  <si>
    <t>821026202410</t>
  </si>
  <si>
    <t>8210262024</t>
  </si>
  <si>
    <t>821026202710</t>
  </si>
  <si>
    <t>8210262027</t>
  </si>
  <si>
    <t>821026202810</t>
  </si>
  <si>
    <t>8210262028</t>
  </si>
  <si>
    <t>821026202910</t>
  </si>
  <si>
    <t>8210262029</t>
  </si>
  <si>
    <t>821026202920</t>
  </si>
  <si>
    <t>821026203110</t>
  </si>
  <si>
    <t>8210262031</t>
  </si>
  <si>
    <t>821026203210</t>
  </si>
  <si>
    <t>8210262032</t>
  </si>
  <si>
    <t>821026203510</t>
  </si>
  <si>
    <t>8210262035</t>
  </si>
  <si>
    <t>821026203610</t>
  </si>
  <si>
    <t>8210262036</t>
  </si>
  <si>
    <t>821026203710</t>
  </si>
  <si>
    <t>8210262037</t>
  </si>
  <si>
    <t>821026203810</t>
  </si>
  <si>
    <t>8210262038</t>
  </si>
  <si>
    <t>821026205410</t>
  </si>
  <si>
    <t>8210262054</t>
  </si>
  <si>
    <t>821026205910</t>
  </si>
  <si>
    <t>8210262059</t>
  </si>
  <si>
    <t>821026206010</t>
  </si>
  <si>
    <t>8210262060</t>
  </si>
  <si>
    <t>821026206020</t>
  </si>
  <si>
    <t>821026206030</t>
  </si>
  <si>
    <t>821026206110</t>
  </si>
  <si>
    <t>8210262061</t>
  </si>
  <si>
    <t>821026206310</t>
  </si>
  <si>
    <t>8210262063</t>
  </si>
  <si>
    <t>821026206510</t>
  </si>
  <si>
    <t>8210262065</t>
  </si>
  <si>
    <t>821026207710</t>
  </si>
  <si>
    <t>8210262077</t>
  </si>
  <si>
    <t>821026207810</t>
  </si>
  <si>
    <t>8210262078</t>
  </si>
  <si>
    <t>821026207820</t>
  </si>
  <si>
    <t>821026207830</t>
  </si>
  <si>
    <t>821026207840</t>
  </si>
  <si>
    <t>821026207910</t>
  </si>
  <si>
    <t>8210262079</t>
  </si>
  <si>
    <t>821026207920</t>
  </si>
  <si>
    <t>821026207930</t>
  </si>
  <si>
    <t>821026207940</t>
  </si>
  <si>
    <t>821026207950</t>
  </si>
  <si>
    <t>821026208010</t>
  </si>
  <si>
    <t>8210262080</t>
  </si>
  <si>
    <t>821026208110</t>
  </si>
  <si>
    <t>8210262081</t>
  </si>
  <si>
    <t>821026208210</t>
  </si>
  <si>
    <t>8210262082</t>
  </si>
  <si>
    <t>821026208220</t>
  </si>
  <si>
    <t>821026208310</t>
  </si>
  <si>
    <t>8210262083</t>
  </si>
  <si>
    <t>821026208320</t>
  </si>
  <si>
    <t>821026208410</t>
  </si>
  <si>
    <t>8210262084</t>
  </si>
  <si>
    <t>821026208420</t>
  </si>
  <si>
    <t>821026208430</t>
  </si>
  <si>
    <t>821026208440</t>
  </si>
  <si>
    <t>821026208510</t>
  </si>
  <si>
    <t>8210262085</t>
  </si>
  <si>
    <t>821026209310</t>
  </si>
  <si>
    <t>8210262093</t>
  </si>
  <si>
    <t>821026210110</t>
  </si>
  <si>
    <t>8210262101</t>
  </si>
  <si>
    <t>821026210210</t>
  </si>
  <si>
    <t>8210262102</t>
  </si>
  <si>
    <t>821026210220</t>
  </si>
  <si>
    <t>821026211110</t>
  </si>
  <si>
    <t>8210262111</t>
  </si>
  <si>
    <t>821026211310</t>
  </si>
  <si>
    <t>8210262113</t>
  </si>
  <si>
    <t>821026211410</t>
  </si>
  <si>
    <t>8210262114</t>
  </si>
  <si>
    <t>821026211420</t>
  </si>
  <si>
    <t>821026211510</t>
  </si>
  <si>
    <t>8210262115</t>
  </si>
  <si>
    <t>821026211610</t>
  </si>
  <si>
    <t>8210262116</t>
  </si>
  <si>
    <t>821026211710</t>
  </si>
  <si>
    <t>8210262117</t>
  </si>
  <si>
    <t>821026211810</t>
  </si>
  <si>
    <t>8210262118</t>
  </si>
  <si>
    <t>821026211910</t>
  </si>
  <si>
    <t>8210262119</t>
  </si>
  <si>
    <t>821026212110</t>
  </si>
  <si>
    <t>8210262121</t>
  </si>
  <si>
    <t>821026212210</t>
  </si>
  <si>
    <t>8210262122</t>
  </si>
  <si>
    <t>821026212310</t>
  </si>
  <si>
    <t>8210262123</t>
  </si>
  <si>
    <t>821026212510</t>
  </si>
  <si>
    <t>8210262125</t>
  </si>
  <si>
    <t>821026212910</t>
  </si>
  <si>
    <t>8210262129</t>
  </si>
  <si>
    <t>821026213310</t>
  </si>
  <si>
    <t>8210262133</t>
  </si>
  <si>
    <t>821026213810</t>
  </si>
  <si>
    <t>8210262138</t>
  </si>
  <si>
    <t>821026214010</t>
  </si>
  <si>
    <t>8210262140</t>
  </si>
  <si>
    <t>821026214110</t>
  </si>
  <si>
    <t>8210262141</t>
  </si>
  <si>
    <t>821026214510</t>
  </si>
  <si>
    <t>8210262145</t>
  </si>
  <si>
    <t>821026214610</t>
  </si>
  <si>
    <t>8210262146</t>
  </si>
  <si>
    <t>821026214910</t>
  </si>
  <si>
    <t>8210262149</t>
  </si>
  <si>
    <t>821026215010</t>
  </si>
  <si>
    <t>8210262150</t>
  </si>
  <si>
    <t>821026215110</t>
  </si>
  <si>
    <t>8210262151</t>
  </si>
  <si>
    <t>821026215210</t>
  </si>
  <si>
    <t>8210262152</t>
  </si>
  <si>
    <t>821026215310</t>
  </si>
  <si>
    <t>8210262153</t>
  </si>
  <si>
    <t>CODE LOWINE slot 12:00</t>
  </si>
  <si>
    <t>821026215410</t>
  </si>
  <si>
    <t>8210262154</t>
  </si>
  <si>
    <t>821026215510</t>
  </si>
  <si>
    <t>8210262155</t>
  </si>
  <si>
    <t>821026215610</t>
  </si>
  <si>
    <t>8210262156</t>
  </si>
  <si>
    <t>821026215710</t>
  </si>
  <si>
    <t>8210262157</t>
  </si>
  <si>
    <t>821026215910</t>
  </si>
  <si>
    <t>8210262159</t>
  </si>
  <si>
    <t>821026216710</t>
  </si>
  <si>
    <t>8210262167</t>
  </si>
  <si>
    <t>821026217010</t>
  </si>
  <si>
    <t>8210262170</t>
  </si>
  <si>
    <t>821026217110</t>
  </si>
  <si>
    <t>8210262171</t>
  </si>
  <si>
    <t>821026217310</t>
  </si>
  <si>
    <t>8210262173</t>
  </si>
  <si>
    <t>GRISARIC/1.0 KG low melt bag/to Kraiburg</t>
  </si>
  <si>
    <t>821026217610</t>
  </si>
  <si>
    <t>8210262176</t>
  </si>
  <si>
    <t>821026217710</t>
  </si>
  <si>
    <t>8210262177</t>
  </si>
  <si>
    <t>821026217810</t>
  </si>
  <si>
    <t>8210262178</t>
  </si>
  <si>
    <t>821026218110</t>
  </si>
  <si>
    <t>8210262181</t>
  </si>
  <si>
    <t>821026218210</t>
  </si>
  <si>
    <t>8210262182</t>
  </si>
  <si>
    <t>821026218310</t>
  </si>
  <si>
    <t>8210262183</t>
  </si>
  <si>
    <t>821026218510</t>
  </si>
  <si>
    <t>8210262185</t>
  </si>
  <si>
    <t>821026218610</t>
  </si>
  <si>
    <t>8210262186</t>
  </si>
  <si>
    <t>821026218810</t>
  </si>
  <si>
    <t>8210262188</t>
  </si>
  <si>
    <t>821026220310</t>
  </si>
  <si>
    <t>8210262203</t>
  </si>
  <si>
    <t>821026220320</t>
  </si>
  <si>
    <t>821026220410</t>
  </si>
  <si>
    <t>8210262204</t>
  </si>
  <si>
    <t>late evening 23:00 -noon</t>
  </si>
  <si>
    <t>821026220710</t>
  </si>
  <si>
    <t>8210262207</t>
  </si>
  <si>
    <t>CODE NAULETIC to Kraiburg, Austria</t>
  </si>
  <si>
    <t>821026220810</t>
  </si>
  <si>
    <t>8210262208</t>
  </si>
  <si>
    <t>821026220910</t>
  </si>
  <si>
    <t>8210262209</t>
  </si>
  <si>
    <t>821026221010</t>
  </si>
  <si>
    <t>8210262210</t>
  </si>
  <si>
    <t>821026221110</t>
  </si>
  <si>
    <t>8210262211</t>
  </si>
  <si>
    <t>821026221210</t>
  </si>
  <si>
    <t>8210262212</t>
  </si>
  <si>
    <t>5302834804</t>
  </si>
  <si>
    <t>821026221220</t>
  </si>
  <si>
    <t>821026221230</t>
  </si>
  <si>
    <t>821026221410</t>
  </si>
  <si>
    <t>8210262214</t>
  </si>
  <si>
    <t>CODE SURFAX test</t>
  </si>
  <si>
    <t>821026221510</t>
  </si>
  <si>
    <t>8210262215</t>
  </si>
  <si>
    <t>821026221610</t>
  </si>
  <si>
    <t>8210262216</t>
  </si>
  <si>
    <t>821026221810</t>
  </si>
  <si>
    <t>8210262218</t>
  </si>
  <si>
    <t>821026222010</t>
  </si>
  <si>
    <t>8210262220</t>
  </si>
  <si>
    <t>5302912179</t>
  </si>
  <si>
    <t>821026222210</t>
  </si>
  <si>
    <t>8210262222</t>
  </si>
  <si>
    <t>821026222310</t>
  </si>
  <si>
    <t>8210262223</t>
  </si>
  <si>
    <t>821026222510</t>
  </si>
  <si>
    <t>8210262225</t>
  </si>
  <si>
    <t>821026222620</t>
  </si>
  <si>
    <t>8210262226</t>
  </si>
  <si>
    <t>821026222710</t>
  </si>
  <si>
    <t>8210262227</t>
  </si>
  <si>
    <t>821026223210</t>
  </si>
  <si>
    <t>8210262232</t>
  </si>
  <si>
    <t>821026223220</t>
  </si>
  <si>
    <t>821026227610</t>
  </si>
  <si>
    <t>8210262276</t>
  </si>
  <si>
    <t>821026227810</t>
  </si>
  <si>
    <t>8210262278</t>
  </si>
  <si>
    <t>821026227820</t>
  </si>
  <si>
    <t>821026227830</t>
  </si>
  <si>
    <t>821026227840</t>
  </si>
  <si>
    <t>821026229010</t>
  </si>
  <si>
    <t>8210262290</t>
  </si>
  <si>
    <t>821026229110</t>
  </si>
  <si>
    <t>8210262291</t>
  </si>
  <si>
    <t>821026229210</t>
  </si>
  <si>
    <t>8210262292</t>
  </si>
  <si>
    <t>CODE SURFAX small bags</t>
  </si>
  <si>
    <t>821026229610</t>
  </si>
  <si>
    <t>8210262296</t>
  </si>
  <si>
    <t>821026229620</t>
  </si>
  <si>
    <t>821026230310</t>
  </si>
  <si>
    <t>8210262303</t>
  </si>
  <si>
    <t>821026230710</t>
  </si>
  <si>
    <t>8210262307</t>
  </si>
  <si>
    <t>821026231110</t>
  </si>
  <si>
    <t>8210262311</t>
  </si>
  <si>
    <t>BIG BAGS</t>
  </si>
  <si>
    <t>821026231210</t>
  </si>
  <si>
    <t>8210262312</t>
  </si>
  <si>
    <t>821026231220</t>
  </si>
  <si>
    <t>821026231410</t>
  </si>
  <si>
    <t>8210262314</t>
  </si>
  <si>
    <t>CODE BENZITE</t>
  </si>
  <si>
    <t>821026231810</t>
  </si>
  <si>
    <t>8210262318</t>
  </si>
  <si>
    <t>821026232210</t>
  </si>
  <si>
    <t>8210262322</t>
  </si>
  <si>
    <t>821026232310</t>
  </si>
  <si>
    <t>8210262323</t>
  </si>
  <si>
    <t>CODE 510, BIG-BAGS between 12:00 -14:00</t>
  </si>
  <si>
    <t>821026232510</t>
  </si>
  <si>
    <t>8210262325</t>
  </si>
  <si>
    <t>821026232710</t>
  </si>
  <si>
    <t>8210262327</t>
  </si>
  <si>
    <t>821026232810</t>
  </si>
  <si>
    <t>8210262328</t>
  </si>
  <si>
    <t>821026232910</t>
  </si>
  <si>
    <t>8210262329</t>
  </si>
  <si>
    <t>CODE MULTRAX small bags</t>
  </si>
  <si>
    <t>821026233010</t>
  </si>
  <si>
    <t>8210262330</t>
  </si>
  <si>
    <t>821026234710</t>
  </si>
  <si>
    <t>8210262347</t>
  </si>
  <si>
    <t>821026236210</t>
  </si>
  <si>
    <t>8210262362</t>
  </si>
  <si>
    <t>CODE MIAMIC 2,5kg bags (for Kraiburg)</t>
  </si>
  <si>
    <t>821026236610</t>
  </si>
  <si>
    <t>8210262366</t>
  </si>
  <si>
    <t>821026237110</t>
  </si>
  <si>
    <t>8210262371</t>
  </si>
  <si>
    <t>821026237210</t>
  </si>
  <si>
    <t>8210262372</t>
  </si>
  <si>
    <t>821026237410</t>
  </si>
  <si>
    <t>8210262374</t>
  </si>
  <si>
    <t>821026237510</t>
  </si>
  <si>
    <t>8210262375</t>
  </si>
  <si>
    <t>821026238010</t>
  </si>
  <si>
    <t>8210262380</t>
  </si>
  <si>
    <t>821026238310</t>
  </si>
  <si>
    <t>8210262383</t>
  </si>
  <si>
    <t>821026238410</t>
  </si>
  <si>
    <t>8210262384</t>
  </si>
  <si>
    <t>821026238510</t>
  </si>
  <si>
    <t>8210262385</t>
  </si>
  <si>
    <t>821026238610</t>
  </si>
  <si>
    <t>8210262386</t>
  </si>
  <si>
    <t>821026238910</t>
  </si>
  <si>
    <t>8210262389</t>
  </si>
  <si>
    <t>821026238920</t>
  </si>
  <si>
    <t>821026239010</t>
  </si>
  <si>
    <t>8210262390</t>
  </si>
  <si>
    <t>821026239410</t>
  </si>
  <si>
    <t>8210262394</t>
  </si>
  <si>
    <t>821026239510</t>
  </si>
  <si>
    <t>8210262395</t>
  </si>
  <si>
    <t>821026239610</t>
  </si>
  <si>
    <t>8210262396</t>
  </si>
  <si>
    <t>821026239710</t>
  </si>
  <si>
    <t>8210262397</t>
  </si>
  <si>
    <t>821026239810</t>
  </si>
  <si>
    <t>8210262398</t>
  </si>
  <si>
    <t>821026240010</t>
  </si>
  <si>
    <t>8210262400</t>
  </si>
  <si>
    <t>821026240110</t>
  </si>
  <si>
    <t>8210262401</t>
  </si>
  <si>
    <t>821026240310</t>
  </si>
  <si>
    <t>8210262403</t>
  </si>
  <si>
    <t>821026240410</t>
  </si>
  <si>
    <t>8210262404</t>
  </si>
  <si>
    <t>821026240510</t>
  </si>
  <si>
    <t>8210262405</t>
  </si>
  <si>
    <t>821026240610</t>
  </si>
  <si>
    <t>8210262406</t>
  </si>
  <si>
    <t>821026241110</t>
  </si>
  <si>
    <t>8210262411</t>
  </si>
  <si>
    <t>821026241210</t>
  </si>
  <si>
    <t>8210262412</t>
  </si>
  <si>
    <t>821026242310</t>
  </si>
  <si>
    <t>8210262423</t>
  </si>
  <si>
    <t>821026242410</t>
  </si>
  <si>
    <t>8210262424</t>
  </si>
  <si>
    <t>821026242420</t>
  </si>
  <si>
    <t>821026242430</t>
  </si>
  <si>
    <t>821026242510</t>
  </si>
  <si>
    <t>8210262425</t>
  </si>
  <si>
    <t>821026242520</t>
  </si>
  <si>
    <t>821026242610</t>
  </si>
  <si>
    <t>8210262426</t>
  </si>
  <si>
    <t>821026242710</t>
  </si>
  <si>
    <t>8210262427</t>
  </si>
  <si>
    <t>821026243710</t>
  </si>
  <si>
    <t>8210262437</t>
  </si>
  <si>
    <t>CODE CODE1371 RHA</t>
  </si>
  <si>
    <t>821026243720</t>
  </si>
  <si>
    <t>821026244010</t>
  </si>
  <si>
    <t>8210262440</t>
  </si>
  <si>
    <t>821026245110</t>
  </si>
  <si>
    <t>8210262451</t>
  </si>
  <si>
    <t>821026245310</t>
  </si>
  <si>
    <t>8210262453</t>
  </si>
  <si>
    <t>821026245320</t>
  </si>
  <si>
    <t>821026247410</t>
  </si>
  <si>
    <t>8210262474</t>
  </si>
  <si>
    <t>821026247910</t>
  </si>
  <si>
    <t>8210262479</t>
  </si>
  <si>
    <t>821026248010</t>
  </si>
  <si>
    <t>8210262480</t>
  </si>
  <si>
    <t>821026248210</t>
  </si>
  <si>
    <t>8210262482</t>
  </si>
  <si>
    <t>821026248310</t>
  </si>
  <si>
    <t>8210262483</t>
  </si>
  <si>
    <t>821026248410</t>
  </si>
  <si>
    <t>8210262484</t>
  </si>
  <si>
    <t>821026248510</t>
  </si>
  <si>
    <t>8210262485</t>
  </si>
  <si>
    <t>821026248610</t>
  </si>
  <si>
    <t>8210262486</t>
  </si>
  <si>
    <t>821026248710</t>
  </si>
  <si>
    <t>8210262487</t>
  </si>
  <si>
    <t>821026248810</t>
  </si>
  <si>
    <t>8210262488</t>
  </si>
  <si>
    <t>821026249310</t>
  </si>
  <si>
    <t>8210262493</t>
  </si>
  <si>
    <t>821026251610</t>
  </si>
  <si>
    <t>8210262516</t>
  </si>
  <si>
    <t>821026253010</t>
  </si>
  <si>
    <t>8210262530</t>
  </si>
  <si>
    <t>821026253210</t>
  </si>
  <si>
    <t>8210262532</t>
  </si>
  <si>
    <t>821026253710</t>
  </si>
  <si>
    <t>8210262537</t>
  </si>
  <si>
    <t>821026253810</t>
  </si>
  <si>
    <t>8210262538</t>
  </si>
  <si>
    <t>821026253910</t>
  </si>
  <si>
    <t>8210262539</t>
  </si>
  <si>
    <t>821026254210</t>
  </si>
  <si>
    <t>8210262542</t>
  </si>
  <si>
    <t>821026254810</t>
  </si>
  <si>
    <t>8210262548</t>
  </si>
  <si>
    <t>821026255110</t>
  </si>
  <si>
    <t>8210262551</t>
  </si>
  <si>
    <t>821026255210</t>
  </si>
  <si>
    <t>8210262552</t>
  </si>
  <si>
    <t>821026255310</t>
  </si>
  <si>
    <t>8210262553</t>
  </si>
  <si>
    <t>821026255410</t>
  </si>
  <si>
    <t>8210262554</t>
  </si>
  <si>
    <t>821026255510</t>
  </si>
  <si>
    <t>8210262555</t>
  </si>
  <si>
    <t>821026255610</t>
  </si>
  <si>
    <t>8210262556</t>
  </si>
  <si>
    <t>821026255710</t>
  </si>
  <si>
    <t>8210262557</t>
  </si>
  <si>
    <t>821026256510</t>
  </si>
  <si>
    <t>8210262565</t>
  </si>
  <si>
    <t>821026256610</t>
  </si>
  <si>
    <t>8210262566</t>
  </si>
  <si>
    <t>821026257810</t>
  </si>
  <si>
    <t>8210262578</t>
  </si>
  <si>
    <t>821026257820</t>
  </si>
  <si>
    <t>821026257830</t>
  </si>
  <si>
    <t>821026257840</t>
  </si>
  <si>
    <t>821026257850</t>
  </si>
  <si>
    <t>821026257860</t>
  </si>
  <si>
    <t>821026257870</t>
  </si>
  <si>
    <t>821026257880</t>
  </si>
  <si>
    <t>821026257910</t>
  </si>
  <si>
    <t>8210262579</t>
  </si>
  <si>
    <t>821026258210</t>
  </si>
  <si>
    <t>8210262582</t>
  </si>
  <si>
    <t>5300628674</t>
  </si>
  <si>
    <t>1 BIGBAG = 860 KG- on plastic  pallet</t>
  </si>
  <si>
    <t>821026258220</t>
  </si>
  <si>
    <t>821026258510</t>
  </si>
  <si>
    <t>8210262585</t>
  </si>
  <si>
    <t>821026258610</t>
  </si>
  <si>
    <t>8210262586</t>
  </si>
  <si>
    <t>821026258710</t>
  </si>
  <si>
    <t>8210262587</t>
  </si>
  <si>
    <t>821026258810</t>
  </si>
  <si>
    <t>8210262588</t>
  </si>
  <si>
    <t>821026259010</t>
  </si>
  <si>
    <t>8210262590</t>
  </si>
  <si>
    <t>821026259020</t>
  </si>
  <si>
    <t>821026259030</t>
  </si>
  <si>
    <t>821026259040</t>
  </si>
  <si>
    <t>821026259050</t>
  </si>
  <si>
    <t>821026259060</t>
  </si>
  <si>
    <t>821026259110</t>
  </si>
  <si>
    <t>8210262591</t>
  </si>
  <si>
    <t>821026259710</t>
  </si>
  <si>
    <t>8210262597</t>
  </si>
  <si>
    <t>821026259910</t>
  </si>
  <si>
    <t>8210262599</t>
  </si>
  <si>
    <t>821026260610</t>
  </si>
  <si>
    <t>8210262606</t>
  </si>
  <si>
    <t>821026260710</t>
  </si>
  <si>
    <t>8210262607</t>
  </si>
  <si>
    <t>821026260810</t>
  </si>
  <si>
    <t>8210262608</t>
  </si>
  <si>
    <t>821026260910</t>
  </si>
  <si>
    <t>8210262609</t>
  </si>
  <si>
    <t>821026261010</t>
  </si>
  <si>
    <t>8210262610</t>
  </si>
  <si>
    <t>821026261020</t>
  </si>
  <si>
    <t>821026261030</t>
  </si>
  <si>
    <t>821026262110</t>
  </si>
  <si>
    <t>8210262621</t>
  </si>
  <si>
    <t>821026262210</t>
  </si>
  <si>
    <t>8210262622</t>
  </si>
  <si>
    <t>821026262310</t>
  </si>
  <si>
    <t>8210262623</t>
  </si>
  <si>
    <t>821026262510</t>
  </si>
  <si>
    <t>8210262625</t>
  </si>
  <si>
    <t>821026262710</t>
  </si>
  <si>
    <t>8210262627</t>
  </si>
  <si>
    <t>821026263010</t>
  </si>
  <si>
    <t>8210262630</t>
  </si>
  <si>
    <t>821026263110</t>
  </si>
  <si>
    <t>8210262631</t>
  </si>
  <si>
    <t>821026263510</t>
  </si>
  <si>
    <t>8210262635</t>
  </si>
  <si>
    <t>821026263610</t>
  </si>
  <si>
    <t>8210262636</t>
  </si>
  <si>
    <t>821026263710</t>
  </si>
  <si>
    <t>8210262637</t>
  </si>
  <si>
    <t>821026263810</t>
  </si>
  <si>
    <t>8210262638</t>
  </si>
  <si>
    <t>821026263910</t>
  </si>
  <si>
    <t>8210262639</t>
  </si>
  <si>
    <t>821026264010</t>
  </si>
  <si>
    <t>8210262640</t>
  </si>
  <si>
    <t>821026264110</t>
  </si>
  <si>
    <t>8210262641</t>
  </si>
  <si>
    <t>821026264210</t>
  </si>
  <si>
    <t>8210262642</t>
  </si>
  <si>
    <t>821026264350</t>
  </si>
  <si>
    <t>8210262643</t>
  </si>
  <si>
    <t>821026264710</t>
  </si>
  <si>
    <t>8210262647</t>
  </si>
  <si>
    <t>821026264720</t>
  </si>
  <si>
    <t>821026264730</t>
  </si>
  <si>
    <t>821026264740</t>
  </si>
  <si>
    <t>821026264910</t>
  </si>
  <si>
    <t>8210262649</t>
  </si>
  <si>
    <t>821026265110</t>
  </si>
  <si>
    <t>8210262651</t>
  </si>
  <si>
    <t>821026265210</t>
  </si>
  <si>
    <t>8210262652</t>
  </si>
  <si>
    <t>821026265910</t>
  </si>
  <si>
    <t>8210262659</t>
  </si>
  <si>
    <t>821026266110</t>
  </si>
  <si>
    <t>8210262661</t>
  </si>
  <si>
    <t>821026266210</t>
  </si>
  <si>
    <t>8210262662</t>
  </si>
  <si>
    <t>821026266910</t>
  </si>
  <si>
    <t>8210262669</t>
  </si>
  <si>
    <t>821026267210</t>
  </si>
  <si>
    <t>8210262672</t>
  </si>
  <si>
    <t>821026267810</t>
  </si>
  <si>
    <t>8210262678</t>
  </si>
  <si>
    <t>821026267820</t>
  </si>
  <si>
    <t>821026268410</t>
  </si>
  <si>
    <t>8210262684</t>
  </si>
  <si>
    <t>821026268510</t>
  </si>
  <si>
    <t>8210262685</t>
  </si>
  <si>
    <t>821026268610</t>
  </si>
  <si>
    <t>8210262686</t>
  </si>
  <si>
    <t>821026268710</t>
  </si>
  <si>
    <t>8210262687</t>
  </si>
  <si>
    <t>821026268810</t>
  </si>
  <si>
    <t>8210262688</t>
  </si>
  <si>
    <t>821026268910</t>
  </si>
  <si>
    <t>8210262689</t>
  </si>
  <si>
    <t>821026269010</t>
  </si>
  <si>
    <t>8210262690</t>
  </si>
  <si>
    <t>821026269110</t>
  </si>
  <si>
    <t>8210262691</t>
  </si>
  <si>
    <t>821026269120</t>
  </si>
  <si>
    <t>821026269210</t>
  </si>
  <si>
    <t>8210262692</t>
  </si>
  <si>
    <t>821026269310</t>
  </si>
  <si>
    <t>8210262693</t>
  </si>
  <si>
    <t>821026269410</t>
  </si>
  <si>
    <t>8210262694</t>
  </si>
  <si>
    <t>821026269510</t>
  </si>
  <si>
    <t>8210262695</t>
  </si>
  <si>
    <t>821026269610</t>
  </si>
  <si>
    <t>8210262696</t>
  </si>
  <si>
    <t>821026269710</t>
  </si>
  <si>
    <t>8210262697</t>
  </si>
  <si>
    <t>821026269910</t>
  </si>
  <si>
    <t>8210262699</t>
  </si>
  <si>
    <t>821026272910</t>
  </si>
  <si>
    <t>8210262729</t>
  </si>
  <si>
    <t>821026273610</t>
  </si>
  <si>
    <t>8210262736</t>
  </si>
  <si>
    <t>821026274510</t>
  </si>
  <si>
    <t>8210262745</t>
  </si>
  <si>
    <t>821026274520</t>
  </si>
  <si>
    <t>821026274530</t>
  </si>
  <si>
    <t>821026274540</t>
  </si>
  <si>
    <t>821026274550</t>
  </si>
  <si>
    <t>821026274710</t>
  </si>
  <si>
    <t>8210262747</t>
  </si>
  <si>
    <t>821026274720</t>
  </si>
  <si>
    <t>821026274730</t>
  </si>
  <si>
    <t>821026274750</t>
  </si>
  <si>
    <t>821026275110</t>
  </si>
  <si>
    <t>8210262751</t>
  </si>
  <si>
    <t>821026275210</t>
  </si>
  <si>
    <t>8210262752</t>
  </si>
  <si>
    <t>821026275410</t>
  </si>
  <si>
    <t>8210262754</t>
  </si>
  <si>
    <t>821026275510</t>
  </si>
  <si>
    <t>8210262755</t>
  </si>
  <si>
    <t>90037512</t>
  </si>
  <si>
    <t>5302912267</t>
  </si>
  <si>
    <t>CODE BIJINIC 1IBC</t>
  </si>
  <si>
    <t>821026275610</t>
  </si>
  <si>
    <t>8210262756</t>
  </si>
  <si>
    <t>821026275710</t>
  </si>
  <si>
    <t>8210262757</t>
  </si>
  <si>
    <t>821026275720</t>
  </si>
  <si>
    <t>821026275730</t>
  </si>
  <si>
    <t>821026275810</t>
  </si>
  <si>
    <t>8210262758</t>
  </si>
  <si>
    <t>821026275910</t>
  </si>
  <si>
    <t>8210262759</t>
  </si>
  <si>
    <t>821026276310</t>
  </si>
  <si>
    <t>8210262763</t>
  </si>
  <si>
    <t>821026276410</t>
  </si>
  <si>
    <t>8210262764</t>
  </si>
  <si>
    <t>821026276610</t>
  </si>
  <si>
    <t>8210262766</t>
  </si>
  <si>
    <t>821026276710</t>
  </si>
  <si>
    <t>8210262767</t>
  </si>
  <si>
    <t>821026276810</t>
  </si>
  <si>
    <t>8210262768</t>
  </si>
  <si>
    <t>821026276910</t>
  </si>
  <si>
    <t>8210262769</t>
  </si>
  <si>
    <t>821026277010</t>
  </si>
  <si>
    <t>8210262770</t>
  </si>
  <si>
    <t>821026277110</t>
  </si>
  <si>
    <t>8210262771</t>
  </si>
  <si>
    <t>821026277310</t>
  </si>
  <si>
    <t>8210262773</t>
  </si>
  <si>
    <t>821026277410</t>
  </si>
  <si>
    <t>8210262774</t>
  </si>
  <si>
    <t>821026277510</t>
  </si>
  <si>
    <t>8210262775</t>
  </si>
  <si>
    <t>821026278810</t>
  </si>
  <si>
    <t>8210262788</t>
  </si>
  <si>
    <t>821026278910</t>
  </si>
  <si>
    <t>8210262789</t>
  </si>
  <si>
    <t>821026279010</t>
  </si>
  <si>
    <t>8210262790</t>
  </si>
  <si>
    <t>821026279110</t>
  </si>
  <si>
    <t>8210262791</t>
  </si>
  <si>
    <t>821026279210</t>
  </si>
  <si>
    <t>8210262792</t>
  </si>
  <si>
    <t>821026279310</t>
  </si>
  <si>
    <t>8210262793</t>
  </si>
  <si>
    <t>821026279410</t>
  </si>
  <si>
    <t>8210262794</t>
  </si>
  <si>
    <t>821026279510</t>
  </si>
  <si>
    <t>8210262795</t>
  </si>
  <si>
    <t>821026280310</t>
  </si>
  <si>
    <t>8210262803</t>
  </si>
  <si>
    <t>821026280510</t>
  </si>
  <si>
    <t>8210262805</t>
  </si>
  <si>
    <t>821026280610</t>
  </si>
  <si>
    <t>8210262806</t>
  </si>
  <si>
    <t>821026280810</t>
  </si>
  <si>
    <t>8210262808</t>
  </si>
  <si>
    <t>821026281210</t>
  </si>
  <si>
    <t>8210262812</t>
  </si>
  <si>
    <t>821026281310</t>
  </si>
  <si>
    <t>8210262813</t>
  </si>
  <si>
    <t>821026281910</t>
  </si>
  <si>
    <t>8210262819</t>
  </si>
  <si>
    <t>821026282110</t>
  </si>
  <si>
    <t>8210262821</t>
  </si>
  <si>
    <t>821026282810</t>
  </si>
  <si>
    <t>8210262828</t>
  </si>
  <si>
    <t>821026283010</t>
  </si>
  <si>
    <t>8210262830</t>
  </si>
  <si>
    <t>bulk 1371 new 12:00 - Rice Husk - ISCC+</t>
  </si>
  <si>
    <t>821026283020</t>
  </si>
  <si>
    <t>821026283030</t>
  </si>
  <si>
    <t>821026283040</t>
  </si>
  <si>
    <t>821026283050</t>
  </si>
  <si>
    <t>821026283110</t>
  </si>
  <si>
    <t>8210262831</t>
  </si>
  <si>
    <t>821026283710</t>
  </si>
  <si>
    <t>8210262837</t>
  </si>
  <si>
    <t>821026283720</t>
  </si>
  <si>
    <t>821026283730</t>
  </si>
  <si>
    <t>821026283810</t>
  </si>
  <si>
    <t>8210262838</t>
  </si>
  <si>
    <t>BIG-BAGS800kgs/BB to ProPS</t>
  </si>
  <si>
    <t>821026283910</t>
  </si>
  <si>
    <t>8210262839</t>
  </si>
  <si>
    <t>821026284010</t>
  </si>
  <si>
    <t>8210262840</t>
  </si>
  <si>
    <t>821026284020</t>
  </si>
  <si>
    <t>821026284110</t>
  </si>
  <si>
    <t>8210262841</t>
  </si>
  <si>
    <t>821026284210</t>
  </si>
  <si>
    <t>8210262842</t>
  </si>
  <si>
    <t>821026284410</t>
  </si>
  <si>
    <t>8210262844</t>
  </si>
  <si>
    <t>821026285010</t>
  </si>
  <si>
    <t>8210262850</t>
  </si>
  <si>
    <t>821026285110</t>
  </si>
  <si>
    <t>8210262851</t>
  </si>
  <si>
    <t>821026285310</t>
  </si>
  <si>
    <t>8210262853</t>
  </si>
  <si>
    <t>821026285320</t>
  </si>
  <si>
    <t>821026286010</t>
  </si>
  <si>
    <t>8210262860</t>
  </si>
  <si>
    <t>821026286210</t>
  </si>
  <si>
    <t>8210262862</t>
  </si>
  <si>
    <t>821026286310</t>
  </si>
  <si>
    <t>8210262863</t>
  </si>
  <si>
    <t>821026286410</t>
  </si>
  <si>
    <t>8210262864</t>
  </si>
  <si>
    <t>821026287310</t>
  </si>
  <si>
    <t>8210262873</t>
  </si>
  <si>
    <t>821026287410</t>
  </si>
  <si>
    <t>8210262874</t>
  </si>
  <si>
    <t>821026287810</t>
  </si>
  <si>
    <t>8210262878</t>
  </si>
  <si>
    <t>STERLING SO in BULK</t>
  </si>
  <si>
    <t>821026288210</t>
  </si>
  <si>
    <t>8210262882</t>
  </si>
  <si>
    <t>821026288310</t>
  </si>
  <si>
    <t>8210262883</t>
  </si>
  <si>
    <t>821026288610</t>
  </si>
  <si>
    <t>8210262886</t>
  </si>
  <si>
    <t>821026288620</t>
  </si>
  <si>
    <t>821026289110</t>
  </si>
  <si>
    <t>8210262891</t>
  </si>
  <si>
    <t>821026289120</t>
  </si>
  <si>
    <t>821026289310</t>
  </si>
  <si>
    <t>8210262893</t>
  </si>
  <si>
    <t>821026289410</t>
  </si>
  <si>
    <t>8210262894</t>
  </si>
  <si>
    <t>821026289510</t>
  </si>
  <si>
    <t>8210262895</t>
  </si>
  <si>
    <t>821026290010</t>
  </si>
  <si>
    <t>8210262900</t>
  </si>
  <si>
    <t>821026290110</t>
  </si>
  <si>
    <t>8210262901</t>
  </si>
  <si>
    <t>821026290210</t>
  </si>
  <si>
    <t>8210262902</t>
  </si>
  <si>
    <t>821026290410</t>
  </si>
  <si>
    <t>8210262904</t>
  </si>
  <si>
    <t>821026290510</t>
  </si>
  <si>
    <t>8210262905</t>
  </si>
  <si>
    <t>821026290610</t>
  </si>
  <si>
    <t>8210262906</t>
  </si>
  <si>
    <t>821026291910</t>
  </si>
  <si>
    <t>8210262919</t>
  </si>
  <si>
    <t>5302920044</t>
  </si>
  <si>
    <t>821026292010</t>
  </si>
  <si>
    <t>8210262920</t>
  </si>
  <si>
    <t>821026294410</t>
  </si>
  <si>
    <t>8210262944</t>
  </si>
  <si>
    <t>821026294510</t>
  </si>
  <si>
    <t>8210262945</t>
  </si>
  <si>
    <t>821026294520</t>
  </si>
  <si>
    <t>821026294710</t>
  </si>
  <si>
    <t>8210262947</t>
  </si>
  <si>
    <t>821026294810</t>
  </si>
  <si>
    <t>8210262948</t>
  </si>
  <si>
    <t>821026294910</t>
  </si>
  <si>
    <t>8210262949</t>
  </si>
  <si>
    <t>821026295320</t>
  </si>
  <si>
    <t>8210262953</t>
  </si>
  <si>
    <t>821026295340</t>
  </si>
  <si>
    <t>821026295350</t>
  </si>
  <si>
    <t>821026295370</t>
  </si>
  <si>
    <t>821026295380</t>
  </si>
  <si>
    <t>821026295390</t>
  </si>
  <si>
    <t>8210262953100</t>
  </si>
  <si>
    <t>8210262953120</t>
  </si>
  <si>
    <t>8210262953130</t>
  </si>
  <si>
    <t>8210262953140</t>
  </si>
  <si>
    <t>8210262953150</t>
  </si>
  <si>
    <t>8210262953160</t>
  </si>
  <si>
    <t>8210262953180</t>
  </si>
  <si>
    <t>8210262953190</t>
  </si>
  <si>
    <t>8210262953200</t>
  </si>
  <si>
    <t>8210262953210</t>
  </si>
  <si>
    <t>8210262953220</t>
  </si>
  <si>
    <t>8210262953230</t>
  </si>
  <si>
    <t>8210262953240</t>
  </si>
  <si>
    <t>821026295410</t>
  </si>
  <si>
    <t>8210262954</t>
  </si>
  <si>
    <t>821026295420</t>
  </si>
  <si>
    <t>821026295430</t>
  </si>
  <si>
    <t>821026296010</t>
  </si>
  <si>
    <t>8210262960</t>
  </si>
  <si>
    <t>821026296020</t>
  </si>
  <si>
    <t>821026296110</t>
  </si>
  <si>
    <t>8210262961</t>
  </si>
  <si>
    <t>821026296310</t>
  </si>
  <si>
    <t>8210262963</t>
  </si>
  <si>
    <t>821026296710</t>
  </si>
  <si>
    <t>8210262967</t>
  </si>
  <si>
    <t>821026296720</t>
  </si>
  <si>
    <t>821026296730</t>
  </si>
  <si>
    <t>821026296810</t>
  </si>
  <si>
    <t>8210262968</t>
  </si>
  <si>
    <t>821026297810</t>
  </si>
  <si>
    <t>8210262978</t>
  </si>
  <si>
    <t>821026297820</t>
  </si>
  <si>
    <t>821026297830</t>
  </si>
  <si>
    <t>821026297840</t>
  </si>
  <si>
    <t>821026297850</t>
  </si>
  <si>
    <t>821026297860</t>
  </si>
  <si>
    <t>821026297870</t>
  </si>
  <si>
    <t>821026297910</t>
  </si>
  <si>
    <t>8210262979</t>
  </si>
  <si>
    <t>821026298610</t>
  </si>
  <si>
    <t>8210262986</t>
  </si>
  <si>
    <t>821026298910</t>
  </si>
  <si>
    <t>8210262989</t>
  </si>
  <si>
    <t>821026299010</t>
  </si>
  <si>
    <t>8210262990</t>
  </si>
  <si>
    <t>821026299110</t>
  </si>
  <si>
    <t>8210262991</t>
  </si>
  <si>
    <t>821026299310</t>
  </si>
  <si>
    <t>8210262993</t>
  </si>
  <si>
    <t>821026299410</t>
  </si>
  <si>
    <t>8210262994</t>
  </si>
  <si>
    <t>821026300520</t>
  </si>
  <si>
    <t>8210263005</t>
  </si>
  <si>
    <t>821026300610</t>
  </si>
  <si>
    <t>8210263006</t>
  </si>
  <si>
    <t>821026300710</t>
  </si>
  <si>
    <t>8210263007</t>
  </si>
  <si>
    <t>821026301510</t>
  </si>
  <si>
    <t>8210263015</t>
  </si>
  <si>
    <t>821026302210</t>
  </si>
  <si>
    <t>8210263022</t>
  </si>
  <si>
    <t>821026302310</t>
  </si>
  <si>
    <t>8210263023</t>
  </si>
  <si>
    <t>821026302610</t>
  </si>
  <si>
    <t>8210263026</t>
  </si>
  <si>
    <t>821026302810</t>
  </si>
  <si>
    <t>8210263028</t>
  </si>
  <si>
    <t>821026302820</t>
  </si>
  <si>
    <t>821026304510</t>
  </si>
  <si>
    <t>8210263045</t>
  </si>
  <si>
    <t>821026305310</t>
  </si>
  <si>
    <t>8210263053</t>
  </si>
  <si>
    <t>821026305610</t>
  </si>
  <si>
    <t>8210263056</t>
  </si>
  <si>
    <t>821026306210</t>
  </si>
  <si>
    <t>8210263062</t>
  </si>
  <si>
    <t>821026306310</t>
  </si>
  <si>
    <t>8210263063</t>
  </si>
  <si>
    <t>821026306410</t>
  </si>
  <si>
    <t>8210263064</t>
  </si>
  <si>
    <t>821026306510</t>
  </si>
  <si>
    <t>8210263065</t>
  </si>
  <si>
    <t>821026306610</t>
  </si>
  <si>
    <t>8210263066</t>
  </si>
  <si>
    <t>821026307010</t>
  </si>
  <si>
    <t>8210263070</t>
  </si>
  <si>
    <t>Code L250195C</t>
  </si>
  <si>
    <t>821026307020</t>
  </si>
  <si>
    <t>Code L250196C</t>
  </si>
  <si>
    <t>821026307030</t>
  </si>
  <si>
    <t>Code L250197C</t>
  </si>
  <si>
    <t>821026307210</t>
  </si>
  <si>
    <t>8210263072</t>
  </si>
  <si>
    <t>821026309210</t>
  </si>
  <si>
    <t>8210263092</t>
  </si>
  <si>
    <t>821026309220</t>
  </si>
  <si>
    <t>821026309310</t>
  </si>
  <si>
    <t>8210263093</t>
  </si>
  <si>
    <t>821026309410</t>
  </si>
  <si>
    <t>8210263094</t>
  </si>
  <si>
    <t>821026309420</t>
  </si>
  <si>
    <t>821026309510</t>
  </si>
  <si>
    <t>8210263095</t>
  </si>
  <si>
    <t>821026309610</t>
  </si>
  <si>
    <t>8210263096</t>
  </si>
  <si>
    <t>821026309710</t>
  </si>
  <si>
    <t>8210263097</t>
  </si>
  <si>
    <t>821026309810</t>
  </si>
  <si>
    <t>8210263098</t>
  </si>
  <si>
    <t>821026310010</t>
  </si>
  <si>
    <t>8210263100</t>
  </si>
  <si>
    <t>821026311610</t>
  </si>
  <si>
    <t>8210263116</t>
  </si>
  <si>
    <t>821026314510</t>
  </si>
  <si>
    <t>8210263145</t>
  </si>
  <si>
    <t>821026315710</t>
  </si>
  <si>
    <t>8210263157</t>
  </si>
  <si>
    <t>1000kgs/BB - Black Cat - for trials</t>
  </si>
  <si>
    <t>821026316710</t>
  </si>
  <si>
    <t>8210263167</t>
  </si>
  <si>
    <t>821026316810</t>
  </si>
  <si>
    <t>8210263168</t>
  </si>
  <si>
    <t>5301743281</t>
  </si>
  <si>
    <t>CB20YF (Dupont yarn for Dudelange trial)</t>
  </si>
  <si>
    <t>821026317010</t>
  </si>
  <si>
    <t>8210263170</t>
  </si>
  <si>
    <t>821026317110</t>
  </si>
  <si>
    <t>8210263171</t>
  </si>
  <si>
    <t>821026317710</t>
  </si>
  <si>
    <t>8210263177</t>
  </si>
  <si>
    <t>821026317810</t>
  </si>
  <si>
    <t>8210263178</t>
  </si>
  <si>
    <t>821026318420</t>
  </si>
  <si>
    <t>8210263184</t>
  </si>
  <si>
    <t>821026318510</t>
  </si>
  <si>
    <t>8210263185</t>
  </si>
  <si>
    <t>821026318710</t>
  </si>
  <si>
    <t>8210263187</t>
  </si>
  <si>
    <t>12:00 new *</t>
  </si>
  <si>
    <t>821026318720</t>
  </si>
  <si>
    <t>08:00 new*</t>
  </si>
  <si>
    <t>821026318740</t>
  </si>
  <si>
    <t>821026318750</t>
  </si>
  <si>
    <t>10:00 new*</t>
  </si>
  <si>
    <t>821026319710</t>
  </si>
  <si>
    <t>8210263197</t>
  </si>
  <si>
    <t>CODE TAKUMIC-A/Payment terms= 90days EOM</t>
  </si>
  <si>
    <t>821026322410</t>
  </si>
  <si>
    <t>8210263224</t>
  </si>
  <si>
    <t>821026322510</t>
  </si>
  <si>
    <t>8210263225</t>
  </si>
  <si>
    <t>821026322610</t>
  </si>
  <si>
    <t>8210263226</t>
  </si>
  <si>
    <t>821026322710</t>
  </si>
  <si>
    <t>8210263227</t>
  </si>
  <si>
    <t>821026324510</t>
  </si>
  <si>
    <t>8210263245</t>
  </si>
  <si>
    <t>821026324610</t>
  </si>
  <si>
    <t>8210263246</t>
  </si>
  <si>
    <t>821026324710</t>
  </si>
  <si>
    <t>8210263247</t>
  </si>
  <si>
    <t>821026326010</t>
  </si>
  <si>
    <t>8210263260</t>
  </si>
  <si>
    <t>5302922906</t>
  </si>
  <si>
    <t>CODE 630, BIG-BAGS (Black Cat Hangcheng)</t>
  </si>
  <si>
    <t>821026326410</t>
  </si>
  <si>
    <t>8210263264</t>
  </si>
  <si>
    <t>821026326810</t>
  </si>
  <si>
    <t>8210263268</t>
  </si>
  <si>
    <t>821026326910</t>
  </si>
  <si>
    <t>8210263269</t>
  </si>
  <si>
    <t>821026327110</t>
  </si>
  <si>
    <t>8210263271</t>
  </si>
  <si>
    <t>821026340010</t>
  </si>
  <si>
    <t>8210263400</t>
  </si>
  <si>
    <t>821026340110</t>
  </si>
  <si>
    <t>8210263401</t>
  </si>
  <si>
    <t>821026340130</t>
  </si>
  <si>
    <t>821026340140</t>
  </si>
  <si>
    <t>821026340210</t>
  </si>
  <si>
    <t>8210263402</t>
  </si>
  <si>
    <t>821026340310</t>
  </si>
  <si>
    <t>8210263403</t>
  </si>
  <si>
    <t>821026341330</t>
  </si>
  <si>
    <t>8210263413</t>
  </si>
  <si>
    <t>821026346610</t>
  </si>
  <si>
    <t>8210263466</t>
  </si>
  <si>
    <t>821026350110</t>
  </si>
  <si>
    <t>8210263501</t>
  </si>
  <si>
    <t>CODE 1371, BIG-BAGS, RHA from Yihai</t>
  </si>
  <si>
    <t>821026350610</t>
  </si>
  <si>
    <t>8210263506</t>
  </si>
  <si>
    <t>821026350620</t>
  </si>
  <si>
    <t>82421898691</t>
  </si>
  <si>
    <t>8242189869</t>
  </si>
  <si>
    <t>BEK009496410</t>
  </si>
  <si>
    <t>BEK0094964</t>
  </si>
  <si>
    <t>BEK009588910</t>
  </si>
  <si>
    <t>BEK0095889</t>
  </si>
  <si>
    <t>BEK009589010</t>
  </si>
  <si>
    <t>BEK0095890</t>
  </si>
  <si>
    <t>BEK009589110</t>
  </si>
  <si>
    <t>BEK0095891</t>
  </si>
  <si>
    <t>BEK009589210</t>
  </si>
  <si>
    <t>BEK0095892</t>
  </si>
  <si>
    <t>BEK009589310</t>
  </si>
  <si>
    <t>BEK0095893</t>
  </si>
  <si>
    <t>BEK009589410</t>
  </si>
  <si>
    <t>BEK0095894</t>
  </si>
  <si>
    <t>BEK009589510</t>
  </si>
  <si>
    <t>BEK0095895</t>
  </si>
  <si>
    <t>BEK009589610</t>
  </si>
  <si>
    <t>BEK0095896</t>
  </si>
  <si>
    <t>BEK009589710</t>
  </si>
  <si>
    <t>BEK0095897</t>
  </si>
  <si>
    <t>BEK009589810</t>
  </si>
  <si>
    <t>BEK0095898</t>
  </si>
  <si>
    <t>BEK009589910</t>
  </si>
  <si>
    <t>BEK0095899</t>
  </si>
  <si>
    <t>BEK009590010</t>
  </si>
  <si>
    <t>BEK0095900</t>
  </si>
  <si>
    <t>BEK009590110</t>
  </si>
  <si>
    <t>BEK0095901</t>
  </si>
  <si>
    <t>BEK009590210</t>
  </si>
  <si>
    <t>BEK0095902</t>
  </si>
  <si>
    <t>BEK009590410</t>
  </si>
  <si>
    <t>BEK0095904</t>
  </si>
  <si>
    <t>BEK009590510</t>
  </si>
  <si>
    <t>BEK0095905</t>
  </si>
  <si>
    <t>BEK009591810</t>
  </si>
  <si>
    <t>BEK0095918</t>
  </si>
  <si>
    <t>BEK009592610</t>
  </si>
  <si>
    <t>BEK0095926</t>
  </si>
  <si>
    <t>BEK009592710</t>
  </si>
  <si>
    <t>BEK0095927</t>
  </si>
  <si>
    <t>BEK009592810</t>
  </si>
  <si>
    <t>BEK0095928</t>
  </si>
  <si>
    <t>BEK009592910</t>
  </si>
  <si>
    <t>BEK0095929</t>
  </si>
  <si>
    <t>BEK009593010</t>
  </si>
  <si>
    <t>BEK0095930</t>
  </si>
  <si>
    <t>BEK009593110</t>
  </si>
  <si>
    <t>BEK0095931</t>
  </si>
  <si>
    <t>BEK009593210</t>
  </si>
  <si>
    <t>BEK0095932</t>
  </si>
  <si>
    <t>BEK009593310</t>
  </si>
  <si>
    <t>BEK0095933</t>
  </si>
  <si>
    <t>BEK009593510</t>
  </si>
  <si>
    <t>BEK0095935</t>
  </si>
  <si>
    <t>BEK009593610</t>
  </si>
  <si>
    <t>BEK0095936</t>
  </si>
  <si>
    <t>BEK009593710</t>
  </si>
  <si>
    <t>BEK0095937</t>
  </si>
  <si>
    <t>BEK009593810</t>
  </si>
  <si>
    <t>BEK0095938</t>
  </si>
  <si>
    <t>BEK009593910</t>
  </si>
  <si>
    <t>BEK0095939</t>
  </si>
  <si>
    <t>BEK009594010</t>
  </si>
  <si>
    <t>BEK0095940</t>
  </si>
  <si>
    <t>BEK009594110</t>
  </si>
  <si>
    <t>BEK0095941</t>
  </si>
  <si>
    <t>BEK009621910</t>
  </si>
  <si>
    <t>BEK0096219</t>
  </si>
  <si>
    <t>BEK009624610</t>
  </si>
  <si>
    <t>BEK0096246</t>
  </si>
  <si>
    <t>BEK009624710</t>
  </si>
  <si>
    <t>BEK0096247</t>
  </si>
  <si>
    <t>BEK009624810</t>
  </si>
  <si>
    <t>BEK0096248</t>
  </si>
  <si>
    <t>BEK009624910</t>
  </si>
  <si>
    <t>BEK0096249</t>
  </si>
  <si>
    <t>BEK009625010</t>
  </si>
  <si>
    <t>BEK0096250</t>
  </si>
  <si>
    <t>BEK009625110</t>
  </si>
  <si>
    <t>BEK0096251</t>
  </si>
  <si>
    <t>BEK009643110</t>
  </si>
  <si>
    <t>BEK0096431</t>
  </si>
  <si>
    <t>BEK009643210</t>
  </si>
  <si>
    <t>BEK0096432</t>
  </si>
  <si>
    <t>BEK009643310</t>
  </si>
  <si>
    <t>BEK0096433</t>
  </si>
  <si>
    <t>BEK009643410</t>
  </si>
  <si>
    <t>BEK0096434</t>
  </si>
  <si>
    <t>BEK009643510</t>
  </si>
  <si>
    <t>BEK0096435</t>
  </si>
  <si>
    <t>BEK009655010</t>
  </si>
  <si>
    <t>BEK0096550</t>
  </si>
  <si>
    <t>BEK009655110</t>
  </si>
  <si>
    <t>BEK0096551</t>
  </si>
  <si>
    <t>BEK009666010</t>
  </si>
  <si>
    <t>BEK0096660</t>
  </si>
  <si>
    <t>BEK009716410</t>
  </si>
  <si>
    <t>BEK0097164</t>
  </si>
  <si>
    <t>BEK009716510</t>
  </si>
  <si>
    <t>BEK0097165</t>
  </si>
  <si>
    <t>BEK009716610</t>
  </si>
  <si>
    <t>BEK0097166</t>
  </si>
  <si>
    <t>BEK009716710</t>
  </si>
  <si>
    <t>BEK0097167</t>
  </si>
  <si>
    <t>BEK009717510</t>
  </si>
  <si>
    <t>BEK0097175</t>
  </si>
  <si>
    <t>BEK009717610</t>
  </si>
  <si>
    <t>BEK0097176</t>
  </si>
  <si>
    <t>BEK009719010</t>
  </si>
  <si>
    <t>BEK0097190</t>
  </si>
  <si>
    <t>BEK009726310</t>
  </si>
  <si>
    <t>BEK0097263</t>
  </si>
  <si>
    <t>BEK009726410</t>
  </si>
  <si>
    <t>BEK0097264</t>
  </si>
  <si>
    <t>BEK009726510</t>
  </si>
  <si>
    <t>BEK0097265</t>
  </si>
  <si>
    <t>BEK009726610</t>
  </si>
  <si>
    <t>BEK0097266</t>
  </si>
  <si>
    <t>BEK009731810</t>
  </si>
  <si>
    <t>BEK0097318</t>
  </si>
  <si>
    <t>BEK009731910</t>
  </si>
  <si>
    <t>BEK0097319</t>
  </si>
  <si>
    <t>BEK009733810</t>
  </si>
  <si>
    <t>BEK0097338</t>
  </si>
  <si>
    <t>BEK009733910</t>
  </si>
  <si>
    <t>BEK0097339</t>
  </si>
  <si>
    <t>BEK009736210</t>
  </si>
  <si>
    <t>BEK0097362</t>
  </si>
  <si>
    <t>BEK009736310</t>
  </si>
  <si>
    <t>BEK0097363</t>
  </si>
  <si>
    <t>BEK009737510</t>
  </si>
  <si>
    <t>BEK0097375</t>
  </si>
  <si>
    <t>BEK009737610</t>
  </si>
  <si>
    <t>BEK0097376</t>
  </si>
  <si>
    <t>BEK009737710</t>
  </si>
  <si>
    <t>BEK0097377</t>
  </si>
  <si>
    <t>BEK009737810</t>
  </si>
  <si>
    <t>BEK0097378</t>
  </si>
  <si>
    <t>BEK009737910</t>
  </si>
  <si>
    <t>BEK0097379</t>
  </si>
  <si>
    <t>BEK009742710</t>
  </si>
  <si>
    <t>BEK0097427</t>
  </si>
  <si>
    <t>BEK009745610</t>
  </si>
  <si>
    <t>BEK0097456</t>
  </si>
  <si>
    <t>BEK009746110</t>
  </si>
  <si>
    <t>BEK0097461</t>
  </si>
  <si>
    <t>BEK009747810</t>
  </si>
  <si>
    <t>BEK0097478</t>
  </si>
  <si>
    <t>BEK009749210</t>
  </si>
  <si>
    <t>BEK0097492</t>
  </si>
  <si>
    <t>BEK009749310</t>
  </si>
  <si>
    <t>BEK0097493</t>
  </si>
  <si>
    <t>BEK009750410</t>
  </si>
  <si>
    <t>BEK0097504</t>
  </si>
  <si>
    <t>BEK009750710</t>
  </si>
  <si>
    <t>BEK0097507</t>
  </si>
  <si>
    <t>BEK009750810</t>
  </si>
  <si>
    <t>BEK0097508</t>
  </si>
  <si>
    <t>BEK009753310</t>
  </si>
  <si>
    <t>BEK0097533</t>
  </si>
  <si>
    <t>BEK009753410</t>
  </si>
  <si>
    <t>BEK0097534</t>
  </si>
  <si>
    <t>BEK009753510</t>
  </si>
  <si>
    <t>BEK0097535</t>
  </si>
  <si>
    <t>BEK009753610</t>
  </si>
  <si>
    <t>BEK0097536</t>
  </si>
  <si>
    <t>BEK009753710</t>
  </si>
  <si>
    <t>BEK0097537</t>
  </si>
  <si>
    <t>BEK009753810</t>
  </si>
  <si>
    <t>BEK0097538</t>
  </si>
  <si>
    <t>BEK009755510</t>
  </si>
  <si>
    <t>BEK0097555</t>
  </si>
  <si>
    <t>BEK009755610</t>
  </si>
  <si>
    <t>BEK0097556</t>
  </si>
  <si>
    <t>BEK009755710</t>
  </si>
  <si>
    <t>BEK0097557</t>
  </si>
  <si>
    <t>BEK009755910</t>
  </si>
  <si>
    <t>BEK0097559</t>
  </si>
  <si>
    <t>BEK009756010</t>
  </si>
  <si>
    <t>BEK0097560</t>
  </si>
  <si>
    <t>BEK009758010</t>
  </si>
  <si>
    <t>BEK0097580</t>
  </si>
  <si>
    <t>BEK009758110</t>
  </si>
  <si>
    <t>BEK0097581</t>
  </si>
  <si>
    <t>BEK009768310</t>
  </si>
  <si>
    <t>BEK0097683</t>
  </si>
  <si>
    <t>BEK009768410</t>
  </si>
  <si>
    <t>BEK0097684</t>
  </si>
  <si>
    <t>BEK009769310</t>
  </si>
  <si>
    <t>BEK0097693</t>
  </si>
  <si>
    <t>BEK009769410</t>
  </si>
  <si>
    <t>BEK0097694</t>
  </si>
  <si>
    <t>BEK009769610</t>
  </si>
  <si>
    <t>BEK0097696</t>
  </si>
  <si>
    <t>BEK009769710</t>
  </si>
  <si>
    <t>BEK0097697</t>
  </si>
  <si>
    <t>BEK009769810</t>
  </si>
  <si>
    <t>BEK0097698</t>
  </si>
  <si>
    <t>BEK009770010</t>
  </si>
  <si>
    <t>BEK0097700</t>
  </si>
  <si>
    <t>BEK009770110</t>
  </si>
  <si>
    <t>BEK0097701</t>
  </si>
  <si>
    <t>BEK009770210</t>
  </si>
  <si>
    <t>BEK0097702</t>
  </si>
  <si>
    <t>BEK009770510</t>
  </si>
  <si>
    <t>BEK0097705</t>
  </si>
  <si>
    <t>BEK009770610</t>
  </si>
  <si>
    <t>BEK0097706</t>
  </si>
  <si>
    <t>BEK009770710</t>
  </si>
  <si>
    <t>BEK0097707</t>
  </si>
  <si>
    <t>BEK009770810</t>
  </si>
  <si>
    <t>BEK0097708</t>
  </si>
  <si>
    <t>BEK009770910</t>
  </si>
  <si>
    <t>BEK0097709</t>
  </si>
  <si>
    <t>BEK009771010</t>
  </si>
  <si>
    <t>BEK0097710</t>
  </si>
  <si>
    <t>BEK009771110</t>
  </si>
  <si>
    <t>BEK0097711</t>
  </si>
  <si>
    <t>BEK009771310</t>
  </si>
  <si>
    <t>BEK0097713</t>
  </si>
  <si>
    <t>BEK009771410</t>
  </si>
  <si>
    <t>BEK0097714</t>
  </si>
  <si>
    <t>BEK009771510</t>
  </si>
  <si>
    <t>BEK0097715</t>
  </si>
  <si>
    <t>BEK009772510</t>
  </si>
  <si>
    <t>BEK0097725</t>
  </si>
  <si>
    <t>BEK009772610</t>
  </si>
  <si>
    <t>BEK0097726</t>
  </si>
  <si>
    <t>BEK009772710</t>
  </si>
  <si>
    <t>BEK0097727</t>
  </si>
  <si>
    <t>BEK009772810</t>
  </si>
  <si>
    <t>BEK0097728</t>
  </si>
  <si>
    <t>BEK009772910</t>
  </si>
  <si>
    <t>BEK0097729</t>
  </si>
  <si>
    <t>BEK009773010</t>
  </si>
  <si>
    <t>BEK0097730</t>
  </si>
  <si>
    <t>BEK009773110</t>
  </si>
  <si>
    <t>BEK0097731</t>
  </si>
  <si>
    <t>BEK009773210</t>
  </si>
  <si>
    <t>BEK0097732</t>
  </si>
  <si>
    <t>BEK009773310</t>
  </si>
  <si>
    <t>BEK0097733</t>
  </si>
  <si>
    <t>BEK009773410</t>
  </si>
  <si>
    <t>BEK0097734</t>
  </si>
  <si>
    <t>BEK009775110</t>
  </si>
  <si>
    <t>BEK0097751</t>
  </si>
  <si>
    <t>BEK009775210</t>
  </si>
  <si>
    <t>BEK0097752</t>
  </si>
  <si>
    <t>BEK009775310</t>
  </si>
  <si>
    <t>BEK0097753</t>
  </si>
  <si>
    <t>BEK009775810</t>
  </si>
  <si>
    <t>BEK0097758</t>
  </si>
  <si>
    <t>BEK009776110</t>
  </si>
  <si>
    <t>BEK0097761</t>
  </si>
  <si>
    <t>BEK009776210</t>
  </si>
  <si>
    <t>BEK0097762</t>
  </si>
  <si>
    <t>BEK009782210</t>
  </si>
  <si>
    <t>BEK0097822</t>
  </si>
  <si>
    <t>BEK009782310</t>
  </si>
  <si>
    <t>BEK0097823</t>
  </si>
  <si>
    <t>BEK009782410</t>
  </si>
  <si>
    <t>BEK0097824</t>
  </si>
  <si>
    <t>BEK009782610</t>
  </si>
  <si>
    <t>BEK0097826</t>
  </si>
  <si>
    <t>BEK009783210</t>
  </si>
  <si>
    <t>BEK0097832</t>
  </si>
  <si>
    <t>BEK009783310</t>
  </si>
  <si>
    <t>BEK0097833</t>
  </si>
  <si>
    <t>BEK009783410</t>
  </si>
  <si>
    <t>BEK0097834</t>
  </si>
  <si>
    <t>BEK009783510</t>
  </si>
  <si>
    <t>BEK0097835</t>
  </si>
  <si>
    <t>BEK009783610</t>
  </si>
  <si>
    <t>BEK0097836</t>
  </si>
  <si>
    <t>BEK009783710</t>
  </si>
  <si>
    <t>BEK0097837</t>
  </si>
  <si>
    <t>BEK009783810</t>
  </si>
  <si>
    <t>BEK0097838</t>
  </si>
  <si>
    <t>BEK009783910</t>
  </si>
  <si>
    <t>BEK0097839</t>
  </si>
  <si>
    <t>BEK009784010</t>
  </si>
  <si>
    <t>BEK0097840</t>
  </si>
  <si>
    <t>BEK009784110</t>
  </si>
  <si>
    <t>BEK0097841</t>
  </si>
  <si>
    <t>BEK009784210</t>
  </si>
  <si>
    <t>BEK0097842</t>
  </si>
  <si>
    <t>BEK009784310</t>
  </si>
  <si>
    <t>BEK0097843</t>
  </si>
  <si>
    <t>BEK009784410</t>
  </si>
  <si>
    <t>BEK0097844</t>
  </si>
  <si>
    <t>BEK009784510</t>
  </si>
  <si>
    <t>BEK0097845</t>
  </si>
  <si>
    <t>BEK009784610</t>
  </si>
  <si>
    <t>BEK0097846</t>
  </si>
  <si>
    <t>BEK009784710</t>
  </si>
  <si>
    <t>BEK0097847</t>
  </si>
  <si>
    <t>BEK009784810</t>
  </si>
  <si>
    <t>BEK0097848</t>
  </si>
  <si>
    <t>BEK009785910</t>
  </si>
  <si>
    <t>BEK0097859</t>
  </si>
  <si>
    <t>BEK009786010</t>
  </si>
  <si>
    <t>BEK0097860</t>
  </si>
  <si>
    <t>BEK009786110</t>
  </si>
  <si>
    <t>BEK0097861</t>
  </si>
  <si>
    <t>BEK009786210</t>
  </si>
  <si>
    <t>BEK0097862</t>
  </si>
  <si>
    <t>BEK009786310</t>
  </si>
  <si>
    <t>BEK0097863</t>
  </si>
  <si>
    <t>BEK009786510</t>
  </si>
  <si>
    <t>BEK0097865</t>
  </si>
  <si>
    <t>BEK009786710</t>
  </si>
  <si>
    <t>BEK0097867</t>
  </si>
  <si>
    <t>BEK009786810</t>
  </si>
  <si>
    <t>BEK0097868</t>
  </si>
  <si>
    <t>BEK009786910</t>
  </si>
  <si>
    <t>BEK0097869</t>
  </si>
  <si>
    <t>BEK009787010</t>
  </si>
  <si>
    <t>BEK0097870</t>
  </si>
  <si>
    <t>BEK009787110</t>
  </si>
  <si>
    <t>BEK0097871</t>
  </si>
  <si>
    <t>BEK009787210</t>
  </si>
  <si>
    <t>BEK0097872</t>
  </si>
  <si>
    <t>BEK009788110</t>
  </si>
  <si>
    <t>BEK0097881</t>
  </si>
  <si>
    <t>BEK009788210</t>
  </si>
  <si>
    <t>BEK0097882</t>
  </si>
  <si>
    <t>BEK009788310</t>
  </si>
  <si>
    <t>BEK0097883</t>
  </si>
  <si>
    <t>BEK009788410</t>
  </si>
  <si>
    <t>BEK0097884</t>
  </si>
  <si>
    <t>BEK009788510</t>
  </si>
  <si>
    <t>BEK0097885</t>
  </si>
  <si>
    <t>BEK009788610</t>
  </si>
  <si>
    <t>BEK0097886</t>
  </si>
  <si>
    <t>BEK009788710</t>
  </si>
  <si>
    <t>BEK0097887</t>
  </si>
  <si>
    <t>BEK009788810</t>
  </si>
  <si>
    <t>BEK0097888</t>
  </si>
  <si>
    <t>BEK009789910</t>
  </si>
  <si>
    <t>BEK0097899</t>
  </si>
  <si>
    <t>BEK009790010</t>
  </si>
  <si>
    <t>BEK0097900</t>
  </si>
  <si>
    <t>BEK009790110</t>
  </si>
  <si>
    <t>BEK0097901</t>
  </si>
  <si>
    <t>BEK009790210</t>
  </si>
  <si>
    <t>BEK0097902</t>
  </si>
  <si>
    <t>BEK009790310</t>
  </si>
  <si>
    <t>BEK0097903</t>
  </si>
  <si>
    <t>BEK009790410</t>
  </si>
  <si>
    <t>BEK0097904</t>
  </si>
  <si>
    <t>BEK009790510</t>
  </si>
  <si>
    <t>BEK0097905</t>
  </si>
  <si>
    <t>BEK009790610</t>
  </si>
  <si>
    <t>BEK0097906</t>
  </si>
  <si>
    <t>BEK009790710</t>
  </si>
  <si>
    <t>BEK0097907</t>
  </si>
  <si>
    <t>BEK009790810</t>
  </si>
  <si>
    <t>BEK0097908</t>
  </si>
  <si>
    <t>BEK009790910</t>
  </si>
  <si>
    <t>BEK0097909</t>
  </si>
  <si>
    <t>BEK009791010</t>
  </si>
  <si>
    <t>BEK0097910</t>
  </si>
  <si>
    <t>BEK009791110</t>
  </si>
  <si>
    <t>BEK0097911</t>
  </si>
  <si>
    <t>BEK009791210</t>
  </si>
  <si>
    <t>BEK0097912</t>
  </si>
  <si>
    <t>BEK009791310</t>
  </si>
  <si>
    <t>BEK0097913</t>
  </si>
  <si>
    <t>BEK009791410</t>
  </si>
  <si>
    <t>BEK0097914</t>
  </si>
  <si>
    <t>BEK009791910</t>
  </si>
  <si>
    <t>BEK0097919</t>
  </si>
  <si>
    <t>BEK009792010</t>
  </si>
  <si>
    <t>BEK0097920</t>
  </si>
  <si>
    <t>BEK009792110</t>
  </si>
  <si>
    <t>BEK0097921</t>
  </si>
  <si>
    <t>BEK009792210</t>
  </si>
  <si>
    <t>BEK0097922</t>
  </si>
  <si>
    <t>BEK009792310</t>
  </si>
  <si>
    <t>BEK0097923</t>
  </si>
  <si>
    <t>BEK009792410</t>
  </si>
  <si>
    <t>BEK0097924</t>
  </si>
  <si>
    <t>BEK009792510</t>
  </si>
  <si>
    <t>BEK0097925</t>
  </si>
  <si>
    <t>BEK009792610</t>
  </si>
  <si>
    <t>BEK0097926</t>
  </si>
  <si>
    <t>BEK009792710</t>
  </si>
  <si>
    <t>BEK0097927</t>
  </si>
  <si>
    <t>BEK009792810</t>
  </si>
  <si>
    <t>BEK0097928</t>
  </si>
  <si>
    <t>BEK009792910</t>
  </si>
  <si>
    <t>BEK0097929</t>
  </si>
  <si>
    <t>BEK009793010</t>
  </si>
  <si>
    <t>BEK0097930</t>
  </si>
  <si>
    <t>BEK009793110</t>
  </si>
  <si>
    <t>BEK0097931</t>
  </si>
  <si>
    <t>BEK009793210</t>
  </si>
  <si>
    <t>BEK0097932</t>
  </si>
  <si>
    <t>BEK009793310</t>
  </si>
  <si>
    <t>BEK0097933</t>
  </si>
  <si>
    <t>BEK009793510</t>
  </si>
  <si>
    <t>BEK0097935</t>
  </si>
  <si>
    <t>BEK009793610</t>
  </si>
  <si>
    <t>BEK0097936</t>
  </si>
  <si>
    <t>BEK009793710</t>
  </si>
  <si>
    <t>BEK0097937</t>
  </si>
  <si>
    <t>BEK009793810</t>
  </si>
  <si>
    <t>BEK0097938</t>
  </si>
  <si>
    <t>BEK009793910</t>
  </si>
  <si>
    <t>BEK0097939</t>
  </si>
  <si>
    <t>BEK009794010</t>
  </si>
  <si>
    <t>BEK0097940</t>
  </si>
  <si>
    <t>BEK009794110</t>
  </si>
  <si>
    <t>BEK0097941</t>
  </si>
  <si>
    <t>BEK009794210</t>
  </si>
  <si>
    <t>BEK0097942</t>
  </si>
  <si>
    <t>BEK009794310</t>
  </si>
  <si>
    <t>BEK0097943</t>
  </si>
  <si>
    <t>BEK009794410</t>
  </si>
  <si>
    <t>BEK0097944</t>
  </si>
  <si>
    <t>BEK009794610</t>
  </si>
  <si>
    <t>BEK0097946</t>
  </si>
  <si>
    <t>BEK009794710</t>
  </si>
  <si>
    <t>BEK0097947</t>
  </si>
  <si>
    <t>BEK009794810</t>
  </si>
  <si>
    <t>BEK0097948</t>
  </si>
  <si>
    <t>BEK009799510</t>
  </si>
  <si>
    <t>BEK0097995</t>
  </si>
  <si>
    <t>BEK009799610</t>
  </si>
  <si>
    <t>BEK0097996</t>
  </si>
  <si>
    <t>BEK009802410</t>
  </si>
  <si>
    <t>BEK0098024</t>
  </si>
  <si>
    <t>BEK009802510</t>
  </si>
  <si>
    <t>BEK0098025</t>
  </si>
  <si>
    <t>BEK009802610</t>
  </si>
  <si>
    <t>BEK0098026</t>
  </si>
  <si>
    <t>BEK009804510</t>
  </si>
  <si>
    <t>BEK0098045</t>
  </si>
  <si>
    <t>BEK009804610</t>
  </si>
  <si>
    <t>BEK0098046</t>
  </si>
  <si>
    <t>BEK009804720</t>
  </si>
  <si>
    <t>BEK0098047</t>
  </si>
  <si>
    <t>BEK009804810</t>
  </si>
  <si>
    <t>BEK0098048</t>
  </si>
  <si>
    <t>BEK009805110</t>
  </si>
  <si>
    <t>BEK0098051</t>
  </si>
  <si>
    <t>BEK009805210</t>
  </si>
  <si>
    <t>BEK0098052</t>
  </si>
  <si>
    <t>BEK009805310</t>
  </si>
  <si>
    <t>BEK0098053</t>
  </si>
  <si>
    <t>BEK009805410</t>
  </si>
  <si>
    <t>BEK0098054</t>
  </si>
  <si>
    <t>BEK009805510</t>
  </si>
  <si>
    <t>BEK0098055</t>
  </si>
  <si>
    <t>BEK009805610</t>
  </si>
  <si>
    <t>BEK0098056</t>
  </si>
  <si>
    <t>BEK009805710</t>
  </si>
  <si>
    <t>BEK0098057</t>
  </si>
  <si>
    <t>BEK009805810</t>
  </si>
  <si>
    <t>BEK0098058</t>
  </si>
  <si>
    <t>BEK009806610</t>
  </si>
  <si>
    <t>BEK0098066</t>
  </si>
  <si>
    <t>BEK009806710</t>
  </si>
  <si>
    <t>BEK0098067</t>
  </si>
  <si>
    <t>BEK009806810</t>
  </si>
  <si>
    <t>BEK0098068</t>
  </si>
  <si>
    <t>BEK009807010</t>
  </si>
  <si>
    <t>BEK0098070</t>
  </si>
  <si>
    <t>BEK009807110</t>
  </si>
  <si>
    <t>BEK0098071</t>
  </si>
  <si>
    <t>BEK009807210</t>
  </si>
  <si>
    <t>BEK0098072</t>
  </si>
  <si>
    <t>BEK009807410</t>
  </si>
  <si>
    <t>BEK0098074</t>
  </si>
  <si>
    <t>BEK009807610</t>
  </si>
  <si>
    <t>BEK0098076</t>
  </si>
  <si>
    <t>BEK009807710</t>
  </si>
  <si>
    <t>BEK0098077</t>
  </si>
  <si>
    <t>BEK009807810</t>
  </si>
  <si>
    <t>BEK0098078</t>
  </si>
  <si>
    <t>BEK009808210</t>
  </si>
  <si>
    <t>BEK0098082</t>
  </si>
  <si>
    <t>BEK009808310</t>
  </si>
  <si>
    <t>BEK0098083</t>
  </si>
  <si>
    <t>BEK009808410</t>
  </si>
  <si>
    <t>BEK0098084</t>
  </si>
  <si>
    <t>BEK009808510</t>
  </si>
  <si>
    <t>BEK0098085</t>
  </si>
  <si>
    <t>BEK009808610</t>
  </si>
  <si>
    <t>BEK0098086</t>
  </si>
  <si>
    <t>BEK009809710</t>
  </si>
  <si>
    <t>BEK0098097</t>
  </si>
  <si>
    <t>BEK009809810</t>
  </si>
  <si>
    <t>BEK0098098</t>
  </si>
  <si>
    <t>BEK009813510</t>
  </si>
  <si>
    <t>BEK0098135</t>
  </si>
  <si>
    <t>BEK009813610</t>
  </si>
  <si>
    <t>BEK0098136</t>
  </si>
  <si>
    <t>BEK009813710</t>
  </si>
  <si>
    <t>BEK0098137</t>
  </si>
  <si>
    <t>BEK009813810</t>
  </si>
  <si>
    <t>BEK0098138</t>
  </si>
  <si>
    <t>BEK009814010</t>
  </si>
  <si>
    <t>BEK0098140</t>
  </si>
  <si>
    <t>BEK009814410</t>
  </si>
  <si>
    <t>BEK0098144</t>
  </si>
  <si>
    <t>BEK009814910</t>
  </si>
  <si>
    <t>BEK0098149</t>
  </si>
  <si>
    <t>BEK009815110</t>
  </si>
  <si>
    <t>BEK0098151</t>
  </si>
  <si>
    <t>BEK009815210</t>
  </si>
  <si>
    <t>BEK0098152</t>
  </si>
  <si>
    <t>BEK009815310</t>
  </si>
  <si>
    <t>BEK0098153</t>
  </si>
  <si>
    <t>BEK009815410</t>
  </si>
  <si>
    <t>BEK0098154</t>
  </si>
  <si>
    <t>BEK009817610</t>
  </si>
  <si>
    <t>BEK0098176</t>
  </si>
  <si>
    <t>BEK009817710</t>
  </si>
  <si>
    <t>BEK0098177</t>
  </si>
  <si>
    <t>BEK009818010</t>
  </si>
  <si>
    <t>BEK0098180</t>
  </si>
  <si>
    <t>BEK009827510</t>
  </si>
  <si>
    <t>BEK0098275</t>
  </si>
  <si>
    <t>BIO100036010</t>
  </si>
  <si>
    <t>BIO1000360</t>
  </si>
  <si>
    <t>BIO100036110</t>
  </si>
  <si>
    <t>BIO1000361</t>
  </si>
  <si>
    <t>BIO100036210</t>
  </si>
  <si>
    <t>BIO1000362</t>
  </si>
  <si>
    <t>BIO100036310</t>
  </si>
  <si>
    <t>BIO1000363</t>
  </si>
  <si>
    <t>BIO100036410</t>
  </si>
  <si>
    <t>BIO1000364</t>
  </si>
  <si>
    <t>BIO100036510</t>
  </si>
  <si>
    <t>BIO1000365</t>
  </si>
  <si>
    <t>BIO100036610</t>
  </si>
  <si>
    <t>BIO1000366</t>
  </si>
  <si>
    <t>BIO100036710</t>
  </si>
  <si>
    <t>BIO1000367</t>
  </si>
  <si>
    <t>BIO100036810</t>
  </si>
  <si>
    <t>BIO1000368</t>
  </si>
  <si>
    <t>BIO100036910</t>
  </si>
  <si>
    <t>BIO1000369</t>
  </si>
  <si>
    <t>BIO200017710</t>
  </si>
  <si>
    <t>BIO2000177</t>
  </si>
  <si>
    <t>BIO200017810</t>
  </si>
  <si>
    <t>BIO2000178</t>
  </si>
  <si>
    <t>BIO300033910</t>
  </si>
  <si>
    <t>BIO3000339</t>
  </si>
  <si>
    <t>BIO300034010</t>
  </si>
  <si>
    <t>BIO3000340</t>
  </si>
  <si>
    <t>BIO300034110</t>
  </si>
  <si>
    <t>BIO3000341</t>
  </si>
  <si>
    <t>BIO300034210</t>
  </si>
  <si>
    <t>BIO3000342</t>
  </si>
  <si>
    <t>BIO300034310</t>
  </si>
  <si>
    <t>BIO3000343</t>
  </si>
  <si>
    <t>BIO300034410</t>
  </si>
  <si>
    <t>BIO3000344</t>
  </si>
  <si>
    <t>BIO300034510</t>
  </si>
  <si>
    <t>BIO3000345</t>
  </si>
  <si>
    <t>BIO400024310</t>
  </si>
  <si>
    <t>BIO4000243</t>
  </si>
  <si>
    <t>BIO400024410</t>
  </si>
  <si>
    <t>BIO4000244</t>
  </si>
  <si>
    <t>BIO400024510</t>
  </si>
  <si>
    <t>BIO4000245</t>
  </si>
  <si>
    <t>BIO400024610</t>
  </si>
  <si>
    <t>BIO4000246</t>
  </si>
  <si>
    <t>BIO400024710</t>
  </si>
  <si>
    <t>BIO4000247</t>
  </si>
  <si>
    <t>BIO400024810</t>
  </si>
  <si>
    <t>BIO4000248</t>
  </si>
  <si>
    <t>BIO500009610</t>
  </si>
  <si>
    <t>BIO5000096</t>
  </si>
  <si>
    <t>CAB005544210</t>
  </si>
  <si>
    <t>CAB0055442</t>
  </si>
  <si>
    <t>CAB005544310</t>
  </si>
  <si>
    <t>CAB0055443</t>
  </si>
  <si>
    <t>CAB005544410</t>
  </si>
  <si>
    <t>CAB0055444</t>
  </si>
  <si>
    <t>CAB005544510</t>
  </si>
  <si>
    <t>CAB0055445</t>
  </si>
  <si>
    <t>CAB005544710</t>
  </si>
  <si>
    <t>CAB0055447</t>
  </si>
  <si>
    <t>CAB005544910</t>
  </si>
  <si>
    <t>CAB0055449</t>
  </si>
  <si>
    <t>CAB005555410</t>
  </si>
  <si>
    <t>CAB0055554</t>
  </si>
  <si>
    <t>CAB005556210</t>
  </si>
  <si>
    <t>CAB0055562</t>
  </si>
  <si>
    <t>CAB005557210</t>
  </si>
  <si>
    <t>CAB0055572</t>
  </si>
  <si>
    <t>CAB005557410</t>
  </si>
  <si>
    <t>CAB0055574</t>
  </si>
  <si>
    <t>CAB005557710</t>
  </si>
  <si>
    <t>CAB0055577</t>
  </si>
  <si>
    <t>CAB005562610</t>
  </si>
  <si>
    <t>CAB0055626</t>
  </si>
  <si>
    <t>CAB005562710</t>
  </si>
  <si>
    <t>CAB0055627</t>
  </si>
  <si>
    <t>CAB005562810</t>
  </si>
  <si>
    <t>CAB0055628</t>
  </si>
  <si>
    <t>CAB005562910</t>
  </si>
  <si>
    <t>CAB0055629</t>
  </si>
  <si>
    <t>CAB005563010</t>
  </si>
  <si>
    <t>CAB0055630</t>
  </si>
  <si>
    <t>CAB005563110</t>
  </si>
  <si>
    <t>CAB0055631</t>
  </si>
  <si>
    <t>CAB005563210</t>
  </si>
  <si>
    <t>CAB0055632</t>
  </si>
  <si>
    <t>CAB005563310</t>
  </si>
  <si>
    <t>CAB0055633</t>
  </si>
  <si>
    <t>CAB005563410</t>
  </si>
  <si>
    <t>CAB0055634</t>
  </si>
  <si>
    <t>CAB005563510</t>
  </si>
  <si>
    <t>CAB0055635</t>
  </si>
  <si>
    <t>CAB005563610</t>
  </si>
  <si>
    <t>CAB0055636</t>
  </si>
  <si>
    <t>CAB005563710</t>
  </si>
  <si>
    <t>CAB0055637</t>
  </si>
  <si>
    <t>CAB005563810</t>
  </si>
  <si>
    <t>CAB0055638</t>
  </si>
  <si>
    <t>CAB005563910</t>
  </si>
  <si>
    <t>CAB0055639</t>
  </si>
  <si>
    <t>CAB005564010</t>
  </si>
  <si>
    <t>CAB0055640</t>
  </si>
  <si>
    <t>CAB005564110</t>
  </si>
  <si>
    <t>CAB0055641</t>
  </si>
  <si>
    <t>CAB005564210</t>
  </si>
  <si>
    <t>CAB0055642</t>
  </si>
  <si>
    <t>CAB005564310</t>
  </si>
  <si>
    <t>CAB0055643</t>
  </si>
  <si>
    <t>CAB005564410</t>
  </si>
  <si>
    <t>CAB0055644</t>
  </si>
  <si>
    <t>CAB005564510</t>
  </si>
  <si>
    <t>CAB0055645</t>
  </si>
  <si>
    <t>CAB005564610</t>
  </si>
  <si>
    <t>CAB0055646</t>
  </si>
  <si>
    <t>CAB005564910</t>
  </si>
  <si>
    <t>CAB0055649</t>
  </si>
  <si>
    <t>CAB005565010</t>
  </si>
  <si>
    <t>CAB0055650</t>
  </si>
  <si>
    <t>CAB005565110</t>
  </si>
  <si>
    <t>CAB0055651</t>
  </si>
  <si>
    <t>CAB005565210</t>
  </si>
  <si>
    <t>CAB0055652</t>
  </si>
  <si>
    <t>CAB005565310</t>
  </si>
  <si>
    <t>CAB0055653</t>
  </si>
  <si>
    <t>CAB005565410</t>
  </si>
  <si>
    <t>CAB0055654</t>
  </si>
  <si>
    <t>CAB005565510</t>
  </si>
  <si>
    <t>CAB0055655</t>
  </si>
  <si>
    <t>CAB005565610</t>
  </si>
  <si>
    <t>CAB0055656</t>
  </si>
  <si>
    <t>CAB005565710</t>
  </si>
  <si>
    <t>CAB0055657</t>
  </si>
  <si>
    <t>CAB005565810</t>
  </si>
  <si>
    <t>CAB0055658</t>
  </si>
  <si>
    <t>CAB005565910</t>
  </si>
  <si>
    <t>CAB0055659</t>
  </si>
  <si>
    <t>CAB005566010</t>
  </si>
  <si>
    <t>CAB0055660</t>
  </si>
  <si>
    <t>CAB005566110</t>
  </si>
  <si>
    <t>CAB0055661</t>
  </si>
  <si>
    <t>CAB005566210</t>
  </si>
  <si>
    <t>CAB0055662</t>
  </si>
  <si>
    <t>CAB005566710</t>
  </si>
  <si>
    <t>CAB0055667</t>
  </si>
  <si>
    <t>CAB005566810</t>
  </si>
  <si>
    <t>CAB0055668</t>
  </si>
  <si>
    <t>CAB005566910</t>
  </si>
  <si>
    <t>CAB0055669</t>
  </si>
  <si>
    <t>CAB005567010</t>
  </si>
  <si>
    <t>CAB0055670</t>
  </si>
  <si>
    <t>CAB005567110</t>
  </si>
  <si>
    <t>CAB0055671</t>
  </si>
  <si>
    <t>CAB005567210</t>
  </si>
  <si>
    <t>CAB0055672</t>
  </si>
  <si>
    <t>CAB005567310</t>
  </si>
  <si>
    <t>CAB0055673</t>
  </si>
  <si>
    <t>CAB005567410</t>
  </si>
  <si>
    <t>CAB0055674</t>
  </si>
  <si>
    <t>CAB005567710</t>
  </si>
  <si>
    <t>CAB0055677</t>
  </si>
  <si>
    <t>CAB005567810</t>
  </si>
  <si>
    <t>CAB0055678</t>
  </si>
  <si>
    <t>CAB005567910</t>
  </si>
  <si>
    <t>CAB0055679</t>
  </si>
  <si>
    <t>CAB005568010</t>
  </si>
  <si>
    <t>CAB0055680</t>
  </si>
  <si>
    <t>CAB005568110</t>
  </si>
  <si>
    <t>CAB0055681</t>
  </si>
  <si>
    <t>CAB005568210</t>
  </si>
  <si>
    <t>CAB0055682</t>
  </si>
  <si>
    <t>CAB005568310</t>
  </si>
  <si>
    <t>CAB0055683</t>
  </si>
  <si>
    <t>CAB005568510</t>
  </si>
  <si>
    <t>CAB0055685</t>
  </si>
  <si>
    <t>CAB005568610</t>
  </si>
  <si>
    <t>CAB0055686</t>
  </si>
  <si>
    <t>CAB005568810</t>
  </si>
  <si>
    <t>CAB0055688</t>
  </si>
  <si>
    <t>CAB005568910</t>
  </si>
  <si>
    <t>CAB0055689</t>
  </si>
  <si>
    <t>CAB005569010</t>
  </si>
  <si>
    <t>CAB0055690</t>
  </si>
  <si>
    <t>CAB005569110</t>
  </si>
  <si>
    <t>CAB0055691</t>
  </si>
  <si>
    <t>CAB005569210</t>
  </si>
  <si>
    <t>CAB0055692</t>
  </si>
  <si>
    <t>CAB005569310</t>
  </si>
  <si>
    <t>CAB0055693</t>
  </si>
  <si>
    <t>CAB005569410</t>
  </si>
  <si>
    <t>CAB0055694</t>
  </si>
  <si>
    <t>CAB005569510</t>
  </si>
  <si>
    <t>CAB0055695</t>
  </si>
  <si>
    <t>CAB005569710</t>
  </si>
  <si>
    <t>CAB0055697</t>
  </si>
  <si>
    <t>CAB005569810</t>
  </si>
  <si>
    <t>CAB0055698</t>
  </si>
  <si>
    <t>CAB005570410</t>
  </si>
  <si>
    <t>CAB0055704</t>
  </si>
  <si>
    <t>CAB005570810</t>
  </si>
  <si>
    <t>CAB0055708</t>
  </si>
  <si>
    <t>CAB005570910</t>
  </si>
  <si>
    <t>CAB0055709</t>
  </si>
  <si>
    <t>CAB005571010</t>
  </si>
  <si>
    <t>CAB0055710</t>
  </si>
  <si>
    <t>CAB005571110</t>
  </si>
  <si>
    <t>CAB0055711</t>
  </si>
  <si>
    <t>CAB005571210</t>
  </si>
  <si>
    <t>CAB0055712</t>
  </si>
  <si>
    <t>CAB005571310</t>
  </si>
  <si>
    <t>CAB0055713</t>
  </si>
  <si>
    <t>CAB005571410</t>
  </si>
  <si>
    <t>CAB0055714</t>
  </si>
  <si>
    <t>CAB005571510</t>
  </si>
  <si>
    <t>CAB0055715</t>
  </si>
  <si>
    <t>CAB005571610</t>
  </si>
  <si>
    <t>CAB0055716</t>
  </si>
  <si>
    <t>CAB005571710</t>
  </si>
  <si>
    <t>CAB0055717</t>
  </si>
  <si>
    <t>CAB005571810</t>
  </si>
  <si>
    <t>CAB0055718</t>
  </si>
  <si>
    <t>CAB005571910</t>
  </si>
  <si>
    <t>CAB0055719</t>
  </si>
  <si>
    <t>CAB005572010</t>
  </si>
  <si>
    <t>CAB0055720</t>
  </si>
  <si>
    <t>CAB005572210</t>
  </si>
  <si>
    <t>CAB0055722</t>
  </si>
  <si>
    <t>CAB005572310</t>
  </si>
  <si>
    <t>CAB0055723</t>
  </si>
  <si>
    <t>CAB005572410</t>
  </si>
  <si>
    <t>CAB0055724</t>
  </si>
  <si>
    <t>CAB005572510</t>
  </si>
  <si>
    <t>CAB0055725</t>
  </si>
  <si>
    <t>CAB005572610</t>
  </si>
  <si>
    <t>CAB0055726</t>
  </si>
  <si>
    <t>CAB005572710</t>
  </si>
  <si>
    <t>CAB0055727</t>
  </si>
  <si>
    <t>CAB005572810</t>
  </si>
  <si>
    <t>CAB0055728</t>
  </si>
  <si>
    <t>CAB005572910</t>
  </si>
  <si>
    <t>CAB0055729</t>
  </si>
  <si>
    <t>CAB005573010</t>
  </si>
  <si>
    <t>CAB0055730</t>
  </si>
  <si>
    <t>CAB005573110</t>
  </si>
  <si>
    <t>CAB0055731</t>
  </si>
  <si>
    <t>CAB005573210</t>
  </si>
  <si>
    <t>CAB0055732</t>
  </si>
  <si>
    <t>CAB005573310</t>
  </si>
  <si>
    <t>CAB0055733</t>
  </si>
  <si>
    <t>CAB005573410</t>
  </si>
  <si>
    <t>CAB0055734</t>
  </si>
  <si>
    <t>CAB005573510</t>
  </si>
  <si>
    <t>CAB0055735</t>
  </si>
  <si>
    <t>CAB005573610</t>
  </si>
  <si>
    <t>CAB0055736</t>
  </si>
  <si>
    <t>CAB005573710</t>
  </si>
  <si>
    <t>CAB0055737</t>
  </si>
  <si>
    <t>CAB005573810</t>
  </si>
  <si>
    <t>CAB0055738</t>
  </si>
  <si>
    <t>CAB005573910</t>
  </si>
  <si>
    <t>CAB0055739</t>
  </si>
  <si>
    <t>CAB005574010</t>
  </si>
  <si>
    <t>CAB0055740</t>
  </si>
  <si>
    <t>CAB005574510</t>
  </si>
  <si>
    <t>CAB0055745</t>
  </si>
  <si>
    <t>CAB005574610</t>
  </si>
  <si>
    <t>CAB0055746</t>
  </si>
  <si>
    <t>CAB005574710</t>
  </si>
  <si>
    <t>CAB0055747</t>
  </si>
  <si>
    <t>CAB005574810</t>
  </si>
  <si>
    <t>CAB0055748</t>
  </si>
  <si>
    <t>CAB005575110</t>
  </si>
  <si>
    <t>CAB0055751</t>
  </si>
  <si>
    <t>CAB005575210</t>
  </si>
  <si>
    <t>CAB0055752</t>
  </si>
  <si>
    <t>CAB005575310</t>
  </si>
  <si>
    <t>CAB0055753</t>
  </si>
  <si>
    <t>CAB005575410</t>
  </si>
  <si>
    <t>CAB0055754</t>
  </si>
  <si>
    <t>CAB005575510</t>
  </si>
  <si>
    <t>CAB0055755</t>
  </si>
  <si>
    <t>CAB005575610</t>
  </si>
  <si>
    <t>CAB0055756</t>
  </si>
  <si>
    <t>CAB005575710</t>
  </si>
  <si>
    <t>CAB0055757</t>
  </si>
  <si>
    <t>CAB005575810</t>
  </si>
  <si>
    <t>CAB0055758</t>
  </si>
  <si>
    <t>CAB005575910</t>
  </si>
  <si>
    <t>CAB0055759</t>
  </si>
  <si>
    <t>CAB005576010</t>
  </si>
  <si>
    <t>CAB0055760</t>
  </si>
  <si>
    <t>CAB005578210</t>
  </si>
  <si>
    <t>CAB0055782</t>
  </si>
  <si>
    <t>CAB005578910</t>
  </si>
  <si>
    <t>CAB0055789</t>
  </si>
  <si>
    <t>CAB005579410</t>
  </si>
  <si>
    <t>CAB0055794</t>
  </si>
  <si>
    <t>CAB005579510</t>
  </si>
  <si>
    <t>CAB0055795</t>
  </si>
  <si>
    <t>CAB005579610</t>
  </si>
  <si>
    <t>CAB0055796</t>
  </si>
  <si>
    <t>CAB005579710</t>
  </si>
  <si>
    <t>CAB0055797</t>
  </si>
  <si>
    <t>CAB005580110</t>
  </si>
  <si>
    <t>CAB0055801</t>
  </si>
  <si>
    <t>CAB005580210</t>
  </si>
  <si>
    <t>CAB0055802</t>
  </si>
  <si>
    <t>CAB005580310</t>
  </si>
  <si>
    <t>CAB0055803</t>
  </si>
  <si>
    <t>CAB005580410</t>
  </si>
  <si>
    <t>CAB0055804</t>
  </si>
  <si>
    <t>CAB005580510</t>
  </si>
  <si>
    <t>CAB0055805</t>
  </si>
  <si>
    <t>CAB005580610</t>
  </si>
  <si>
    <t>CAB0055806</t>
  </si>
  <si>
    <t>CAB005580710</t>
  </si>
  <si>
    <t>CAB0055807</t>
  </si>
  <si>
    <t>CAB005580910</t>
  </si>
  <si>
    <t>CAB0055809</t>
  </si>
  <si>
    <t>CAB005581010</t>
  </si>
  <si>
    <t>CAB0055810</t>
  </si>
  <si>
    <t>CAB005581110</t>
  </si>
  <si>
    <t>CAB0055811</t>
  </si>
  <si>
    <t>CAB005581210</t>
  </si>
  <si>
    <t>CAB0055812</t>
  </si>
  <si>
    <t>CAB005581310</t>
  </si>
  <si>
    <t>CAB0055813</t>
  </si>
  <si>
    <t>CAB005581410</t>
  </si>
  <si>
    <t>CAB0055814</t>
  </si>
  <si>
    <t>CAB005581610</t>
  </si>
  <si>
    <t>CAB0055816</t>
  </si>
  <si>
    <t>CAB005581710</t>
  </si>
  <si>
    <t>CAB0055817</t>
  </si>
  <si>
    <t>CAB005581810</t>
  </si>
  <si>
    <t>CAB0055818</t>
  </si>
  <si>
    <t>CAB005581910</t>
  </si>
  <si>
    <t>CAB0055819</t>
  </si>
  <si>
    <t>CAB005582010</t>
  </si>
  <si>
    <t>CAB0055820</t>
  </si>
  <si>
    <t>CAB005582110</t>
  </si>
  <si>
    <t>CAB0055821</t>
  </si>
  <si>
    <t>CAB005582210</t>
  </si>
  <si>
    <t>CAB0055822</t>
  </si>
  <si>
    <t>CAB005582310</t>
  </si>
  <si>
    <t>CAB0055823</t>
  </si>
  <si>
    <t>CAB005582410</t>
  </si>
  <si>
    <t>CAB0055824</t>
  </si>
  <si>
    <t>CAB005582510</t>
  </si>
  <si>
    <t>CAB0055825</t>
  </si>
  <si>
    <t>CAB005583410</t>
  </si>
  <si>
    <t>CAB0055834</t>
  </si>
  <si>
    <t>CAB005583510</t>
  </si>
  <si>
    <t>CAB0055835</t>
  </si>
  <si>
    <t>CAB005583610</t>
  </si>
  <si>
    <t>CAB0055836</t>
  </si>
  <si>
    <t>CAB005584110</t>
  </si>
  <si>
    <t>CAB0055841</t>
  </si>
  <si>
    <t>CAB005584310</t>
  </si>
  <si>
    <t>CAB0055843</t>
  </si>
  <si>
    <t>CAB005584410</t>
  </si>
  <si>
    <t>CAB0055844</t>
  </si>
  <si>
    <t>CAB005584510</t>
  </si>
  <si>
    <t>CAB0055845</t>
  </si>
  <si>
    <t>CAB005584610</t>
  </si>
  <si>
    <t>CAB0055846</t>
  </si>
  <si>
    <t>CAB005584710</t>
  </si>
  <si>
    <t>CAB0055847</t>
  </si>
  <si>
    <t>CAB005584810</t>
  </si>
  <si>
    <t>CAB0055848</t>
  </si>
  <si>
    <t>CAB005585010</t>
  </si>
  <si>
    <t>CAB0055850</t>
  </si>
  <si>
    <t>CAB005585210</t>
  </si>
  <si>
    <t>CAB0055852</t>
  </si>
  <si>
    <t>CAB005585310</t>
  </si>
  <si>
    <t>CAB0055853</t>
  </si>
  <si>
    <t>CAB005585710</t>
  </si>
  <si>
    <t>CAB0055857</t>
  </si>
  <si>
    <t>CAB005585810</t>
  </si>
  <si>
    <t>CAB0055858</t>
  </si>
  <si>
    <t>CAB005585910</t>
  </si>
  <si>
    <t>CAB0055859</t>
  </si>
  <si>
    <t>CAB005586010</t>
  </si>
  <si>
    <t>CAB0055860</t>
  </si>
  <si>
    <t>CAS000062710</t>
  </si>
  <si>
    <t>CAS0000627</t>
  </si>
  <si>
    <t>CAS000062810</t>
  </si>
  <si>
    <t>CAS0000628</t>
  </si>
  <si>
    <t>CAS000062910</t>
  </si>
  <si>
    <t>CAS0000629</t>
  </si>
  <si>
    <t>CAS000063010</t>
  </si>
  <si>
    <t>CAS0000630</t>
  </si>
  <si>
    <t>CAS000063110</t>
  </si>
  <si>
    <t>CAS0000631</t>
  </si>
  <si>
    <t>CAS000063210</t>
  </si>
  <si>
    <t>CAS0000632</t>
  </si>
  <si>
    <t>CAS000063310</t>
  </si>
  <si>
    <t>CAS0000633</t>
  </si>
  <si>
    <t>CAS000063410</t>
  </si>
  <si>
    <t>CAS0000634</t>
  </si>
  <si>
    <t>CAS000063510</t>
  </si>
  <si>
    <t>CAS0000635</t>
  </si>
  <si>
    <t>CAS000063710</t>
  </si>
  <si>
    <t>CAS0000637</t>
  </si>
  <si>
    <t>CAS000063910</t>
  </si>
  <si>
    <t>CAS0000639</t>
  </si>
  <si>
    <t>CAS000064210</t>
  </si>
  <si>
    <t>CAS0000642</t>
  </si>
  <si>
    <t>CAS000064310</t>
  </si>
  <si>
    <t>CAS0000643</t>
  </si>
  <si>
    <t>CAS000064510</t>
  </si>
  <si>
    <t>CAS0000645</t>
  </si>
  <si>
    <t>CAS000064610</t>
  </si>
  <si>
    <t>CAS0000646</t>
  </si>
  <si>
    <t>CHM021932910</t>
  </si>
  <si>
    <t>CHM0219329</t>
  </si>
  <si>
    <t>CHM021934410</t>
  </si>
  <si>
    <t>CHM0219344</t>
  </si>
  <si>
    <t>CHM021934510</t>
  </si>
  <si>
    <t>CHM0219345</t>
  </si>
  <si>
    <t>CHM021934610</t>
  </si>
  <si>
    <t>CHM0219346</t>
  </si>
  <si>
    <t>CHM021934910</t>
  </si>
  <si>
    <t>CHM0219349</t>
  </si>
  <si>
    <t>CHM021949510</t>
  </si>
  <si>
    <t>CHM0219495</t>
  </si>
  <si>
    <t>CHM021951010</t>
  </si>
  <si>
    <t>CHM0219510</t>
  </si>
  <si>
    <t>CHM021951310</t>
  </si>
  <si>
    <t>CHM0219513</t>
  </si>
  <si>
    <t>CHM021951510</t>
  </si>
  <si>
    <t>CHM0219515</t>
  </si>
  <si>
    <t>CHM021970110</t>
  </si>
  <si>
    <t>CHM0219701</t>
  </si>
  <si>
    <t>CHM021972710</t>
  </si>
  <si>
    <t>CHM0219727</t>
  </si>
  <si>
    <t>CHM021972810</t>
  </si>
  <si>
    <t>CHM0219728</t>
  </si>
  <si>
    <t>CHM021972910</t>
  </si>
  <si>
    <t>CHM0219729</t>
  </si>
  <si>
    <t>CHM021973210</t>
  </si>
  <si>
    <t>CHM0219732</t>
  </si>
  <si>
    <t>CHM021973910</t>
  </si>
  <si>
    <t>CHM0219739</t>
  </si>
  <si>
    <t>CHM021974310</t>
  </si>
  <si>
    <t>CHM0219743</t>
  </si>
  <si>
    <t>CHM021974410</t>
  </si>
  <si>
    <t>CHM0219744</t>
  </si>
  <si>
    <t>CHM021975210</t>
  </si>
  <si>
    <t>CHM0219752</t>
  </si>
  <si>
    <t>CHM021975310</t>
  </si>
  <si>
    <t>CHM0219753</t>
  </si>
  <si>
    <t>CHM021975510</t>
  </si>
  <si>
    <t>CHM0219755</t>
  </si>
  <si>
    <t>CHM021975910</t>
  </si>
  <si>
    <t>CHM0219759</t>
  </si>
  <si>
    <t>CHM021976010</t>
  </si>
  <si>
    <t>CHM0219760</t>
  </si>
  <si>
    <t>CHM021976110</t>
  </si>
  <si>
    <t>CHM0219761</t>
  </si>
  <si>
    <t>CHM021976210</t>
  </si>
  <si>
    <t>CHM0219762</t>
  </si>
  <si>
    <t>5302902093</t>
  </si>
  <si>
    <t>CHM021996110</t>
  </si>
  <si>
    <t>CHM0219961</t>
  </si>
  <si>
    <t>CHM021996210</t>
  </si>
  <si>
    <t>CHM0219962</t>
  </si>
  <si>
    <t>CHM021996310</t>
  </si>
  <si>
    <t>CHM0219963</t>
  </si>
  <si>
    <t>CHM022002910</t>
  </si>
  <si>
    <t>CHM0220029</t>
  </si>
  <si>
    <t>CHM022003010</t>
  </si>
  <si>
    <t>CHM0220030</t>
  </si>
  <si>
    <t>CHM022003110</t>
  </si>
  <si>
    <t>CHM0220031</t>
  </si>
  <si>
    <t>CHM022003210</t>
  </si>
  <si>
    <t>CHM0220032</t>
  </si>
  <si>
    <t>CHM022003310</t>
  </si>
  <si>
    <t>CHM0220033</t>
  </si>
  <si>
    <t>CHM022003410</t>
  </si>
  <si>
    <t>CHM0220034</t>
  </si>
  <si>
    <t>CHM022003510</t>
  </si>
  <si>
    <t>CHM0220035</t>
  </si>
  <si>
    <t>CHM022003610</t>
  </si>
  <si>
    <t>CHM0220036</t>
  </si>
  <si>
    <t>CHM022003910</t>
  </si>
  <si>
    <t>CHM0220039</t>
  </si>
  <si>
    <t>CHM022004010</t>
  </si>
  <si>
    <t>CHM0220040</t>
  </si>
  <si>
    <t>CHM022004110</t>
  </si>
  <si>
    <t>CHM0220041</t>
  </si>
  <si>
    <t>CHM022004210</t>
  </si>
  <si>
    <t>CHM0220042</t>
  </si>
  <si>
    <t>CHM022004410</t>
  </si>
  <si>
    <t>CHM0220044</t>
  </si>
  <si>
    <t>CHM022004510</t>
  </si>
  <si>
    <t>CHM0220045</t>
  </si>
  <si>
    <t>CHM022008410</t>
  </si>
  <si>
    <t>CHM0220084</t>
  </si>
  <si>
    <t>CHM022011410</t>
  </si>
  <si>
    <t>CHM0220114</t>
  </si>
  <si>
    <t>CHM022017310</t>
  </si>
  <si>
    <t>CHM0220173</t>
  </si>
  <si>
    <t>CHM022021210</t>
  </si>
  <si>
    <t>CHM0220212</t>
  </si>
  <si>
    <t>CHM022028910</t>
  </si>
  <si>
    <t>CHM0220289</t>
  </si>
  <si>
    <t>CHM022029010</t>
  </si>
  <si>
    <t>CHM0220290</t>
  </si>
  <si>
    <t>CHM022029110</t>
  </si>
  <si>
    <t>CHM0220291</t>
  </si>
  <si>
    <t>CHM022029210</t>
  </si>
  <si>
    <t>CHM0220292</t>
  </si>
  <si>
    <t>CHM022029310</t>
  </si>
  <si>
    <t>CHM0220293</t>
  </si>
  <si>
    <t>CHM022029510</t>
  </si>
  <si>
    <t>CHM0220295</t>
  </si>
  <si>
    <t>CHM022029610</t>
  </si>
  <si>
    <t>CHM0220296</t>
  </si>
  <si>
    <t>CHM022029810</t>
  </si>
  <si>
    <t>CHM0220298</t>
  </si>
  <si>
    <t>CHM022029910</t>
  </si>
  <si>
    <t>CHM0220299</t>
  </si>
  <si>
    <t>CHM022030010</t>
  </si>
  <si>
    <t>CHM0220300</t>
  </si>
  <si>
    <t>CHM022030110</t>
  </si>
  <si>
    <t>CHM0220301</t>
  </si>
  <si>
    <t>CHM022055110</t>
  </si>
  <si>
    <t>CHM0220551</t>
  </si>
  <si>
    <t>CHM022073410</t>
  </si>
  <si>
    <t>CHM0220734</t>
  </si>
  <si>
    <t>CHM022073510</t>
  </si>
  <si>
    <t>CHM0220735</t>
  </si>
  <si>
    <t>CHM022073610</t>
  </si>
  <si>
    <t>CHM0220736</t>
  </si>
  <si>
    <t>CHM022073710</t>
  </si>
  <si>
    <t>CHM0220737</t>
  </si>
  <si>
    <t>CHM022073810</t>
  </si>
  <si>
    <t>CHM0220738</t>
  </si>
  <si>
    <t>CHM022073910</t>
  </si>
  <si>
    <t>CHM0220739</t>
  </si>
  <si>
    <t>CHM022074010</t>
  </si>
  <si>
    <t>CHM0220740</t>
  </si>
  <si>
    <t>CHM022074110</t>
  </si>
  <si>
    <t>CHM0220741</t>
  </si>
  <si>
    <t>CHM022074210</t>
  </si>
  <si>
    <t>CHM0220742</t>
  </si>
  <si>
    <t>CHM022074310</t>
  </si>
  <si>
    <t>CHM0220743</t>
  </si>
  <si>
    <t>CHM022074410</t>
  </si>
  <si>
    <t>CHM0220744</t>
  </si>
  <si>
    <t>CHM022074510</t>
  </si>
  <si>
    <t>CHM0220745</t>
  </si>
  <si>
    <t>CHM022083910</t>
  </si>
  <si>
    <t>CHM0220839</t>
  </si>
  <si>
    <t>CHM022089810</t>
  </si>
  <si>
    <t>CHM0220898</t>
  </si>
  <si>
    <t>CHM022089910</t>
  </si>
  <si>
    <t>CHM0220899</t>
  </si>
  <si>
    <t>CHM022090110</t>
  </si>
  <si>
    <t>CHM0220901</t>
  </si>
  <si>
    <t>CHM022090210</t>
  </si>
  <si>
    <t>CHM0220902</t>
  </si>
  <si>
    <t>CHM022090310</t>
  </si>
  <si>
    <t>CHM0220903</t>
  </si>
  <si>
    <t>CHM022090410</t>
  </si>
  <si>
    <t>CHM0220904</t>
  </si>
  <si>
    <t>CHM022090510</t>
  </si>
  <si>
    <t>CHM0220905</t>
  </si>
  <si>
    <t>CHM022090610</t>
  </si>
  <si>
    <t>CHM0220906</t>
  </si>
  <si>
    <t>CHM022090710</t>
  </si>
  <si>
    <t>CHM0220907</t>
  </si>
  <si>
    <t>CHM022090810</t>
  </si>
  <si>
    <t>CHM0220908</t>
  </si>
  <si>
    <t>CHM022090910</t>
  </si>
  <si>
    <t>CHM0220909</t>
  </si>
  <si>
    <t>CHM022091010</t>
  </si>
  <si>
    <t>CHM0220910</t>
  </si>
  <si>
    <t>CHM022091110</t>
  </si>
  <si>
    <t>CHM0220911</t>
  </si>
  <si>
    <t>CHM022091210</t>
  </si>
  <si>
    <t>CHM0220912</t>
  </si>
  <si>
    <t>CHM022091310</t>
  </si>
  <si>
    <t>CHM0220913</t>
  </si>
  <si>
    <t>CHM022114310</t>
  </si>
  <si>
    <t>CHM0221143</t>
  </si>
  <si>
    <t>CHM022114410</t>
  </si>
  <si>
    <t>CHM0221144</t>
  </si>
  <si>
    <t>CHM022114510</t>
  </si>
  <si>
    <t>CHM0221145</t>
  </si>
  <si>
    <t>CHM022114610</t>
  </si>
  <si>
    <t>CHM0221146</t>
  </si>
  <si>
    <t>CHM022114710</t>
  </si>
  <si>
    <t>CHM0221147</t>
  </si>
  <si>
    <t>CHM022114810</t>
  </si>
  <si>
    <t>CHM0221148</t>
  </si>
  <si>
    <t>CHM022114910</t>
  </si>
  <si>
    <t>CHM0221149</t>
  </si>
  <si>
    <t>CHM022115010</t>
  </si>
  <si>
    <t>CHM0221150</t>
  </si>
  <si>
    <t>CHM022115210</t>
  </si>
  <si>
    <t>CHM0221152</t>
  </si>
  <si>
    <t>CHM022115310</t>
  </si>
  <si>
    <t>CHM0221153</t>
  </si>
  <si>
    <t>CHM022115410</t>
  </si>
  <si>
    <t>CHM0221154</t>
  </si>
  <si>
    <t>CHM022115510</t>
  </si>
  <si>
    <t>CHM0221155</t>
  </si>
  <si>
    <t>CHM022115710</t>
  </si>
  <si>
    <t>CHM0221157</t>
  </si>
  <si>
    <t>CHM022115810</t>
  </si>
  <si>
    <t>CHM0221158</t>
  </si>
  <si>
    <t>CHM022115910</t>
  </si>
  <si>
    <t>CHM0221159</t>
  </si>
  <si>
    <t>CHM022116010</t>
  </si>
  <si>
    <t>CHM0221160</t>
  </si>
  <si>
    <t>CHM022116210</t>
  </si>
  <si>
    <t>CHM0221162</t>
  </si>
  <si>
    <t>CHM022116310</t>
  </si>
  <si>
    <t>CHM0221163</t>
  </si>
  <si>
    <t>CHM022126410</t>
  </si>
  <si>
    <t>CHM0221264</t>
  </si>
  <si>
    <t>CHM022126510</t>
  </si>
  <si>
    <t>CHM0221265</t>
  </si>
  <si>
    <t>CHM022126610</t>
  </si>
  <si>
    <t>CHM0221266</t>
  </si>
  <si>
    <t>CHM022126710</t>
  </si>
  <si>
    <t>CHM0221267</t>
  </si>
  <si>
    <t>CHM022130210</t>
  </si>
  <si>
    <t>CHM0221302</t>
  </si>
  <si>
    <t>CHM022133010</t>
  </si>
  <si>
    <t>CHM0221330</t>
  </si>
  <si>
    <t>CHM022133110</t>
  </si>
  <si>
    <t>CHM0221331</t>
  </si>
  <si>
    <t>CHM022133210</t>
  </si>
  <si>
    <t>CHM0221332</t>
  </si>
  <si>
    <t>CHM022133310</t>
  </si>
  <si>
    <t>CHM0221333</t>
  </si>
  <si>
    <t>CHM022136610</t>
  </si>
  <si>
    <t>CHM0221366</t>
  </si>
  <si>
    <t>CHM022136710</t>
  </si>
  <si>
    <t>CHM0221367</t>
  </si>
  <si>
    <t>CHM022136810</t>
  </si>
  <si>
    <t>CHM0221368</t>
  </si>
  <si>
    <t>CHM022136910</t>
  </si>
  <si>
    <t>CHM0221369</t>
  </si>
  <si>
    <t>CHM022137010</t>
  </si>
  <si>
    <t>CHM0221370</t>
  </si>
  <si>
    <t>CHM022137210</t>
  </si>
  <si>
    <t>CHM0221372</t>
  </si>
  <si>
    <t>CHM022137310</t>
  </si>
  <si>
    <t>CHM0221373</t>
  </si>
  <si>
    <t>CHM022137410</t>
  </si>
  <si>
    <t>CHM0221374</t>
  </si>
  <si>
    <t>CHM022137510</t>
  </si>
  <si>
    <t>CHM0221375</t>
  </si>
  <si>
    <t>CHM022137610</t>
  </si>
  <si>
    <t>CHM0221376</t>
  </si>
  <si>
    <t>CHM022137710</t>
  </si>
  <si>
    <t>CHM0221377</t>
  </si>
  <si>
    <t>CHM022137810</t>
  </si>
  <si>
    <t>CHM0221378</t>
  </si>
  <si>
    <t>CHM022137910</t>
  </si>
  <si>
    <t>CHM0221379</t>
  </si>
  <si>
    <t>CHM022141410</t>
  </si>
  <si>
    <t>CHM0221414</t>
  </si>
  <si>
    <t>CHM022141610</t>
  </si>
  <si>
    <t>CHM0221416</t>
  </si>
  <si>
    <t>CHM022141710</t>
  </si>
  <si>
    <t>CHM0221417</t>
  </si>
  <si>
    <t>CHM022141810</t>
  </si>
  <si>
    <t>CHM0221418</t>
  </si>
  <si>
    <t>CHM022141910</t>
  </si>
  <si>
    <t>CHM0221419</t>
  </si>
  <si>
    <t>CHM022142010</t>
  </si>
  <si>
    <t>CHM0221420</t>
  </si>
  <si>
    <t>CHM022143710</t>
  </si>
  <si>
    <t>CHM0221437</t>
  </si>
  <si>
    <t>CHM022153110</t>
  </si>
  <si>
    <t>CHM0221531</t>
  </si>
  <si>
    <t>CHM022166310</t>
  </si>
  <si>
    <t>CHM0221663</t>
  </si>
  <si>
    <t>CHM022166410</t>
  </si>
  <si>
    <t>CHM0221664</t>
  </si>
  <si>
    <t>CHM022166610</t>
  </si>
  <si>
    <t>CHM0221666</t>
  </si>
  <si>
    <t>CHM022166810</t>
  </si>
  <si>
    <t>CHM0221668</t>
  </si>
  <si>
    <t>CHM022166910</t>
  </si>
  <si>
    <t>CHM0221669</t>
  </si>
  <si>
    <t>CHM022170510</t>
  </si>
  <si>
    <t>CHM0221705</t>
  </si>
  <si>
    <t>CHM022170710</t>
  </si>
  <si>
    <t>CHM0221707</t>
  </si>
  <si>
    <t>CHM022170810</t>
  </si>
  <si>
    <t>CHM0221708</t>
  </si>
  <si>
    <t>CHM022171010</t>
  </si>
  <si>
    <t>CHM0221710</t>
  </si>
  <si>
    <t>CHM022171210</t>
  </si>
  <si>
    <t>CHM0221712</t>
  </si>
  <si>
    <t>CHM022175810</t>
  </si>
  <si>
    <t>CHM0221758</t>
  </si>
  <si>
    <t>CHM022191210</t>
  </si>
  <si>
    <t>CHM0221912</t>
  </si>
  <si>
    <t>CHM022192010</t>
  </si>
  <si>
    <t>CHM0221920</t>
  </si>
  <si>
    <t>CHM022192110</t>
  </si>
  <si>
    <t>CHM0221921</t>
  </si>
  <si>
    <t>CHM022192710</t>
  </si>
  <si>
    <t>CHM0221927</t>
  </si>
  <si>
    <t>CHM022193010</t>
  </si>
  <si>
    <t>CHM0221930</t>
  </si>
  <si>
    <t>CHM022194110</t>
  </si>
  <si>
    <t>CHM0221941</t>
  </si>
  <si>
    <t>CHM022194210</t>
  </si>
  <si>
    <t>CHM0221942</t>
  </si>
  <si>
    <t>CHM022208010</t>
  </si>
  <si>
    <t>CHM0222080</t>
  </si>
  <si>
    <t>CHM022216610</t>
  </si>
  <si>
    <t>CHM0222166</t>
  </si>
  <si>
    <t>CHM022216810</t>
  </si>
  <si>
    <t>CHM0222168</t>
  </si>
  <si>
    <t>CHM022226110</t>
  </si>
  <si>
    <t>CHM0222261</t>
  </si>
  <si>
    <t>CHM022275310</t>
  </si>
  <si>
    <t>CHM0222753</t>
  </si>
  <si>
    <t>CHM022275410</t>
  </si>
  <si>
    <t>CHM0222754</t>
  </si>
  <si>
    <t>CHM022277110</t>
  </si>
  <si>
    <t>CHM0222771</t>
  </si>
  <si>
    <t>CHM022277120</t>
  </si>
  <si>
    <t>CHM022291510</t>
  </si>
  <si>
    <t>CHM0222915</t>
  </si>
  <si>
    <t>COR009081610</t>
  </si>
  <si>
    <t>COR0090816</t>
  </si>
  <si>
    <t>DGC250021910</t>
  </si>
  <si>
    <t>DGC2500219</t>
  </si>
  <si>
    <t>DGC250022510</t>
  </si>
  <si>
    <t>DGC2500225</t>
  </si>
  <si>
    <t>DGC250022710</t>
  </si>
  <si>
    <t>DGC2500227</t>
  </si>
  <si>
    <t>DGC250022810</t>
  </si>
  <si>
    <t>DGC2500228</t>
  </si>
  <si>
    <t>DGC250022910</t>
  </si>
  <si>
    <t>DGC2500229</t>
  </si>
  <si>
    <t>DGC250023010</t>
  </si>
  <si>
    <t>DGC2500230</t>
  </si>
  <si>
    <t>DGC250023110</t>
  </si>
  <si>
    <t>DGC2500231</t>
  </si>
  <si>
    <t>DGC250023210</t>
  </si>
  <si>
    <t>DGC2500232</t>
  </si>
  <si>
    <t>DGC250023310</t>
  </si>
  <si>
    <t>DGC2500233</t>
  </si>
  <si>
    <t>DGC250023410</t>
  </si>
  <si>
    <t>DGC2500234</t>
  </si>
  <si>
    <t>DGC250023510</t>
  </si>
  <si>
    <t>DGC2500235</t>
  </si>
  <si>
    <t>DGC250023610</t>
  </si>
  <si>
    <t>DGC2500236</t>
  </si>
  <si>
    <t>DGC250023710</t>
  </si>
  <si>
    <t>DGC2500237</t>
  </si>
  <si>
    <t>DGC250023810</t>
  </si>
  <si>
    <t>DGC2500238</t>
  </si>
  <si>
    <t>DGC250023910</t>
  </si>
  <si>
    <t>DGC2500239</t>
  </si>
  <si>
    <t>DGC250024010</t>
  </si>
  <si>
    <t>DGC2500240</t>
  </si>
  <si>
    <t>DGC250024110</t>
  </si>
  <si>
    <t>DGC2500241</t>
  </si>
  <si>
    <t>14:00 half new / half old</t>
  </si>
  <si>
    <t>DGC250024310</t>
  </si>
  <si>
    <t>DGC2500243</t>
  </si>
  <si>
    <t>DGC250024410</t>
  </si>
  <si>
    <t>DGC2500244</t>
  </si>
  <si>
    <t>DGC250024510</t>
  </si>
  <si>
    <t>DGC2500245</t>
  </si>
  <si>
    <t>DGC250024610</t>
  </si>
  <si>
    <t>DGC2500246</t>
  </si>
  <si>
    <t>DGC250024710</t>
  </si>
  <si>
    <t>DGC2500247</t>
  </si>
  <si>
    <t>DGC250024810</t>
  </si>
  <si>
    <t>DGC2500248</t>
  </si>
  <si>
    <t>DGC250024910</t>
  </si>
  <si>
    <t>DGC2500249</t>
  </si>
  <si>
    <t>DGC251029010</t>
  </si>
  <si>
    <t>DGC2510290</t>
  </si>
  <si>
    <t>DGC251029110</t>
  </si>
  <si>
    <t>DGC2510291</t>
  </si>
  <si>
    <t>DGC251029310</t>
  </si>
  <si>
    <t>DGC2510293</t>
  </si>
  <si>
    <t>DGC251029410</t>
  </si>
  <si>
    <t>DGC2510294</t>
  </si>
  <si>
    <t>DGC251029510</t>
  </si>
  <si>
    <t>DGC2510295</t>
  </si>
  <si>
    <t>DGC251029910</t>
  </si>
  <si>
    <t>DGC2510299</t>
  </si>
  <si>
    <t>DGC251030010</t>
  </si>
  <si>
    <t>DGC2510300</t>
  </si>
  <si>
    <t>DGC251030110</t>
  </si>
  <si>
    <t>DGC2510301</t>
  </si>
  <si>
    <t>DGC251030210</t>
  </si>
  <si>
    <t>DGC2510302</t>
  </si>
  <si>
    <t>DGC251030310</t>
  </si>
  <si>
    <t>DGC2510303</t>
  </si>
  <si>
    <t>DGC251030410</t>
  </si>
  <si>
    <t>DGC2510304</t>
  </si>
  <si>
    <t>DGC251030710</t>
  </si>
  <si>
    <t>DGC2510307</t>
  </si>
  <si>
    <t>DGC251030810</t>
  </si>
  <si>
    <t>DGC2510308</t>
  </si>
  <si>
    <t>DGC251030910</t>
  </si>
  <si>
    <t>DGC2510309</t>
  </si>
  <si>
    <t>DGC251031010</t>
  </si>
  <si>
    <t>DGC2510310</t>
  </si>
  <si>
    <t>DGC251031110</t>
  </si>
  <si>
    <t>DGC2510311</t>
  </si>
  <si>
    <t>DGC251031210</t>
  </si>
  <si>
    <t>DGC2510312</t>
  </si>
  <si>
    <t>DGC251031310</t>
  </si>
  <si>
    <t>DGC2510313</t>
  </si>
  <si>
    <t>DGC251031410</t>
  </si>
  <si>
    <t>DGC2510314</t>
  </si>
  <si>
    <t>DGC251031510</t>
  </si>
  <si>
    <t>DGC2510315</t>
  </si>
  <si>
    <t>DGC251031610</t>
  </si>
  <si>
    <t>DGC2510316</t>
  </si>
  <si>
    <t>DGC251031710</t>
  </si>
  <si>
    <t>DGC2510317</t>
  </si>
  <si>
    <t>DGC251031810</t>
  </si>
  <si>
    <t>DGC2510318</t>
  </si>
  <si>
    <t>DGC251031910</t>
  </si>
  <si>
    <t>DGC2510319</t>
  </si>
  <si>
    <t>DGC251032010</t>
  </si>
  <si>
    <t>DGC2510320</t>
  </si>
  <si>
    <t>DGC251032110</t>
  </si>
  <si>
    <t>DGC2510321</t>
  </si>
  <si>
    <t>DGC251032210</t>
  </si>
  <si>
    <t>DGC2510322</t>
  </si>
  <si>
    <t>DGC251032310</t>
  </si>
  <si>
    <t>DGC2510323</t>
  </si>
  <si>
    <t>DGC251032410</t>
  </si>
  <si>
    <t>DGC2510324</t>
  </si>
  <si>
    <t>DGC251032510</t>
  </si>
  <si>
    <t>DGC2510325</t>
  </si>
  <si>
    <t>DGC251032610</t>
  </si>
  <si>
    <t>DGC2510326</t>
  </si>
  <si>
    <t>DGC251032710</t>
  </si>
  <si>
    <t>DGC2510327</t>
  </si>
  <si>
    <t>DGC251032810</t>
  </si>
  <si>
    <t>DGC2510328</t>
  </si>
  <si>
    <t>DGC251032910</t>
  </si>
  <si>
    <t>DGC2510329</t>
  </si>
  <si>
    <t>DGC251033010</t>
  </si>
  <si>
    <t>DGC2510330</t>
  </si>
  <si>
    <t>DGC251033110</t>
  </si>
  <si>
    <t>DGC2510331</t>
  </si>
  <si>
    <t>DGC251033210</t>
  </si>
  <si>
    <t>DGC2510332</t>
  </si>
  <si>
    <t>DGC251033310</t>
  </si>
  <si>
    <t>DGC2510333</t>
  </si>
  <si>
    <t>DGC251033410</t>
  </si>
  <si>
    <t>DGC2510334</t>
  </si>
  <si>
    <t>DGC251033510</t>
  </si>
  <si>
    <t>DGC2510335</t>
  </si>
  <si>
    <t>DGC251033610</t>
  </si>
  <si>
    <t>DGC2510336</t>
  </si>
  <si>
    <t>DGC251033710</t>
  </si>
  <si>
    <t>DGC2510337</t>
  </si>
  <si>
    <t>DGC251033810</t>
  </si>
  <si>
    <t>DGC2510338</t>
  </si>
  <si>
    <t>DGC251033910</t>
  </si>
  <si>
    <t>DGC2510339</t>
  </si>
  <si>
    <t>DGC251034010</t>
  </si>
  <si>
    <t>DGC2510340</t>
  </si>
  <si>
    <t>DGC251034110</t>
  </si>
  <si>
    <t>DGC2510341</t>
  </si>
  <si>
    <t>DGC251034210</t>
  </si>
  <si>
    <t>DGC2510342</t>
  </si>
  <si>
    <t>DGC251034310</t>
  </si>
  <si>
    <t>DGC2510343</t>
  </si>
  <si>
    <t>DGC251034410</t>
  </si>
  <si>
    <t>DGC2510344</t>
  </si>
  <si>
    <t>DGC251034510</t>
  </si>
  <si>
    <t>DGC2510345</t>
  </si>
  <si>
    <t>DGC251034610</t>
  </si>
  <si>
    <t>DGC2510346</t>
  </si>
  <si>
    <t>DGC252024210</t>
  </si>
  <si>
    <t>DGC2520242</t>
  </si>
  <si>
    <t>DGC252024310</t>
  </si>
  <si>
    <t>DGC2520243</t>
  </si>
  <si>
    <t>DGC252024410</t>
  </si>
  <si>
    <t>DGC2520244</t>
  </si>
  <si>
    <t>DGC252024510</t>
  </si>
  <si>
    <t>DGC2520245</t>
  </si>
  <si>
    <t>DGC252024810</t>
  </si>
  <si>
    <t>DGC2520248</t>
  </si>
  <si>
    <t>DGC252025110</t>
  </si>
  <si>
    <t>DGC2520251</t>
  </si>
  <si>
    <t>DGC252025210</t>
  </si>
  <si>
    <t>DGC2520252</t>
  </si>
  <si>
    <t>DGC252025310</t>
  </si>
  <si>
    <t>DGC2520253</t>
  </si>
  <si>
    <t>DGC252025410</t>
  </si>
  <si>
    <t>DGC2520254</t>
  </si>
  <si>
    <t>DGC252025510</t>
  </si>
  <si>
    <t>DGC2520255</t>
  </si>
  <si>
    <t>DGC252025610</t>
  </si>
  <si>
    <t>DGC2520256</t>
  </si>
  <si>
    <t>DGC252025710</t>
  </si>
  <si>
    <t>DGC2520257</t>
  </si>
  <si>
    <t>DGC252025810</t>
  </si>
  <si>
    <t>DGC2520258</t>
  </si>
  <si>
    <t>DGC252025910</t>
  </si>
  <si>
    <t>DGC2520259</t>
  </si>
  <si>
    <t>DGC252026010</t>
  </si>
  <si>
    <t>DGC2520260</t>
  </si>
  <si>
    <t>DGC252026110</t>
  </si>
  <si>
    <t>DGC2520261</t>
  </si>
  <si>
    <t>DGC252026210</t>
  </si>
  <si>
    <t>DGC2520262</t>
  </si>
  <si>
    <t>DGC252026310</t>
  </si>
  <si>
    <t>DGC2520263</t>
  </si>
  <si>
    <t>DGC252026410</t>
  </si>
  <si>
    <t>DGC2520264</t>
  </si>
  <si>
    <t>DGC252026510</t>
  </si>
  <si>
    <t>DGC2520265</t>
  </si>
  <si>
    <t>DGC252026610</t>
  </si>
  <si>
    <t>DGC2520266</t>
  </si>
  <si>
    <t>DGC252026710</t>
  </si>
  <si>
    <t>DGC2520267</t>
  </si>
  <si>
    <t>DGC252026810</t>
  </si>
  <si>
    <t>DGC2520268</t>
  </si>
  <si>
    <t>DGC252026910</t>
  </si>
  <si>
    <t>DGC2520269</t>
  </si>
  <si>
    <t>DGC252027010</t>
  </si>
  <si>
    <t>DGC2520270</t>
  </si>
  <si>
    <t>DGC252027110</t>
  </si>
  <si>
    <t>DGC2520271</t>
  </si>
  <si>
    <t>DGC252027210</t>
  </si>
  <si>
    <t>DGC2520272</t>
  </si>
  <si>
    <t>DGC252027410</t>
  </si>
  <si>
    <t>DGC2520274</t>
  </si>
  <si>
    <t>DGC252027510</t>
  </si>
  <si>
    <t>DGC2520275</t>
  </si>
  <si>
    <t>DGC252027710</t>
  </si>
  <si>
    <t>DGC2520277</t>
  </si>
  <si>
    <t>DGC252027810</t>
  </si>
  <si>
    <t>DGC2520278</t>
  </si>
  <si>
    <t>DGC252027910</t>
  </si>
  <si>
    <t>DGC2520279</t>
  </si>
  <si>
    <t>DGC252028010</t>
  </si>
  <si>
    <t>DGC2520280</t>
  </si>
  <si>
    <t>DGC252028110</t>
  </si>
  <si>
    <t>DGC2520281</t>
  </si>
  <si>
    <t>DGC252028210</t>
  </si>
  <si>
    <t>DGC2520282</t>
  </si>
  <si>
    <t>DGC252028310</t>
  </si>
  <si>
    <t>DGC2520283</t>
  </si>
  <si>
    <t>DGC252028410</t>
  </si>
  <si>
    <t>DGC2520284</t>
  </si>
  <si>
    <t>DGC252028510</t>
  </si>
  <si>
    <t>DGC2520285</t>
  </si>
  <si>
    <t>DGC252028610</t>
  </si>
  <si>
    <t>DGC2520286</t>
  </si>
  <si>
    <t>DGC252028710</t>
  </si>
  <si>
    <t>DGC2520287</t>
  </si>
  <si>
    <t>DGC252028810</t>
  </si>
  <si>
    <t>DGC2520288</t>
  </si>
  <si>
    <t>DGC252028910</t>
  </si>
  <si>
    <t>DGC2520289</t>
  </si>
  <si>
    <t>DGC252029010</t>
  </si>
  <si>
    <t>DGC2520290</t>
  </si>
  <si>
    <t>DGC252030410</t>
  </si>
  <si>
    <t>DGC2520304</t>
  </si>
  <si>
    <t>DGC252030810</t>
  </si>
  <si>
    <t>DGC2520308</t>
  </si>
  <si>
    <t>DGC253019410</t>
  </si>
  <si>
    <t>DGC2530194</t>
  </si>
  <si>
    <t>DGC253019510</t>
  </si>
  <si>
    <t>DGC2530195</t>
  </si>
  <si>
    <t>DGC253019610</t>
  </si>
  <si>
    <t>DGC2530196</t>
  </si>
  <si>
    <t>DGC253019810</t>
  </si>
  <si>
    <t>DGC2530198</t>
  </si>
  <si>
    <t>DGC253019910</t>
  </si>
  <si>
    <t>DGC2530199</t>
  </si>
  <si>
    <t>DGC253020010</t>
  </si>
  <si>
    <t>DGC2530200</t>
  </si>
  <si>
    <t>DGC253020110</t>
  </si>
  <si>
    <t>DGC2530201</t>
  </si>
  <si>
    <t>DGC253020210</t>
  </si>
  <si>
    <t>DGC2530202</t>
  </si>
  <si>
    <t>DGC253020310</t>
  </si>
  <si>
    <t>DGC2530203</t>
  </si>
  <si>
    <t>DGC253020410</t>
  </si>
  <si>
    <t>DGC2530204</t>
  </si>
  <si>
    <t>DGC253020510</t>
  </si>
  <si>
    <t>DGC2530205</t>
  </si>
  <si>
    <t>DGC253020610</t>
  </si>
  <si>
    <t>DGC2530206</t>
  </si>
  <si>
    <t>DGC253020710</t>
  </si>
  <si>
    <t>DGC2530207</t>
  </si>
  <si>
    <t>DGC253020810</t>
  </si>
  <si>
    <t>DGC2530208</t>
  </si>
  <si>
    <t>DGC257002110</t>
  </si>
  <si>
    <t>DGC2570021</t>
  </si>
  <si>
    <t>DGC257002210</t>
  </si>
  <si>
    <t>DGC2570022</t>
  </si>
  <si>
    <t>DGC257002310</t>
  </si>
  <si>
    <t>DGC2570023</t>
  </si>
  <si>
    <t>DGC257002410</t>
  </si>
  <si>
    <t>DGC2570024</t>
  </si>
  <si>
    <t>10:00 old in delay to approx 15:30</t>
  </si>
  <si>
    <t>DGC257002510</t>
  </si>
  <si>
    <t>DGC2570025</t>
  </si>
  <si>
    <t>DGC258000610</t>
  </si>
  <si>
    <t>DGC2580006</t>
  </si>
  <si>
    <t>DGC258000710</t>
  </si>
  <si>
    <t>DGC2580007</t>
  </si>
  <si>
    <t>DGC258000810</t>
  </si>
  <si>
    <t>DGC2580008</t>
  </si>
  <si>
    <t>DGC258000910</t>
  </si>
  <si>
    <t>DGC2580009</t>
  </si>
  <si>
    <t>DGE131792110</t>
  </si>
  <si>
    <t>DGE1317921</t>
  </si>
  <si>
    <t>DGE131793110</t>
  </si>
  <si>
    <t>DGE1317931</t>
  </si>
  <si>
    <t>DGE131793410</t>
  </si>
  <si>
    <t>DGE1317934</t>
  </si>
  <si>
    <t>DGE131793910</t>
  </si>
  <si>
    <t>DGE1317939</t>
  </si>
  <si>
    <t>DGE131794510</t>
  </si>
  <si>
    <t>DGE1317945</t>
  </si>
  <si>
    <t>DGE131794910</t>
  </si>
  <si>
    <t>DGE1317949</t>
  </si>
  <si>
    <t>DGE131795010</t>
  </si>
  <si>
    <t>DGE1317950</t>
  </si>
  <si>
    <t>DGE131795110</t>
  </si>
  <si>
    <t>DGE1317951</t>
  </si>
  <si>
    <t>DGE131795210</t>
  </si>
  <si>
    <t>DGE1317952</t>
  </si>
  <si>
    <t>DGE131795310</t>
  </si>
  <si>
    <t>DGE1317953</t>
  </si>
  <si>
    <t>DGE131795410</t>
  </si>
  <si>
    <t>DGE1317954</t>
  </si>
  <si>
    <t>DGE131795510</t>
  </si>
  <si>
    <t>DGE1317955</t>
  </si>
  <si>
    <t>DGE131795610</t>
  </si>
  <si>
    <t>DGE1317956</t>
  </si>
  <si>
    <t>DGE131795710</t>
  </si>
  <si>
    <t>DGE1317957</t>
  </si>
  <si>
    <t>DGE131795810</t>
  </si>
  <si>
    <t>DGE1317958</t>
  </si>
  <si>
    <t>DGE131795910</t>
  </si>
  <si>
    <t>DGE1317959</t>
  </si>
  <si>
    <t>DGE131796010</t>
  </si>
  <si>
    <t>DGE1317960</t>
  </si>
  <si>
    <t>DGE131796110</t>
  </si>
  <si>
    <t>DGE1317961</t>
  </si>
  <si>
    <t>DGE131796210</t>
  </si>
  <si>
    <t>DGE1317962</t>
  </si>
  <si>
    <t>DGE131796310</t>
  </si>
  <si>
    <t>DGE1317963</t>
  </si>
  <si>
    <t>DGE131796410</t>
  </si>
  <si>
    <t>DGE1317964</t>
  </si>
  <si>
    <t>DGE131796510</t>
  </si>
  <si>
    <t>DGE1317965</t>
  </si>
  <si>
    <t>DGE131796610</t>
  </si>
  <si>
    <t>DGE1317966</t>
  </si>
  <si>
    <t>DGE131796710</t>
  </si>
  <si>
    <t>DGE1317967</t>
  </si>
  <si>
    <t>DGE131796810</t>
  </si>
  <si>
    <t>DGE1317968</t>
  </si>
  <si>
    <t>DGE131796910</t>
  </si>
  <si>
    <t>DGE1317969</t>
  </si>
  <si>
    <t>DGE131797010</t>
  </si>
  <si>
    <t>DGE1317970</t>
  </si>
  <si>
    <t>DGE131797110</t>
  </si>
  <si>
    <t>DGE1317971</t>
  </si>
  <si>
    <t>DGE131797210</t>
  </si>
  <si>
    <t>DGE1317972</t>
  </si>
  <si>
    <t>DGE131797310</t>
  </si>
  <si>
    <t>DGE1317973</t>
  </si>
  <si>
    <t>DGE131797410</t>
  </si>
  <si>
    <t>DGE1317974</t>
  </si>
  <si>
    <t>DGE131797510</t>
  </si>
  <si>
    <t>DGE1317975</t>
  </si>
  <si>
    <t>DGE131797610</t>
  </si>
  <si>
    <t>DGE1317976</t>
  </si>
  <si>
    <t>DGE131797710</t>
  </si>
  <si>
    <t>DGE1317977</t>
  </si>
  <si>
    <t>DGE131797810</t>
  </si>
  <si>
    <t>DGE1317978</t>
  </si>
  <si>
    <t>DGE131797910</t>
  </si>
  <si>
    <t>DGE1317979</t>
  </si>
  <si>
    <t>DGE131798010</t>
  </si>
  <si>
    <t>DGE1317980</t>
  </si>
  <si>
    <t>DGE131798110</t>
  </si>
  <si>
    <t>DGE1317981</t>
  </si>
  <si>
    <t>DGE131798210</t>
  </si>
  <si>
    <t>DGE1317982</t>
  </si>
  <si>
    <t>DGE131798310</t>
  </si>
  <si>
    <t>DGE1317983</t>
  </si>
  <si>
    <t>DGE131798410</t>
  </si>
  <si>
    <t>DGE1317984</t>
  </si>
  <si>
    <t>DGE131798510</t>
  </si>
  <si>
    <t>DGE1317985</t>
  </si>
  <si>
    <t>DGE131798610</t>
  </si>
  <si>
    <t>DGE1317986</t>
  </si>
  <si>
    <t>DGE131798710</t>
  </si>
  <si>
    <t>DGE1317987</t>
  </si>
  <si>
    <t>DGE131798810</t>
  </si>
  <si>
    <t>DGE1317988</t>
  </si>
  <si>
    <t>DGE131798910</t>
  </si>
  <si>
    <t>DGE1317989</t>
  </si>
  <si>
    <t>DGE131799110</t>
  </si>
  <si>
    <t>DGE1317991</t>
  </si>
  <si>
    <t>DGE131799210</t>
  </si>
  <si>
    <t>DGE1317992</t>
  </si>
  <si>
    <t>DGE131799310</t>
  </si>
  <si>
    <t>DGE1317993</t>
  </si>
  <si>
    <t>DGE131799510</t>
  </si>
  <si>
    <t>DGE1317995</t>
  </si>
  <si>
    <t>DGE131799610</t>
  </si>
  <si>
    <t>DGE1317996</t>
  </si>
  <si>
    <t>DGE131799710</t>
  </si>
  <si>
    <t>DGE1317997</t>
  </si>
  <si>
    <t>DGE131799810</t>
  </si>
  <si>
    <t>DGE1317998</t>
  </si>
  <si>
    <t>DGE131799910</t>
  </si>
  <si>
    <t>DGE1317999</t>
  </si>
  <si>
    <t>DGE131800010</t>
  </si>
  <si>
    <t>DGE1318000</t>
  </si>
  <si>
    <t>DGE131800110</t>
  </si>
  <si>
    <t>DGE1318001</t>
  </si>
  <si>
    <t>DGE131800210</t>
  </si>
  <si>
    <t>DGE1318002</t>
  </si>
  <si>
    <t>DGE131800310</t>
  </si>
  <si>
    <t>DGE1318003</t>
  </si>
  <si>
    <t>DGE131800410</t>
  </si>
  <si>
    <t>DGE1318004</t>
  </si>
  <si>
    <t>DGE131800510</t>
  </si>
  <si>
    <t>DGE1318005</t>
  </si>
  <si>
    <t>DGE131800610</t>
  </si>
  <si>
    <t>DGE1318006</t>
  </si>
  <si>
    <t>DGE131801210</t>
  </si>
  <si>
    <t>DGE1318012</t>
  </si>
  <si>
    <t>DGE131801310</t>
  </si>
  <si>
    <t>DGE1318013</t>
  </si>
  <si>
    <t>DGW250603810</t>
  </si>
  <si>
    <t>DGW2506038</t>
  </si>
  <si>
    <t>DGW250605810</t>
  </si>
  <si>
    <t>DGW2506058</t>
  </si>
  <si>
    <t>DGW250607810</t>
  </si>
  <si>
    <t>DGW2506078</t>
  </si>
  <si>
    <t>DGW250611810</t>
  </si>
  <si>
    <t>DGW2506118</t>
  </si>
  <si>
    <t>DGW250613010</t>
  </si>
  <si>
    <t>DGW2506130</t>
  </si>
  <si>
    <t>DGW250613810</t>
  </si>
  <si>
    <t>DGW2506138</t>
  </si>
  <si>
    <t>DGW250614810</t>
  </si>
  <si>
    <t>DGW2506148</t>
  </si>
  <si>
    <t>DGW250617810</t>
  </si>
  <si>
    <t>DGW2506178</t>
  </si>
  <si>
    <t>DGW250621810</t>
  </si>
  <si>
    <t>DGW2506218</t>
  </si>
  <si>
    <t>DGW250623810</t>
  </si>
  <si>
    <t>DGW2506238</t>
  </si>
  <si>
    <t>DGW250625810</t>
  </si>
  <si>
    <t>DGW2506258</t>
  </si>
  <si>
    <t>DGW250627810</t>
  </si>
  <si>
    <t>DGW2506278</t>
  </si>
  <si>
    <t>DGW250628810</t>
  </si>
  <si>
    <t>DGW2506288</t>
  </si>
  <si>
    <t>DGW250701810</t>
  </si>
  <si>
    <t>DGW2507018</t>
  </si>
  <si>
    <t>DGW250703810</t>
  </si>
  <si>
    <t>DGW2507038</t>
  </si>
  <si>
    <t>DGW250704810</t>
  </si>
  <si>
    <t>DGW2507048</t>
  </si>
  <si>
    <t>DGW250705810</t>
  </si>
  <si>
    <t>DGW2507058</t>
  </si>
  <si>
    <t>DGW250708810</t>
  </si>
  <si>
    <t>DGW2507088</t>
  </si>
  <si>
    <t>DGW250710810</t>
  </si>
  <si>
    <t>DGW2507108</t>
  </si>
  <si>
    <t>DGW250711810</t>
  </si>
  <si>
    <t>DGW2507118</t>
  </si>
  <si>
    <t>DGZ241015810</t>
  </si>
  <si>
    <t>DGZ2410158</t>
  </si>
  <si>
    <t>DGZ241015910</t>
  </si>
  <si>
    <t>DGZ2410159</t>
  </si>
  <si>
    <t>DGZ241016010</t>
  </si>
  <si>
    <t>DGZ2410160</t>
  </si>
  <si>
    <t>DGZ241016110</t>
  </si>
  <si>
    <t>DGZ2410161</t>
  </si>
  <si>
    <t>DGZ241016210</t>
  </si>
  <si>
    <t>DGZ2410162</t>
  </si>
  <si>
    <t>DGZ241016310</t>
  </si>
  <si>
    <t>DGZ2410163</t>
  </si>
  <si>
    <t>DGZ241016410</t>
  </si>
  <si>
    <t>DGZ2410164</t>
  </si>
  <si>
    <t>DGZ241016510</t>
  </si>
  <si>
    <t>DGZ2410165</t>
  </si>
  <si>
    <t>DGZ241016610</t>
  </si>
  <si>
    <t>DGZ2410166</t>
  </si>
  <si>
    <t>DGZ242015210</t>
  </si>
  <si>
    <t>DGZ2420152</t>
  </si>
  <si>
    <t>DGZ242015310</t>
  </si>
  <si>
    <t>DGZ2420153</t>
  </si>
  <si>
    <t>DGZ242015410</t>
  </si>
  <si>
    <t>DGZ2420154</t>
  </si>
  <si>
    <t>DGZ242015510</t>
  </si>
  <si>
    <t>DGZ2420155</t>
  </si>
  <si>
    <t>DGZ243016610</t>
  </si>
  <si>
    <t>DGZ2430166</t>
  </si>
  <si>
    <t>DGZ243016810</t>
  </si>
  <si>
    <t>DGZ2430168</t>
  </si>
  <si>
    <t>DGZ243016910</t>
  </si>
  <si>
    <t>DGZ2430169</t>
  </si>
  <si>
    <t>DGZ243017010</t>
  </si>
  <si>
    <t>DGZ2430170</t>
  </si>
  <si>
    <t>DGZ243017110</t>
  </si>
  <si>
    <t>DGZ2430171</t>
  </si>
  <si>
    <t>DGZ243017210</t>
  </si>
  <si>
    <t>DGZ2430172</t>
  </si>
  <si>
    <t>DGZ243017310</t>
  </si>
  <si>
    <t>DGZ2430173</t>
  </si>
  <si>
    <t>DGZ243017410</t>
  </si>
  <si>
    <t>DGZ2430174</t>
  </si>
  <si>
    <t>DGZ243017510</t>
  </si>
  <si>
    <t>DGZ2430175</t>
  </si>
  <si>
    <t>DGZ244016210</t>
  </si>
  <si>
    <t>DGZ2440162</t>
  </si>
  <si>
    <t>DGZ244016410</t>
  </si>
  <si>
    <t>DGZ2440164</t>
  </si>
  <si>
    <t>DGZ244016510</t>
  </si>
  <si>
    <t>DGZ2440165</t>
  </si>
  <si>
    <t>DGZ244016610</t>
  </si>
  <si>
    <t>DGZ2440166</t>
  </si>
  <si>
    <t>DGZ244016710</t>
  </si>
  <si>
    <t>DGZ2440167</t>
  </si>
  <si>
    <t>DGZ244016810</t>
  </si>
  <si>
    <t>DGZ2440168</t>
  </si>
  <si>
    <t>DGZ244016910</t>
  </si>
  <si>
    <t>DGZ2440169</t>
  </si>
  <si>
    <t>DGZ245011010</t>
  </si>
  <si>
    <t>DGZ2450110</t>
  </si>
  <si>
    <t>DGZ245011110</t>
  </si>
  <si>
    <t>DGZ2450111</t>
  </si>
  <si>
    <t>DGZ245011210</t>
  </si>
  <si>
    <t>DGZ2450112</t>
  </si>
  <si>
    <t>DGZ245011310</t>
  </si>
  <si>
    <t>DGZ2450113</t>
  </si>
  <si>
    <t>DGZ245011410</t>
  </si>
  <si>
    <t>DGZ2450114</t>
  </si>
  <si>
    <t>DGZ245011510</t>
  </si>
  <si>
    <t>DGZ2450115</t>
  </si>
  <si>
    <t>DGZ245011610</t>
  </si>
  <si>
    <t>DGZ2450116</t>
  </si>
  <si>
    <t>DGZ246017010</t>
  </si>
  <si>
    <t>DGZ2460170</t>
  </si>
  <si>
    <t>DGZ246017110</t>
  </si>
  <si>
    <t>DGZ2460171</t>
  </si>
  <si>
    <t>DGZ246017310</t>
  </si>
  <si>
    <t>DGZ2460173</t>
  </si>
  <si>
    <t>DGZ246017410</t>
  </si>
  <si>
    <t>DGZ2460174</t>
  </si>
  <si>
    <t>DGZ246017510</t>
  </si>
  <si>
    <t>DGZ2460175</t>
  </si>
  <si>
    <t>DGZ246017610</t>
  </si>
  <si>
    <t>DGZ2460176</t>
  </si>
  <si>
    <t>DGZ246017710</t>
  </si>
  <si>
    <t>DGZ2460177</t>
  </si>
  <si>
    <t>DGZ246017810</t>
  </si>
  <si>
    <t>DGZ2460178</t>
  </si>
  <si>
    <t>DGZ246017910</t>
  </si>
  <si>
    <t>DGZ2460179</t>
  </si>
  <si>
    <t>DGZ246018010</t>
  </si>
  <si>
    <t>DGZ2460180</t>
  </si>
  <si>
    <t>DUS333150110</t>
  </si>
  <si>
    <t>DUS3331501</t>
  </si>
  <si>
    <t>DUS333150210</t>
  </si>
  <si>
    <t>DUS3331502</t>
  </si>
  <si>
    <t>DUS444161910</t>
  </si>
  <si>
    <t>DUS4441619</t>
  </si>
  <si>
    <t>DUS555137410</t>
  </si>
  <si>
    <t>DUS5551374</t>
  </si>
  <si>
    <t>EGE020625110</t>
  </si>
  <si>
    <t>EGE0206251</t>
  </si>
  <si>
    <t>EGE040625110</t>
  </si>
  <si>
    <t>EGE0406251</t>
  </si>
  <si>
    <t>EGE100625110</t>
  </si>
  <si>
    <t>EGE1006251</t>
  </si>
  <si>
    <t>EGE120625110</t>
  </si>
  <si>
    <t>EGE1206251</t>
  </si>
  <si>
    <t>EGE140625110</t>
  </si>
  <si>
    <t>EGE1406251</t>
  </si>
  <si>
    <t>EGE170625110</t>
  </si>
  <si>
    <t>EGE1706251</t>
  </si>
  <si>
    <t>EGE190625110</t>
  </si>
  <si>
    <t>EGE1906251</t>
  </si>
  <si>
    <t>EGE210625110</t>
  </si>
  <si>
    <t>EGE2106251</t>
  </si>
  <si>
    <t>EGE230625110</t>
  </si>
  <si>
    <t>EGE2306251</t>
  </si>
  <si>
    <t>EGE250625110</t>
  </si>
  <si>
    <t>EGE2506251</t>
  </si>
  <si>
    <t>EGE270625110</t>
  </si>
  <si>
    <t>EGE2706251</t>
  </si>
  <si>
    <t>EGE300625110</t>
  </si>
  <si>
    <t>EGE3006251</t>
  </si>
  <si>
    <t>EGE300625210</t>
  </si>
  <si>
    <t>EGE3006252</t>
  </si>
  <si>
    <t>ESS475902510</t>
  </si>
  <si>
    <t>ESS4759025</t>
  </si>
  <si>
    <t>GEN000025010</t>
  </si>
  <si>
    <t>GEN0000250</t>
  </si>
  <si>
    <t>GEN100114410</t>
  </si>
  <si>
    <t>GEN1001144</t>
  </si>
  <si>
    <t>GEN100114510</t>
  </si>
  <si>
    <t>GEN1001145</t>
  </si>
  <si>
    <t>GEN100114610</t>
  </si>
  <si>
    <t>GEN1001146</t>
  </si>
  <si>
    <t>GEN100114710</t>
  </si>
  <si>
    <t>GEN1001147</t>
  </si>
  <si>
    <t>GEN100114810</t>
  </si>
  <si>
    <t>GEN1001148</t>
  </si>
  <si>
    <t>GEN100114910</t>
  </si>
  <si>
    <t>GEN1001149</t>
  </si>
  <si>
    <t>GEN100115010</t>
  </si>
  <si>
    <t>GEN1001150</t>
  </si>
  <si>
    <t>GEN100115110</t>
  </si>
  <si>
    <t>GEN1001151</t>
  </si>
  <si>
    <t>GEN100115210</t>
  </si>
  <si>
    <t>GEN1001152</t>
  </si>
  <si>
    <t>GEN100115310</t>
  </si>
  <si>
    <t>GEN1001153</t>
  </si>
  <si>
    <t>GEN100115410</t>
  </si>
  <si>
    <t>GEN1001154</t>
  </si>
  <si>
    <t>GEN100115610</t>
  </si>
  <si>
    <t>GEN1001156</t>
  </si>
  <si>
    <t>GEN100115710</t>
  </si>
  <si>
    <t>GEN1001157</t>
  </si>
  <si>
    <t>GEN200078710</t>
  </si>
  <si>
    <t>GEN2000787</t>
  </si>
  <si>
    <t>GEN200078810</t>
  </si>
  <si>
    <t>GEN2000788</t>
  </si>
  <si>
    <t>GEN200078910</t>
  </si>
  <si>
    <t>GEN2000789</t>
  </si>
  <si>
    <t>GEN200079010</t>
  </si>
  <si>
    <t>GEN2000790</t>
  </si>
  <si>
    <t>GEN200079110</t>
  </si>
  <si>
    <t>GEN2000791</t>
  </si>
  <si>
    <t>GEN200079210</t>
  </si>
  <si>
    <t>GEN2000792</t>
  </si>
  <si>
    <t>GEN200079310</t>
  </si>
  <si>
    <t>GEN2000793</t>
  </si>
  <si>
    <t>GEN200079410</t>
  </si>
  <si>
    <t>GEN2000794</t>
  </si>
  <si>
    <t>GEN200079510</t>
  </si>
  <si>
    <t>GEN2000795</t>
  </si>
  <si>
    <t>GEN200079610</t>
  </si>
  <si>
    <t>GEN2000796</t>
  </si>
  <si>
    <t>GEN400053010</t>
  </si>
  <si>
    <t>GEN4000530</t>
  </si>
  <si>
    <t>GEN400053110</t>
  </si>
  <si>
    <t>GEN4000531</t>
  </si>
  <si>
    <t>GEN400053210</t>
  </si>
  <si>
    <t>GEN4000532</t>
  </si>
  <si>
    <t>GEN400053310</t>
  </si>
  <si>
    <t>GEN4000533</t>
  </si>
  <si>
    <t>GEN400053410</t>
  </si>
  <si>
    <t>GEN4000534</t>
  </si>
  <si>
    <t>GEN400053510</t>
  </si>
  <si>
    <t>GEN4000535</t>
  </si>
  <si>
    <t>GRA649609010</t>
  </si>
  <si>
    <t>GRA6496090</t>
  </si>
  <si>
    <t>GRA649894910</t>
  </si>
  <si>
    <t>GRA6498949</t>
  </si>
  <si>
    <t>GRA649895010</t>
  </si>
  <si>
    <t>GRA6498950</t>
  </si>
  <si>
    <t>GRA649895110</t>
  </si>
  <si>
    <t>GRA6498951</t>
  </si>
  <si>
    <t>08:00 old did not fit unload 17.06 16:00</t>
  </si>
  <si>
    <t>GRA649895210</t>
  </si>
  <si>
    <t>GRA6498952</t>
  </si>
  <si>
    <t>GRA649895410</t>
  </si>
  <si>
    <t>GRA6498954</t>
  </si>
  <si>
    <t>GRA649895510</t>
  </si>
  <si>
    <t>GRA6498955</t>
  </si>
  <si>
    <t>GRA649895810</t>
  </si>
  <si>
    <t>GRA6498958</t>
  </si>
  <si>
    <t>GRA649895910</t>
  </si>
  <si>
    <t>GRA6498959</t>
  </si>
  <si>
    <t>GRA649896010</t>
  </si>
  <si>
    <t>GRA6498960</t>
  </si>
  <si>
    <t>GRA649902110</t>
  </si>
  <si>
    <t>GRA6499021</t>
  </si>
  <si>
    <t>GRA649992310</t>
  </si>
  <si>
    <t>GRA6499923</t>
  </si>
  <si>
    <t>GRA650158410</t>
  </si>
  <si>
    <t>GRA6501584</t>
  </si>
  <si>
    <t>GRA650158510</t>
  </si>
  <si>
    <t>GRA6501585</t>
  </si>
  <si>
    <t>GRA650158610</t>
  </si>
  <si>
    <t>GRA6501586</t>
  </si>
  <si>
    <t>HUT100115610</t>
  </si>
  <si>
    <t>HUT1001156</t>
  </si>
  <si>
    <t>HUT100115710</t>
  </si>
  <si>
    <t>HUT1001157</t>
  </si>
  <si>
    <t>HUT100115810</t>
  </si>
  <si>
    <t>HUT1001158</t>
  </si>
  <si>
    <t>HUT100115910</t>
  </si>
  <si>
    <t>HUT1001159</t>
  </si>
  <si>
    <t>HUT100116010</t>
  </si>
  <si>
    <t>HUT1001160</t>
  </si>
  <si>
    <t>HUT100116110</t>
  </si>
  <si>
    <t>HUT1001161</t>
  </si>
  <si>
    <t>HUT100116210</t>
  </si>
  <si>
    <t>HUT1001162</t>
  </si>
  <si>
    <t>HUT100116310</t>
  </si>
  <si>
    <t>HUT1001163</t>
  </si>
  <si>
    <t>HUT100116410</t>
  </si>
  <si>
    <t>HUT1001164</t>
  </si>
  <si>
    <t>HUT100116510</t>
  </si>
  <si>
    <t>HUT1001165</t>
  </si>
  <si>
    <t>HUT100116610</t>
  </si>
  <si>
    <t>HUT1001166</t>
  </si>
  <si>
    <t>HUT100116710</t>
  </si>
  <si>
    <t>HUT1001167</t>
  </si>
  <si>
    <t>HUT100116810</t>
  </si>
  <si>
    <t>HUT1001168</t>
  </si>
  <si>
    <t>HUT100116910</t>
  </si>
  <si>
    <t>HUT1001169</t>
  </si>
  <si>
    <t>HUT200009810</t>
  </si>
  <si>
    <t>HUT2000098</t>
  </si>
  <si>
    <t>HUT200009910</t>
  </si>
  <si>
    <t>HUT2000099</t>
  </si>
  <si>
    <t>HUT200010020</t>
  </si>
  <si>
    <t>HUT2000100</t>
  </si>
  <si>
    <t>HUT200010110</t>
  </si>
  <si>
    <t>HUT2000101</t>
  </si>
  <si>
    <t>HUT400010110</t>
  </si>
  <si>
    <t>HUT4000101</t>
  </si>
  <si>
    <t>HUT400010210</t>
  </si>
  <si>
    <t>HUT4000102</t>
  </si>
  <si>
    <t>HUT400010310</t>
  </si>
  <si>
    <t>HUT4000103</t>
  </si>
  <si>
    <t>HUT700006210</t>
  </si>
  <si>
    <t>HUT7000062</t>
  </si>
  <si>
    <t>HUT800013210</t>
  </si>
  <si>
    <t>HUT8000132</t>
  </si>
  <si>
    <t>HUT800013310</t>
  </si>
  <si>
    <t>HUT8000133</t>
  </si>
  <si>
    <t>HUT800013410</t>
  </si>
  <si>
    <t>HUT8000134</t>
  </si>
  <si>
    <t>HUT800013510</t>
  </si>
  <si>
    <t>HUT8000135</t>
  </si>
  <si>
    <t>HUT800013610</t>
  </si>
  <si>
    <t>HUT8000136</t>
  </si>
  <si>
    <t>HUT800013710</t>
  </si>
  <si>
    <t>HUT8000137</t>
  </si>
  <si>
    <t>HUT800013810</t>
  </si>
  <si>
    <t>HUT8000138</t>
  </si>
  <si>
    <t>HUT800013910</t>
  </si>
  <si>
    <t>HUT8000139</t>
  </si>
  <si>
    <t>HUT800014010</t>
  </si>
  <si>
    <t>HUT8000140</t>
  </si>
  <si>
    <t>HUT800014110</t>
  </si>
  <si>
    <t>HUT8000141</t>
  </si>
  <si>
    <t>HUT800014210</t>
  </si>
  <si>
    <t>HUT8000142</t>
  </si>
  <si>
    <t>HUT800014310</t>
  </si>
  <si>
    <t>HUT8000143</t>
  </si>
  <si>
    <t>HYL250019010</t>
  </si>
  <si>
    <t>HYL2500190</t>
  </si>
  <si>
    <t>HYL250019110</t>
  </si>
  <si>
    <t>HYL2500191</t>
  </si>
  <si>
    <t>HYL250019610</t>
  </si>
  <si>
    <t>HYL2500196</t>
  </si>
  <si>
    <t>HYL250019710</t>
  </si>
  <si>
    <t>HYL2500197</t>
  </si>
  <si>
    <t>HYL250019810</t>
  </si>
  <si>
    <t>HYL2500198</t>
  </si>
  <si>
    <t>HYL250019910</t>
  </si>
  <si>
    <t>HYL2500199</t>
  </si>
  <si>
    <t>HYL250020010</t>
  </si>
  <si>
    <t>HYL2500200</t>
  </si>
  <si>
    <t>HYL250020110</t>
  </si>
  <si>
    <t>HYL2500201</t>
  </si>
  <si>
    <t>HYL250020210</t>
  </si>
  <si>
    <t>HYL2500202</t>
  </si>
  <si>
    <t>HYL250020310</t>
  </si>
  <si>
    <t>HYL2500203</t>
  </si>
  <si>
    <t>HYL250020410</t>
  </si>
  <si>
    <t>HYL2500204</t>
  </si>
  <si>
    <t>HYL250020510</t>
  </si>
  <si>
    <t>HYL2500205</t>
  </si>
  <si>
    <t>HYL250020610</t>
  </si>
  <si>
    <t>HYL2500206</t>
  </si>
  <si>
    <t>HYL250020710</t>
  </si>
  <si>
    <t>HYL2500207</t>
  </si>
  <si>
    <t>HYL250020810</t>
  </si>
  <si>
    <t>HYL2500208</t>
  </si>
  <si>
    <t>HYL250020910</t>
  </si>
  <si>
    <t>HYL2500209</t>
  </si>
  <si>
    <t>HYL250021010</t>
  </si>
  <si>
    <t>HYL2500210</t>
  </si>
  <si>
    <t>HYL250021110</t>
  </si>
  <si>
    <t>HYL2500211</t>
  </si>
  <si>
    <t>HYL250021210</t>
  </si>
  <si>
    <t>HYL2500212</t>
  </si>
  <si>
    <t>HYL250021310</t>
  </si>
  <si>
    <t>HYL2500213</t>
  </si>
  <si>
    <t>HYL250021410</t>
  </si>
  <si>
    <t>HYL2500214</t>
  </si>
  <si>
    <t>HYL250021510</t>
  </si>
  <si>
    <t>HYL2500215</t>
  </si>
  <si>
    <t>HYL250021610</t>
  </si>
  <si>
    <t>HYL2500216</t>
  </si>
  <si>
    <t>HYL250021710</t>
  </si>
  <si>
    <t>HYL2500217</t>
  </si>
  <si>
    <t>HYL250021810</t>
  </si>
  <si>
    <t>HYL2500218</t>
  </si>
  <si>
    <t>HYL250021910</t>
  </si>
  <si>
    <t>HYL2500219</t>
  </si>
  <si>
    <t>HYL250022010</t>
  </si>
  <si>
    <t>HYL2500220</t>
  </si>
  <si>
    <t>HYL250022110</t>
  </si>
  <si>
    <t>HYL2500221</t>
  </si>
  <si>
    <t>HYL250022210</t>
  </si>
  <si>
    <t>HYL2500222</t>
  </si>
  <si>
    <t>HYL250022310</t>
  </si>
  <si>
    <t>HYL2500223</t>
  </si>
  <si>
    <t>HYL250022410</t>
  </si>
  <si>
    <t>HYL2500224</t>
  </si>
  <si>
    <t>HYL250022510</t>
  </si>
  <si>
    <t>HYL2500225</t>
  </si>
  <si>
    <t>HYL250022610</t>
  </si>
  <si>
    <t>HYL2500226</t>
  </si>
  <si>
    <t>HYL250022710</t>
  </si>
  <si>
    <t>HYL2500227</t>
  </si>
  <si>
    <t>HYL250022810</t>
  </si>
  <si>
    <t>HYL2500228</t>
  </si>
  <si>
    <t>HYL250022910</t>
  </si>
  <si>
    <t>HYL2500229</t>
  </si>
  <si>
    <t>HYL250023010</t>
  </si>
  <si>
    <t>HYL2500230</t>
  </si>
  <si>
    <t>HYL250023110</t>
  </si>
  <si>
    <t>HYL2500231</t>
  </si>
  <si>
    <t>HYL250023210</t>
  </si>
  <si>
    <t>HYL2500232</t>
  </si>
  <si>
    <t>HYL250023310</t>
  </si>
  <si>
    <t>HYL2500233</t>
  </si>
  <si>
    <t>HYL250023410</t>
  </si>
  <si>
    <t>HYL2500234</t>
  </si>
  <si>
    <t>HYL250023510</t>
  </si>
  <si>
    <t>HYL2500235</t>
  </si>
  <si>
    <t>HYL250023610</t>
  </si>
  <si>
    <t>HYL2500236</t>
  </si>
  <si>
    <t>HYL250023710</t>
  </si>
  <si>
    <t>HYL2500237</t>
  </si>
  <si>
    <t>HYL250023810</t>
  </si>
  <si>
    <t>HYL2500238</t>
  </si>
  <si>
    <t>HYL250024010</t>
  </si>
  <si>
    <t>HYL2500240</t>
  </si>
  <si>
    <t>HYL250024110</t>
  </si>
  <si>
    <t>HYL2500241</t>
  </si>
  <si>
    <t>HYL250024210</t>
  </si>
  <si>
    <t>HYL2500242</t>
  </si>
  <si>
    <t>HYL250024310</t>
  </si>
  <si>
    <t>HYL2500243</t>
  </si>
  <si>
    <t>HYL250068110</t>
  </si>
  <si>
    <t>HYL2500681</t>
  </si>
  <si>
    <t>HYL250068210</t>
  </si>
  <si>
    <t>HYL2500682</t>
  </si>
  <si>
    <t>HYL250068310</t>
  </si>
  <si>
    <t>HYL2500683</t>
  </si>
  <si>
    <t>HYL250068410</t>
  </si>
  <si>
    <t>HYL2500684</t>
  </si>
  <si>
    <t>HYL250068510</t>
  </si>
  <si>
    <t>HYL2500685</t>
  </si>
  <si>
    <t>HYL250068610</t>
  </si>
  <si>
    <t>HYL2500686</t>
  </si>
  <si>
    <t>HYL250068710</t>
  </si>
  <si>
    <t>HYL2500687</t>
  </si>
  <si>
    <t>HYL250068910</t>
  </si>
  <si>
    <t>HYL2500689</t>
  </si>
  <si>
    <t>HYL250069010</t>
  </si>
  <si>
    <t>HYL2500690</t>
  </si>
  <si>
    <t>HYL250069110</t>
  </si>
  <si>
    <t>HYL2500691</t>
  </si>
  <si>
    <t>HYL250069210</t>
  </si>
  <si>
    <t>HYL2500692</t>
  </si>
  <si>
    <t>HYL250069310</t>
  </si>
  <si>
    <t>HYL2500693</t>
  </si>
  <si>
    <t>HYL250069410</t>
  </si>
  <si>
    <t>HYL2500694</t>
  </si>
  <si>
    <t>HYL250069510</t>
  </si>
  <si>
    <t>HYL2500695</t>
  </si>
  <si>
    <t>HYL250069610</t>
  </si>
  <si>
    <t>HYL2500696</t>
  </si>
  <si>
    <t>HYL250069710</t>
  </si>
  <si>
    <t>HYL2500697</t>
  </si>
  <si>
    <t>HYL250069810</t>
  </si>
  <si>
    <t>HYL2500698</t>
  </si>
  <si>
    <t>HYL250069910</t>
  </si>
  <si>
    <t>HYL2500699</t>
  </si>
  <si>
    <t>HYW250521510</t>
  </si>
  <si>
    <t>HYW2505215</t>
  </si>
  <si>
    <t>HYW250610110</t>
  </si>
  <si>
    <t>HYW2506101</t>
  </si>
  <si>
    <t>HYW250610210</t>
  </si>
  <si>
    <t>HYW2506102</t>
  </si>
  <si>
    <t>HYW250610310</t>
  </si>
  <si>
    <t>HYW2506103</t>
  </si>
  <si>
    <t>HYW250610410</t>
  </si>
  <si>
    <t>HYW2506104</t>
  </si>
  <si>
    <t>HYW250610510</t>
  </si>
  <si>
    <t>HYW2506105</t>
  </si>
  <si>
    <t>HYW250610610</t>
  </si>
  <si>
    <t>HYW2506106</t>
  </si>
  <si>
    <t>HYW250610710</t>
  </si>
  <si>
    <t>HYW2506107</t>
  </si>
  <si>
    <t>HYW250610810</t>
  </si>
  <si>
    <t>HYW2506108</t>
  </si>
  <si>
    <t>HYW250610910</t>
  </si>
  <si>
    <t>HYW2506109</t>
  </si>
  <si>
    <t>HYW250611010</t>
  </si>
  <si>
    <t>HYW2506110</t>
  </si>
  <si>
    <t>HYW250611110</t>
  </si>
  <si>
    <t>HYW2506111</t>
  </si>
  <si>
    <t>HYW250611210</t>
  </si>
  <si>
    <t>HYW2506112</t>
  </si>
  <si>
    <t>HYW250611310</t>
  </si>
  <si>
    <t>HYW2506113</t>
  </si>
  <si>
    <t>HYW250611410</t>
  </si>
  <si>
    <t>HYW2506114</t>
  </si>
  <si>
    <t>HYW250611510</t>
  </si>
  <si>
    <t>HYW2506115</t>
  </si>
  <si>
    <t>HYW250611610</t>
  </si>
  <si>
    <t>HYW2506116</t>
  </si>
  <si>
    <t>HYW250611710</t>
  </si>
  <si>
    <t>HYW2506117</t>
  </si>
  <si>
    <t>HYW250611810</t>
  </si>
  <si>
    <t>HYW2506118</t>
  </si>
  <si>
    <t>HYW250611910</t>
  </si>
  <si>
    <t>HYW2506119</t>
  </si>
  <si>
    <t>HYW250612010</t>
  </si>
  <si>
    <t>HYW2506120</t>
  </si>
  <si>
    <t>HYW250612110</t>
  </si>
  <si>
    <t>HYW2506121</t>
  </si>
  <si>
    <t>HYW250620110</t>
  </si>
  <si>
    <t>HYW2506201</t>
  </si>
  <si>
    <t>HYW250620210</t>
  </si>
  <si>
    <t>HYW2506202</t>
  </si>
  <si>
    <t>HYW250620310</t>
  </si>
  <si>
    <t>HYW2506203</t>
  </si>
  <si>
    <t>HYW250620410</t>
  </si>
  <si>
    <t>HYW2506204</t>
  </si>
  <si>
    <t>HYW250620510</t>
  </si>
  <si>
    <t>HYW2506205</t>
  </si>
  <si>
    <t>HYW250620610</t>
  </si>
  <si>
    <t>HYW2506206</t>
  </si>
  <si>
    <t>HYW250620710</t>
  </si>
  <si>
    <t>HYW2506207</t>
  </si>
  <si>
    <t>HYW250620810</t>
  </si>
  <si>
    <t>HYW2506208</t>
  </si>
  <si>
    <t>HYW250620910</t>
  </si>
  <si>
    <t>HYW2506209</t>
  </si>
  <si>
    <t>HYW250621010</t>
  </si>
  <si>
    <t>HYW2506210</t>
  </si>
  <si>
    <t>HYW250621110</t>
  </si>
  <si>
    <t>HYW2506211</t>
  </si>
  <si>
    <t>HYW250621210</t>
  </si>
  <si>
    <t>HYW2506212</t>
  </si>
  <si>
    <t>HYW250621310</t>
  </si>
  <si>
    <t>HYW2506213</t>
  </si>
  <si>
    <t>HYW250650110</t>
  </si>
  <si>
    <t>HYW2506501</t>
  </si>
  <si>
    <t>HYW250650410</t>
  </si>
  <si>
    <t>HYW2506504</t>
  </si>
  <si>
    <t>HYW250650510</t>
  </si>
  <si>
    <t>HYW2506505</t>
  </si>
  <si>
    <t>HYW250650610</t>
  </si>
  <si>
    <t>HYW2506506</t>
  </si>
  <si>
    <t>HYW250650710</t>
  </si>
  <si>
    <t>HYW2506507</t>
  </si>
  <si>
    <t>HYW250650910</t>
  </si>
  <si>
    <t>HYW2506509</t>
  </si>
  <si>
    <t>HYW250651010</t>
  </si>
  <si>
    <t>HYW2506510</t>
  </si>
  <si>
    <t>HYW250651110</t>
  </si>
  <si>
    <t>HYW2506511</t>
  </si>
  <si>
    <t>HYW250651210</t>
  </si>
  <si>
    <t>HYW2506512</t>
  </si>
  <si>
    <t>HYW250651310</t>
  </si>
  <si>
    <t>HYW2506513</t>
  </si>
  <si>
    <t>HYW250651410</t>
  </si>
  <si>
    <t>HYW2506514</t>
  </si>
  <si>
    <t>HYW250651510</t>
  </si>
  <si>
    <t>HYW2506515</t>
  </si>
  <si>
    <t>HYW250651610</t>
  </si>
  <si>
    <t>HYW2506516</t>
  </si>
  <si>
    <t>HYW250651710</t>
  </si>
  <si>
    <t>HYW2506517</t>
  </si>
  <si>
    <t>HYW250651810</t>
  </si>
  <si>
    <t>HYW2506518</t>
  </si>
  <si>
    <t>HYW250651910</t>
  </si>
  <si>
    <t>HYW2506519</t>
  </si>
  <si>
    <t>HYW250652010</t>
  </si>
  <si>
    <t>HYW2506520</t>
  </si>
  <si>
    <t>HYW250652110</t>
  </si>
  <si>
    <t>HYW2506521</t>
  </si>
  <si>
    <t>HYW250652210</t>
  </si>
  <si>
    <t>HYW2506522</t>
  </si>
  <si>
    <t>HYW250652310</t>
  </si>
  <si>
    <t>HYW2506523</t>
  </si>
  <si>
    <t>HYW250652410</t>
  </si>
  <si>
    <t>HYW2506524</t>
  </si>
  <si>
    <t>HYW250652510</t>
  </si>
  <si>
    <t>HYW2506525</t>
  </si>
  <si>
    <t>HYW250652610</t>
  </si>
  <si>
    <t>HYW2506526</t>
  </si>
  <si>
    <t>HYW250652710</t>
  </si>
  <si>
    <t>HYW2506527</t>
  </si>
  <si>
    <t>HYW250652810</t>
  </si>
  <si>
    <t>HYW2506528</t>
  </si>
  <si>
    <t>HYW250652910</t>
  </si>
  <si>
    <t>HYW2506529</t>
  </si>
  <si>
    <t>HYW250653110</t>
  </si>
  <si>
    <t>HYW2506531</t>
  </si>
  <si>
    <t>HYW250653210</t>
  </si>
  <si>
    <t>HYW2506532</t>
  </si>
  <si>
    <t>HYW250653310</t>
  </si>
  <si>
    <t>HYW2506533</t>
  </si>
  <si>
    <t>HYW250653410</t>
  </si>
  <si>
    <t>HYW2506534</t>
  </si>
  <si>
    <t>HYW250653510</t>
  </si>
  <si>
    <t>HYW2506535</t>
  </si>
  <si>
    <t>HYW250653610</t>
  </si>
  <si>
    <t>HYW2506536</t>
  </si>
  <si>
    <t>HYW250653710</t>
  </si>
  <si>
    <t>HYW2506537</t>
  </si>
  <si>
    <t>HYW250653810</t>
  </si>
  <si>
    <t>HYW2506538</t>
  </si>
  <si>
    <t>HYW250653910</t>
  </si>
  <si>
    <t>HYW2506539</t>
  </si>
  <si>
    <t>HYW250654010</t>
  </si>
  <si>
    <t>HYW2506540</t>
  </si>
  <si>
    <t>HYW250654110</t>
  </si>
  <si>
    <t>HYW2506541</t>
  </si>
  <si>
    <t>HYW250654210</t>
  </si>
  <si>
    <t>HYW2506542</t>
  </si>
  <si>
    <t>HYW250654310</t>
  </si>
  <si>
    <t>HYW2506543</t>
  </si>
  <si>
    <t>HYW250654410</t>
  </si>
  <si>
    <t>HYW2506544</t>
  </si>
  <si>
    <t>HYW250654510</t>
  </si>
  <si>
    <t>HYW2506545</t>
  </si>
  <si>
    <t>HYW250654610</t>
  </si>
  <si>
    <t>HYW2506546</t>
  </si>
  <si>
    <t>HYW250654720</t>
  </si>
  <si>
    <t>HYW2506547</t>
  </si>
  <si>
    <t>HYW250654810</t>
  </si>
  <si>
    <t>HYW2506548</t>
  </si>
  <si>
    <t>HYW250654910</t>
  </si>
  <si>
    <t>HYW2506549</t>
  </si>
  <si>
    <t>HYW250660210</t>
  </si>
  <si>
    <t>HYW2506602</t>
  </si>
  <si>
    <t>HYW250660310</t>
  </si>
  <si>
    <t>HYW2506603</t>
  </si>
  <si>
    <t>HYW250660510</t>
  </si>
  <si>
    <t>HYW2506605</t>
  </si>
  <si>
    <t>HYW250660610</t>
  </si>
  <si>
    <t>HYW2506606</t>
  </si>
  <si>
    <t>HYW250660710</t>
  </si>
  <si>
    <t>HYW2506607</t>
  </si>
  <si>
    <t>HYW250660810</t>
  </si>
  <si>
    <t>HYW2506608</t>
  </si>
  <si>
    <t>HYW250660910</t>
  </si>
  <si>
    <t>HYW2506609</t>
  </si>
  <si>
    <t>HYW250661010</t>
  </si>
  <si>
    <t>HYW2506610</t>
  </si>
  <si>
    <t>HYW250661110</t>
  </si>
  <si>
    <t>HYW2506611</t>
  </si>
  <si>
    <t>HYW250661210</t>
  </si>
  <si>
    <t>HYW2506612</t>
  </si>
  <si>
    <t>HYW250661310</t>
  </si>
  <si>
    <t>HYW2506613</t>
  </si>
  <si>
    <t>HYW250661410</t>
  </si>
  <si>
    <t>HYW2506614</t>
  </si>
  <si>
    <t>HYW250661510</t>
  </si>
  <si>
    <t>HYW2506615</t>
  </si>
  <si>
    <t>HYW250670110</t>
  </si>
  <si>
    <t>HYW2506701</t>
  </si>
  <si>
    <t>HYW250670210</t>
  </si>
  <si>
    <t>HYW2506702</t>
  </si>
  <si>
    <t>HYW250670510</t>
  </si>
  <si>
    <t>HYW2506705</t>
  </si>
  <si>
    <t>HYW250670610</t>
  </si>
  <si>
    <t>HYW2506706</t>
  </si>
  <si>
    <t>HYW250670710</t>
  </si>
  <si>
    <t>HYW2506707</t>
  </si>
  <si>
    <t>HYW250710110</t>
  </si>
  <si>
    <t>HYW2507101</t>
  </si>
  <si>
    <t>HYW250710210</t>
  </si>
  <si>
    <t>HYW2507102</t>
  </si>
  <si>
    <t>HYW250710610</t>
  </si>
  <si>
    <t>HYW2507106</t>
  </si>
  <si>
    <t>HYW250710710</t>
  </si>
  <si>
    <t>HYW2507107</t>
  </si>
  <si>
    <t>HYW250710810</t>
  </si>
  <si>
    <t>HYW2507108</t>
  </si>
  <si>
    <t>HYW250711210</t>
  </si>
  <si>
    <t>HYW2507112</t>
  </si>
  <si>
    <t>HYW250720210</t>
  </si>
  <si>
    <t>HYW2507202</t>
  </si>
  <si>
    <t>HYW250720910</t>
  </si>
  <si>
    <t>HYW2507209</t>
  </si>
  <si>
    <t>HYW250750110</t>
  </si>
  <si>
    <t>HYW2507501</t>
  </si>
  <si>
    <t>KOD000105210</t>
  </si>
  <si>
    <t>KOD0001052</t>
  </si>
  <si>
    <t>KOD000106010</t>
  </si>
  <si>
    <t>KOD0001060</t>
  </si>
  <si>
    <t>KOD000106310</t>
  </si>
  <si>
    <t>KOD0001063</t>
  </si>
  <si>
    <t>KOD000106410</t>
  </si>
  <si>
    <t>KOD0001064</t>
  </si>
  <si>
    <t>KOD000106510</t>
  </si>
  <si>
    <t>KOD0001065</t>
  </si>
  <si>
    <t>KOD100087310</t>
  </si>
  <si>
    <t>KOD1000873</t>
  </si>
  <si>
    <t>KOD100087410</t>
  </si>
  <si>
    <t>KOD1000874</t>
  </si>
  <si>
    <t>KOD100087710</t>
  </si>
  <si>
    <t>KOD1000877</t>
  </si>
  <si>
    <t>KOD100087910</t>
  </si>
  <si>
    <t>KOD1000879</t>
  </si>
  <si>
    <t>KOD100088010</t>
  </si>
  <si>
    <t>KOD1000880</t>
  </si>
  <si>
    <t>KOD100088510</t>
  </si>
  <si>
    <t>KOD1000885</t>
  </si>
  <si>
    <t>KOD100088610</t>
  </si>
  <si>
    <t>KOD1000886</t>
  </si>
  <si>
    <t>KOD100089510</t>
  </si>
  <si>
    <t>KOD1000895</t>
  </si>
  <si>
    <t>KOD100089610</t>
  </si>
  <si>
    <t>KOD1000896</t>
  </si>
  <si>
    <t>KOD100089810</t>
  </si>
  <si>
    <t>KOD1000898</t>
  </si>
  <si>
    <t>KOD100090210</t>
  </si>
  <si>
    <t>KOD1000902</t>
  </si>
  <si>
    <t>KOD100090310</t>
  </si>
  <si>
    <t>KOD1000903</t>
  </si>
  <si>
    <t>KOD100090610</t>
  </si>
  <si>
    <t>KOD1000906</t>
  </si>
  <si>
    <t>KOD100090710</t>
  </si>
  <si>
    <t>KOD1000907</t>
  </si>
  <si>
    <t>KOD100091210</t>
  </si>
  <si>
    <t>KOD1000912</t>
  </si>
  <si>
    <t>KOD100092010</t>
  </si>
  <si>
    <t>KOD1000920</t>
  </si>
  <si>
    <t>KOD100092210</t>
  </si>
  <si>
    <t>KOD1000922</t>
  </si>
  <si>
    <t>KOD100092310</t>
  </si>
  <si>
    <t>KOD1000923</t>
  </si>
  <si>
    <t>KON130000810</t>
  </si>
  <si>
    <t>KON1300008</t>
  </si>
  <si>
    <t>KON140007610</t>
  </si>
  <si>
    <t>KON1400076</t>
  </si>
  <si>
    <t>KON140007710</t>
  </si>
  <si>
    <t>KON1400077</t>
  </si>
  <si>
    <t>KON140007810</t>
  </si>
  <si>
    <t>KON1400078</t>
  </si>
  <si>
    <t>KON140007910</t>
  </si>
  <si>
    <t>KON1400079</t>
  </si>
  <si>
    <t>KON150008010</t>
  </si>
  <si>
    <t>KON1500080</t>
  </si>
  <si>
    <t>KON150008110</t>
  </si>
  <si>
    <t>KON1500081</t>
  </si>
  <si>
    <t>KON150008210</t>
  </si>
  <si>
    <t>KON1500082</t>
  </si>
  <si>
    <t>KON150008310</t>
  </si>
  <si>
    <t>KON1500083</t>
  </si>
  <si>
    <t>KON160010310</t>
  </si>
  <si>
    <t>KON1600103</t>
  </si>
  <si>
    <t>KON160010410</t>
  </si>
  <si>
    <t>KON1600104</t>
  </si>
  <si>
    <t>KON160010510</t>
  </si>
  <si>
    <t>KON1600105</t>
  </si>
  <si>
    <t>KON160010610</t>
  </si>
  <si>
    <t>KON1600106</t>
  </si>
  <si>
    <t>KON160010710</t>
  </si>
  <si>
    <t>KON1600107</t>
  </si>
  <si>
    <t>KON160010810</t>
  </si>
  <si>
    <t>KON1600108</t>
  </si>
  <si>
    <t>KON300078010</t>
  </si>
  <si>
    <t>KON3000780</t>
  </si>
  <si>
    <t>KON300078110</t>
  </si>
  <si>
    <t>KON3000781</t>
  </si>
  <si>
    <t>KON300078210</t>
  </si>
  <si>
    <t>KON3000782</t>
  </si>
  <si>
    <t>KON300078310</t>
  </si>
  <si>
    <t>KON3000783</t>
  </si>
  <si>
    <t>KON300078410</t>
  </si>
  <si>
    <t>KON3000784</t>
  </si>
  <si>
    <t>KON300078510</t>
  </si>
  <si>
    <t>KON3000785</t>
  </si>
  <si>
    <t>KON300078610</t>
  </si>
  <si>
    <t>KON3000786</t>
  </si>
  <si>
    <t>KON600004510</t>
  </si>
  <si>
    <t>KON6000045</t>
  </si>
  <si>
    <t>KON800009010</t>
  </si>
  <si>
    <t>KON8000090</t>
  </si>
  <si>
    <t>KON900001210</t>
  </si>
  <si>
    <t>KON9000012</t>
  </si>
  <si>
    <t>KOR100062810</t>
  </si>
  <si>
    <t>KOR1000628</t>
  </si>
  <si>
    <t>KOR100062910</t>
  </si>
  <si>
    <t>KOR1000629</t>
  </si>
  <si>
    <t>KOR100063010</t>
  </si>
  <si>
    <t>KOR1000630</t>
  </si>
  <si>
    <t>KOR100063810</t>
  </si>
  <si>
    <t>KOR1000638</t>
  </si>
  <si>
    <t>KOR100063910</t>
  </si>
  <si>
    <t>KOR1000639</t>
  </si>
  <si>
    <t>KOR100064010</t>
  </si>
  <si>
    <t>KOR1000640</t>
  </si>
  <si>
    <t>KOR100064610</t>
  </si>
  <si>
    <t>KOR1000646</t>
  </si>
  <si>
    <t>KOR100065110</t>
  </si>
  <si>
    <t>KOR1000651</t>
  </si>
  <si>
    <t>KOR100065810</t>
  </si>
  <si>
    <t>KOR1000658</t>
  </si>
  <si>
    <t>KOR100066610</t>
  </si>
  <si>
    <t>KOR1000666</t>
  </si>
  <si>
    <t>KOR100067010</t>
  </si>
  <si>
    <t>KOR1000670</t>
  </si>
  <si>
    <t>KOR100067110</t>
  </si>
  <si>
    <t>KOR1000671</t>
  </si>
  <si>
    <t>KOR100067210</t>
  </si>
  <si>
    <t>KOR1000672</t>
  </si>
  <si>
    <t>KOR100067310</t>
  </si>
  <si>
    <t>KOR1000673</t>
  </si>
  <si>
    <t>KOR100068210</t>
  </si>
  <si>
    <t>KOR1000682</t>
  </si>
  <si>
    <t>KOR100069010</t>
  </si>
  <si>
    <t>KOR1000690</t>
  </si>
  <si>
    <t>KPX111110010</t>
  </si>
  <si>
    <t>KPX1111100</t>
  </si>
  <si>
    <t>KPX111110110</t>
  </si>
  <si>
    <t>KPX1111101</t>
  </si>
  <si>
    <t>KPX111110310</t>
  </si>
  <si>
    <t>KPX1111103</t>
  </si>
  <si>
    <t>KPX111110410</t>
  </si>
  <si>
    <t>KPX1111104</t>
  </si>
  <si>
    <t>KPX111110510</t>
  </si>
  <si>
    <t>KPX1111105</t>
  </si>
  <si>
    <t>KPX111110610</t>
  </si>
  <si>
    <t>KPX1111106</t>
  </si>
  <si>
    <t>KPX111110710</t>
  </si>
  <si>
    <t>KPX1111107</t>
  </si>
  <si>
    <t>KPX111110810</t>
  </si>
  <si>
    <t>KPX1111108</t>
  </si>
  <si>
    <t>KPX111110910</t>
  </si>
  <si>
    <t>KPX1111109</t>
  </si>
  <si>
    <t>KPX112023310</t>
  </si>
  <si>
    <t>KPX1120233</t>
  </si>
  <si>
    <t>KPX112023410</t>
  </si>
  <si>
    <t>KPX1120234</t>
  </si>
  <si>
    <t>KPX112023510</t>
  </si>
  <si>
    <t>KPX1120235</t>
  </si>
  <si>
    <t>KPX112023610</t>
  </si>
  <si>
    <t>KPX1120236</t>
  </si>
  <si>
    <t>KPX112023710</t>
  </si>
  <si>
    <t>KPX1120237</t>
  </si>
  <si>
    <t>KPX112023810</t>
  </si>
  <si>
    <t>KPX1120238</t>
  </si>
  <si>
    <t>KPX112023910</t>
  </si>
  <si>
    <t>KPX1120239</t>
  </si>
  <si>
    <t>KPX112024010</t>
  </si>
  <si>
    <t>KPX1120240</t>
  </si>
  <si>
    <t>KPX112024110</t>
  </si>
  <si>
    <t>KPX1120241</t>
  </si>
  <si>
    <t>KPX112024210</t>
  </si>
  <si>
    <t>KPX1120242</t>
  </si>
  <si>
    <t>KPX112024310</t>
  </si>
  <si>
    <t>KPX1120243</t>
  </si>
  <si>
    <t>KPX112024410</t>
  </si>
  <si>
    <t>KPX1120244</t>
  </si>
  <si>
    <t>KPX112024510</t>
  </si>
  <si>
    <t>KPX1120245</t>
  </si>
  <si>
    <t>KPX112024610</t>
  </si>
  <si>
    <t>KPX1120246</t>
  </si>
  <si>
    <t>KPX112024710</t>
  </si>
  <si>
    <t>KPX1120247</t>
  </si>
  <si>
    <t>KPX112024810</t>
  </si>
  <si>
    <t>KPX1120248</t>
  </si>
  <si>
    <t>KPX112024910</t>
  </si>
  <si>
    <t>KPX1120249</t>
  </si>
  <si>
    <t>KPX112025010</t>
  </si>
  <si>
    <t>KPX1120250</t>
  </si>
  <si>
    <t>KPX112025110</t>
  </si>
  <si>
    <t>KPX1120251</t>
  </si>
  <si>
    <t>KPX112025210</t>
  </si>
  <si>
    <t>KPX1120252</t>
  </si>
  <si>
    <t>KPX112025310</t>
  </si>
  <si>
    <t>KPX1120253</t>
  </si>
  <si>
    <t>KPX112025410</t>
  </si>
  <si>
    <t>KPX1120254</t>
  </si>
  <si>
    <t>KPX112106610</t>
  </si>
  <si>
    <t>KPX1121066</t>
  </si>
  <si>
    <t>KPX112106710</t>
  </si>
  <si>
    <t>KPX1121067</t>
  </si>
  <si>
    <t>KPX112106810</t>
  </si>
  <si>
    <t>KPX1121068</t>
  </si>
  <si>
    <t>KPX112106910</t>
  </si>
  <si>
    <t>KPX1121069</t>
  </si>
  <si>
    <t>KPX112107010</t>
  </si>
  <si>
    <t>KPX1121070</t>
  </si>
  <si>
    <t>KPX112107110</t>
  </si>
  <si>
    <t>KPX1121071</t>
  </si>
  <si>
    <t>KPX112107210</t>
  </si>
  <si>
    <t>KPX1121072</t>
  </si>
  <si>
    <t>KPX113122310</t>
  </si>
  <si>
    <t>KPX1131223</t>
  </si>
  <si>
    <t>KPX113122410</t>
  </si>
  <si>
    <t>KPX1131224</t>
  </si>
  <si>
    <t>KPX113122610</t>
  </si>
  <si>
    <t>KPX1131226</t>
  </si>
  <si>
    <t>KPX113122710</t>
  </si>
  <si>
    <t>KPX1131227</t>
  </si>
  <si>
    <t>KPX113122810</t>
  </si>
  <si>
    <t>KPX1131228</t>
  </si>
  <si>
    <t>KPX113122910</t>
  </si>
  <si>
    <t>KPX1131229</t>
  </si>
  <si>
    <t>KPX113123010</t>
  </si>
  <si>
    <t>KPX1131230</t>
  </si>
  <si>
    <t>KPX113123110</t>
  </si>
  <si>
    <t>KPX1131231</t>
  </si>
  <si>
    <t>KPX113123210</t>
  </si>
  <si>
    <t>KPX1131232</t>
  </si>
  <si>
    <t>KPX113123310</t>
  </si>
  <si>
    <t>KPX1131233</t>
  </si>
  <si>
    <t>KPX113123410</t>
  </si>
  <si>
    <t>KPX1131234</t>
  </si>
  <si>
    <t>KPX113123510</t>
  </si>
  <si>
    <t>KPX1131235</t>
  </si>
  <si>
    <t>KPX113123610</t>
  </si>
  <si>
    <t>KPX1131236</t>
  </si>
  <si>
    <t>KPX113123710</t>
  </si>
  <si>
    <t>KPX1131237</t>
  </si>
  <si>
    <t>KPX113123810</t>
  </si>
  <si>
    <t>KPX1131238</t>
  </si>
  <si>
    <t>KPX113123910</t>
  </si>
  <si>
    <t>KPX1131239</t>
  </si>
  <si>
    <t>KPX113124010</t>
  </si>
  <si>
    <t>KPX1131240</t>
  </si>
  <si>
    <t>KPX113124110</t>
  </si>
  <si>
    <t>KPX1131241</t>
  </si>
  <si>
    <t>KPX113124210</t>
  </si>
  <si>
    <t>KPX1131242</t>
  </si>
  <si>
    <t>KPX113124410</t>
  </si>
  <si>
    <t>KPX1131244</t>
  </si>
  <si>
    <t>KPX124014610</t>
  </si>
  <si>
    <t>KPX1240146</t>
  </si>
  <si>
    <t>KPX124014710</t>
  </si>
  <si>
    <t>KPX1240147</t>
  </si>
  <si>
    <t>KPX124014910</t>
  </si>
  <si>
    <t>KPX1240149</t>
  </si>
  <si>
    <t>KPX124015010</t>
  </si>
  <si>
    <t>KPX1240150</t>
  </si>
  <si>
    <t>KPX124015110</t>
  </si>
  <si>
    <t>KPX1240151</t>
  </si>
  <si>
    <t>KPX124015210</t>
  </si>
  <si>
    <t>KPX1240152</t>
  </si>
  <si>
    <t>KPX124015310</t>
  </si>
  <si>
    <t>KPX1240153</t>
  </si>
  <si>
    <t>KPX124015510</t>
  </si>
  <si>
    <t>KPX1240155</t>
  </si>
  <si>
    <t>KPX124015610</t>
  </si>
  <si>
    <t>KPX1240156</t>
  </si>
  <si>
    <t>KPX134008010</t>
  </si>
  <si>
    <t>KPX1340080</t>
  </si>
  <si>
    <t>KPX134008110</t>
  </si>
  <si>
    <t>KPX1340081</t>
  </si>
  <si>
    <t>KPX134008210</t>
  </si>
  <si>
    <t>KPX1340082</t>
  </si>
  <si>
    <t>KPX134008310</t>
  </si>
  <si>
    <t>KPX1340083</t>
  </si>
  <si>
    <t>KPX134008410</t>
  </si>
  <si>
    <t>KPX1340084</t>
  </si>
  <si>
    <t>KPX134008510</t>
  </si>
  <si>
    <t>KPX1340085</t>
  </si>
  <si>
    <t>KPX134008610</t>
  </si>
  <si>
    <t>KPX1340086</t>
  </si>
  <si>
    <t>KPX134008710</t>
  </si>
  <si>
    <t>KPX1340087</t>
  </si>
  <si>
    <t>KPX134008810</t>
  </si>
  <si>
    <t>KPX1340088</t>
  </si>
  <si>
    <t>KPX134008910</t>
  </si>
  <si>
    <t>KPX1340089</t>
  </si>
  <si>
    <t>KPX144022210</t>
  </si>
  <si>
    <t>KPX1440222</t>
  </si>
  <si>
    <t>KPX144022320</t>
  </si>
  <si>
    <t>KPX1440223</t>
  </si>
  <si>
    <t>KPX144022410</t>
  </si>
  <si>
    <t>KPX1440224</t>
  </si>
  <si>
    <t>KPX144022510</t>
  </si>
  <si>
    <t>KPX1440225</t>
  </si>
  <si>
    <t>KPX144022610</t>
  </si>
  <si>
    <t>KPX1440226</t>
  </si>
  <si>
    <t>KPX144022710</t>
  </si>
  <si>
    <t>KPX1440227</t>
  </si>
  <si>
    <t>KPX144022810</t>
  </si>
  <si>
    <t>KPX1440228</t>
  </si>
  <si>
    <t>KPX144022910</t>
  </si>
  <si>
    <t>KPX1440229</t>
  </si>
  <si>
    <t>KPX144023010</t>
  </si>
  <si>
    <t>KPX1440230</t>
  </si>
  <si>
    <t>KPX144023110</t>
  </si>
  <si>
    <t>KPX1440231</t>
  </si>
  <si>
    <t>KPX144023210</t>
  </si>
  <si>
    <t>KPX1440232</t>
  </si>
  <si>
    <t>KPX144023310</t>
  </si>
  <si>
    <t>KPX1440233</t>
  </si>
  <si>
    <t>KPX144023410</t>
  </si>
  <si>
    <t>KPX1440234</t>
  </si>
  <si>
    <t>KPX144023510</t>
  </si>
  <si>
    <t>KPX1440235</t>
  </si>
  <si>
    <t>KPX144023610</t>
  </si>
  <si>
    <t>KPX1440236</t>
  </si>
  <si>
    <t>KPX144023710</t>
  </si>
  <si>
    <t>KPX1440237</t>
  </si>
  <si>
    <t>KPX153002410</t>
  </si>
  <si>
    <t>KPX1530024</t>
  </si>
  <si>
    <t>KPX153002510</t>
  </si>
  <si>
    <t>KPX1530025</t>
  </si>
  <si>
    <t>KPX153002610</t>
  </si>
  <si>
    <t>KPX1530026</t>
  </si>
  <si>
    <t>KPX153002710</t>
  </si>
  <si>
    <t>KPX1530027</t>
  </si>
  <si>
    <t>KRD100034310</t>
  </si>
  <si>
    <t>KRD1000343</t>
  </si>
  <si>
    <t>KRD100034410</t>
  </si>
  <si>
    <t>KRD1000344</t>
  </si>
  <si>
    <t>KRD100034510</t>
  </si>
  <si>
    <t>KRD1000345</t>
  </si>
  <si>
    <t>KRD100034710</t>
  </si>
  <si>
    <t>KRD1000347</t>
  </si>
  <si>
    <t>KRD100037210</t>
  </si>
  <si>
    <t>KRD1000372</t>
  </si>
  <si>
    <t>KRD100037310</t>
  </si>
  <si>
    <t>KRD1000373</t>
  </si>
  <si>
    <t>KRD170260110</t>
  </si>
  <si>
    <t>KRD1702601</t>
  </si>
  <si>
    <t>KRD170260210</t>
  </si>
  <si>
    <t>KRD1702602</t>
  </si>
  <si>
    <t>KRD170260310</t>
  </si>
  <si>
    <t>KRD1702603</t>
  </si>
  <si>
    <t>KRD170260410</t>
  </si>
  <si>
    <t>KRD1702604</t>
  </si>
  <si>
    <t>KRD170260510</t>
  </si>
  <si>
    <t>KRD1702605</t>
  </si>
  <si>
    <t>KRD170260610</t>
  </si>
  <si>
    <t>KRD1702606</t>
  </si>
  <si>
    <t>KRD170261010</t>
  </si>
  <si>
    <t>KRD1702610</t>
  </si>
  <si>
    <t>KRD170261110</t>
  </si>
  <si>
    <t>KRD1702611</t>
  </si>
  <si>
    <t>KRD170261210</t>
  </si>
  <si>
    <t>KRD1702612</t>
  </si>
  <si>
    <t>KRD170261310</t>
  </si>
  <si>
    <t>KRD1702613</t>
  </si>
  <si>
    <t>KRD170261410</t>
  </si>
  <si>
    <t>KRD1702614</t>
  </si>
  <si>
    <t>KRD170261510</t>
  </si>
  <si>
    <t>KRD1702615</t>
  </si>
  <si>
    <t>KRD170261610</t>
  </si>
  <si>
    <t>KRD1702616</t>
  </si>
  <si>
    <t>KRD170261710</t>
  </si>
  <si>
    <t>KRD1702617</t>
  </si>
  <si>
    <t>KRD170262010</t>
  </si>
  <si>
    <t>KRD1702620</t>
  </si>
  <si>
    <t>KRD170262110</t>
  </si>
  <si>
    <t>KRD1702621</t>
  </si>
  <si>
    <t>KRD170262210</t>
  </si>
  <si>
    <t>KRD1702622</t>
  </si>
  <si>
    <t>KRD170262310</t>
  </si>
  <si>
    <t>KRD1702623</t>
  </si>
  <si>
    <t>POL202409510</t>
  </si>
  <si>
    <t>POL2024095</t>
  </si>
  <si>
    <t>POL202409610</t>
  </si>
  <si>
    <t>POL2024096</t>
  </si>
  <si>
    <t>POL202409710</t>
  </si>
  <si>
    <t>POL2024097</t>
  </si>
  <si>
    <t>POL202409810</t>
  </si>
  <si>
    <t>POL2024098</t>
  </si>
  <si>
    <t>POL202409910</t>
  </si>
  <si>
    <t>POL2024099</t>
  </si>
  <si>
    <t>POL202410010</t>
  </si>
  <si>
    <t>POL2024100</t>
  </si>
  <si>
    <t>POL202410110</t>
  </si>
  <si>
    <t>POL2024101</t>
  </si>
  <si>
    <t>POL202410210</t>
  </si>
  <si>
    <t>POL2024102</t>
  </si>
  <si>
    <t>POL202410310</t>
  </si>
  <si>
    <t>POL2024103</t>
  </si>
  <si>
    <t>POL202410410</t>
  </si>
  <si>
    <t>POL2024104</t>
  </si>
  <si>
    <t>POL202410510</t>
  </si>
  <si>
    <t>POL2024105</t>
  </si>
  <si>
    <t>POL202410610</t>
  </si>
  <si>
    <t>POL2024106</t>
  </si>
  <si>
    <t>POL302409010</t>
  </si>
  <si>
    <t>POL3024090</t>
  </si>
  <si>
    <t>POL302409110</t>
  </si>
  <si>
    <t>POL3024091</t>
  </si>
  <si>
    <t>POL302409210</t>
  </si>
  <si>
    <t>POL3024092</t>
  </si>
  <si>
    <t>POL302409310</t>
  </si>
  <si>
    <t>POL3024093</t>
  </si>
  <si>
    <t>POL302409410</t>
  </si>
  <si>
    <t>POL3024094</t>
  </si>
  <si>
    <t>POL302409510</t>
  </si>
  <si>
    <t>POL3024095</t>
  </si>
  <si>
    <t>POL302409610</t>
  </si>
  <si>
    <t>POL3024096</t>
  </si>
  <si>
    <t>POL302409710</t>
  </si>
  <si>
    <t>POL3024097</t>
  </si>
  <si>
    <t>POL402407910</t>
  </si>
  <si>
    <t>POL4024079</t>
  </si>
  <si>
    <t>POL402408010</t>
  </si>
  <si>
    <t>POL4024080</t>
  </si>
  <si>
    <t>POL402408110</t>
  </si>
  <si>
    <t>POL4024081</t>
  </si>
  <si>
    <t>POL402408210</t>
  </si>
  <si>
    <t>POL4024082</t>
  </si>
  <si>
    <t>POL402408310</t>
  </si>
  <si>
    <t>POL4024083</t>
  </si>
  <si>
    <t>POL402408410</t>
  </si>
  <si>
    <t>POL4024084</t>
  </si>
  <si>
    <t>POL402408510</t>
  </si>
  <si>
    <t>POL4024085</t>
  </si>
  <si>
    <t>POL502406410</t>
  </si>
  <si>
    <t>POL5024064</t>
  </si>
  <si>
    <t>POL502406510</t>
  </si>
  <si>
    <t>POL5024065</t>
  </si>
  <si>
    <t>POL502406610</t>
  </si>
  <si>
    <t>POL5024066</t>
  </si>
  <si>
    <t>POL502406710</t>
  </si>
  <si>
    <t>POL5024067</t>
  </si>
  <si>
    <t>POL502406810</t>
  </si>
  <si>
    <t>POL5024068</t>
  </si>
  <si>
    <t>QEM005347910</t>
  </si>
  <si>
    <t>QEM0053479</t>
  </si>
  <si>
    <t>QEM005348020</t>
  </si>
  <si>
    <t>QEM005348110</t>
  </si>
  <si>
    <t>QEM0053481</t>
  </si>
  <si>
    <t>QEM005348210</t>
  </si>
  <si>
    <t>QEM0053482</t>
  </si>
  <si>
    <t>QEM005348310</t>
  </si>
  <si>
    <t>QEM0053483</t>
  </si>
  <si>
    <t>QEM005348410</t>
  </si>
  <si>
    <t>QEM0053484</t>
  </si>
  <si>
    <t>QEM005348510</t>
  </si>
  <si>
    <t>QEM0053485</t>
  </si>
  <si>
    <t>QEM005348610</t>
  </si>
  <si>
    <t>QEM0053486</t>
  </si>
  <si>
    <t>QEM005348710</t>
  </si>
  <si>
    <t>QEM0053487</t>
  </si>
  <si>
    <t>QEM005348810</t>
  </si>
  <si>
    <t>QEM0053488</t>
  </si>
  <si>
    <t>QEM005348910</t>
  </si>
  <si>
    <t>QEM0053489</t>
  </si>
  <si>
    <t>QEM005349010</t>
  </si>
  <si>
    <t>QEM0053490</t>
  </si>
  <si>
    <t>QEM005349110</t>
  </si>
  <si>
    <t>QEM0053491</t>
  </si>
  <si>
    <t>QEM005349210</t>
  </si>
  <si>
    <t>QEM0053492</t>
  </si>
  <si>
    <t>QEM005349310</t>
  </si>
  <si>
    <t>QEM0053493</t>
  </si>
  <si>
    <t>QEM005349410</t>
  </si>
  <si>
    <t>QEM0053494</t>
  </si>
  <si>
    <t>QEM005349510</t>
  </si>
  <si>
    <t>QEM0053495</t>
  </si>
  <si>
    <t>QEM005349610</t>
  </si>
  <si>
    <t>QEM0053496</t>
  </si>
  <si>
    <t>QEM005349710</t>
  </si>
  <si>
    <t>QEM0053497</t>
  </si>
  <si>
    <t>QEM005349810</t>
  </si>
  <si>
    <t>QEM0053498</t>
  </si>
  <si>
    <t>QEM005349910</t>
  </si>
  <si>
    <t>QEM0053499</t>
  </si>
  <si>
    <t>QEM005350010</t>
  </si>
  <si>
    <t>QEM0053500</t>
  </si>
  <si>
    <t>QEM005350110</t>
  </si>
  <si>
    <t>QEM0053501</t>
  </si>
  <si>
    <t>QEM005350210</t>
  </si>
  <si>
    <t>QEM0053502</t>
  </si>
  <si>
    <t>QEM005350310</t>
  </si>
  <si>
    <t>QEM0053503</t>
  </si>
  <si>
    <t>QEM005350410</t>
  </si>
  <si>
    <t>QEM0053504</t>
  </si>
  <si>
    <t>QEM005350510</t>
  </si>
  <si>
    <t>QEM0053505</t>
  </si>
  <si>
    <t>QEM005350610</t>
  </si>
  <si>
    <t>QEM0053506</t>
  </si>
  <si>
    <t>QEM005350710</t>
  </si>
  <si>
    <t>QEM0053507</t>
  </si>
  <si>
    <t>QEM005350810</t>
  </si>
  <si>
    <t>QEM0053508</t>
  </si>
  <si>
    <t>QEM005350910</t>
  </si>
  <si>
    <t>QEM0053509</t>
  </si>
  <si>
    <t>QEM005351010</t>
  </si>
  <si>
    <t>QEM0053510</t>
  </si>
  <si>
    <t>QEM005351110</t>
  </si>
  <si>
    <t>QEM0053511</t>
  </si>
  <si>
    <t>QEM005351210</t>
  </si>
  <si>
    <t>QEM0053512</t>
  </si>
  <si>
    <t>RHO012353310</t>
  </si>
  <si>
    <t>RHO0123533</t>
  </si>
  <si>
    <t>RHO012353610</t>
  </si>
  <si>
    <t>RHO0123536</t>
  </si>
  <si>
    <t>RHO012353710</t>
  </si>
  <si>
    <t>RHO0123537</t>
  </si>
  <si>
    <t>RHO012353810</t>
  </si>
  <si>
    <t>RHO0123538</t>
  </si>
  <si>
    <t>RHO012353910</t>
  </si>
  <si>
    <t>RHO0123539</t>
  </si>
  <si>
    <t>RHO012354010</t>
  </si>
  <si>
    <t>RHO0123540</t>
  </si>
  <si>
    <t>RHO012354110</t>
  </si>
  <si>
    <t>RHO0123541</t>
  </si>
  <si>
    <t>RHO012354210</t>
  </si>
  <si>
    <t>RHO0123542</t>
  </si>
  <si>
    <t>RHO012354310</t>
  </si>
  <si>
    <t>RHO0123543</t>
  </si>
  <si>
    <t>RHO012354410</t>
  </si>
  <si>
    <t>RHO0123544</t>
  </si>
  <si>
    <t>RHO012354610</t>
  </si>
  <si>
    <t>RHO0123546</t>
  </si>
  <si>
    <t>RHO012355010</t>
  </si>
  <si>
    <t>RHO0123550</t>
  </si>
  <si>
    <t>RHO013229210</t>
  </si>
  <si>
    <t>RHO0132292</t>
  </si>
  <si>
    <t>RHO013229310</t>
  </si>
  <si>
    <t>RHO0132293</t>
  </si>
  <si>
    <t>RHO013229410</t>
  </si>
  <si>
    <t>RHO0132294</t>
  </si>
  <si>
    <t>RHO013229510</t>
  </si>
  <si>
    <t>RHO0132295</t>
  </si>
  <si>
    <t>RHO013229610</t>
  </si>
  <si>
    <t>RHO0132296</t>
  </si>
  <si>
    <t>RHO013229710</t>
  </si>
  <si>
    <t>RHO0132297</t>
  </si>
  <si>
    <t>RHO013229910</t>
  </si>
  <si>
    <t>RHO0132299</t>
  </si>
  <si>
    <t>RHO013230110</t>
  </si>
  <si>
    <t>RHO0132301</t>
  </si>
  <si>
    <t>RHO013230210</t>
  </si>
  <si>
    <t>RHO0132302</t>
  </si>
  <si>
    <t>RHO013230310</t>
  </si>
  <si>
    <t>RHO0132303</t>
  </si>
  <si>
    <t>RHO013230410</t>
  </si>
  <si>
    <t>RHO0132304</t>
  </si>
  <si>
    <t>RHO013230510</t>
  </si>
  <si>
    <t>RHO0132305</t>
  </si>
  <si>
    <t>RHO013230610</t>
  </si>
  <si>
    <t>RHO0132306</t>
  </si>
  <si>
    <t>RHO013230810</t>
  </si>
  <si>
    <t>RHO0132308</t>
  </si>
  <si>
    <t>RHO013231010</t>
  </si>
  <si>
    <t>RHO0132310</t>
  </si>
  <si>
    <t>RHO014265110</t>
  </si>
  <si>
    <t>RHO0142651</t>
  </si>
  <si>
    <t>RHO014265210</t>
  </si>
  <si>
    <t>RHO0142652</t>
  </si>
  <si>
    <t>RHO014265510</t>
  </si>
  <si>
    <t>RHO0142655</t>
  </si>
  <si>
    <t>RHO014265610</t>
  </si>
  <si>
    <t>RHO0142656</t>
  </si>
  <si>
    <t>RHO014265710</t>
  </si>
  <si>
    <t>RHO0142657</t>
  </si>
  <si>
    <t>RHO014265810</t>
  </si>
  <si>
    <t>RHO0142658</t>
  </si>
  <si>
    <t>RHO014265910</t>
  </si>
  <si>
    <t>RHO0142659</t>
  </si>
  <si>
    <t>RHO014266010</t>
  </si>
  <si>
    <t>RHO0142660</t>
  </si>
  <si>
    <t>RHO014266110</t>
  </si>
  <si>
    <t>RHO0142661</t>
  </si>
  <si>
    <t>RHO014266210</t>
  </si>
  <si>
    <t>RHO0142662</t>
  </si>
  <si>
    <t>RHO014266310</t>
  </si>
  <si>
    <t>RHO0142663</t>
  </si>
  <si>
    <t>RHO014266410</t>
  </si>
  <si>
    <t>RHO0142664</t>
  </si>
  <si>
    <t>RHO014266510</t>
  </si>
  <si>
    <t>RHO0142665</t>
  </si>
  <si>
    <t>RHO014266710</t>
  </si>
  <si>
    <t>RHO0142667</t>
  </si>
  <si>
    <t>RHO014266810</t>
  </si>
  <si>
    <t>RHO0142668</t>
  </si>
  <si>
    <t>RHO014266910</t>
  </si>
  <si>
    <t>RHO0142669</t>
  </si>
  <si>
    <t>RHO112153810</t>
  </si>
  <si>
    <t>RHO1121538</t>
  </si>
  <si>
    <t>RHO112153910</t>
  </si>
  <si>
    <t>RHO1121539</t>
  </si>
  <si>
    <t>RHO112154010</t>
  </si>
  <si>
    <t>RHO1121540</t>
  </si>
  <si>
    <t>RHO112154110</t>
  </si>
  <si>
    <t>RHO1121541</t>
  </si>
  <si>
    <t>RHO112154210</t>
  </si>
  <si>
    <t>RHO1121542</t>
  </si>
  <si>
    <t>SAW002698310</t>
  </si>
  <si>
    <t>SAW0026983</t>
  </si>
  <si>
    <t>SAW002698410</t>
  </si>
  <si>
    <t>SAW0026984</t>
  </si>
  <si>
    <t>SAW002698510</t>
  </si>
  <si>
    <t>SAW0026985</t>
  </si>
  <si>
    <t>SAW002698610</t>
  </si>
  <si>
    <t>SAW0026986</t>
  </si>
  <si>
    <t>SAW002698710</t>
  </si>
  <si>
    <t>SAW0026987</t>
  </si>
  <si>
    <t>SAW002698810</t>
  </si>
  <si>
    <t>SAW0026988</t>
  </si>
  <si>
    <t>SAW002699210</t>
  </si>
  <si>
    <t>SAW0026992</t>
  </si>
  <si>
    <t>SAW002699310</t>
  </si>
  <si>
    <t>SAW0026993</t>
  </si>
  <si>
    <t>SAW002699410</t>
  </si>
  <si>
    <t>SAW0026994</t>
  </si>
  <si>
    <t>SAW004512510</t>
  </si>
  <si>
    <t>SAW0045125</t>
  </si>
  <si>
    <t>SAW004512610</t>
  </si>
  <si>
    <t>SAW0045126</t>
  </si>
  <si>
    <t>SAW004512710</t>
  </si>
  <si>
    <t>SAW0045127</t>
  </si>
  <si>
    <t>SCH000631910</t>
  </si>
  <si>
    <t>SCH0006319</t>
  </si>
  <si>
    <t>SCH000632010</t>
  </si>
  <si>
    <t>SCH0006320</t>
  </si>
  <si>
    <t>SCH000632110</t>
  </si>
  <si>
    <t>SCH0006321</t>
  </si>
  <si>
    <t>SCH000632210</t>
  </si>
  <si>
    <t>SCH0006322</t>
  </si>
  <si>
    <t>SCH000632310</t>
  </si>
  <si>
    <t>SCH0006323</t>
  </si>
  <si>
    <t>SCH000632410</t>
  </si>
  <si>
    <t>SCH0006324</t>
  </si>
  <si>
    <t>SCH000632510</t>
  </si>
  <si>
    <t>SCH0006325</t>
  </si>
  <si>
    <t>SCH000632610</t>
  </si>
  <si>
    <t>SCH0006326</t>
  </si>
  <si>
    <t>SCH000632710</t>
  </si>
  <si>
    <t>SCH0006327</t>
  </si>
  <si>
    <t>SCH000632810</t>
  </si>
  <si>
    <t>SCH0006328</t>
  </si>
  <si>
    <t>SCH000632910</t>
  </si>
  <si>
    <t>SCH0006329</t>
  </si>
  <si>
    <t>SCH000633010</t>
  </si>
  <si>
    <t>SCH0006330</t>
  </si>
  <si>
    <t>SCH000633110</t>
  </si>
  <si>
    <t>SCH0006331</t>
  </si>
  <si>
    <t>SCH000633210</t>
  </si>
  <si>
    <t>SCH0006332</t>
  </si>
  <si>
    <t>SCH000633810</t>
  </si>
  <si>
    <t>SCH0006338</t>
  </si>
  <si>
    <t>SCH000633910</t>
  </si>
  <si>
    <t>SCH0006339</t>
  </si>
  <si>
    <t>SCH000634010</t>
  </si>
  <si>
    <t>SCH0006340</t>
  </si>
  <si>
    <t>SCH000634110</t>
  </si>
  <si>
    <t>SCH0006341</t>
  </si>
  <si>
    <t>SCH000634210</t>
  </si>
  <si>
    <t>SCH0006342</t>
  </si>
  <si>
    <t>SCH000634310</t>
  </si>
  <si>
    <t>SCH0006343</t>
  </si>
  <si>
    <t>SCH000634410</t>
  </si>
  <si>
    <t>SCH0006344</t>
  </si>
  <si>
    <t>SCH000634510</t>
  </si>
  <si>
    <t>SCH0006345</t>
  </si>
  <si>
    <t>SCH000634610</t>
  </si>
  <si>
    <t>SCH0006346</t>
  </si>
  <si>
    <t>SCH000635110</t>
  </si>
  <si>
    <t>SCH0006351</t>
  </si>
  <si>
    <t>SCH000635210</t>
  </si>
  <si>
    <t>SCH0006352</t>
  </si>
  <si>
    <t>SCH000635310</t>
  </si>
  <si>
    <t>SCH0006353</t>
  </si>
  <si>
    <t>SCH000635410</t>
  </si>
  <si>
    <t>SCH0006354</t>
  </si>
  <si>
    <t>SCH000635510</t>
  </si>
  <si>
    <t>SCH0006355</t>
  </si>
  <si>
    <t>SCH000635610</t>
  </si>
  <si>
    <t>SCH0006356</t>
  </si>
  <si>
    <t>SCH000635710</t>
  </si>
  <si>
    <t>SCH0006357</t>
  </si>
  <si>
    <t>SCH000635810</t>
  </si>
  <si>
    <t>SCH0006358</t>
  </si>
  <si>
    <t>SCH000635910</t>
  </si>
  <si>
    <t>SCH0006359</t>
  </si>
  <si>
    <t>SCH000636010</t>
  </si>
  <si>
    <t>SCH0006360</t>
  </si>
  <si>
    <t>SCH000636110</t>
  </si>
  <si>
    <t>SCH0006361</t>
  </si>
  <si>
    <t>SCH000636210</t>
  </si>
  <si>
    <t>SCH0006362</t>
  </si>
  <si>
    <t>SCH000636310</t>
  </si>
  <si>
    <t>SCH0006363</t>
  </si>
  <si>
    <t>SCH000636410</t>
  </si>
  <si>
    <t>SCH0006364</t>
  </si>
  <si>
    <t>SCH000636510</t>
  </si>
  <si>
    <t>SCH0006365</t>
  </si>
  <si>
    <t>SCH000637210</t>
  </si>
  <si>
    <t>SCH0006372</t>
  </si>
  <si>
    <t>SCH000637310</t>
  </si>
  <si>
    <t>SCH0006373</t>
  </si>
  <si>
    <t>SCH000637410</t>
  </si>
  <si>
    <t>SCH0006374</t>
  </si>
  <si>
    <t>SEN000023210</t>
  </si>
  <si>
    <t>SEN0000232</t>
  </si>
  <si>
    <t>SEN000023310</t>
  </si>
  <si>
    <t>SEN0000233</t>
  </si>
  <si>
    <t>SEN000023410</t>
  </si>
  <si>
    <t>SEN0000234</t>
  </si>
  <si>
    <t>SEN000023510</t>
  </si>
  <si>
    <t>SEN0000235</t>
  </si>
  <si>
    <t>SEN000023610</t>
  </si>
  <si>
    <t>SEN0000236</t>
  </si>
  <si>
    <t>SEN000023710</t>
  </si>
  <si>
    <t>SEN0000237</t>
  </si>
  <si>
    <t>SEN000023810</t>
  </si>
  <si>
    <t>SEN0000238</t>
  </si>
  <si>
    <t>SUM005453210</t>
  </si>
  <si>
    <t>SUM0054532</t>
  </si>
  <si>
    <t>SUM005463710</t>
  </si>
  <si>
    <t>SUM0054637</t>
  </si>
  <si>
    <t>SUM005488310</t>
  </si>
  <si>
    <t>SUM0054883</t>
  </si>
  <si>
    <t>SUM005488410</t>
  </si>
  <si>
    <t>SUM0054884</t>
  </si>
  <si>
    <t>SUM005513410</t>
  </si>
  <si>
    <t>SUM0055134</t>
  </si>
  <si>
    <t>SUM005535110</t>
  </si>
  <si>
    <t>SUM0055351</t>
  </si>
  <si>
    <t>SUM105453110</t>
  </si>
  <si>
    <t>SUM1054531</t>
  </si>
  <si>
    <t>SUM105535310</t>
  </si>
  <si>
    <t>SUM1055353</t>
  </si>
  <si>
    <t>SUM105565710</t>
  </si>
  <si>
    <t>SUM1055657</t>
  </si>
  <si>
    <t>SUM105610110</t>
  </si>
  <si>
    <t>SUM1056101</t>
  </si>
  <si>
    <t>SUM105610310</t>
  </si>
  <si>
    <t>SUM1056103</t>
  </si>
  <si>
    <t>SYN000174110</t>
  </si>
  <si>
    <t>SYN0001741</t>
  </si>
  <si>
    <t>SYN000174410</t>
  </si>
  <si>
    <t>SYN0001744</t>
  </si>
  <si>
    <t>SYN000174610</t>
  </si>
  <si>
    <t>SYN0001746</t>
  </si>
  <si>
    <t>SYN000174710</t>
  </si>
  <si>
    <t>SYN0001747</t>
  </si>
  <si>
    <t>SYN000174810</t>
  </si>
  <si>
    <t>SYN0001748</t>
  </si>
  <si>
    <t>SYN000174910</t>
  </si>
  <si>
    <t>SYN0001749</t>
  </si>
  <si>
    <t>SYN000175010</t>
  </si>
  <si>
    <t>SYN0001750</t>
  </si>
  <si>
    <t>SYN000175110</t>
  </si>
  <si>
    <t>SYN0001751</t>
  </si>
  <si>
    <t>SYN000175210</t>
  </si>
  <si>
    <t>SYN0001752</t>
  </si>
  <si>
    <t>SYN000175310</t>
  </si>
  <si>
    <t>SYN0001753</t>
  </si>
  <si>
    <t>SYN000175410</t>
  </si>
  <si>
    <t>SYN0001754</t>
  </si>
  <si>
    <t>SYN000175510</t>
  </si>
  <si>
    <t>SYN0001755</t>
  </si>
  <si>
    <t>SYN000175610</t>
  </si>
  <si>
    <t>SYN0001756</t>
  </si>
  <si>
    <t>SYN000175710</t>
  </si>
  <si>
    <t>SYN0001757</t>
  </si>
  <si>
    <t>SYN000175810</t>
  </si>
  <si>
    <t>SYN0001758</t>
  </si>
  <si>
    <t>SYN000175910</t>
  </si>
  <si>
    <t>SYN0001759</t>
  </si>
  <si>
    <t>SYN000176010</t>
  </si>
  <si>
    <t>SYN0001760</t>
  </si>
  <si>
    <t>SYN100307310</t>
  </si>
  <si>
    <t>SYN1003073</t>
  </si>
  <si>
    <t>SYN100307410</t>
  </si>
  <si>
    <t>SYN1003074</t>
  </si>
  <si>
    <t>SYN100307510</t>
  </si>
  <si>
    <t>SYN1003075</t>
  </si>
  <si>
    <t>SYN100307610</t>
  </si>
  <si>
    <t>SYN1003076</t>
  </si>
  <si>
    <t>SYN100307710</t>
  </si>
  <si>
    <t>SYN1003077</t>
  </si>
  <si>
    <t>SYN100307810</t>
  </si>
  <si>
    <t>SYN1003078</t>
  </si>
  <si>
    <t>SYN100307910</t>
  </si>
  <si>
    <t>SYN1003079</t>
  </si>
  <si>
    <t>SYN100308010</t>
  </si>
  <si>
    <t>SYN1003080</t>
  </si>
  <si>
    <t>SYN100308110</t>
  </si>
  <si>
    <t>SYN1003081</t>
  </si>
  <si>
    <t>SYN100308210</t>
  </si>
  <si>
    <t>SYN1003082</t>
  </si>
  <si>
    <t>SYN100308310</t>
  </si>
  <si>
    <t>SYN1003083</t>
  </si>
  <si>
    <t>SYN100308410</t>
  </si>
  <si>
    <t>SYN1003084</t>
  </si>
  <si>
    <t>SYN100308510</t>
  </si>
  <si>
    <t>SYN1003085</t>
  </si>
  <si>
    <t>SYN100308610</t>
  </si>
  <si>
    <t>SYN1003086</t>
  </si>
  <si>
    <t>SYN100308710</t>
  </si>
  <si>
    <t>SYN1003087</t>
  </si>
  <si>
    <t>SYN100308810</t>
  </si>
  <si>
    <t>SYN1003088</t>
  </si>
  <si>
    <t>SYN100308910</t>
  </si>
  <si>
    <t>SYN1003089</t>
  </si>
  <si>
    <t>SYN100309010</t>
  </si>
  <si>
    <t>SYN1003090</t>
  </si>
  <si>
    <t>SYN100309110</t>
  </si>
  <si>
    <t>SYN1003091</t>
  </si>
  <si>
    <t>SYN100309210</t>
  </si>
  <si>
    <t>SYN1003092</t>
  </si>
  <si>
    <t>SYN100309310</t>
  </si>
  <si>
    <t>SYN1003093</t>
  </si>
  <si>
    <t>SYN100309410</t>
  </si>
  <si>
    <t>SYN1003094</t>
  </si>
  <si>
    <t>SYN100309610</t>
  </si>
  <si>
    <t>SYN1003096</t>
  </si>
  <si>
    <t>SYN100309710</t>
  </si>
  <si>
    <t>SYN1003097</t>
  </si>
  <si>
    <t>SYN100309810</t>
  </si>
  <si>
    <t>SYN1003098</t>
  </si>
  <si>
    <t>SYN100309910</t>
  </si>
  <si>
    <t>SYN1003099</t>
  </si>
  <si>
    <t>SYN100310010</t>
  </si>
  <si>
    <t>SYN1003100</t>
  </si>
  <si>
    <t>SYN100310110</t>
  </si>
  <si>
    <t>SYN1003101</t>
  </si>
  <si>
    <t>SYN100310210</t>
  </si>
  <si>
    <t>SYN1003102</t>
  </si>
  <si>
    <t>SYN100310310</t>
  </si>
  <si>
    <t>SYN1003103</t>
  </si>
  <si>
    <t>SYN100310410</t>
  </si>
  <si>
    <t>SYN1003104</t>
  </si>
  <si>
    <t>SYN100310510</t>
  </si>
  <si>
    <t>SYN1003105</t>
  </si>
  <si>
    <t>SYN100310610</t>
  </si>
  <si>
    <t>SYN1003106</t>
  </si>
  <si>
    <t>SYN100310710</t>
  </si>
  <si>
    <t>SYN1003107</t>
  </si>
  <si>
    <t>SYN100310810</t>
  </si>
  <si>
    <t>SYN1003108</t>
  </si>
  <si>
    <t>SYN100310910</t>
  </si>
  <si>
    <t>SYN1003109</t>
  </si>
  <si>
    <t>SYN100311010</t>
  </si>
  <si>
    <t>SYN1003110</t>
  </si>
  <si>
    <t>SYN100311110</t>
  </si>
  <si>
    <t>SYN1003111</t>
  </si>
  <si>
    <t>SYN100311210</t>
  </si>
  <si>
    <t>SYN1003112</t>
  </si>
  <si>
    <t>SYN100311310</t>
  </si>
  <si>
    <t>SYN1003113</t>
  </si>
  <si>
    <t>SYN100311410</t>
  </si>
  <si>
    <t>SYN1003114</t>
  </si>
  <si>
    <t>SYN200142810</t>
  </si>
  <si>
    <t>SYN2001428</t>
  </si>
  <si>
    <t>SYN200144010</t>
  </si>
  <si>
    <t>SYN2001440</t>
  </si>
  <si>
    <t>SYN200144210</t>
  </si>
  <si>
    <t>SYN2001442</t>
  </si>
  <si>
    <t>SYN200144310</t>
  </si>
  <si>
    <t>SYN2001443</t>
  </si>
  <si>
    <t>SYN200144410</t>
  </si>
  <si>
    <t>SYN2001444</t>
  </si>
  <si>
    <t>SYN200144510</t>
  </si>
  <si>
    <t>SYN2001445</t>
  </si>
  <si>
    <t>SYN200144610</t>
  </si>
  <si>
    <t>SYN2001446</t>
  </si>
  <si>
    <t>SYN200144710</t>
  </si>
  <si>
    <t>SYN2001447</t>
  </si>
  <si>
    <t>SYN200144810</t>
  </si>
  <si>
    <t>SYN2001448</t>
  </si>
  <si>
    <t>SYN200145110</t>
  </si>
  <si>
    <t>SYN2001451</t>
  </si>
  <si>
    <t>SYN200145210</t>
  </si>
  <si>
    <t>SYN2001452</t>
  </si>
  <si>
    <t>SYN200145310</t>
  </si>
  <si>
    <t>SYN2001453</t>
  </si>
  <si>
    <t>SYN200145410</t>
  </si>
  <si>
    <t>SYN2001454</t>
  </si>
  <si>
    <t>SYN200145510</t>
  </si>
  <si>
    <t>SYN2001455</t>
  </si>
  <si>
    <t>SYN200145610</t>
  </si>
  <si>
    <t>SYN2001456</t>
  </si>
  <si>
    <t>SYN200145710</t>
  </si>
  <si>
    <t>SYN2001457</t>
  </si>
  <si>
    <t>SYN200145910</t>
  </si>
  <si>
    <t>SYN2001459</t>
  </si>
  <si>
    <t>SYN200146310</t>
  </si>
  <si>
    <t>SYN2001463</t>
  </si>
  <si>
    <t>SYN200146410</t>
  </si>
  <si>
    <t>SYN2001464</t>
  </si>
  <si>
    <t>SYN200146510</t>
  </si>
  <si>
    <t>SYN2001465</t>
  </si>
  <si>
    <t>SYN200147110</t>
  </si>
  <si>
    <t>SYN2001471</t>
  </si>
  <si>
    <t>SYN200147410</t>
  </si>
  <si>
    <t>SYN2001474</t>
  </si>
  <si>
    <t>SYN200147510</t>
  </si>
  <si>
    <t>SYN2001475</t>
  </si>
  <si>
    <t>SYN200147710</t>
  </si>
  <si>
    <t>SYN2001477</t>
  </si>
  <si>
    <t>SYN200147810</t>
  </si>
  <si>
    <t>SYN2001478</t>
  </si>
  <si>
    <t>SYN200147910</t>
  </si>
  <si>
    <t>SYN2001479</t>
  </si>
  <si>
    <t>SYN200148010</t>
  </si>
  <si>
    <t>SYN2001480</t>
  </si>
  <si>
    <t>SYN200148110</t>
  </si>
  <si>
    <t>SYN2001481</t>
  </si>
  <si>
    <t>TEX253100810</t>
  </si>
  <si>
    <t>TEX2531008</t>
  </si>
  <si>
    <t>TEX258521510</t>
  </si>
  <si>
    <t>TEX2585215</t>
  </si>
  <si>
    <t>XIN502334410</t>
  </si>
  <si>
    <t>XIN5023344</t>
  </si>
  <si>
    <t>XIN502334510</t>
  </si>
  <si>
    <t>XIN5023345</t>
  </si>
  <si>
    <t>XIN502334910</t>
  </si>
  <si>
    <t>XIN5023349</t>
  </si>
  <si>
    <t>XIN502335010</t>
  </si>
  <si>
    <t>XIN5023350</t>
  </si>
  <si>
    <t>XIN502335110</t>
  </si>
  <si>
    <t>XIN5023351</t>
  </si>
  <si>
    <t>XIN502335210</t>
  </si>
  <si>
    <t>XIN5023352</t>
  </si>
  <si>
    <t>XIN502335310</t>
  </si>
  <si>
    <t>XIN5023353</t>
  </si>
  <si>
    <t>XIN502335410</t>
  </si>
  <si>
    <t>XIN5023354</t>
  </si>
  <si>
    <t>XIN502335510</t>
  </si>
  <si>
    <t>XIN5023355</t>
  </si>
  <si>
    <t>XIN502335610</t>
  </si>
  <si>
    <t>XIN5023356</t>
  </si>
  <si>
    <t>XIN502335710</t>
  </si>
  <si>
    <t>XIN5023357</t>
  </si>
  <si>
    <t>XIN502335810</t>
  </si>
  <si>
    <t>XIN5023358</t>
  </si>
  <si>
    <t>XIN502335910</t>
  </si>
  <si>
    <t>XIN5023359</t>
  </si>
  <si>
    <t>XIN502336010</t>
  </si>
  <si>
    <t>XIN5023360</t>
  </si>
  <si>
    <t>XIN502336110</t>
  </si>
  <si>
    <t>XIN5023361</t>
  </si>
  <si>
    <t>XIN502336210</t>
  </si>
  <si>
    <t>XIN5023362</t>
  </si>
  <si>
    <t>XIN502336310</t>
  </si>
  <si>
    <t>XIN5023363</t>
  </si>
  <si>
    <t>XIN502336410</t>
  </si>
  <si>
    <t>XIN5023364</t>
  </si>
  <si>
    <t>XIN502336510</t>
  </si>
  <si>
    <t>XIN5023365</t>
  </si>
  <si>
    <t>XIN502336610</t>
  </si>
  <si>
    <t>XIN5023366</t>
  </si>
  <si>
    <t>XIN502336710</t>
  </si>
  <si>
    <t>XIN5023367</t>
  </si>
  <si>
    <t>XIN502336810</t>
  </si>
  <si>
    <t>XIN5023368</t>
  </si>
  <si>
    <t>XIN502336910</t>
  </si>
  <si>
    <t>XIN5023369</t>
  </si>
  <si>
    <t>XIN502337010</t>
  </si>
  <si>
    <t>XIN5023370</t>
  </si>
  <si>
    <t>XIN502337110</t>
  </si>
  <si>
    <t>XIN5023371</t>
  </si>
  <si>
    <t>XIN602308510</t>
  </si>
  <si>
    <t>XIN6023085</t>
  </si>
  <si>
    <t>XIN602308610</t>
  </si>
  <si>
    <t>XIN6023086</t>
  </si>
  <si>
    <t>XIN602308710</t>
  </si>
  <si>
    <t>XIN6023087</t>
  </si>
  <si>
    <t>XIN602308810</t>
  </si>
  <si>
    <t>XIN6023088</t>
  </si>
  <si>
    <t>XIN602308910</t>
  </si>
  <si>
    <t>XIN6023089</t>
  </si>
  <si>
    <t>XIN602309010</t>
  </si>
  <si>
    <t>XIN6023090</t>
  </si>
  <si>
    <t>XIN602309110</t>
  </si>
  <si>
    <t>XIN6023091</t>
  </si>
  <si>
    <t>XIN602309210</t>
  </si>
  <si>
    <t>XIN6023092</t>
  </si>
  <si>
    <t>XIN602309310</t>
  </si>
  <si>
    <t>XIN6023093</t>
  </si>
  <si>
    <t>XIN602309410</t>
  </si>
  <si>
    <t>XIN6023094</t>
  </si>
  <si>
    <t>XIN602309510</t>
  </si>
  <si>
    <t>XIN6023095</t>
  </si>
  <si>
    <t>XIN702303610</t>
  </si>
  <si>
    <t>XIN7023036</t>
  </si>
  <si>
    <t>XIN702303710</t>
  </si>
  <si>
    <t>XIN7023037</t>
  </si>
  <si>
    <t>ZCH000316210</t>
  </si>
  <si>
    <t>ZCH0003162</t>
  </si>
  <si>
    <t>ZCH000316310</t>
  </si>
  <si>
    <t>ZCH0003163</t>
  </si>
  <si>
    <t>ZCH000322110</t>
  </si>
  <si>
    <t>ZCH0003221</t>
  </si>
  <si>
    <t>ZCH000322510</t>
  </si>
  <si>
    <t>ZCH0003225</t>
  </si>
  <si>
    <t>ZCH000323710</t>
  </si>
  <si>
    <t>ZCH0003237</t>
  </si>
  <si>
    <t>ZCH000323810</t>
  </si>
  <si>
    <t>ZCH0003238</t>
  </si>
  <si>
    <t>ZCH000323910</t>
  </si>
  <si>
    <t>ZCH0003239</t>
  </si>
  <si>
    <t>ZCH000324010</t>
  </si>
  <si>
    <t>ZCH0003240</t>
  </si>
  <si>
    <t>ZCH000324210</t>
  </si>
  <si>
    <t>ZCH0003242</t>
  </si>
  <si>
    <t>ZCH000324310</t>
  </si>
  <si>
    <t>ZCH0003243</t>
  </si>
  <si>
    <t>ZCH000324410</t>
  </si>
  <si>
    <t>ZCH0003244</t>
  </si>
  <si>
    <t>ZCH000324510</t>
  </si>
  <si>
    <t>ZCH0003245</t>
  </si>
  <si>
    <t>ZCH000324610</t>
  </si>
  <si>
    <t>ZCH0003246</t>
  </si>
  <si>
    <t>ZCH000324810</t>
  </si>
  <si>
    <t>ZCH0003248</t>
  </si>
  <si>
    <t>ZCH000324910</t>
  </si>
  <si>
    <t>ZCH0003249</t>
  </si>
  <si>
    <t>ZCH000325010</t>
  </si>
  <si>
    <t>ZCH0003250</t>
  </si>
  <si>
    <t>ZCH000325210</t>
  </si>
  <si>
    <t>ZCH0003252</t>
  </si>
  <si>
    <t>ZCH000325310</t>
  </si>
  <si>
    <t>ZCH0003253</t>
  </si>
  <si>
    <t>ZCH000325410</t>
  </si>
  <si>
    <t>ZCH0003254</t>
  </si>
  <si>
    <t>ZCH000325510</t>
  </si>
  <si>
    <t>ZCH0003255</t>
  </si>
  <si>
    <t>ZCH000325810</t>
  </si>
  <si>
    <t>ZCH0003258</t>
  </si>
  <si>
    <t>ZCH000326010</t>
  </si>
  <si>
    <t>ZCH0003260</t>
  </si>
  <si>
    <t>ZCH000326110</t>
  </si>
  <si>
    <t>ZCH0003261</t>
  </si>
  <si>
    <t>ZCH000326210</t>
  </si>
  <si>
    <t>ZCH0003262</t>
  </si>
  <si>
    <t>ZCH000326310</t>
  </si>
  <si>
    <t>ZCH0003263</t>
  </si>
  <si>
    <t>ZCH000326510</t>
  </si>
  <si>
    <t>ZCH0003265</t>
  </si>
  <si>
    <t>ZCH000326610</t>
  </si>
  <si>
    <t>ZCH0003266</t>
  </si>
  <si>
    <t>ZCH000326710</t>
  </si>
  <si>
    <t>ZCH0003267</t>
  </si>
  <si>
    <t>ZCH000326810</t>
  </si>
  <si>
    <t>ZCH0003268</t>
  </si>
  <si>
    <t>ZCH000326910</t>
  </si>
  <si>
    <t>ZCH0003269</t>
  </si>
  <si>
    <t>ZCH000327010</t>
  </si>
  <si>
    <t>ZCH0003270</t>
  </si>
  <si>
    <t>ZCH000327110</t>
  </si>
  <si>
    <t>ZCH0003271</t>
  </si>
  <si>
    <t>ZCH000327410</t>
  </si>
  <si>
    <t>ZCH0003274</t>
  </si>
  <si>
    <t>ZCH000327510</t>
  </si>
  <si>
    <t>ZCH0003275</t>
  </si>
  <si>
    <t>ZCH000327610</t>
  </si>
  <si>
    <t>ZCH0003276</t>
  </si>
  <si>
    <t>ZCH000327710</t>
  </si>
  <si>
    <t>ZCH0003277</t>
  </si>
  <si>
    <t>ZCH000327810</t>
  </si>
  <si>
    <t>ZCH0003278</t>
  </si>
  <si>
    <t>ZCH000327910</t>
  </si>
  <si>
    <t>ZCH0003279</t>
  </si>
  <si>
    <t>ZCH000328010</t>
  </si>
  <si>
    <t>ZCH0003280</t>
  </si>
  <si>
    <t>ZCH000328110</t>
  </si>
  <si>
    <t>ZCH0003281</t>
  </si>
  <si>
    <t>ZCH000328210</t>
  </si>
  <si>
    <t>ZCH0003282</t>
  </si>
  <si>
    <t>ZCH000328310</t>
  </si>
  <si>
    <t>ZCH0003283</t>
  </si>
  <si>
    <t>ZCH000328410</t>
  </si>
  <si>
    <t>ZCH0003284</t>
  </si>
  <si>
    <t>ZCH000328510</t>
  </si>
  <si>
    <t>ZCH0003285</t>
  </si>
  <si>
    <t>ZCH000328610</t>
  </si>
  <si>
    <t>ZCH0003286</t>
  </si>
  <si>
    <t>ZCH000328710</t>
  </si>
  <si>
    <t>ZCH0003287</t>
  </si>
  <si>
    <t>ZCH000328810</t>
  </si>
  <si>
    <t>ZCH0003288</t>
  </si>
  <si>
    <t>ZCH000328910</t>
  </si>
  <si>
    <t>ZCH0003289</t>
  </si>
  <si>
    <t>ZCH000329010</t>
  </si>
  <si>
    <t>ZCH0003290</t>
  </si>
  <si>
    <t>ZCH000329110</t>
  </si>
  <si>
    <t>ZCH0003291</t>
  </si>
  <si>
    <t>ZCH000329210</t>
  </si>
  <si>
    <t>ZCH0003292</t>
  </si>
  <si>
    <t>ZCH000329310</t>
  </si>
  <si>
    <t>ZCH0003293</t>
  </si>
  <si>
    <t>ZCH000329410</t>
  </si>
  <si>
    <t>ZCH0003294</t>
  </si>
  <si>
    <t>ZCH000329510</t>
  </si>
  <si>
    <t>ZCH0003295</t>
  </si>
  <si>
    <t>ZCH000329610</t>
  </si>
  <si>
    <t>ZCH0003296</t>
  </si>
  <si>
    <t>ZCH000329710</t>
  </si>
  <si>
    <t>ZCH0003297</t>
  </si>
  <si>
    <t>ZCH000329810</t>
  </si>
  <si>
    <t>ZCH0003298</t>
  </si>
  <si>
    <t>ZCH000329910</t>
  </si>
  <si>
    <t>ZCH0003299</t>
  </si>
  <si>
    <t>ZCH000330010</t>
  </si>
  <si>
    <t>ZCH0003300</t>
  </si>
  <si>
    <t>ZCH000330110</t>
  </si>
  <si>
    <t>ZCH0003301</t>
  </si>
  <si>
    <t>ZCH000330310</t>
  </si>
  <si>
    <t>ZCH0003303</t>
  </si>
  <si>
    <t>ZCH000330410</t>
  </si>
  <si>
    <t>ZCH0003304</t>
  </si>
  <si>
    <t>ZCH000330510</t>
  </si>
  <si>
    <t>ZCH0003305</t>
  </si>
  <si>
    <t>ZCH000331610</t>
  </si>
  <si>
    <t>ZCH0003316</t>
  </si>
  <si>
    <t>ZCH000331710</t>
  </si>
  <si>
    <t>ZCH0003317</t>
  </si>
  <si>
    <t>ZCH000331910</t>
  </si>
  <si>
    <t>ZCH0003319</t>
  </si>
  <si>
    <t>ZCH000332910</t>
  </si>
  <si>
    <t>ZCH0003329</t>
  </si>
  <si>
    <t>ZCH000333010</t>
  </si>
  <si>
    <t>ZCH0003330</t>
  </si>
  <si>
    <t>ZCH000333110</t>
  </si>
  <si>
    <t>ZCH0003331</t>
  </si>
  <si>
    <t>ZCH000333610</t>
  </si>
  <si>
    <t>ZCH0003336</t>
  </si>
  <si>
    <t>ZCH000333810</t>
  </si>
  <si>
    <t>ZCH0003338</t>
  </si>
  <si>
    <t>ZCH000334110</t>
  </si>
  <si>
    <t>ZCH0003341</t>
  </si>
  <si>
    <t>ZCH000334310</t>
  </si>
  <si>
    <t>ZCH0003343</t>
  </si>
  <si>
    <t>ZCH000334610</t>
  </si>
  <si>
    <t>ZCH0003346</t>
  </si>
  <si>
    <t>ZCH000335710</t>
  </si>
  <si>
    <t>ZCH0003357</t>
  </si>
  <si>
    <t>pre-weighted bgs 11.1Kg - Pallet 410Kg</t>
  </si>
  <si>
    <t>821025542410</t>
  </si>
  <si>
    <t>8210255424</t>
  </si>
  <si>
    <t>821025544210</t>
  </si>
  <si>
    <t>8210255442</t>
  </si>
  <si>
    <t>821025544410</t>
  </si>
  <si>
    <t>8210255444</t>
  </si>
  <si>
    <t>821025544510</t>
  </si>
  <si>
    <t>8210255445</t>
  </si>
  <si>
    <t>821025544810</t>
  </si>
  <si>
    <t>8210255448</t>
  </si>
  <si>
    <t>821025545210</t>
  </si>
  <si>
    <t>8210255452</t>
  </si>
  <si>
    <t>821025545310</t>
  </si>
  <si>
    <t>8210255453</t>
  </si>
  <si>
    <t>821025545810</t>
  </si>
  <si>
    <t>8210255458</t>
  </si>
  <si>
    <t>821025545910</t>
  </si>
  <si>
    <t>8210255459</t>
  </si>
  <si>
    <t>821025546110</t>
  </si>
  <si>
    <t>8210255461</t>
  </si>
  <si>
    <t>821025546610</t>
  </si>
  <si>
    <t>8210255466</t>
  </si>
  <si>
    <t>821025551410</t>
  </si>
  <si>
    <t>8210255514</t>
  </si>
  <si>
    <t>821025551510</t>
  </si>
  <si>
    <t>8210255515</t>
  </si>
  <si>
    <t>821025551810</t>
  </si>
  <si>
    <t>8210255518</t>
  </si>
  <si>
    <t>821025552610</t>
  </si>
  <si>
    <t>8210255526</t>
  </si>
  <si>
    <t>821025557330</t>
  </si>
  <si>
    <t>821025558210</t>
  </si>
  <si>
    <t>8210255582</t>
  </si>
  <si>
    <t>821025565310</t>
  </si>
  <si>
    <t>8210255653</t>
  </si>
  <si>
    <t>821025576510</t>
  </si>
  <si>
    <t>8210255765</t>
  </si>
  <si>
    <t>821025577510</t>
  </si>
  <si>
    <t>8210255775</t>
  </si>
  <si>
    <t>821025610510</t>
  </si>
  <si>
    <t>8210256105</t>
  </si>
  <si>
    <t>821025610610</t>
  </si>
  <si>
    <t>8210256106</t>
  </si>
  <si>
    <t>821025610710</t>
  </si>
  <si>
    <t>8210256107</t>
  </si>
  <si>
    <t>821025610810</t>
  </si>
  <si>
    <t>8210256108</t>
  </si>
  <si>
    <t>821025612710</t>
  </si>
  <si>
    <t>8210256127</t>
  </si>
  <si>
    <t>821025612810</t>
  </si>
  <si>
    <t>8210256128</t>
  </si>
  <si>
    <t>821025613110</t>
  </si>
  <si>
    <t>8210256131</t>
  </si>
  <si>
    <t>821025613210</t>
  </si>
  <si>
    <t>8210256132</t>
  </si>
  <si>
    <t>821025613310</t>
  </si>
  <si>
    <t>8210256133</t>
  </si>
  <si>
    <t>821025613410</t>
  </si>
  <si>
    <t>8210256134</t>
  </si>
  <si>
    <t>821025616130</t>
  </si>
  <si>
    <t>CODE MKFRED - for Andreas F. - delayed !</t>
  </si>
  <si>
    <t>821025617410</t>
  </si>
  <si>
    <t>8210256174</t>
  </si>
  <si>
    <t>821025620810</t>
  </si>
  <si>
    <t>8210256208</t>
  </si>
  <si>
    <t>821025622210</t>
  </si>
  <si>
    <t>8210256222</t>
  </si>
  <si>
    <t>821025622310</t>
  </si>
  <si>
    <t>8210256223</t>
  </si>
  <si>
    <t>821025622410</t>
  </si>
  <si>
    <t>8210256224</t>
  </si>
  <si>
    <t>821025622510</t>
  </si>
  <si>
    <t>8210256225</t>
  </si>
  <si>
    <t>821025622610</t>
  </si>
  <si>
    <t>8210256226</t>
  </si>
  <si>
    <t>821025643910</t>
  </si>
  <si>
    <t>8210256439</t>
  </si>
  <si>
    <t>821025644010</t>
  </si>
  <si>
    <t>8210256440</t>
  </si>
  <si>
    <t>821025644610</t>
  </si>
  <si>
    <t>8210256446</t>
  </si>
  <si>
    <t>821025644810</t>
  </si>
  <si>
    <t>8210256448</t>
  </si>
  <si>
    <t>821025645010</t>
  </si>
  <si>
    <t>8210256450</t>
  </si>
  <si>
    <t>821025645210</t>
  </si>
  <si>
    <t>8210256452</t>
  </si>
  <si>
    <t>821025645510</t>
  </si>
  <si>
    <t>8210256455</t>
  </si>
  <si>
    <t>821025645610</t>
  </si>
  <si>
    <t>8210256456</t>
  </si>
  <si>
    <t>821025647210</t>
  </si>
  <si>
    <t>8210256472</t>
  </si>
  <si>
    <t>821025647310</t>
  </si>
  <si>
    <t>8210256473</t>
  </si>
  <si>
    <t>821025647410</t>
  </si>
  <si>
    <t>8210256474</t>
  </si>
  <si>
    <t>821025647910</t>
  </si>
  <si>
    <t>8210256479</t>
  </si>
  <si>
    <t>821025648510</t>
  </si>
  <si>
    <t>8210256485</t>
  </si>
  <si>
    <t>821025648810</t>
  </si>
  <si>
    <t>8210256488</t>
  </si>
  <si>
    <t>821025649010</t>
  </si>
  <si>
    <t>8210256490</t>
  </si>
  <si>
    <t>821025649110</t>
  </si>
  <si>
    <t>8210256491</t>
  </si>
  <si>
    <t>821025649210</t>
  </si>
  <si>
    <t>8210256492</t>
  </si>
  <si>
    <t>821025650010</t>
  </si>
  <si>
    <t>8210256500</t>
  </si>
  <si>
    <t>821025650110</t>
  </si>
  <si>
    <t>8210256501</t>
  </si>
  <si>
    <t>821025651910</t>
  </si>
  <si>
    <t>8210256519</t>
  </si>
  <si>
    <t>821025652010</t>
  </si>
  <si>
    <t>8210256520</t>
  </si>
  <si>
    <t>821025652610</t>
  </si>
  <si>
    <t>8210256526</t>
  </si>
  <si>
    <t>821025652810</t>
  </si>
  <si>
    <t>8210256528</t>
  </si>
  <si>
    <t>821025652910</t>
  </si>
  <si>
    <t>8210256529</t>
  </si>
  <si>
    <t>821025653010</t>
  </si>
  <si>
    <t>8210256530</t>
  </si>
  <si>
    <t>821025669510</t>
  </si>
  <si>
    <t>8210256695</t>
  </si>
  <si>
    <t>821025669810</t>
  </si>
  <si>
    <t>8210256698</t>
  </si>
  <si>
    <t>821025669910</t>
  </si>
  <si>
    <t>8210256699</t>
  </si>
  <si>
    <t>821025684710</t>
  </si>
  <si>
    <t>8210256847</t>
  </si>
  <si>
    <t>821025689510</t>
  </si>
  <si>
    <t>8210256895</t>
  </si>
  <si>
    <t>821025708530</t>
  </si>
  <si>
    <t>821025708540</t>
  </si>
  <si>
    <t>821025708610</t>
  </si>
  <si>
    <t>821025708630</t>
  </si>
  <si>
    <t>821025708640</t>
  </si>
  <si>
    <t>821025712710</t>
  </si>
  <si>
    <t>8210257127</t>
  </si>
  <si>
    <t>821025712720</t>
  </si>
  <si>
    <t>821025712910</t>
  </si>
  <si>
    <t>8210257129</t>
  </si>
  <si>
    <t>821025717610</t>
  </si>
  <si>
    <t>8210257176</t>
  </si>
  <si>
    <t>821025717810</t>
  </si>
  <si>
    <t>8210257178</t>
  </si>
  <si>
    <t>821025717910</t>
  </si>
  <si>
    <t>8210257179</t>
  </si>
  <si>
    <t>821025723410</t>
  </si>
  <si>
    <t>8210257234</t>
  </si>
  <si>
    <t>821025736510</t>
  </si>
  <si>
    <t>8210257365</t>
  </si>
  <si>
    <t>821025738010</t>
  </si>
  <si>
    <t>8210257380</t>
  </si>
  <si>
    <t>821025738110</t>
  </si>
  <si>
    <t>8210257381</t>
  </si>
  <si>
    <t>821025741810</t>
  </si>
  <si>
    <t>8210257418</t>
  </si>
  <si>
    <t>821025742410</t>
  </si>
  <si>
    <t>8210257424</t>
  </si>
  <si>
    <t>821025751310</t>
  </si>
  <si>
    <t>8210257513</t>
  </si>
  <si>
    <t>821025751410</t>
  </si>
  <si>
    <t>8210257514</t>
  </si>
  <si>
    <t>821025751510</t>
  </si>
  <si>
    <t>8210257515</t>
  </si>
  <si>
    <t>821025751610</t>
  </si>
  <si>
    <t>8210257516</t>
  </si>
  <si>
    <t>821025751710</t>
  </si>
  <si>
    <t>8210257517</t>
  </si>
  <si>
    <t>821025751810</t>
  </si>
  <si>
    <t>8210257518</t>
  </si>
  <si>
    <t>821025753510</t>
  </si>
  <si>
    <t>8210257535</t>
  </si>
  <si>
    <t>821025753610</t>
  </si>
  <si>
    <t>8210257536</t>
  </si>
  <si>
    <t>821025754010</t>
  </si>
  <si>
    <t>8210257540</t>
  </si>
  <si>
    <t>821025766410</t>
  </si>
  <si>
    <t>8210257664</t>
  </si>
  <si>
    <t>821025767810</t>
  </si>
  <si>
    <t>8210257678</t>
  </si>
  <si>
    <t>821025773820</t>
  </si>
  <si>
    <t>821025784630</t>
  </si>
  <si>
    <t>821025785020</t>
  </si>
  <si>
    <t>821025785110</t>
  </si>
  <si>
    <t>8210257851</t>
  </si>
  <si>
    <t>821025785210</t>
  </si>
  <si>
    <t>8210257852</t>
  </si>
  <si>
    <t>821025789810</t>
  </si>
  <si>
    <t>8210257898</t>
  </si>
  <si>
    <t>821025790010</t>
  </si>
  <si>
    <t>8210257900</t>
  </si>
  <si>
    <t>821025794010</t>
  </si>
  <si>
    <t>8210257940</t>
  </si>
  <si>
    <t>821025802910</t>
  </si>
  <si>
    <t>8210258029</t>
  </si>
  <si>
    <t>821025803510</t>
  </si>
  <si>
    <t>8210258035</t>
  </si>
  <si>
    <t>821025803810</t>
  </si>
  <si>
    <t>8210258038</t>
  </si>
  <si>
    <t>821025812910</t>
  </si>
  <si>
    <t>8210258129</t>
  </si>
  <si>
    <t>821025813210</t>
  </si>
  <si>
    <t>8210258132</t>
  </si>
  <si>
    <t>821025818910</t>
  </si>
  <si>
    <t>8210258189</t>
  </si>
  <si>
    <t>821025819610</t>
  </si>
  <si>
    <t>8210258196</t>
  </si>
  <si>
    <t>821025819810</t>
  </si>
  <si>
    <t>8210258198</t>
  </si>
  <si>
    <t>821025821310</t>
  </si>
  <si>
    <t>8210258213</t>
  </si>
  <si>
    <t>821025821610</t>
  </si>
  <si>
    <t>8210258216</t>
  </si>
  <si>
    <t>821025823010</t>
  </si>
  <si>
    <t>8210258230</t>
  </si>
  <si>
    <t>821025823020</t>
  </si>
  <si>
    <t>821025823030</t>
  </si>
  <si>
    <t>821025823110</t>
  </si>
  <si>
    <t>8210258231</t>
  </si>
  <si>
    <t>821025823430</t>
  </si>
  <si>
    <t>821025825010</t>
  </si>
  <si>
    <t>8210258250</t>
  </si>
  <si>
    <t>821025825110</t>
  </si>
  <si>
    <t>8210258251</t>
  </si>
  <si>
    <t>821025825210</t>
  </si>
  <si>
    <t>8210258252</t>
  </si>
  <si>
    <t>821025825310</t>
  </si>
  <si>
    <t>8210258253</t>
  </si>
  <si>
    <t>821025825610</t>
  </si>
  <si>
    <t>8210258256</t>
  </si>
  <si>
    <t>821025825710</t>
  </si>
  <si>
    <t>8210258257</t>
  </si>
  <si>
    <t>821025825910</t>
  </si>
  <si>
    <t>8210258259</t>
  </si>
  <si>
    <t>821025826110</t>
  </si>
  <si>
    <t>8210258261</t>
  </si>
  <si>
    <t>821025826210</t>
  </si>
  <si>
    <t>8210258262</t>
  </si>
  <si>
    <t>821025826310</t>
  </si>
  <si>
    <t>8210258263</t>
  </si>
  <si>
    <t>821025826910</t>
  </si>
  <si>
    <t>8210258269</t>
  </si>
  <si>
    <t>821025827010</t>
  </si>
  <si>
    <t>8210258270</t>
  </si>
  <si>
    <t>821025827710</t>
  </si>
  <si>
    <t>8210258277</t>
  </si>
  <si>
    <t>821025827910</t>
  </si>
  <si>
    <t>8210258279</t>
  </si>
  <si>
    <t>821025829010</t>
  </si>
  <si>
    <t>8210258290</t>
  </si>
  <si>
    <t>821025829310</t>
  </si>
  <si>
    <t>8210258293</t>
  </si>
  <si>
    <t>821025830810</t>
  </si>
  <si>
    <t>8210258308</t>
  </si>
  <si>
    <t>821025831010</t>
  </si>
  <si>
    <t>8210258310</t>
  </si>
  <si>
    <t>821025831210</t>
  </si>
  <si>
    <t>8210258312</t>
  </si>
  <si>
    <t>821025831310</t>
  </si>
  <si>
    <t>8210258313</t>
  </si>
  <si>
    <t>821025831510</t>
  </si>
  <si>
    <t>8210258315</t>
  </si>
  <si>
    <t>821025831610</t>
  </si>
  <si>
    <t>8210258316</t>
  </si>
  <si>
    <t>821025831810</t>
  </si>
  <si>
    <t>8210258318</t>
  </si>
  <si>
    <t>821025832010</t>
  </si>
  <si>
    <t>8210258320</t>
  </si>
  <si>
    <t>821025833120</t>
  </si>
  <si>
    <t>8210258331</t>
  </si>
  <si>
    <t>821025834210</t>
  </si>
  <si>
    <t>8210258342</t>
  </si>
  <si>
    <t>821025834310</t>
  </si>
  <si>
    <t>8210258343</t>
  </si>
  <si>
    <t>821025835010</t>
  </si>
  <si>
    <t>8210258350</t>
  </si>
  <si>
    <t>821025837110</t>
  </si>
  <si>
    <t>8210258371</t>
  </si>
  <si>
    <t>821025837310</t>
  </si>
  <si>
    <t>8210258373</t>
  </si>
  <si>
    <t>821025837410</t>
  </si>
  <si>
    <t>8210258374</t>
  </si>
  <si>
    <t>821025837810</t>
  </si>
  <si>
    <t>8210258378</t>
  </si>
  <si>
    <t>821025838520</t>
  </si>
  <si>
    <t>8210258385</t>
  </si>
  <si>
    <t>821025848810</t>
  </si>
  <si>
    <t>8210258488</t>
  </si>
  <si>
    <t>821025855210</t>
  </si>
  <si>
    <t>8210258552</t>
  </si>
  <si>
    <t>821025856110</t>
  </si>
  <si>
    <t>8210258561</t>
  </si>
  <si>
    <t>821025857310</t>
  </si>
  <si>
    <t>8210258573</t>
  </si>
  <si>
    <t>821025857410</t>
  </si>
  <si>
    <t>8210258574</t>
  </si>
  <si>
    <t>821025858010</t>
  </si>
  <si>
    <t>8210258580</t>
  </si>
  <si>
    <t>821025858410</t>
  </si>
  <si>
    <t>8210258584</t>
  </si>
  <si>
    <t>821025858910</t>
  </si>
  <si>
    <t>8210258589</t>
  </si>
  <si>
    <t>821025859010</t>
  </si>
  <si>
    <t>8210258590</t>
  </si>
  <si>
    <t>821025859120</t>
  </si>
  <si>
    <t>821025859410</t>
  </si>
  <si>
    <t>8210258594</t>
  </si>
  <si>
    <t>821025859710</t>
  </si>
  <si>
    <t>8210258597</t>
  </si>
  <si>
    <t>821025860010</t>
  </si>
  <si>
    <t>8210258600</t>
  </si>
  <si>
    <t>821025860710</t>
  </si>
  <si>
    <t>8210258607</t>
  </si>
  <si>
    <t>821025860810</t>
  </si>
  <si>
    <t>8210258608</t>
  </si>
  <si>
    <t>821025868620</t>
  </si>
  <si>
    <t>821025870010</t>
  </si>
  <si>
    <t>8210258700</t>
  </si>
  <si>
    <t>821025875810</t>
  </si>
  <si>
    <t>8210258758</t>
  </si>
  <si>
    <t>821025880620</t>
  </si>
  <si>
    <t>821025880630</t>
  </si>
  <si>
    <t>821025882310</t>
  </si>
  <si>
    <t>8210258823</t>
  </si>
  <si>
    <t>821025882510</t>
  </si>
  <si>
    <t>8210258825</t>
  </si>
  <si>
    <t>821025882610</t>
  </si>
  <si>
    <t>8210258826</t>
  </si>
  <si>
    <t>821025882710</t>
  </si>
  <si>
    <t>8210258827</t>
  </si>
  <si>
    <t>821025883710</t>
  </si>
  <si>
    <t>8210258837</t>
  </si>
  <si>
    <t>DIROSIC 0.98</t>
  </si>
  <si>
    <t>821025883720</t>
  </si>
  <si>
    <t>821025885710</t>
  </si>
  <si>
    <t>8210258857</t>
  </si>
  <si>
    <t>821025888210</t>
  </si>
  <si>
    <t>8210258882</t>
  </si>
  <si>
    <t>821025888410</t>
  </si>
  <si>
    <t>8210258884</t>
  </si>
  <si>
    <t>821025891910</t>
  </si>
  <si>
    <t>8210258919</t>
  </si>
  <si>
    <t>821025892010</t>
  </si>
  <si>
    <t>8210258920</t>
  </si>
  <si>
    <t>821025896810</t>
  </si>
  <si>
    <t>8210258968</t>
  </si>
  <si>
    <t>821025899610</t>
  </si>
  <si>
    <t>8210258996</t>
  </si>
  <si>
    <t>R - 768, 50# GREEN BAGS from SEVERN.</t>
  </si>
  <si>
    <t>821025900110</t>
  </si>
  <si>
    <t>8210259001</t>
  </si>
  <si>
    <t>821025901210</t>
  </si>
  <si>
    <t>8210259012</t>
  </si>
  <si>
    <t>821025904910</t>
  </si>
  <si>
    <t>8210259049</t>
  </si>
  <si>
    <t>821025905010</t>
  </si>
  <si>
    <t>8210259050</t>
  </si>
  <si>
    <t>821025905110</t>
  </si>
  <si>
    <t>8210259051</t>
  </si>
  <si>
    <t>821025910210</t>
  </si>
  <si>
    <t>8210259102</t>
  </si>
  <si>
    <t>821025911710</t>
  </si>
  <si>
    <t>8210259117</t>
  </si>
  <si>
    <t>821025912510</t>
  </si>
  <si>
    <t>8210259125</t>
  </si>
  <si>
    <t>821025913910</t>
  </si>
  <si>
    <t>8210259139</t>
  </si>
  <si>
    <t>821025915120</t>
  </si>
  <si>
    <t>821025915310</t>
  </si>
  <si>
    <t>8210259153</t>
  </si>
  <si>
    <t>821025916610</t>
  </si>
  <si>
    <t>8210259166</t>
  </si>
  <si>
    <t>821025916620</t>
  </si>
  <si>
    <t>821025916710</t>
  </si>
  <si>
    <t>8210259167</t>
  </si>
  <si>
    <t>821025916910</t>
  </si>
  <si>
    <t>8210259169</t>
  </si>
  <si>
    <t>821025917010</t>
  </si>
  <si>
    <t>8210259170</t>
  </si>
  <si>
    <t>821025917020</t>
  </si>
  <si>
    <t>821025917910</t>
  </si>
  <si>
    <t>8210259179</t>
  </si>
  <si>
    <t>821025917920</t>
  </si>
  <si>
    <t>821025928410</t>
  </si>
  <si>
    <t>8210259284</t>
  </si>
  <si>
    <t>821025929310</t>
  </si>
  <si>
    <t>8210259293</t>
  </si>
  <si>
    <t>821025938910</t>
  </si>
  <si>
    <t>8210259389</t>
  </si>
  <si>
    <t>821025946610</t>
  </si>
  <si>
    <t>8210259466</t>
  </si>
  <si>
    <t>821025947510</t>
  </si>
  <si>
    <t>8210259475</t>
  </si>
  <si>
    <t>821025948110</t>
  </si>
  <si>
    <t>8210259481</t>
  </si>
  <si>
    <t>821025949510</t>
  </si>
  <si>
    <t>8210259495</t>
  </si>
  <si>
    <t>821025949920</t>
  </si>
  <si>
    <t>821025950610</t>
  </si>
  <si>
    <t>8210259506</t>
  </si>
  <si>
    <t>821025953210</t>
  </si>
  <si>
    <t>8210259532</t>
  </si>
  <si>
    <t>821025953510</t>
  </si>
  <si>
    <t>8210259535</t>
  </si>
  <si>
    <t>821025955010</t>
  </si>
  <si>
    <t>8210259550</t>
  </si>
  <si>
    <t>821025955910</t>
  </si>
  <si>
    <t>8210259559</t>
  </si>
  <si>
    <t>821025957210</t>
  </si>
  <si>
    <t>8210259572</t>
  </si>
  <si>
    <t>821025957610</t>
  </si>
  <si>
    <t>8210259576</t>
  </si>
  <si>
    <t>821025959210</t>
  </si>
  <si>
    <t>8210259592</t>
  </si>
  <si>
    <t>821025960410</t>
  </si>
  <si>
    <t>8210259604</t>
  </si>
  <si>
    <t>821025961310</t>
  </si>
  <si>
    <t>8210259613</t>
  </si>
  <si>
    <t>821025961710</t>
  </si>
  <si>
    <t>8210259617</t>
  </si>
  <si>
    <t>821025961810</t>
  </si>
  <si>
    <t>8210259618</t>
  </si>
  <si>
    <t>821025962110</t>
  </si>
  <si>
    <t>8210259621</t>
  </si>
  <si>
    <t>821025962120</t>
  </si>
  <si>
    <t>821025962210</t>
  </si>
  <si>
    <t>8210259622</t>
  </si>
  <si>
    <t>821025962220</t>
  </si>
  <si>
    <t>821025965310</t>
  </si>
  <si>
    <t>8210259653</t>
  </si>
  <si>
    <t>821025968010</t>
  </si>
  <si>
    <t>8210259680</t>
  </si>
  <si>
    <t>CODE PANELIC</t>
  </si>
  <si>
    <t>821025968020</t>
  </si>
  <si>
    <t>CODE LACTIC</t>
  </si>
  <si>
    <t>821025973130</t>
  </si>
  <si>
    <t>821025973140</t>
  </si>
  <si>
    <t>821025975610</t>
  </si>
  <si>
    <t>8210259756</t>
  </si>
  <si>
    <t>CODE LAMBRAX indisches MAt</t>
  </si>
  <si>
    <t>821025978110</t>
  </si>
  <si>
    <t>8210259781</t>
  </si>
  <si>
    <t>821025980410</t>
  </si>
  <si>
    <t>8210259804</t>
  </si>
  <si>
    <t>821025980710</t>
  </si>
  <si>
    <t>8210259807</t>
  </si>
  <si>
    <t>821025980910</t>
  </si>
  <si>
    <t>8210259809</t>
  </si>
  <si>
    <t>821025981310</t>
  </si>
  <si>
    <t>8210259813</t>
  </si>
  <si>
    <t>821025982010</t>
  </si>
  <si>
    <t>8210259820</t>
  </si>
  <si>
    <t>821025982310</t>
  </si>
  <si>
    <t>8210259823</t>
  </si>
  <si>
    <t>821025984410</t>
  </si>
  <si>
    <t>8210259844</t>
  </si>
  <si>
    <t>821025984420</t>
  </si>
  <si>
    <t>821025986010</t>
  </si>
  <si>
    <t>8210259860</t>
  </si>
  <si>
    <t>821025986110</t>
  </si>
  <si>
    <t>8210259861</t>
  </si>
  <si>
    <t>821025986210</t>
  </si>
  <si>
    <t>8210259862</t>
  </si>
  <si>
    <t>821025986310</t>
  </si>
  <si>
    <t>8210259863</t>
  </si>
  <si>
    <t>821025986410</t>
  </si>
  <si>
    <t>8210259864</t>
  </si>
  <si>
    <t>821025986510</t>
  </si>
  <si>
    <t>8210259865</t>
  </si>
  <si>
    <t>821025993910</t>
  </si>
  <si>
    <t>8210259939</t>
  </si>
  <si>
    <t>821025993920</t>
  </si>
  <si>
    <t>821025994510</t>
  </si>
  <si>
    <t>8210259945</t>
  </si>
  <si>
    <t>821025994520</t>
  </si>
  <si>
    <t>821025994610</t>
  </si>
  <si>
    <t>8210259946</t>
  </si>
  <si>
    <t>821025994710</t>
  </si>
  <si>
    <t>8210259947</t>
  </si>
  <si>
    <t>821025994720</t>
  </si>
  <si>
    <t>821026001810</t>
  </si>
  <si>
    <t>8210260018</t>
  </si>
  <si>
    <t>821026002210</t>
  </si>
  <si>
    <t>8210260022</t>
  </si>
  <si>
    <t>821026002410</t>
  </si>
  <si>
    <t>8210260024</t>
  </si>
  <si>
    <t>821026003310</t>
  </si>
  <si>
    <t>8210260033</t>
  </si>
  <si>
    <t>821026004010</t>
  </si>
  <si>
    <t>8210260040</t>
  </si>
  <si>
    <t>821026004510</t>
  </si>
  <si>
    <t>8210260045</t>
  </si>
  <si>
    <t>821026007910</t>
  </si>
  <si>
    <t>8210260079</t>
  </si>
  <si>
    <t>821026008710</t>
  </si>
  <si>
    <t>8210260087</t>
  </si>
  <si>
    <t>821026009210</t>
  </si>
  <si>
    <t>8210260092</t>
  </si>
  <si>
    <t>821026009510</t>
  </si>
  <si>
    <t>8210260095</t>
  </si>
  <si>
    <t>821026010110</t>
  </si>
  <si>
    <t>8210260101</t>
  </si>
  <si>
    <t>821026010310</t>
  </si>
  <si>
    <t>8210260103</t>
  </si>
  <si>
    <t>CODE NY 25MM</t>
  </si>
  <si>
    <t>821026010320</t>
  </si>
  <si>
    <t>CODE NY 15MM</t>
  </si>
  <si>
    <t>821026010410</t>
  </si>
  <si>
    <t>8210260104</t>
  </si>
  <si>
    <t>821026011610</t>
  </si>
  <si>
    <t>8210260116</t>
  </si>
  <si>
    <t>DERCOLYTE A115 - small bags</t>
  </si>
  <si>
    <t>821026016210</t>
  </si>
  <si>
    <t>8210260162</t>
  </si>
  <si>
    <t>821026017110</t>
  </si>
  <si>
    <t>8210260171</t>
  </si>
  <si>
    <t>821026018510</t>
  </si>
  <si>
    <t>8210260185</t>
  </si>
  <si>
    <t>821026024510</t>
  </si>
  <si>
    <t>8210260245</t>
  </si>
  <si>
    <t>821026024520</t>
  </si>
  <si>
    <t>821026031610</t>
  </si>
  <si>
    <t>8210260316</t>
  </si>
  <si>
    <t>821026032310</t>
  </si>
  <si>
    <t>8210260323</t>
  </si>
  <si>
    <t>821026037110</t>
  </si>
  <si>
    <t>8210260371</t>
  </si>
  <si>
    <t>821026042720</t>
  </si>
  <si>
    <t>821026046210</t>
  </si>
  <si>
    <t>8210260462</t>
  </si>
  <si>
    <t>821026052770</t>
  </si>
  <si>
    <t>821026052780</t>
  </si>
  <si>
    <t>821026052790</t>
  </si>
  <si>
    <t>8210260527100</t>
  </si>
  <si>
    <t>8210260527110</t>
  </si>
  <si>
    <t>821026052930</t>
  </si>
  <si>
    <t>821026053310</t>
  </si>
  <si>
    <t>8210260533</t>
  </si>
  <si>
    <t>821026054310</t>
  </si>
  <si>
    <t>8210260543</t>
  </si>
  <si>
    <t>821026054610</t>
  </si>
  <si>
    <t>8210260546</t>
  </si>
  <si>
    <t>821026054810</t>
  </si>
  <si>
    <t>8210260548</t>
  </si>
  <si>
    <t>821026060520</t>
  </si>
  <si>
    <t>821026060670</t>
  </si>
  <si>
    <t>821026060680</t>
  </si>
  <si>
    <t>821026060690</t>
  </si>
  <si>
    <t>8210260606100</t>
  </si>
  <si>
    <t>8210260606110</t>
  </si>
  <si>
    <t>GY H183 DW - GREEN</t>
  </si>
  <si>
    <t>8210260606120</t>
  </si>
  <si>
    <t>8210260606130</t>
  </si>
  <si>
    <t>821026060810</t>
  </si>
  <si>
    <t>8210260608</t>
  </si>
  <si>
    <t>821026061140</t>
  </si>
  <si>
    <t>821026061150</t>
  </si>
  <si>
    <t>821026061160</t>
  </si>
  <si>
    <t>GY H129 DH RD-GL2128</t>
  </si>
  <si>
    <t>821026061170</t>
  </si>
  <si>
    <t>821026061710</t>
  </si>
  <si>
    <t>821026061750</t>
  </si>
  <si>
    <t>821026068510</t>
  </si>
  <si>
    <t>8210260685</t>
  </si>
  <si>
    <t>821026070540</t>
  </si>
  <si>
    <t>821026070550</t>
  </si>
  <si>
    <t>821026071910</t>
  </si>
  <si>
    <t>8210260719</t>
  </si>
  <si>
    <t>821026072010</t>
  </si>
  <si>
    <t>8210260720</t>
  </si>
  <si>
    <t>821026072110</t>
  </si>
  <si>
    <t>8210260721</t>
  </si>
  <si>
    <t>821026072380</t>
  </si>
  <si>
    <t>821026072390</t>
  </si>
  <si>
    <t>8210260723100</t>
  </si>
  <si>
    <t>8210260723110</t>
  </si>
  <si>
    <t>8210260723120</t>
  </si>
  <si>
    <t>821026072510</t>
  </si>
  <si>
    <t>8210260725</t>
  </si>
  <si>
    <t>821026072610</t>
  </si>
  <si>
    <t>8210260726</t>
  </si>
  <si>
    <t>821026072710</t>
  </si>
  <si>
    <t>8210260727</t>
  </si>
  <si>
    <t>821026073710</t>
  </si>
  <si>
    <t>8210260737</t>
  </si>
  <si>
    <t>821026076310</t>
  </si>
  <si>
    <t>8210260763</t>
  </si>
  <si>
    <t>821026077110</t>
  </si>
  <si>
    <t>8210260771</t>
  </si>
  <si>
    <t>821026077310</t>
  </si>
  <si>
    <t>8210260773</t>
  </si>
  <si>
    <t>821026077410</t>
  </si>
  <si>
    <t>8210260774</t>
  </si>
  <si>
    <t>821026077420</t>
  </si>
  <si>
    <t>821026077430</t>
  </si>
  <si>
    <t>821026077610</t>
  </si>
  <si>
    <t>8210260776</t>
  </si>
  <si>
    <t>821026077620</t>
  </si>
  <si>
    <t>821026077630</t>
  </si>
  <si>
    <t>821026078210</t>
  </si>
  <si>
    <t>8210260782</t>
  </si>
  <si>
    <t>821026078630</t>
  </si>
  <si>
    <t>821026078810</t>
  </si>
  <si>
    <t>8210260788</t>
  </si>
  <si>
    <t>821026079410</t>
  </si>
  <si>
    <t>8210260794</t>
  </si>
  <si>
    <t>821026080930</t>
  </si>
  <si>
    <t>821026082620</t>
  </si>
  <si>
    <t>8210260826</t>
  </si>
  <si>
    <t>821026090410</t>
  </si>
  <si>
    <t>8210260904</t>
  </si>
  <si>
    <t>821026090910</t>
  </si>
  <si>
    <t>8210260909</t>
  </si>
  <si>
    <t>821026093410</t>
  </si>
  <si>
    <t>8210260934</t>
  </si>
  <si>
    <t>5301223810</t>
  </si>
  <si>
    <t>821026094410</t>
  </si>
  <si>
    <t>8210260944</t>
  </si>
  <si>
    <t>821026097010</t>
  </si>
  <si>
    <t>8210260970</t>
  </si>
  <si>
    <t>821026097020</t>
  </si>
  <si>
    <t>821026097210</t>
  </si>
  <si>
    <t>8210260972</t>
  </si>
  <si>
    <t>821026097220</t>
  </si>
  <si>
    <t>821026102610</t>
  </si>
  <si>
    <t>8210261026</t>
  </si>
  <si>
    <t>CODE 1371, SMALL BAGS for Gicl</t>
  </si>
  <si>
    <t>821026106010</t>
  </si>
  <si>
    <t>8210261060</t>
  </si>
  <si>
    <t>821026106110</t>
  </si>
  <si>
    <t>8210261061</t>
  </si>
  <si>
    <t>821026106910</t>
  </si>
  <si>
    <t>8210261069</t>
  </si>
  <si>
    <t>821026107110</t>
  </si>
  <si>
    <t>8210261071</t>
  </si>
  <si>
    <t>821026107210</t>
  </si>
  <si>
    <t>8210261072</t>
  </si>
  <si>
    <t>821026107310</t>
  </si>
  <si>
    <t>8210261073</t>
  </si>
  <si>
    <t>821026121610</t>
  </si>
  <si>
    <t>8210261216</t>
  </si>
  <si>
    <t>821026121810</t>
  </si>
  <si>
    <t>8210261218</t>
  </si>
  <si>
    <t>821026122610</t>
  </si>
  <si>
    <t>8210261226</t>
  </si>
  <si>
    <t>821026122620</t>
  </si>
  <si>
    <t>821026123410</t>
  </si>
  <si>
    <t>8210261234</t>
  </si>
  <si>
    <t>821026126720</t>
  </si>
  <si>
    <t>821026128010</t>
  </si>
  <si>
    <t>8210261280</t>
  </si>
  <si>
    <t>821026128020</t>
  </si>
  <si>
    <t>821026128140</t>
  </si>
  <si>
    <t>821026128150</t>
  </si>
  <si>
    <t>821026128320</t>
  </si>
  <si>
    <t>821026128330</t>
  </si>
  <si>
    <t>821026129210</t>
  </si>
  <si>
    <t>8210261292</t>
  </si>
  <si>
    <t>5302907398</t>
  </si>
  <si>
    <t>CODE HAWKAX Trials</t>
  </si>
  <si>
    <t>821026130110</t>
  </si>
  <si>
    <t>8210261301</t>
  </si>
  <si>
    <t>821026130510</t>
  </si>
  <si>
    <t>8210261305</t>
  </si>
  <si>
    <t>821026130610</t>
  </si>
  <si>
    <t>8210261306</t>
  </si>
  <si>
    <t>821026131110</t>
  </si>
  <si>
    <t>8210261311</t>
  </si>
  <si>
    <t>821026131210</t>
  </si>
  <si>
    <t>8210261312</t>
  </si>
  <si>
    <t>821026131710</t>
  </si>
  <si>
    <t>8210261317</t>
  </si>
  <si>
    <t>821026132810</t>
  </si>
  <si>
    <t>8210261328</t>
  </si>
  <si>
    <t>821026133110</t>
  </si>
  <si>
    <t>8210261331</t>
  </si>
  <si>
    <t>821026135710</t>
  </si>
  <si>
    <t>8210261357</t>
  </si>
  <si>
    <t>821026138410</t>
  </si>
  <si>
    <t>8210261384</t>
  </si>
  <si>
    <t>821026138510</t>
  </si>
  <si>
    <t>8210261385</t>
  </si>
  <si>
    <t>821026138610</t>
  </si>
  <si>
    <t>8210261386</t>
  </si>
  <si>
    <t>821026141510</t>
  </si>
  <si>
    <t>8210261415</t>
  </si>
  <si>
    <t>821026142610</t>
  </si>
  <si>
    <t>8210261426</t>
  </si>
  <si>
    <t>821026142710</t>
  </si>
  <si>
    <t>8210261427</t>
  </si>
  <si>
    <t>821026152310</t>
  </si>
  <si>
    <t>8210261523</t>
  </si>
  <si>
    <t>821026152710</t>
  </si>
  <si>
    <t>8210261527</t>
  </si>
  <si>
    <t>821026153210</t>
  </si>
  <si>
    <t>8210261532</t>
  </si>
  <si>
    <t>821026153310</t>
  </si>
  <si>
    <t>8210261533</t>
  </si>
  <si>
    <t>821026153410</t>
  </si>
  <si>
    <t>8210261534</t>
  </si>
  <si>
    <t>821026154310</t>
  </si>
  <si>
    <t>8210261543</t>
  </si>
  <si>
    <t>821026154410</t>
  </si>
  <si>
    <t>8210261544</t>
  </si>
  <si>
    <t>821026158710</t>
  </si>
  <si>
    <t>8210261587</t>
  </si>
  <si>
    <t>821026160110</t>
  </si>
  <si>
    <t>8210261601</t>
  </si>
  <si>
    <t>821026160710</t>
  </si>
  <si>
    <t>8210261607</t>
  </si>
  <si>
    <t>821026160810</t>
  </si>
  <si>
    <t>8210261608</t>
  </si>
  <si>
    <t>821026161110</t>
  </si>
  <si>
    <t>8210261611</t>
  </si>
  <si>
    <t>821026161120</t>
  </si>
  <si>
    <t>821026161310</t>
  </si>
  <si>
    <t>8210261613</t>
  </si>
  <si>
    <t>821026161510</t>
  </si>
  <si>
    <t>8210261615</t>
  </si>
  <si>
    <t>821026161530</t>
  </si>
  <si>
    <t>821026161540</t>
  </si>
  <si>
    <t>821026161810</t>
  </si>
  <si>
    <t>8210261618</t>
  </si>
  <si>
    <t>821026161820</t>
  </si>
  <si>
    <t>821026162110</t>
  </si>
  <si>
    <t>8210261621</t>
  </si>
  <si>
    <t>821026162510</t>
  </si>
  <si>
    <t>8210261625</t>
  </si>
  <si>
    <t>821026162710</t>
  </si>
  <si>
    <t>8210261627</t>
  </si>
  <si>
    <t>821026162910</t>
  </si>
  <si>
    <t>8210261629</t>
  </si>
  <si>
    <t>821026163110</t>
  </si>
  <si>
    <t>8210261631</t>
  </si>
  <si>
    <t>821026163410</t>
  </si>
  <si>
    <t>8210261634</t>
  </si>
  <si>
    <t>821026163810</t>
  </si>
  <si>
    <t>8210261638</t>
  </si>
  <si>
    <t>821026163910</t>
  </si>
  <si>
    <t>8210261639</t>
  </si>
  <si>
    <t>821026164010</t>
  </si>
  <si>
    <t>8210261640</t>
  </si>
  <si>
    <t>821026164110</t>
  </si>
  <si>
    <t>8210261641</t>
  </si>
  <si>
    <t>821026164310</t>
  </si>
  <si>
    <t>8210261643</t>
  </si>
  <si>
    <t>821026164320</t>
  </si>
  <si>
    <t>821026164710</t>
  </si>
  <si>
    <t>8210261647</t>
  </si>
  <si>
    <t>821026164810</t>
  </si>
  <si>
    <t>8210261648</t>
  </si>
  <si>
    <t>821026167110</t>
  </si>
  <si>
    <t>8210261671</t>
  </si>
  <si>
    <t>821026167220</t>
  </si>
  <si>
    <t>8210261672</t>
  </si>
  <si>
    <t>821026167240</t>
  </si>
  <si>
    <t>821026169110</t>
  </si>
  <si>
    <t>8210261691</t>
  </si>
  <si>
    <t>821026171710</t>
  </si>
  <si>
    <t>8210261717</t>
  </si>
  <si>
    <t>821026171810</t>
  </si>
  <si>
    <t>8210261718</t>
  </si>
  <si>
    <t>821026171910</t>
  </si>
  <si>
    <t>8210261719</t>
  </si>
  <si>
    <t>821026172010</t>
  </si>
  <si>
    <t>8210261720</t>
  </si>
  <si>
    <t>821026172510</t>
  </si>
  <si>
    <t>8210261725</t>
  </si>
  <si>
    <t>821026173010</t>
  </si>
  <si>
    <t>8210261730</t>
  </si>
  <si>
    <t>821026173910</t>
  </si>
  <si>
    <t>8210261739</t>
  </si>
  <si>
    <t>821026174010</t>
  </si>
  <si>
    <t>8210261740</t>
  </si>
  <si>
    <t>821026174410</t>
  </si>
  <si>
    <t>8210261744</t>
  </si>
  <si>
    <t>821026176210</t>
  </si>
  <si>
    <t>8210261762</t>
  </si>
  <si>
    <t>821026176310</t>
  </si>
  <si>
    <t>8210261763</t>
  </si>
  <si>
    <t>821026177220</t>
  </si>
  <si>
    <t>821026177240</t>
  </si>
  <si>
    <t>821026180610</t>
  </si>
  <si>
    <t>8210261806</t>
  </si>
  <si>
    <t>821026181910</t>
  </si>
  <si>
    <t>8210261819</t>
  </si>
  <si>
    <t>821026181920</t>
  </si>
  <si>
    <t>821026182110</t>
  </si>
  <si>
    <t>8210261821</t>
  </si>
  <si>
    <t>821026182410</t>
  </si>
  <si>
    <t>8210261824</t>
  </si>
  <si>
    <t>821026189210</t>
  </si>
  <si>
    <t>8210261892</t>
  </si>
  <si>
    <t>821026189310</t>
  </si>
  <si>
    <t>8210261893</t>
  </si>
  <si>
    <t>821026189320</t>
  </si>
  <si>
    <t>821026189330</t>
  </si>
  <si>
    <t>821026189610</t>
  </si>
  <si>
    <t>8210261896</t>
  </si>
  <si>
    <t>821026189710</t>
  </si>
  <si>
    <t>8210261897</t>
  </si>
  <si>
    <t>821026189810</t>
  </si>
  <si>
    <t>8210261898</t>
  </si>
  <si>
    <t>821026189820</t>
  </si>
  <si>
    <t>821026189830</t>
  </si>
  <si>
    <t>821026189910</t>
  </si>
  <si>
    <t>8210261899</t>
  </si>
  <si>
    <t>821026190010</t>
  </si>
  <si>
    <t>8210261900</t>
  </si>
  <si>
    <t>821026190110</t>
  </si>
  <si>
    <t>8210261901</t>
  </si>
  <si>
    <t>821026190120</t>
  </si>
  <si>
    <t>821026190130</t>
  </si>
  <si>
    <t>821026190210</t>
  </si>
  <si>
    <t>8210261902</t>
  </si>
  <si>
    <t>821026190310</t>
  </si>
  <si>
    <t>8210261903</t>
  </si>
  <si>
    <t>821026190510</t>
  </si>
  <si>
    <t>8210261905</t>
  </si>
  <si>
    <t>821026190520</t>
  </si>
  <si>
    <t>821026190530</t>
  </si>
  <si>
    <t>821026193710</t>
  </si>
  <si>
    <t>8210261937</t>
  </si>
  <si>
    <t>821026193720</t>
  </si>
  <si>
    <t>821026195810</t>
  </si>
  <si>
    <t>8210261958</t>
  </si>
  <si>
    <t>821026195820</t>
  </si>
  <si>
    <t>821026195830</t>
  </si>
  <si>
    <t>821026197210</t>
  </si>
  <si>
    <t>8210261972</t>
  </si>
  <si>
    <t>821026202310</t>
  </si>
  <si>
    <t>8210262023</t>
  </si>
  <si>
    <t>821026203010</t>
  </si>
  <si>
    <t>8210262030</t>
  </si>
  <si>
    <t>821026205510</t>
  </si>
  <si>
    <t>8210262055</t>
  </si>
  <si>
    <t>821026205610</t>
  </si>
  <si>
    <t>8210262056</t>
  </si>
  <si>
    <t>821026208020</t>
  </si>
  <si>
    <t>821026208330</t>
  </si>
  <si>
    <t>821026209710</t>
  </si>
  <si>
    <t>8210262097</t>
  </si>
  <si>
    <t>821026210510</t>
  </si>
  <si>
    <t>8210262105</t>
  </si>
  <si>
    <t>821026211430</t>
  </si>
  <si>
    <t>821026212610</t>
  </si>
  <si>
    <t>8210262126</t>
  </si>
  <si>
    <t>821026213110</t>
  </si>
  <si>
    <t>8210262131</t>
  </si>
  <si>
    <t>821026213410</t>
  </si>
  <si>
    <t>8210262134</t>
  </si>
  <si>
    <t>821026213610</t>
  </si>
  <si>
    <t>8210262136</t>
  </si>
  <si>
    <t>821026214210</t>
  </si>
  <si>
    <t>8210262142</t>
  </si>
  <si>
    <t>821026214310</t>
  </si>
  <si>
    <t>8210262143</t>
  </si>
  <si>
    <t>821026214710</t>
  </si>
  <si>
    <t>8210262147</t>
  </si>
  <si>
    <t>821026216810</t>
  </si>
  <si>
    <t>8210262168</t>
  </si>
  <si>
    <t>821026218710</t>
  </si>
  <si>
    <t>8210262187</t>
  </si>
  <si>
    <t>821026218910</t>
  </si>
  <si>
    <t>8210262189</t>
  </si>
  <si>
    <t>821026219010</t>
  </si>
  <si>
    <t>8210262190</t>
  </si>
  <si>
    <t>821026221120</t>
  </si>
  <si>
    <t>821026221240</t>
  </si>
  <si>
    <t>821026221250</t>
  </si>
  <si>
    <t>821026221710</t>
  </si>
  <si>
    <t>8210262217</t>
  </si>
  <si>
    <t>RESINE HIKOREZ T2090</t>
  </si>
  <si>
    <t>821026222410</t>
  </si>
  <si>
    <t>8210262224</t>
  </si>
  <si>
    <t>821026222610</t>
  </si>
  <si>
    <t>821026229310</t>
  </si>
  <si>
    <t>8210262293</t>
  </si>
  <si>
    <t>821026230910</t>
  </si>
  <si>
    <t>8210262309</t>
  </si>
  <si>
    <t>821026231250</t>
  </si>
  <si>
    <t>821026231260</t>
  </si>
  <si>
    <t>821026231270</t>
  </si>
  <si>
    <t>821026231280</t>
  </si>
  <si>
    <t>821026232520</t>
  </si>
  <si>
    <t>821026232610</t>
  </si>
  <si>
    <t>8210262326</t>
  </si>
  <si>
    <t>821026233110</t>
  </si>
  <si>
    <t>8210262331</t>
  </si>
  <si>
    <t>821026235410</t>
  </si>
  <si>
    <t>8210262354</t>
  </si>
  <si>
    <t>821026235510</t>
  </si>
  <si>
    <t>8210262355</t>
  </si>
  <si>
    <t>821026236510</t>
  </si>
  <si>
    <t>8210262365</t>
  </si>
  <si>
    <t>821026237310</t>
  </si>
  <si>
    <t>8210262373</t>
  </si>
  <si>
    <t>821026237610</t>
  </si>
  <si>
    <t>8210262376</t>
  </si>
  <si>
    <t>821026237710</t>
  </si>
  <si>
    <t>8210262377</t>
  </si>
  <si>
    <t>821026237810</t>
  </si>
  <si>
    <t>8210262378</t>
  </si>
  <si>
    <t>821026237910</t>
  </si>
  <si>
    <t>8210262379</t>
  </si>
  <si>
    <t>821026238710</t>
  </si>
  <si>
    <t>8210262387</t>
  </si>
  <si>
    <t>821026239110</t>
  </si>
  <si>
    <t>8210262391</t>
  </si>
  <si>
    <t>821026239120</t>
  </si>
  <si>
    <t>821026239210</t>
  </si>
  <si>
    <t>8210262392</t>
  </si>
  <si>
    <t>821026240710</t>
  </si>
  <si>
    <t>8210262407</t>
  </si>
  <si>
    <t>821026240810</t>
  </si>
  <si>
    <t>8210262408</t>
  </si>
  <si>
    <t>821026241410</t>
  </si>
  <si>
    <t>8210262414</t>
  </si>
  <si>
    <t>821026242010</t>
  </si>
  <si>
    <t>8210262420</t>
  </si>
  <si>
    <t>821026243810</t>
  </si>
  <si>
    <t>8210262438</t>
  </si>
  <si>
    <t>821026244110</t>
  </si>
  <si>
    <t>8210262441</t>
  </si>
  <si>
    <t>821026245030</t>
  </si>
  <si>
    <t>8210262450</t>
  </si>
  <si>
    <t>821026245210</t>
  </si>
  <si>
    <t>8210262452</t>
  </si>
  <si>
    <t>821026245710</t>
  </si>
  <si>
    <t>8210262457</t>
  </si>
  <si>
    <t>SYLVATRAXX 4150 - BAG 20KG</t>
  </si>
  <si>
    <t>821026247310</t>
  </si>
  <si>
    <t>8210262473</t>
  </si>
  <si>
    <t>821026248910</t>
  </si>
  <si>
    <t>8210262489</t>
  </si>
  <si>
    <t>821026249010</t>
  </si>
  <si>
    <t>8210262490</t>
  </si>
  <si>
    <t>821026249210</t>
  </si>
  <si>
    <t>8210262492</t>
  </si>
  <si>
    <t>821026249410</t>
  </si>
  <si>
    <t>8210262494</t>
  </si>
  <si>
    <t>821026249510</t>
  </si>
  <si>
    <t>8210262495</t>
  </si>
  <si>
    <t>821026250210</t>
  </si>
  <si>
    <t>8210262502</t>
  </si>
  <si>
    <t>821026250810</t>
  </si>
  <si>
    <t>8210262508</t>
  </si>
  <si>
    <t>821026252810</t>
  </si>
  <si>
    <t>8210262528</t>
  </si>
  <si>
    <t>821026252910</t>
  </si>
  <si>
    <t>8210262529</t>
  </si>
  <si>
    <t>821026252920</t>
  </si>
  <si>
    <t>821026252930</t>
  </si>
  <si>
    <t>821026253110</t>
  </si>
  <si>
    <t>8210262531</t>
  </si>
  <si>
    <t>821026254410</t>
  </si>
  <si>
    <t>8210262544</t>
  </si>
  <si>
    <t>821026254510</t>
  </si>
  <si>
    <t>8210262545</t>
  </si>
  <si>
    <t>821026255810</t>
  </si>
  <si>
    <t>8210262558</t>
  </si>
  <si>
    <t>821026255910</t>
  </si>
  <si>
    <t>8210262559</t>
  </si>
  <si>
    <t>821026256010</t>
  </si>
  <si>
    <t>8210262560</t>
  </si>
  <si>
    <t>821026256110</t>
  </si>
  <si>
    <t>8210262561</t>
  </si>
  <si>
    <t>821026256210</t>
  </si>
  <si>
    <t>8210262562</t>
  </si>
  <si>
    <t>821026256310</t>
  </si>
  <si>
    <t>8210262563</t>
  </si>
  <si>
    <t>821026258010</t>
  </si>
  <si>
    <t>8210262580</t>
  </si>
  <si>
    <t>821026259210</t>
  </si>
  <si>
    <t>8210262592</t>
  </si>
  <si>
    <t>821026260010</t>
  </si>
  <si>
    <t>8210262600</t>
  </si>
  <si>
    <t>821026262610</t>
  </si>
  <si>
    <t>8210262626</t>
  </si>
  <si>
    <t>821026262810</t>
  </si>
  <si>
    <t>8210262628</t>
  </si>
  <si>
    <t>821026262910</t>
  </si>
  <si>
    <t>8210262629</t>
  </si>
  <si>
    <t>821026265310</t>
  </si>
  <si>
    <t>8210262653</t>
  </si>
  <si>
    <t>821026265510</t>
  </si>
  <si>
    <t>8210262655</t>
  </si>
  <si>
    <t>821026265610</t>
  </si>
  <si>
    <t>8210262656</t>
  </si>
  <si>
    <t>821026265710</t>
  </si>
  <si>
    <t>8210262657</t>
  </si>
  <si>
    <t>821026265810</t>
  </si>
  <si>
    <t>8210262658</t>
  </si>
  <si>
    <t>821026266010</t>
  </si>
  <si>
    <t>8210262660</t>
  </si>
  <si>
    <t>821026266020</t>
  </si>
  <si>
    <t>821026266310</t>
  </si>
  <si>
    <t>8210262663</t>
  </si>
  <si>
    <t>821026266410</t>
  </si>
  <si>
    <t>8210262664</t>
  </si>
  <si>
    <t>821026266510</t>
  </si>
  <si>
    <t>8210262665</t>
  </si>
  <si>
    <t>821026266610</t>
  </si>
  <si>
    <t>8210262666</t>
  </si>
  <si>
    <t>821026266810</t>
  </si>
  <si>
    <t>8210262668</t>
  </si>
  <si>
    <t>821026267010</t>
  </si>
  <si>
    <t>8210262670</t>
  </si>
  <si>
    <t>821026267020</t>
  </si>
  <si>
    <t>821026267110</t>
  </si>
  <si>
    <t>8210262671</t>
  </si>
  <si>
    <t>821026267120</t>
  </si>
  <si>
    <t>821026267130</t>
  </si>
  <si>
    <t>821026267310</t>
  </si>
  <si>
    <t>8210262673</t>
  </si>
  <si>
    <t>821026267410</t>
  </si>
  <si>
    <t>8210262674</t>
  </si>
  <si>
    <t>821026267510</t>
  </si>
  <si>
    <t>8210262675</t>
  </si>
  <si>
    <t>821026269810</t>
  </si>
  <si>
    <t>8210262698</t>
  </si>
  <si>
    <t>821026270010</t>
  </si>
  <si>
    <t>8210262700</t>
  </si>
  <si>
    <t>821026270110</t>
  </si>
  <si>
    <t>8210262701</t>
  </si>
  <si>
    <t>821026270210</t>
  </si>
  <si>
    <t>8210262702</t>
  </si>
  <si>
    <t>821026270310</t>
  </si>
  <si>
    <t>8210262703</t>
  </si>
  <si>
    <t>821026270410</t>
  </si>
  <si>
    <t>8210262704</t>
  </si>
  <si>
    <t>821026270510</t>
  </si>
  <si>
    <t>8210262705</t>
  </si>
  <si>
    <t>821026270610</t>
  </si>
  <si>
    <t>8210262706</t>
  </si>
  <si>
    <t>821026270710</t>
  </si>
  <si>
    <t>8210262707</t>
  </si>
  <si>
    <t>821026270810</t>
  </si>
  <si>
    <t>8210262708</t>
  </si>
  <si>
    <t>821026270910</t>
  </si>
  <si>
    <t>8210262709</t>
  </si>
  <si>
    <t>821026271010</t>
  </si>
  <si>
    <t>8210262710</t>
  </si>
  <si>
    <t>821026271110</t>
  </si>
  <si>
    <t>8210262711</t>
  </si>
  <si>
    <t>821026271210</t>
  </si>
  <si>
    <t>8210262712</t>
  </si>
  <si>
    <t>821026271310</t>
  </si>
  <si>
    <t>8210262713</t>
  </si>
  <si>
    <t>821026271410</t>
  </si>
  <si>
    <t>8210262714</t>
  </si>
  <si>
    <t>821026271510</t>
  </si>
  <si>
    <t>8210262715</t>
  </si>
  <si>
    <t>821026271610</t>
  </si>
  <si>
    <t>8210262716</t>
  </si>
  <si>
    <t>821026271710</t>
  </si>
  <si>
    <t>8210262717</t>
  </si>
  <si>
    <t>821026271810</t>
  </si>
  <si>
    <t>8210262718</t>
  </si>
  <si>
    <t>821026271910</t>
  </si>
  <si>
    <t>8210262719</t>
  </si>
  <si>
    <t>821026272010</t>
  </si>
  <si>
    <t>8210262720</t>
  </si>
  <si>
    <t>821026272110</t>
  </si>
  <si>
    <t>8210262721</t>
  </si>
  <si>
    <t>821026272210</t>
  </si>
  <si>
    <t>8210262722</t>
  </si>
  <si>
    <t>821026272310</t>
  </si>
  <si>
    <t>8210262723</t>
  </si>
  <si>
    <t>821026272510</t>
  </si>
  <si>
    <t>8210262725</t>
  </si>
  <si>
    <t>821026272610</t>
  </si>
  <si>
    <t>8210262726</t>
  </si>
  <si>
    <t>821026272810</t>
  </si>
  <si>
    <t>8210262728</t>
  </si>
  <si>
    <t>821026273010</t>
  </si>
  <si>
    <t>8210262730</t>
  </si>
  <si>
    <t>821026273910</t>
  </si>
  <si>
    <t>8210262739</t>
  </si>
  <si>
    <t>821026273920</t>
  </si>
  <si>
    <t>821026273930</t>
  </si>
  <si>
    <t>821026274110</t>
  </si>
  <si>
    <t>8210262741</t>
  </si>
  <si>
    <t>821026274810</t>
  </si>
  <si>
    <t>8210262748</t>
  </si>
  <si>
    <t>821026274820</t>
  </si>
  <si>
    <t>821026274830</t>
  </si>
  <si>
    <t>821026274840</t>
  </si>
  <si>
    <t>821026274850</t>
  </si>
  <si>
    <t>821026274860</t>
  </si>
  <si>
    <t>821026274880</t>
  </si>
  <si>
    <t>821026274890</t>
  </si>
  <si>
    <t>21:00 new *</t>
  </si>
  <si>
    <t>821026275010</t>
  </si>
  <si>
    <t>8210262750</t>
  </si>
  <si>
    <t>t.b.d.</t>
  </si>
  <si>
    <t>821026275740</t>
  </si>
  <si>
    <t>821026275750</t>
  </si>
  <si>
    <t>821026276510</t>
  </si>
  <si>
    <t>8210262765</t>
  </si>
  <si>
    <t>821026277210</t>
  </si>
  <si>
    <t>8210262772</t>
  </si>
  <si>
    <t>821026277610</t>
  </si>
  <si>
    <t>8210262776</t>
  </si>
  <si>
    <t>821026277710</t>
  </si>
  <si>
    <t>8210262777</t>
  </si>
  <si>
    <t>821026277810</t>
  </si>
  <si>
    <t>8210262778</t>
  </si>
  <si>
    <t>821026277910</t>
  </si>
  <si>
    <t>8210262779</t>
  </si>
  <si>
    <t>821026278010</t>
  </si>
  <si>
    <t>8210262780</t>
  </si>
  <si>
    <t>821026278110</t>
  </si>
  <si>
    <t>8210262781</t>
  </si>
  <si>
    <t>821026278210</t>
  </si>
  <si>
    <t>8210262782</t>
  </si>
  <si>
    <t>821026278310</t>
  </si>
  <si>
    <t>8210262783</t>
  </si>
  <si>
    <t>821026278410</t>
  </si>
  <si>
    <t>8210262784</t>
  </si>
  <si>
    <t>821026278510</t>
  </si>
  <si>
    <t>8210262785</t>
  </si>
  <si>
    <t>821026278610</t>
  </si>
  <si>
    <t>8210262786</t>
  </si>
  <si>
    <t>821026278710</t>
  </si>
  <si>
    <t>8210262787</t>
  </si>
  <si>
    <t>821026279610</t>
  </si>
  <si>
    <t>8210262796</t>
  </si>
  <si>
    <t>821026279710</t>
  </si>
  <si>
    <t>8210262797</t>
  </si>
  <si>
    <t>821026279810</t>
  </si>
  <si>
    <t>8210262798</t>
  </si>
  <si>
    <t>821026279910</t>
  </si>
  <si>
    <t>8210262799</t>
  </si>
  <si>
    <t>821026280010</t>
  </si>
  <si>
    <t>8210262800</t>
  </si>
  <si>
    <t>821026280210</t>
  </si>
  <si>
    <t>8210262802</t>
  </si>
  <si>
    <t>821026280710</t>
  </si>
  <si>
    <t>8210262807</t>
  </si>
  <si>
    <t>821026280910</t>
  </si>
  <si>
    <t>8210262809</t>
  </si>
  <si>
    <t>821026281010</t>
  </si>
  <si>
    <t>8210262810</t>
  </si>
  <si>
    <t>821026281410</t>
  </si>
  <si>
    <t>8210262814</t>
  </si>
  <si>
    <t>821026281510</t>
  </si>
  <si>
    <t>8210262815</t>
  </si>
  <si>
    <t>821026281610</t>
  </si>
  <si>
    <t>8210262816</t>
  </si>
  <si>
    <t>821026281620</t>
  </si>
  <si>
    <t>821026281640</t>
  </si>
  <si>
    <t>821026281660</t>
  </si>
  <si>
    <t>821026281680</t>
  </si>
  <si>
    <t>821026281690</t>
  </si>
  <si>
    <t>821026281810</t>
  </si>
  <si>
    <t>8210262818</t>
  </si>
  <si>
    <t>821026282210</t>
  </si>
  <si>
    <t>8210262822</t>
  </si>
  <si>
    <t>821026283060</t>
  </si>
  <si>
    <t>821026283070</t>
  </si>
  <si>
    <t>821026283080</t>
  </si>
  <si>
    <t>821026283090</t>
  </si>
  <si>
    <t>8210262830100</t>
  </si>
  <si>
    <t>821026285610</t>
  </si>
  <si>
    <t>8210262856</t>
  </si>
  <si>
    <t>821026285620</t>
  </si>
  <si>
    <t>EKALAND TBz TD</t>
  </si>
  <si>
    <t>821026286610</t>
  </si>
  <si>
    <t>8210262866</t>
  </si>
  <si>
    <t>821026287010</t>
  </si>
  <si>
    <t>8210262870</t>
  </si>
  <si>
    <t>ULTRASIL 7000 - BIG BAGS 625 KG</t>
  </si>
  <si>
    <t>821026287610</t>
  </si>
  <si>
    <t>8210262876</t>
  </si>
  <si>
    <t>821026289130</t>
  </si>
  <si>
    <t>bulk 1371 new 08:00 - Rice Husk - ISCC+</t>
  </si>
  <si>
    <t>821026289140</t>
  </si>
  <si>
    <t>bulk 1371 new 12:00  - Rice Husk - ISCC+</t>
  </si>
  <si>
    <t>821026289210</t>
  </si>
  <si>
    <t>8210262892</t>
  </si>
  <si>
    <t>821026289710</t>
  </si>
  <si>
    <t>8210262897</t>
  </si>
  <si>
    <t>821026290810</t>
  </si>
  <si>
    <t>8210262908</t>
  </si>
  <si>
    <t>821026293710</t>
  </si>
  <si>
    <t>8210262937</t>
  </si>
  <si>
    <t>821026294110</t>
  </si>
  <si>
    <t>8210262941</t>
  </si>
  <si>
    <t>8210262953110</t>
  </si>
  <si>
    <t>8210262953260</t>
  </si>
  <si>
    <t>821026297610</t>
  </si>
  <si>
    <t>8210262976</t>
  </si>
  <si>
    <t>821026298810</t>
  </si>
  <si>
    <t>8210262988</t>
  </si>
  <si>
    <t>821026299510</t>
  </si>
  <si>
    <t>8210262995</t>
  </si>
  <si>
    <t>821026299610</t>
  </si>
  <si>
    <t>8210262996</t>
  </si>
  <si>
    <t>821026299710</t>
  </si>
  <si>
    <t>8210262997</t>
  </si>
  <si>
    <t>821026299910</t>
  </si>
  <si>
    <t>8210262999</t>
  </si>
  <si>
    <t>821026300010</t>
  </si>
  <si>
    <t>8210263000</t>
  </si>
  <si>
    <t>821026302410</t>
  </si>
  <si>
    <t>8210263024</t>
  </si>
  <si>
    <t>821026302710</t>
  </si>
  <si>
    <t>8210263027</t>
  </si>
  <si>
    <t>821026303010</t>
  </si>
  <si>
    <t>8210263030</t>
  </si>
  <si>
    <t>821026303410</t>
  </si>
  <si>
    <t>8210263034</t>
  </si>
  <si>
    <t>821026303420</t>
  </si>
  <si>
    <t>821026303510</t>
  </si>
  <si>
    <t>8210263035</t>
  </si>
  <si>
    <t>821026303520</t>
  </si>
  <si>
    <t>821026304010</t>
  </si>
  <si>
    <t>8210263040</t>
  </si>
  <si>
    <t>821026304110</t>
  </si>
  <si>
    <t>8210263041</t>
  </si>
  <si>
    <t>821026304210</t>
  </si>
  <si>
    <t>8210263042</t>
  </si>
  <si>
    <t>821026304720</t>
  </si>
  <si>
    <t>8210263047</t>
  </si>
  <si>
    <t>821026305810</t>
  </si>
  <si>
    <t>8210263058</t>
  </si>
  <si>
    <t>821026307410</t>
  </si>
  <si>
    <t>8210263074</t>
  </si>
  <si>
    <t>821026307510</t>
  </si>
  <si>
    <t>8210263075</t>
  </si>
  <si>
    <t>821026307610</t>
  </si>
  <si>
    <t>8210263076</t>
  </si>
  <si>
    <t>821026308410</t>
  </si>
  <si>
    <t>8210263084</t>
  </si>
  <si>
    <t>821026308510</t>
  </si>
  <si>
    <t>8210263085</t>
  </si>
  <si>
    <t>821026314910</t>
  </si>
  <si>
    <t>8210263149</t>
  </si>
  <si>
    <t>821026316910</t>
  </si>
  <si>
    <t>8210263169</t>
  </si>
  <si>
    <t>821026317210</t>
  </si>
  <si>
    <t>8210263172</t>
  </si>
  <si>
    <t>821026318610</t>
  </si>
  <si>
    <t>8210263186</t>
  </si>
  <si>
    <t>821026318730</t>
  </si>
  <si>
    <t>821026318760</t>
  </si>
  <si>
    <t>821026319210</t>
  </si>
  <si>
    <t>8210263192</t>
  </si>
  <si>
    <t>821026322810</t>
  </si>
  <si>
    <t>8210263228</t>
  </si>
  <si>
    <t>821026322910</t>
  </si>
  <si>
    <t>8210263229</t>
  </si>
  <si>
    <t>821026323010</t>
  </si>
  <si>
    <t>8210263230</t>
  </si>
  <si>
    <t>821026323110</t>
  </si>
  <si>
    <t>8210263231</t>
  </si>
  <si>
    <t>821026323210</t>
  </si>
  <si>
    <t>8210263232</t>
  </si>
  <si>
    <t>821026323410</t>
  </si>
  <si>
    <t>8210263234</t>
  </si>
  <si>
    <t>821026323510</t>
  </si>
  <si>
    <t>8210263235</t>
  </si>
  <si>
    <t>821026323610</t>
  </si>
  <si>
    <t>8210263236</t>
  </si>
  <si>
    <t>821026323710</t>
  </si>
  <si>
    <t>8210263237</t>
  </si>
  <si>
    <t>821026323810</t>
  </si>
  <si>
    <t>8210263238</t>
  </si>
  <si>
    <t>821026323910</t>
  </si>
  <si>
    <t>8210263239</t>
  </si>
  <si>
    <t>821026324010</t>
  </si>
  <si>
    <t>8210263240</t>
  </si>
  <si>
    <t>821026324110</t>
  </si>
  <si>
    <t>8210263241</t>
  </si>
  <si>
    <t>821026324310</t>
  </si>
  <si>
    <t>8210263243</t>
  </si>
  <si>
    <t>821026324410</t>
  </si>
  <si>
    <t>8210263244</t>
  </si>
  <si>
    <t>821026324810</t>
  </si>
  <si>
    <t>8210263248</t>
  </si>
  <si>
    <t>821026326110</t>
  </si>
  <si>
    <t>8210263261</t>
  </si>
  <si>
    <t>821026326420</t>
  </si>
  <si>
    <t>821026330310</t>
  </si>
  <si>
    <t>8210263303</t>
  </si>
  <si>
    <t>821026341010</t>
  </si>
  <si>
    <t>8210263410</t>
  </si>
  <si>
    <t>821026343410</t>
  </si>
  <si>
    <t>8210263434</t>
  </si>
  <si>
    <t>821026344810</t>
  </si>
  <si>
    <t>8210263448</t>
  </si>
  <si>
    <t>821026346210</t>
  </si>
  <si>
    <t>8210263462</t>
  </si>
  <si>
    <t>821026347410</t>
  </si>
  <si>
    <t>8210263474</t>
  </si>
  <si>
    <t>821026347510</t>
  </si>
  <si>
    <t>8210263475</t>
  </si>
  <si>
    <t>821026349210</t>
  </si>
  <si>
    <t>8210263492</t>
  </si>
  <si>
    <t>821026349610</t>
  </si>
  <si>
    <t>8210263496</t>
  </si>
  <si>
    <t>821026350710</t>
  </si>
  <si>
    <t>8210263507</t>
  </si>
  <si>
    <t>5302763846</t>
  </si>
  <si>
    <t>821026351210</t>
  </si>
  <si>
    <t>8210263512</t>
  </si>
  <si>
    <t>821026351410</t>
  </si>
  <si>
    <t>8210263514</t>
  </si>
  <si>
    <t>821026352010</t>
  </si>
  <si>
    <t>8210263520</t>
  </si>
  <si>
    <t>821026352020</t>
  </si>
  <si>
    <t>821026352030</t>
  </si>
  <si>
    <t>821026352110</t>
  </si>
  <si>
    <t>8210263521</t>
  </si>
  <si>
    <t>821026352120</t>
  </si>
  <si>
    <t>821026352210</t>
  </si>
  <si>
    <t>8210263522</t>
  </si>
  <si>
    <t>821026352310</t>
  </si>
  <si>
    <t>8210263523</t>
  </si>
  <si>
    <t>821026352410</t>
  </si>
  <si>
    <t>8210263524</t>
  </si>
  <si>
    <t>821026352610</t>
  </si>
  <si>
    <t>8210263526</t>
  </si>
  <si>
    <t>821026352710</t>
  </si>
  <si>
    <t>8210263527</t>
  </si>
  <si>
    <t>821026352810</t>
  </si>
  <si>
    <t>8210263528</t>
  </si>
  <si>
    <t>821026352910</t>
  </si>
  <si>
    <t>8210263529</t>
  </si>
  <si>
    <t>821026354010</t>
  </si>
  <si>
    <t>8210263540</t>
  </si>
  <si>
    <t>821026354210</t>
  </si>
  <si>
    <t>8210263542</t>
  </si>
  <si>
    <t>821026354310</t>
  </si>
  <si>
    <t>8210263543</t>
  </si>
  <si>
    <t>821026355410</t>
  </si>
  <si>
    <t>8210263554</t>
  </si>
  <si>
    <t>821026355610</t>
  </si>
  <si>
    <t>8210263556</t>
  </si>
  <si>
    <t>821026356010</t>
  </si>
  <si>
    <t>8210263560</t>
  </si>
  <si>
    <t>821026356110</t>
  </si>
  <si>
    <t>8210263561</t>
  </si>
  <si>
    <t>821026356310</t>
  </si>
  <si>
    <t>8210263563</t>
  </si>
  <si>
    <t>821026356320</t>
  </si>
  <si>
    <t>821026356410</t>
  </si>
  <si>
    <t>8210263564</t>
  </si>
  <si>
    <t>821026356510</t>
  </si>
  <si>
    <t>8210263565</t>
  </si>
  <si>
    <t>821026356610</t>
  </si>
  <si>
    <t>8210263566</t>
  </si>
  <si>
    <t>821026356710</t>
  </si>
  <si>
    <t>8210263567</t>
  </si>
  <si>
    <t>821026356810</t>
  </si>
  <si>
    <t>8210263568</t>
  </si>
  <si>
    <t>821026359510</t>
  </si>
  <si>
    <t>8210263595</t>
  </si>
  <si>
    <t>821026359610</t>
  </si>
  <si>
    <t>8210263596</t>
  </si>
  <si>
    <t>821026362310</t>
  </si>
  <si>
    <t>8210263623</t>
  </si>
  <si>
    <t>821026362320</t>
  </si>
  <si>
    <t>821026362330</t>
  </si>
  <si>
    <t>821026362510</t>
  </si>
  <si>
    <t>8210263625</t>
  </si>
  <si>
    <t>821026362530</t>
  </si>
  <si>
    <t>821026362540</t>
  </si>
  <si>
    <t>821026362710</t>
  </si>
  <si>
    <t>8210263627</t>
  </si>
  <si>
    <t>821026365210</t>
  </si>
  <si>
    <t>8210263652</t>
  </si>
  <si>
    <t>821026366510</t>
  </si>
  <si>
    <t>8210263665</t>
  </si>
  <si>
    <t>821026366520</t>
  </si>
  <si>
    <t>821026366910</t>
  </si>
  <si>
    <t>8210263669</t>
  </si>
  <si>
    <t>821026367010</t>
  </si>
  <si>
    <t>8210263670</t>
  </si>
  <si>
    <t>821026367910</t>
  </si>
  <si>
    <t>8210263679</t>
  </si>
  <si>
    <t>CODE CODE510 test</t>
  </si>
  <si>
    <t>821026368610</t>
  </si>
  <si>
    <t>8210263686</t>
  </si>
  <si>
    <t>821026369810</t>
  </si>
  <si>
    <t>8210263698</t>
  </si>
  <si>
    <t>821026370710</t>
  </si>
  <si>
    <t>8210263707</t>
  </si>
  <si>
    <t>821026370810</t>
  </si>
  <si>
    <t>8210263708</t>
  </si>
  <si>
    <t>821026370910</t>
  </si>
  <si>
    <t>8210263709</t>
  </si>
  <si>
    <t>821026371010</t>
  </si>
  <si>
    <t>8210263710</t>
  </si>
  <si>
    <t>821026371110</t>
  </si>
  <si>
    <t>8210263711</t>
  </si>
  <si>
    <t>821026371120</t>
  </si>
  <si>
    <t>821026371140</t>
  </si>
  <si>
    <t>821026371150</t>
  </si>
  <si>
    <t>821026371410</t>
  </si>
  <si>
    <t>8210263714</t>
  </si>
  <si>
    <t>821026372510</t>
  </si>
  <si>
    <t>8210263725</t>
  </si>
  <si>
    <t>821026373110</t>
  </si>
  <si>
    <t>8210263731</t>
  </si>
  <si>
    <t>821026373210</t>
  </si>
  <si>
    <t>8210263732</t>
  </si>
  <si>
    <t>821026373310</t>
  </si>
  <si>
    <t>8210263733</t>
  </si>
  <si>
    <t>821026373330</t>
  </si>
  <si>
    <t>821026373360</t>
  </si>
  <si>
    <t>821026373370</t>
  </si>
  <si>
    <t>8210263733100</t>
  </si>
  <si>
    <t>821026373410</t>
  </si>
  <si>
    <t>8210263734</t>
  </si>
  <si>
    <t>821026373710</t>
  </si>
  <si>
    <t>8210263737</t>
  </si>
  <si>
    <t>821026373720</t>
  </si>
  <si>
    <t>821026373740</t>
  </si>
  <si>
    <t>821026373910</t>
  </si>
  <si>
    <t>8210263739</t>
  </si>
  <si>
    <t>821026374010</t>
  </si>
  <si>
    <t>8210263740</t>
  </si>
  <si>
    <t>5302927269</t>
  </si>
  <si>
    <t>821026374410</t>
  </si>
  <si>
    <t>8210263744</t>
  </si>
  <si>
    <t>821026374510</t>
  </si>
  <si>
    <t>8210263745</t>
  </si>
  <si>
    <t>821026374610</t>
  </si>
  <si>
    <t>8210263746</t>
  </si>
  <si>
    <t>821026376310</t>
  </si>
  <si>
    <t>8210263763</t>
  </si>
  <si>
    <t>821026376710</t>
  </si>
  <si>
    <t>8210263767</t>
  </si>
  <si>
    <t>821026376720</t>
  </si>
  <si>
    <t>821026376730</t>
  </si>
  <si>
    <t>821026376810</t>
  </si>
  <si>
    <t>8210263768</t>
  </si>
  <si>
    <t>821026376910</t>
  </si>
  <si>
    <t>8210263769</t>
  </si>
  <si>
    <t>821026377010</t>
  </si>
  <si>
    <t>8210263770</t>
  </si>
  <si>
    <t>821026378210</t>
  </si>
  <si>
    <t>8210263782</t>
  </si>
  <si>
    <t>821026378310</t>
  </si>
  <si>
    <t>8210263783</t>
  </si>
  <si>
    <t>CODE 405,  BAGS 15kg</t>
  </si>
  <si>
    <t>821026378510</t>
  </si>
  <si>
    <t>8210263785</t>
  </si>
  <si>
    <t>821026378810</t>
  </si>
  <si>
    <t>8210263788</t>
  </si>
  <si>
    <t>821026380810</t>
  </si>
  <si>
    <t>8210263808</t>
  </si>
  <si>
    <t>821026381410</t>
  </si>
  <si>
    <t>8210263814</t>
  </si>
  <si>
    <t>821026381810</t>
  </si>
  <si>
    <t>8210263818</t>
  </si>
  <si>
    <t>821026382010</t>
  </si>
  <si>
    <t>8210263820</t>
  </si>
  <si>
    <t>821026382110</t>
  </si>
  <si>
    <t>8210263821</t>
  </si>
  <si>
    <t>821026382210</t>
  </si>
  <si>
    <t>8210263822</t>
  </si>
  <si>
    <t>821026382310</t>
  </si>
  <si>
    <t>8210263823</t>
  </si>
  <si>
    <t>821026382610</t>
  </si>
  <si>
    <t>8210263826</t>
  </si>
  <si>
    <t>IBC-1000kg per IBC</t>
  </si>
  <si>
    <t>AC74427</t>
  </si>
  <si>
    <t>821026383610</t>
  </si>
  <si>
    <t>8210263836</t>
  </si>
  <si>
    <t>821026388410</t>
  </si>
  <si>
    <t>8210263884</t>
  </si>
  <si>
    <t>821026388910</t>
  </si>
  <si>
    <t>8210263889</t>
  </si>
  <si>
    <t>821026389010</t>
  </si>
  <si>
    <t>8210263890</t>
  </si>
  <si>
    <t>821026389110</t>
  </si>
  <si>
    <t>8210263891</t>
  </si>
  <si>
    <t>821026391510</t>
  </si>
  <si>
    <t>8210263915</t>
  </si>
  <si>
    <t>821026391810</t>
  </si>
  <si>
    <t>8210263918</t>
  </si>
  <si>
    <t>821026391820</t>
  </si>
  <si>
    <t>821026391830</t>
  </si>
  <si>
    <t>821026391840</t>
  </si>
  <si>
    <t>821026391850</t>
  </si>
  <si>
    <t>821026391910</t>
  </si>
  <si>
    <t>8210263919</t>
  </si>
  <si>
    <t>821026392010</t>
  </si>
  <si>
    <t>8210263920</t>
  </si>
  <si>
    <t>821026392110</t>
  </si>
  <si>
    <t>8210263921</t>
  </si>
  <si>
    <t>821026392120</t>
  </si>
  <si>
    <t>821026392610</t>
  </si>
  <si>
    <t>8210263926</t>
  </si>
  <si>
    <t>821026394810</t>
  </si>
  <si>
    <t>8210263948</t>
  </si>
  <si>
    <t>821026394910</t>
  </si>
  <si>
    <t>8210263949</t>
  </si>
  <si>
    <t>821026398910</t>
  </si>
  <si>
    <t>8210263989</t>
  </si>
  <si>
    <t>821026399810</t>
  </si>
  <si>
    <t>8210263998</t>
  </si>
  <si>
    <t>821026400210</t>
  </si>
  <si>
    <t>8210264002</t>
  </si>
  <si>
    <t>821026400510</t>
  </si>
  <si>
    <t>8210264005</t>
  </si>
  <si>
    <t>821026401010</t>
  </si>
  <si>
    <t>8210264010</t>
  </si>
  <si>
    <t>821026401110</t>
  </si>
  <si>
    <t>8210264011</t>
  </si>
  <si>
    <t>821026402010</t>
  </si>
  <si>
    <t>8210264020</t>
  </si>
  <si>
    <t>5302569221</t>
  </si>
  <si>
    <t>821026403410</t>
  </si>
  <si>
    <t>8210264034</t>
  </si>
  <si>
    <t>821026403710</t>
  </si>
  <si>
    <t>8210264037</t>
  </si>
  <si>
    <t>821026403720</t>
  </si>
  <si>
    <t>821026403730</t>
  </si>
  <si>
    <t>821026403810</t>
  </si>
  <si>
    <t>8210264038</t>
  </si>
  <si>
    <t>821026404110</t>
  </si>
  <si>
    <t>8210264041</t>
  </si>
  <si>
    <t>821026404410</t>
  </si>
  <si>
    <t>8210264044</t>
  </si>
  <si>
    <t>821026404510</t>
  </si>
  <si>
    <t>8210264045</t>
  </si>
  <si>
    <t>821026405010</t>
  </si>
  <si>
    <t>8210264050</t>
  </si>
  <si>
    <t>821026405310</t>
  </si>
  <si>
    <t>8210264053</t>
  </si>
  <si>
    <t>821026406410</t>
  </si>
  <si>
    <t>8210264064</t>
  </si>
  <si>
    <t>821026406510</t>
  </si>
  <si>
    <t>8210264065</t>
  </si>
  <si>
    <t>821026406710</t>
  </si>
  <si>
    <t>8210264067</t>
  </si>
  <si>
    <t>821026406810</t>
  </si>
  <si>
    <t>8210264068</t>
  </si>
  <si>
    <t>821026408010</t>
  </si>
  <si>
    <t>8210264080</t>
  </si>
  <si>
    <t>821026408510</t>
  </si>
  <si>
    <t>8210264085</t>
  </si>
  <si>
    <t>821026408610</t>
  </si>
  <si>
    <t>8210264086</t>
  </si>
  <si>
    <t>821026408710</t>
  </si>
  <si>
    <t>8210264087</t>
  </si>
  <si>
    <t>821026408810</t>
  </si>
  <si>
    <t>8210264088</t>
  </si>
  <si>
    <t>821026409010</t>
  </si>
  <si>
    <t>8210264090</t>
  </si>
  <si>
    <t>821026409710</t>
  </si>
  <si>
    <t>8210264097</t>
  </si>
  <si>
    <t>5302931967</t>
  </si>
  <si>
    <t>821026415610</t>
  </si>
  <si>
    <t>8210264156</t>
  </si>
  <si>
    <t>821026415810</t>
  </si>
  <si>
    <t>8210264158</t>
  </si>
  <si>
    <t>821026422010</t>
  </si>
  <si>
    <t>8210264220</t>
  </si>
  <si>
    <t>821026422110</t>
  </si>
  <si>
    <t>8210264221</t>
  </si>
  <si>
    <t>821026422210</t>
  </si>
  <si>
    <t>8210264222</t>
  </si>
  <si>
    <t>821026422310</t>
  </si>
  <si>
    <t>8210264223</t>
  </si>
  <si>
    <t>821026423610</t>
  </si>
  <si>
    <t>8210264236</t>
  </si>
  <si>
    <t>821026423710</t>
  </si>
  <si>
    <t>8210264237</t>
  </si>
  <si>
    <t>821026423810</t>
  </si>
  <si>
    <t>8210264238</t>
  </si>
  <si>
    <t>821026423910</t>
  </si>
  <si>
    <t>8210264239</t>
  </si>
  <si>
    <t>821026424610</t>
  </si>
  <si>
    <t>8210264246</t>
  </si>
  <si>
    <t>821026425510</t>
  </si>
  <si>
    <t>8210264255</t>
  </si>
  <si>
    <t>821026431710</t>
  </si>
  <si>
    <t>8210264317</t>
  </si>
  <si>
    <t>821026433010</t>
  </si>
  <si>
    <t>8210264330</t>
  </si>
  <si>
    <t>821026433410</t>
  </si>
  <si>
    <t>8210264334</t>
  </si>
  <si>
    <t>821026433510</t>
  </si>
  <si>
    <t>8210264335</t>
  </si>
  <si>
    <t>821026433610</t>
  </si>
  <si>
    <t>8210264336</t>
  </si>
  <si>
    <t>821026433810</t>
  </si>
  <si>
    <t>8210264338</t>
  </si>
  <si>
    <t>821026434110</t>
  </si>
  <si>
    <t>8210264341</t>
  </si>
  <si>
    <t>821026445210</t>
  </si>
  <si>
    <t>8210264452</t>
  </si>
  <si>
    <t>821026445710</t>
  </si>
  <si>
    <t>8210264457</t>
  </si>
  <si>
    <t>821026446710</t>
  </si>
  <si>
    <t>8210264467</t>
  </si>
  <si>
    <t>821026450910</t>
  </si>
  <si>
    <t>8210264509</t>
  </si>
  <si>
    <t>821026451710</t>
  </si>
  <si>
    <t>8210264517</t>
  </si>
  <si>
    <t>821026451810</t>
  </si>
  <si>
    <t>8210264518</t>
  </si>
  <si>
    <t>821026451910</t>
  </si>
  <si>
    <t>8210264519</t>
  </si>
  <si>
    <t>821026452010</t>
  </si>
  <si>
    <t>8210264520</t>
  </si>
  <si>
    <t>821026452110</t>
  </si>
  <si>
    <t>8210264521</t>
  </si>
  <si>
    <t>821026452210</t>
  </si>
  <si>
    <t>8210264522</t>
  </si>
  <si>
    <t>821026452220</t>
  </si>
  <si>
    <t>821026452230</t>
  </si>
  <si>
    <t>821026452240</t>
  </si>
  <si>
    <t>821026456010</t>
  </si>
  <si>
    <t>8210264560</t>
  </si>
  <si>
    <t>821026456210</t>
  </si>
  <si>
    <t>8210264562</t>
  </si>
  <si>
    <t>821026456410</t>
  </si>
  <si>
    <t>8210264564</t>
  </si>
  <si>
    <t>821026465510</t>
  </si>
  <si>
    <t>8210264655</t>
  </si>
  <si>
    <t>821026465810</t>
  </si>
  <si>
    <t>8210264658</t>
  </si>
  <si>
    <t>821026473410</t>
  </si>
  <si>
    <t>8210264734</t>
  </si>
  <si>
    <t>821026485410</t>
  </si>
  <si>
    <t>8210264854</t>
  </si>
  <si>
    <t>CODE ELBLIC ( BigBag)</t>
  </si>
  <si>
    <t>821026500910</t>
  </si>
  <si>
    <t>8210265009</t>
  </si>
  <si>
    <t>82422016131</t>
  </si>
  <si>
    <t>8242201613</t>
  </si>
  <si>
    <t>AC26510</t>
  </si>
  <si>
    <t>AC60581</t>
  </si>
  <si>
    <t>82422065531</t>
  </si>
  <si>
    <t>8242206553</t>
  </si>
  <si>
    <t>BEK009380210</t>
  </si>
  <si>
    <t>BEK0093802</t>
  </si>
  <si>
    <t>BEK009591910</t>
  </si>
  <si>
    <t>BEK0095919</t>
  </si>
  <si>
    <t>BEK009592010</t>
  </si>
  <si>
    <t>BEK0095920</t>
  </si>
  <si>
    <t>BEK009592110</t>
  </si>
  <si>
    <t>BEK0095921</t>
  </si>
  <si>
    <t>BEK009592210</t>
  </si>
  <si>
    <t>BEK0095922</t>
  </si>
  <si>
    <t>BEK009592310</t>
  </si>
  <si>
    <t>BEK0095923</t>
  </si>
  <si>
    <t>BEK009592410</t>
  </si>
  <si>
    <t>BEK0095924</t>
  </si>
  <si>
    <t>BEK009622010</t>
  </si>
  <si>
    <t>BEK0096220</t>
  </si>
  <si>
    <t>BEK009622110</t>
  </si>
  <si>
    <t>BEK0096221</t>
  </si>
  <si>
    <t>BEK009622210</t>
  </si>
  <si>
    <t>BEK0096222</t>
  </si>
  <si>
    <t>BEK009622310</t>
  </si>
  <si>
    <t>BEK0096223</t>
  </si>
  <si>
    <t>BEK009622410</t>
  </si>
  <si>
    <t>BEK0096224</t>
  </si>
  <si>
    <t>BEK009622510</t>
  </si>
  <si>
    <t>BEK0096225</t>
  </si>
  <si>
    <t>BEK009622610</t>
  </si>
  <si>
    <t>BEK0096226</t>
  </si>
  <si>
    <t>BEK009624010</t>
  </si>
  <si>
    <t>BEK0096240</t>
  </si>
  <si>
    <t>BEK009640410</t>
  </si>
  <si>
    <t>BEK0096404</t>
  </si>
  <si>
    <t>BEK009643610</t>
  </si>
  <si>
    <t>BEK0096436</t>
  </si>
  <si>
    <t>BEK009643710</t>
  </si>
  <si>
    <t>BEK0096437</t>
  </si>
  <si>
    <t>BEK009655210</t>
  </si>
  <si>
    <t>BEK0096552</t>
  </si>
  <si>
    <t>BEK009655310</t>
  </si>
  <si>
    <t>BEK0096553</t>
  </si>
  <si>
    <t>BEK009655410</t>
  </si>
  <si>
    <t>BEK0096554</t>
  </si>
  <si>
    <t>BEK009655510</t>
  </si>
  <si>
    <t>BEK0096555</t>
  </si>
  <si>
    <t>BEK009655610</t>
  </si>
  <si>
    <t>BEK0096556</t>
  </si>
  <si>
    <t>BEK009663610</t>
  </si>
  <si>
    <t>BEK0096636</t>
  </si>
  <si>
    <t>BEK009666110</t>
  </si>
  <si>
    <t>BEK0096661</t>
  </si>
  <si>
    <t>BEK009716810</t>
  </si>
  <si>
    <t>BEK0097168</t>
  </si>
  <si>
    <t>BEK009716910</t>
  </si>
  <si>
    <t>BEK0097169</t>
  </si>
  <si>
    <t>BEK009717710</t>
  </si>
  <si>
    <t>BEK0097177</t>
  </si>
  <si>
    <t>BEK009773510</t>
  </si>
  <si>
    <t>BEK0097735</t>
  </si>
  <si>
    <t>BEK009785810</t>
  </si>
  <si>
    <t>BEK0097858</t>
  </si>
  <si>
    <t>BEK009786410</t>
  </si>
  <si>
    <t>BEK0097864</t>
  </si>
  <si>
    <t>BEK009786610</t>
  </si>
  <si>
    <t>BEK0097866</t>
  </si>
  <si>
    <t>BEK009787310</t>
  </si>
  <si>
    <t>BEK0097873</t>
  </si>
  <si>
    <t>BEK009787410</t>
  </si>
  <si>
    <t>BEK0097874</t>
  </si>
  <si>
    <t>BEK009789810</t>
  </si>
  <si>
    <t>BEK0097898</t>
  </si>
  <si>
    <t>BEK009791810</t>
  </si>
  <si>
    <t>BEK0097918</t>
  </si>
  <si>
    <t>BEK009793410</t>
  </si>
  <si>
    <t>BEK0097934</t>
  </si>
  <si>
    <t>BEK009802210</t>
  </si>
  <si>
    <t>BEK0098022</t>
  </si>
  <si>
    <t>BEK009802710</t>
  </si>
  <si>
    <t>BEK0098027</t>
  </si>
  <si>
    <t>BEK009802810</t>
  </si>
  <si>
    <t>BEK0098028</t>
  </si>
  <si>
    <t>BEK009802910</t>
  </si>
  <si>
    <t>BEK0098029</t>
  </si>
  <si>
    <t>BEK009803010</t>
  </si>
  <si>
    <t>BEK0098030</t>
  </si>
  <si>
    <t>BEK009803110</t>
  </si>
  <si>
    <t>BEK0098031</t>
  </si>
  <si>
    <t>BEK009803210</t>
  </si>
  <si>
    <t>BEK0098032</t>
  </si>
  <si>
    <t>BEK009803310</t>
  </si>
  <si>
    <t>BEK0098033</t>
  </si>
  <si>
    <t>BEK009804910</t>
  </si>
  <si>
    <t>BEK0098049</t>
  </si>
  <si>
    <t>BEK009805010</t>
  </si>
  <si>
    <t>BEK0098050</t>
  </si>
  <si>
    <t>BEK009806910</t>
  </si>
  <si>
    <t>BEK0098069</t>
  </si>
  <si>
    <t>BEK009807310</t>
  </si>
  <si>
    <t>BEK0098073</t>
  </si>
  <si>
    <t>BEK009807510</t>
  </si>
  <si>
    <t>BEK0098075</t>
  </si>
  <si>
    <t>BEK009808110</t>
  </si>
  <si>
    <t>BEK0098081</t>
  </si>
  <si>
    <t>BEK009808910</t>
  </si>
  <si>
    <t>BEK0098089</t>
  </si>
  <si>
    <t>BEK009809010</t>
  </si>
  <si>
    <t>BEK0098090</t>
  </si>
  <si>
    <t>BEK009811610</t>
  </si>
  <si>
    <t>BEK0098116</t>
  </si>
  <si>
    <t>BEK009812710</t>
  </si>
  <si>
    <t>BEK0098127</t>
  </si>
  <si>
    <t>BEK009813910</t>
  </si>
  <si>
    <t>BEK0098139</t>
  </si>
  <si>
    <t>BEK009814110</t>
  </si>
  <si>
    <t>BEK0098141</t>
  </si>
  <si>
    <t>BEK009814510</t>
  </si>
  <si>
    <t>BEK0098145</t>
  </si>
  <si>
    <t>BEK009814610</t>
  </si>
  <si>
    <t>BEK0098146</t>
  </si>
  <si>
    <t>BEK009814710</t>
  </si>
  <si>
    <t>BEK0098147</t>
  </si>
  <si>
    <t>BEK009814810</t>
  </si>
  <si>
    <t>BEK0098148</t>
  </si>
  <si>
    <t>BEK009815010</t>
  </si>
  <si>
    <t>BEK0098150</t>
  </si>
  <si>
    <t>BEK009819810</t>
  </si>
  <si>
    <t>BEK0098198</t>
  </si>
  <si>
    <t>BEK009822810</t>
  </si>
  <si>
    <t>BEK0098228</t>
  </si>
  <si>
    <t>BEK009823210</t>
  </si>
  <si>
    <t>BEK0098232</t>
  </si>
  <si>
    <t>BEK009823310</t>
  </si>
  <si>
    <t>BEK0098233</t>
  </si>
  <si>
    <t>BEK009824510</t>
  </si>
  <si>
    <t>BEK0098245</t>
  </si>
  <si>
    <t>BEK009824810</t>
  </si>
  <si>
    <t>BEK0098248</t>
  </si>
  <si>
    <t>BEK009827410</t>
  </si>
  <si>
    <t>BEK0098274</t>
  </si>
  <si>
    <t>BEK009827610</t>
  </si>
  <si>
    <t>BEK0098276</t>
  </si>
  <si>
    <t>BEK009827710</t>
  </si>
  <si>
    <t>BEK0098277</t>
  </si>
  <si>
    <t>BEK009827810</t>
  </si>
  <si>
    <t>BEK0098278</t>
  </si>
  <si>
    <t>BEK009827910</t>
  </si>
  <si>
    <t>BEK0098279</t>
  </si>
  <si>
    <t>BEK009828010</t>
  </si>
  <si>
    <t>BEK0098280</t>
  </si>
  <si>
    <t>BEK009829110</t>
  </si>
  <si>
    <t>BEK0098291</t>
  </si>
  <si>
    <t>BEK009829210</t>
  </si>
  <si>
    <t>BEK0098292</t>
  </si>
  <si>
    <t>BEK009829310</t>
  </si>
  <si>
    <t>BEK0098293</t>
  </si>
  <si>
    <t>BEK009829410</t>
  </si>
  <si>
    <t>BEK0098294</t>
  </si>
  <si>
    <t>BEK009829510</t>
  </si>
  <si>
    <t>BEK0098295</t>
  </si>
  <si>
    <t>BEK009829610</t>
  </si>
  <si>
    <t>BEK0098296</t>
  </si>
  <si>
    <t>BEK009829710</t>
  </si>
  <si>
    <t>BEK0098297</t>
  </si>
  <si>
    <t>BEK009829810</t>
  </si>
  <si>
    <t>BEK0098298</t>
  </si>
  <si>
    <t>BEK009829910</t>
  </si>
  <si>
    <t>BEK0098299</t>
  </si>
  <si>
    <t>BEK009830010</t>
  </si>
  <si>
    <t>BEK0098300</t>
  </si>
  <si>
    <t>BEK009830110</t>
  </si>
  <si>
    <t>BEK0098301</t>
  </si>
  <si>
    <t>BEK009830210</t>
  </si>
  <si>
    <t>BEK0098302</t>
  </si>
  <si>
    <t>BEK009830310</t>
  </si>
  <si>
    <t>BEK0098303</t>
  </si>
  <si>
    <t>BEK009830410</t>
  </si>
  <si>
    <t>BEK0098304</t>
  </si>
  <si>
    <t>BEK009830510</t>
  </si>
  <si>
    <t>BEK0098305</t>
  </si>
  <si>
    <t>BEK009830610</t>
  </si>
  <si>
    <t>BEK0098306</t>
  </si>
  <si>
    <t>BEK009830710</t>
  </si>
  <si>
    <t>BEK0098307</t>
  </si>
  <si>
    <t>BEK009830810</t>
  </si>
  <si>
    <t>BEK0098308</t>
  </si>
  <si>
    <t>BEK009831010</t>
  </si>
  <si>
    <t>BEK0098310</t>
  </si>
  <si>
    <t>BEK009831110</t>
  </si>
  <si>
    <t>BEK0098311</t>
  </si>
  <si>
    <t>BEK009831210</t>
  </si>
  <si>
    <t>BEK0098312</t>
  </si>
  <si>
    <t>BEK009831510</t>
  </si>
  <si>
    <t>BEK0098315</t>
  </si>
  <si>
    <t>BEK009831610</t>
  </si>
  <si>
    <t>BEK0098316</t>
  </si>
  <si>
    <t>BEK009831710</t>
  </si>
  <si>
    <t>BEK0098317</t>
  </si>
  <si>
    <t>BEK009831810</t>
  </si>
  <si>
    <t>BEK0098318</t>
  </si>
  <si>
    <t>BEK009831910</t>
  </si>
  <si>
    <t>BEK0098319</t>
  </si>
  <si>
    <t>BEK009832010</t>
  </si>
  <si>
    <t>BEK0098320</t>
  </si>
  <si>
    <t>BEK009832510</t>
  </si>
  <si>
    <t>BEK0098325</t>
  </si>
  <si>
    <t>BEK009832610</t>
  </si>
  <si>
    <t>BEK0098326</t>
  </si>
  <si>
    <t>BEK009832710</t>
  </si>
  <si>
    <t>BEK0098327</t>
  </si>
  <si>
    <t>BEK009832810</t>
  </si>
  <si>
    <t>BEK0098328</t>
  </si>
  <si>
    <t>BEK009832910</t>
  </si>
  <si>
    <t>BEK0098329</t>
  </si>
  <si>
    <t>BEK009833010</t>
  </si>
  <si>
    <t>BEK0098330</t>
  </si>
  <si>
    <t>BEK009833110</t>
  </si>
  <si>
    <t>BEK0098331</t>
  </si>
  <si>
    <t>BEK009833410</t>
  </si>
  <si>
    <t>BEK0098334</t>
  </si>
  <si>
    <t>BEK009833510</t>
  </si>
  <si>
    <t>BEK0098335</t>
  </si>
  <si>
    <t>BEK009833610</t>
  </si>
  <si>
    <t>BEK0098336</t>
  </si>
  <si>
    <t>BEK009833710</t>
  </si>
  <si>
    <t>BEK0098337</t>
  </si>
  <si>
    <t>BEK009833810</t>
  </si>
  <si>
    <t>BEK0098338</t>
  </si>
  <si>
    <t>BEK009833910</t>
  </si>
  <si>
    <t>BEK0098339</t>
  </si>
  <si>
    <t>BEK009834010</t>
  </si>
  <si>
    <t>BEK0098340</t>
  </si>
  <si>
    <t>BEK009834110</t>
  </si>
  <si>
    <t>BEK0098341</t>
  </si>
  <si>
    <t>BEK009834210</t>
  </si>
  <si>
    <t>BEK0098342</t>
  </si>
  <si>
    <t>BEK009834310</t>
  </si>
  <si>
    <t>BEK0098343</t>
  </si>
  <si>
    <t>BEK009834410</t>
  </si>
  <si>
    <t>BEK0098344</t>
  </si>
  <si>
    <t>BEK009834510</t>
  </si>
  <si>
    <t>BEK0098345</t>
  </si>
  <si>
    <t>BEK009834610</t>
  </si>
  <si>
    <t>BEK0098346</t>
  </si>
  <si>
    <t>BEK009834710</t>
  </si>
  <si>
    <t>BEK0098347</t>
  </si>
  <si>
    <t>BEK009835310</t>
  </si>
  <si>
    <t>BEK0098353</t>
  </si>
  <si>
    <t>BEK009835410</t>
  </si>
  <si>
    <t>BEK0098354</t>
  </si>
  <si>
    <t>BEK009836010</t>
  </si>
  <si>
    <t>BEK0098360</t>
  </si>
  <si>
    <t>BEK009836110</t>
  </si>
  <si>
    <t>BEK0098361</t>
  </si>
  <si>
    <t>BEK009836210</t>
  </si>
  <si>
    <t>BEK0098362</t>
  </si>
  <si>
    <t>BEK009836310</t>
  </si>
  <si>
    <t>BEK0098363</t>
  </si>
  <si>
    <t>BEK009836410</t>
  </si>
  <si>
    <t>BEK0098364</t>
  </si>
  <si>
    <t>BEK009836510</t>
  </si>
  <si>
    <t>BEK0098365</t>
  </si>
  <si>
    <t>BEK009836710</t>
  </si>
  <si>
    <t>BEK0098367</t>
  </si>
  <si>
    <t>BEK009837710</t>
  </si>
  <si>
    <t>BEK0098377</t>
  </si>
  <si>
    <t>BEK009837810</t>
  </si>
  <si>
    <t>BEK0098378</t>
  </si>
  <si>
    <t>BEK009838410</t>
  </si>
  <si>
    <t>BEK0098384</t>
  </si>
  <si>
    <t>BEK009838510</t>
  </si>
  <si>
    <t>BEK0098385</t>
  </si>
  <si>
    <t>BEK009838610</t>
  </si>
  <si>
    <t>BEK0098386</t>
  </si>
  <si>
    <t>BEK009838910</t>
  </si>
  <si>
    <t>BEK0098389</t>
  </si>
  <si>
    <t>BEK009839310</t>
  </si>
  <si>
    <t>BEK0098393</t>
  </si>
  <si>
    <t>BEK009839410</t>
  </si>
  <si>
    <t>BEK0098394</t>
  </si>
  <si>
    <t>BEK009840510</t>
  </si>
  <si>
    <t>BEK0098405</t>
  </si>
  <si>
    <t>BEK009847010</t>
  </si>
  <si>
    <t>BEK0098470</t>
  </si>
  <si>
    <t>BEK009847210</t>
  </si>
  <si>
    <t>BEK0098472</t>
  </si>
  <si>
    <t>BEK009848410</t>
  </si>
  <si>
    <t>BEK0098484</t>
  </si>
  <si>
    <t>BEK009849110</t>
  </si>
  <si>
    <t>BEK0098491</t>
  </si>
  <si>
    <t>BIO100037010</t>
  </si>
  <si>
    <t>BIO1000370</t>
  </si>
  <si>
    <t>BIO100037110</t>
  </si>
  <si>
    <t>BIO1000371</t>
  </si>
  <si>
    <t>BIO100037210</t>
  </si>
  <si>
    <t>BIO1000372</t>
  </si>
  <si>
    <t>BIO100037310</t>
  </si>
  <si>
    <t>BIO1000373</t>
  </si>
  <si>
    <t>BIO100037410</t>
  </si>
  <si>
    <t>BIO1000374</t>
  </si>
  <si>
    <t>BIO300034610</t>
  </si>
  <si>
    <t>BIO3000346</t>
  </si>
  <si>
    <t>BIO300034710</t>
  </si>
  <si>
    <t>BIO3000347</t>
  </si>
  <si>
    <t>BIO300034810</t>
  </si>
  <si>
    <t>BIO3000348</t>
  </si>
  <si>
    <t>BIO300034910</t>
  </si>
  <si>
    <t>BIO3000349</t>
  </si>
  <si>
    <t>BIO400024910</t>
  </si>
  <si>
    <t>BIO4000249</t>
  </si>
  <si>
    <t>BIO400025010</t>
  </si>
  <si>
    <t>BIO4000250</t>
  </si>
  <si>
    <t>BIO500009710</t>
  </si>
  <si>
    <t>BIO5000097</t>
  </si>
  <si>
    <t>CAB005544810</t>
  </si>
  <si>
    <t>CAB0055448</t>
  </si>
  <si>
    <t>CAB005574110</t>
  </si>
  <si>
    <t>CAB0055741</t>
  </si>
  <si>
    <t>CAB005574210</t>
  </si>
  <si>
    <t>CAB0055742</t>
  </si>
  <si>
    <t>CAB005574410</t>
  </si>
  <si>
    <t>CAB0055744</t>
  </si>
  <si>
    <t>CAB005576110</t>
  </si>
  <si>
    <t>CAB0055761</t>
  </si>
  <si>
    <t>CAB005576210</t>
  </si>
  <si>
    <t>CAB0055762</t>
  </si>
  <si>
    <t>CAB005576310</t>
  </si>
  <si>
    <t>CAB0055763</t>
  </si>
  <si>
    <t>CAB005576410</t>
  </si>
  <si>
    <t>CAB0055764</t>
  </si>
  <si>
    <t>CAB005579810</t>
  </si>
  <si>
    <t>CAB0055798</t>
  </si>
  <si>
    <t>CAB005579910</t>
  </si>
  <si>
    <t>CAB0055799</t>
  </si>
  <si>
    <t>CAB005580010</t>
  </si>
  <si>
    <t>CAB0055800</t>
  </si>
  <si>
    <t>CAB005580810</t>
  </si>
  <si>
    <t>CAB0055808</t>
  </si>
  <si>
    <t>CAB005581510</t>
  </si>
  <si>
    <t>CAB0055815</t>
  </si>
  <si>
    <t>CAB005582610</t>
  </si>
  <si>
    <t>CAB0055826</t>
  </si>
  <si>
    <t>CAB005582710</t>
  </si>
  <si>
    <t>CAB0055827</t>
  </si>
  <si>
    <t>CAB005582810</t>
  </si>
  <si>
    <t>CAB0055828</t>
  </si>
  <si>
    <t>CAB005582910</t>
  </si>
  <si>
    <t>CAB0055829</t>
  </si>
  <si>
    <t>CAB005583010</t>
  </si>
  <si>
    <t>CAB0055830</t>
  </si>
  <si>
    <t>CAB005583110</t>
  </si>
  <si>
    <t>CAB0055831</t>
  </si>
  <si>
    <t>CAB005583210</t>
  </si>
  <si>
    <t>CAB0055832</t>
  </si>
  <si>
    <t>CAB005583710</t>
  </si>
  <si>
    <t>CAB0055837</t>
  </si>
  <si>
    <t>CAB005583810</t>
  </si>
  <si>
    <t>CAB0055838</t>
  </si>
  <si>
    <t>CAB005583910</t>
  </si>
  <si>
    <t>CAB0055839</t>
  </si>
  <si>
    <t>CAB005584010</t>
  </si>
  <si>
    <t>CAB0055840</t>
  </si>
  <si>
    <t>CAB005584210</t>
  </si>
  <si>
    <t>CAB0055842</t>
  </si>
  <si>
    <t>CAB005584910</t>
  </si>
  <si>
    <t>CAB0055849</t>
  </si>
  <si>
    <t>CAB005585110</t>
  </si>
  <si>
    <t>CAB0055851</t>
  </si>
  <si>
    <t>CAB005585410</t>
  </si>
  <si>
    <t>CAB0055854</t>
  </si>
  <si>
    <t>CAB005585510</t>
  </si>
  <si>
    <t>CAB0055855</t>
  </si>
  <si>
    <t>CAB005585610</t>
  </si>
  <si>
    <t>CAB0055856</t>
  </si>
  <si>
    <t>CAB005586110</t>
  </si>
  <si>
    <t>CAB0055861</t>
  </si>
  <si>
    <t>CAB005586210</t>
  </si>
  <si>
    <t>CAB0055862</t>
  </si>
  <si>
    <t>CAB005586610</t>
  </si>
  <si>
    <t>CAB0055866</t>
  </si>
  <si>
    <t>CAB005586710</t>
  </si>
  <si>
    <t>CAB0055867</t>
  </si>
  <si>
    <t>CAB005586810</t>
  </si>
  <si>
    <t>CAB0055868</t>
  </si>
  <si>
    <t>CAB005586910</t>
  </si>
  <si>
    <t>CAB0055869</t>
  </si>
  <si>
    <t>CAB005587010</t>
  </si>
  <si>
    <t>CAB0055870</t>
  </si>
  <si>
    <t>CAB005587110</t>
  </si>
  <si>
    <t>CAB0055871</t>
  </si>
  <si>
    <t>CAB005587210</t>
  </si>
  <si>
    <t>CAB0055872</t>
  </si>
  <si>
    <t>CAB005587310</t>
  </si>
  <si>
    <t>CAB0055873</t>
  </si>
  <si>
    <t>CAB005587410</t>
  </si>
  <si>
    <t>CAB0055874</t>
  </si>
  <si>
    <t>CAB005587510</t>
  </si>
  <si>
    <t>CAB0055875</t>
  </si>
  <si>
    <t>CAB005588010</t>
  </si>
  <si>
    <t>CAB0055880</t>
  </si>
  <si>
    <t>CAB005588110</t>
  </si>
  <si>
    <t>CAB0055881</t>
  </si>
  <si>
    <t>CAB005588210</t>
  </si>
  <si>
    <t>CAB0055882</t>
  </si>
  <si>
    <t>CAB005588310</t>
  </si>
  <si>
    <t>CAB0055883</t>
  </si>
  <si>
    <t>CAB005588410</t>
  </si>
  <si>
    <t>CAB0055884</t>
  </si>
  <si>
    <t>CAB005588510</t>
  </si>
  <si>
    <t>CAB0055885</t>
  </si>
  <si>
    <t>CAB005588610</t>
  </si>
  <si>
    <t>CAB0055886</t>
  </si>
  <si>
    <t>CAB005588710</t>
  </si>
  <si>
    <t>CAB0055887</t>
  </si>
  <si>
    <t>CAB005588810</t>
  </si>
  <si>
    <t>CAB0055888</t>
  </si>
  <si>
    <t>CAB005588910</t>
  </si>
  <si>
    <t>CAB0055889</t>
  </si>
  <si>
    <t>CAB005590310</t>
  </si>
  <si>
    <t>CAB0055903</t>
  </si>
  <si>
    <t>CAB005590410</t>
  </si>
  <si>
    <t>CAB0055904</t>
  </si>
  <si>
    <t>CAB005590510</t>
  </si>
  <si>
    <t>CAB0055905</t>
  </si>
  <si>
    <t>CAB005590610</t>
  </si>
  <si>
    <t>CAB0055906</t>
  </si>
  <si>
    <t>CAB005590810</t>
  </si>
  <si>
    <t>CAB0055908</t>
  </si>
  <si>
    <t>CAB005590910</t>
  </si>
  <si>
    <t>CAB0055909</t>
  </si>
  <si>
    <t>CAB005595610</t>
  </si>
  <si>
    <t>CAB0055956</t>
  </si>
  <si>
    <t>CAB005595710</t>
  </si>
  <si>
    <t>CAB0055957</t>
  </si>
  <si>
    <t>CAB005595810</t>
  </si>
  <si>
    <t>CAB0055958</t>
  </si>
  <si>
    <t>CAB005597110</t>
  </si>
  <si>
    <t>CAB0055971</t>
  </si>
  <si>
    <t>CAB005597210</t>
  </si>
  <si>
    <t>CAB0055972</t>
  </si>
  <si>
    <t>CAB005597610</t>
  </si>
  <si>
    <t>CAB0055976</t>
  </si>
  <si>
    <t>CAB005598710</t>
  </si>
  <si>
    <t>CAB0055987</t>
  </si>
  <si>
    <t>CAB005598810</t>
  </si>
  <si>
    <t>CAB0055988</t>
  </si>
  <si>
    <t>CAB005598910</t>
  </si>
  <si>
    <t>CAB0055989</t>
  </si>
  <si>
    <t>CAB005599610</t>
  </si>
  <si>
    <t>CAB0055996</t>
  </si>
  <si>
    <t>CAB005599710</t>
  </si>
  <si>
    <t>CAB0055997</t>
  </si>
  <si>
    <t>CAB005600810</t>
  </si>
  <si>
    <t>CAB0056008</t>
  </si>
  <si>
    <t>CAS000063810</t>
  </si>
  <si>
    <t>CAS0000638</t>
  </si>
  <si>
    <t>CAS000064010</t>
  </si>
  <si>
    <t>CAS0000640</t>
  </si>
  <si>
    <t>CAS000064410</t>
  </si>
  <si>
    <t>CAS0000644</t>
  </si>
  <si>
    <t>CAS000064710</t>
  </si>
  <si>
    <t>CAS0000647</t>
  </si>
  <si>
    <t>CHM022090010</t>
  </si>
  <si>
    <t>CHM0220900</t>
  </si>
  <si>
    <t>CHM022136510</t>
  </si>
  <si>
    <t>CHM0221365</t>
  </si>
  <si>
    <t>CHM022160610</t>
  </si>
  <si>
    <t>CHM0221606</t>
  </si>
  <si>
    <t>CHM022165910</t>
  </si>
  <si>
    <t>CHM0221659</t>
  </si>
  <si>
    <t>CHM022166010</t>
  </si>
  <si>
    <t>CHM0221660</t>
  </si>
  <si>
    <t>CHM022166110</t>
  </si>
  <si>
    <t>CHM0221661</t>
  </si>
  <si>
    <t>CHM022166210</t>
  </si>
  <si>
    <t>CHM0221662</t>
  </si>
  <si>
    <t>CHM022166710</t>
  </si>
  <si>
    <t>CHM0221667</t>
  </si>
  <si>
    <t>CHM022167010</t>
  </si>
  <si>
    <t>CHM0221670</t>
  </si>
  <si>
    <t>CHM022170610</t>
  </si>
  <si>
    <t>CHM0221706</t>
  </si>
  <si>
    <t>CHM022170910</t>
  </si>
  <si>
    <t>CHM0221709</t>
  </si>
  <si>
    <t>CHM022171110</t>
  </si>
  <si>
    <t>CHM0221711</t>
  </si>
  <si>
    <t>CHM022171710</t>
  </si>
  <si>
    <t>CHM0221717</t>
  </si>
  <si>
    <t>CHM022171810</t>
  </si>
  <si>
    <t>CHM0221718</t>
  </si>
  <si>
    <t>CHM022190910</t>
  </si>
  <si>
    <t>CHM0221909</t>
  </si>
  <si>
    <t>CHM022191010</t>
  </si>
  <si>
    <t>CHM0221910</t>
  </si>
  <si>
    <t>CHM022191110</t>
  </si>
  <si>
    <t>CHM0221911</t>
  </si>
  <si>
    <t>CHM022191310</t>
  </si>
  <si>
    <t>CHM0221913</t>
  </si>
  <si>
    <t>CHM022191810</t>
  </si>
  <si>
    <t>CHM0221918</t>
  </si>
  <si>
    <t>CHM022191910</t>
  </si>
  <si>
    <t>CHM0221919</t>
  </si>
  <si>
    <t>CHM022192210</t>
  </si>
  <si>
    <t>CHM0221922</t>
  </si>
  <si>
    <t>CHM022192310</t>
  </si>
  <si>
    <t>CHM0221923</t>
  </si>
  <si>
    <t>CHM022192410</t>
  </si>
  <si>
    <t>CHM0221924</t>
  </si>
  <si>
    <t>CHM022192510</t>
  </si>
  <si>
    <t>CHM0221925</t>
  </si>
  <si>
    <t>CHM022192610</t>
  </si>
  <si>
    <t>CHM0221926</t>
  </si>
  <si>
    <t>CHM022192810</t>
  </si>
  <si>
    <t>CHM0221928</t>
  </si>
  <si>
    <t>CHM022192910</t>
  </si>
  <si>
    <t>CHM0221929</t>
  </si>
  <si>
    <t>CHM022193710</t>
  </si>
  <si>
    <t>CHM0221937</t>
  </si>
  <si>
    <t>CHM022193810</t>
  </si>
  <si>
    <t>CHM0221938</t>
  </si>
  <si>
    <t>CHM022193910</t>
  </si>
  <si>
    <t>CHM0221939</t>
  </si>
  <si>
    <t>CHM022194010</t>
  </si>
  <si>
    <t>CHM0221940</t>
  </si>
  <si>
    <t>CHM022208110</t>
  </si>
  <si>
    <t>CHM0222081</t>
  </si>
  <si>
    <t>CHM022208410</t>
  </si>
  <si>
    <t>CHM0222084</t>
  </si>
  <si>
    <t>CHM022208510</t>
  </si>
  <si>
    <t>CHM0222085</t>
  </si>
  <si>
    <t>CHM022208610</t>
  </si>
  <si>
    <t>CHM0222086</t>
  </si>
  <si>
    <t>CHM022216710</t>
  </si>
  <si>
    <t>CHM0222167</t>
  </si>
  <si>
    <t>CHM022216910</t>
  </si>
  <si>
    <t>CHM0222169</t>
  </si>
  <si>
    <t>CHM022224810</t>
  </si>
  <si>
    <t>CHM0222248</t>
  </si>
  <si>
    <t>CHM022224910</t>
  </si>
  <si>
    <t>CHM0222249</t>
  </si>
  <si>
    <t>CHM022225410</t>
  </si>
  <si>
    <t>CHM0222254</t>
  </si>
  <si>
    <t>CHM022225510</t>
  </si>
  <si>
    <t>CHM0222255</t>
  </si>
  <si>
    <t>CHM022225710</t>
  </si>
  <si>
    <t>CHM0222257</t>
  </si>
  <si>
    <t>CHM022225910</t>
  </si>
  <si>
    <t>CHM0222259</t>
  </si>
  <si>
    <t>CHM022226010</t>
  </si>
  <si>
    <t>CHM0222260</t>
  </si>
  <si>
    <t>CHM022226210</t>
  </si>
  <si>
    <t>CHM0222262</t>
  </si>
  <si>
    <t>CHM022226310</t>
  </si>
  <si>
    <t>CHM0222263</t>
  </si>
  <si>
    <t>CHM022226410</t>
  </si>
  <si>
    <t>CHM0222264</t>
  </si>
  <si>
    <t>CHM022226420</t>
  </si>
  <si>
    <t>CHM022226610</t>
  </si>
  <si>
    <t>CHM0222266</t>
  </si>
  <si>
    <t>CHM022243210</t>
  </si>
  <si>
    <t>CHM0222432</t>
  </si>
  <si>
    <t>CHM022257910</t>
  </si>
  <si>
    <t>CHM0222579</t>
  </si>
  <si>
    <t>CHM022277010</t>
  </si>
  <si>
    <t>CHM0222770</t>
  </si>
  <si>
    <t>CHM022280410</t>
  </si>
  <si>
    <t>CHM0222804</t>
  </si>
  <si>
    <t>CHM022280510</t>
  </si>
  <si>
    <t>CHM0222805</t>
  </si>
  <si>
    <t>CHM022281610</t>
  </si>
  <si>
    <t>CHM0222816</t>
  </si>
  <si>
    <t>CHM022281910</t>
  </si>
  <si>
    <t>CHM0222819</t>
  </si>
  <si>
    <t>CHM022291610</t>
  </si>
  <si>
    <t>CHM0222916</t>
  </si>
  <si>
    <t>CHM022336410</t>
  </si>
  <si>
    <t>CHM0223364</t>
  </si>
  <si>
    <t>CHM022341710</t>
  </si>
  <si>
    <t>CHM0223417</t>
  </si>
  <si>
    <t>DGC250025010</t>
  </si>
  <si>
    <t>DGC2500250</t>
  </si>
  <si>
    <t>DGC250025110</t>
  </si>
  <si>
    <t>DGC2500251</t>
  </si>
  <si>
    <t>DGC250025210</t>
  </si>
  <si>
    <t>DGC2500252</t>
  </si>
  <si>
    <t>DGC250025310</t>
  </si>
  <si>
    <t>DGC2500253</t>
  </si>
  <si>
    <t>DGC250025410</t>
  </si>
  <si>
    <t>DGC2500254</t>
  </si>
  <si>
    <t>DGC250025610</t>
  </si>
  <si>
    <t>DGC2500256</t>
  </si>
  <si>
    <t>DGC250025710</t>
  </si>
  <si>
    <t>DGC2500257</t>
  </si>
  <si>
    <t>DGC250025810</t>
  </si>
  <si>
    <t>DGC2500258</t>
  </si>
  <si>
    <t>DGC251034710</t>
  </si>
  <si>
    <t>DGC2510347</t>
  </si>
  <si>
    <t>DGC251034810</t>
  </si>
  <si>
    <t>DGC2510348</t>
  </si>
  <si>
    <t>DGC251034910</t>
  </si>
  <si>
    <t>DGC2510349</t>
  </si>
  <si>
    <t>DGC251035210</t>
  </si>
  <si>
    <t>DGC2510352</t>
  </si>
  <si>
    <t>DGC251035310</t>
  </si>
  <si>
    <t>DGC2510353</t>
  </si>
  <si>
    <t>DGC251035410</t>
  </si>
  <si>
    <t>DGC2510354</t>
  </si>
  <si>
    <t>DGC251035510</t>
  </si>
  <si>
    <t>DGC2510355</t>
  </si>
  <si>
    <t>DGC251035610</t>
  </si>
  <si>
    <t>DGC2510356</t>
  </si>
  <si>
    <t>DGC251035810</t>
  </si>
  <si>
    <t>DGC2510358</t>
  </si>
  <si>
    <t>DGC251036010</t>
  </si>
  <si>
    <t>DGC2510360</t>
  </si>
  <si>
    <t>DGC251036110</t>
  </si>
  <si>
    <t>DGC2510361</t>
  </si>
  <si>
    <t>DGC251036210</t>
  </si>
  <si>
    <t>DGC2510362</t>
  </si>
  <si>
    <t>DGC251036310</t>
  </si>
  <si>
    <t>DGC2510363</t>
  </si>
  <si>
    <t>DGC251036410</t>
  </si>
  <si>
    <t>DGC2510364</t>
  </si>
  <si>
    <t>DGC251036510</t>
  </si>
  <si>
    <t>DGC2510365</t>
  </si>
  <si>
    <t>DGC251036810</t>
  </si>
  <si>
    <t>DGC2510368</t>
  </si>
  <si>
    <t>DGC251036910</t>
  </si>
  <si>
    <t>DGC2510369</t>
  </si>
  <si>
    <t>DGC251037010</t>
  </si>
  <si>
    <t>DGC2510370</t>
  </si>
  <si>
    <t>DGC251037110</t>
  </si>
  <si>
    <t>DGC2510371</t>
  </si>
  <si>
    <t>DGC251037210</t>
  </si>
  <si>
    <t>DGC2510372</t>
  </si>
  <si>
    <t>DGC251037310</t>
  </si>
  <si>
    <t>DGC2510373</t>
  </si>
  <si>
    <t>DGC251037410</t>
  </si>
  <si>
    <t>DGC2510374</t>
  </si>
  <si>
    <t>DGC251037510</t>
  </si>
  <si>
    <t>DGC2510375</t>
  </si>
  <si>
    <t>DGC251037810</t>
  </si>
  <si>
    <t>DGC2510378</t>
  </si>
  <si>
    <t>DGC251037910</t>
  </si>
  <si>
    <t>DGC2510379</t>
  </si>
  <si>
    <t>DGC251038010</t>
  </si>
  <si>
    <t>DGC2510380</t>
  </si>
  <si>
    <t>DGC251038110</t>
  </si>
  <si>
    <t>DGC2510381</t>
  </si>
  <si>
    <t>DGC252027310</t>
  </si>
  <si>
    <t>DGC2520273</t>
  </si>
  <si>
    <t>DGC252027610</t>
  </si>
  <si>
    <t>DGC2520276</t>
  </si>
  <si>
    <t>DGC252029110</t>
  </si>
  <si>
    <t>DGC2520291</t>
  </si>
  <si>
    <t>DGC252029210</t>
  </si>
  <si>
    <t>DGC2520292</t>
  </si>
  <si>
    <t>DGC252029310</t>
  </si>
  <si>
    <t>DGC2520293</t>
  </si>
  <si>
    <t>DGC252029410</t>
  </si>
  <si>
    <t>DGC2520294</t>
  </si>
  <si>
    <t>DGC252029510</t>
  </si>
  <si>
    <t>DGC2520295</t>
  </si>
  <si>
    <t>DGC252029610</t>
  </si>
  <si>
    <t>DGC2520296</t>
  </si>
  <si>
    <t>DGC252029710</t>
  </si>
  <si>
    <t>DGC2520297</t>
  </si>
  <si>
    <t>DGC252029810</t>
  </si>
  <si>
    <t>DGC2520298</t>
  </si>
  <si>
    <t>DGC252029910</t>
  </si>
  <si>
    <t>DGC2520299</t>
  </si>
  <si>
    <t>DGC252030010</t>
  </si>
  <si>
    <t>DGC2520300</t>
  </si>
  <si>
    <t>DGC252030110</t>
  </si>
  <si>
    <t>DGC2520301</t>
  </si>
  <si>
    <t>DGC252030210</t>
  </si>
  <si>
    <t>DGC2520302</t>
  </si>
  <si>
    <t>DGC252030310</t>
  </si>
  <si>
    <t>DGC2520303</t>
  </si>
  <si>
    <t>DGC252030510</t>
  </si>
  <si>
    <t>DGC2520305</t>
  </si>
  <si>
    <t>DGC252030610</t>
  </si>
  <si>
    <t>DGC2520306</t>
  </si>
  <si>
    <t>DGC252030710</t>
  </si>
  <si>
    <t>DGC2520307</t>
  </si>
  <si>
    <t>DGC252032010</t>
  </si>
  <si>
    <t>DGC2520320</t>
  </si>
  <si>
    <t>DGC252034610</t>
  </si>
  <si>
    <t>DGC2520346</t>
  </si>
  <si>
    <t>DGC253020910</t>
  </si>
  <si>
    <t>DGC2530209</t>
  </si>
  <si>
    <t>DGC253021010</t>
  </si>
  <si>
    <t>DGC2530210</t>
  </si>
  <si>
    <t>DGC253021110</t>
  </si>
  <si>
    <t>DGC2530211</t>
  </si>
  <si>
    <t>DGC253021210</t>
  </si>
  <si>
    <t>DGC2530212</t>
  </si>
  <si>
    <t>DGC253021310</t>
  </si>
  <si>
    <t>DGC2530213</t>
  </si>
  <si>
    <t>DGC253021410</t>
  </si>
  <si>
    <t>DGC2530214</t>
  </si>
  <si>
    <t>DGC257002910</t>
  </si>
  <si>
    <t>DGC2570029</t>
  </si>
  <si>
    <t>DGC257003010</t>
  </si>
  <si>
    <t>DGC2570030</t>
  </si>
  <si>
    <t>DGC258001010</t>
  </si>
  <si>
    <t>DGC2580010</t>
  </si>
  <si>
    <t>DGC258001110</t>
  </si>
  <si>
    <t>DGC2580011</t>
  </si>
  <si>
    <t>DGE131799010</t>
  </si>
  <si>
    <t>DGE1317990</t>
  </si>
  <si>
    <t>DGE131800710</t>
  </si>
  <si>
    <t>DGE1318007</t>
  </si>
  <si>
    <t>DGE131800910</t>
  </si>
  <si>
    <t>DGE1318009</t>
  </si>
  <si>
    <t>DGE131801010</t>
  </si>
  <si>
    <t>DGE1318010</t>
  </si>
  <si>
    <t>DGE131801110</t>
  </si>
  <si>
    <t>DGE1318011</t>
  </si>
  <si>
    <t>DGE131801410</t>
  </si>
  <si>
    <t>DGE1318014</t>
  </si>
  <si>
    <t>DGE131801510</t>
  </si>
  <si>
    <t>DGE1318015</t>
  </si>
  <si>
    <t>DGE131801710</t>
  </si>
  <si>
    <t>DGE1318017</t>
  </si>
  <si>
    <t>DGE131801910</t>
  </si>
  <si>
    <t>DGE1318019</t>
  </si>
  <si>
    <t>DGE131802010</t>
  </si>
  <si>
    <t>DGE1318020</t>
  </si>
  <si>
    <t>DGE131802110</t>
  </si>
  <si>
    <t>DGE1318021</t>
  </si>
  <si>
    <t>DGE131802210</t>
  </si>
  <si>
    <t>DGE1318022</t>
  </si>
  <si>
    <t>DGE131802310</t>
  </si>
  <si>
    <t>DGE1318023</t>
  </si>
  <si>
    <t>DGE131802410</t>
  </si>
  <si>
    <t>DGE1318024</t>
  </si>
  <si>
    <t>DGE131802510</t>
  </si>
  <si>
    <t>DGE1318025</t>
  </si>
  <si>
    <t>DGE131802610</t>
  </si>
  <si>
    <t>DGE1318026</t>
  </si>
  <si>
    <t>DGE131802710</t>
  </si>
  <si>
    <t>DGE1318027</t>
  </si>
  <si>
    <t>DGE131802810</t>
  </si>
  <si>
    <t>DGE1318028</t>
  </si>
  <si>
    <t>DGE131802910</t>
  </si>
  <si>
    <t>DGE1318029</t>
  </si>
  <si>
    <t>DGE131803010</t>
  </si>
  <si>
    <t>DGE1318030</t>
  </si>
  <si>
    <t>DGE131803110</t>
  </si>
  <si>
    <t>DGE1318031</t>
  </si>
  <si>
    <t>DGE131803210</t>
  </si>
  <si>
    <t>DGE1318032</t>
  </si>
  <si>
    <t>DGE131803310</t>
  </si>
  <si>
    <t>DGE1318033</t>
  </si>
  <si>
    <t>DGE131803410</t>
  </si>
  <si>
    <t>DGE1318034</t>
  </si>
  <si>
    <t>DGE131803510</t>
  </si>
  <si>
    <t>DGE1318035</t>
  </si>
  <si>
    <t>DGE131803610</t>
  </si>
  <si>
    <t>DGE1318036</t>
  </si>
  <si>
    <t>DGE131803710</t>
  </si>
  <si>
    <t>DGE1318037</t>
  </si>
  <si>
    <t>DGE131804010</t>
  </si>
  <si>
    <t>DGE1318040</t>
  </si>
  <si>
    <t>DGE131804110</t>
  </si>
  <si>
    <t>DGE1318041</t>
  </si>
  <si>
    <t>DGE131804210</t>
  </si>
  <si>
    <t>DGE1318042</t>
  </si>
  <si>
    <t>DGE131804610</t>
  </si>
  <si>
    <t>DGE1318046</t>
  </si>
  <si>
    <t>DGE131805210</t>
  </si>
  <si>
    <t>DGE1318052</t>
  </si>
  <si>
    <t>DGW250708010</t>
  </si>
  <si>
    <t>DGW2507080</t>
  </si>
  <si>
    <t>DGW250714810</t>
  </si>
  <si>
    <t>DGW2507148</t>
  </si>
  <si>
    <t>DGW250716810</t>
  </si>
  <si>
    <t>DGW2507168</t>
  </si>
  <si>
    <t>DGW250718810</t>
  </si>
  <si>
    <t>DGW2507188</t>
  </si>
  <si>
    <t>DGW250719810</t>
  </si>
  <si>
    <t>DGW2507198</t>
  </si>
  <si>
    <t>DGW250721810</t>
  </si>
  <si>
    <t>DGW2507218</t>
  </si>
  <si>
    <t>DGW250723810</t>
  </si>
  <si>
    <t>DGW2507238</t>
  </si>
  <si>
    <t>DGW250725810</t>
  </si>
  <si>
    <t>DGW2507258</t>
  </si>
  <si>
    <t>DGW250726810</t>
  </si>
  <si>
    <t>DGW2507268</t>
  </si>
  <si>
    <t>DGW250728810</t>
  </si>
  <si>
    <t>DGW2507288</t>
  </si>
  <si>
    <t>DGW250730810</t>
  </si>
  <si>
    <t>DGW2507308</t>
  </si>
  <si>
    <t>DGW250801810</t>
  </si>
  <si>
    <t>DGW2508018</t>
  </si>
  <si>
    <t>DGW250802810</t>
  </si>
  <si>
    <t>DGW2508028</t>
  </si>
  <si>
    <t>DGW250804810</t>
  </si>
  <si>
    <t>DGW2508048</t>
  </si>
  <si>
    <t>DGZ241016710</t>
  </si>
  <si>
    <t>DGZ2410167</t>
  </si>
  <si>
    <t>DGZ241016810</t>
  </si>
  <si>
    <t>DGZ2410168</t>
  </si>
  <si>
    <t>DGZ241016910</t>
  </si>
  <si>
    <t>DGZ2410169</t>
  </si>
  <si>
    <t>DGZ241017010</t>
  </si>
  <si>
    <t>DGZ2410170</t>
  </si>
  <si>
    <t>DGZ241017110</t>
  </si>
  <si>
    <t>DGZ2410171</t>
  </si>
  <si>
    <t>DGZ241017210</t>
  </si>
  <si>
    <t>DGZ2410172</t>
  </si>
  <si>
    <t>DGZ241017310</t>
  </si>
  <si>
    <t>DGZ2410173</t>
  </si>
  <si>
    <t>DGZ241017410</t>
  </si>
  <si>
    <t>DGZ2410174</t>
  </si>
  <si>
    <t>DGZ241017510</t>
  </si>
  <si>
    <t>DGZ2410175</t>
  </si>
  <si>
    <t>DGZ241017610</t>
  </si>
  <si>
    <t>DGZ2410176</t>
  </si>
  <si>
    <t>DGZ241017710</t>
  </si>
  <si>
    <t>DGZ2410177</t>
  </si>
  <si>
    <t>DGZ241017810</t>
  </si>
  <si>
    <t>DGZ2410178</t>
  </si>
  <si>
    <t>DGZ241017910</t>
  </si>
  <si>
    <t>DGZ2410179</t>
  </si>
  <si>
    <t>DGZ242015610</t>
  </si>
  <si>
    <t>DGZ2420156</t>
  </si>
  <si>
    <t>DGZ242015710</t>
  </si>
  <si>
    <t>DGZ2420157</t>
  </si>
  <si>
    <t>DGZ242015810</t>
  </si>
  <si>
    <t>DGZ2420158</t>
  </si>
  <si>
    <t>DGZ242015910</t>
  </si>
  <si>
    <t>DGZ2420159</t>
  </si>
  <si>
    <t>DGZ242016010</t>
  </si>
  <si>
    <t>DGZ2420160</t>
  </si>
  <si>
    <t>DGZ242016110</t>
  </si>
  <si>
    <t>DGZ2420161</t>
  </si>
  <si>
    <t>DGZ242016210</t>
  </si>
  <si>
    <t>DGZ2420162</t>
  </si>
  <si>
    <t>DGZ242016310</t>
  </si>
  <si>
    <t>DGZ2420163</t>
  </si>
  <si>
    <t>DGZ242016410</t>
  </si>
  <si>
    <t>DGZ2420164</t>
  </si>
  <si>
    <t>DGZ242016510</t>
  </si>
  <si>
    <t>DGZ2420165</t>
  </si>
  <si>
    <t>DGZ243017610</t>
  </si>
  <si>
    <t>DGZ2430176</t>
  </si>
  <si>
    <t>DGZ243017710</t>
  </si>
  <si>
    <t>DGZ2430177</t>
  </si>
  <si>
    <t>DGZ243017810</t>
  </si>
  <si>
    <t>DGZ2430178</t>
  </si>
  <si>
    <t>DGZ243017910</t>
  </si>
  <si>
    <t>DGZ2430179</t>
  </si>
  <si>
    <t>DGZ243018010</t>
  </si>
  <si>
    <t>DGZ2430180</t>
  </si>
  <si>
    <t>DGZ243018110</t>
  </si>
  <si>
    <t>DGZ2430181</t>
  </si>
  <si>
    <t>DGZ243018210</t>
  </si>
  <si>
    <t>DGZ2430182</t>
  </si>
  <si>
    <t>DGZ243018310</t>
  </si>
  <si>
    <t>DGZ2430183</t>
  </si>
  <si>
    <t>DGZ243018410</t>
  </si>
  <si>
    <t>DGZ2430184</t>
  </si>
  <si>
    <t>DGZ243018510</t>
  </si>
  <si>
    <t>DGZ2430185</t>
  </si>
  <si>
    <t>DGZ243018610</t>
  </si>
  <si>
    <t>DGZ2430186</t>
  </si>
  <si>
    <t>DGZ243018710</t>
  </si>
  <si>
    <t>DGZ2430187</t>
  </si>
  <si>
    <t>DGZ243018810</t>
  </si>
  <si>
    <t>DGZ2430188</t>
  </si>
  <si>
    <t>DGZ243018910</t>
  </si>
  <si>
    <t>DGZ2430189</t>
  </si>
  <si>
    <t>DGZ244017010</t>
  </si>
  <si>
    <t>DGZ2440170</t>
  </si>
  <si>
    <t>DGZ244017110</t>
  </si>
  <si>
    <t>DGZ2440171</t>
  </si>
  <si>
    <t>DGZ244017210</t>
  </si>
  <si>
    <t>DGZ2440172</t>
  </si>
  <si>
    <t>DGZ244017310</t>
  </si>
  <si>
    <t>DGZ2440173</t>
  </si>
  <si>
    <t>DGZ244017410</t>
  </si>
  <si>
    <t>DGZ2440174</t>
  </si>
  <si>
    <t>DGZ244017510</t>
  </si>
  <si>
    <t>DGZ2440175</t>
  </si>
  <si>
    <t>DGZ244017610</t>
  </si>
  <si>
    <t>DGZ2440176</t>
  </si>
  <si>
    <t>DGZ244017710</t>
  </si>
  <si>
    <t>DGZ2440177</t>
  </si>
  <si>
    <t>DGZ244017810</t>
  </si>
  <si>
    <t>DGZ2440178</t>
  </si>
  <si>
    <t>DGZ244017910</t>
  </si>
  <si>
    <t>DGZ2440179</t>
  </si>
  <si>
    <t>DGZ244018010</t>
  </si>
  <si>
    <t>DGZ2440180</t>
  </si>
  <si>
    <t>DGZ244018110</t>
  </si>
  <si>
    <t>DGZ2440181</t>
  </si>
  <si>
    <t>DGZ244018210</t>
  </si>
  <si>
    <t>DGZ2440182</t>
  </si>
  <si>
    <t>DGZ244018310</t>
  </si>
  <si>
    <t>DGZ2440183</t>
  </si>
  <si>
    <t>DGZ245011710</t>
  </si>
  <si>
    <t>DGZ2450117</t>
  </si>
  <si>
    <t>DGZ245011810</t>
  </si>
  <si>
    <t>DGZ2450118</t>
  </si>
  <si>
    <t>DGZ245011910</t>
  </si>
  <si>
    <t>DGZ2450119</t>
  </si>
  <si>
    <t>DGZ245012010</t>
  </si>
  <si>
    <t>DGZ2450120</t>
  </si>
  <si>
    <t>DGZ245012110</t>
  </si>
  <si>
    <t>DGZ2450121</t>
  </si>
  <si>
    <t>DGZ245012210</t>
  </si>
  <si>
    <t>DGZ2450122</t>
  </si>
  <si>
    <t>DGZ245012310</t>
  </si>
  <si>
    <t>DGZ2450123</t>
  </si>
  <si>
    <t>DGZ245012410</t>
  </si>
  <si>
    <t>DGZ2450124</t>
  </si>
  <si>
    <t>DGZ245012510</t>
  </si>
  <si>
    <t>DGZ2450125</t>
  </si>
  <si>
    <t>DGZ246018110</t>
  </si>
  <si>
    <t>DGZ2460181</t>
  </si>
  <si>
    <t>DGZ246018210</t>
  </si>
  <si>
    <t>DGZ2460182</t>
  </si>
  <si>
    <t>DGZ246018310</t>
  </si>
  <si>
    <t>DGZ2460183</t>
  </si>
  <si>
    <t>DGZ246018410</t>
  </si>
  <si>
    <t>DGZ2460184</t>
  </si>
  <si>
    <t>DGZ246018510</t>
  </si>
  <si>
    <t>DGZ2460185</t>
  </si>
  <si>
    <t>DGZ246018610</t>
  </si>
  <si>
    <t>DGZ2460186</t>
  </si>
  <si>
    <t>DGZ246018710</t>
  </si>
  <si>
    <t>DGZ2460187</t>
  </si>
  <si>
    <t>DGZ246018810</t>
  </si>
  <si>
    <t>DGZ2460188</t>
  </si>
  <si>
    <t>DGZ246018910</t>
  </si>
  <si>
    <t>DGZ2460189</t>
  </si>
  <si>
    <t>DGZ246019010</t>
  </si>
  <si>
    <t>DGZ2460190</t>
  </si>
  <si>
    <t>DGZ246019110</t>
  </si>
  <si>
    <t>DGZ2460191</t>
  </si>
  <si>
    <t>DGZ246019210</t>
  </si>
  <si>
    <t>DGZ2460192</t>
  </si>
  <si>
    <t>DGZ246019310</t>
  </si>
  <si>
    <t>DGZ2460193</t>
  </si>
  <si>
    <t>DGZ246019410</t>
  </si>
  <si>
    <t>DGZ2460194</t>
  </si>
  <si>
    <t>DUS333150310</t>
  </si>
  <si>
    <t>DUS3331503</t>
  </si>
  <si>
    <t>DUS444162010</t>
  </si>
  <si>
    <t>DUS4441620</t>
  </si>
  <si>
    <t>EGE020725110</t>
  </si>
  <si>
    <t>EGE0207251</t>
  </si>
  <si>
    <t>EGE040725110</t>
  </si>
  <si>
    <t>EGE0407251</t>
  </si>
  <si>
    <t>EGE070725110</t>
  </si>
  <si>
    <t>EGE0707251</t>
  </si>
  <si>
    <t>EGE070725210</t>
  </si>
  <si>
    <t>EGE0707252</t>
  </si>
  <si>
    <t>EGE090725110</t>
  </si>
  <si>
    <t>EGE0907251</t>
  </si>
  <si>
    <t>EGE110725110</t>
  </si>
  <si>
    <t>EGE1107251</t>
  </si>
  <si>
    <t>EGE120725110</t>
  </si>
  <si>
    <t>EGE1207251</t>
  </si>
  <si>
    <t>EGE140725110</t>
  </si>
  <si>
    <t>EGE1407251</t>
  </si>
  <si>
    <t>EGE170725110</t>
  </si>
  <si>
    <t>EGE1707251</t>
  </si>
  <si>
    <t>EGE190725110</t>
  </si>
  <si>
    <t>EGE1907251</t>
  </si>
  <si>
    <t>EGE210725110</t>
  </si>
  <si>
    <t>EGE2107251</t>
  </si>
  <si>
    <t>EGE220725110</t>
  </si>
  <si>
    <t>EGE2207251</t>
  </si>
  <si>
    <t>EGE240725110</t>
  </si>
  <si>
    <t>EGE2407251</t>
  </si>
  <si>
    <t>EGE250725110</t>
  </si>
  <si>
    <t>EGE2507251</t>
  </si>
  <si>
    <t>EGE280725110</t>
  </si>
  <si>
    <t>EGE2807251</t>
  </si>
  <si>
    <t>EGE290725110</t>
  </si>
  <si>
    <t>EGE2907251</t>
  </si>
  <si>
    <t>EGE300725110</t>
  </si>
  <si>
    <t>EGE3007251</t>
  </si>
  <si>
    <t>EGE310725110</t>
  </si>
  <si>
    <t>EGE3107251</t>
  </si>
  <si>
    <t>ESS479402510</t>
  </si>
  <si>
    <t>ESS4794025</t>
  </si>
  <si>
    <t>GEN100115510</t>
  </si>
  <si>
    <t>GEN1001155</t>
  </si>
  <si>
    <t>GEN100115810</t>
  </si>
  <si>
    <t>GEN1001158</t>
  </si>
  <si>
    <t>GEN100115910</t>
  </si>
  <si>
    <t>GEN1001159</t>
  </si>
  <si>
    <t>GEN100116010</t>
  </si>
  <si>
    <t>GEN1001160</t>
  </si>
  <si>
    <t>GEN100116110</t>
  </si>
  <si>
    <t>GEN1001161</t>
  </si>
  <si>
    <t>GEN100116210</t>
  </si>
  <si>
    <t>GEN1001162</t>
  </si>
  <si>
    <t>GEN400053610</t>
  </si>
  <si>
    <t>GEN4000536</t>
  </si>
  <si>
    <t>GEN400053710</t>
  </si>
  <si>
    <t>GEN4000537</t>
  </si>
  <si>
    <t>GRA650158710</t>
  </si>
  <si>
    <t>GRA6501587</t>
  </si>
  <si>
    <t>17:00 old *</t>
  </si>
  <si>
    <t>GRA650158910</t>
  </si>
  <si>
    <t>GRA6501589</t>
  </si>
  <si>
    <t>GRA650159110</t>
  </si>
  <si>
    <t>GRA6501591</t>
  </si>
  <si>
    <t>17:00 new silo</t>
  </si>
  <si>
    <t>GRA650159210</t>
  </si>
  <si>
    <t>GRA6501592</t>
  </si>
  <si>
    <t>GRA650350610</t>
  </si>
  <si>
    <t>GRA6503506</t>
  </si>
  <si>
    <t>HUT100117010</t>
  </si>
  <si>
    <t>HUT1001170</t>
  </si>
  <si>
    <t>HUT100117110</t>
  </si>
  <si>
    <t>HUT1001171</t>
  </si>
  <si>
    <t>HUT100117210</t>
  </si>
  <si>
    <t>HUT1001172</t>
  </si>
  <si>
    <t>HUT100117310</t>
  </si>
  <si>
    <t>HUT1001173</t>
  </si>
  <si>
    <t>HUT100117410</t>
  </si>
  <si>
    <t>HUT1001174</t>
  </si>
  <si>
    <t>HUT100117510</t>
  </si>
  <si>
    <t>HUT1001175</t>
  </si>
  <si>
    <t>HUT200010220</t>
  </si>
  <si>
    <t>HUT2000102</t>
  </si>
  <si>
    <t>HUT200010320</t>
  </si>
  <si>
    <t>HUT2000103</t>
  </si>
  <si>
    <t>HUT400010410</t>
  </si>
  <si>
    <t>HUT4000104</t>
  </si>
  <si>
    <t>HUT700006310</t>
  </si>
  <si>
    <t>HUT7000063</t>
  </si>
  <si>
    <t>HUT800014410</t>
  </si>
  <si>
    <t>HUT8000144</t>
  </si>
  <si>
    <t>HUT800014510</t>
  </si>
  <si>
    <t>HUT8000145</t>
  </si>
  <si>
    <t>HUT800014610</t>
  </si>
  <si>
    <t>HUT8000146</t>
  </si>
  <si>
    <t>HUT800014710</t>
  </si>
  <si>
    <t>HUT8000147</t>
  </si>
  <si>
    <t>HYL250023910</t>
  </si>
  <si>
    <t>HYL2500239</t>
  </si>
  <si>
    <t>HYL250024410</t>
  </si>
  <si>
    <t>HYL2500244</t>
  </si>
  <si>
    <t>HYL250024510</t>
  </si>
  <si>
    <t>HYL2500245</t>
  </si>
  <si>
    <t>HYL250024610</t>
  </si>
  <si>
    <t>HYL2500246</t>
  </si>
  <si>
    <t>HYL250024710</t>
  </si>
  <si>
    <t>HYL2500247</t>
  </si>
  <si>
    <t>HYL250024810</t>
  </si>
  <si>
    <t>HYL2500248</t>
  </si>
  <si>
    <t>HYL250024910</t>
  </si>
  <si>
    <t>HYL2500249</t>
  </si>
  <si>
    <t>HYL250025010</t>
  </si>
  <si>
    <t>HYL2500250</t>
  </si>
  <si>
    <t>HYL250025110</t>
  </si>
  <si>
    <t>HYL2500251</t>
  </si>
  <si>
    <t>HYL250025210</t>
  </si>
  <si>
    <t>HYL2500252</t>
  </si>
  <si>
    <t>HYL250025310</t>
  </si>
  <si>
    <t>HYL2500253</t>
  </si>
  <si>
    <t>HYL250025410</t>
  </si>
  <si>
    <t>HYL2500254</t>
  </si>
  <si>
    <t>HYL250025510</t>
  </si>
  <si>
    <t>HYL2500255</t>
  </si>
  <si>
    <t>HYL250025610</t>
  </si>
  <si>
    <t>HYL2500256</t>
  </si>
  <si>
    <t>HYL250025710</t>
  </si>
  <si>
    <t>HYL2500257</t>
  </si>
  <si>
    <t>HYL250025810</t>
  </si>
  <si>
    <t>HYL2500258</t>
  </si>
  <si>
    <t>HYL250025910</t>
  </si>
  <si>
    <t>HYL2500259</t>
  </si>
  <si>
    <t>HYL250026010</t>
  </si>
  <si>
    <t>HYL2500260</t>
  </si>
  <si>
    <t>HYL250026110</t>
  </si>
  <si>
    <t>HYL2500261</t>
  </si>
  <si>
    <t>HYL250026210</t>
  </si>
  <si>
    <t>HYL2500262</t>
  </si>
  <si>
    <t>HYL250026310</t>
  </si>
  <si>
    <t>HYL2500263</t>
  </si>
  <si>
    <t>HYL250026410</t>
  </si>
  <si>
    <t>HYL2500264</t>
  </si>
  <si>
    <t>HYL250026510</t>
  </si>
  <si>
    <t>HYL2500265</t>
  </si>
  <si>
    <t>HYL250026610</t>
  </si>
  <si>
    <t>HYL2500266</t>
  </si>
  <si>
    <t>HYL250026710</t>
  </si>
  <si>
    <t>HYL2500267</t>
  </si>
  <si>
    <t>HYL250026810</t>
  </si>
  <si>
    <t>HYL2500268</t>
  </si>
  <si>
    <t>HYL250026910</t>
  </si>
  <si>
    <t>HYL2500269</t>
  </si>
  <si>
    <t>HYL250070010</t>
  </si>
  <si>
    <t>HYL2500700</t>
  </si>
  <si>
    <t>HYL250070110</t>
  </si>
  <si>
    <t>HYL2500701</t>
  </si>
  <si>
    <t>HYL250070210</t>
  </si>
  <si>
    <t>HYL2500702</t>
  </si>
  <si>
    <t>HYL250070410</t>
  </si>
  <si>
    <t>HYL2500704</t>
  </si>
  <si>
    <t>HYL250070510</t>
  </si>
  <si>
    <t>HYL2500705</t>
  </si>
  <si>
    <t>HYL250070610</t>
  </si>
  <si>
    <t>HYL2500706</t>
  </si>
  <si>
    <t>HYL250070710</t>
  </si>
  <si>
    <t>HYL2500707</t>
  </si>
  <si>
    <t>HYL250070810</t>
  </si>
  <si>
    <t>HYL2500708</t>
  </si>
  <si>
    <t>HYL250070910</t>
  </si>
  <si>
    <t>HYL2500709</t>
  </si>
  <si>
    <t>HYL250071010</t>
  </si>
  <si>
    <t>HYL2500710</t>
  </si>
  <si>
    <t>HYL250071110</t>
  </si>
  <si>
    <t>HYL2500711</t>
  </si>
  <si>
    <t>HYL250071210</t>
  </si>
  <si>
    <t>HYL2500712</t>
  </si>
  <si>
    <t>HYL250071310</t>
  </si>
  <si>
    <t>HYL2500713</t>
  </si>
  <si>
    <t>HYL250071410</t>
  </si>
  <si>
    <t>HYL2500714</t>
  </si>
  <si>
    <t>HYL250071510</t>
  </si>
  <si>
    <t>HYL2500715</t>
  </si>
  <si>
    <t>HYL250071610</t>
  </si>
  <si>
    <t>HYL2500716</t>
  </si>
  <si>
    <t>HYL250071710</t>
  </si>
  <si>
    <t>HYL2500717</t>
  </si>
  <si>
    <t>HYL250071810</t>
  </si>
  <si>
    <t>HYL2500718</t>
  </si>
  <si>
    <t>HYW250670810</t>
  </si>
  <si>
    <t>HYW2506708</t>
  </si>
  <si>
    <t>HYW250710310</t>
  </si>
  <si>
    <t>HYW2507103</t>
  </si>
  <si>
    <t>HYW250710410</t>
  </si>
  <si>
    <t>HYW2507104</t>
  </si>
  <si>
    <t>HYW250710910</t>
  </si>
  <si>
    <t>HYW2507109</t>
  </si>
  <si>
    <t>HYW250711010</t>
  </si>
  <si>
    <t>HYW2507110</t>
  </si>
  <si>
    <t>HYW250711110</t>
  </si>
  <si>
    <t>HYW2507111</t>
  </si>
  <si>
    <t>HYW250711310</t>
  </si>
  <si>
    <t>HYW2507113</t>
  </si>
  <si>
    <t>HYW250711410</t>
  </si>
  <si>
    <t>HYW2507114</t>
  </si>
  <si>
    <t>HYW250711510</t>
  </si>
  <si>
    <t>HYW2507115</t>
  </si>
  <si>
    <t>HYW250711610</t>
  </si>
  <si>
    <t>HYW2507116</t>
  </si>
  <si>
    <t>HYW250711710</t>
  </si>
  <si>
    <t>HYW2507117</t>
  </si>
  <si>
    <t>HYW250720310</t>
  </si>
  <si>
    <t>HYW2507203</t>
  </si>
  <si>
    <t>HYW250720610</t>
  </si>
  <si>
    <t>HYW2507206</t>
  </si>
  <si>
    <t>HYW250721010</t>
  </si>
  <si>
    <t>HYW2507210</t>
  </si>
  <si>
    <t>HYW250750210</t>
  </si>
  <si>
    <t>HYW2507502</t>
  </si>
  <si>
    <t>HYW250750310</t>
  </si>
  <si>
    <t>HYW2507503</t>
  </si>
  <si>
    <t>HYW250750410</t>
  </si>
  <si>
    <t>HYW2507504</t>
  </si>
  <si>
    <t>HYW250750510</t>
  </si>
  <si>
    <t>HYW2507505</t>
  </si>
  <si>
    <t>HYW250750610</t>
  </si>
  <si>
    <t>HYW2507506</t>
  </si>
  <si>
    <t>HYW250750710</t>
  </si>
  <si>
    <t>HYW2507507</t>
  </si>
  <si>
    <t>HYW250750810</t>
  </si>
  <si>
    <t>HYW2507508</t>
  </si>
  <si>
    <t>HYW250750910</t>
  </si>
  <si>
    <t>HYW2507509</t>
  </si>
  <si>
    <t>HYW250751010</t>
  </si>
  <si>
    <t>HYW2507510</t>
  </si>
  <si>
    <t>HYW250751110</t>
  </si>
  <si>
    <t>HYW2507511</t>
  </si>
  <si>
    <t>HYW250751210</t>
  </si>
  <si>
    <t>HYW2507512</t>
  </si>
  <si>
    <t>HYW250751310</t>
  </si>
  <si>
    <t>HYW2507513</t>
  </si>
  <si>
    <t>HYW250751410</t>
  </si>
  <si>
    <t>HYW2507514</t>
  </si>
  <si>
    <t>HYW250751510</t>
  </si>
  <si>
    <t>HYW2507515</t>
  </si>
  <si>
    <t>HYW250751610</t>
  </si>
  <si>
    <t>HYW2507516</t>
  </si>
  <si>
    <t>HYW250751710</t>
  </si>
  <si>
    <t>HYW2507517</t>
  </si>
  <si>
    <t>HYW250751810</t>
  </si>
  <si>
    <t>HYW2507518</t>
  </si>
  <si>
    <t>HYW250751910</t>
  </si>
  <si>
    <t>HYW2507519</t>
  </si>
  <si>
    <t>HYW250752010</t>
  </si>
  <si>
    <t>HYW2507520</t>
  </si>
  <si>
    <t>HYW250752110</t>
  </si>
  <si>
    <t>HYW2507521</t>
  </si>
  <si>
    <t>HYW250752210</t>
  </si>
  <si>
    <t>HYW2507522</t>
  </si>
  <si>
    <t>HYW250752310</t>
  </si>
  <si>
    <t>HYW2507523</t>
  </si>
  <si>
    <t>HYW250752810</t>
  </si>
  <si>
    <t>HYW2507528</t>
  </si>
  <si>
    <t>HYW250752910</t>
  </si>
  <si>
    <t>HYW2507529</t>
  </si>
  <si>
    <t>HYW250760110</t>
  </si>
  <si>
    <t>HYW2507601</t>
  </si>
  <si>
    <t>HYW250760210</t>
  </si>
  <si>
    <t>HYW2507602</t>
  </si>
  <si>
    <t>HYW250760310</t>
  </si>
  <si>
    <t>HYW2507603</t>
  </si>
  <si>
    <t>HYW250760410</t>
  </si>
  <si>
    <t>HYW2507604</t>
  </si>
  <si>
    <t>HYW250760510</t>
  </si>
  <si>
    <t>HYW2507605</t>
  </si>
  <si>
    <t>HYW250760610</t>
  </si>
  <si>
    <t>HYW2507606</t>
  </si>
  <si>
    <t>HYW250760710</t>
  </si>
  <si>
    <t>HYW2507607</t>
  </si>
  <si>
    <t>HYW250760810</t>
  </si>
  <si>
    <t>HYW2507608</t>
  </si>
  <si>
    <t>HYW250760910</t>
  </si>
  <si>
    <t>HYW2507609</t>
  </si>
  <si>
    <t>HYW250761010</t>
  </si>
  <si>
    <t>HYW2507610</t>
  </si>
  <si>
    <t>HYW250761110</t>
  </si>
  <si>
    <t>HYW2507611</t>
  </si>
  <si>
    <t>HYW250761210</t>
  </si>
  <si>
    <t>HYW2507612</t>
  </si>
  <si>
    <t>HYW250761310</t>
  </si>
  <si>
    <t>HYW2507613</t>
  </si>
  <si>
    <t>HYW250761410</t>
  </si>
  <si>
    <t>HYW2507614</t>
  </si>
  <si>
    <t>HYW250761510</t>
  </si>
  <si>
    <t>HYW2507615</t>
  </si>
  <si>
    <t>KOD000105810</t>
  </si>
  <si>
    <t>KOD0001058</t>
  </si>
  <si>
    <t>KOD100088810</t>
  </si>
  <si>
    <t>KOD1000888</t>
  </si>
  <si>
    <t>KOD100090810</t>
  </si>
  <si>
    <t>KOD1000908</t>
  </si>
  <si>
    <t>KOD100090910</t>
  </si>
  <si>
    <t>KOD1000909</t>
  </si>
  <si>
    <t>KOD100091310</t>
  </si>
  <si>
    <t>KOD1000913</t>
  </si>
  <si>
    <t>KOD100092410</t>
  </si>
  <si>
    <t>KOD1000924</t>
  </si>
  <si>
    <t>KOD100093710</t>
  </si>
  <si>
    <t>KOD1000937</t>
  </si>
  <si>
    <t>KOD100093810</t>
  </si>
  <si>
    <t>KOD1000938</t>
  </si>
  <si>
    <t>KOD100094010</t>
  </si>
  <si>
    <t>KOD1000940</t>
  </si>
  <si>
    <t>KOD100094110</t>
  </si>
  <si>
    <t>KOD1000941</t>
  </si>
  <si>
    <t>KOD100094210</t>
  </si>
  <si>
    <t>KOD1000942</t>
  </si>
  <si>
    <t>KON140008010</t>
  </si>
  <si>
    <t>KON1400080</t>
  </si>
  <si>
    <t>KON140008110</t>
  </si>
  <si>
    <t>KON1400081</t>
  </si>
  <si>
    <t>KON150008410</t>
  </si>
  <si>
    <t>KON1500084</t>
  </si>
  <si>
    <t>KON150008510</t>
  </si>
  <si>
    <t>KON1500085</t>
  </si>
  <si>
    <t>KON160010910</t>
  </si>
  <si>
    <t>KON1600109</t>
  </si>
  <si>
    <t>KON160011010</t>
  </si>
  <si>
    <t>KON1600110</t>
  </si>
  <si>
    <t>KON160011110</t>
  </si>
  <si>
    <t>KON1600111</t>
  </si>
  <si>
    <t>KON160011210</t>
  </si>
  <si>
    <t>KON1600112</t>
  </si>
  <si>
    <t>KON160011310</t>
  </si>
  <si>
    <t>KON1600113</t>
  </si>
  <si>
    <t>KON160011410</t>
  </si>
  <si>
    <t>KON1600114</t>
  </si>
  <si>
    <t>KON160011510</t>
  </si>
  <si>
    <t>KON1600115</t>
  </si>
  <si>
    <t>KON300078710</t>
  </si>
  <si>
    <t>KON3000787</t>
  </si>
  <si>
    <t>KON300078810</t>
  </si>
  <si>
    <t>KON3000788</t>
  </si>
  <si>
    <t>KON300078910</t>
  </si>
  <si>
    <t>KON3000789</t>
  </si>
  <si>
    <t>KON300079010</t>
  </si>
  <si>
    <t>KON3000790</t>
  </si>
  <si>
    <t>KON300079110</t>
  </si>
  <si>
    <t>KON3000791</t>
  </si>
  <si>
    <t>KON300079210</t>
  </si>
  <si>
    <t>KON3000792</t>
  </si>
  <si>
    <t>KON300079310</t>
  </si>
  <si>
    <t>KON3000793</t>
  </si>
  <si>
    <t>KON300079410</t>
  </si>
  <si>
    <t>KON3000794</t>
  </si>
  <si>
    <t>KON300079510</t>
  </si>
  <si>
    <t>KON3000795</t>
  </si>
  <si>
    <t>KON300079610</t>
  </si>
  <si>
    <t>KON3000796</t>
  </si>
  <si>
    <t>KON600004610</t>
  </si>
  <si>
    <t>KON6000046</t>
  </si>
  <si>
    <t>KON800009110</t>
  </si>
  <si>
    <t>KON8000091</t>
  </si>
  <si>
    <t>KON900001310</t>
  </si>
  <si>
    <t>KON9000013</t>
  </si>
  <si>
    <t>KOR100063110</t>
  </si>
  <si>
    <t>KOR1000631</t>
  </si>
  <si>
    <t>KOR100064110</t>
  </si>
  <si>
    <t>KOR1000641</t>
  </si>
  <si>
    <t>KOR100065610</t>
  </si>
  <si>
    <t>KOR1000656</t>
  </si>
  <si>
    <t>KOR100065910</t>
  </si>
  <si>
    <t>KOR1000659</t>
  </si>
  <si>
    <t>KOR100066010</t>
  </si>
  <si>
    <t>KOR1000660</t>
  </si>
  <si>
    <t>KOR100066410</t>
  </si>
  <si>
    <t>KOR1000664</t>
  </si>
  <si>
    <t>KOR100067710</t>
  </si>
  <si>
    <t>KOR1000677</t>
  </si>
  <si>
    <t>KOR100067810</t>
  </si>
  <si>
    <t>KOR1000678</t>
  </si>
  <si>
    <t>KOR100068310</t>
  </si>
  <si>
    <t>KOR1000683</t>
  </si>
  <si>
    <t>KOR100069110</t>
  </si>
  <si>
    <t>KOR1000691</t>
  </si>
  <si>
    <t>KPX111111010</t>
  </si>
  <si>
    <t>KPX1111110</t>
  </si>
  <si>
    <t>KPX111111110</t>
  </si>
  <si>
    <t>KPX1111111</t>
  </si>
  <si>
    <t>KPX111111210</t>
  </si>
  <si>
    <t>KPX1111112</t>
  </si>
  <si>
    <t>KPX111111310</t>
  </si>
  <si>
    <t>KPX1111113</t>
  </si>
  <si>
    <t>KPX111111410</t>
  </si>
  <si>
    <t>KPX1111114</t>
  </si>
  <si>
    <t>KPX112025510</t>
  </si>
  <si>
    <t>KPX1120255</t>
  </si>
  <si>
    <t>KPX112025610</t>
  </si>
  <si>
    <t>KPX1120256</t>
  </si>
  <si>
    <t>KPX112025710</t>
  </si>
  <si>
    <t>KPX1120257</t>
  </si>
  <si>
    <t>KPX112025810</t>
  </si>
  <si>
    <t>KPX1120258</t>
  </si>
  <si>
    <t>KPX112025910</t>
  </si>
  <si>
    <t>KPX1120259</t>
  </si>
  <si>
    <t>KPX112026010</t>
  </si>
  <si>
    <t>KPX1120260</t>
  </si>
  <si>
    <t>KPX112026110</t>
  </si>
  <si>
    <t>KPX1120261</t>
  </si>
  <si>
    <t>KPX112107310</t>
  </si>
  <si>
    <t>KPX1121073</t>
  </si>
  <si>
    <t>KPX112107410</t>
  </si>
  <si>
    <t>KPX1121074</t>
  </si>
  <si>
    <t>KPX113124310</t>
  </si>
  <si>
    <t>KPX1131243</t>
  </si>
  <si>
    <t>KPX113124510</t>
  </si>
  <si>
    <t>KPX1131245</t>
  </si>
  <si>
    <t>KPX113124610</t>
  </si>
  <si>
    <t>KPX1131246</t>
  </si>
  <si>
    <t>KPX113124710</t>
  </si>
  <si>
    <t>KPX1131247</t>
  </si>
  <si>
    <t>KPX113124810</t>
  </si>
  <si>
    <t>KPX1131248</t>
  </si>
  <si>
    <t>KPX113124910</t>
  </si>
  <si>
    <t>KPX1131249</t>
  </si>
  <si>
    <t>KPX113125010</t>
  </si>
  <si>
    <t>KPX1131250</t>
  </si>
  <si>
    <t>KPX113125110</t>
  </si>
  <si>
    <t>KPX1131251</t>
  </si>
  <si>
    <t>KPX124015710</t>
  </si>
  <si>
    <t>KPX1240157</t>
  </si>
  <si>
    <t>KPX124015810</t>
  </si>
  <si>
    <t>KPX1240158</t>
  </si>
  <si>
    <t>KPX124015910</t>
  </si>
  <si>
    <t>KPX1240159</t>
  </si>
  <si>
    <t>KPX124016010</t>
  </si>
  <si>
    <t>KPX1240160</t>
  </si>
  <si>
    <t>KPX124016110</t>
  </si>
  <si>
    <t>KPX1240161</t>
  </si>
  <si>
    <t>KPX134009010</t>
  </si>
  <si>
    <t>KPX1340090</t>
  </si>
  <si>
    <t>KPX134009110</t>
  </si>
  <si>
    <t>KPX1340091</t>
  </si>
  <si>
    <t>KPX134009210</t>
  </si>
  <si>
    <t>KPX1340092</t>
  </si>
  <si>
    <t>KPX134009310</t>
  </si>
  <si>
    <t>KPX1340093</t>
  </si>
  <si>
    <t>KPX134009410</t>
  </si>
  <si>
    <t>KPX1340094</t>
  </si>
  <si>
    <t>KPX144023810</t>
  </si>
  <si>
    <t>KPX1440238</t>
  </si>
  <si>
    <t>KPX144023910</t>
  </si>
  <si>
    <t>KPX1440239</t>
  </si>
  <si>
    <t>KPX144024010</t>
  </si>
  <si>
    <t>KPX1440240</t>
  </si>
  <si>
    <t>KPX144024110</t>
  </si>
  <si>
    <t>KPX1440241</t>
  </si>
  <si>
    <t>KPX144024210</t>
  </si>
  <si>
    <t>KPX1440242</t>
  </si>
  <si>
    <t>KPX144024310</t>
  </si>
  <si>
    <t>KPX1440243</t>
  </si>
  <si>
    <t>KPX144024410</t>
  </si>
  <si>
    <t>KPX1440244</t>
  </si>
  <si>
    <t>KPX144024510</t>
  </si>
  <si>
    <t>KPX1440245</t>
  </si>
  <si>
    <t>KPX144024610</t>
  </si>
  <si>
    <t>KPX1440246</t>
  </si>
  <si>
    <t>KPX153002810</t>
  </si>
  <si>
    <t>KPX1530028</t>
  </si>
  <si>
    <t>KPX153002910</t>
  </si>
  <si>
    <t>KPX1530029</t>
  </si>
  <si>
    <t>KPX153003010</t>
  </si>
  <si>
    <t>KPX1530030</t>
  </si>
  <si>
    <t>KRD100034110</t>
  </si>
  <si>
    <t>KRD1000341</t>
  </si>
  <si>
    <t>KRD100034610</t>
  </si>
  <si>
    <t>KRD1000346</t>
  </si>
  <si>
    <t>KRD100036110</t>
  </si>
  <si>
    <t>KRD1000361</t>
  </si>
  <si>
    <t>KRD100038210</t>
  </si>
  <si>
    <t>KRD1000382</t>
  </si>
  <si>
    <t>KRD170262410</t>
  </si>
  <si>
    <t>KRD1702624</t>
  </si>
  <si>
    <t>KRD170262510</t>
  </si>
  <si>
    <t>KRD1702625</t>
  </si>
  <si>
    <t>KRD170263010</t>
  </si>
  <si>
    <t>KRD1702630</t>
  </si>
  <si>
    <t>KRD170263110</t>
  </si>
  <si>
    <t>KRD1702631</t>
  </si>
  <si>
    <t>KRD170263210</t>
  </si>
  <si>
    <t>KRD1702632</t>
  </si>
  <si>
    <t>KRD170263310</t>
  </si>
  <si>
    <t>KRD1702633</t>
  </si>
  <si>
    <t>KRD170263410</t>
  </si>
  <si>
    <t>KRD1702634</t>
  </si>
  <si>
    <t>KRD170263510</t>
  </si>
  <si>
    <t>KRD1702635</t>
  </si>
  <si>
    <t>KRD170263610</t>
  </si>
  <si>
    <t>KRD1702636</t>
  </si>
  <si>
    <t>KRD170263710</t>
  </si>
  <si>
    <t>KRD1702637</t>
  </si>
  <si>
    <t>KRD170264010</t>
  </si>
  <si>
    <t>KRD1702640</t>
  </si>
  <si>
    <t>KRD170264110</t>
  </si>
  <si>
    <t>KRD1702641</t>
  </si>
  <si>
    <t>KRD170264210</t>
  </si>
  <si>
    <t>KRD1702642</t>
  </si>
  <si>
    <t>KRD170264310</t>
  </si>
  <si>
    <t>KRD1702643</t>
  </si>
  <si>
    <t>KRD170264510</t>
  </si>
  <si>
    <t>KRD1702645</t>
  </si>
  <si>
    <t>KRD170265010</t>
  </si>
  <si>
    <t>KRD1702650</t>
  </si>
  <si>
    <t>KRD170265110</t>
  </si>
  <si>
    <t>KRD1702651</t>
  </si>
  <si>
    <t>KRD170266010</t>
  </si>
  <si>
    <t>KRD1702660</t>
  </si>
  <si>
    <t>KRD170266110</t>
  </si>
  <si>
    <t>KRD1702661</t>
  </si>
  <si>
    <t>KRD170266210</t>
  </si>
  <si>
    <t>KRD1702662</t>
  </si>
  <si>
    <t>POL202410710</t>
  </si>
  <si>
    <t>POL2024107</t>
  </si>
  <si>
    <t>POL202410810</t>
  </si>
  <si>
    <t>POL2024108</t>
  </si>
  <si>
    <t>POL302409810</t>
  </si>
  <si>
    <t>POL3024098</t>
  </si>
  <si>
    <t>POL402408610</t>
  </si>
  <si>
    <t>POL4024086</t>
  </si>
  <si>
    <t>POL402408710</t>
  </si>
  <si>
    <t>POL4024087</t>
  </si>
  <si>
    <t>POL402408810</t>
  </si>
  <si>
    <t>POL4024088</t>
  </si>
  <si>
    <t>POL402408910</t>
  </si>
  <si>
    <t>POL4024089</t>
  </si>
  <si>
    <t>POL502406910</t>
  </si>
  <si>
    <t>POL5024069</t>
  </si>
  <si>
    <t>POL502407010</t>
  </si>
  <si>
    <t>POL5024070</t>
  </si>
  <si>
    <t>QEM005351310</t>
  </si>
  <si>
    <t>QEM0053513</t>
  </si>
  <si>
    <t>QEM005351410</t>
  </si>
  <si>
    <t>QEM0053514</t>
  </si>
  <si>
    <t>QEM005351510</t>
  </si>
  <si>
    <t>QEM0053515</t>
  </si>
  <si>
    <t>QEM005351610</t>
  </si>
  <si>
    <t>QEM0053516</t>
  </si>
  <si>
    <t>QEM005351710</t>
  </si>
  <si>
    <t>QEM0053517</t>
  </si>
  <si>
    <t>QEM005351810</t>
  </si>
  <si>
    <t>QEM0053518</t>
  </si>
  <si>
    <t>QEM005351910</t>
  </si>
  <si>
    <t>QEM0053519</t>
  </si>
  <si>
    <t>QEM005352010</t>
  </si>
  <si>
    <t>QEM0053520</t>
  </si>
  <si>
    <t>QEM005352110</t>
  </si>
  <si>
    <t>QEM0053521</t>
  </si>
  <si>
    <t>QEM005352210</t>
  </si>
  <si>
    <t>QEM0053522</t>
  </si>
  <si>
    <t>QEM005352310</t>
  </si>
  <si>
    <t>QEM0053523</t>
  </si>
  <si>
    <t>QEM005352410</t>
  </si>
  <si>
    <t>QEM0053524</t>
  </si>
  <si>
    <t>QEM005352510</t>
  </si>
  <si>
    <t>QEM0053525</t>
  </si>
  <si>
    <t>QEM005352610</t>
  </si>
  <si>
    <t>QEM0053526</t>
  </si>
  <si>
    <t>RHO012354510</t>
  </si>
  <si>
    <t>RHO0123545</t>
  </si>
  <si>
    <t>RHO012354710</t>
  </si>
  <si>
    <t>RHO0123547</t>
  </si>
  <si>
    <t>RHO012354910</t>
  </si>
  <si>
    <t>RHO0123549</t>
  </si>
  <si>
    <t>RHO013229810</t>
  </si>
  <si>
    <t>RHO0132298</t>
  </si>
  <si>
    <t>RHO013230010</t>
  </si>
  <si>
    <t>RHO0132300</t>
  </si>
  <si>
    <t>RHO013230710</t>
  </si>
  <si>
    <t>RHO0132307</t>
  </si>
  <si>
    <t>RHO013231110</t>
  </si>
  <si>
    <t>RHO0132311</t>
  </si>
  <si>
    <t>RHO013231210</t>
  </si>
  <si>
    <t>RHO0132312</t>
  </si>
  <si>
    <t>RHO013231310</t>
  </si>
  <si>
    <t>RHO0132313</t>
  </si>
  <si>
    <t>RHO013231410</t>
  </si>
  <si>
    <t>RHO0132314</t>
  </si>
  <si>
    <t>RHO014266610</t>
  </si>
  <si>
    <t>RHO0142666</t>
  </si>
  <si>
    <t>RHO014267010</t>
  </si>
  <si>
    <t>RHO0142670</t>
  </si>
  <si>
    <t>RHO014267110</t>
  </si>
  <si>
    <t>RHO0142671</t>
  </si>
  <si>
    <t>RHO014267210</t>
  </si>
  <si>
    <t>RHO0142672</t>
  </si>
  <si>
    <t>RHO014267310</t>
  </si>
  <si>
    <t>RHO0142673</t>
  </si>
  <si>
    <t>RHO014267410</t>
  </si>
  <si>
    <t>RHO0142674</t>
  </si>
  <si>
    <t>RHO014267510</t>
  </si>
  <si>
    <t>RHO0142675</t>
  </si>
  <si>
    <t>RHO112154310</t>
  </si>
  <si>
    <t>RHO1121543</t>
  </si>
  <si>
    <t>RHO112154410</t>
  </si>
  <si>
    <t>RHO1121544</t>
  </si>
  <si>
    <t>RHO112154510</t>
  </si>
  <si>
    <t>RHO1121545</t>
  </si>
  <si>
    <t>SAW002699110</t>
  </si>
  <si>
    <t>SAW0026991</t>
  </si>
  <si>
    <t>SAW002699510</t>
  </si>
  <si>
    <t>SAW0026995</t>
  </si>
  <si>
    <t>SAW002699610</t>
  </si>
  <si>
    <t>SAW0026996</t>
  </si>
  <si>
    <t>SAW002699710</t>
  </si>
  <si>
    <t>SAW0026997</t>
  </si>
  <si>
    <t>SAW002699810</t>
  </si>
  <si>
    <t>SAW0026998</t>
  </si>
  <si>
    <t>SAW002742010</t>
  </si>
  <si>
    <t>SAW0027420</t>
  </si>
  <si>
    <t>SAW002742110</t>
  </si>
  <si>
    <t>SAW0027421</t>
  </si>
  <si>
    <t>SAW002744010</t>
  </si>
  <si>
    <t>SAW0027440</t>
  </si>
  <si>
    <t>SAW002744210</t>
  </si>
  <si>
    <t>SAW0027442</t>
  </si>
  <si>
    <t>SAW004512810</t>
  </si>
  <si>
    <t>SAW0045128</t>
  </si>
  <si>
    <t>SCH000634710</t>
  </si>
  <si>
    <t>SCH0006347</t>
  </si>
  <si>
    <t>SCH000634810</t>
  </si>
  <si>
    <t>SCH0006348</t>
  </si>
  <si>
    <t>SCH000636610</t>
  </si>
  <si>
    <t>SCH0006366</t>
  </si>
  <si>
    <t>SCH000636710</t>
  </si>
  <si>
    <t>SCH0006367</t>
  </si>
  <si>
    <t>SCH000636810</t>
  </si>
  <si>
    <t>SCH0006368</t>
  </si>
  <si>
    <t>SCH000636910</t>
  </si>
  <si>
    <t>SCH0006369</t>
  </si>
  <si>
    <t>SCH000637010</t>
  </si>
  <si>
    <t>SCH0006370</t>
  </si>
  <si>
    <t>SCH000637510</t>
  </si>
  <si>
    <t>SCH0006375</t>
  </si>
  <si>
    <t>SCH000637610</t>
  </si>
  <si>
    <t>SCH0006376</t>
  </si>
  <si>
    <t>SCH000637710</t>
  </si>
  <si>
    <t>SCH0006377</t>
  </si>
  <si>
    <t>SCH000637810</t>
  </si>
  <si>
    <t>SCH0006378</t>
  </si>
  <si>
    <t>SCH000637910</t>
  </si>
  <si>
    <t>SCH0006379</t>
  </si>
  <si>
    <t>SCH000638010</t>
  </si>
  <si>
    <t>SCH0006380</t>
  </si>
  <si>
    <t>SCH000638110</t>
  </si>
  <si>
    <t>SCH0006381</t>
  </si>
  <si>
    <t>SCH000638210</t>
  </si>
  <si>
    <t>SCH0006382</t>
  </si>
  <si>
    <t>SCH000638310</t>
  </si>
  <si>
    <t>SCH0006383</t>
  </si>
  <si>
    <t>SCH000638410</t>
  </si>
  <si>
    <t>SCH0006384</t>
  </si>
  <si>
    <t>SCH000638510</t>
  </si>
  <si>
    <t>SCH0006385</t>
  </si>
  <si>
    <t>SCH000638710</t>
  </si>
  <si>
    <t>SCH0006387</t>
  </si>
  <si>
    <t>SCH000638810</t>
  </si>
  <si>
    <t>SCH0006388</t>
  </si>
  <si>
    <t>SCH000638910</t>
  </si>
  <si>
    <t>SCH0006389</t>
  </si>
  <si>
    <t>SCH000639010</t>
  </si>
  <si>
    <t>SCH0006390</t>
  </si>
  <si>
    <t>SCH000639210</t>
  </si>
  <si>
    <t>SCH0006392</t>
  </si>
  <si>
    <t>SCH000639310</t>
  </si>
  <si>
    <t>SCH0006393</t>
  </si>
  <si>
    <t>SCH000639510</t>
  </si>
  <si>
    <t>SCH0006395</t>
  </si>
  <si>
    <t>SCH000639610</t>
  </si>
  <si>
    <t>SCH0006396</t>
  </si>
  <si>
    <t>SCH000639810</t>
  </si>
  <si>
    <t>SCH0006398</t>
  </si>
  <si>
    <t>SCH000641010</t>
  </si>
  <si>
    <t>SCH0006410</t>
  </si>
  <si>
    <t>SCH000641110</t>
  </si>
  <si>
    <t>SCH0006411</t>
  </si>
  <si>
    <t>SCH000641210</t>
  </si>
  <si>
    <t>SCH0006412</t>
  </si>
  <si>
    <t>SCH000641310</t>
  </si>
  <si>
    <t>SCH0006413</t>
  </si>
  <si>
    <t>SCH000641410</t>
  </si>
  <si>
    <t>SCH0006414</t>
  </si>
  <si>
    <t>SCH000641510</t>
  </si>
  <si>
    <t>SCH0006415</t>
  </si>
  <si>
    <t>SCH000641610</t>
  </si>
  <si>
    <t>SCH0006416</t>
  </si>
  <si>
    <t>SEN000023910</t>
  </si>
  <si>
    <t>SEN0000239</t>
  </si>
  <si>
    <t>SEN000024010</t>
  </si>
  <si>
    <t>SEN0000240</t>
  </si>
  <si>
    <t>SUM105565810</t>
  </si>
  <si>
    <t>SUM1055658</t>
  </si>
  <si>
    <t>SUM105565910</t>
  </si>
  <si>
    <t>SUM1055659</t>
  </si>
  <si>
    <t>SUM105584710</t>
  </si>
  <si>
    <t>SUM1055847</t>
  </si>
  <si>
    <t>SUM105610010</t>
  </si>
  <si>
    <t>SUM1056100</t>
  </si>
  <si>
    <t>SYN000176110</t>
  </si>
  <si>
    <t>SYN0001761</t>
  </si>
  <si>
    <t>SYN000176210</t>
  </si>
  <si>
    <t>SYN0001762</t>
  </si>
  <si>
    <t>SYN000176310</t>
  </si>
  <si>
    <t>SYN0001763</t>
  </si>
  <si>
    <t>SYN000176410</t>
  </si>
  <si>
    <t>SYN0001764</t>
  </si>
  <si>
    <t>SYN000176510</t>
  </si>
  <si>
    <t>SYN0001765</t>
  </si>
  <si>
    <t>SYN000179810</t>
  </si>
  <si>
    <t>SYN0001798</t>
  </si>
  <si>
    <t>SYN100311510</t>
  </si>
  <si>
    <t>SYN1003115</t>
  </si>
  <si>
    <t>SYN100311610</t>
  </si>
  <si>
    <t>SYN1003116</t>
  </si>
  <si>
    <t>SYN100311710</t>
  </si>
  <si>
    <t>SYN1003117</t>
  </si>
  <si>
    <t>SYN100311810</t>
  </si>
  <si>
    <t>SYN1003118</t>
  </si>
  <si>
    <t>SYN100311910</t>
  </si>
  <si>
    <t>SYN1003119</t>
  </si>
  <si>
    <t>SYN100312010</t>
  </si>
  <si>
    <t>SYN1003120</t>
  </si>
  <si>
    <t>SYN100312110</t>
  </si>
  <si>
    <t>SYN1003121</t>
  </si>
  <si>
    <t>SYN100312210</t>
  </si>
  <si>
    <t>SYN1003122</t>
  </si>
  <si>
    <t>SYN100312310</t>
  </si>
  <si>
    <t>SYN1003123</t>
  </si>
  <si>
    <t>SYN100312410</t>
  </si>
  <si>
    <t>SYN1003124</t>
  </si>
  <si>
    <t>SYN100312510</t>
  </si>
  <si>
    <t>SYN1003125</t>
  </si>
  <si>
    <t>SYN100312610</t>
  </si>
  <si>
    <t>SYN1003126</t>
  </si>
  <si>
    <t>SYN100312710</t>
  </si>
  <si>
    <t>SYN1003127</t>
  </si>
  <si>
    <t>SYN100312810</t>
  </si>
  <si>
    <t>SYN1003128</t>
  </si>
  <si>
    <t>SYN100315710</t>
  </si>
  <si>
    <t>SYN1003157</t>
  </si>
  <si>
    <t>SYN200141210</t>
  </si>
  <si>
    <t>SYN2001412</t>
  </si>
  <si>
    <t>SYN200146010</t>
  </si>
  <si>
    <t>SYN2001460</t>
  </si>
  <si>
    <t>SYN200146210</t>
  </si>
  <si>
    <t>SYN2001462</t>
  </si>
  <si>
    <t>SYN200146610</t>
  </si>
  <si>
    <t>SYN2001466</t>
  </si>
  <si>
    <t>SYN200146710</t>
  </si>
  <si>
    <t>SYN2001467</t>
  </si>
  <si>
    <t>SYN200147010</t>
  </si>
  <si>
    <t>SYN2001470</t>
  </si>
  <si>
    <t>SYN200147210</t>
  </si>
  <si>
    <t>SYN2001472</t>
  </si>
  <si>
    <t>SYN200147310</t>
  </si>
  <si>
    <t>SYN2001473</t>
  </si>
  <si>
    <t>SYN200147610</t>
  </si>
  <si>
    <t>SYN2001476</t>
  </si>
  <si>
    <t>SYN200149510</t>
  </si>
  <si>
    <t>SYN2001495</t>
  </si>
  <si>
    <t>TEX258521610</t>
  </si>
  <si>
    <t>TEX2585216</t>
  </si>
  <si>
    <t>XIN502337210</t>
  </si>
  <si>
    <t>XIN5023372</t>
  </si>
  <si>
    <t>XIN502337310</t>
  </si>
  <si>
    <t>XIN5023373</t>
  </si>
  <si>
    <t>XIN502337410</t>
  </si>
  <si>
    <t>XIN5023374</t>
  </si>
  <si>
    <t>ZCH000330210</t>
  </si>
  <si>
    <t>ZCH0003302</t>
  </si>
  <si>
    <t>ZCH000330710</t>
  </si>
  <si>
    <t>ZCH0003307</t>
  </si>
  <si>
    <t>ZCH000330810</t>
  </si>
  <si>
    <t>ZCH0003308</t>
  </si>
  <si>
    <t>ZCH000330910</t>
  </si>
  <si>
    <t>ZCH0003309</t>
  </si>
  <si>
    <t>ZCH000331010</t>
  </si>
  <si>
    <t>ZCH0003310</t>
  </si>
  <si>
    <t>ZCH000331110</t>
  </si>
  <si>
    <t>ZCH0003311</t>
  </si>
  <si>
    <t>ZCH000331210</t>
  </si>
  <si>
    <t>ZCH0003312</t>
  </si>
  <si>
    <t>ZCH000331310</t>
  </si>
  <si>
    <t>ZCH0003313</t>
  </si>
  <si>
    <t>ZCH000331410</t>
  </si>
  <si>
    <t>ZCH0003314</t>
  </si>
  <si>
    <t>ZCH000331510</t>
  </si>
  <si>
    <t>ZCH0003315</t>
  </si>
  <si>
    <t>ZCH000332410</t>
  </si>
  <si>
    <t>ZCH0003324</t>
  </si>
  <si>
    <t>ZCH000332510</t>
  </si>
  <si>
    <t>ZCH0003325</t>
  </si>
  <si>
    <t>ZCH000332610</t>
  </si>
  <si>
    <t>ZCH0003326</t>
  </si>
  <si>
    <t>ZCH000332710</t>
  </si>
  <si>
    <t>ZCH0003327</t>
  </si>
  <si>
    <t>ZCH000332810</t>
  </si>
  <si>
    <t>ZCH0003328</t>
  </si>
  <si>
    <t>ZCH000333310</t>
  </si>
  <si>
    <t>ZCH0003333</t>
  </si>
  <si>
    <t>ZCH000333510</t>
  </si>
  <si>
    <t>ZCH0003335</t>
  </si>
  <si>
    <t>ZCH000333710</t>
  </si>
  <si>
    <t>ZCH0003337</t>
  </si>
  <si>
    <t>ZCH000333910</t>
  </si>
  <si>
    <t>ZCH0003339</t>
  </si>
  <si>
    <t>ZCH000334010</t>
  </si>
  <si>
    <t>ZCH0003340</t>
  </si>
  <si>
    <t>ZCH000335010</t>
  </si>
  <si>
    <t>ZCH0003350</t>
  </si>
  <si>
    <t>ZCH000335110</t>
  </si>
  <si>
    <t>ZCH0003351</t>
  </si>
  <si>
    <t>ZCH000335210</t>
  </si>
  <si>
    <t>ZCH0003352</t>
  </si>
  <si>
    <t>ZCH000335310</t>
  </si>
  <si>
    <t>ZCH0003353</t>
  </si>
  <si>
    <t>ZCH000335410</t>
  </si>
  <si>
    <t>ZCH0003354</t>
  </si>
  <si>
    <t>ZCH000335510</t>
  </si>
  <si>
    <t>ZCH0003355</t>
  </si>
  <si>
    <t>ZCH000335610</t>
  </si>
  <si>
    <t>ZCH0003356</t>
  </si>
  <si>
    <t>ZCH000335810</t>
  </si>
  <si>
    <t>ZCH0003358</t>
  </si>
  <si>
    <t>ZCH000336410</t>
  </si>
  <si>
    <t>ZCH0003364</t>
  </si>
  <si>
    <t>ZCH000336810</t>
  </si>
  <si>
    <t>ZCH0003368</t>
  </si>
  <si>
    <t>ZCH000338510</t>
  </si>
  <si>
    <t>ZCH0003385</t>
  </si>
  <si>
    <t>ZCH000340310</t>
  </si>
  <si>
    <t>ZCH0003403</t>
  </si>
  <si>
    <t>ZCH000341810</t>
  </si>
  <si>
    <t>ZCH0003418</t>
  </si>
  <si>
    <t>821025545010</t>
  </si>
  <si>
    <t>8210255450</t>
  </si>
  <si>
    <t>821025545610</t>
  </si>
  <si>
    <t>8210255456</t>
  </si>
  <si>
    <t>821025546010</t>
  </si>
  <si>
    <t>8210255460</t>
  </si>
  <si>
    <t>821025546210</t>
  </si>
  <si>
    <t>8210255462</t>
  </si>
  <si>
    <t>821025549910</t>
  </si>
  <si>
    <t>8210255499</t>
  </si>
  <si>
    <t>821025551110</t>
  </si>
  <si>
    <t>8210255511</t>
  </si>
  <si>
    <t>821025551210</t>
  </si>
  <si>
    <t>8210255512</t>
  </si>
  <si>
    <t>821025551620</t>
  </si>
  <si>
    <t>8210255516</t>
  </si>
  <si>
    <t>821025558810</t>
  </si>
  <si>
    <t>8210255588</t>
  </si>
  <si>
    <t>821025558910</t>
  </si>
  <si>
    <t>8210255589</t>
  </si>
  <si>
    <t>821025568410</t>
  </si>
  <si>
    <t>8210255684</t>
  </si>
  <si>
    <t>821025586510</t>
  </si>
  <si>
    <t>8210255865</t>
  </si>
  <si>
    <t>821025586520</t>
  </si>
  <si>
    <t>821025587810</t>
  </si>
  <si>
    <t>8210255878</t>
  </si>
  <si>
    <t>821025588110</t>
  </si>
  <si>
    <t>8210255881</t>
  </si>
  <si>
    <t>821025593110</t>
  </si>
  <si>
    <t>8210255931</t>
  </si>
  <si>
    <t>821025594610</t>
  </si>
  <si>
    <t>8210255946</t>
  </si>
  <si>
    <t>821025595110</t>
  </si>
  <si>
    <t>8210255951</t>
  </si>
  <si>
    <t>821025609510</t>
  </si>
  <si>
    <t>8210256095</t>
  </si>
  <si>
    <t>821025610910</t>
  </si>
  <si>
    <t>8210256109</t>
  </si>
  <si>
    <t>821025611010</t>
  </si>
  <si>
    <t>8210256110</t>
  </si>
  <si>
    <t>821025611110</t>
  </si>
  <si>
    <t>8210256111</t>
  </si>
  <si>
    <t>821025611210</t>
  </si>
  <si>
    <t>8210256112</t>
  </si>
  <si>
    <t>821025611310</t>
  </si>
  <si>
    <t>8210256113</t>
  </si>
  <si>
    <t>821025611410</t>
  </si>
  <si>
    <t>8210256114</t>
  </si>
  <si>
    <t>821025611510</t>
  </si>
  <si>
    <t>8210256115</t>
  </si>
  <si>
    <t>821025615710</t>
  </si>
  <si>
    <t>8210256157</t>
  </si>
  <si>
    <t>821025644210</t>
  </si>
  <si>
    <t>8210256442</t>
  </si>
  <si>
    <t>821025644310</t>
  </si>
  <si>
    <t>8210256443</t>
  </si>
  <si>
    <t>821025645410</t>
  </si>
  <si>
    <t>8210256454</t>
  </si>
  <si>
    <t>821025645710</t>
  </si>
  <si>
    <t>8210256457</t>
  </si>
  <si>
    <t>821025645810</t>
  </si>
  <si>
    <t>8210256458</t>
  </si>
  <si>
    <t>821025645910</t>
  </si>
  <si>
    <t>8210256459</t>
  </si>
  <si>
    <t>821025646110</t>
  </si>
  <si>
    <t>8210256461</t>
  </si>
  <si>
    <t>821025646610</t>
  </si>
  <si>
    <t>8210256466</t>
  </si>
  <si>
    <t>821025648410</t>
  </si>
  <si>
    <t>8210256484</t>
  </si>
  <si>
    <t>821025649410</t>
  </si>
  <si>
    <t>8210256494</t>
  </si>
  <si>
    <t>821025650510</t>
  </si>
  <si>
    <t>8210256505</t>
  </si>
  <si>
    <t>821025650610</t>
  </si>
  <si>
    <t>8210256506</t>
  </si>
  <si>
    <t>821025650710</t>
  </si>
  <si>
    <t>8210256507</t>
  </si>
  <si>
    <t>821025651010</t>
  </si>
  <si>
    <t>8210256510</t>
  </si>
  <si>
    <t>821025651110</t>
  </si>
  <si>
    <t>8210256511</t>
  </si>
  <si>
    <t>821025651210</t>
  </si>
  <si>
    <t>8210256512</t>
  </si>
  <si>
    <t>821025651810</t>
  </si>
  <si>
    <t>8210256518</t>
  </si>
  <si>
    <t>821025652710</t>
  </si>
  <si>
    <t>8210256527</t>
  </si>
  <si>
    <t>821025682910</t>
  </si>
  <si>
    <t>8210256829</t>
  </si>
  <si>
    <t>821025698510</t>
  </si>
  <si>
    <t>8210256985</t>
  </si>
  <si>
    <t>821025698610</t>
  </si>
  <si>
    <t>8210256986</t>
  </si>
  <si>
    <t>821025698710</t>
  </si>
  <si>
    <t>8210256987</t>
  </si>
  <si>
    <t>821025698810</t>
  </si>
  <si>
    <t>8210256988</t>
  </si>
  <si>
    <t>821025698910</t>
  </si>
  <si>
    <t>8210256989</t>
  </si>
  <si>
    <t>821025699110</t>
  </si>
  <si>
    <t>8210256991</t>
  </si>
  <si>
    <t>821025699310</t>
  </si>
  <si>
    <t>8210256993</t>
  </si>
  <si>
    <t>821025699410</t>
  </si>
  <si>
    <t>8210256994</t>
  </si>
  <si>
    <t>821025699510</t>
  </si>
  <si>
    <t>8210256995</t>
  </si>
  <si>
    <t>821025699610</t>
  </si>
  <si>
    <t>8210256996</t>
  </si>
  <si>
    <t>821025699710</t>
  </si>
  <si>
    <t>8210256997</t>
  </si>
  <si>
    <t>821025699810</t>
  </si>
  <si>
    <t>8210256998</t>
  </si>
  <si>
    <t>821025699910</t>
  </si>
  <si>
    <t>8210256999</t>
  </si>
  <si>
    <t>821025700010</t>
  </si>
  <si>
    <t>8210257000</t>
  </si>
  <si>
    <t>821025707810</t>
  </si>
  <si>
    <t>8210257078</t>
  </si>
  <si>
    <t>821025708550</t>
  </si>
  <si>
    <t>821025708560</t>
  </si>
  <si>
    <t>821025712920</t>
  </si>
  <si>
    <t>821025717510</t>
  </si>
  <si>
    <t>8210257175</t>
  </si>
  <si>
    <t>821025717710</t>
  </si>
  <si>
    <t>8210257177</t>
  </si>
  <si>
    <t>821025723110</t>
  </si>
  <si>
    <t>8210257231</t>
  </si>
  <si>
    <t>821025723210</t>
  </si>
  <si>
    <t>8210257232</t>
  </si>
  <si>
    <t>821025723510</t>
  </si>
  <si>
    <t>8210257235</t>
  </si>
  <si>
    <t>821025730610</t>
  </si>
  <si>
    <t>8210257306</t>
  </si>
  <si>
    <t>821025742310</t>
  </si>
  <si>
    <t>8210257423</t>
  </si>
  <si>
    <t>821025754210</t>
  </si>
  <si>
    <t>8210257542</t>
  </si>
  <si>
    <t>821025762210</t>
  </si>
  <si>
    <t>8210257622</t>
  </si>
  <si>
    <t>821025767510</t>
  </si>
  <si>
    <t>8210257675</t>
  </si>
  <si>
    <t>821025776210</t>
  </si>
  <si>
    <t>8210257762</t>
  </si>
  <si>
    <t>821025789710</t>
  </si>
  <si>
    <t>8210257897</t>
  </si>
  <si>
    <t>821025801310</t>
  </si>
  <si>
    <t>8210258013</t>
  </si>
  <si>
    <t>ZEOLITIC</t>
  </si>
  <si>
    <t>5302868789</t>
  </si>
  <si>
    <t>CODE ZEOLITIC</t>
  </si>
  <si>
    <t>821025810210</t>
  </si>
  <si>
    <t>8210258102</t>
  </si>
  <si>
    <t>821025810220</t>
  </si>
  <si>
    <t>821025811020</t>
  </si>
  <si>
    <t>821025812310</t>
  </si>
  <si>
    <t>8210258123</t>
  </si>
  <si>
    <t>821025816110</t>
  </si>
  <si>
    <t>8210258161</t>
  </si>
  <si>
    <t>821025816210</t>
  </si>
  <si>
    <t>8210258162</t>
  </si>
  <si>
    <t>821025816310</t>
  </si>
  <si>
    <t>8210258163</t>
  </si>
  <si>
    <t>821025818510</t>
  </si>
  <si>
    <t>8210258185</t>
  </si>
  <si>
    <t>821025819010</t>
  </si>
  <si>
    <t>8210258190</t>
  </si>
  <si>
    <t>821025821710</t>
  </si>
  <si>
    <t>8210258217</t>
  </si>
  <si>
    <t>821025825510</t>
  </si>
  <si>
    <t>8210258255</t>
  </si>
  <si>
    <t>821025825810</t>
  </si>
  <si>
    <t>8210258258</t>
  </si>
  <si>
    <t>821025826510</t>
  </si>
  <si>
    <t>8210258265</t>
  </si>
  <si>
    <t>821025826610</t>
  </si>
  <si>
    <t>8210258266</t>
  </si>
  <si>
    <t>821025826710</t>
  </si>
  <si>
    <t>8210258267</t>
  </si>
  <si>
    <t>821025827210</t>
  </si>
  <si>
    <t>8210258272</t>
  </si>
  <si>
    <t>821025827410</t>
  </si>
  <si>
    <t>8210258274</t>
  </si>
  <si>
    <t>821025827810</t>
  </si>
  <si>
    <t>8210258278</t>
  </si>
  <si>
    <t>821025828110</t>
  </si>
  <si>
    <t>8210258281</t>
  </si>
  <si>
    <t>821025828210</t>
  </si>
  <si>
    <t>8210258282</t>
  </si>
  <si>
    <t>821025828710</t>
  </si>
  <si>
    <t>8210258287</t>
  </si>
  <si>
    <t>821025828810</t>
  </si>
  <si>
    <t>8210258288</t>
  </si>
  <si>
    <t>821025828910</t>
  </si>
  <si>
    <t>8210258289</t>
  </si>
  <si>
    <t>821025829410</t>
  </si>
  <si>
    <t>8210258294</t>
  </si>
  <si>
    <t>821025829510</t>
  </si>
  <si>
    <t>8210258295</t>
  </si>
  <si>
    <t>821025830110</t>
  </si>
  <si>
    <t>8210258301</t>
  </si>
  <si>
    <t>821025830210</t>
  </si>
  <si>
    <t>8210258302</t>
  </si>
  <si>
    <t>821025830410</t>
  </si>
  <si>
    <t>8210258304</t>
  </si>
  <si>
    <t>821025830610</t>
  </si>
  <si>
    <t>8210258306</t>
  </si>
  <si>
    <t>821025831410</t>
  </si>
  <si>
    <t>8210258314</t>
  </si>
  <si>
    <t>821025831710</t>
  </si>
  <si>
    <t>8210258317</t>
  </si>
  <si>
    <t>821025831910</t>
  </si>
  <si>
    <t>8210258319</t>
  </si>
  <si>
    <t>821025832210</t>
  </si>
  <si>
    <t>8210258322</t>
  </si>
  <si>
    <t>821025832310</t>
  </si>
  <si>
    <t>8210258323</t>
  </si>
  <si>
    <t>821025832410</t>
  </si>
  <si>
    <t>8210258324</t>
  </si>
  <si>
    <t>821025832610</t>
  </si>
  <si>
    <t>8210258326</t>
  </si>
  <si>
    <t>821025832810</t>
  </si>
  <si>
    <t>8210258328</t>
  </si>
  <si>
    <t>821025833210</t>
  </si>
  <si>
    <t>8210258332</t>
  </si>
  <si>
    <t>821025833310</t>
  </si>
  <si>
    <t>8210258333</t>
  </si>
  <si>
    <t>821025833420</t>
  </si>
  <si>
    <t>8210258334</t>
  </si>
  <si>
    <t>821025833510</t>
  </si>
  <si>
    <t>8210258335</t>
  </si>
  <si>
    <t>821025833610</t>
  </si>
  <si>
    <t>8210258336</t>
  </si>
  <si>
    <t>821025833810</t>
  </si>
  <si>
    <t>8210258338</t>
  </si>
  <si>
    <t>821025833910</t>
  </si>
  <si>
    <t>8210258339</t>
  </si>
  <si>
    <t>821025834010</t>
  </si>
  <si>
    <t>8210258340</t>
  </si>
  <si>
    <t>821025834110</t>
  </si>
  <si>
    <t>8210258341</t>
  </si>
  <si>
    <t>821025834510</t>
  </si>
  <si>
    <t>8210258345</t>
  </si>
  <si>
    <t>821025834610</t>
  </si>
  <si>
    <t>8210258346</t>
  </si>
  <si>
    <t>821025834710</t>
  </si>
  <si>
    <t>8210258347</t>
  </si>
  <si>
    <t>821025834810</t>
  </si>
  <si>
    <t>8210258348</t>
  </si>
  <si>
    <t>821025834910</t>
  </si>
  <si>
    <t>8210258349</t>
  </si>
  <si>
    <t>821025835110</t>
  </si>
  <si>
    <t>8210258351</t>
  </si>
  <si>
    <t>821025835210</t>
  </si>
  <si>
    <t>8210258352</t>
  </si>
  <si>
    <t>821025835310</t>
  </si>
  <si>
    <t>8210258353</t>
  </si>
  <si>
    <t>821025835410</t>
  </si>
  <si>
    <t>8210258354</t>
  </si>
  <si>
    <t>821025835510</t>
  </si>
  <si>
    <t>8210258355</t>
  </si>
  <si>
    <t>821025835810</t>
  </si>
  <si>
    <t>8210258358</t>
  </si>
  <si>
    <t>821025835910</t>
  </si>
  <si>
    <t>8210258359</t>
  </si>
  <si>
    <t>821025836210</t>
  </si>
  <si>
    <t>8210258362</t>
  </si>
  <si>
    <t>821025836310</t>
  </si>
  <si>
    <t>8210258363</t>
  </si>
  <si>
    <t>821025836610</t>
  </si>
  <si>
    <t>8210258366</t>
  </si>
  <si>
    <t>821025837910</t>
  </si>
  <si>
    <t>8210258379</t>
  </si>
  <si>
    <t>821025838010</t>
  </si>
  <si>
    <t>8210258380</t>
  </si>
  <si>
    <t>821025838210</t>
  </si>
  <si>
    <t>8210258382</t>
  </si>
  <si>
    <t>821025838310</t>
  </si>
  <si>
    <t>8210258383</t>
  </si>
  <si>
    <t>821025838810</t>
  </si>
  <si>
    <t>8210258388</t>
  </si>
  <si>
    <t>821025843310</t>
  </si>
  <si>
    <t>8210258433</t>
  </si>
  <si>
    <t>821025843410</t>
  </si>
  <si>
    <t>8210258434</t>
  </si>
  <si>
    <t>821025843610</t>
  </si>
  <si>
    <t>8210258436</t>
  </si>
  <si>
    <t>821025843710</t>
  </si>
  <si>
    <t>8210258437</t>
  </si>
  <si>
    <t>821025843810</t>
  </si>
  <si>
    <t>8210258438</t>
  </si>
  <si>
    <t>821025843910</t>
  </si>
  <si>
    <t>8210258439</t>
  </si>
  <si>
    <t>821025844010</t>
  </si>
  <si>
    <t>8210258440</t>
  </si>
  <si>
    <t>821025844210</t>
  </si>
  <si>
    <t>8210258442</t>
  </si>
  <si>
    <t>821025844310</t>
  </si>
  <si>
    <t>8210258443</t>
  </si>
  <si>
    <t>821025844410</t>
  </si>
  <si>
    <t>8210258444</t>
  </si>
  <si>
    <t>821025844510</t>
  </si>
  <si>
    <t>8210258445</t>
  </si>
  <si>
    <t>821025844610</t>
  </si>
  <si>
    <t>8210258446</t>
  </si>
  <si>
    <t>821025844710</t>
  </si>
  <si>
    <t>8210258447</t>
  </si>
  <si>
    <t>821025855510</t>
  </si>
  <si>
    <t>8210258555</t>
  </si>
  <si>
    <t>821025856210</t>
  </si>
  <si>
    <t>8210258562</t>
  </si>
  <si>
    <t>821025858110</t>
  </si>
  <si>
    <t>8210258581</t>
  </si>
  <si>
    <t>821025858210</t>
  </si>
  <si>
    <t>8210258582</t>
  </si>
  <si>
    <t>821025858310</t>
  </si>
  <si>
    <t>8210258583</t>
  </si>
  <si>
    <t>821025859210</t>
  </si>
  <si>
    <t>8210258592</t>
  </si>
  <si>
    <t>821025859510</t>
  </si>
  <si>
    <t>8210258595</t>
  </si>
  <si>
    <t>821025859610</t>
  </si>
  <si>
    <t>8210258596</t>
  </si>
  <si>
    <t>821025860110</t>
  </si>
  <si>
    <t>8210258601</t>
  </si>
  <si>
    <t>821025860210</t>
  </si>
  <si>
    <t>8210258602</t>
  </si>
  <si>
    <t>821025860910</t>
  </si>
  <si>
    <t>8210258609</t>
  </si>
  <si>
    <t>821025864310</t>
  </si>
  <si>
    <t>8210258643</t>
  </si>
  <si>
    <t>821025864410</t>
  </si>
  <si>
    <t>8210258644</t>
  </si>
  <si>
    <t>821025864510</t>
  </si>
  <si>
    <t>8210258645</t>
  </si>
  <si>
    <t>821025864910</t>
  </si>
  <si>
    <t>8210258649</t>
  </si>
  <si>
    <t>821025868630</t>
  </si>
  <si>
    <t>821025873310</t>
  </si>
  <si>
    <t>8210258733</t>
  </si>
  <si>
    <t>821025873320</t>
  </si>
  <si>
    <t>821025873420</t>
  </si>
  <si>
    <t>8210258734</t>
  </si>
  <si>
    <t>821025873910</t>
  </si>
  <si>
    <t>8210258739</t>
  </si>
  <si>
    <t>821025879010</t>
  </si>
  <si>
    <t>8210258790</t>
  </si>
  <si>
    <t>821025886710</t>
  </si>
  <si>
    <t>8210258867</t>
  </si>
  <si>
    <t>821025890510</t>
  </si>
  <si>
    <t>8210258905</t>
  </si>
  <si>
    <t>821025892210</t>
  </si>
  <si>
    <t>8210258922</t>
  </si>
  <si>
    <t>821025896910</t>
  </si>
  <si>
    <t>8210258969</t>
  </si>
  <si>
    <t>821025905210</t>
  </si>
  <si>
    <t>8210259052</t>
  </si>
  <si>
    <t>821025905310</t>
  </si>
  <si>
    <t>8210259053</t>
  </si>
  <si>
    <t>821025909810</t>
  </si>
  <si>
    <t>8210259098</t>
  </si>
  <si>
    <t>821025911410</t>
  </si>
  <si>
    <t>8210259114</t>
  </si>
  <si>
    <t>821025915410</t>
  </si>
  <si>
    <t>8210259154</t>
  </si>
  <si>
    <t>821025915610</t>
  </si>
  <si>
    <t>8210259156</t>
  </si>
  <si>
    <t>821025942310</t>
  </si>
  <si>
    <t>8210259423</t>
  </si>
  <si>
    <t>821025948710</t>
  </si>
  <si>
    <t>8210259487</t>
  </si>
  <si>
    <t>821025952010</t>
  </si>
  <si>
    <t>8210259520</t>
  </si>
  <si>
    <t>821025953310</t>
  </si>
  <si>
    <t>8210259533</t>
  </si>
  <si>
    <t>821025954610</t>
  </si>
  <si>
    <t>8210259546</t>
  </si>
  <si>
    <t>821025956510</t>
  </si>
  <si>
    <t>8210259565</t>
  </si>
  <si>
    <t>821025957310</t>
  </si>
  <si>
    <t>8210259573</t>
  </si>
  <si>
    <t>821025959010</t>
  </si>
  <si>
    <t>8210259590</t>
  </si>
  <si>
    <t>821025960110</t>
  </si>
  <si>
    <t>8210259601</t>
  </si>
  <si>
    <t>821025961820</t>
  </si>
  <si>
    <t>821025961910</t>
  </si>
  <si>
    <t>8210259619</t>
  </si>
  <si>
    <t>821025962230</t>
  </si>
  <si>
    <t>821025962240</t>
  </si>
  <si>
    <t>821025973120</t>
  </si>
  <si>
    <t>821025973810</t>
  </si>
  <si>
    <t>8210259738</t>
  </si>
  <si>
    <t>LUXTIRE trials BD1</t>
  </si>
  <si>
    <t>821025973910</t>
  </si>
  <si>
    <t>8210259739</t>
  </si>
  <si>
    <t>5302890806</t>
  </si>
  <si>
    <t>MANUFACTURER: SINOLEGEND</t>
  </si>
  <si>
    <t>821025976010</t>
  </si>
  <si>
    <t>8210259760</t>
  </si>
  <si>
    <t>821025977710</t>
  </si>
  <si>
    <t>8210259777</t>
  </si>
  <si>
    <t>821025978120</t>
  </si>
  <si>
    <t>821025982410</t>
  </si>
  <si>
    <t>8210259824</t>
  </si>
  <si>
    <t>821025982510</t>
  </si>
  <si>
    <t>8210259825</t>
  </si>
  <si>
    <t>821025983710</t>
  </si>
  <si>
    <t>8210259837</t>
  </si>
  <si>
    <t>821025986710</t>
  </si>
  <si>
    <t>8210259867</t>
  </si>
  <si>
    <t>821025986910</t>
  </si>
  <si>
    <t>8210259869</t>
  </si>
  <si>
    <t>821025989210</t>
  </si>
  <si>
    <t>8210259892</t>
  </si>
  <si>
    <t>821025989410</t>
  </si>
  <si>
    <t>8210259894</t>
  </si>
  <si>
    <t>821025989610</t>
  </si>
  <si>
    <t>8210259896</t>
  </si>
  <si>
    <t>821025989710</t>
  </si>
  <si>
    <t>8210259897</t>
  </si>
  <si>
    <t>821025989810</t>
  </si>
  <si>
    <t>8210259898</t>
  </si>
  <si>
    <t>821025990010</t>
  </si>
  <si>
    <t>8210259900</t>
  </si>
  <si>
    <t>821025990110</t>
  </si>
  <si>
    <t>8210259901</t>
  </si>
  <si>
    <t>821025990510</t>
  </si>
  <si>
    <t>8210259905</t>
  </si>
  <si>
    <t>821025991110</t>
  </si>
  <si>
    <t>8210259911</t>
  </si>
  <si>
    <t>821025991310</t>
  </si>
  <si>
    <t>8210259913</t>
  </si>
  <si>
    <t>821025991510</t>
  </si>
  <si>
    <t>8210259915</t>
  </si>
  <si>
    <t>821025991610</t>
  </si>
  <si>
    <t>8210259916</t>
  </si>
  <si>
    <t>821025991810</t>
  </si>
  <si>
    <t>8210259918</t>
  </si>
  <si>
    <t>821025995410</t>
  </si>
  <si>
    <t>8210259954</t>
  </si>
  <si>
    <t>821025995910</t>
  </si>
  <si>
    <t>8210259959</t>
  </si>
  <si>
    <t>821025996010</t>
  </si>
  <si>
    <t>8210259960</t>
  </si>
  <si>
    <t>821025996210</t>
  </si>
  <si>
    <t>8210259962</t>
  </si>
  <si>
    <t>821025997510</t>
  </si>
  <si>
    <t>8210259975</t>
  </si>
  <si>
    <t>821025997910</t>
  </si>
  <si>
    <t>8210259979</t>
  </si>
  <si>
    <t>821025999510</t>
  </si>
  <si>
    <t>8210259995</t>
  </si>
  <si>
    <t>821025999810</t>
  </si>
  <si>
    <t>8210259998</t>
  </si>
  <si>
    <t>821026000910</t>
  </si>
  <si>
    <t>8210260009</t>
  </si>
  <si>
    <t>821026001210</t>
  </si>
  <si>
    <t>8210260012</t>
  </si>
  <si>
    <t>821026001910</t>
  </si>
  <si>
    <t>8210260019</t>
  </si>
  <si>
    <t>821026002010</t>
  </si>
  <si>
    <t>8210260020</t>
  </si>
  <si>
    <t>821026002110</t>
  </si>
  <si>
    <t>8210260021</t>
  </si>
  <si>
    <t>821026004110</t>
  </si>
  <si>
    <t>8210260041</t>
  </si>
  <si>
    <t>821026004610</t>
  </si>
  <si>
    <t>8210260046</t>
  </si>
  <si>
    <t>821026007710</t>
  </si>
  <si>
    <t>8210260077</t>
  </si>
  <si>
    <t>821026008110</t>
  </si>
  <si>
    <t>8210260081</t>
  </si>
  <si>
    <t>821026008210</t>
  </si>
  <si>
    <t>8210260082</t>
  </si>
  <si>
    <t>821026016310</t>
  </si>
  <si>
    <t>8210260163</t>
  </si>
  <si>
    <t>821026019520</t>
  </si>
  <si>
    <t>8210260195</t>
  </si>
  <si>
    <t>5300463826</t>
  </si>
  <si>
    <t>821026020510</t>
  </si>
  <si>
    <t>8210260205</t>
  </si>
  <si>
    <t>821026030710</t>
  </si>
  <si>
    <t>8210260307</t>
  </si>
  <si>
    <t>821026030910</t>
  </si>
  <si>
    <t>8210260309</t>
  </si>
  <si>
    <t>821026031110</t>
  </si>
  <si>
    <t>8210260311</t>
  </si>
  <si>
    <t>821026031210</t>
  </si>
  <si>
    <t>8210260312</t>
  </si>
  <si>
    <t>821026031510</t>
  </si>
  <si>
    <t>8210260315</t>
  </si>
  <si>
    <t>821026032710</t>
  </si>
  <si>
    <t>8210260327</t>
  </si>
  <si>
    <t>821026033810</t>
  </si>
  <si>
    <t>8210260338</t>
  </si>
  <si>
    <t>821026034210</t>
  </si>
  <si>
    <t>8210260342</t>
  </si>
  <si>
    <t>821026034410</t>
  </si>
  <si>
    <t>8210260344</t>
  </si>
  <si>
    <t>821026035810</t>
  </si>
  <si>
    <t>8210260358</t>
  </si>
  <si>
    <t>821026039410</t>
  </si>
  <si>
    <t>8210260394</t>
  </si>
  <si>
    <t>821026040610</t>
  </si>
  <si>
    <t>8210260406</t>
  </si>
  <si>
    <t>821026040710</t>
  </si>
  <si>
    <t>8210260407</t>
  </si>
  <si>
    <t>821026042310</t>
  </si>
  <si>
    <t>8210260423</t>
  </si>
  <si>
    <t>821026042810</t>
  </si>
  <si>
    <t>8210260428</t>
  </si>
  <si>
    <t>DIROSIC 0.98kg</t>
  </si>
  <si>
    <t>821026042820</t>
  </si>
  <si>
    <t>821026058010</t>
  </si>
  <si>
    <t>8210260580</t>
  </si>
  <si>
    <t>821026058110</t>
  </si>
  <si>
    <t>8210260581</t>
  </si>
  <si>
    <t>821026060210</t>
  </si>
  <si>
    <t>8210260602</t>
  </si>
  <si>
    <t>821026060310</t>
  </si>
  <si>
    <t>8210260603</t>
  </si>
  <si>
    <t>821026060910</t>
  </si>
  <si>
    <t>8210260609</t>
  </si>
  <si>
    <t>821026061510</t>
  </si>
  <si>
    <t>8210260615</t>
  </si>
  <si>
    <t>821026061730</t>
  </si>
  <si>
    <t>821026061740</t>
  </si>
  <si>
    <t>NF23GA</t>
  </si>
  <si>
    <t>5300421625</t>
  </si>
  <si>
    <t>CODE NF23GA</t>
  </si>
  <si>
    <t>821026066710</t>
  </si>
  <si>
    <t>8210260667</t>
  </si>
  <si>
    <t>821026066810</t>
  </si>
  <si>
    <t>8210260668</t>
  </si>
  <si>
    <t>821026066910</t>
  </si>
  <si>
    <t>8210260669</t>
  </si>
  <si>
    <t>821026069210</t>
  </si>
  <si>
    <t>8210260692</t>
  </si>
  <si>
    <t>821026072810</t>
  </si>
  <si>
    <t>8210260728</t>
  </si>
  <si>
    <t>821026072820</t>
  </si>
  <si>
    <t>821026073010</t>
  </si>
  <si>
    <t>8210260730</t>
  </si>
  <si>
    <t>821026073020</t>
  </si>
  <si>
    <t>821026077010</t>
  </si>
  <si>
    <t>8210260770</t>
  </si>
  <si>
    <t>821026077210</t>
  </si>
  <si>
    <t>8210260772</t>
  </si>
  <si>
    <t>821026078010</t>
  </si>
  <si>
    <t>8210260780</t>
  </si>
  <si>
    <t>821026082310</t>
  </si>
  <si>
    <t>8210260823</t>
  </si>
  <si>
    <t>821026082630</t>
  </si>
  <si>
    <t>CODE DS2642043</t>
  </si>
  <si>
    <t>821026082810</t>
  </si>
  <si>
    <t>8210260828</t>
  </si>
  <si>
    <t>821026083010</t>
  </si>
  <si>
    <t>8210260830</t>
  </si>
  <si>
    <t>821026083020</t>
  </si>
  <si>
    <t>821026089910</t>
  </si>
  <si>
    <t>8210260899</t>
  </si>
  <si>
    <t>821026090310</t>
  </si>
  <si>
    <t>8210260903</t>
  </si>
  <si>
    <t>821026090510</t>
  </si>
  <si>
    <t>8210260905</t>
  </si>
  <si>
    <t>821026090710</t>
  </si>
  <si>
    <t>8210260907</t>
  </si>
  <si>
    <t>821026091010</t>
  </si>
  <si>
    <t>8210260910</t>
  </si>
  <si>
    <t>821026091210</t>
  </si>
  <si>
    <t>8210260912</t>
  </si>
  <si>
    <t>821026091310</t>
  </si>
  <si>
    <t>8210260913</t>
  </si>
  <si>
    <t>821026091410</t>
  </si>
  <si>
    <t>8210260914</t>
  </si>
  <si>
    <t>821026092410</t>
  </si>
  <si>
    <t>8210260924</t>
  </si>
  <si>
    <t>821026094210</t>
  </si>
  <si>
    <t>8210260942</t>
  </si>
  <si>
    <t>821026095510</t>
  </si>
  <si>
    <t>8210260955</t>
  </si>
  <si>
    <t>821026097310</t>
  </si>
  <si>
    <t>8210260973</t>
  </si>
  <si>
    <t>821026097320</t>
  </si>
  <si>
    <t>821026105010</t>
  </si>
  <si>
    <t>8210261050</t>
  </si>
  <si>
    <t>821026105220</t>
  </si>
  <si>
    <t>RM2810004</t>
  </si>
  <si>
    <t>5301065169</t>
  </si>
  <si>
    <t>CODE RM2810004</t>
  </si>
  <si>
    <t>821026106310</t>
  </si>
  <si>
    <t>8210261063</t>
  </si>
  <si>
    <t>821026108510</t>
  </si>
  <si>
    <t>8210261085</t>
  </si>
  <si>
    <t>821026108520</t>
  </si>
  <si>
    <t>821026108710</t>
  </si>
  <si>
    <t>8210261087</t>
  </si>
  <si>
    <t>821026108810</t>
  </si>
  <si>
    <t>8210261088</t>
  </si>
  <si>
    <t>821026109010</t>
  </si>
  <si>
    <t>8210261090</t>
  </si>
  <si>
    <t>821026110710</t>
  </si>
  <si>
    <t>8210261107</t>
  </si>
  <si>
    <t>821026110810</t>
  </si>
  <si>
    <t>8210261108</t>
  </si>
  <si>
    <t>821026110910</t>
  </si>
  <si>
    <t>8210261109</t>
  </si>
  <si>
    <t>821026111010</t>
  </si>
  <si>
    <t>8210261110</t>
  </si>
  <si>
    <t>821026111110</t>
  </si>
  <si>
    <t>8210261111</t>
  </si>
  <si>
    <t>821026112110</t>
  </si>
  <si>
    <t>8210261121</t>
  </si>
  <si>
    <t>821026114610</t>
  </si>
  <si>
    <t>8210261146</t>
  </si>
  <si>
    <t>821026114710</t>
  </si>
  <si>
    <t>8210261147</t>
  </si>
  <si>
    <t>821026114810</t>
  </si>
  <si>
    <t>8210261148</t>
  </si>
  <si>
    <t>821026118810</t>
  </si>
  <si>
    <t>8210261188</t>
  </si>
  <si>
    <t>821026122220</t>
  </si>
  <si>
    <t>5302150620</t>
  </si>
  <si>
    <t>821026123510</t>
  </si>
  <si>
    <t>8210261235</t>
  </si>
  <si>
    <t>821026123520</t>
  </si>
  <si>
    <t>821026124410</t>
  </si>
  <si>
    <t>8210261244</t>
  </si>
  <si>
    <t>821026128420</t>
  </si>
  <si>
    <t>8210261284</t>
  </si>
  <si>
    <t>821026128610</t>
  </si>
  <si>
    <t>8210261286</t>
  </si>
  <si>
    <t>821026128620</t>
  </si>
  <si>
    <t>821026129010</t>
  </si>
  <si>
    <t>8210261290</t>
  </si>
  <si>
    <t>821026129020</t>
  </si>
  <si>
    <t>821026130720</t>
  </si>
  <si>
    <t>8210261307</t>
  </si>
  <si>
    <t>821026130810</t>
  </si>
  <si>
    <t>8210261308</t>
  </si>
  <si>
    <t>821026130910</t>
  </si>
  <si>
    <t>8210261309</t>
  </si>
  <si>
    <t>821026132320</t>
  </si>
  <si>
    <t>821026132510</t>
  </si>
  <si>
    <t>8210261325</t>
  </si>
  <si>
    <t>821026132710</t>
  </si>
  <si>
    <t>8210261327</t>
  </si>
  <si>
    <t>821026132720</t>
  </si>
  <si>
    <t>821026133010</t>
  </si>
  <si>
    <t>8210261330</t>
  </si>
  <si>
    <t>821026133610</t>
  </si>
  <si>
    <t>8210261336</t>
  </si>
  <si>
    <t>821026134010</t>
  </si>
  <si>
    <t>8210261340</t>
  </si>
  <si>
    <t>821026134410</t>
  </si>
  <si>
    <t>8210261344</t>
  </si>
  <si>
    <t>821026134610</t>
  </si>
  <si>
    <t>8210261346</t>
  </si>
  <si>
    <t>821026136010</t>
  </si>
  <si>
    <t>8210261360</t>
  </si>
  <si>
    <t>821026136510</t>
  </si>
  <si>
    <t>8210261365</t>
  </si>
  <si>
    <t>821026136610</t>
  </si>
  <si>
    <t>8210261366</t>
  </si>
  <si>
    <t>821026136710</t>
  </si>
  <si>
    <t>8210261367</t>
  </si>
  <si>
    <t>821026136810</t>
  </si>
  <si>
    <t>8210261368</t>
  </si>
  <si>
    <t>821026136910</t>
  </si>
  <si>
    <t>8210261369</t>
  </si>
  <si>
    <t>821026137010</t>
  </si>
  <si>
    <t>8210261370</t>
  </si>
  <si>
    <t>821026137510</t>
  </si>
  <si>
    <t>8210261375</t>
  </si>
  <si>
    <t>821026137610</t>
  </si>
  <si>
    <t>8210261376</t>
  </si>
  <si>
    <t>821026137710</t>
  </si>
  <si>
    <t>8210261377</t>
  </si>
  <si>
    <t>821026137810</t>
  </si>
  <si>
    <t>8210261378</t>
  </si>
  <si>
    <t>821026137910</t>
  </si>
  <si>
    <t>8210261379</t>
  </si>
  <si>
    <t>821026138710</t>
  </si>
  <si>
    <t>8210261387</t>
  </si>
  <si>
    <t>821026138810</t>
  </si>
  <si>
    <t>8210261388</t>
  </si>
  <si>
    <t>821026138910</t>
  </si>
  <si>
    <t>8210261389</t>
  </si>
  <si>
    <t>821026139010</t>
  </si>
  <si>
    <t>8210261390</t>
  </si>
  <si>
    <t>821026139110</t>
  </si>
  <si>
    <t>8210261391</t>
  </si>
  <si>
    <t>821026141610</t>
  </si>
  <si>
    <t>8210261416</t>
  </si>
  <si>
    <t>821026141620</t>
  </si>
  <si>
    <t>821026143910</t>
  </si>
  <si>
    <t>8210261439</t>
  </si>
  <si>
    <t>821026146610</t>
  </si>
  <si>
    <t>8210261466</t>
  </si>
  <si>
    <t>821026152010</t>
  </si>
  <si>
    <t>8210261520</t>
  </si>
  <si>
    <t>821026152210</t>
  </si>
  <si>
    <t>8210261522</t>
  </si>
  <si>
    <t>821026152410</t>
  </si>
  <si>
    <t>8210261524</t>
  </si>
  <si>
    <t>821026152810</t>
  </si>
  <si>
    <t>8210261528</t>
  </si>
  <si>
    <t>821026158510</t>
  </si>
  <si>
    <t>8210261585</t>
  </si>
  <si>
    <t>821026158520</t>
  </si>
  <si>
    <t>821026158610</t>
  </si>
  <si>
    <t>8210261586</t>
  </si>
  <si>
    <t>821026158720</t>
  </si>
  <si>
    <t>821026158730</t>
  </si>
  <si>
    <t>821026159510</t>
  </si>
  <si>
    <t>8210261595</t>
  </si>
  <si>
    <t>821026159710</t>
  </si>
  <si>
    <t>8210261597</t>
  </si>
  <si>
    <t>821026165010</t>
  </si>
  <si>
    <t>8210261650</t>
  </si>
  <si>
    <t>821026165110</t>
  </si>
  <si>
    <t>8210261651</t>
  </si>
  <si>
    <t>821026167510</t>
  </si>
  <si>
    <t>8210261675</t>
  </si>
  <si>
    <t>821026169920</t>
  </si>
  <si>
    <t>8210261699</t>
  </si>
  <si>
    <t>821026170110</t>
  </si>
  <si>
    <t>8210261701</t>
  </si>
  <si>
    <t>821026170310</t>
  </si>
  <si>
    <t>8210261703</t>
  </si>
  <si>
    <t>821026170510</t>
  </si>
  <si>
    <t>8210261705</t>
  </si>
  <si>
    <t>821026170520</t>
  </si>
  <si>
    <t>821026170610</t>
  </si>
  <si>
    <t>8210261706</t>
  </si>
  <si>
    <t>821026173310</t>
  </si>
  <si>
    <t>8210261733</t>
  </si>
  <si>
    <t>821026174210</t>
  </si>
  <si>
    <t>8210261742</t>
  </si>
  <si>
    <t>821026174310</t>
  </si>
  <si>
    <t>8210261743</t>
  </si>
  <si>
    <t>821026174610</t>
  </si>
  <si>
    <t>8210261746</t>
  </si>
  <si>
    <t>821026174710</t>
  </si>
  <si>
    <t>8210261747</t>
  </si>
  <si>
    <t>821026174810</t>
  </si>
  <si>
    <t>8210261748</t>
  </si>
  <si>
    <t>821026174910</t>
  </si>
  <si>
    <t>8210261749</t>
  </si>
  <si>
    <t>821026180620</t>
  </si>
  <si>
    <t>821026180630</t>
  </si>
  <si>
    <t>821026180640</t>
  </si>
  <si>
    <t>821026180650</t>
  </si>
  <si>
    <t>821026180660</t>
  </si>
  <si>
    <t>821026180670</t>
  </si>
  <si>
    <t>821026180690</t>
  </si>
  <si>
    <t>821026181410</t>
  </si>
  <si>
    <t>8210261814</t>
  </si>
  <si>
    <t>821026181610</t>
  </si>
  <si>
    <t>8210261816</t>
  </si>
  <si>
    <t>GY H089 DH - GREEN</t>
  </si>
  <si>
    <t>821026181710</t>
  </si>
  <si>
    <t>8210261817</t>
  </si>
  <si>
    <t>821026181720</t>
  </si>
  <si>
    <t>821026181730</t>
  </si>
  <si>
    <t>821026181930</t>
  </si>
  <si>
    <t>821026181940</t>
  </si>
  <si>
    <t>821026181950</t>
  </si>
  <si>
    <t>821026181960</t>
  </si>
  <si>
    <t>821026181970</t>
  </si>
  <si>
    <t>821026181980</t>
  </si>
  <si>
    <t>821026181990</t>
  </si>
  <si>
    <t>821026190410</t>
  </si>
  <si>
    <t>8210261904</t>
  </si>
  <si>
    <t>821026190610</t>
  </si>
  <si>
    <t>8210261906</t>
  </si>
  <si>
    <t>821026190710</t>
  </si>
  <si>
    <t>8210261907</t>
  </si>
  <si>
    <t>821026190720</t>
  </si>
  <si>
    <t>821026190730</t>
  </si>
  <si>
    <t>821026197310</t>
  </si>
  <si>
    <t>8210261973</t>
  </si>
  <si>
    <t>821026201910</t>
  </si>
  <si>
    <t>8210262019</t>
  </si>
  <si>
    <t>821026202010</t>
  </si>
  <si>
    <t>8210262020</t>
  </si>
  <si>
    <t>821026202110</t>
  </si>
  <si>
    <t>8210262021</t>
  </si>
  <si>
    <t>821026202320</t>
  </si>
  <si>
    <t>821026202330</t>
  </si>
  <si>
    <t>821026202340</t>
  </si>
  <si>
    <t>821026202350</t>
  </si>
  <si>
    <t>821026202360</t>
  </si>
  <si>
    <t>821026202380</t>
  </si>
  <si>
    <t>821026203310</t>
  </si>
  <si>
    <t>8210262033</t>
  </si>
  <si>
    <t>821026203410</t>
  </si>
  <si>
    <t>8210262034</t>
  </si>
  <si>
    <t>821026209010</t>
  </si>
  <si>
    <t>8210262090</t>
  </si>
  <si>
    <t>821026209110</t>
  </si>
  <si>
    <t>8210262091</t>
  </si>
  <si>
    <t>821026209210</t>
  </si>
  <si>
    <t>8210262092</t>
  </si>
  <si>
    <t>821026209410</t>
  </si>
  <si>
    <t>8210262094</t>
  </si>
  <si>
    <t>FS5105146</t>
  </si>
  <si>
    <t>5302647297</t>
  </si>
  <si>
    <t>CODE FS5105146</t>
  </si>
  <si>
    <t>821026209510</t>
  </si>
  <si>
    <t>8210262095</t>
  </si>
  <si>
    <t>821026209810</t>
  </si>
  <si>
    <t>8210262098</t>
  </si>
  <si>
    <t>821026209910</t>
  </si>
  <si>
    <t>8210262099</t>
  </si>
  <si>
    <t>821026210410</t>
  </si>
  <si>
    <t>8210262104</t>
  </si>
  <si>
    <t>821026210610</t>
  </si>
  <si>
    <t>8210262106</t>
  </si>
  <si>
    <t>821026210710</t>
  </si>
  <si>
    <t>8210262107</t>
  </si>
  <si>
    <t>821026210810</t>
  </si>
  <si>
    <t>8210262108</t>
  </si>
  <si>
    <t>821026210910</t>
  </si>
  <si>
    <t>8210262109</t>
  </si>
  <si>
    <t>821026211210</t>
  </si>
  <si>
    <t>8210262112</t>
  </si>
  <si>
    <t>821026212410</t>
  </si>
  <si>
    <t>8210262124</t>
  </si>
  <si>
    <t>821026213510</t>
  </si>
  <si>
    <t>8210262135</t>
  </si>
  <si>
    <t>821026213910</t>
  </si>
  <si>
    <t>8210262139</t>
  </si>
  <si>
    <t>821026216010</t>
  </si>
  <si>
    <t>8210262160</t>
  </si>
  <si>
    <t>821026216210</t>
  </si>
  <si>
    <t>8210262162</t>
  </si>
  <si>
    <t>821026217910</t>
  </si>
  <si>
    <t>8210262179</t>
  </si>
  <si>
    <t>821026219110</t>
  </si>
  <si>
    <t>8210262191</t>
  </si>
  <si>
    <t>821026219210</t>
  </si>
  <si>
    <t>8210262192</t>
  </si>
  <si>
    <t>821026219310</t>
  </si>
  <si>
    <t>8210262193</t>
  </si>
  <si>
    <t>821026219410</t>
  </si>
  <si>
    <t>8210262194</t>
  </si>
  <si>
    <t>821026219510</t>
  </si>
  <si>
    <t>8210262195</t>
  </si>
  <si>
    <t>821026219610</t>
  </si>
  <si>
    <t>8210262196</t>
  </si>
  <si>
    <t>821026219710</t>
  </si>
  <si>
    <t>8210262197</t>
  </si>
  <si>
    <t>821026219810</t>
  </si>
  <si>
    <t>8210262198</t>
  </si>
  <si>
    <t>821026219910</t>
  </si>
  <si>
    <t>8210262199</t>
  </si>
  <si>
    <t>821026220010</t>
  </si>
  <si>
    <t>8210262200</t>
  </si>
  <si>
    <t>821026220110</t>
  </si>
  <si>
    <t>8210262201</t>
  </si>
  <si>
    <t>821026223310</t>
  </si>
  <si>
    <t>8210262233</t>
  </si>
  <si>
    <t>821026223710</t>
  </si>
  <si>
    <t>8210262237</t>
  </si>
  <si>
    <t>821026230110</t>
  </si>
  <si>
    <t>8210262301</t>
  </si>
  <si>
    <t>821026230210</t>
  </si>
  <si>
    <t>8210262302</t>
  </si>
  <si>
    <t>821026230410</t>
  </si>
  <si>
    <t>8210262304</t>
  </si>
  <si>
    <t>BGO for trials</t>
  </si>
  <si>
    <t>821026230610</t>
  </si>
  <si>
    <t>8210262306</t>
  </si>
  <si>
    <t>821026230620</t>
  </si>
  <si>
    <t>821026230630</t>
  </si>
  <si>
    <t>821026236520</t>
  </si>
  <si>
    <t>821026238110</t>
  </si>
  <si>
    <t>8210262381</t>
  </si>
  <si>
    <t>821026239130</t>
  </si>
  <si>
    <t>821026239310</t>
  </si>
  <si>
    <t>8210262393</t>
  </si>
  <si>
    <t>821026239910</t>
  </si>
  <si>
    <t>8210262399</t>
  </si>
  <si>
    <t>821026240910</t>
  </si>
  <si>
    <t>8210262409</t>
  </si>
  <si>
    <t>821026242210</t>
  </si>
  <si>
    <t>8210262422</t>
  </si>
  <si>
    <t>821026243910</t>
  </si>
  <si>
    <t>8210262439</t>
  </si>
  <si>
    <t>821026244210</t>
  </si>
  <si>
    <t>8210262442</t>
  </si>
  <si>
    <t>821026244310</t>
  </si>
  <si>
    <t>8210262443</t>
  </si>
  <si>
    <t>821026244410</t>
  </si>
  <si>
    <t>8210262444</t>
  </si>
  <si>
    <t>821026244610</t>
  </si>
  <si>
    <t>8210262446</t>
  </si>
  <si>
    <t>821026244710</t>
  </si>
  <si>
    <t>8210262447</t>
  </si>
  <si>
    <t>821026245220</t>
  </si>
  <si>
    <t>821026248110</t>
  </si>
  <si>
    <t>8210262481</t>
  </si>
  <si>
    <t>821026249110</t>
  </si>
  <si>
    <t>8210262491</t>
  </si>
  <si>
    <t>821026249610</t>
  </si>
  <si>
    <t>8210262496</t>
  </si>
  <si>
    <t>821026249710</t>
  </si>
  <si>
    <t>8210262497</t>
  </si>
  <si>
    <t>821026249810</t>
  </si>
  <si>
    <t>8210262498</t>
  </si>
  <si>
    <t>821026249910</t>
  </si>
  <si>
    <t>8210262499</t>
  </si>
  <si>
    <t>821026250110</t>
  </si>
  <si>
    <t>8210262501</t>
  </si>
  <si>
    <t>821026250910</t>
  </si>
  <si>
    <t>8210262509</t>
  </si>
  <si>
    <t>821026251010</t>
  </si>
  <si>
    <t>8210262510</t>
  </si>
  <si>
    <t>821026251110</t>
  </si>
  <si>
    <t>8210262511</t>
  </si>
  <si>
    <t>821026251210</t>
  </si>
  <si>
    <t>8210262512</t>
  </si>
  <si>
    <t>821026251310</t>
  </si>
  <si>
    <t>8210262513</t>
  </si>
  <si>
    <t>821026251410</t>
  </si>
  <si>
    <t>8210262514</t>
  </si>
  <si>
    <t>821026251510</t>
  </si>
  <si>
    <t>8210262515</t>
  </si>
  <si>
    <t>821026253610</t>
  </si>
  <si>
    <t>8210262536</t>
  </si>
  <si>
    <t>821026254010</t>
  </si>
  <si>
    <t>8210262540</t>
  </si>
  <si>
    <t>821026254110</t>
  </si>
  <si>
    <t>8210262541</t>
  </si>
  <si>
    <t>821026254120</t>
  </si>
  <si>
    <t>821026254130</t>
  </si>
  <si>
    <t>821026254310</t>
  </si>
  <si>
    <t>8210262543</t>
  </si>
  <si>
    <t>821026254710</t>
  </si>
  <si>
    <t>8210262547</t>
  </si>
  <si>
    <t>821026257310</t>
  </si>
  <si>
    <t>8210262573</t>
  </si>
  <si>
    <t>821026257320</t>
  </si>
  <si>
    <t>821026257330</t>
  </si>
  <si>
    <t>821026257340</t>
  </si>
  <si>
    <t>821026257350</t>
  </si>
  <si>
    <t>821026259810</t>
  </si>
  <si>
    <t>8210262598</t>
  </si>
  <si>
    <t>821026262410</t>
  </si>
  <si>
    <t>8210262624</t>
  </si>
  <si>
    <t>821026262520</t>
  </si>
  <si>
    <t>821026266710</t>
  </si>
  <si>
    <t>8210262667</t>
  </si>
  <si>
    <t>821026267610</t>
  </si>
  <si>
    <t>8210262676</t>
  </si>
  <si>
    <t>821026268010</t>
  </si>
  <si>
    <t>8210262680</t>
  </si>
  <si>
    <t>821026272410</t>
  </si>
  <si>
    <t>8210262724</t>
  </si>
  <si>
    <t>821026272710</t>
  </si>
  <si>
    <t>8210262727</t>
  </si>
  <si>
    <t>821026273310</t>
  </si>
  <si>
    <t>8210262733</t>
  </si>
  <si>
    <t>821026273410</t>
  </si>
  <si>
    <t>8210262734</t>
  </si>
  <si>
    <t>821026273510</t>
  </si>
  <si>
    <t>8210262735</t>
  </si>
  <si>
    <t>821026274010</t>
  </si>
  <si>
    <t>8210262740</t>
  </si>
  <si>
    <t>821026274020</t>
  </si>
  <si>
    <t>821026274030</t>
  </si>
  <si>
    <t>821026274210</t>
  </si>
  <si>
    <t>8210262742</t>
  </si>
  <si>
    <t>821026274310</t>
  </si>
  <si>
    <t>8210262743</t>
  </si>
  <si>
    <t>821026274910</t>
  </si>
  <si>
    <t>8210262749</t>
  </si>
  <si>
    <t>821026275310</t>
  </si>
  <si>
    <t>8210262753</t>
  </si>
  <si>
    <t>821026276210</t>
  </si>
  <si>
    <t>8210262762</t>
  </si>
  <si>
    <t>821026276220</t>
  </si>
  <si>
    <t>821026276230</t>
  </si>
  <si>
    <t>821026276240</t>
  </si>
  <si>
    <t>821026276250</t>
  </si>
  <si>
    <t>821026276260</t>
  </si>
  <si>
    <t>821026276270</t>
  </si>
  <si>
    <t>821026276290</t>
  </si>
  <si>
    <t>8210262762110</t>
  </si>
  <si>
    <t>8210262762120</t>
  </si>
  <si>
    <t>8210262762130</t>
  </si>
  <si>
    <t>821026276520</t>
  </si>
  <si>
    <t>821026276530</t>
  </si>
  <si>
    <t>821026277230</t>
  </si>
  <si>
    <t>821026280110</t>
  </si>
  <si>
    <t>8210262801</t>
  </si>
  <si>
    <t>821026281710</t>
  </si>
  <si>
    <t>8210262817</t>
  </si>
  <si>
    <t>821026282310</t>
  </si>
  <si>
    <t>8210262823</t>
  </si>
  <si>
    <t>821026282320</t>
  </si>
  <si>
    <t>821026282330</t>
  </si>
  <si>
    <t>821026282340</t>
  </si>
  <si>
    <t>821026282350</t>
  </si>
  <si>
    <t>821026282360</t>
  </si>
  <si>
    <t>821026282410</t>
  </si>
  <si>
    <t>8210262824</t>
  </si>
  <si>
    <t>821026282420</t>
  </si>
  <si>
    <t>821026282430</t>
  </si>
  <si>
    <t>821026282440</t>
  </si>
  <si>
    <t>821026282450</t>
  </si>
  <si>
    <t>821026282510</t>
  </si>
  <si>
    <t>8210262825</t>
  </si>
  <si>
    <t>821026282520</t>
  </si>
  <si>
    <t>821026282540</t>
  </si>
  <si>
    <t>821026282550</t>
  </si>
  <si>
    <t>821026282610</t>
  </si>
  <si>
    <t>8210262826</t>
  </si>
  <si>
    <t>821026282620</t>
  </si>
  <si>
    <t>821026282630</t>
  </si>
  <si>
    <t>821026282640</t>
  </si>
  <si>
    <t>821026282650</t>
  </si>
  <si>
    <t>821026282710</t>
  </si>
  <si>
    <t>8210262827</t>
  </si>
  <si>
    <t>8210262830110</t>
  </si>
  <si>
    <t>821026285210</t>
  </si>
  <si>
    <t>8210262852</t>
  </si>
  <si>
    <t>821026285510</t>
  </si>
  <si>
    <t>8210262855</t>
  </si>
  <si>
    <t>821026285710</t>
  </si>
  <si>
    <t>8210262857</t>
  </si>
  <si>
    <t>821026286110</t>
  </si>
  <si>
    <t>8210262861</t>
  </si>
  <si>
    <t>821026286910</t>
  </si>
  <si>
    <t>8210262869</t>
  </si>
  <si>
    <t>821026288710</t>
  </si>
  <si>
    <t>8210262887</t>
  </si>
  <si>
    <t>821026288810</t>
  </si>
  <si>
    <t>8210262888</t>
  </si>
  <si>
    <t>821026289610</t>
  </si>
  <si>
    <t>8210262896</t>
  </si>
  <si>
    <t>821026289620</t>
  </si>
  <si>
    <t>821026290310</t>
  </si>
  <si>
    <t>8210262903</t>
  </si>
  <si>
    <t>821026293910</t>
  </si>
  <si>
    <t>8210262939</t>
  </si>
  <si>
    <t>821026294210</t>
  </si>
  <si>
    <t>8210262942</t>
  </si>
  <si>
    <t>821026294310</t>
  </si>
  <si>
    <t>8210262943</t>
  </si>
  <si>
    <t>821026294610</t>
  </si>
  <si>
    <t>8210262946</t>
  </si>
  <si>
    <t>821026295610</t>
  </si>
  <si>
    <t>8210262956</t>
  </si>
  <si>
    <t>821026295710</t>
  </si>
  <si>
    <t>8210262957</t>
  </si>
  <si>
    <t>821026296910</t>
  </si>
  <si>
    <t>8210262969</t>
  </si>
  <si>
    <t>90039164</t>
  </si>
  <si>
    <t>5302919719</t>
  </si>
  <si>
    <t>821026297410</t>
  </si>
  <si>
    <t>8210262974</t>
  </si>
  <si>
    <t>821026297710</t>
  </si>
  <si>
    <t>8210262977</t>
  </si>
  <si>
    <t>821026299810</t>
  </si>
  <si>
    <t>8210262998</t>
  </si>
  <si>
    <t>821026300110</t>
  </si>
  <si>
    <t>8210263001</t>
  </si>
  <si>
    <t>821026300210</t>
  </si>
  <si>
    <t>8210263002</t>
  </si>
  <si>
    <t>821026301710</t>
  </si>
  <si>
    <t>8210263017</t>
  </si>
  <si>
    <t>821026301810</t>
  </si>
  <si>
    <t>8210263018</t>
  </si>
  <si>
    <t>821026301820</t>
  </si>
  <si>
    <t>821026302510</t>
  </si>
  <si>
    <t>8210263025</t>
  </si>
  <si>
    <t>821026302910</t>
  </si>
  <si>
    <t>8210263029</t>
  </si>
  <si>
    <t>821026302920</t>
  </si>
  <si>
    <t>821026303110</t>
  </si>
  <si>
    <t>8210263031</t>
  </si>
  <si>
    <t>821026303210</t>
  </si>
  <si>
    <t>8210263032</t>
  </si>
  <si>
    <t>821026303310</t>
  </si>
  <si>
    <t>8210263033</t>
  </si>
  <si>
    <t>821026303610</t>
  </si>
  <si>
    <t>8210263036</t>
  </si>
  <si>
    <t>821026303620</t>
  </si>
  <si>
    <t>821026303710</t>
  </si>
  <si>
    <t>8210263037</t>
  </si>
  <si>
    <t>821026303720</t>
  </si>
  <si>
    <t>821026303810</t>
  </si>
  <si>
    <t>8210263038</t>
  </si>
  <si>
    <t>821026303910</t>
  </si>
  <si>
    <t>8210263039</t>
  </si>
  <si>
    <t>821026304310</t>
  </si>
  <si>
    <t>8210263043</t>
  </si>
  <si>
    <t>821026306810</t>
  </si>
  <si>
    <t>8210263068</t>
  </si>
  <si>
    <t>821026307710</t>
  </si>
  <si>
    <t>8210263077</t>
  </si>
  <si>
    <t>821026308010</t>
  </si>
  <si>
    <t>8210263080</t>
  </si>
  <si>
    <t>821026308110</t>
  </si>
  <si>
    <t>8210263081</t>
  </si>
  <si>
    <t>821026308310</t>
  </si>
  <si>
    <t>8210263083</t>
  </si>
  <si>
    <t>821026308610</t>
  </si>
  <si>
    <t>8210263086</t>
  </si>
  <si>
    <t>821026308810</t>
  </si>
  <si>
    <t>8210263088</t>
  </si>
  <si>
    <t>821026308910</t>
  </si>
  <si>
    <t>8210263089</t>
  </si>
  <si>
    <t>821026308930</t>
  </si>
  <si>
    <t>821026309010</t>
  </si>
  <si>
    <t>8210263090</t>
  </si>
  <si>
    <t>821026309020</t>
  </si>
  <si>
    <t>821026309110</t>
  </si>
  <si>
    <t>8210263091</t>
  </si>
  <si>
    <t>821026309120</t>
  </si>
  <si>
    <t>821026311510</t>
  </si>
  <si>
    <t>8210263115</t>
  </si>
  <si>
    <t>821026311910</t>
  </si>
  <si>
    <t>8210263119</t>
  </si>
  <si>
    <t>821026312010</t>
  </si>
  <si>
    <t>8210263120</t>
  </si>
  <si>
    <t>821026312110</t>
  </si>
  <si>
    <t>8210263121</t>
  </si>
  <si>
    <t>821026312210</t>
  </si>
  <si>
    <t>8210263122</t>
  </si>
  <si>
    <t>821026313410</t>
  </si>
  <si>
    <t>8210263134</t>
  </si>
  <si>
    <t>821026313510</t>
  </si>
  <si>
    <t>8210263135</t>
  </si>
  <si>
    <t>821026316510</t>
  </si>
  <si>
    <t>8210263165</t>
  </si>
  <si>
    <t>821026316610</t>
  </si>
  <si>
    <t>8210263166</t>
  </si>
  <si>
    <t>821026319110</t>
  </si>
  <si>
    <t>8210263191</t>
  </si>
  <si>
    <t>821026319510</t>
  </si>
  <si>
    <t>8210263195</t>
  </si>
  <si>
    <t>821026319520</t>
  </si>
  <si>
    <t>821026319530</t>
  </si>
  <si>
    <t>821026319610</t>
  </si>
  <si>
    <t>8210263196</t>
  </si>
  <si>
    <t>821026319810</t>
  </si>
  <si>
    <t>8210263198</t>
  </si>
  <si>
    <t>821026319820</t>
  </si>
  <si>
    <t>821026319830</t>
  </si>
  <si>
    <t>821026319840</t>
  </si>
  <si>
    <t>821026319910</t>
  </si>
  <si>
    <t>8210263199</t>
  </si>
  <si>
    <t>821026320110</t>
  </si>
  <si>
    <t>8210263201</t>
  </si>
  <si>
    <t>821026320610</t>
  </si>
  <si>
    <t>8210263206</t>
  </si>
  <si>
    <t>821026324210</t>
  </si>
  <si>
    <t>8210263242</t>
  </si>
  <si>
    <t>821026326310</t>
  </si>
  <si>
    <t>8210263263</t>
  </si>
  <si>
    <t>821026326610</t>
  </si>
  <si>
    <t>8210263266</t>
  </si>
  <si>
    <t>RICON 184 in 2.5 KG pre-weight bags.</t>
  </si>
  <si>
    <t>821026330410</t>
  </si>
  <si>
    <t>8210263304</t>
  </si>
  <si>
    <t>821026339910</t>
  </si>
  <si>
    <t>8210263399</t>
  </si>
  <si>
    <t>821026341110</t>
  </si>
  <si>
    <t>8210263411</t>
  </si>
  <si>
    <t>821026342010</t>
  </si>
  <si>
    <t>8210263420</t>
  </si>
  <si>
    <t>821026342020</t>
  </si>
  <si>
    <t>821026342110</t>
  </si>
  <si>
    <t>8210263421</t>
  </si>
  <si>
    <t>821026342210</t>
  </si>
  <si>
    <t>8210263422</t>
  </si>
  <si>
    <t>821026342310</t>
  </si>
  <si>
    <t>8210263423</t>
  </si>
  <si>
    <t>821026342410</t>
  </si>
  <si>
    <t>8210263424</t>
  </si>
  <si>
    <t>821026342910</t>
  </si>
  <si>
    <t>8210263429</t>
  </si>
  <si>
    <t>821026343110</t>
  </si>
  <si>
    <t>8210263431</t>
  </si>
  <si>
    <t>821026343120</t>
  </si>
  <si>
    <t>821026343510</t>
  </si>
  <si>
    <t>8210263435</t>
  </si>
  <si>
    <t>821026343910</t>
  </si>
  <si>
    <t>8210263439</t>
  </si>
  <si>
    <t>821026344010</t>
  </si>
  <si>
    <t>8210263440</t>
  </si>
  <si>
    <t>821026344110</t>
  </si>
  <si>
    <t>8210263441</t>
  </si>
  <si>
    <t>821026344310</t>
  </si>
  <si>
    <t>8210263443</t>
  </si>
  <si>
    <t>821026344410</t>
  </si>
  <si>
    <t>8210263444</t>
  </si>
  <si>
    <t>821026344710</t>
  </si>
  <si>
    <t>8210263447</t>
  </si>
  <si>
    <t>821026344720</t>
  </si>
  <si>
    <t>821026345310</t>
  </si>
  <si>
    <t>8210263453</t>
  </si>
  <si>
    <t>821026345410</t>
  </si>
  <si>
    <t>8210263454</t>
  </si>
  <si>
    <t>821026345510</t>
  </si>
  <si>
    <t>8210263455</t>
  </si>
  <si>
    <t>821026345520</t>
  </si>
  <si>
    <t>821026345710</t>
  </si>
  <si>
    <t>8210263457</t>
  </si>
  <si>
    <t>821026346310</t>
  </si>
  <si>
    <t>8210263463</t>
  </si>
  <si>
    <t>821026346410</t>
  </si>
  <si>
    <t>8210263464</t>
  </si>
  <si>
    <t>821026346510</t>
  </si>
  <si>
    <t>8210263465</t>
  </si>
  <si>
    <t>821026346910</t>
  </si>
  <si>
    <t>8210263469</t>
  </si>
  <si>
    <t>821026347010</t>
  </si>
  <si>
    <t>8210263470</t>
  </si>
  <si>
    <t>821026347110</t>
  </si>
  <si>
    <t>8210263471</t>
  </si>
  <si>
    <t>821026347610</t>
  </si>
  <si>
    <t>8210263476</t>
  </si>
  <si>
    <t>821026347710</t>
  </si>
  <si>
    <t>8210263477</t>
  </si>
  <si>
    <t>821026347810</t>
  </si>
  <si>
    <t>8210263478</t>
  </si>
  <si>
    <t>821026347910</t>
  </si>
  <si>
    <t>8210263479</t>
  </si>
  <si>
    <t>821026348010</t>
  </si>
  <si>
    <t>8210263480</t>
  </si>
  <si>
    <t>821026348110</t>
  </si>
  <si>
    <t>8210263481</t>
  </si>
  <si>
    <t>821026348210</t>
  </si>
  <si>
    <t>8210263482</t>
  </si>
  <si>
    <t>821026348310</t>
  </si>
  <si>
    <t>8210263483</t>
  </si>
  <si>
    <t>821026348410</t>
  </si>
  <si>
    <t>8210263484</t>
  </si>
  <si>
    <t>821026348510</t>
  </si>
  <si>
    <t>8210263485</t>
  </si>
  <si>
    <t>821026348610</t>
  </si>
  <si>
    <t>8210263486</t>
  </si>
  <si>
    <t>821026348620</t>
  </si>
  <si>
    <t>821026348710</t>
  </si>
  <si>
    <t>8210263487</t>
  </si>
  <si>
    <t>821026348720</t>
  </si>
  <si>
    <t>821026348810</t>
  </si>
  <si>
    <t>8210263488</t>
  </si>
  <si>
    <t>821026348820</t>
  </si>
  <si>
    <t>821026348910</t>
  </si>
  <si>
    <t>8210263489</t>
  </si>
  <si>
    <t>821026348920</t>
  </si>
  <si>
    <t>821026349010</t>
  </si>
  <si>
    <t>8210263490</t>
  </si>
  <si>
    <t>821026349310</t>
  </si>
  <si>
    <t>8210263493</t>
  </si>
  <si>
    <t>821026349410</t>
  </si>
  <si>
    <t>8210263494</t>
  </si>
  <si>
    <t>821026349710</t>
  </si>
  <si>
    <t>8210263497</t>
  </si>
  <si>
    <t>821026349810</t>
  </si>
  <si>
    <t>8210263498</t>
  </si>
  <si>
    <t>821026349910</t>
  </si>
  <si>
    <t>8210263499</t>
  </si>
  <si>
    <t>821026350010</t>
  </si>
  <si>
    <t>8210263500</t>
  </si>
  <si>
    <t>821026351310</t>
  </si>
  <si>
    <t>8210263513</t>
  </si>
  <si>
    <t>821026351510</t>
  </si>
  <si>
    <t>8210263515</t>
  </si>
  <si>
    <t>821026352510</t>
  </si>
  <si>
    <t>8210263525</t>
  </si>
  <si>
    <t>821026352520</t>
  </si>
  <si>
    <t>821026352530</t>
  </si>
  <si>
    <t>821026353010</t>
  </si>
  <si>
    <t>8210263530</t>
  </si>
  <si>
    <t>821026353110</t>
  </si>
  <si>
    <t>8210263531</t>
  </si>
  <si>
    <t>821026353310</t>
  </si>
  <si>
    <t>8210263533</t>
  </si>
  <si>
    <t>821026353410</t>
  </si>
  <si>
    <t>8210263534</t>
  </si>
  <si>
    <t>821026353510</t>
  </si>
  <si>
    <t>8210263535</t>
  </si>
  <si>
    <t>821026353610</t>
  </si>
  <si>
    <t>8210263536</t>
  </si>
  <si>
    <t>821026353710</t>
  </si>
  <si>
    <t>8210263537</t>
  </si>
  <si>
    <t>821026353810</t>
  </si>
  <si>
    <t>8210263538</t>
  </si>
  <si>
    <t>821026353910</t>
  </si>
  <si>
    <t>8210263539</t>
  </si>
  <si>
    <t>821026354110</t>
  </si>
  <si>
    <t>8210263541</t>
  </si>
  <si>
    <t>821026354410</t>
  </si>
  <si>
    <t>8210263544</t>
  </si>
  <si>
    <t>821026354510</t>
  </si>
  <si>
    <t>8210263545</t>
  </si>
  <si>
    <t>821026354610</t>
  </si>
  <si>
    <t>8210263546</t>
  </si>
  <si>
    <t>821026354710</t>
  </si>
  <si>
    <t>8210263547</t>
  </si>
  <si>
    <t>821026354810</t>
  </si>
  <si>
    <t>8210263548</t>
  </si>
  <si>
    <t>821026354910</t>
  </si>
  <si>
    <t>8210263549</t>
  </si>
  <si>
    <t>821026355210</t>
  </si>
  <si>
    <t>8210263552</t>
  </si>
  <si>
    <t>821026356120</t>
  </si>
  <si>
    <t>821026356910</t>
  </si>
  <si>
    <t>8210263569</t>
  </si>
  <si>
    <t>821026357010</t>
  </si>
  <si>
    <t>8210263570</t>
  </si>
  <si>
    <t>821026357110</t>
  </si>
  <si>
    <t>8210263571</t>
  </si>
  <si>
    <t>821026357210</t>
  </si>
  <si>
    <t>8210263572</t>
  </si>
  <si>
    <t>821026357310</t>
  </si>
  <si>
    <t>8210263573</t>
  </si>
  <si>
    <t>821026357510</t>
  </si>
  <si>
    <t>8210263575</t>
  </si>
  <si>
    <t>821026357610</t>
  </si>
  <si>
    <t>8210263576</t>
  </si>
  <si>
    <t>821026357710</t>
  </si>
  <si>
    <t>8210263577</t>
  </si>
  <si>
    <t>821026358310</t>
  </si>
  <si>
    <t>8210263583</t>
  </si>
  <si>
    <t>821026358410</t>
  </si>
  <si>
    <t>8210263584</t>
  </si>
  <si>
    <t>821026358510</t>
  </si>
  <si>
    <t>8210263585</t>
  </si>
  <si>
    <t>821026358610</t>
  </si>
  <si>
    <t>8210263586</t>
  </si>
  <si>
    <t>821026358710</t>
  </si>
  <si>
    <t>8210263587</t>
  </si>
  <si>
    <t>821026358810</t>
  </si>
  <si>
    <t>8210263588</t>
  </si>
  <si>
    <t>821026358910</t>
  </si>
  <si>
    <t>8210263589</t>
  </si>
  <si>
    <t>821026359010</t>
  </si>
  <si>
    <t>8210263590</t>
  </si>
  <si>
    <t>821026359110</t>
  </si>
  <si>
    <t>8210263591</t>
  </si>
  <si>
    <t>821026359410</t>
  </si>
  <si>
    <t>8210263594</t>
  </si>
  <si>
    <t>Bigbags Severn source</t>
  </si>
  <si>
    <t>821026359910</t>
  </si>
  <si>
    <t>8210263599</t>
  </si>
  <si>
    <t>821026360110</t>
  </si>
  <si>
    <t>8210263601</t>
  </si>
  <si>
    <t>821026360210</t>
  </si>
  <si>
    <t>8210263602</t>
  </si>
  <si>
    <t>821026360610</t>
  </si>
  <si>
    <t>8210263606</t>
  </si>
  <si>
    <t>821026360810</t>
  </si>
  <si>
    <t>8210263608</t>
  </si>
  <si>
    <t>821026360910</t>
  </si>
  <si>
    <t>8210263609</t>
  </si>
  <si>
    <t>821026361010</t>
  </si>
  <si>
    <t>8210263610</t>
  </si>
  <si>
    <t>821026361110</t>
  </si>
  <si>
    <t>8210263611</t>
  </si>
  <si>
    <t>821026361120</t>
  </si>
  <si>
    <t>821026361210</t>
  </si>
  <si>
    <t>8210263612</t>
  </si>
  <si>
    <t>821026361220</t>
  </si>
  <si>
    <t>821026361710</t>
  </si>
  <si>
    <t>8210263617</t>
  </si>
  <si>
    <t>821026361810</t>
  </si>
  <si>
    <t>8210263618</t>
  </si>
  <si>
    <t>821026362010</t>
  </si>
  <si>
    <t>8210263620</t>
  </si>
  <si>
    <t>821026362020</t>
  </si>
  <si>
    <t>821026362030</t>
  </si>
  <si>
    <t>821026362610</t>
  </si>
  <si>
    <t>8210263626</t>
  </si>
  <si>
    <t>821026362910</t>
  </si>
  <si>
    <t>8210263629</t>
  </si>
  <si>
    <t>821026363110</t>
  </si>
  <si>
    <t>8210263631</t>
  </si>
  <si>
    <t>821026363210</t>
  </si>
  <si>
    <t>8210263632</t>
  </si>
  <si>
    <t>821026363310</t>
  </si>
  <si>
    <t>8210263633</t>
  </si>
  <si>
    <t>821026363410</t>
  </si>
  <si>
    <t>8210263634</t>
  </si>
  <si>
    <t>821026363810</t>
  </si>
  <si>
    <t>8210263638</t>
  </si>
  <si>
    <t>821026363910</t>
  </si>
  <si>
    <t>8210263639</t>
  </si>
  <si>
    <t>821026364010</t>
  </si>
  <si>
    <t>8210263640</t>
  </si>
  <si>
    <t>821026364110</t>
  </si>
  <si>
    <t>8210263641</t>
  </si>
  <si>
    <t>821026364210</t>
  </si>
  <si>
    <t>8210263642</t>
  </si>
  <si>
    <t>821026364310</t>
  </si>
  <si>
    <t>8210263643</t>
  </si>
  <si>
    <t>821026364410</t>
  </si>
  <si>
    <t>8210263644</t>
  </si>
  <si>
    <t>821026364510</t>
  </si>
  <si>
    <t>8210263645</t>
  </si>
  <si>
    <t>821026365310</t>
  </si>
  <si>
    <t>8210263653</t>
  </si>
  <si>
    <t>821026365410</t>
  </si>
  <si>
    <t>8210263654</t>
  </si>
  <si>
    <t>821026365510</t>
  </si>
  <si>
    <t>8210263655</t>
  </si>
  <si>
    <t>821026365610</t>
  </si>
  <si>
    <t>8210263656</t>
  </si>
  <si>
    <t>821026365710</t>
  </si>
  <si>
    <t>8210263657</t>
  </si>
  <si>
    <t>821026365810</t>
  </si>
  <si>
    <t>8210263658</t>
  </si>
  <si>
    <t>821026365910</t>
  </si>
  <si>
    <t>8210263659</t>
  </si>
  <si>
    <t>821026366010</t>
  </si>
  <si>
    <t>8210263660</t>
  </si>
  <si>
    <t>821026366110</t>
  </si>
  <si>
    <t>8210263661</t>
  </si>
  <si>
    <t>821026366210</t>
  </si>
  <si>
    <t>8210263662</t>
  </si>
  <si>
    <t>821026366410</t>
  </si>
  <si>
    <t>8210263664</t>
  </si>
  <si>
    <t>821026366710</t>
  </si>
  <si>
    <t>8210263667</t>
  </si>
  <si>
    <t>821026367110</t>
  </si>
  <si>
    <t>8210263671</t>
  </si>
  <si>
    <t>821026367210</t>
  </si>
  <si>
    <t>8210263672</t>
  </si>
  <si>
    <t>821026367510</t>
  </si>
  <si>
    <t>8210263675</t>
  </si>
  <si>
    <t>821026367810</t>
  </si>
  <si>
    <t>8210263678</t>
  </si>
  <si>
    <t>821026368110</t>
  </si>
  <si>
    <t>8210263681</t>
  </si>
  <si>
    <t>821026369710</t>
  </si>
  <si>
    <t>8210263697</t>
  </si>
  <si>
    <t>821026369910</t>
  </si>
  <si>
    <t>8210263699</t>
  </si>
  <si>
    <t>821026369920</t>
  </si>
  <si>
    <t>821026370110</t>
  </si>
  <si>
    <t>8210263701</t>
  </si>
  <si>
    <t>821026371210</t>
  </si>
  <si>
    <t>8210263712</t>
  </si>
  <si>
    <t>821026371510</t>
  </si>
  <si>
    <t>8210263715</t>
  </si>
  <si>
    <t>821026372610</t>
  </si>
  <si>
    <t>8210263726</t>
  </si>
  <si>
    <t>821026372710</t>
  </si>
  <si>
    <t>8210263727</t>
  </si>
  <si>
    <t>821026373510</t>
  </si>
  <si>
    <t>8210263735</t>
  </si>
  <si>
    <t>821026373610</t>
  </si>
  <si>
    <t>8210263736</t>
  </si>
  <si>
    <t>821026373810</t>
  </si>
  <si>
    <t>8210263738</t>
  </si>
  <si>
    <t>821026374710</t>
  </si>
  <si>
    <t>8210263747</t>
  </si>
  <si>
    <t>821026375610</t>
  </si>
  <si>
    <t>8210263756</t>
  </si>
  <si>
    <t>821026375710</t>
  </si>
  <si>
    <t>8210263757</t>
  </si>
  <si>
    <t>821026376610</t>
  </si>
  <si>
    <t>8210263766</t>
  </si>
  <si>
    <t>821026378110</t>
  </si>
  <si>
    <t>8210263781</t>
  </si>
  <si>
    <t>821026378410</t>
  </si>
  <si>
    <t>8210263784</t>
  </si>
  <si>
    <t>821026378610</t>
  </si>
  <si>
    <t>8210263786</t>
  </si>
  <si>
    <t>CODE TU32CX pink dip - trial</t>
  </si>
  <si>
    <t>821026378710</t>
  </si>
  <si>
    <t>8210263787</t>
  </si>
  <si>
    <t>821026380210</t>
  </si>
  <si>
    <t>8210263802</t>
  </si>
  <si>
    <t>GICL-Lothar Braun</t>
  </si>
  <si>
    <t>821026381010</t>
  </si>
  <si>
    <t>8210263810</t>
  </si>
  <si>
    <t>Barrels of 60Liters - MOQ = 9 BARRELS</t>
  </si>
  <si>
    <t>821026381110</t>
  </si>
  <si>
    <t>8210263811</t>
  </si>
  <si>
    <t>821026381120</t>
  </si>
  <si>
    <t>821026383210</t>
  </si>
  <si>
    <t>8210263832</t>
  </si>
  <si>
    <t>821026383410</t>
  </si>
  <si>
    <t>8210263834</t>
  </si>
  <si>
    <t>821026383810</t>
  </si>
  <si>
    <t>8210263838</t>
  </si>
  <si>
    <t>821026383910</t>
  </si>
  <si>
    <t>8210263839</t>
  </si>
  <si>
    <t>821026384010</t>
  </si>
  <si>
    <t>8210263840</t>
  </si>
  <si>
    <t>821026384710</t>
  </si>
  <si>
    <t>8210263847</t>
  </si>
  <si>
    <t>821026384810</t>
  </si>
  <si>
    <t>8210263848</t>
  </si>
  <si>
    <t>821026385210</t>
  </si>
  <si>
    <t>8210263852</t>
  </si>
  <si>
    <t>821026385310</t>
  </si>
  <si>
    <t>8210263853</t>
  </si>
  <si>
    <t>821026385410</t>
  </si>
  <si>
    <t>8210263854</t>
  </si>
  <si>
    <t>821026387310</t>
  </si>
  <si>
    <t>8210263873</t>
  </si>
  <si>
    <t>821026388210</t>
  </si>
  <si>
    <t>8210263882</t>
  </si>
  <si>
    <t>821026388220</t>
  </si>
  <si>
    <t>821026388610</t>
  </si>
  <si>
    <t>8210263886</t>
  </si>
  <si>
    <t>821026390010</t>
  </si>
  <si>
    <t>8210263900</t>
  </si>
  <si>
    <t>821026390510</t>
  </si>
  <si>
    <t>8210263905</t>
  </si>
  <si>
    <t>821026390610</t>
  </si>
  <si>
    <t>8210263906</t>
  </si>
  <si>
    <t>821026390710</t>
  </si>
  <si>
    <t>8210263907</t>
  </si>
  <si>
    <t>821026390810</t>
  </si>
  <si>
    <t>8210263908</t>
  </si>
  <si>
    <t>821026391010</t>
  </si>
  <si>
    <t>8210263910</t>
  </si>
  <si>
    <t>821026391110</t>
  </si>
  <si>
    <t>8210263911</t>
  </si>
  <si>
    <t>821026392210</t>
  </si>
  <si>
    <t>8210263922</t>
  </si>
  <si>
    <t>821026392310</t>
  </si>
  <si>
    <t>8210263923</t>
  </si>
  <si>
    <t>821026392510</t>
  </si>
  <si>
    <t>8210263925</t>
  </si>
  <si>
    <t>821026393110</t>
  </si>
  <si>
    <t>8210263931</t>
  </si>
  <si>
    <t>821026394310</t>
  </si>
  <si>
    <t>8210263943</t>
  </si>
  <si>
    <t>821026394820</t>
  </si>
  <si>
    <t>821026395010</t>
  </si>
  <si>
    <t>8210263950</t>
  </si>
  <si>
    <t>08:00 new  -  ISCC+ 100%</t>
  </si>
  <si>
    <t>821026395020</t>
  </si>
  <si>
    <t>08:00 new  - normal code405</t>
  </si>
  <si>
    <t>821026395920</t>
  </si>
  <si>
    <t>8210263959</t>
  </si>
  <si>
    <t>821026398610</t>
  </si>
  <si>
    <t>8210263986</t>
  </si>
  <si>
    <t>821026398620</t>
  </si>
  <si>
    <t>821026398630</t>
  </si>
  <si>
    <t>821026398640</t>
  </si>
  <si>
    <t>821026398650</t>
  </si>
  <si>
    <t>821026398710</t>
  </si>
  <si>
    <t>8210263987</t>
  </si>
  <si>
    <t>821026398720</t>
  </si>
  <si>
    <t>821026398730</t>
  </si>
  <si>
    <t>821026399510</t>
  </si>
  <si>
    <t>8210263995</t>
  </si>
  <si>
    <t>821026399610</t>
  </si>
  <si>
    <t>8210263996</t>
  </si>
  <si>
    <t>821026400710</t>
  </si>
  <si>
    <t>8210264007</t>
  </si>
  <si>
    <t>821026400810</t>
  </si>
  <si>
    <t>8210264008</t>
  </si>
  <si>
    <t>821026400820</t>
  </si>
  <si>
    <t>821026400910</t>
  </si>
  <si>
    <t>8210264009</t>
  </si>
  <si>
    <t>CODE ORLANDIC 1 kg bags to PTE</t>
  </si>
  <si>
    <t>821026401210</t>
  </si>
  <si>
    <t>8210264012</t>
  </si>
  <si>
    <t>821026401710</t>
  </si>
  <si>
    <t>8210264017</t>
  </si>
  <si>
    <t>821026401720</t>
  </si>
  <si>
    <t>821026403210</t>
  </si>
  <si>
    <t>8210264032</t>
  </si>
  <si>
    <t>821026403310</t>
  </si>
  <si>
    <t>8210264033</t>
  </si>
  <si>
    <t>821026403320</t>
  </si>
  <si>
    <t>821026403330</t>
  </si>
  <si>
    <t>821026403550</t>
  </si>
  <si>
    <t>8210264035</t>
  </si>
  <si>
    <t>821026403560</t>
  </si>
  <si>
    <t>821026403820</t>
  </si>
  <si>
    <t>821026403830</t>
  </si>
  <si>
    <t>821026403910</t>
  </si>
  <si>
    <t>8210264039</t>
  </si>
  <si>
    <t>821026403920</t>
  </si>
  <si>
    <t>821026403930</t>
  </si>
  <si>
    <t>821026404010</t>
  </si>
  <si>
    <t>8210264040</t>
  </si>
  <si>
    <t>821026404610</t>
  </si>
  <si>
    <t>8210264046</t>
  </si>
  <si>
    <t>821026404620</t>
  </si>
  <si>
    <t>821026404630</t>
  </si>
  <si>
    <t>821026404640</t>
  </si>
  <si>
    <t>821026404650</t>
  </si>
  <si>
    <t>821026404660</t>
  </si>
  <si>
    <t>821026404670</t>
  </si>
  <si>
    <t>821026404680</t>
  </si>
  <si>
    <t>821026405610</t>
  </si>
  <si>
    <t>8210264056</t>
  </si>
  <si>
    <t>821026405910</t>
  </si>
  <si>
    <t>8210264059</t>
  </si>
  <si>
    <t>821026406210</t>
  </si>
  <si>
    <t>8210264062</t>
  </si>
  <si>
    <t>821026406910</t>
  </si>
  <si>
    <t>8210264069</t>
  </si>
  <si>
    <t>821026407410</t>
  </si>
  <si>
    <t>8210264074</t>
  </si>
  <si>
    <t>821026407510</t>
  </si>
  <si>
    <t>8210264075</t>
  </si>
  <si>
    <t>821026407520</t>
  </si>
  <si>
    <t>821026407910</t>
  </si>
  <si>
    <t>8210264079</t>
  </si>
  <si>
    <t>821026408410</t>
  </si>
  <si>
    <t>8210264084</t>
  </si>
  <si>
    <t>821026408910</t>
  </si>
  <si>
    <t>8210264089</t>
  </si>
  <si>
    <t>821026409810</t>
  </si>
  <si>
    <t>8210264098</t>
  </si>
  <si>
    <t>821026409910</t>
  </si>
  <si>
    <t>8210264099</t>
  </si>
  <si>
    <t>821026411210</t>
  </si>
  <si>
    <t>8210264112</t>
  </si>
  <si>
    <t>821026412410</t>
  </si>
  <si>
    <t>8210264124</t>
  </si>
  <si>
    <t>CODE 1418 (2 big-bags), to Kraiburg</t>
  </si>
  <si>
    <t>821026412710</t>
  </si>
  <si>
    <t>8210264127</t>
  </si>
  <si>
    <t>821026412810</t>
  </si>
  <si>
    <t>8210264128</t>
  </si>
  <si>
    <t>821026412910</t>
  </si>
  <si>
    <t>8210264129</t>
  </si>
  <si>
    <t>821026413010</t>
  </si>
  <si>
    <t>8210264130</t>
  </si>
  <si>
    <t>821026413110</t>
  </si>
  <si>
    <t>8210264131</t>
  </si>
  <si>
    <t>821026413210</t>
  </si>
  <si>
    <t>8210264132</t>
  </si>
  <si>
    <t>821026413310</t>
  </si>
  <si>
    <t>8210264133</t>
  </si>
  <si>
    <t>821026413510</t>
  </si>
  <si>
    <t>8210264135</t>
  </si>
  <si>
    <t>821026413810</t>
  </si>
  <si>
    <t>8210264138</t>
  </si>
  <si>
    <t>821026414010</t>
  </si>
  <si>
    <t>8210264140</t>
  </si>
  <si>
    <t>821026415710</t>
  </si>
  <si>
    <t>8210264157</t>
  </si>
  <si>
    <t>821026416010</t>
  </si>
  <si>
    <t>8210264160</t>
  </si>
  <si>
    <t>821026416110</t>
  </si>
  <si>
    <t>8210264161</t>
  </si>
  <si>
    <t>821026416210</t>
  </si>
  <si>
    <t>8210264162</t>
  </si>
  <si>
    <t>821026416310</t>
  </si>
  <si>
    <t>8210264163</t>
  </si>
  <si>
    <t>821026416410</t>
  </si>
  <si>
    <t>8210264164</t>
  </si>
  <si>
    <t>821026416510</t>
  </si>
  <si>
    <t>8210264165</t>
  </si>
  <si>
    <t>821026416910</t>
  </si>
  <si>
    <t>8210264169</t>
  </si>
  <si>
    <t>821026417010</t>
  </si>
  <si>
    <t>8210264170</t>
  </si>
  <si>
    <t>821026417110</t>
  </si>
  <si>
    <t>8210264171</t>
  </si>
  <si>
    <t>821026417210</t>
  </si>
  <si>
    <t>8210264172</t>
  </si>
  <si>
    <t>821026417310</t>
  </si>
  <si>
    <t>8210264173</t>
  </si>
  <si>
    <t>821026417410</t>
  </si>
  <si>
    <t>8210264174</t>
  </si>
  <si>
    <t>821026417510</t>
  </si>
  <si>
    <t>8210264175</t>
  </si>
  <si>
    <t>821026417610</t>
  </si>
  <si>
    <t>8210264176</t>
  </si>
  <si>
    <t>821026417710</t>
  </si>
  <si>
    <t>8210264177</t>
  </si>
  <si>
    <t>821026417810</t>
  </si>
  <si>
    <t>8210264178</t>
  </si>
  <si>
    <t>821026417910</t>
  </si>
  <si>
    <t>8210264179</t>
  </si>
  <si>
    <t>821026418010</t>
  </si>
  <si>
    <t>8210264180</t>
  </si>
  <si>
    <t>821026418110</t>
  </si>
  <si>
    <t>8210264181</t>
  </si>
  <si>
    <t>821026418210</t>
  </si>
  <si>
    <t>8210264182</t>
  </si>
  <si>
    <t>821026418310</t>
  </si>
  <si>
    <t>8210264183</t>
  </si>
  <si>
    <t>821026418410</t>
  </si>
  <si>
    <t>8210264184</t>
  </si>
  <si>
    <t>821026418510</t>
  </si>
  <si>
    <t>8210264185</t>
  </si>
  <si>
    <t>821026418610</t>
  </si>
  <si>
    <t>8210264186</t>
  </si>
  <si>
    <t>821026418710</t>
  </si>
  <si>
    <t>8210264187</t>
  </si>
  <si>
    <t>821026418810</t>
  </si>
  <si>
    <t>8210264188</t>
  </si>
  <si>
    <t>821026419010</t>
  </si>
  <si>
    <t>8210264190</t>
  </si>
  <si>
    <t>821026419110</t>
  </si>
  <si>
    <t>8210264191</t>
  </si>
  <si>
    <t>821026419310</t>
  </si>
  <si>
    <t>8210264193</t>
  </si>
  <si>
    <t>821026419410</t>
  </si>
  <si>
    <t>8210264194</t>
  </si>
  <si>
    <t>821026419510</t>
  </si>
  <si>
    <t>8210264195</t>
  </si>
  <si>
    <t>821026419610</t>
  </si>
  <si>
    <t>8210264196</t>
  </si>
  <si>
    <t>821026419710</t>
  </si>
  <si>
    <t>8210264197</t>
  </si>
  <si>
    <t>821026419810</t>
  </si>
  <si>
    <t>8210264198</t>
  </si>
  <si>
    <t>821026419910</t>
  </si>
  <si>
    <t>8210264199</t>
  </si>
  <si>
    <t>821026420010</t>
  </si>
  <si>
    <t>8210264200</t>
  </si>
  <si>
    <t>821026420710</t>
  </si>
  <si>
    <t>8210264207</t>
  </si>
  <si>
    <t>821026421710</t>
  </si>
  <si>
    <t>8210264217</t>
  </si>
  <si>
    <t>821026421810</t>
  </si>
  <si>
    <t>8210264218</t>
  </si>
  <si>
    <t>821026421910</t>
  </si>
  <si>
    <t>8210264219</t>
  </si>
  <si>
    <t>821026422410</t>
  </si>
  <si>
    <t>8210264224</t>
  </si>
  <si>
    <t>821026422510</t>
  </si>
  <si>
    <t>8210264225</t>
  </si>
  <si>
    <t>821026422610</t>
  </si>
  <si>
    <t>8210264226</t>
  </si>
  <si>
    <t>821026422710</t>
  </si>
  <si>
    <t>8210264227</t>
  </si>
  <si>
    <t>821026422810</t>
  </si>
  <si>
    <t>8210264228</t>
  </si>
  <si>
    <t>821026422910</t>
  </si>
  <si>
    <t>8210264229</t>
  </si>
  <si>
    <t>821026423010</t>
  </si>
  <si>
    <t>8210264230</t>
  </si>
  <si>
    <t>821026423110</t>
  </si>
  <si>
    <t>8210264231</t>
  </si>
  <si>
    <t>821026423210</t>
  </si>
  <si>
    <t>8210264232</t>
  </si>
  <si>
    <t>821026423310</t>
  </si>
  <si>
    <t>8210264233</t>
  </si>
  <si>
    <t>821026423410</t>
  </si>
  <si>
    <t>8210264234</t>
  </si>
  <si>
    <t>821026423510</t>
  </si>
  <si>
    <t>8210264235</t>
  </si>
  <si>
    <t>821026424010</t>
  </si>
  <si>
    <t>8210264240</t>
  </si>
  <si>
    <t>821026424210</t>
  </si>
  <si>
    <t>8210264242</t>
  </si>
  <si>
    <t>821026424510</t>
  </si>
  <si>
    <t>8210264245</t>
  </si>
  <si>
    <t>RICON 4150 in 1 KG pre-weight bags</t>
  </si>
  <si>
    <t>821026426010</t>
  </si>
  <si>
    <t>8210264260</t>
  </si>
  <si>
    <t>821026426110</t>
  </si>
  <si>
    <t>8210264261</t>
  </si>
  <si>
    <t>821026426210</t>
  </si>
  <si>
    <t>8210264262</t>
  </si>
  <si>
    <t>821026426310</t>
  </si>
  <si>
    <t>8210264263</t>
  </si>
  <si>
    <t>821026426410</t>
  </si>
  <si>
    <t>8210264264</t>
  </si>
  <si>
    <t>821026426510</t>
  </si>
  <si>
    <t>8210264265</t>
  </si>
  <si>
    <t>821026426610</t>
  </si>
  <si>
    <t>8210264266</t>
  </si>
  <si>
    <t>821026426710</t>
  </si>
  <si>
    <t>8210264267</t>
  </si>
  <si>
    <t>821026426810</t>
  </si>
  <si>
    <t>8210264268</t>
  </si>
  <si>
    <t>821026426910</t>
  </si>
  <si>
    <t>8210264269</t>
  </si>
  <si>
    <t>821026427010</t>
  </si>
  <si>
    <t>8210264270</t>
  </si>
  <si>
    <t>821026427110</t>
  </si>
  <si>
    <t>8210264271</t>
  </si>
  <si>
    <t>821026427310</t>
  </si>
  <si>
    <t>8210264273</t>
  </si>
  <si>
    <t>821026427410</t>
  </si>
  <si>
    <t>8210264274</t>
  </si>
  <si>
    <t>821026427510</t>
  </si>
  <si>
    <t>8210264275</t>
  </si>
  <si>
    <t>821026427610</t>
  </si>
  <si>
    <t>8210264276</t>
  </si>
  <si>
    <t>821026428310</t>
  </si>
  <si>
    <t>8210264283</t>
  </si>
  <si>
    <t>821026428410</t>
  </si>
  <si>
    <t>8210264284</t>
  </si>
  <si>
    <t>821026428510</t>
  </si>
  <si>
    <t>8210264285</t>
  </si>
  <si>
    <t>821026428610</t>
  </si>
  <si>
    <t>8210264286</t>
  </si>
  <si>
    <t>821026428710</t>
  </si>
  <si>
    <t>8210264287</t>
  </si>
  <si>
    <t>821026428810</t>
  </si>
  <si>
    <t>8210264288</t>
  </si>
  <si>
    <t>821026428910</t>
  </si>
  <si>
    <t>8210264289</t>
  </si>
  <si>
    <t>821026429210</t>
  </si>
  <si>
    <t>8210264292</t>
  </si>
  <si>
    <t>821026429410</t>
  </si>
  <si>
    <t>8210264294</t>
  </si>
  <si>
    <t>821026429420</t>
  </si>
  <si>
    <t>821026429430</t>
  </si>
  <si>
    <t>821026429440</t>
  </si>
  <si>
    <t>821026429450</t>
  </si>
  <si>
    <t>821026429510</t>
  </si>
  <si>
    <t>8210264295</t>
  </si>
  <si>
    <t>821026429610</t>
  </si>
  <si>
    <t>8210264296</t>
  </si>
  <si>
    <t>821026429710</t>
  </si>
  <si>
    <t>8210264297</t>
  </si>
  <si>
    <t>821026429810</t>
  </si>
  <si>
    <t>8210264298</t>
  </si>
  <si>
    <t>821026429910</t>
  </si>
  <si>
    <t>8210264299</t>
  </si>
  <si>
    <t>821026430010</t>
  </si>
  <si>
    <t>8210264300</t>
  </si>
  <si>
    <t>821026430110</t>
  </si>
  <si>
    <t>8210264301</t>
  </si>
  <si>
    <t>821026430210</t>
  </si>
  <si>
    <t>8210264302</t>
  </si>
  <si>
    <t>821026430310</t>
  </si>
  <si>
    <t>8210264303</t>
  </si>
  <si>
    <t>821026430410</t>
  </si>
  <si>
    <t>8210264304</t>
  </si>
  <si>
    <t>821026430510</t>
  </si>
  <si>
    <t>8210264305</t>
  </si>
  <si>
    <t>821026431110</t>
  </si>
  <si>
    <t>8210264311</t>
  </si>
  <si>
    <t>821026431120</t>
  </si>
  <si>
    <t>821026431130</t>
  </si>
  <si>
    <t>821026431140</t>
  </si>
  <si>
    <t>821026431160</t>
  </si>
  <si>
    <t>821026431170</t>
  </si>
  <si>
    <t>821026432210</t>
  </si>
  <si>
    <t>8210264322</t>
  </si>
  <si>
    <t>821026432310</t>
  </si>
  <si>
    <t>8210264323</t>
  </si>
  <si>
    <t>821026432410</t>
  </si>
  <si>
    <t>8210264324</t>
  </si>
  <si>
    <t>5300182115</t>
  </si>
  <si>
    <t>Damian Mazur WLO 15 kg/bag</t>
  </si>
  <si>
    <t>821026432510</t>
  </si>
  <si>
    <t>8210264325</t>
  </si>
  <si>
    <t>Damian Mazur COL 15 kg/bag</t>
  </si>
  <si>
    <t>821026432910</t>
  </si>
  <si>
    <t>8210264329</t>
  </si>
  <si>
    <t>821026433520</t>
  </si>
  <si>
    <t>821026433620</t>
  </si>
  <si>
    <t>821026433630</t>
  </si>
  <si>
    <t>821026433640</t>
  </si>
  <si>
    <t>821026433710</t>
  </si>
  <si>
    <t>8210264337</t>
  </si>
  <si>
    <t>821026433720</t>
  </si>
  <si>
    <t>821026433730</t>
  </si>
  <si>
    <t>821026433820</t>
  </si>
  <si>
    <t>821026433830</t>
  </si>
  <si>
    <t>821026433840</t>
  </si>
  <si>
    <t>821026433850</t>
  </si>
  <si>
    <t>821026433910</t>
  </si>
  <si>
    <t>8210264339</t>
  </si>
  <si>
    <t>821026434010</t>
  </si>
  <si>
    <t>8210264340</t>
  </si>
  <si>
    <t>821026434120</t>
  </si>
  <si>
    <t>821026434130</t>
  </si>
  <si>
    <t>821026434210</t>
  </si>
  <si>
    <t>8210264342</t>
  </si>
  <si>
    <t>821026442710</t>
  </si>
  <si>
    <t>8210264427</t>
  </si>
  <si>
    <t>821026443610</t>
  </si>
  <si>
    <t>8210264436</t>
  </si>
  <si>
    <t>821026443710</t>
  </si>
  <si>
    <t>8210264437</t>
  </si>
  <si>
    <t>821026444210</t>
  </si>
  <si>
    <t>8210264442</t>
  </si>
  <si>
    <t>821026444410</t>
  </si>
  <si>
    <t>8210264444</t>
  </si>
  <si>
    <t>821026445310</t>
  </si>
  <si>
    <t>8210264453</t>
  </si>
  <si>
    <t>821026445410</t>
  </si>
  <si>
    <t>8210264454</t>
  </si>
  <si>
    <t>821026445720</t>
  </si>
  <si>
    <t>CODE RM2670091 (2500 x 140 x 30 mm)</t>
  </si>
  <si>
    <t>821026445730</t>
  </si>
  <si>
    <t>821026445740</t>
  </si>
  <si>
    <t>821026446810</t>
  </si>
  <si>
    <t>8210264468</t>
  </si>
  <si>
    <t>821026446910</t>
  </si>
  <si>
    <t>8210264469</t>
  </si>
  <si>
    <t>821026447010</t>
  </si>
  <si>
    <t>8210264470</t>
  </si>
  <si>
    <t>821026447110</t>
  </si>
  <si>
    <t>8210264471</t>
  </si>
  <si>
    <t>821026447210</t>
  </si>
  <si>
    <t>8210264472</t>
  </si>
  <si>
    <t>821026447310</t>
  </si>
  <si>
    <t>8210264473</t>
  </si>
  <si>
    <t>821026447410</t>
  </si>
  <si>
    <t>8210264474</t>
  </si>
  <si>
    <t>821026448910</t>
  </si>
  <si>
    <t>8210264489</t>
  </si>
  <si>
    <t>821026449010</t>
  </si>
  <si>
    <t>8210264490</t>
  </si>
  <si>
    <t>821026449410</t>
  </si>
  <si>
    <t>8210264494</t>
  </si>
  <si>
    <t>821026449710</t>
  </si>
  <si>
    <t>8210264497</t>
  </si>
  <si>
    <t>821026449910</t>
  </si>
  <si>
    <t>8210264499</t>
  </si>
  <si>
    <t>STERLING SO - BULK delivery</t>
  </si>
  <si>
    <t>821026450110</t>
  </si>
  <si>
    <t>8210264501</t>
  </si>
  <si>
    <t>821026450210</t>
  </si>
  <si>
    <t>8210264502</t>
  </si>
  <si>
    <t>821026450410</t>
  </si>
  <si>
    <t>8210264504</t>
  </si>
  <si>
    <t>821026450510</t>
  </si>
  <si>
    <t>8210264505</t>
  </si>
  <si>
    <t>821026451210</t>
  </si>
  <si>
    <t>8210264512</t>
  </si>
  <si>
    <t>821026451610</t>
  </si>
  <si>
    <t>8210264516</t>
  </si>
  <si>
    <t>821026452310</t>
  </si>
  <si>
    <t>8210264523</t>
  </si>
  <si>
    <t>CODE SARDINE bulk</t>
  </si>
  <si>
    <t>821026455510</t>
  </si>
  <si>
    <t>8210264555</t>
  </si>
  <si>
    <t>821026455520</t>
  </si>
  <si>
    <t>821026456110</t>
  </si>
  <si>
    <t>8210264561</t>
  </si>
  <si>
    <t>821026456310</t>
  </si>
  <si>
    <t>8210264563</t>
  </si>
  <si>
    <t>821026456510</t>
  </si>
  <si>
    <t>8210264565</t>
  </si>
  <si>
    <t>821026456610</t>
  </si>
  <si>
    <t>8210264566</t>
  </si>
  <si>
    <t>821026456710</t>
  </si>
  <si>
    <t>8210264567</t>
  </si>
  <si>
    <t>821026456810</t>
  </si>
  <si>
    <t>8210264568</t>
  </si>
  <si>
    <t>821026456910</t>
  </si>
  <si>
    <t>8210264569</t>
  </si>
  <si>
    <t>821026457010</t>
  </si>
  <si>
    <t>8210264570</t>
  </si>
  <si>
    <t>821026457110</t>
  </si>
  <si>
    <t>8210264571</t>
  </si>
  <si>
    <t>821026457210</t>
  </si>
  <si>
    <t>8210264572</t>
  </si>
  <si>
    <t>821026457810</t>
  </si>
  <si>
    <t>8210264578</t>
  </si>
  <si>
    <t>821026457910</t>
  </si>
  <si>
    <t>8210264579</t>
  </si>
  <si>
    <t>821026458110</t>
  </si>
  <si>
    <t>8210264581</t>
  </si>
  <si>
    <t>821026458210</t>
  </si>
  <si>
    <t>8210264582</t>
  </si>
  <si>
    <t>821026458310</t>
  </si>
  <si>
    <t>8210264583</t>
  </si>
  <si>
    <t>821026458410</t>
  </si>
  <si>
    <t>8210264584</t>
  </si>
  <si>
    <t>821026458510</t>
  </si>
  <si>
    <t>8210264585</t>
  </si>
  <si>
    <t>821026458810</t>
  </si>
  <si>
    <t>8210264588</t>
  </si>
  <si>
    <t>821026460110</t>
  </si>
  <si>
    <t>8210264601</t>
  </si>
  <si>
    <t>821026461010</t>
  </si>
  <si>
    <t>8210264610</t>
  </si>
  <si>
    <t>821026461210</t>
  </si>
  <si>
    <t>8210264612</t>
  </si>
  <si>
    <t>BAYPREN 110 M41  (range 36-46)</t>
  </si>
  <si>
    <t>821026462210</t>
  </si>
  <si>
    <t>8210264622</t>
  </si>
  <si>
    <t>821026462310</t>
  </si>
  <si>
    <t>8210264623</t>
  </si>
  <si>
    <t>821026462410</t>
  </si>
  <si>
    <t>8210264624</t>
  </si>
  <si>
    <t>821026462510</t>
  </si>
  <si>
    <t>8210264625</t>
  </si>
  <si>
    <t>821026462610</t>
  </si>
  <si>
    <t>8210264626</t>
  </si>
  <si>
    <t>821026462710</t>
  </si>
  <si>
    <t>8210264627</t>
  </si>
  <si>
    <t>821026462920</t>
  </si>
  <si>
    <t>8210264629</t>
  </si>
  <si>
    <t>821026462930</t>
  </si>
  <si>
    <t>821026462940</t>
  </si>
  <si>
    <t>821026462950</t>
  </si>
  <si>
    <t>821026462960</t>
  </si>
  <si>
    <t>821026462970</t>
  </si>
  <si>
    <t>821026462990</t>
  </si>
  <si>
    <t>8210264629110</t>
  </si>
  <si>
    <t>8210264629120</t>
  </si>
  <si>
    <t>8210264629130</t>
  </si>
  <si>
    <t>8210264629150</t>
  </si>
  <si>
    <t>821026463010</t>
  </si>
  <si>
    <t>8210264630</t>
  </si>
  <si>
    <t>821026463110</t>
  </si>
  <si>
    <t>8210264631</t>
  </si>
  <si>
    <t>821026463210</t>
  </si>
  <si>
    <t>8210264632</t>
  </si>
  <si>
    <t>821026463310</t>
  </si>
  <si>
    <t>8210264633</t>
  </si>
  <si>
    <t>821026463410</t>
  </si>
  <si>
    <t>8210264634</t>
  </si>
  <si>
    <t>821026463510</t>
  </si>
  <si>
    <t>8210264635</t>
  </si>
  <si>
    <t>821026463810</t>
  </si>
  <si>
    <t>8210264638</t>
  </si>
  <si>
    <t>821026463910</t>
  </si>
  <si>
    <t>8210264639</t>
  </si>
  <si>
    <t>821026464110</t>
  </si>
  <si>
    <t>8210264641</t>
  </si>
  <si>
    <t>821026464120</t>
  </si>
  <si>
    <t>821026464130</t>
  </si>
  <si>
    <t>821026464140</t>
  </si>
  <si>
    <t>821026464150</t>
  </si>
  <si>
    <t>821026464160</t>
  </si>
  <si>
    <t>821026464170</t>
  </si>
  <si>
    <t>821026464180</t>
  </si>
  <si>
    <t>821026464190</t>
  </si>
  <si>
    <t>8210264641100</t>
  </si>
  <si>
    <t>821026464310</t>
  </si>
  <si>
    <t>8210264643</t>
  </si>
  <si>
    <t>821026464510</t>
  </si>
  <si>
    <t>8210264645</t>
  </si>
  <si>
    <t>821026464520</t>
  </si>
  <si>
    <t>821026466010</t>
  </si>
  <si>
    <t>8210264660</t>
  </si>
  <si>
    <t>821026466110</t>
  </si>
  <si>
    <t>8210264661</t>
  </si>
  <si>
    <t>Gicl Paola S.</t>
  </si>
  <si>
    <t>821026466310</t>
  </si>
  <si>
    <t>8210264663</t>
  </si>
  <si>
    <t>821026466320</t>
  </si>
  <si>
    <t>821026466330</t>
  </si>
  <si>
    <t>821026466340</t>
  </si>
  <si>
    <t>821026468010</t>
  </si>
  <si>
    <t>8210264680</t>
  </si>
  <si>
    <t>821026468210</t>
  </si>
  <si>
    <t>8210264682</t>
  </si>
  <si>
    <t>821026470510</t>
  </si>
  <si>
    <t>8210264705</t>
  </si>
  <si>
    <t>821026470610</t>
  </si>
  <si>
    <t>8210264706</t>
  </si>
  <si>
    <t>821026470710</t>
  </si>
  <si>
    <t>8210264707</t>
  </si>
  <si>
    <t>821026471310</t>
  </si>
  <si>
    <t>8210264713</t>
  </si>
  <si>
    <t>821026473110</t>
  </si>
  <si>
    <t>8210264731</t>
  </si>
  <si>
    <t>821026473310</t>
  </si>
  <si>
    <t>8210264733</t>
  </si>
  <si>
    <t>821026473610</t>
  </si>
  <si>
    <t>8210264736</t>
  </si>
  <si>
    <t>821026473710</t>
  </si>
  <si>
    <t>8210264737</t>
  </si>
  <si>
    <t>821026474210</t>
  </si>
  <si>
    <t>8210264742</t>
  </si>
  <si>
    <t>CODE83</t>
  </si>
  <si>
    <t>109285</t>
  </si>
  <si>
    <t>5300086744</t>
  </si>
  <si>
    <t>CODE CODE83</t>
  </si>
  <si>
    <t>821026474510</t>
  </si>
  <si>
    <t>8210264745</t>
  </si>
  <si>
    <t>821026474520</t>
  </si>
  <si>
    <t>821026474530</t>
  </si>
  <si>
    <t>821026474540</t>
  </si>
  <si>
    <t>821026474550</t>
  </si>
  <si>
    <t>821026474560</t>
  </si>
  <si>
    <t>821026474570</t>
  </si>
  <si>
    <t>821026474580</t>
  </si>
  <si>
    <t>821026474590</t>
  </si>
  <si>
    <t>8210264745100</t>
  </si>
  <si>
    <t>8210264745110</t>
  </si>
  <si>
    <t>8210264745120</t>
  </si>
  <si>
    <t>8210264745130</t>
  </si>
  <si>
    <t>8210264745140</t>
  </si>
  <si>
    <t>8210264745150</t>
  </si>
  <si>
    <t>8210264745160</t>
  </si>
  <si>
    <t>8210264745170</t>
  </si>
  <si>
    <t>8210264745190</t>
  </si>
  <si>
    <t>8210264745200</t>
  </si>
  <si>
    <t>8210264745210</t>
  </si>
  <si>
    <t>8210264745230</t>
  </si>
  <si>
    <t>8210264745240</t>
  </si>
  <si>
    <t>8210264745250</t>
  </si>
  <si>
    <t>821026474610</t>
  </si>
  <si>
    <t>8210264746</t>
  </si>
  <si>
    <t>821026474710</t>
  </si>
  <si>
    <t>8210264747</t>
  </si>
  <si>
    <t>821026474810</t>
  </si>
  <si>
    <t>8210264748</t>
  </si>
  <si>
    <t>821026475010</t>
  </si>
  <si>
    <t>8210264750</t>
  </si>
  <si>
    <t>821026475110</t>
  </si>
  <si>
    <t>8210264751</t>
  </si>
  <si>
    <t>821026475310</t>
  </si>
  <si>
    <t>8210264753</t>
  </si>
  <si>
    <t>821026475320</t>
  </si>
  <si>
    <t>821026475710</t>
  </si>
  <si>
    <t>8210264757</t>
  </si>
  <si>
    <t>821026478810</t>
  </si>
  <si>
    <t>8210264788</t>
  </si>
  <si>
    <t>821026478910</t>
  </si>
  <si>
    <t>8210264789</t>
  </si>
  <si>
    <t>821026480610</t>
  </si>
  <si>
    <t>8210264806</t>
  </si>
  <si>
    <t>821026482610</t>
  </si>
  <si>
    <t>8210264826</t>
  </si>
  <si>
    <t>821026483920</t>
  </si>
  <si>
    <t>8210264839</t>
  </si>
  <si>
    <t>821026484020</t>
  </si>
  <si>
    <t>8210264840</t>
  </si>
  <si>
    <t>821026489110</t>
  </si>
  <si>
    <t>8210264891</t>
  </si>
  <si>
    <t>821026489210</t>
  </si>
  <si>
    <t>8210264892</t>
  </si>
  <si>
    <t>821026490010</t>
  </si>
  <si>
    <t>8210264900</t>
  </si>
  <si>
    <t>821026490510</t>
  </si>
  <si>
    <t>8210264905</t>
  </si>
  <si>
    <t>821026492010</t>
  </si>
  <si>
    <t>8210264920</t>
  </si>
  <si>
    <t>821026493310</t>
  </si>
  <si>
    <t>8210264933</t>
  </si>
  <si>
    <t>CODE 1171, BIG BAGS to ProPS.</t>
  </si>
  <si>
    <t>821026493320</t>
  </si>
  <si>
    <t>821026494110</t>
  </si>
  <si>
    <t>8210264941</t>
  </si>
  <si>
    <t>821026494120</t>
  </si>
  <si>
    <t>821026495110</t>
  </si>
  <si>
    <t>8210264951</t>
  </si>
  <si>
    <t>821026495210</t>
  </si>
  <si>
    <t>8210264952</t>
  </si>
  <si>
    <t>821026495610</t>
  </si>
  <si>
    <t>8210264956</t>
  </si>
  <si>
    <t>821026496210</t>
  </si>
  <si>
    <t>8210264962</t>
  </si>
  <si>
    <t>821026496220</t>
  </si>
  <si>
    <t>821026496230</t>
  </si>
  <si>
    <t>821026496240</t>
  </si>
  <si>
    <t>821026499010</t>
  </si>
  <si>
    <t>8210264990</t>
  </si>
  <si>
    <t>5301000282</t>
  </si>
  <si>
    <t>821026499710</t>
  </si>
  <si>
    <t>8210264997</t>
  </si>
  <si>
    <t>821026502110</t>
  </si>
  <si>
    <t>8210265021</t>
  </si>
  <si>
    <t>821026503210</t>
  </si>
  <si>
    <t>8210265032</t>
  </si>
  <si>
    <t>821026503220</t>
  </si>
  <si>
    <t>821026503310</t>
  </si>
  <si>
    <t>8210265033</t>
  </si>
  <si>
    <t>CODE KLINGIC Big Bags 500 kgs</t>
  </si>
  <si>
    <t>821026503910</t>
  </si>
  <si>
    <t>8210265039</t>
  </si>
  <si>
    <t>821026504010</t>
  </si>
  <si>
    <t>8210265040</t>
  </si>
  <si>
    <t>821026504510</t>
  </si>
  <si>
    <t>8210265045</t>
  </si>
  <si>
    <t>821026504910</t>
  </si>
  <si>
    <t>8210265049</t>
  </si>
  <si>
    <t>821026507810</t>
  </si>
  <si>
    <t>8210265078</t>
  </si>
  <si>
    <t>821026508410</t>
  </si>
  <si>
    <t>8210265084</t>
  </si>
  <si>
    <t>821026508510</t>
  </si>
  <si>
    <t>8210265085</t>
  </si>
  <si>
    <t>821026508810</t>
  </si>
  <si>
    <t>8210265088</t>
  </si>
  <si>
    <t>821026509010</t>
  </si>
  <si>
    <t>8210265090</t>
  </si>
  <si>
    <t>821026509110</t>
  </si>
  <si>
    <t>8210265091</t>
  </si>
  <si>
    <t>821026509610</t>
  </si>
  <si>
    <t>8210265096</t>
  </si>
  <si>
    <t>821026510610</t>
  </si>
  <si>
    <t>8210265106</t>
  </si>
  <si>
    <t>821026511310</t>
  </si>
  <si>
    <t>8210265113</t>
  </si>
  <si>
    <t>821026512310</t>
  </si>
  <si>
    <t>8210265123</t>
  </si>
  <si>
    <t>821026513010</t>
  </si>
  <si>
    <t>8210265130</t>
  </si>
  <si>
    <t>821026513410</t>
  </si>
  <si>
    <t>8210265134</t>
  </si>
  <si>
    <t>90040127</t>
  </si>
  <si>
    <t>5302937407</t>
  </si>
  <si>
    <t>821026513910</t>
  </si>
  <si>
    <t>8210265139</t>
  </si>
  <si>
    <t>821026514210</t>
  </si>
  <si>
    <t>8210265142</t>
  </si>
  <si>
    <t>821026514610</t>
  </si>
  <si>
    <t>8210265146</t>
  </si>
  <si>
    <t>821026515010</t>
  </si>
  <si>
    <t>8210265150</t>
  </si>
  <si>
    <t>821026515020</t>
  </si>
  <si>
    <t>821026515030</t>
  </si>
  <si>
    <t>821026515110</t>
  </si>
  <si>
    <t>8210265151</t>
  </si>
  <si>
    <t>821026515210</t>
  </si>
  <si>
    <t>8210265152</t>
  </si>
  <si>
    <t>821026515310</t>
  </si>
  <si>
    <t>8210265153</t>
  </si>
  <si>
    <t>821026515410</t>
  </si>
  <si>
    <t>8210265154</t>
  </si>
  <si>
    <t>821026515510</t>
  </si>
  <si>
    <t>8210265155</t>
  </si>
  <si>
    <t>821026515610</t>
  </si>
  <si>
    <t>8210265156</t>
  </si>
  <si>
    <t>821026515910</t>
  </si>
  <si>
    <t>8210265159</t>
  </si>
  <si>
    <t>821026516010</t>
  </si>
  <si>
    <t>8210265160</t>
  </si>
  <si>
    <t>821026516110</t>
  </si>
  <si>
    <t>8210265161</t>
  </si>
  <si>
    <t>821026516510</t>
  </si>
  <si>
    <t>8210265165</t>
  </si>
  <si>
    <t>CODE NABUCIC BIG BAGS SAP</t>
  </si>
  <si>
    <t>821026516610</t>
  </si>
  <si>
    <t>8210265166</t>
  </si>
  <si>
    <t>821026516710</t>
  </si>
  <si>
    <t>8210265167</t>
  </si>
  <si>
    <t>CODE OLIVAX big bags</t>
  </si>
  <si>
    <t>821026516910</t>
  </si>
  <si>
    <t>8210265169</t>
  </si>
  <si>
    <t>821026517210</t>
  </si>
  <si>
    <t>8210265172</t>
  </si>
  <si>
    <t>821026517310</t>
  </si>
  <si>
    <t>8210265173</t>
  </si>
  <si>
    <t>821026518410</t>
  </si>
  <si>
    <t>8210265184</t>
  </si>
  <si>
    <t>821026518510</t>
  </si>
  <si>
    <t>8210265185</t>
  </si>
  <si>
    <t>821026518610</t>
  </si>
  <si>
    <t>8210265186</t>
  </si>
  <si>
    <t>821026518710</t>
  </si>
  <si>
    <t>8210265187</t>
  </si>
  <si>
    <t>821026518720</t>
  </si>
  <si>
    <t>821026519010</t>
  </si>
  <si>
    <t>8210265190</t>
  </si>
  <si>
    <t>821026519110</t>
  </si>
  <si>
    <t>8210265191</t>
  </si>
  <si>
    <t>821026519210</t>
  </si>
  <si>
    <t>8210265192</t>
  </si>
  <si>
    <t>821026519310</t>
  </si>
  <si>
    <t>8210265193</t>
  </si>
  <si>
    <t>821026519410</t>
  </si>
  <si>
    <t>8210265194</t>
  </si>
  <si>
    <t>821026519810</t>
  </si>
  <si>
    <t>8210265198</t>
  </si>
  <si>
    <t>821026519910</t>
  </si>
  <si>
    <t>8210265199</t>
  </si>
  <si>
    <t>821026520110</t>
  </si>
  <si>
    <t>8210265201</t>
  </si>
  <si>
    <t>821026520120</t>
  </si>
  <si>
    <t>821026520210</t>
  </si>
  <si>
    <t>8210265202</t>
  </si>
  <si>
    <t>821026520220</t>
  </si>
  <si>
    <t>821026520230</t>
  </si>
  <si>
    <t>821026520310</t>
  </si>
  <si>
    <t>8210265203</t>
  </si>
  <si>
    <t>821026521610</t>
  </si>
  <si>
    <t>8210265216</t>
  </si>
  <si>
    <t>821026521710</t>
  </si>
  <si>
    <t>8210265217</t>
  </si>
  <si>
    <t>821026521810</t>
  </si>
  <si>
    <t>8210265218</t>
  </si>
  <si>
    <t>821026521820</t>
  </si>
  <si>
    <t>821026521830</t>
  </si>
  <si>
    <t>821026522110</t>
  </si>
  <si>
    <t>8210265221</t>
  </si>
  <si>
    <t>821026529310</t>
  </si>
  <si>
    <t>8210265293</t>
  </si>
  <si>
    <t>821026529710</t>
  </si>
  <si>
    <t>8210265297</t>
  </si>
  <si>
    <t>821026529720</t>
  </si>
  <si>
    <t>821026529730</t>
  </si>
  <si>
    <t>821026529760</t>
  </si>
  <si>
    <t>821026529770</t>
  </si>
  <si>
    <t>821026529780</t>
  </si>
  <si>
    <t>821026531810</t>
  </si>
  <si>
    <t>8210265318</t>
  </si>
  <si>
    <t>821026532510</t>
  </si>
  <si>
    <t>8210265325</t>
  </si>
  <si>
    <t>821026532610</t>
  </si>
  <si>
    <t>8210265326</t>
  </si>
  <si>
    <t>821026533010</t>
  </si>
  <si>
    <t>8210265330</t>
  </si>
  <si>
    <t>821026533110</t>
  </si>
  <si>
    <t>8210265331</t>
  </si>
  <si>
    <t>821026533210</t>
  </si>
  <si>
    <t>8210265332</t>
  </si>
  <si>
    <t>821026533310</t>
  </si>
  <si>
    <t>8210265333</t>
  </si>
  <si>
    <t>821026533510</t>
  </si>
  <si>
    <t>8210265335</t>
  </si>
  <si>
    <t>821026533710</t>
  </si>
  <si>
    <t>8210265337</t>
  </si>
  <si>
    <t>821026534010</t>
  </si>
  <si>
    <t>8210265340</t>
  </si>
  <si>
    <t>821026534510</t>
  </si>
  <si>
    <t>8210265345</t>
  </si>
  <si>
    <t>821026534520</t>
  </si>
  <si>
    <t>821026534530</t>
  </si>
  <si>
    <t>821026534540</t>
  </si>
  <si>
    <t>821026534550</t>
  </si>
  <si>
    <t>821026534560</t>
  </si>
  <si>
    <t>821026534570</t>
  </si>
  <si>
    <t>821026534580</t>
  </si>
  <si>
    <t>821026535610</t>
  </si>
  <si>
    <t>8210265356</t>
  </si>
  <si>
    <t>821026535620</t>
  </si>
  <si>
    <t>821026535630</t>
  </si>
  <si>
    <t>821026535640</t>
  </si>
  <si>
    <t>821026535810</t>
  </si>
  <si>
    <t>8210265358</t>
  </si>
  <si>
    <t>821026539610</t>
  </si>
  <si>
    <t>8210265396</t>
  </si>
  <si>
    <t>821026539710</t>
  </si>
  <si>
    <t>8210265397</t>
  </si>
  <si>
    <t>821026539810</t>
  </si>
  <si>
    <t>8210265398</t>
  </si>
  <si>
    <t>821026540810</t>
  </si>
  <si>
    <t>8210265408</t>
  </si>
  <si>
    <t>821026541210</t>
  </si>
  <si>
    <t>8210265412</t>
  </si>
  <si>
    <t>821026541310</t>
  </si>
  <si>
    <t>8210265413</t>
  </si>
  <si>
    <t>821026541410</t>
  </si>
  <si>
    <t>8210265414</t>
  </si>
  <si>
    <t>821026541510</t>
  </si>
  <si>
    <t>8210265415</t>
  </si>
  <si>
    <t>821026541710</t>
  </si>
  <si>
    <t>8210265417</t>
  </si>
  <si>
    <t>821026541810</t>
  </si>
  <si>
    <t>8210265418</t>
  </si>
  <si>
    <t>821026542310</t>
  </si>
  <si>
    <t>8210265423</t>
  </si>
  <si>
    <t>aa88567</t>
  </si>
  <si>
    <t>821026542410</t>
  </si>
  <si>
    <t>8210265424</t>
  </si>
  <si>
    <t>821026542710</t>
  </si>
  <si>
    <t>8210265427</t>
  </si>
  <si>
    <t>821026543410</t>
  </si>
  <si>
    <t>8210265434</t>
  </si>
  <si>
    <t>821026543610</t>
  </si>
  <si>
    <t>8210265436</t>
  </si>
  <si>
    <t>821026543620</t>
  </si>
  <si>
    <t>821026543810</t>
  </si>
  <si>
    <t>8210265438</t>
  </si>
  <si>
    <t>821026543910</t>
  </si>
  <si>
    <t>8210265439</t>
  </si>
  <si>
    <t>821026545410</t>
  </si>
  <si>
    <t>8210265454</t>
  </si>
  <si>
    <t>821026545510</t>
  </si>
  <si>
    <t>8210265455</t>
  </si>
  <si>
    <t>821026545710</t>
  </si>
  <si>
    <t>8210265457</t>
  </si>
  <si>
    <t>821026545810</t>
  </si>
  <si>
    <t>8210265458</t>
  </si>
  <si>
    <t>821026547110</t>
  </si>
  <si>
    <t>8210265471</t>
  </si>
  <si>
    <t>821026547210</t>
  </si>
  <si>
    <t>8210265472</t>
  </si>
  <si>
    <t>821026547910</t>
  </si>
  <si>
    <t>8210265479</t>
  </si>
  <si>
    <t>821026548010</t>
  </si>
  <si>
    <t>8210265480</t>
  </si>
  <si>
    <t>821026548420</t>
  </si>
  <si>
    <t>8210265484</t>
  </si>
  <si>
    <t>821026548430</t>
  </si>
  <si>
    <t>821026548450</t>
  </si>
  <si>
    <t>821026548460</t>
  </si>
  <si>
    <t>821026548470</t>
  </si>
  <si>
    <t>821026550010</t>
  </si>
  <si>
    <t>8210265500</t>
  </si>
  <si>
    <t>821026550210</t>
  </si>
  <si>
    <t>8210265502</t>
  </si>
  <si>
    <t>821026551010</t>
  </si>
  <si>
    <t>8210265510</t>
  </si>
  <si>
    <t>821026551110</t>
  </si>
  <si>
    <t>8210265511</t>
  </si>
  <si>
    <t>821026552810</t>
  </si>
  <si>
    <t>8210265528</t>
  </si>
  <si>
    <t>821026553510</t>
  </si>
  <si>
    <t>8210265535</t>
  </si>
  <si>
    <t>821026553910</t>
  </si>
  <si>
    <t>8210265539</t>
  </si>
  <si>
    <t>CODE 630 SILO, ISCC+ certified 100%</t>
  </si>
  <si>
    <t>821026553920</t>
  </si>
  <si>
    <t>CODE 630 SILO, regular</t>
  </si>
  <si>
    <t>821026554210</t>
  </si>
  <si>
    <t>8210265542</t>
  </si>
  <si>
    <t>821026557810</t>
  </si>
  <si>
    <t>8210265578</t>
  </si>
  <si>
    <t>821026557910</t>
  </si>
  <si>
    <t>8210265579</t>
  </si>
  <si>
    <t>821026558610</t>
  </si>
  <si>
    <t>8210265586</t>
  </si>
  <si>
    <t>821026559210</t>
  </si>
  <si>
    <t>8210265592</t>
  </si>
  <si>
    <t>821026559410</t>
  </si>
  <si>
    <t>8210265594</t>
  </si>
  <si>
    <t>821026560710</t>
  </si>
  <si>
    <t>8210265607</t>
  </si>
  <si>
    <t>821026560720</t>
  </si>
  <si>
    <t>821026560730</t>
  </si>
  <si>
    <t>821026560740</t>
  </si>
  <si>
    <t>821026560750</t>
  </si>
  <si>
    <t>821026560810</t>
  </si>
  <si>
    <t>8210265608</t>
  </si>
  <si>
    <t>821026560910</t>
  </si>
  <si>
    <t>8210265609</t>
  </si>
  <si>
    <t>821026562310</t>
  </si>
  <si>
    <t>8210265623</t>
  </si>
  <si>
    <t>821026573010</t>
  </si>
  <si>
    <t>8210265730</t>
  </si>
  <si>
    <t>821026575510</t>
  </si>
  <si>
    <t>8210265755</t>
  </si>
  <si>
    <t>821026575520</t>
  </si>
  <si>
    <t>821026575710</t>
  </si>
  <si>
    <t>8210265757</t>
  </si>
  <si>
    <t>821026587110</t>
  </si>
  <si>
    <t>8210265871</t>
  </si>
  <si>
    <t>821026589910</t>
  </si>
  <si>
    <t>8210265899</t>
  </si>
  <si>
    <t>821026591910</t>
  </si>
  <si>
    <t>8210265919</t>
  </si>
  <si>
    <t>5302943827</t>
  </si>
  <si>
    <t>821026591920</t>
  </si>
  <si>
    <t>5302943829</t>
  </si>
  <si>
    <t>821026592010</t>
  </si>
  <si>
    <t>8210265920</t>
  </si>
  <si>
    <t>5302943828</t>
  </si>
  <si>
    <t>821026592020</t>
  </si>
  <si>
    <t>5302943830</t>
  </si>
  <si>
    <t>821026592030</t>
  </si>
  <si>
    <t>5302943831</t>
  </si>
  <si>
    <t>821026593610</t>
  </si>
  <si>
    <t>8210265936</t>
  </si>
  <si>
    <t>821026597310</t>
  </si>
  <si>
    <t>8210265973</t>
  </si>
  <si>
    <t>821026597510</t>
  </si>
  <si>
    <t>8210265975</t>
  </si>
  <si>
    <t>821026607210</t>
  </si>
  <si>
    <t>8210266072</t>
  </si>
  <si>
    <t>821026609310</t>
  </si>
  <si>
    <t>8210266093</t>
  </si>
  <si>
    <t>821026611010</t>
  </si>
  <si>
    <t>8210266110</t>
  </si>
  <si>
    <t>821026613510</t>
  </si>
  <si>
    <t>8210266135</t>
  </si>
  <si>
    <t>821026615210</t>
  </si>
  <si>
    <t>8210266152</t>
  </si>
  <si>
    <t>821026618410</t>
  </si>
  <si>
    <t>8210266184</t>
  </si>
  <si>
    <t>821026620710</t>
  </si>
  <si>
    <t>8210266207</t>
  </si>
  <si>
    <t>821026622310</t>
  </si>
  <si>
    <t>8210266223</t>
  </si>
  <si>
    <t>BEK009622710</t>
  </si>
  <si>
    <t>BEK0096227</t>
  </si>
  <si>
    <t>BEK009622810</t>
  </si>
  <si>
    <t>BEK0096228</t>
  </si>
  <si>
    <t>BEK009622910</t>
  </si>
  <si>
    <t>BEK0096229</t>
  </si>
  <si>
    <t>BEK009623010</t>
  </si>
  <si>
    <t>BEK0096230</t>
  </si>
  <si>
    <t>BEK009623110</t>
  </si>
  <si>
    <t>BEK0096231</t>
  </si>
  <si>
    <t>BEK009623210</t>
  </si>
  <si>
    <t>BEK0096232</t>
  </si>
  <si>
    <t>BEK009623310</t>
  </si>
  <si>
    <t>BEK0096233</t>
  </si>
  <si>
    <t>BEK009623410</t>
  </si>
  <si>
    <t>BEK0096234</t>
  </si>
  <si>
    <t>BEK009624110</t>
  </si>
  <si>
    <t>BEK0096241</t>
  </si>
  <si>
    <t>BEK009624210</t>
  </si>
  <si>
    <t>BEK0096242</t>
  </si>
  <si>
    <t>BEK009624310</t>
  </si>
  <si>
    <t>BEK0096243</t>
  </si>
  <si>
    <t>BEK009624410</t>
  </si>
  <si>
    <t>BEK0096244</t>
  </si>
  <si>
    <t>BEK009624510</t>
  </si>
  <si>
    <t>BEK0096245</t>
  </si>
  <si>
    <t>BEK009625210</t>
  </si>
  <si>
    <t>BEK0096252</t>
  </si>
  <si>
    <t>BEK009625310</t>
  </si>
  <si>
    <t>BEK0096253</t>
  </si>
  <si>
    <t>BEK009647710</t>
  </si>
  <si>
    <t>BEK0096477</t>
  </si>
  <si>
    <t>BEK009647810</t>
  </si>
  <si>
    <t>BEK0096478</t>
  </si>
  <si>
    <t>BEK009647910</t>
  </si>
  <si>
    <t>BEK0096479</t>
  </si>
  <si>
    <t>BEK009648010</t>
  </si>
  <si>
    <t>BEK0096480</t>
  </si>
  <si>
    <t>BEK009648110</t>
  </si>
  <si>
    <t>BEK0096481</t>
  </si>
  <si>
    <t>BEK009648210</t>
  </si>
  <si>
    <t>BEK0096482</t>
  </si>
  <si>
    <t>BEK009648310</t>
  </si>
  <si>
    <t>BEK0096483</t>
  </si>
  <si>
    <t>BEK009648710</t>
  </si>
  <si>
    <t>BEK0096487</t>
  </si>
  <si>
    <t>BEK009648810</t>
  </si>
  <si>
    <t>BEK0096488</t>
  </si>
  <si>
    <t>BEK009663710</t>
  </si>
  <si>
    <t>BEK0096637</t>
  </si>
  <si>
    <t>BEK009707310</t>
  </si>
  <si>
    <t>BEK0097073</t>
  </si>
  <si>
    <t>BEK009707410</t>
  </si>
  <si>
    <t>BEK0097074</t>
  </si>
  <si>
    <t>BEK009707510</t>
  </si>
  <si>
    <t>BEK0097075</t>
  </si>
  <si>
    <t>BEK009707610</t>
  </si>
  <si>
    <t>BEK0097076</t>
  </si>
  <si>
    <t>BEK009707710</t>
  </si>
  <si>
    <t>BEK0097077</t>
  </si>
  <si>
    <t>BEK009707810</t>
  </si>
  <si>
    <t>BEK0097078</t>
  </si>
  <si>
    <t>BEK009711610</t>
  </si>
  <si>
    <t>BEK0097116</t>
  </si>
  <si>
    <t>BEK009711710</t>
  </si>
  <si>
    <t>BEK0097117</t>
  </si>
  <si>
    <t>BEK009717010</t>
  </si>
  <si>
    <t>BEK0097170</t>
  </si>
  <si>
    <t>BEK009717110</t>
  </si>
  <si>
    <t>BEK0097171</t>
  </si>
  <si>
    <t>BEK009717810</t>
  </si>
  <si>
    <t>BEK0097178</t>
  </si>
  <si>
    <t>BEK009723310</t>
  </si>
  <si>
    <t>BEK0097233</t>
  </si>
  <si>
    <t>BEK009735310</t>
  </si>
  <si>
    <t>BEK0097353</t>
  </si>
  <si>
    <t>BEK009735410</t>
  </si>
  <si>
    <t>BEK0097354</t>
  </si>
  <si>
    <t>BEK009788910</t>
  </si>
  <si>
    <t>BEK0097889</t>
  </si>
  <si>
    <t>BEK009794510</t>
  </si>
  <si>
    <t>BEK0097945</t>
  </si>
  <si>
    <t>BEK009803410</t>
  </si>
  <si>
    <t>BEK0098034</t>
  </si>
  <si>
    <t>BEK009803510</t>
  </si>
  <si>
    <t>BEK0098035</t>
  </si>
  <si>
    <t>BEK009803610</t>
  </si>
  <si>
    <t>BEK0098036</t>
  </si>
  <si>
    <t>BEK009803710</t>
  </si>
  <si>
    <t>BEK0098037</t>
  </si>
  <si>
    <t>BEK009811310</t>
  </si>
  <si>
    <t>BEK0098113</t>
  </si>
  <si>
    <t>BEK009811410</t>
  </si>
  <si>
    <t>BEK0098114</t>
  </si>
  <si>
    <t>BEK009811510</t>
  </si>
  <si>
    <t>BEK0098115</t>
  </si>
  <si>
    <t>BEK009811710</t>
  </si>
  <si>
    <t>BEK0098117</t>
  </si>
  <si>
    <t>BEK009820210</t>
  </si>
  <si>
    <t>BEK0098202</t>
  </si>
  <si>
    <t>BEK009820310</t>
  </si>
  <si>
    <t>BEK0098203</t>
  </si>
  <si>
    <t>BEK009820410</t>
  </si>
  <si>
    <t>BEK0098204</t>
  </si>
  <si>
    <t>BEK009822910</t>
  </si>
  <si>
    <t>BEK0098229</t>
  </si>
  <si>
    <t>BEK009823410</t>
  </si>
  <si>
    <t>BEK0098234</t>
  </si>
  <si>
    <t>BEK009823510</t>
  </si>
  <si>
    <t>BEK0098235</t>
  </si>
  <si>
    <t>BEK009823610</t>
  </si>
  <si>
    <t>BEK0098236</t>
  </si>
  <si>
    <t>BEK009823710</t>
  </si>
  <si>
    <t>BEK0098237</t>
  </si>
  <si>
    <t>BEK009823810</t>
  </si>
  <si>
    <t>BEK0098238</t>
  </si>
  <si>
    <t>BEK009823910</t>
  </si>
  <si>
    <t>BEK0098239</t>
  </si>
  <si>
    <t>BEK009824610</t>
  </si>
  <si>
    <t>BEK0098246</t>
  </si>
  <si>
    <t>BEK009824710</t>
  </si>
  <si>
    <t>BEK0098247</t>
  </si>
  <si>
    <t>BEK009824910</t>
  </si>
  <si>
    <t>BEK0098249</t>
  </si>
  <si>
    <t>BEK009830910</t>
  </si>
  <si>
    <t>BEK0098309</t>
  </si>
  <si>
    <t>BEK009831310</t>
  </si>
  <si>
    <t>BEK0098313</t>
  </si>
  <si>
    <t>BEK009831410</t>
  </si>
  <si>
    <t>BEK0098314</t>
  </si>
  <si>
    <t>BEK009833210</t>
  </si>
  <si>
    <t>BEK0098332</t>
  </si>
  <si>
    <t>BEK009833310</t>
  </si>
  <si>
    <t>BEK0098333</t>
  </si>
  <si>
    <t>BEK009835010</t>
  </si>
  <si>
    <t>BEK0098350</t>
  </si>
  <si>
    <t>BEK009835110</t>
  </si>
  <si>
    <t>BEK0098351</t>
  </si>
  <si>
    <t>BEK009835210</t>
  </si>
  <si>
    <t>BEK0098352</t>
  </si>
  <si>
    <t>BEK009835510</t>
  </si>
  <si>
    <t>BEK0098355</t>
  </si>
  <si>
    <t>BEK009835610</t>
  </si>
  <si>
    <t>BEK0098356</t>
  </si>
  <si>
    <t>BEK009835810</t>
  </si>
  <si>
    <t>BEK0098358</t>
  </si>
  <si>
    <t>BEK009836610</t>
  </si>
  <si>
    <t>BEK0098366</t>
  </si>
  <si>
    <t>BEK009836810</t>
  </si>
  <si>
    <t>BEK0098368</t>
  </si>
  <si>
    <t>BEK009836910</t>
  </si>
  <si>
    <t>BEK0098369</t>
  </si>
  <si>
    <t>BEK009837010</t>
  </si>
  <si>
    <t>BEK0098370</t>
  </si>
  <si>
    <t>BEK009837110</t>
  </si>
  <si>
    <t>BEK0098371</t>
  </si>
  <si>
    <t>BEK009837210</t>
  </si>
  <si>
    <t>BEK0098372</t>
  </si>
  <si>
    <t>BEK009837310</t>
  </si>
  <si>
    <t>BEK0098373</t>
  </si>
  <si>
    <t>BEK009837410</t>
  </si>
  <si>
    <t>BEK0098374</t>
  </si>
  <si>
    <t>BEK009837510</t>
  </si>
  <si>
    <t>BEK0098375</t>
  </si>
  <si>
    <t>BEK009837610</t>
  </si>
  <si>
    <t>BEK0098376</t>
  </si>
  <si>
    <t>BEK009837910</t>
  </si>
  <si>
    <t>BEK0098379</t>
  </si>
  <si>
    <t>BEK009838010</t>
  </si>
  <si>
    <t>BEK0098380</t>
  </si>
  <si>
    <t>BEK009838110</t>
  </si>
  <si>
    <t>BEK0098381</t>
  </si>
  <si>
    <t>BEK009838210</t>
  </si>
  <si>
    <t>BEK0098382</t>
  </si>
  <si>
    <t>BEK009838310</t>
  </si>
  <si>
    <t>BEK0098383</t>
  </si>
  <si>
    <t>BEK009838710</t>
  </si>
  <si>
    <t>BEK0098387</t>
  </si>
  <si>
    <t>BEK009838810</t>
  </si>
  <si>
    <t>BEK0098388</t>
  </si>
  <si>
    <t>BEK009839510</t>
  </si>
  <si>
    <t>BEK0098395</t>
  </si>
  <si>
    <t>BEK009839810</t>
  </si>
  <si>
    <t>BEK0098398</t>
  </si>
  <si>
    <t>BEK009839910</t>
  </si>
  <si>
    <t>BEK0098399</t>
  </si>
  <si>
    <t>BEK009840010</t>
  </si>
  <si>
    <t>BEK0098400</t>
  </si>
  <si>
    <t>BEK009840110</t>
  </si>
  <si>
    <t>BEK0098401</t>
  </si>
  <si>
    <t>BEK009840210</t>
  </si>
  <si>
    <t>BEK0098402</t>
  </si>
  <si>
    <t>BEK009840310</t>
  </si>
  <si>
    <t>BEK0098403</t>
  </si>
  <si>
    <t>BEK009840410</t>
  </si>
  <si>
    <t>BEK0098404</t>
  </si>
  <si>
    <t>BEK009841310</t>
  </si>
  <si>
    <t>BEK0098413</t>
  </si>
  <si>
    <t>BEK009841410</t>
  </si>
  <si>
    <t>BEK0098414</t>
  </si>
  <si>
    <t>BEK009841510</t>
  </si>
  <si>
    <t>BEK0098415</t>
  </si>
  <si>
    <t>BEK009841610</t>
  </si>
  <si>
    <t>BEK0098416</t>
  </si>
  <si>
    <t>BEK009846210</t>
  </si>
  <si>
    <t>BEK0098462</t>
  </si>
  <si>
    <t>BEK009846310</t>
  </si>
  <si>
    <t>BEK0098463</t>
  </si>
  <si>
    <t>BEK009846410</t>
  </si>
  <si>
    <t>BEK0098464</t>
  </si>
  <si>
    <t>BEK009846510</t>
  </si>
  <si>
    <t>BEK0098465</t>
  </si>
  <si>
    <t>BEK009846610</t>
  </si>
  <si>
    <t>BEK0098466</t>
  </si>
  <si>
    <t>BEK009846810</t>
  </si>
  <si>
    <t>BEK0098468</t>
  </si>
  <si>
    <t>BEK009846910</t>
  </si>
  <si>
    <t>BEK0098469</t>
  </si>
  <si>
    <t>BEK009847110</t>
  </si>
  <si>
    <t>BEK0098471</t>
  </si>
  <si>
    <t>BEK009847310</t>
  </si>
  <si>
    <t>BEK0098473</t>
  </si>
  <si>
    <t>BEK009847410</t>
  </si>
  <si>
    <t>BEK0098474</t>
  </si>
  <si>
    <t>BEK009847510</t>
  </si>
  <si>
    <t>BEK0098475</t>
  </si>
  <si>
    <t>BEK009847610</t>
  </si>
  <si>
    <t>BEK0098476</t>
  </si>
  <si>
    <t>BEK009847710</t>
  </si>
  <si>
    <t>BEK0098477</t>
  </si>
  <si>
    <t>BEK009847810</t>
  </si>
  <si>
    <t>BEK0098478</t>
  </si>
  <si>
    <t>BEK009847910</t>
  </si>
  <si>
    <t>BEK0098479</t>
  </si>
  <si>
    <t>BEK009848010</t>
  </si>
  <si>
    <t>BEK0098480</t>
  </si>
  <si>
    <t>BEK009848110</t>
  </si>
  <si>
    <t>BEK0098481</t>
  </si>
  <si>
    <t>BEK009848210</t>
  </si>
  <si>
    <t>BEK0098482</t>
  </si>
  <si>
    <t>BEK009848310</t>
  </si>
  <si>
    <t>BEK0098483</t>
  </si>
  <si>
    <t>BEK009848510</t>
  </si>
  <si>
    <t>BEK0098485</t>
  </si>
  <si>
    <t>BEK009848610</t>
  </si>
  <si>
    <t>BEK0098486</t>
  </si>
  <si>
    <t>BEK009848710</t>
  </si>
  <si>
    <t>BEK0098487</t>
  </si>
  <si>
    <t>BEK009848810</t>
  </si>
  <si>
    <t>BEK0098488</t>
  </si>
  <si>
    <t>BEK009849210</t>
  </si>
  <si>
    <t>BEK0098492</t>
  </si>
  <si>
    <t>BEK009853810</t>
  </si>
  <si>
    <t>BEK0098538</t>
  </si>
  <si>
    <t>BEK009853910</t>
  </si>
  <si>
    <t>BEK0098539</t>
  </si>
  <si>
    <t>BEK009854010</t>
  </si>
  <si>
    <t>BEK0098540</t>
  </si>
  <si>
    <t>BEK009854110</t>
  </si>
  <si>
    <t>BEK0098541</t>
  </si>
  <si>
    <t>BEK009855510</t>
  </si>
  <si>
    <t>BEK0098555</t>
  </si>
  <si>
    <t>BEK009855610</t>
  </si>
  <si>
    <t>BEK0098556</t>
  </si>
  <si>
    <t>BEK009855710</t>
  </si>
  <si>
    <t>BEK0098557</t>
  </si>
  <si>
    <t>BEK009856810</t>
  </si>
  <si>
    <t>BEK0098568</t>
  </si>
  <si>
    <t>BEK009857610</t>
  </si>
  <si>
    <t>BEK0098576</t>
  </si>
  <si>
    <t>BEK009858210</t>
  </si>
  <si>
    <t>BEK0098582</t>
  </si>
  <si>
    <t>BEK009859510</t>
  </si>
  <si>
    <t>BEK0098595</t>
  </si>
  <si>
    <t>BEK009863910</t>
  </si>
  <si>
    <t>BEK0098639</t>
  </si>
  <si>
    <t>BEK009864010</t>
  </si>
  <si>
    <t>BEK0098640</t>
  </si>
  <si>
    <t>BEK009864110</t>
  </si>
  <si>
    <t>BEK0098641</t>
  </si>
  <si>
    <t>BEK009865110</t>
  </si>
  <si>
    <t>BEK0098651</t>
  </si>
  <si>
    <t>BEK009865210</t>
  </si>
  <si>
    <t>BEK0098652</t>
  </si>
  <si>
    <t>BEK009865310</t>
  </si>
  <si>
    <t>BEK0098653</t>
  </si>
  <si>
    <t>BEK009865410</t>
  </si>
  <si>
    <t>BEK0098654</t>
  </si>
  <si>
    <t>BEK009865510</t>
  </si>
  <si>
    <t>BEK0098655</t>
  </si>
  <si>
    <t>BEK009865610</t>
  </si>
  <si>
    <t>BEK0098656</t>
  </si>
  <si>
    <t>BEK009865710</t>
  </si>
  <si>
    <t>BEK0098657</t>
  </si>
  <si>
    <t>BEK009865810</t>
  </si>
  <si>
    <t>BEK0098658</t>
  </si>
  <si>
    <t>BEK009865910</t>
  </si>
  <si>
    <t>BEK0098659</t>
  </si>
  <si>
    <t>BEK009866010</t>
  </si>
  <si>
    <t>BEK0098660</t>
  </si>
  <si>
    <t>BEK009866110</t>
  </si>
  <si>
    <t>BEK0098661</t>
  </si>
  <si>
    <t>BEK009866210</t>
  </si>
  <si>
    <t>BEK0098662</t>
  </si>
  <si>
    <t>BEK009866310</t>
  </si>
  <si>
    <t>BEK0098663</t>
  </si>
  <si>
    <t>BEK009866410</t>
  </si>
  <si>
    <t>BEK0098664</t>
  </si>
  <si>
    <t>BEK009866510</t>
  </si>
  <si>
    <t>BEK0098665</t>
  </si>
  <si>
    <t>BEK009866610</t>
  </si>
  <si>
    <t>BEK0098666</t>
  </si>
  <si>
    <t>BEK009866710</t>
  </si>
  <si>
    <t>BEK0098667</t>
  </si>
  <si>
    <t>BEK009869110</t>
  </si>
  <si>
    <t>BEK0098691</t>
  </si>
  <si>
    <t>BEK009869210</t>
  </si>
  <si>
    <t>BEK0098692</t>
  </si>
  <si>
    <t>BEK009869310</t>
  </si>
  <si>
    <t>BEK0098693</t>
  </si>
  <si>
    <t>BEK009869410</t>
  </si>
  <si>
    <t>BEK0098694</t>
  </si>
  <si>
    <t>BEK009869510</t>
  </si>
  <si>
    <t>BEK0098695</t>
  </si>
  <si>
    <t>BEK009869610</t>
  </si>
  <si>
    <t>BEK0098696</t>
  </si>
  <si>
    <t>BEK009869710</t>
  </si>
  <si>
    <t>BEK0098697</t>
  </si>
  <si>
    <t>BEK009869810</t>
  </si>
  <si>
    <t>BEK0098698</t>
  </si>
  <si>
    <t>BEK009869910</t>
  </si>
  <si>
    <t>BEK0098699</t>
  </si>
  <si>
    <t>BEK009870010</t>
  </si>
  <si>
    <t>BEK0098700</t>
  </si>
  <si>
    <t>BEK009870110</t>
  </si>
  <si>
    <t>BEK0098701</t>
  </si>
  <si>
    <t>BEK009870210</t>
  </si>
  <si>
    <t>BEK0098702</t>
  </si>
  <si>
    <t>BEK009870410</t>
  </si>
  <si>
    <t>BEK0098704</t>
  </si>
  <si>
    <t>BEK009870510</t>
  </si>
  <si>
    <t>BEK0098705</t>
  </si>
  <si>
    <t>BEK009870610</t>
  </si>
  <si>
    <t>BEK0098706</t>
  </si>
  <si>
    <t>BEK009870710</t>
  </si>
  <si>
    <t>BEK0098707</t>
  </si>
  <si>
    <t>BEK009871010</t>
  </si>
  <si>
    <t>BEK0098710</t>
  </si>
  <si>
    <t>BEK009871110</t>
  </si>
  <si>
    <t>BEK0098711</t>
  </si>
  <si>
    <t>BEK009880410</t>
  </si>
  <si>
    <t>BEK0098804</t>
  </si>
  <si>
    <t>BEK009880510</t>
  </si>
  <si>
    <t>BEK0098805</t>
  </si>
  <si>
    <t>BEK009881510</t>
  </si>
  <si>
    <t>BEK0098815</t>
  </si>
  <si>
    <t>BEK009881610</t>
  </si>
  <si>
    <t>BEK0098816</t>
  </si>
  <si>
    <t>BEK009883410</t>
  </si>
  <si>
    <t>BEK0098834</t>
  </si>
  <si>
    <t>BEK009891910</t>
  </si>
  <si>
    <t>BEK0098919</t>
  </si>
  <si>
    <t>BEK009892410</t>
  </si>
  <si>
    <t>BEK0098924</t>
  </si>
  <si>
    <t>BEK009892510</t>
  </si>
  <si>
    <t>BEK0098925</t>
  </si>
  <si>
    <t>BEK009892610</t>
  </si>
  <si>
    <t>BEK0098926</t>
  </si>
  <si>
    <t>BEK009894010</t>
  </si>
  <si>
    <t>BEK0098940</t>
  </si>
  <si>
    <t>BEK009896610</t>
  </si>
  <si>
    <t>BEK0098966</t>
  </si>
  <si>
    <t>BIO100037510</t>
  </si>
  <si>
    <t>BIO1000375</t>
  </si>
  <si>
    <t>BIO100037610</t>
  </si>
  <si>
    <t>BIO1000376</t>
  </si>
  <si>
    <t>BIO100037710</t>
  </si>
  <si>
    <t>BIO1000377</t>
  </si>
  <si>
    <t>BIO100037810</t>
  </si>
  <si>
    <t>BIO1000378</t>
  </si>
  <si>
    <t>BIO100037910</t>
  </si>
  <si>
    <t>BIO1000379</t>
  </si>
  <si>
    <t>BIO100038010</t>
  </si>
  <si>
    <t>BIO1000380</t>
  </si>
  <si>
    <t>BIO200017910</t>
  </si>
  <si>
    <t>BIO2000179</t>
  </si>
  <si>
    <t>BIO300035010</t>
  </si>
  <si>
    <t>BIO3000350</t>
  </si>
  <si>
    <t>BIO300035110</t>
  </si>
  <si>
    <t>BIO3000351</t>
  </si>
  <si>
    <t>BIO300035210</t>
  </si>
  <si>
    <t>BIO3000352</t>
  </si>
  <si>
    <t>BIO300035310</t>
  </si>
  <si>
    <t>BIO3000353</t>
  </si>
  <si>
    <t>BIO300035410</t>
  </si>
  <si>
    <t>BIO3000354</t>
  </si>
  <si>
    <t>BIO300035510</t>
  </si>
  <si>
    <t>BIO3000355</t>
  </si>
  <si>
    <t>BIO400025110</t>
  </si>
  <si>
    <t>BIO4000251</t>
  </si>
  <si>
    <t>BIO400025210</t>
  </si>
  <si>
    <t>BIO4000252</t>
  </si>
  <si>
    <t>BIO400025310</t>
  </si>
  <si>
    <t>BIO4000253</t>
  </si>
  <si>
    <t>BIO400025410</t>
  </si>
  <si>
    <t>BIO4000254</t>
  </si>
  <si>
    <t>BIO400025510</t>
  </si>
  <si>
    <t>BIO4000255</t>
  </si>
  <si>
    <t>BIO500009510</t>
  </si>
  <si>
    <t>BIO5000095</t>
  </si>
  <si>
    <t>CAB005572110</t>
  </si>
  <si>
    <t>CAB0055721</t>
  </si>
  <si>
    <t>CAB005574310</t>
  </si>
  <si>
    <t>CAB0055743</t>
  </si>
  <si>
    <t>CAB005587610</t>
  </si>
  <si>
    <t>CAB0055876</t>
  </si>
  <si>
    <t>CAB005587710</t>
  </si>
  <si>
    <t>CAB0055877</t>
  </si>
  <si>
    <t>CAB005587810</t>
  </si>
  <si>
    <t>CAB0055878</t>
  </si>
  <si>
    <t>CAB005587910</t>
  </si>
  <si>
    <t>CAB0055879</t>
  </si>
  <si>
    <t>CAB005590010</t>
  </si>
  <si>
    <t>CAB0055900</t>
  </si>
  <si>
    <t>CAB005590110</t>
  </si>
  <si>
    <t>CAB0055901</t>
  </si>
  <si>
    <t>CAB005590210</t>
  </si>
  <si>
    <t>CAB0055902</t>
  </si>
  <si>
    <t>CAB005590710</t>
  </si>
  <si>
    <t>CAB0055907</t>
  </si>
  <si>
    <t>CAB005595510</t>
  </si>
  <si>
    <t>CAB0055955</t>
  </si>
  <si>
    <t>CAB005595910</t>
  </si>
  <si>
    <t>CAB0055959</t>
  </si>
  <si>
    <t>CAB005596010</t>
  </si>
  <si>
    <t>CAB0055960</t>
  </si>
  <si>
    <t>CAB005596110</t>
  </si>
  <si>
    <t>CAB0055961</t>
  </si>
  <si>
    <t>CAB005596210</t>
  </si>
  <si>
    <t>CAB0055962</t>
  </si>
  <si>
    <t>CAB005596310</t>
  </si>
  <si>
    <t>CAB0055963</t>
  </si>
  <si>
    <t>CAB005596410</t>
  </si>
  <si>
    <t>CAB0055964</t>
  </si>
  <si>
    <t>CAB005596510</t>
  </si>
  <si>
    <t>CAB0055965</t>
  </si>
  <si>
    <t>CAB005596610</t>
  </si>
  <si>
    <t>CAB0055966</t>
  </si>
  <si>
    <t>CAB005596710</t>
  </si>
  <si>
    <t>CAB0055967</t>
  </si>
  <si>
    <t>CAB005596810</t>
  </si>
  <si>
    <t>CAB0055968</t>
  </si>
  <si>
    <t>CAB005596910</t>
  </si>
  <si>
    <t>CAB0055969</t>
  </si>
  <si>
    <t>CAB005597010</t>
  </si>
  <si>
    <t>CAB0055970</t>
  </si>
  <si>
    <t>CAB005597310</t>
  </si>
  <si>
    <t>CAB0055973</t>
  </si>
  <si>
    <t>CAB005597410</t>
  </si>
  <si>
    <t>CAB0055974</t>
  </si>
  <si>
    <t>CAB005597510</t>
  </si>
  <si>
    <t>CAB0055975</t>
  </si>
  <si>
    <t>CAB005597710</t>
  </si>
  <si>
    <t>CAB0055977</t>
  </si>
  <si>
    <t>CAB005597810</t>
  </si>
  <si>
    <t>CAB0055978</t>
  </si>
  <si>
    <t>CAB005597910</t>
  </si>
  <si>
    <t>CAB0055979</t>
  </si>
  <si>
    <t>CAB005598010</t>
  </si>
  <si>
    <t>CAB0055980</t>
  </si>
  <si>
    <t>CAB005598110</t>
  </si>
  <si>
    <t>CAB0055981</t>
  </si>
  <si>
    <t>CAB005598210</t>
  </si>
  <si>
    <t>CAB0055982</t>
  </si>
  <si>
    <t>CAB005598310</t>
  </si>
  <si>
    <t>CAB0055983</t>
  </si>
  <si>
    <t>CAB005598410</t>
  </si>
  <si>
    <t>CAB0055984</t>
  </si>
  <si>
    <t>CAB005598510</t>
  </si>
  <si>
    <t>CAB0055985</t>
  </si>
  <si>
    <t>CAB005598610</t>
  </si>
  <si>
    <t>CAB0055986</t>
  </si>
  <si>
    <t>CAB005599210</t>
  </si>
  <si>
    <t>CAB0055992</t>
  </si>
  <si>
    <t>CAB005599310</t>
  </si>
  <si>
    <t>CAB0055993</t>
  </si>
  <si>
    <t>CAB005599410</t>
  </si>
  <si>
    <t>CAB0055994</t>
  </si>
  <si>
    <t>CAB005599810</t>
  </si>
  <si>
    <t>CAB0055998</t>
  </si>
  <si>
    <t>CAB005599910</t>
  </si>
  <si>
    <t>CAB0055999</t>
  </si>
  <si>
    <t>CAB005600010</t>
  </si>
  <si>
    <t>CAB0056000</t>
  </si>
  <si>
    <t>CAB005600110</t>
  </si>
  <si>
    <t>CAB0056001</t>
  </si>
  <si>
    <t>CAB005600410</t>
  </si>
  <si>
    <t>CAB0056004</t>
  </si>
  <si>
    <t>CAB005600510</t>
  </si>
  <si>
    <t>CAB0056005</t>
  </si>
  <si>
    <t>CAB005600610</t>
  </si>
  <si>
    <t>CAB0056006</t>
  </si>
  <si>
    <t>CAB005600710</t>
  </si>
  <si>
    <t>CAB0056007</t>
  </si>
  <si>
    <t>CAB005601710</t>
  </si>
  <si>
    <t>CAB0056017</t>
  </si>
  <si>
    <t>CAB005601810</t>
  </si>
  <si>
    <t>CAB0056018</t>
  </si>
  <si>
    <t>CAB005601910</t>
  </si>
  <si>
    <t>CAB0056019</t>
  </si>
  <si>
    <t>CAB005602010</t>
  </si>
  <si>
    <t>CAB0056020</t>
  </si>
  <si>
    <t>CAB005602110</t>
  </si>
  <si>
    <t>CAB0056021</t>
  </si>
  <si>
    <t>CAB005602210</t>
  </si>
  <si>
    <t>CAB0056022</t>
  </si>
  <si>
    <t>CAB005602310</t>
  </si>
  <si>
    <t>CAB0056023</t>
  </si>
  <si>
    <t>CAB005602410</t>
  </si>
  <si>
    <t>CAB0056024</t>
  </si>
  <si>
    <t>CAB005602510</t>
  </si>
  <si>
    <t>CAB0056025</t>
  </si>
  <si>
    <t>CAB005602610</t>
  </si>
  <si>
    <t>CAB0056026</t>
  </si>
  <si>
    <t>CAB005602710</t>
  </si>
  <si>
    <t>CAB0056027</t>
  </si>
  <si>
    <t>CAB005602810</t>
  </si>
  <si>
    <t>CAB0056028</t>
  </si>
  <si>
    <t>CAB005602910</t>
  </si>
  <si>
    <t>CAB0056029</t>
  </si>
  <si>
    <t>CAB005603010</t>
  </si>
  <si>
    <t>CAB0056030</t>
  </si>
  <si>
    <t>CAB005603110</t>
  </si>
  <si>
    <t>CAB0056031</t>
  </si>
  <si>
    <t>CAB005603210</t>
  </si>
  <si>
    <t>CAB0056032</t>
  </si>
  <si>
    <t>CAB005604310</t>
  </si>
  <si>
    <t>CAB0056043</t>
  </si>
  <si>
    <t>CAB005604510</t>
  </si>
  <si>
    <t>CAB0056045</t>
  </si>
  <si>
    <t>CAB005604610</t>
  </si>
  <si>
    <t>CAB0056046</t>
  </si>
  <si>
    <t>CAB005604710</t>
  </si>
  <si>
    <t>CAB0056047</t>
  </si>
  <si>
    <t>CAB005604810</t>
  </si>
  <si>
    <t>CAB0056048</t>
  </si>
  <si>
    <t>CAB005605010</t>
  </si>
  <si>
    <t>CAB0056050</t>
  </si>
  <si>
    <t>CAB005605110</t>
  </si>
  <si>
    <t>CAB0056051</t>
  </si>
  <si>
    <t>CAB005605210</t>
  </si>
  <si>
    <t>CAB0056052</t>
  </si>
  <si>
    <t>CAB005605310</t>
  </si>
  <si>
    <t>CAB0056053</t>
  </si>
  <si>
    <t>CAB005605410</t>
  </si>
  <si>
    <t>CAB0056054</t>
  </si>
  <si>
    <t>CAB005605510</t>
  </si>
  <si>
    <t>CAB0056055</t>
  </si>
  <si>
    <t>CAB005605610</t>
  </si>
  <si>
    <t>CAB0056056</t>
  </si>
  <si>
    <t>CAB005605810</t>
  </si>
  <si>
    <t>CAB0056058</t>
  </si>
  <si>
    <t>CAB005605910</t>
  </si>
  <si>
    <t>CAB0056059</t>
  </si>
  <si>
    <t>CAB005606610</t>
  </si>
  <si>
    <t>CAB0056066</t>
  </si>
  <si>
    <t>CAB005606710</t>
  </si>
  <si>
    <t>CAB0056067</t>
  </si>
  <si>
    <t>CAB005610410</t>
  </si>
  <si>
    <t>CAB0056104</t>
  </si>
  <si>
    <t>CAB005610510</t>
  </si>
  <si>
    <t>CAB0056105</t>
  </si>
  <si>
    <t>CAB005610610</t>
  </si>
  <si>
    <t>CAB0056106</t>
  </si>
  <si>
    <t>CAB005611110</t>
  </si>
  <si>
    <t>CAB0056111</t>
  </si>
  <si>
    <t>CAB005611510</t>
  </si>
  <si>
    <t>CAB0056115</t>
  </si>
  <si>
    <t>CAB005611710</t>
  </si>
  <si>
    <t>CAB0056117</t>
  </si>
  <si>
    <t>CAB005611810</t>
  </si>
  <si>
    <t>CAB0056118</t>
  </si>
  <si>
    <t>CAB005611910</t>
  </si>
  <si>
    <t>CAB0056119</t>
  </si>
  <si>
    <t>CAB005612510</t>
  </si>
  <si>
    <t>CAB0056125</t>
  </si>
  <si>
    <t>CAB005612610</t>
  </si>
  <si>
    <t>CAB0056126</t>
  </si>
  <si>
    <t>CAB005612710</t>
  </si>
  <si>
    <t>CAB0056127</t>
  </si>
  <si>
    <t>CAB005612810</t>
  </si>
  <si>
    <t>CAB0056128</t>
  </si>
  <si>
    <t>CAB005613010</t>
  </si>
  <si>
    <t>CAB0056130</t>
  </si>
  <si>
    <t>CAB005613110</t>
  </si>
  <si>
    <t>CAB0056131</t>
  </si>
  <si>
    <t>CAB005613210</t>
  </si>
  <si>
    <t>CAB0056132</t>
  </si>
  <si>
    <t>CAB005613810</t>
  </si>
  <si>
    <t>CAB0056138</t>
  </si>
  <si>
    <t>CAB005615710</t>
  </si>
  <si>
    <t>CAB0056157</t>
  </si>
  <si>
    <t>CAB005616510</t>
  </si>
  <si>
    <t>CAB0056165</t>
  </si>
  <si>
    <t>CAS000064110</t>
  </si>
  <si>
    <t>CAS0000641</t>
  </si>
  <si>
    <t>CAS000064810</t>
  </si>
  <si>
    <t>CAS0000648</t>
  </si>
  <si>
    <t>CAS000064910</t>
  </si>
  <si>
    <t>CAS0000649</t>
  </si>
  <si>
    <t>CAS000065010</t>
  </si>
  <si>
    <t>CAS0000650</t>
  </si>
  <si>
    <t>CAS000065110</t>
  </si>
  <si>
    <t>CAS0000651</t>
  </si>
  <si>
    <t>CAS000065210</t>
  </si>
  <si>
    <t>CAS0000652</t>
  </si>
  <si>
    <t>CAS000065310</t>
  </si>
  <si>
    <t>CAS0000653</t>
  </si>
  <si>
    <t>CAS000065410</t>
  </si>
  <si>
    <t>CAS0000654</t>
  </si>
  <si>
    <t>CAS000065510</t>
  </si>
  <si>
    <t>CAS0000655</t>
  </si>
  <si>
    <t>CAS000065810</t>
  </si>
  <si>
    <t>CAS0000658</t>
  </si>
  <si>
    <t>CAS000065910</t>
  </si>
  <si>
    <t>CAS0000659</t>
  </si>
  <si>
    <t>CAS000066010</t>
  </si>
  <si>
    <t>CAS0000660</t>
  </si>
  <si>
    <t>CHM022003710</t>
  </si>
  <si>
    <t>CHM0220037</t>
  </si>
  <si>
    <t>CHM022021310</t>
  </si>
  <si>
    <t>CHM0220213</t>
  </si>
  <si>
    <t>CHM022116110</t>
  </si>
  <si>
    <t>CHM0221161</t>
  </si>
  <si>
    <t>CHM022141310</t>
  </si>
  <si>
    <t>CHM0221413</t>
  </si>
  <si>
    <t>CHM022171610</t>
  </si>
  <si>
    <t>CHM0221716</t>
  </si>
  <si>
    <t>CHM022190810</t>
  </si>
  <si>
    <t>CHM0221908</t>
  </si>
  <si>
    <t>CHM022191410</t>
  </si>
  <si>
    <t>CHM0221914</t>
  </si>
  <si>
    <t>CHM022191510</t>
  </si>
  <si>
    <t>CHM0221915</t>
  </si>
  <si>
    <t>CHM022191610</t>
  </si>
  <si>
    <t>CHM0221916</t>
  </si>
  <si>
    <t>CHM022191710</t>
  </si>
  <si>
    <t>CHM0221917</t>
  </si>
  <si>
    <t>CHM022207910</t>
  </si>
  <si>
    <t>CHM0222079</t>
  </si>
  <si>
    <t>CHM022208210</t>
  </si>
  <si>
    <t>CHM0222082</t>
  </si>
  <si>
    <t>CHM022208310</t>
  </si>
  <si>
    <t>CHM0222083</t>
  </si>
  <si>
    <t>CHM022224710</t>
  </si>
  <si>
    <t>CHM0222247</t>
  </si>
  <si>
    <t>CHM022225010</t>
  </si>
  <si>
    <t>CHM0222250</t>
  </si>
  <si>
    <t>CHM022225110</t>
  </si>
  <si>
    <t>CHM0222251</t>
  </si>
  <si>
    <t>CHM022225310</t>
  </si>
  <si>
    <t>CHM0222253</t>
  </si>
  <si>
    <t>CHM022225610</t>
  </si>
  <si>
    <t>CHM0222256</t>
  </si>
  <si>
    <t>CHM022225810</t>
  </si>
  <si>
    <t>CHM0222258</t>
  </si>
  <si>
    <t>CHM022226510</t>
  </si>
  <si>
    <t>CHM0222265</t>
  </si>
  <si>
    <t>CHM022226710</t>
  </si>
  <si>
    <t>CHM0222267</t>
  </si>
  <si>
    <t>CHM022226910</t>
  </si>
  <si>
    <t>CHM0222269</t>
  </si>
  <si>
    <t>CHM022226920</t>
  </si>
  <si>
    <t>CHM022257610</t>
  </si>
  <si>
    <t>CHM0222576</t>
  </si>
  <si>
    <t>CHM022257710</t>
  </si>
  <si>
    <t>CHM0222577</t>
  </si>
  <si>
    <t>CHM022257810</t>
  </si>
  <si>
    <t>CHM0222578</t>
  </si>
  <si>
    <t>CHM022258010</t>
  </si>
  <si>
    <t>CHM0222580</t>
  </si>
  <si>
    <t>CHM022258110</t>
  </si>
  <si>
    <t>CHM0222581</t>
  </si>
  <si>
    <t>CHM022279610</t>
  </si>
  <si>
    <t>CHM0222796</t>
  </si>
  <si>
    <t>CHM022279710</t>
  </si>
  <si>
    <t>CHM0222797</t>
  </si>
  <si>
    <t>CHM022279810</t>
  </si>
  <si>
    <t>CHM0222798</t>
  </si>
  <si>
    <t>CHM022279910</t>
  </si>
  <si>
    <t>CHM0222799</t>
  </si>
  <si>
    <t>CHM022280010</t>
  </si>
  <si>
    <t>CHM0222800</t>
  </si>
  <si>
    <t>CHM022280110</t>
  </si>
  <si>
    <t>CHM0222801</t>
  </si>
  <si>
    <t>CHM022280310</t>
  </si>
  <si>
    <t>CHM0222803</t>
  </si>
  <si>
    <t>CHM022280610</t>
  </si>
  <si>
    <t>CHM0222806</t>
  </si>
  <si>
    <t>CHM022280710</t>
  </si>
  <si>
    <t>CHM0222807</t>
  </si>
  <si>
    <t>CHM022280810</t>
  </si>
  <si>
    <t>CHM0222808</t>
  </si>
  <si>
    <t>CHM022280910</t>
  </si>
  <si>
    <t>CHM0222809</t>
  </si>
  <si>
    <t>CHM022281010</t>
  </si>
  <si>
    <t>CHM0222810</t>
  </si>
  <si>
    <t>CHM022281110</t>
  </si>
  <si>
    <t>CHM0222811</t>
  </si>
  <si>
    <t>CHM022281210</t>
  </si>
  <si>
    <t>CHM0222812</t>
  </si>
  <si>
    <t>CHM022281310</t>
  </si>
  <si>
    <t>CHM0222813</t>
  </si>
  <si>
    <t>CHM022281410</t>
  </si>
  <si>
    <t>CHM0222814</t>
  </si>
  <si>
    <t>CHM022281510</t>
  </si>
  <si>
    <t>CHM0222815</t>
  </si>
  <si>
    <t>CHM022281710</t>
  </si>
  <si>
    <t>CHM0222817</t>
  </si>
  <si>
    <t>CHM022281810</t>
  </si>
  <si>
    <t>CHM0222818</t>
  </si>
  <si>
    <t>CHM022282010</t>
  </si>
  <si>
    <t>CHM0222820</t>
  </si>
  <si>
    <t>CHM022288910</t>
  </si>
  <si>
    <t>CHM0222889</t>
  </si>
  <si>
    <t>CHM022289010</t>
  </si>
  <si>
    <t>CHM0222890</t>
  </si>
  <si>
    <t>CHM022289110</t>
  </si>
  <si>
    <t>CHM0222891</t>
  </si>
  <si>
    <t>CHM022291710</t>
  </si>
  <si>
    <t>CHM0222917</t>
  </si>
  <si>
    <t>CHM022291810</t>
  </si>
  <si>
    <t>CHM0222918</t>
  </si>
  <si>
    <t>CHM022298110</t>
  </si>
  <si>
    <t>CHM0222981</t>
  </si>
  <si>
    <t>CHM022298310</t>
  </si>
  <si>
    <t>CHM0222983</t>
  </si>
  <si>
    <t>CHM022298910</t>
  </si>
  <si>
    <t>CHM0222989</t>
  </si>
  <si>
    <t>CHM022299210</t>
  </si>
  <si>
    <t>CHM0222992</t>
  </si>
  <si>
    <t>CHM022299310</t>
  </si>
  <si>
    <t>CHM0222993</t>
  </si>
  <si>
    <t>CHM022313910</t>
  </si>
  <si>
    <t>CHM0223139</t>
  </si>
  <si>
    <t>CHM022320710</t>
  </si>
  <si>
    <t>CHM0223207</t>
  </si>
  <si>
    <t>CHM022321410</t>
  </si>
  <si>
    <t>CHM0223214</t>
  </si>
  <si>
    <t>CHM022321710</t>
  </si>
  <si>
    <t>CHM0223217</t>
  </si>
  <si>
    <t>CHM022322010</t>
  </si>
  <si>
    <t>CHM0223220</t>
  </si>
  <si>
    <t>CHM022326010</t>
  </si>
  <si>
    <t>CHM0223260</t>
  </si>
  <si>
    <t>CHM022326110</t>
  </si>
  <si>
    <t>CHM0223261</t>
  </si>
  <si>
    <t>CHM022326710</t>
  </si>
  <si>
    <t>CHM0223267</t>
  </si>
  <si>
    <t>CHM022326910</t>
  </si>
  <si>
    <t>CHM0223269</t>
  </si>
  <si>
    <t>CHM022333010</t>
  </si>
  <si>
    <t>CHM0223330</t>
  </si>
  <si>
    <t>CHM022336510</t>
  </si>
  <si>
    <t>CHM0223365</t>
  </si>
  <si>
    <t>CHM022336810</t>
  </si>
  <si>
    <t>CHM0223368</t>
  </si>
  <si>
    <t>CHM022336910</t>
  </si>
  <si>
    <t>CHM0223369</t>
  </si>
  <si>
    <t>CHM022337010</t>
  </si>
  <si>
    <t>CHM0223370</t>
  </si>
  <si>
    <t>CHM022338210</t>
  </si>
  <si>
    <t>CHM0223382</t>
  </si>
  <si>
    <t>CHM022342110</t>
  </si>
  <si>
    <t>CHM0223421</t>
  </si>
  <si>
    <t>CHM022443110</t>
  </si>
  <si>
    <t>CHM0224431</t>
  </si>
  <si>
    <t>DGC250025910</t>
  </si>
  <si>
    <t>DGC2500259</t>
  </si>
  <si>
    <t>DGC250026110</t>
  </si>
  <si>
    <t>DGC2500261</t>
  </si>
  <si>
    <t>DGC250026210</t>
  </si>
  <si>
    <t>DGC2500262</t>
  </si>
  <si>
    <t>DGC250026310</t>
  </si>
  <si>
    <t>DGC2500263</t>
  </si>
  <si>
    <t>DGC250026510</t>
  </si>
  <si>
    <t>DGC2500265</t>
  </si>
  <si>
    <t>DGC250026610</t>
  </si>
  <si>
    <t>DGC2500266</t>
  </si>
  <si>
    <t>DGC250026710</t>
  </si>
  <si>
    <t>DGC2500267</t>
  </si>
  <si>
    <t>DGC250026810</t>
  </si>
  <si>
    <t>DGC2500268</t>
  </si>
  <si>
    <t>DGC250027010</t>
  </si>
  <si>
    <t>DGC2500270</t>
  </si>
  <si>
    <t>DGC250027110</t>
  </si>
  <si>
    <t>DGC2500271</t>
  </si>
  <si>
    <t>DGC250027210</t>
  </si>
  <si>
    <t>DGC2500272</t>
  </si>
  <si>
    <t>DGC251036610</t>
  </si>
  <si>
    <t>DGC2510366</t>
  </si>
  <si>
    <t>DGC251036710</t>
  </si>
  <si>
    <t>DGC2510367</t>
  </si>
  <si>
    <t>DGC251037610</t>
  </si>
  <si>
    <t>DGC2510376</t>
  </si>
  <si>
    <t>DGC251037710</t>
  </si>
  <si>
    <t>DGC2510377</t>
  </si>
  <si>
    <t>DGC251038210</t>
  </si>
  <si>
    <t>DGC2510382</t>
  </si>
  <si>
    <t>DGC251038310</t>
  </si>
  <si>
    <t>DGC2510383</t>
  </si>
  <si>
    <t>DGC251038410</t>
  </si>
  <si>
    <t>DGC2510384</t>
  </si>
  <si>
    <t>DGC251038510</t>
  </si>
  <si>
    <t>DGC2510385</t>
  </si>
  <si>
    <t>DGC251038610</t>
  </si>
  <si>
    <t>DGC2510386</t>
  </si>
  <si>
    <t>DGC251038710</t>
  </si>
  <si>
    <t>DGC2510387</t>
  </si>
  <si>
    <t>DGC251038810</t>
  </si>
  <si>
    <t>DGC2510388</t>
  </si>
  <si>
    <t>DGC251038910</t>
  </si>
  <si>
    <t>DGC2510389</t>
  </si>
  <si>
    <t>DGC251039010</t>
  </si>
  <si>
    <t>DGC2510390</t>
  </si>
  <si>
    <t>DGC251039110</t>
  </si>
  <si>
    <t>DGC2510391</t>
  </si>
  <si>
    <t>DGC251039210</t>
  </si>
  <si>
    <t>DGC2510392</t>
  </si>
  <si>
    <t>DGC251039310</t>
  </si>
  <si>
    <t>DGC2510393</t>
  </si>
  <si>
    <t>DGC251039410</t>
  </si>
  <si>
    <t>DGC2510394</t>
  </si>
  <si>
    <t>DGC251039510</t>
  </si>
  <si>
    <t>DGC2510395</t>
  </si>
  <si>
    <t>DGC251039610</t>
  </si>
  <si>
    <t>DGC2510396</t>
  </si>
  <si>
    <t>DGC251039710</t>
  </si>
  <si>
    <t>DGC2510397</t>
  </si>
  <si>
    <t>DGC251039810</t>
  </si>
  <si>
    <t>DGC2510398</t>
  </si>
  <si>
    <t>DGC251039910</t>
  </si>
  <si>
    <t>DGC2510399</t>
  </si>
  <si>
    <t>DGC251040010</t>
  </si>
  <si>
    <t>DGC2510400</t>
  </si>
  <si>
    <t>DGC251040110</t>
  </si>
  <si>
    <t>DGC2510401</t>
  </si>
  <si>
    <t>DGC251040210</t>
  </si>
  <si>
    <t>DGC2510402</t>
  </si>
  <si>
    <t>DGC251040610</t>
  </si>
  <si>
    <t>DGC2510406</t>
  </si>
  <si>
    <t>DGC251040710</t>
  </si>
  <si>
    <t>DGC2510407</t>
  </si>
  <si>
    <t>DGC251041310</t>
  </si>
  <si>
    <t>DGC2510413</t>
  </si>
  <si>
    <t>DGC251041610</t>
  </si>
  <si>
    <t>DGC2510416</t>
  </si>
  <si>
    <t>DGC252030910</t>
  </si>
  <si>
    <t>DGC2520309</t>
  </si>
  <si>
    <t>DGC252031010</t>
  </si>
  <si>
    <t>DGC2520310</t>
  </si>
  <si>
    <t>DGC252031110</t>
  </si>
  <si>
    <t>DGC2520311</t>
  </si>
  <si>
    <t>DGC252031210</t>
  </si>
  <si>
    <t>DGC2520312</t>
  </si>
  <si>
    <t>DGC252031310</t>
  </si>
  <si>
    <t>DGC2520313</t>
  </si>
  <si>
    <t>DGC252031410</t>
  </si>
  <si>
    <t>DGC2520314</t>
  </si>
  <si>
    <t>DGC252031510</t>
  </si>
  <si>
    <t>DGC2520315</t>
  </si>
  <si>
    <t>DGC252031610</t>
  </si>
  <si>
    <t>DGC2520316</t>
  </si>
  <si>
    <t>DGC252031710</t>
  </si>
  <si>
    <t>DGC2520317</t>
  </si>
  <si>
    <t>DGC252031810</t>
  </si>
  <si>
    <t>DGC2520318</t>
  </si>
  <si>
    <t>DGC252032110</t>
  </si>
  <si>
    <t>DGC2520321</t>
  </si>
  <si>
    <t>DGC252032210</t>
  </si>
  <si>
    <t>DGC2520322</t>
  </si>
  <si>
    <t>DGC252032310</t>
  </si>
  <si>
    <t>DGC2520323</t>
  </si>
  <si>
    <t>DGC252032410</t>
  </si>
  <si>
    <t>DGC2520324</t>
  </si>
  <si>
    <t>DGC252032510</t>
  </si>
  <si>
    <t>DGC2520325</t>
  </si>
  <si>
    <t>DGC252032610</t>
  </si>
  <si>
    <t>DGC2520326</t>
  </si>
  <si>
    <t>DGC252032710</t>
  </si>
  <si>
    <t>DGC2520327</t>
  </si>
  <si>
    <t>DGC252032810</t>
  </si>
  <si>
    <t>DGC2520328</t>
  </si>
  <si>
    <t>DGC252032910</t>
  </si>
  <si>
    <t>DGC2520329</t>
  </si>
  <si>
    <t>DGC252033010</t>
  </si>
  <si>
    <t>DGC2520330</t>
  </si>
  <si>
    <t>DGC252033110</t>
  </si>
  <si>
    <t>DGC2520331</t>
  </si>
  <si>
    <t>DGC252033210</t>
  </si>
  <si>
    <t>DGC2520332</t>
  </si>
  <si>
    <t>DGC252033810</t>
  </si>
  <si>
    <t>DGC2520338</t>
  </si>
  <si>
    <t>DGC252033910</t>
  </si>
  <si>
    <t>DGC2520339</t>
  </si>
  <si>
    <t>DGC252034010</t>
  </si>
  <si>
    <t>DGC2520340</t>
  </si>
  <si>
    <t>DGC252034110</t>
  </si>
  <si>
    <t>DGC2520341</t>
  </si>
  <si>
    <t>DGC252034210</t>
  </si>
  <si>
    <t>DGC2520342</t>
  </si>
  <si>
    <t>DGC252034310</t>
  </si>
  <si>
    <t>DGC2520343</t>
  </si>
  <si>
    <t>DGC252034710</t>
  </si>
  <si>
    <t>DGC2520347</t>
  </si>
  <si>
    <t>DGC252034810</t>
  </si>
  <si>
    <t>DGC2520348</t>
  </si>
  <si>
    <t>DGC252034910</t>
  </si>
  <si>
    <t>DGC2520349</t>
  </si>
  <si>
    <t>DGC253021510</t>
  </si>
  <si>
    <t>DGC2530215</t>
  </si>
  <si>
    <t>DGC253021610</t>
  </si>
  <si>
    <t>DGC2530216</t>
  </si>
  <si>
    <t>DGC253021710</t>
  </si>
  <si>
    <t>DGC2530217</t>
  </si>
  <si>
    <t>DGC253021910</t>
  </si>
  <si>
    <t>DGC2530219</t>
  </si>
  <si>
    <t>DGC253022010</t>
  </si>
  <si>
    <t>DGC2530220</t>
  </si>
  <si>
    <t>DGC253022110</t>
  </si>
  <si>
    <t>DGC2530221</t>
  </si>
  <si>
    <t>DGC253022210</t>
  </si>
  <si>
    <t>DGC2530222</t>
  </si>
  <si>
    <t>DGC253022310</t>
  </si>
  <si>
    <t>DGC2530223</t>
  </si>
  <si>
    <t>DGC253022410</t>
  </si>
  <si>
    <t>DGC2530224</t>
  </si>
  <si>
    <t>DGC257003110</t>
  </si>
  <si>
    <t>DGC2570031</t>
  </si>
  <si>
    <t>DGC257003210</t>
  </si>
  <si>
    <t>DGC2570032</t>
  </si>
  <si>
    <t>DGC257003310</t>
  </si>
  <si>
    <t>DGC2570033</t>
  </si>
  <si>
    <t>DGC257003410</t>
  </si>
  <si>
    <t>DGC2570034</t>
  </si>
  <si>
    <t>DGC258001210</t>
  </si>
  <si>
    <t>DGC2580012</t>
  </si>
  <si>
    <t>DGC258001310</t>
  </si>
  <si>
    <t>DGC2580013</t>
  </si>
  <si>
    <t>DGE131803810</t>
  </si>
  <si>
    <t>DGE1318038</t>
  </si>
  <si>
    <t>DGE131803910</t>
  </si>
  <si>
    <t>DGE1318039</t>
  </si>
  <si>
    <t>DGE131804410</t>
  </si>
  <si>
    <t>DGE1318044</t>
  </si>
  <si>
    <t>DGE131804510</t>
  </si>
  <si>
    <t>DGE1318045</t>
  </si>
  <si>
    <t>DGE131804710</t>
  </si>
  <si>
    <t>DGE1318047</t>
  </si>
  <si>
    <t>DGE131804810</t>
  </si>
  <si>
    <t>DGE1318048</t>
  </si>
  <si>
    <t>DGE131804910</t>
  </si>
  <si>
    <t>DGE1318049</t>
  </si>
  <si>
    <t>DGE131805010</t>
  </si>
  <si>
    <t>DGE1318050</t>
  </si>
  <si>
    <t>DGE131805110</t>
  </si>
  <si>
    <t>DGE1318051</t>
  </si>
  <si>
    <t>DGE131805310</t>
  </si>
  <si>
    <t>DGE1318053</t>
  </si>
  <si>
    <t>DGE131805410</t>
  </si>
  <si>
    <t>DGE1318054</t>
  </si>
  <si>
    <t>DGE131805610</t>
  </si>
  <si>
    <t>DGE1318056</t>
  </si>
  <si>
    <t>DGE131805710</t>
  </si>
  <si>
    <t>DGE1318057</t>
  </si>
  <si>
    <t>DGE131805810</t>
  </si>
  <si>
    <t>DGE1318058</t>
  </si>
  <si>
    <t>DGE131805910</t>
  </si>
  <si>
    <t>DGE1318059</t>
  </si>
  <si>
    <t>DGE131806010</t>
  </si>
  <si>
    <t>DGE1318060</t>
  </si>
  <si>
    <t>DGE131806110</t>
  </si>
  <si>
    <t>DGE1318061</t>
  </si>
  <si>
    <t>DGE131806210</t>
  </si>
  <si>
    <t>DGE1318062</t>
  </si>
  <si>
    <t>DGE131806310</t>
  </si>
  <si>
    <t>DGE1318063</t>
  </si>
  <si>
    <t>DGE131806410</t>
  </si>
  <si>
    <t>DGE1318064</t>
  </si>
  <si>
    <t>DGE131806510</t>
  </si>
  <si>
    <t>DGE1318065</t>
  </si>
  <si>
    <t>DGE131806610</t>
  </si>
  <si>
    <t>DGE1318066</t>
  </si>
  <si>
    <t>DGE131806710</t>
  </si>
  <si>
    <t>DGE1318067</t>
  </si>
  <si>
    <t>DGE131806810</t>
  </si>
  <si>
    <t>DGE1318068</t>
  </si>
  <si>
    <t>DGE131806910</t>
  </si>
  <si>
    <t>DGE1318069</t>
  </si>
  <si>
    <t>DGE131807010</t>
  </si>
  <si>
    <t>DGE1318070</t>
  </si>
  <si>
    <t>DGE131807110</t>
  </si>
  <si>
    <t>DGE1318071</t>
  </si>
  <si>
    <t>DGE131807210</t>
  </si>
  <si>
    <t>DGE1318072</t>
  </si>
  <si>
    <t>DGE131807310</t>
  </si>
  <si>
    <t>DGE1318073</t>
  </si>
  <si>
    <t>DGE131807410</t>
  </si>
  <si>
    <t>DGE1318074</t>
  </si>
  <si>
    <t>DGE131807510</t>
  </si>
  <si>
    <t>DGE1318075</t>
  </si>
  <si>
    <t>DGE131807610</t>
  </si>
  <si>
    <t>DGE1318076</t>
  </si>
  <si>
    <t>DGE131807710</t>
  </si>
  <si>
    <t>DGE1318077</t>
  </si>
  <si>
    <t>DGE131807810</t>
  </si>
  <si>
    <t>DGE1318078</t>
  </si>
  <si>
    <t>DGE131807910</t>
  </si>
  <si>
    <t>DGE1318079</t>
  </si>
  <si>
    <t>DGE131808010</t>
  </si>
  <si>
    <t>DGE1318080</t>
  </si>
  <si>
    <t>DGE131808110</t>
  </si>
  <si>
    <t>DGE1318081</t>
  </si>
  <si>
    <t>DGE131808210</t>
  </si>
  <si>
    <t>DGE1318082</t>
  </si>
  <si>
    <t>DGE131808310</t>
  </si>
  <si>
    <t>DGE1318083</t>
  </si>
  <si>
    <t>DGE131808410</t>
  </si>
  <si>
    <t>DGE1318084</t>
  </si>
  <si>
    <t>DGE131808510</t>
  </si>
  <si>
    <t>DGE1318085</t>
  </si>
  <si>
    <t>DGE131808610</t>
  </si>
  <si>
    <t>DGE1318086</t>
  </si>
  <si>
    <t>DGE131808710</t>
  </si>
  <si>
    <t>DGE1318087</t>
  </si>
  <si>
    <t>DGE131808810</t>
  </si>
  <si>
    <t>DGE1318088</t>
  </si>
  <si>
    <t>DGE131809210</t>
  </si>
  <si>
    <t>DGE1318092</t>
  </si>
  <si>
    <t>DGE131809710</t>
  </si>
  <si>
    <t>DGE1318097</t>
  </si>
  <si>
    <t>DGE131810810</t>
  </si>
  <si>
    <t>DGE1318108</t>
  </si>
  <si>
    <t>DGE131810910</t>
  </si>
  <si>
    <t>DGE1318109</t>
  </si>
  <si>
    <t>DGW240828010</t>
  </si>
  <si>
    <t>DGW2408280</t>
  </si>
  <si>
    <t>DGW250805810</t>
  </si>
  <si>
    <t>DGW2508058</t>
  </si>
  <si>
    <t>DGW250807810</t>
  </si>
  <si>
    <t>DGW2508078</t>
  </si>
  <si>
    <t>DGW250809810</t>
  </si>
  <si>
    <t>DGW2508098</t>
  </si>
  <si>
    <t>DGW250811810</t>
  </si>
  <si>
    <t>DGW2508118</t>
  </si>
  <si>
    <t>DGW250813810</t>
  </si>
  <si>
    <t>DGW2508138</t>
  </si>
  <si>
    <t>DGW250815810</t>
  </si>
  <si>
    <t>DGW2508158</t>
  </si>
  <si>
    <t>DGW250816810</t>
  </si>
  <si>
    <t>DGW2508168</t>
  </si>
  <si>
    <t>DGW250819810</t>
  </si>
  <si>
    <t>DGW2508198</t>
  </si>
  <si>
    <t>DGW250820810</t>
  </si>
  <si>
    <t>DGW2508208</t>
  </si>
  <si>
    <t>DGW250825810</t>
  </si>
  <si>
    <t>DGW2508258</t>
  </si>
  <si>
    <t>DGW250826810</t>
  </si>
  <si>
    <t>DGW2508268</t>
  </si>
  <si>
    <t>DGW250828810</t>
  </si>
  <si>
    <t>DGW2508288</t>
  </si>
  <si>
    <t>DGW250901810</t>
  </si>
  <si>
    <t>DGW2509018</t>
  </si>
  <si>
    <t>DGZ241018010</t>
  </si>
  <si>
    <t>DGZ2410180</t>
  </si>
  <si>
    <t>DGZ242016610</t>
  </si>
  <si>
    <t>DGZ2420166</t>
  </si>
  <si>
    <t>DGZ243019010</t>
  </si>
  <si>
    <t>DGZ2430190</t>
  </si>
  <si>
    <t>DGZ244018410</t>
  </si>
  <si>
    <t>DGZ2440184</t>
  </si>
  <si>
    <t>DGZ245012610</t>
  </si>
  <si>
    <t>DGZ2450126</t>
  </si>
  <si>
    <t>DGZ246019510</t>
  </si>
  <si>
    <t>DGZ2460195</t>
  </si>
  <si>
    <t>EGE010825110</t>
  </si>
  <si>
    <t>EGE0108251</t>
  </si>
  <si>
    <t>EGE040825110</t>
  </si>
  <si>
    <t>EGE0408251</t>
  </si>
  <si>
    <t>EGE050825110</t>
  </si>
  <si>
    <t>EGE0508251</t>
  </si>
  <si>
    <t>EGE080825110</t>
  </si>
  <si>
    <t>EGE0808251</t>
  </si>
  <si>
    <t>EGE110825110</t>
  </si>
  <si>
    <t>EGE1108251</t>
  </si>
  <si>
    <t>EGE120825110</t>
  </si>
  <si>
    <t>EGE1208251</t>
  </si>
  <si>
    <t>EGE140825110</t>
  </si>
  <si>
    <t>EGE1408251</t>
  </si>
  <si>
    <t>EGE150825110</t>
  </si>
  <si>
    <t>EGE1508251</t>
  </si>
  <si>
    <t>EGE180825110</t>
  </si>
  <si>
    <t>EGE1808251</t>
  </si>
  <si>
    <t>EGE200825110</t>
  </si>
  <si>
    <t>EGE2008251</t>
  </si>
  <si>
    <t>EGE220825110</t>
  </si>
  <si>
    <t>EGE2208251</t>
  </si>
  <si>
    <t>EGE230825110</t>
  </si>
  <si>
    <t>EGE2308251</t>
  </si>
  <si>
    <t>EGE250825110</t>
  </si>
  <si>
    <t>EGE2508251</t>
  </si>
  <si>
    <t>EGE270825110</t>
  </si>
  <si>
    <t>EGE2708251</t>
  </si>
  <si>
    <t>EGE290825110</t>
  </si>
  <si>
    <t>EGE2908251</t>
  </si>
  <si>
    <t>GEN000025110</t>
  </si>
  <si>
    <t>GEN0000251</t>
  </si>
  <si>
    <t>GEN000025210</t>
  </si>
  <si>
    <t>GEN0000252</t>
  </si>
  <si>
    <t>GEN100116310</t>
  </si>
  <si>
    <t>GEN1001163</t>
  </si>
  <si>
    <t>GEN100116410</t>
  </si>
  <si>
    <t>GEN1001164</t>
  </si>
  <si>
    <t>GEN100116510</t>
  </si>
  <si>
    <t>GEN1001165</t>
  </si>
  <si>
    <t>GEN100116610</t>
  </si>
  <si>
    <t>GEN1001166</t>
  </si>
  <si>
    <t>GEN100116710</t>
  </si>
  <si>
    <t>GEN1001167</t>
  </si>
  <si>
    <t>GEN200079710</t>
  </si>
  <si>
    <t>GEN2000797</t>
  </si>
  <si>
    <t>GEN200079810</t>
  </si>
  <si>
    <t>GEN2000798</t>
  </si>
  <si>
    <t>GEN200079910</t>
  </si>
  <si>
    <t>GEN2000799</t>
  </si>
  <si>
    <t>GEN400053810</t>
  </si>
  <si>
    <t>GEN4000538</t>
  </si>
  <si>
    <t>GEN400053910</t>
  </si>
  <si>
    <t>GEN4000539</t>
  </si>
  <si>
    <t>GEN400054010</t>
  </si>
  <si>
    <t>GEN4000540</t>
  </si>
  <si>
    <t>GEN400054110</t>
  </si>
  <si>
    <t>GEN4000541</t>
  </si>
  <si>
    <t>GRA650283910</t>
  </si>
  <si>
    <t>GRA6502839</t>
  </si>
  <si>
    <t>GRA650446310</t>
  </si>
  <si>
    <t>GRA6504463</t>
  </si>
  <si>
    <t>GRA650446410</t>
  </si>
  <si>
    <t>GRA6504464</t>
  </si>
  <si>
    <t>GRA650446510</t>
  </si>
  <si>
    <t>GRA6504465</t>
  </si>
  <si>
    <t>GRA650446710</t>
  </si>
  <si>
    <t>GRA6504467</t>
  </si>
  <si>
    <t>GRA650446910</t>
  </si>
  <si>
    <t>GRA6504469</t>
  </si>
  <si>
    <t>08:00 new changed to 14:00 new</t>
  </si>
  <si>
    <t>GRA650447010</t>
  </si>
  <si>
    <t>GRA6504470</t>
  </si>
  <si>
    <t>GRA650447310</t>
  </si>
  <si>
    <t>GRA6504473</t>
  </si>
  <si>
    <t>HUT100117610</t>
  </si>
  <si>
    <t>HUT1001176</t>
  </si>
  <si>
    <t>HUT100117710</t>
  </si>
  <si>
    <t>HUT1001177</t>
  </si>
  <si>
    <t>HUT100117810</t>
  </si>
  <si>
    <t>HUT1001178</t>
  </si>
  <si>
    <t>HUT100117910</t>
  </si>
  <si>
    <t>HUT1001179</t>
  </si>
  <si>
    <t>HUT100118010</t>
  </si>
  <si>
    <t>HUT1001180</t>
  </si>
  <si>
    <t>HUT100118110</t>
  </si>
  <si>
    <t>HUT1001181</t>
  </si>
  <si>
    <t>HUT100118210</t>
  </si>
  <si>
    <t>HUT1001182</t>
  </si>
  <si>
    <t>HUT100118310</t>
  </si>
  <si>
    <t>HUT1001183</t>
  </si>
  <si>
    <t>HUT100118410</t>
  </si>
  <si>
    <t>HUT1001184</t>
  </si>
  <si>
    <t>HUT200010420</t>
  </si>
  <si>
    <t>HUT2000104</t>
  </si>
  <si>
    <t>HUT200010520</t>
  </si>
  <si>
    <t>HUT2000105</t>
  </si>
  <si>
    <t>HUT200010620</t>
  </si>
  <si>
    <t>HUT2000106</t>
  </si>
  <si>
    <t>HUT200010720</t>
  </si>
  <si>
    <t>HUT2000107</t>
  </si>
  <si>
    <t>HUT200010820</t>
  </si>
  <si>
    <t>HUT2000108</t>
  </si>
  <si>
    <t>HUT400010510</t>
  </si>
  <si>
    <t>HUT4000105</t>
  </si>
  <si>
    <t>HUT400010610</t>
  </si>
  <si>
    <t>HUT4000106</t>
  </si>
  <si>
    <t>HUT800014810</t>
  </si>
  <si>
    <t>HUT8000148</t>
  </si>
  <si>
    <t>HUT800014910</t>
  </si>
  <si>
    <t>HUT8000149</t>
  </si>
  <si>
    <t>HUT800015010</t>
  </si>
  <si>
    <t>HUT8000150</t>
  </si>
  <si>
    <t>HUT800015110</t>
  </si>
  <si>
    <t>HUT8000151</t>
  </si>
  <si>
    <t>HUT800015210</t>
  </si>
  <si>
    <t>HUT8000152</t>
  </si>
  <si>
    <t>HUT800015310</t>
  </si>
  <si>
    <t>HUT8000153</t>
  </si>
  <si>
    <t>HUT800015410</t>
  </si>
  <si>
    <t>HUT8000154</t>
  </si>
  <si>
    <t>HYL250027010</t>
  </si>
  <si>
    <t>HYL2500270</t>
  </si>
  <si>
    <t>HYL250027110</t>
  </si>
  <si>
    <t>HYL2500271</t>
  </si>
  <si>
    <t>HYL250027210</t>
  </si>
  <si>
    <t>HYL2500272</t>
  </si>
  <si>
    <t>HYL250027310</t>
  </si>
  <si>
    <t>HYL2500273</t>
  </si>
  <si>
    <t>HYL250027410</t>
  </si>
  <si>
    <t>HYL2500274</t>
  </si>
  <si>
    <t>HYL250027510</t>
  </si>
  <si>
    <t>HYL2500275</t>
  </si>
  <si>
    <t>HYL250027610</t>
  </si>
  <si>
    <t>HYL2500276</t>
  </si>
  <si>
    <t>HYL250027710</t>
  </si>
  <si>
    <t>HYL2500277</t>
  </si>
  <si>
    <t>HYL250027810</t>
  </si>
  <si>
    <t>HYL2500278</t>
  </si>
  <si>
    <t>HYL250027910</t>
  </si>
  <si>
    <t>HYL2500279</t>
  </si>
  <si>
    <t>HYL250028010</t>
  </si>
  <si>
    <t>HYL2500280</t>
  </si>
  <si>
    <t>HYL250028110</t>
  </si>
  <si>
    <t>HYL2500281</t>
  </si>
  <si>
    <t>HYL250028210</t>
  </si>
  <si>
    <t>HYL2500282</t>
  </si>
  <si>
    <t>HYL250028310</t>
  </si>
  <si>
    <t>HYL2500283</t>
  </si>
  <si>
    <t>HYL250028410</t>
  </si>
  <si>
    <t>HYL2500284</t>
  </si>
  <si>
    <t>HYL250028510</t>
  </si>
  <si>
    <t>HYL2500285</t>
  </si>
  <si>
    <t>HYL250028610</t>
  </si>
  <si>
    <t>HYL2500286</t>
  </si>
  <si>
    <t>HYL250028710</t>
  </si>
  <si>
    <t>HYL2500287</t>
  </si>
  <si>
    <t>HYL250028810</t>
  </si>
  <si>
    <t>HYL2500288</t>
  </si>
  <si>
    <t>HYL250028910</t>
  </si>
  <si>
    <t>HYL2500289</t>
  </si>
  <si>
    <t>HYL250029010</t>
  </si>
  <si>
    <t>HYL2500290</t>
  </si>
  <si>
    <t>HYL250029110</t>
  </si>
  <si>
    <t>HYL2500291</t>
  </si>
  <si>
    <t>HYL250029210</t>
  </si>
  <si>
    <t>HYL2500292</t>
  </si>
  <si>
    <t>HYL250029310</t>
  </si>
  <si>
    <t>HYL2500293</t>
  </si>
  <si>
    <t>HYL250029410</t>
  </si>
  <si>
    <t>HYL2500294</t>
  </si>
  <si>
    <t>HYL250029510</t>
  </si>
  <si>
    <t>HYL2500295</t>
  </si>
  <si>
    <t>HYL250029610</t>
  </si>
  <si>
    <t>HYL2500296</t>
  </si>
  <si>
    <t>HYL250029710</t>
  </si>
  <si>
    <t>HYL2500297</t>
  </si>
  <si>
    <t>HYL250029810</t>
  </si>
  <si>
    <t>HYL2500298</t>
  </si>
  <si>
    <t>HYL250029910</t>
  </si>
  <si>
    <t>HYL2500299</t>
  </si>
  <si>
    <t>HYL250030010</t>
  </si>
  <si>
    <t>HYL2500300</t>
  </si>
  <si>
    <t>HYL250030110</t>
  </si>
  <si>
    <t>HYL2500301</t>
  </si>
  <si>
    <t>HYL250030410</t>
  </si>
  <si>
    <t>HYL2500304</t>
  </si>
  <si>
    <t>HYL250030510</t>
  </si>
  <si>
    <t>HYL2500305</t>
  </si>
  <si>
    <t>HYL250030610</t>
  </si>
  <si>
    <t>HYL2500306</t>
  </si>
  <si>
    <t>HYL250030710</t>
  </si>
  <si>
    <t>HYL2500307</t>
  </si>
  <si>
    <t>HYL250030910</t>
  </si>
  <si>
    <t>HYL2500309</t>
  </si>
  <si>
    <t>HYL250031010</t>
  </si>
  <si>
    <t>HYL2500310</t>
  </si>
  <si>
    <t>HYL250071910</t>
  </si>
  <si>
    <t>HYL2500719</t>
  </si>
  <si>
    <t>HYL250072010</t>
  </si>
  <si>
    <t>HYL2500720</t>
  </si>
  <si>
    <t>HYL250072110</t>
  </si>
  <si>
    <t>HYL2500721</t>
  </si>
  <si>
    <t>HYL250072210</t>
  </si>
  <si>
    <t>HYL2500722</t>
  </si>
  <si>
    <t>HYL250072310</t>
  </si>
  <si>
    <t>HYL2500723</t>
  </si>
  <si>
    <t>HYL250072410</t>
  </si>
  <si>
    <t>HYL2500724</t>
  </si>
  <si>
    <t>HYL250072510</t>
  </si>
  <si>
    <t>HYL2500725</t>
  </si>
  <si>
    <t>HYL250072610</t>
  </si>
  <si>
    <t>HYL2500726</t>
  </si>
  <si>
    <t>HYL250073310</t>
  </si>
  <si>
    <t>HYL2500733</t>
  </si>
  <si>
    <t>HYW250720110</t>
  </si>
  <si>
    <t>HYW2507201</t>
  </si>
  <si>
    <t>HYW250720410</t>
  </si>
  <si>
    <t>HYW2507204</t>
  </si>
  <si>
    <t>HYW250720510</t>
  </si>
  <si>
    <t>HYW2507205</t>
  </si>
  <si>
    <t>HYW250720710</t>
  </si>
  <si>
    <t>HYW2507207</t>
  </si>
  <si>
    <t>HYW250720810</t>
  </si>
  <si>
    <t>HYW2507208</t>
  </si>
  <si>
    <t>HYW250721110</t>
  </si>
  <si>
    <t>HYW2507211</t>
  </si>
  <si>
    <t>HYW250752410</t>
  </si>
  <si>
    <t>HYW2507524</t>
  </si>
  <si>
    <t>HYW250810110</t>
  </si>
  <si>
    <t>HYW2508101</t>
  </si>
  <si>
    <t>HYW250810210</t>
  </si>
  <si>
    <t>HYW2508102</t>
  </si>
  <si>
    <t>HYW250810310</t>
  </si>
  <si>
    <t>HYW2508103</t>
  </si>
  <si>
    <t>HYW250810610</t>
  </si>
  <si>
    <t>HYW2508106</t>
  </si>
  <si>
    <t>HYW250810710</t>
  </si>
  <si>
    <t>HYW2508107</t>
  </si>
  <si>
    <t>HYW250810810</t>
  </si>
  <si>
    <t>HYW2508108</t>
  </si>
  <si>
    <t>HYW250811010</t>
  </si>
  <si>
    <t>HYW2508110</t>
  </si>
  <si>
    <t>HYW250811110</t>
  </si>
  <si>
    <t>HYW2508111</t>
  </si>
  <si>
    <t>HYW250811210</t>
  </si>
  <si>
    <t>HYW2508112</t>
  </si>
  <si>
    <t>HYW250811310</t>
  </si>
  <si>
    <t>HYW2508113</t>
  </si>
  <si>
    <t>HYW250811410</t>
  </si>
  <si>
    <t>HYW2508114</t>
  </si>
  <si>
    <t>HYW250811510</t>
  </si>
  <si>
    <t>HYW2508115</t>
  </si>
  <si>
    <t>HYW250811710</t>
  </si>
  <si>
    <t>HYW2508117</t>
  </si>
  <si>
    <t>HYW250820210</t>
  </si>
  <si>
    <t>HYW2508202</t>
  </si>
  <si>
    <t>HYW250820310</t>
  </si>
  <si>
    <t>HYW2508203</t>
  </si>
  <si>
    <t>HYW250820510</t>
  </si>
  <si>
    <t>HYW2508205</t>
  </si>
  <si>
    <t>HYW250820610</t>
  </si>
  <si>
    <t>HYW2508206</t>
  </si>
  <si>
    <t>HYW250820810</t>
  </si>
  <si>
    <t>HYW2508208</t>
  </si>
  <si>
    <t>HYW250850110</t>
  </si>
  <si>
    <t>HYW2508501</t>
  </si>
  <si>
    <t>HYW250850210</t>
  </si>
  <si>
    <t>HYW2508502</t>
  </si>
  <si>
    <t>HYW250850310</t>
  </si>
  <si>
    <t>HYW2508503</t>
  </si>
  <si>
    <t>HYW250850410</t>
  </si>
  <si>
    <t>HYW2508504</t>
  </si>
  <si>
    <t>HYW250850510</t>
  </si>
  <si>
    <t>HYW2508505</t>
  </si>
  <si>
    <t>HYW250850610</t>
  </si>
  <si>
    <t>HYW2508506</t>
  </si>
  <si>
    <t>HYW250850710</t>
  </si>
  <si>
    <t>HYW2508507</t>
  </si>
  <si>
    <t>HYW250850810</t>
  </si>
  <si>
    <t>HYW2508508</t>
  </si>
  <si>
    <t>HYW250850910</t>
  </si>
  <si>
    <t>HYW2508509</t>
  </si>
  <si>
    <t>HYW250851010</t>
  </si>
  <si>
    <t>HYW2508510</t>
  </si>
  <si>
    <t>HYW250851110</t>
  </si>
  <si>
    <t>HYW2508511</t>
  </si>
  <si>
    <t>HYW250851210</t>
  </si>
  <si>
    <t>HYW2508512</t>
  </si>
  <si>
    <t>HYW250851310</t>
  </si>
  <si>
    <t>HYW2508513</t>
  </si>
  <si>
    <t>HYW250851410</t>
  </si>
  <si>
    <t>HYW2508514</t>
  </si>
  <si>
    <t>HYW250851510</t>
  </si>
  <si>
    <t>HYW2508515</t>
  </si>
  <si>
    <t>HYW250851610</t>
  </si>
  <si>
    <t>HYW2508516</t>
  </si>
  <si>
    <t>HYW250851810</t>
  </si>
  <si>
    <t>HYW2508518</t>
  </si>
  <si>
    <t>HYW250851910</t>
  </si>
  <si>
    <t>HYW2508519</t>
  </si>
  <si>
    <t>HYW250852010</t>
  </si>
  <si>
    <t>HYW2508520</t>
  </si>
  <si>
    <t>HYW250852110</t>
  </si>
  <si>
    <t>HYW2508521</t>
  </si>
  <si>
    <t>HYW250852310</t>
  </si>
  <si>
    <t>HYW2508523</t>
  </si>
  <si>
    <t>HYW250852410</t>
  </si>
  <si>
    <t>HYW2508524</t>
  </si>
  <si>
    <t>HYW250852510</t>
  </si>
  <si>
    <t>HYW2508525</t>
  </si>
  <si>
    <t>HYW250852610</t>
  </si>
  <si>
    <t>HYW2508526</t>
  </si>
  <si>
    <t>HYW250852710</t>
  </si>
  <si>
    <t>HYW2508527</t>
  </si>
  <si>
    <t>HYW250852810</t>
  </si>
  <si>
    <t>HYW2508528</t>
  </si>
  <si>
    <t>HYW250852910</t>
  </si>
  <si>
    <t>HYW2508529</t>
  </si>
  <si>
    <t>HYW250853010</t>
  </si>
  <si>
    <t>HYW2508530</t>
  </si>
  <si>
    <t>HYW250853110</t>
  </si>
  <si>
    <t>HYW2508531</t>
  </si>
  <si>
    <t>HYW250853210</t>
  </si>
  <si>
    <t>HYW2508532</t>
  </si>
  <si>
    <t>HYW250853310</t>
  </si>
  <si>
    <t>HYW2508533</t>
  </si>
  <si>
    <t>HYW250853410</t>
  </si>
  <si>
    <t>HYW2508534</t>
  </si>
  <si>
    <t>HYW250853510</t>
  </si>
  <si>
    <t>HYW2508535</t>
  </si>
  <si>
    <t>HYW250860110</t>
  </si>
  <si>
    <t>HYW2508601</t>
  </si>
  <si>
    <t>HYW250860210</t>
  </si>
  <si>
    <t>HYW2508602</t>
  </si>
  <si>
    <t>HYW250860310</t>
  </si>
  <si>
    <t>HYW2508603</t>
  </si>
  <si>
    <t>HYW250860410</t>
  </si>
  <si>
    <t>HYW2508604</t>
  </si>
  <si>
    <t>HYW250860510</t>
  </si>
  <si>
    <t>HYW2508605</t>
  </si>
  <si>
    <t>HYW250860610</t>
  </si>
  <si>
    <t>HYW2508606</t>
  </si>
  <si>
    <t>HYW250860710</t>
  </si>
  <si>
    <t>HYW2508607</t>
  </si>
  <si>
    <t>HYW250860910</t>
  </si>
  <si>
    <t>HYW2508609</t>
  </si>
  <si>
    <t>HYW250861010</t>
  </si>
  <si>
    <t>HYW2508610</t>
  </si>
  <si>
    <t>HYW250861110</t>
  </si>
  <si>
    <t>HYW2508611</t>
  </si>
  <si>
    <t>HYW250861210</t>
  </si>
  <si>
    <t>HYW2508612</t>
  </si>
  <si>
    <t>KOD000105610</t>
  </si>
  <si>
    <t>KOD0001056</t>
  </si>
  <si>
    <t>KOD000105910</t>
  </si>
  <si>
    <t>KOD0001059</t>
  </si>
  <si>
    <t>KOD000106110</t>
  </si>
  <si>
    <t>KOD0001061</t>
  </si>
  <si>
    <t>KOD000106210</t>
  </si>
  <si>
    <t>KOD0001062</t>
  </si>
  <si>
    <t>KOD000107210</t>
  </si>
  <si>
    <t>KOD0001072</t>
  </si>
  <si>
    <t>KOD000107310</t>
  </si>
  <si>
    <t>KOD0001073</t>
  </si>
  <si>
    <t>KOD100090410</t>
  </si>
  <si>
    <t>KOD1000904</t>
  </si>
  <si>
    <t>KOD100091010</t>
  </si>
  <si>
    <t>KOD1000910</t>
  </si>
  <si>
    <t>KOD100091110</t>
  </si>
  <si>
    <t>KOD1000911</t>
  </si>
  <si>
    <t>KOD100091410</t>
  </si>
  <si>
    <t>KOD1000914</t>
  </si>
  <si>
    <t>KOD100091710</t>
  </si>
  <si>
    <t>KOD1000917</t>
  </si>
  <si>
    <t>KOD100092610</t>
  </si>
  <si>
    <t>KOD1000926</t>
  </si>
  <si>
    <t>KOD100092810</t>
  </si>
  <si>
    <t>KOD1000928</t>
  </si>
  <si>
    <t>KON130000910</t>
  </si>
  <si>
    <t>KON1300009</t>
  </si>
  <si>
    <t>KON140008210</t>
  </si>
  <si>
    <t>KON1400082</t>
  </si>
  <si>
    <t>KON140008310</t>
  </si>
  <si>
    <t>KON1400083</t>
  </si>
  <si>
    <t>KON140008410</t>
  </si>
  <si>
    <t>KON1400084</t>
  </si>
  <si>
    <t>KON140008510</t>
  </si>
  <si>
    <t>KON1400085</t>
  </si>
  <si>
    <t>KON150008610</t>
  </si>
  <si>
    <t>KON1500086</t>
  </si>
  <si>
    <t>KON160011610</t>
  </si>
  <si>
    <t>KON1600116</t>
  </si>
  <si>
    <t>KON160011710</t>
  </si>
  <si>
    <t>KON1600117</t>
  </si>
  <si>
    <t>KON160011810</t>
  </si>
  <si>
    <t>KON1600118</t>
  </si>
  <si>
    <t>KON160011910</t>
  </si>
  <si>
    <t>KON1600119</t>
  </si>
  <si>
    <t>KON160012010</t>
  </si>
  <si>
    <t>KON1600120</t>
  </si>
  <si>
    <t>KON160012110</t>
  </si>
  <si>
    <t>KON1600121</t>
  </si>
  <si>
    <t>KON300079710</t>
  </si>
  <si>
    <t>KON3000797</t>
  </si>
  <si>
    <t>KON300079810</t>
  </si>
  <si>
    <t>KON3000798</t>
  </si>
  <si>
    <t>KON300079910</t>
  </si>
  <si>
    <t>KON3000799</t>
  </si>
  <si>
    <t>KON300080010</t>
  </si>
  <si>
    <t>KON3000800</t>
  </si>
  <si>
    <t>KON300080110</t>
  </si>
  <si>
    <t>KON3000801</t>
  </si>
  <si>
    <t>KON300080210</t>
  </si>
  <si>
    <t>KON3000802</t>
  </si>
  <si>
    <t>KON300080310</t>
  </si>
  <si>
    <t>KON3000803</t>
  </si>
  <si>
    <t>KON600004710</t>
  </si>
  <si>
    <t>KON6000047</t>
  </si>
  <si>
    <t>KON800009210</t>
  </si>
  <si>
    <t>KON8000092</t>
  </si>
  <si>
    <t>KON800009310</t>
  </si>
  <si>
    <t>KON8000093</t>
  </si>
  <si>
    <t>KON800009410</t>
  </si>
  <si>
    <t>KON8000094</t>
  </si>
  <si>
    <t>KOR100063210</t>
  </si>
  <si>
    <t>KOR1000632</t>
  </si>
  <si>
    <t>KOR100065710</t>
  </si>
  <si>
    <t>KOR1000657</t>
  </si>
  <si>
    <t>KOR100066110</t>
  </si>
  <si>
    <t>KOR1000661</t>
  </si>
  <si>
    <t>KOR100066210</t>
  </si>
  <si>
    <t>KOR1000662</t>
  </si>
  <si>
    <t>KOR100066710</t>
  </si>
  <si>
    <t>KOR1000667</t>
  </si>
  <si>
    <t>KOR100069510</t>
  </si>
  <si>
    <t>KOR1000695</t>
  </si>
  <si>
    <t>KPX111111510</t>
  </si>
  <si>
    <t>KPX1111115</t>
  </si>
  <si>
    <t>KPX111111610</t>
  </si>
  <si>
    <t>KPX1111116</t>
  </si>
  <si>
    <t>KPX111111710</t>
  </si>
  <si>
    <t>KPX1111117</t>
  </si>
  <si>
    <t>KPX111111810</t>
  </si>
  <si>
    <t>KPX1111118</t>
  </si>
  <si>
    <t>KPX111111910</t>
  </si>
  <si>
    <t>KPX1111119</t>
  </si>
  <si>
    <t>KPX112026210</t>
  </si>
  <si>
    <t>KPX1120262</t>
  </si>
  <si>
    <t>KPX112026310</t>
  </si>
  <si>
    <t>KPX1120263</t>
  </si>
  <si>
    <t>KPX112026410</t>
  </si>
  <si>
    <t>KPX1120264</t>
  </si>
  <si>
    <t>KPX112026510</t>
  </si>
  <si>
    <t>KPX1120265</t>
  </si>
  <si>
    <t>KPX112026610</t>
  </si>
  <si>
    <t>KPX1120266</t>
  </si>
  <si>
    <t>KPX112026710</t>
  </si>
  <si>
    <t>KPX1120267</t>
  </si>
  <si>
    <t>KPX112026810</t>
  </si>
  <si>
    <t>KPX1120268</t>
  </si>
  <si>
    <t>KPX112026910</t>
  </si>
  <si>
    <t>KPX1120269</t>
  </si>
  <si>
    <t>KPX112027010</t>
  </si>
  <si>
    <t>KPX1120270</t>
  </si>
  <si>
    <t>KPX112027110</t>
  </si>
  <si>
    <t>KPX1120271</t>
  </si>
  <si>
    <t>KPX112027210</t>
  </si>
  <si>
    <t>KPX1120272</t>
  </si>
  <si>
    <t>KPX112029510</t>
  </si>
  <si>
    <t>KPX1120295</t>
  </si>
  <si>
    <t>KPX112107910</t>
  </si>
  <si>
    <t>KPX1121079</t>
  </si>
  <si>
    <t>KPX112108010</t>
  </si>
  <si>
    <t>KPX1121080</t>
  </si>
  <si>
    <t>KPX113125210</t>
  </si>
  <si>
    <t>KPX1131252</t>
  </si>
  <si>
    <t>KPX113125310</t>
  </si>
  <si>
    <t>KPX1131253</t>
  </si>
  <si>
    <t>KPX113125410</t>
  </si>
  <si>
    <t>KPX1131254</t>
  </si>
  <si>
    <t>KPX113125510</t>
  </si>
  <si>
    <t>KPX1131255</t>
  </si>
  <si>
    <t>KPX113125610</t>
  </si>
  <si>
    <t>KPX1131256</t>
  </si>
  <si>
    <t>KPX113125710</t>
  </si>
  <si>
    <t>KPX1131257</t>
  </si>
  <si>
    <t>KPX113125810</t>
  </si>
  <si>
    <t>KPX1131258</t>
  </si>
  <si>
    <t>KPX113125910</t>
  </si>
  <si>
    <t>KPX1131259</t>
  </si>
  <si>
    <t>KPX113126010</t>
  </si>
  <si>
    <t>KPX1131260</t>
  </si>
  <si>
    <t>KPX113126110</t>
  </si>
  <si>
    <t>KPX1131261</t>
  </si>
  <si>
    <t>KPX113126210</t>
  </si>
  <si>
    <t>KPX1131262</t>
  </si>
  <si>
    <t>KPX113126310</t>
  </si>
  <si>
    <t>KPX1131263</t>
  </si>
  <si>
    <t>KPX124016210</t>
  </si>
  <si>
    <t>KPX1240162</t>
  </si>
  <si>
    <t>KPX124016310</t>
  </si>
  <si>
    <t>KPX1240163</t>
  </si>
  <si>
    <t>KPX124016410</t>
  </si>
  <si>
    <t>KPX1240164</t>
  </si>
  <si>
    <t>KPX124016510</t>
  </si>
  <si>
    <t>KPX1240165</t>
  </si>
  <si>
    <t>KPX124016610</t>
  </si>
  <si>
    <t>KPX1240166</t>
  </si>
  <si>
    <t>KPX124016710</t>
  </si>
  <si>
    <t>KPX1240167</t>
  </si>
  <si>
    <t>KPX124016810</t>
  </si>
  <si>
    <t>KPX1240168</t>
  </si>
  <si>
    <t>KPX134009510</t>
  </si>
  <si>
    <t>KPX1340095</t>
  </si>
  <si>
    <t>KPX134009610</t>
  </si>
  <si>
    <t>KPX1340096</t>
  </si>
  <si>
    <t>KPX134009710</t>
  </si>
  <si>
    <t>KPX1340097</t>
  </si>
  <si>
    <t>KPX134009810</t>
  </si>
  <si>
    <t>KPX1340098</t>
  </si>
  <si>
    <t>KPX134009910</t>
  </si>
  <si>
    <t>KPX1340099</t>
  </si>
  <si>
    <t>KPX134010010</t>
  </si>
  <si>
    <t>KPX1340100</t>
  </si>
  <si>
    <t>KPX144024710</t>
  </si>
  <si>
    <t>KPX1440247</t>
  </si>
  <si>
    <t>KPX144024810</t>
  </si>
  <si>
    <t>KPX1440248</t>
  </si>
  <si>
    <t>KPX144024910</t>
  </si>
  <si>
    <t>KPX1440249</t>
  </si>
  <si>
    <t>KPX144025010</t>
  </si>
  <si>
    <t>KPX1440250</t>
  </si>
  <si>
    <t>KPX144025110</t>
  </si>
  <si>
    <t>KPX1440251</t>
  </si>
  <si>
    <t>KPX144025210</t>
  </si>
  <si>
    <t>KPX1440252</t>
  </si>
  <si>
    <t>KPX144025310</t>
  </si>
  <si>
    <t>KPX1440253</t>
  </si>
  <si>
    <t>KPX144025410</t>
  </si>
  <si>
    <t>KPX1440254</t>
  </si>
  <si>
    <t>KPX144025510</t>
  </si>
  <si>
    <t>KPX1440255</t>
  </si>
  <si>
    <t>KPX144025610</t>
  </si>
  <si>
    <t>KPX1440256</t>
  </si>
  <si>
    <t>KPX144025710</t>
  </si>
  <si>
    <t>KPX1440257</t>
  </si>
  <si>
    <t>KPX144025810</t>
  </si>
  <si>
    <t>KPX1440258</t>
  </si>
  <si>
    <t>KPX144026010</t>
  </si>
  <si>
    <t>KPX1440260</t>
  </si>
  <si>
    <t>KPX144026310</t>
  </si>
  <si>
    <t>KPX1440263</t>
  </si>
  <si>
    <t>KPX144026410</t>
  </si>
  <si>
    <t>KPX1440264</t>
  </si>
  <si>
    <t>KPX144026510</t>
  </si>
  <si>
    <t>KPX1440265</t>
  </si>
  <si>
    <t>KPX153003110</t>
  </si>
  <si>
    <t>KPX1530031</t>
  </si>
  <si>
    <t>KPX153003210</t>
  </si>
  <si>
    <t>KPX1530032</t>
  </si>
  <si>
    <t>KPX153003310</t>
  </si>
  <si>
    <t>KPX1530033</t>
  </si>
  <si>
    <t>KPX153003410</t>
  </si>
  <si>
    <t>KPX1530034</t>
  </si>
  <si>
    <t>KRD100036710</t>
  </si>
  <si>
    <t>KRD1000367</t>
  </si>
  <si>
    <t>KRD100036810</t>
  </si>
  <si>
    <t>KRD1000368</t>
  </si>
  <si>
    <t>KRD100036910</t>
  </si>
  <si>
    <t>KRD1000369</t>
  </si>
  <si>
    <t>KRD100037410</t>
  </si>
  <si>
    <t>KRD1000374</t>
  </si>
  <si>
    <t>KRD100038610</t>
  </si>
  <si>
    <t>KRD1000386</t>
  </si>
  <si>
    <t>KRD100038710</t>
  </si>
  <si>
    <t>KRD1000387</t>
  </si>
  <si>
    <t>KRD170264610</t>
  </si>
  <si>
    <t>KRD1702646</t>
  </si>
  <si>
    <t>KRD170264710</t>
  </si>
  <si>
    <t>KRD1702647</t>
  </si>
  <si>
    <t>KRD170264810</t>
  </si>
  <si>
    <t>KRD1702648</t>
  </si>
  <si>
    <t>KRD170265510</t>
  </si>
  <si>
    <t>KRD1702655</t>
  </si>
  <si>
    <t>KRD170265610</t>
  </si>
  <si>
    <t>KRD1702656</t>
  </si>
  <si>
    <t>KRD170265710</t>
  </si>
  <si>
    <t>KRD1702657</t>
  </si>
  <si>
    <t>KRD170265810</t>
  </si>
  <si>
    <t>KRD1702658</t>
  </si>
  <si>
    <t>KRD170265910</t>
  </si>
  <si>
    <t>KRD1702659</t>
  </si>
  <si>
    <t>KRD170266510</t>
  </si>
  <si>
    <t>KRD1702665</t>
  </si>
  <si>
    <t>KRD170266610</t>
  </si>
  <si>
    <t>KRD1702666</t>
  </si>
  <si>
    <t>KRD170266710</t>
  </si>
  <si>
    <t>KRD1702667</t>
  </si>
  <si>
    <t>KRD170266810</t>
  </si>
  <si>
    <t>KRD1702668</t>
  </si>
  <si>
    <t>KRD170266910</t>
  </si>
  <si>
    <t>KRD1702669</t>
  </si>
  <si>
    <t>KRD170267010</t>
  </si>
  <si>
    <t>KRD1702670</t>
  </si>
  <si>
    <t>KRD170267110</t>
  </si>
  <si>
    <t>KRD1702671</t>
  </si>
  <si>
    <t>KRD170267210</t>
  </si>
  <si>
    <t>KRD1702672</t>
  </si>
  <si>
    <t>KRD170267310</t>
  </si>
  <si>
    <t>KRD1702673</t>
  </si>
  <si>
    <t>KRD170267510</t>
  </si>
  <si>
    <t>KRD1702675</t>
  </si>
  <si>
    <t>KRD170267610</t>
  </si>
  <si>
    <t>KRD1702676</t>
  </si>
  <si>
    <t>KRD170267710</t>
  </si>
  <si>
    <t>KRD1702677</t>
  </si>
  <si>
    <t>KRD170267810</t>
  </si>
  <si>
    <t>KRD1702678</t>
  </si>
  <si>
    <t>KRD170267910</t>
  </si>
  <si>
    <t>KRD1702679</t>
  </si>
  <si>
    <t>KRD170268010</t>
  </si>
  <si>
    <t>KRD1702680</t>
  </si>
  <si>
    <t>KRD170268110</t>
  </si>
  <si>
    <t>KRD1702681</t>
  </si>
  <si>
    <t>KRD170268210</t>
  </si>
  <si>
    <t>KRD1702682</t>
  </si>
  <si>
    <t>KRD170268310</t>
  </si>
  <si>
    <t>KRD1702683</t>
  </si>
  <si>
    <t>POL202411010</t>
  </si>
  <si>
    <t>POL2024110</t>
  </si>
  <si>
    <t>POL202411110</t>
  </si>
  <si>
    <t>POL2024111</t>
  </si>
  <si>
    <t>POL302409910</t>
  </si>
  <si>
    <t>POL3024099</t>
  </si>
  <si>
    <t>POL302410010</t>
  </si>
  <si>
    <t>POL3024100</t>
  </si>
  <si>
    <t>POL302410110</t>
  </si>
  <si>
    <t>POL3024101</t>
  </si>
  <si>
    <t>POL402409010</t>
  </si>
  <si>
    <t>POL4024090</t>
  </si>
  <si>
    <t>POL402409110</t>
  </si>
  <si>
    <t>POL4024091</t>
  </si>
  <si>
    <t>POL502407110</t>
  </si>
  <si>
    <t>POL5024071</t>
  </si>
  <si>
    <t>POL502407210</t>
  </si>
  <si>
    <t>POL5024072</t>
  </si>
  <si>
    <t>POL502407310</t>
  </si>
  <si>
    <t>POL5024073</t>
  </si>
  <si>
    <t>QEM005352710</t>
  </si>
  <si>
    <t>QEM0053527</t>
  </si>
  <si>
    <t>QEM005352810</t>
  </si>
  <si>
    <t>QEM0053528</t>
  </si>
  <si>
    <t>QEM005352910</t>
  </si>
  <si>
    <t>QEM0053529</t>
  </si>
  <si>
    <t>QEM005353010</t>
  </si>
  <si>
    <t>QEM0053530</t>
  </si>
  <si>
    <t>QEM005353110</t>
  </si>
  <si>
    <t>QEM0053531</t>
  </si>
  <si>
    <t>QEM005353210</t>
  </si>
  <si>
    <t>QEM0053532</t>
  </si>
  <si>
    <t>QEM005353310</t>
  </si>
  <si>
    <t>QEM0053533</t>
  </si>
  <si>
    <t>QEM005353410</t>
  </si>
  <si>
    <t>QEM0053534</t>
  </si>
  <si>
    <t>QEM005353510</t>
  </si>
  <si>
    <t>QEM0053535</t>
  </si>
  <si>
    <t>QEM005353610</t>
  </si>
  <si>
    <t>QEM0053536</t>
  </si>
  <si>
    <t>QEM005353710</t>
  </si>
  <si>
    <t>QEM0053537</t>
  </si>
  <si>
    <t>QEM005353810</t>
  </si>
  <si>
    <t>QEM0053538</t>
  </si>
  <si>
    <t>QEM005353910</t>
  </si>
  <si>
    <t>QEM0053539</t>
  </si>
  <si>
    <t>QEM005354010</t>
  </si>
  <si>
    <t>QEM0053540</t>
  </si>
  <si>
    <t>QEM005354110</t>
  </si>
  <si>
    <t>QEM0053541</t>
  </si>
  <si>
    <t>QEM005354210</t>
  </si>
  <si>
    <t>QEM0053542</t>
  </si>
  <si>
    <t>QEM005354310</t>
  </si>
  <si>
    <t>QEM0053543</t>
  </si>
  <si>
    <t>QEM005354410</t>
  </si>
  <si>
    <t>QEM0053544</t>
  </si>
  <si>
    <t>QEM005354510</t>
  </si>
  <si>
    <t>QEM0053545</t>
  </si>
  <si>
    <t>QEM005354610</t>
  </si>
  <si>
    <t>QEM0053546</t>
  </si>
  <si>
    <t>QEM005354710</t>
  </si>
  <si>
    <t>QEM0053547</t>
  </si>
  <si>
    <t>QEM005354810</t>
  </si>
  <si>
    <t>QEM0053548</t>
  </si>
  <si>
    <t>QEM005354910</t>
  </si>
  <si>
    <t>QEM0053549</t>
  </si>
  <si>
    <t>QEM005355010</t>
  </si>
  <si>
    <t>QEM0053550</t>
  </si>
  <si>
    <t>QEM005355110</t>
  </si>
  <si>
    <t>QEM0053551</t>
  </si>
  <si>
    <t>QEM005355210</t>
  </si>
  <si>
    <t>QEM0053552</t>
  </si>
  <si>
    <t>RHO012354810</t>
  </si>
  <si>
    <t>RHO0123548</t>
  </si>
  <si>
    <t>RHO012355110</t>
  </si>
  <si>
    <t>RHO0123551</t>
  </si>
  <si>
    <t>RHO012355210</t>
  </si>
  <si>
    <t>RHO0123552</t>
  </si>
  <si>
    <t>RHO012355310</t>
  </si>
  <si>
    <t>RHO0123553</t>
  </si>
  <si>
    <t>RHO012355410</t>
  </si>
  <si>
    <t>RHO0123554</t>
  </si>
  <si>
    <t>RHO012355510</t>
  </si>
  <si>
    <t>RHO0123555</t>
  </si>
  <si>
    <t>RHO012355610</t>
  </si>
  <si>
    <t>RHO0123556</t>
  </si>
  <si>
    <t>RHO012355710</t>
  </si>
  <si>
    <t>RHO0123557</t>
  </si>
  <si>
    <t>RHO012355810</t>
  </si>
  <si>
    <t>RHO0123558</t>
  </si>
  <si>
    <t>RHO012355910</t>
  </si>
  <si>
    <t>RHO0123559</t>
  </si>
  <si>
    <t>RHO013230910</t>
  </si>
  <si>
    <t>RHO0132309</t>
  </si>
  <si>
    <t>RHO013231510</t>
  </si>
  <si>
    <t>RHO0132315</t>
  </si>
  <si>
    <t>RHO013231610</t>
  </si>
  <si>
    <t>RHO0132316</t>
  </si>
  <si>
    <t>RHO013231710</t>
  </si>
  <si>
    <t>RHO0132317</t>
  </si>
  <si>
    <t>RHO013231910</t>
  </si>
  <si>
    <t>RHO0132319</t>
  </si>
  <si>
    <t>RHO013232010</t>
  </si>
  <si>
    <t>RHO0132320</t>
  </si>
  <si>
    <t>RHO013232110</t>
  </si>
  <si>
    <t>RHO0132321</t>
  </si>
  <si>
    <t>RHO013232210</t>
  </si>
  <si>
    <t>RHO0132322</t>
  </si>
  <si>
    <t>RHO013232310</t>
  </si>
  <si>
    <t>RHO0132323</t>
  </si>
  <si>
    <t>RHO013232410</t>
  </si>
  <si>
    <t>RHO0132324</t>
  </si>
  <si>
    <t>RHO013232610</t>
  </si>
  <si>
    <t>RHO0132326</t>
  </si>
  <si>
    <t>RHO013232810</t>
  </si>
  <si>
    <t>RHO0132328</t>
  </si>
  <si>
    <t>RHO014267610</t>
  </si>
  <si>
    <t>RHO0142676</t>
  </si>
  <si>
    <t>RHO014267710</t>
  </si>
  <si>
    <t>RHO0142677</t>
  </si>
  <si>
    <t>RHO014267810</t>
  </si>
  <si>
    <t>RHO0142678</t>
  </si>
  <si>
    <t>RHO014267910</t>
  </si>
  <si>
    <t>RHO0142679</t>
  </si>
  <si>
    <t>RHO014268010</t>
  </si>
  <si>
    <t>RHO0142680</t>
  </si>
  <si>
    <t>RHO014268110</t>
  </si>
  <si>
    <t>RHO0142681</t>
  </si>
  <si>
    <t>RHO014268210</t>
  </si>
  <si>
    <t>RHO0142682</t>
  </si>
  <si>
    <t>RHO014268310</t>
  </si>
  <si>
    <t>RHO0142683</t>
  </si>
  <si>
    <t>RHO014268410</t>
  </si>
  <si>
    <t>RHO0142684</t>
  </si>
  <si>
    <t>RHO014268510</t>
  </si>
  <si>
    <t>RHO0142685</t>
  </si>
  <si>
    <t>RHO014268610</t>
  </si>
  <si>
    <t>RHO0142686</t>
  </si>
  <si>
    <t>RHO112154610</t>
  </si>
  <si>
    <t>RHO1121546</t>
  </si>
  <si>
    <t>RHO112154710</t>
  </si>
  <si>
    <t>RHO1121547</t>
  </si>
  <si>
    <t>RHO112154810</t>
  </si>
  <si>
    <t>RHO1121548</t>
  </si>
  <si>
    <t>RHO112154910</t>
  </si>
  <si>
    <t>RHO1121549</t>
  </si>
  <si>
    <t>RHO112155010</t>
  </si>
  <si>
    <t>RHO1121550</t>
  </si>
  <si>
    <t>SAW002742210</t>
  </si>
  <si>
    <t>SAW0027422</t>
  </si>
  <si>
    <t>SAW002744110</t>
  </si>
  <si>
    <t>SAW0027441</t>
  </si>
  <si>
    <t>SCH000634910</t>
  </si>
  <si>
    <t>SCH0006349</t>
  </si>
  <si>
    <t>SCH000635010</t>
  </si>
  <si>
    <t>SCH0006350</t>
  </si>
  <si>
    <t>SCH000637110</t>
  </si>
  <si>
    <t>SCH0006371</t>
  </si>
  <si>
    <t>SCH000639110</t>
  </si>
  <si>
    <t>SCH0006391</t>
  </si>
  <si>
    <t>SCH000639410</t>
  </si>
  <si>
    <t>SCH0006394</t>
  </si>
  <si>
    <t>SCH000639710</t>
  </si>
  <si>
    <t>SCH0006397</t>
  </si>
  <si>
    <t>SCH000639910</t>
  </si>
  <si>
    <t>SCH0006399</t>
  </si>
  <si>
    <t>SCH000640010</t>
  </si>
  <si>
    <t>SCH0006400</t>
  </si>
  <si>
    <t>SCH000640110</t>
  </si>
  <si>
    <t>SCH0006401</t>
  </si>
  <si>
    <t>SCH000640410</t>
  </si>
  <si>
    <t>SCH0006404</t>
  </si>
  <si>
    <t>SCH000640510</t>
  </si>
  <si>
    <t>SCH0006405</t>
  </si>
  <si>
    <t>SCH000641720</t>
  </si>
  <si>
    <t>SCH0006417</t>
  </si>
  <si>
    <t>SCH000641810</t>
  </si>
  <si>
    <t>SCH0006418</t>
  </si>
  <si>
    <t>SCH000641910</t>
  </si>
  <si>
    <t>SCH0006419</t>
  </si>
  <si>
    <t>SCH000642010</t>
  </si>
  <si>
    <t>SCH0006420</t>
  </si>
  <si>
    <t>SCH000642210</t>
  </si>
  <si>
    <t>SCH0006422</t>
  </si>
  <si>
    <t>SCH000642410</t>
  </si>
  <si>
    <t>SCH0006424</t>
  </si>
  <si>
    <t>SCH000642510</t>
  </si>
  <si>
    <t>SCH0006425</t>
  </si>
  <si>
    <t>SCH000642610</t>
  </si>
  <si>
    <t>SCH0006426</t>
  </si>
  <si>
    <t>SCH000642810</t>
  </si>
  <si>
    <t>SCH0006428</t>
  </si>
  <si>
    <t>SCH000642910</t>
  </si>
  <si>
    <t>SCH0006429</t>
  </si>
  <si>
    <t>SCH000643010</t>
  </si>
  <si>
    <t>SCH0006430</t>
  </si>
  <si>
    <t>SCH000643110</t>
  </si>
  <si>
    <t>SCH0006431</t>
  </si>
  <si>
    <t>SEN000024110</t>
  </si>
  <si>
    <t>SEN0000241</t>
  </si>
  <si>
    <t>SEN000024210</t>
  </si>
  <si>
    <t>SEN0000242</t>
  </si>
  <si>
    <t>SEN000024310</t>
  </si>
  <si>
    <t>SEN0000243</t>
  </si>
  <si>
    <t>SEN000024410</t>
  </si>
  <si>
    <t>SEN0000244</t>
  </si>
  <si>
    <t>SUM105545210</t>
  </si>
  <si>
    <t>SUM1055452</t>
  </si>
  <si>
    <t>SUM105584610</t>
  </si>
  <si>
    <t>SUM1055846</t>
  </si>
  <si>
    <t>SUM105584810</t>
  </si>
  <si>
    <t>SUM1055848</t>
  </si>
  <si>
    <t>SUM105610210</t>
  </si>
  <si>
    <t>SUM1056102</t>
  </si>
  <si>
    <t>SUM105640110</t>
  </si>
  <si>
    <t>SUM1056401</t>
  </si>
  <si>
    <t>SYN000178210</t>
  </si>
  <si>
    <t>SYN0001782</t>
  </si>
  <si>
    <t>SYN000178320</t>
  </si>
  <si>
    <t>SYN0001783</t>
  </si>
  <si>
    <t>SYN000178410</t>
  </si>
  <si>
    <t>SYN0001784</t>
  </si>
  <si>
    <t>SYN000178510</t>
  </si>
  <si>
    <t>SYN0001785</t>
  </si>
  <si>
    <t>SYN000178610</t>
  </si>
  <si>
    <t>SYN0001786</t>
  </si>
  <si>
    <t>SYN000178710</t>
  </si>
  <si>
    <t>SYN0001787</t>
  </si>
  <si>
    <t>SYN000178810</t>
  </si>
  <si>
    <t>SYN0001788</t>
  </si>
  <si>
    <t>SYN000178910</t>
  </si>
  <si>
    <t>SYN0001789</t>
  </si>
  <si>
    <t>SYN000179010</t>
  </si>
  <si>
    <t>SYN0001790</t>
  </si>
  <si>
    <t>SYN000179110</t>
  </si>
  <si>
    <t>SYN0001791</t>
  </si>
  <si>
    <t>SYN000179210</t>
  </si>
  <si>
    <t>SYN0001792</t>
  </si>
  <si>
    <t>SYN000179410</t>
  </si>
  <si>
    <t>SYN0001794</t>
  </si>
  <si>
    <t>SYN000179510</t>
  </si>
  <si>
    <t>SYN0001795</t>
  </si>
  <si>
    <t>SYN000179610</t>
  </si>
  <si>
    <t>SYN0001796</t>
  </si>
  <si>
    <t>SYN000179710</t>
  </si>
  <si>
    <t>SYN0001797</t>
  </si>
  <si>
    <t>SYN100312910</t>
  </si>
  <si>
    <t>SYN1003129</t>
  </si>
  <si>
    <t>SYN100313010</t>
  </si>
  <si>
    <t>SYN1003130</t>
  </si>
  <si>
    <t>SYN100313110</t>
  </si>
  <si>
    <t>SYN1003131</t>
  </si>
  <si>
    <t>SYN100313210</t>
  </si>
  <si>
    <t>SYN1003132</t>
  </si>
  <si>
    <t>SYN100313310</t>
  </si>
  <si>
    <t>SYN1003133</t>
  </si>
  <si>
    <t>SYN100313410</t>
  </si>
  <si>
    <t>SYN1003134</t>
  </si>
  <si>
    <t>SYN100313510</t>
  </si>
  <si>
    <t>SYN1003135</t>
  </si>
  <si>
    <t>SYN100313610</t>
  </si>
  <si>
    <t>SYN1003136</t>
  </si>
  <si>
    <t>SYN100313710</t>
  </si>
  <si>
    <t>SYN1003137</t>
  </si>
  <si>
    <t>SYN100313810</t>
  </si>
  <si>
    <t>SYN1003138</t>
  </si>
  <si>
    <t>SYN100313910</t>
  </si>
  <si>
    <t>SYN1003139</t>
  </si>
  <si>
    <t>SYN100314010</t>
  </si>
  <si>
    <t>SYN1003140</t>
  </si>
  <si>
    <t>SYN100314110</t>
  </si>
  <si>
    <t>SYN1003141</t>
  </si>
  <si>
    <t>SYN100314210</t>
  </si>
  <si>
    <t>SYN1003142</t>
  </si>
  <si>
    <t>SYN100314310</t>
  </si>
  <si>
    <t>SYN1003143</t>
  </si>
  <si>
    <t>SYN100314410</t>
  </si>
  <si>
    <t>SYN1003144</t>
  </si>
  <si>
    <t>SYN100314510</t>
  </si>
  <si>
    <t>SYN1003145</t>
  </si>
  <si>
    <t>SYN100314610</t>
  </si>
  <si>
    <t>SYN1003146</t>
  </si>
  <si>
    <t>SYN100314710</t>
  </si>
  <si>
    <t>SYN1003147</t>
  </si>
  <si>
    <t>SYN100314810</t>
  </si>
  <si>
    <t>SYN1003148</t>
  </si>
  <si>
    <t>SYN100314910</t>
  </si>
  <si>
    <t>SYN1003149</t>
  </si>
  <si>
    <t>SYN100315010</t>
  </si>
  <si>
    <t>SYN1003150</t>
  </si>
  <si>
    <t>SYN100315110</t>
  </si>
  <si>
    <t>SYN1003151</t>
  </si>
  <si>
    <t>SYN100315210</t>
  </si>
  <si>
    <t>SYN1003152</t>
  </si>
  <si>
    <t>SYN100315310</t>
  </si>
  <si>
    <t>SYN1003153</t>
  </si>
  <si>
    <t>SYN100315410</t>
  </si>
  <si>
    <t>SYN1003154</t>
  </si>
  <si>
    <t>SYN100315510</t>
  </si>
  <si>
    <t>SYN1003155</t>
  </si>
  <si>
    <t>SYN100315610</t>
  </si>
  <si>
    <t>SYN1003156</t>
  </si>
  <si>
    <t>SYN200146110</t>
  </si>
  <si>
    <t>SYN2001461</t>
  </si>
  <si>
    <t>SYN200148210</t>
  </si>
  <si>
    <t>SYN2001482</t>
  </si>
  <si>
    <t>SYN200148310</t>
  </si>
  <si>
    <t>SYN2001483</t>
  </si>
  <si>
    <t>SYN200148410</t>
  </si>
  <si>
    <t>SYN2001484</t>
  </si>
  <si>
    <t>SYN200148510</t>
  </si>
  <si>
    <t>SYN2001485</t>
  </si>
  <si>
    <t>SYN200148610</t>
  </si>
  <si>
    <t>SYN2001486</t>
  </si>
  <si>
    <t>SYN200148710</t>
  </si>
  <si>
    <t>SYN2001487</t>
  </si>
  <si>
    <t>SYN200148810</t>
  </si>
  <si>
    <t>SYN2001488</t>
  </si>
  <si>
    <t>SYN200148910</t>
  </si>
  <si>
    <t>SYN2001489</t>
  </si>
  <si>
    <t>SYN200149010</t>
  </si>
  <si>
    <t>SYN2001490</t>
  </si>
  <si>
    <t>SYN200149110</t>
  </si>
  <si>
    <t>SYN2001491</t>
  </si>
  <si>
    <t>SYN200149210</t>
  </si>
  <si>
    <t>SYN2001492</t>
  </si>
  <si>
    <t>SYN200149310</t>
  </si>
  <si>
    <t>SYN2001493</t>
  </si>
  <si>
    <t>SYN200149410</t>
  </si>
  <si>
    <t>SYN2001494</t>
  </si>
  <si>
    <t>SYN200149610</t>
  </si>
  <si>
    <t>SYN2001496</t>
  </si>
  <si>
    <t>SYN200149710</t>
  </si>
  <si>
    <t>SYN2001497</t>
  </si>
  <si>
    <t>SYN200149810</t>
  </si>
  <si>
    <t>SYN2001498</t>
  </si>
  <si>
    <t>SYN200150610</t>
  </si>
  <si>
    <t>SYN2001506</t>
  </si>
  <si>
    <t>TEX253101010</t>
  </si>
  <si>
    <t>TEX2531010</t>
  </si>
  <si>
    <t>TEX253101110</t>
  </si>
  <si>
    <t>TEX2531011</t>
  </si>
  <si>
    <t>TEX258521710</t>
  </si>
  <si>
    <t>TEX2585217</t>
  </si>
  <si>
    <t>XIN502337510</t>
  </si>
  <si>
    <t>XIN5023375</t>
  </si>
  <si>
    <t>XIN502337610</t>
  </si>
  <si>
    <t>XIN5023376</t>
  </si>
  <si>
    <t>XIN502337710</t>
  </si>
  <si>
    <t>XIN5023377</t>
  </si>
  <si>
    <t>XIN502337810</t>
  </si>
  <si>
    <t>XIN5023378</t>
  </si>
  <si>
    <t>XIN502337910</t>
  </si>
  <si>
    <t>XIN5023379</t>
  </si>
  <si>
    <t>XIN502338010</t>
  </si>
  <si>
    <t>XIN5023380</t>
  </si>
  <si>
    <t>XIN502338110</t>
  </si>
  <si>
    <t>XIN5023381</t>
  </si>
  <si>
    <t>XIN502338210</t>
  </si>
  <si>
    <t>XIN5023382</t>
  </si>
  <si>
    <t>XIN502338310</t>
  </si>
  <si>
    <t>XIN5023383</t>
  </si>
  <si>
    <t>XIN502338410</t>
  </si>
  <si>
    <t>XIN5023384</t>
  </si>
  <si>
    <t>XIN502338510</t>
  </si>
  <si>
    <t>XIN5023385</t>
  </si>
  <si>
    <t>XIN502338610</t>
  </si>
  <si>
    <t>XIN5023386</t>
  </si>
  <si>
    <t>XIN602309610</t>
  </si>
  <si>
    <t>XIN6023096</t>
  </si>
  <si>
    <t>XIN602309710</t>
  </si>
  <si>
    <t>XIN6023097</t>
  </si>
  <si>
    <t>XIN602309810</t>
  </si>
  <si>
    <t>XIN6023098</t>
  </si>
  <si>
    <t>XIN602309910</t>
  </si>
  <si>
    <t>XIN6023099</t>
  </si>
  <si>
    <t>XIN702303810</t>
  </si>
  <si>
    <t>XIN7023038</t>
  </si>
  <si>
    <t>XIN702303910</t>
  </si>
  <si>
    <t>XIN7023039</t>
  </si>
  <si>
    <t>XIN702304010</t>
  </si>
  <si>
    <t>XIN7023040</t>
  </si>
  <si>
    <t>ZCH000334410</t>
  </si>
  <si>
    <t>ZCH0003344</t>
  </si>
  <si>
    <t>ZCH000334510</t>
  </si>
  <si>
    <t>ZCH0003345</t>
  </si>
  <si>
    <t>ZCH000334710</t>
  </si>
  <si>
    <t>ZCH0003347</t>
  </si>
  <si>
    <t>ZCH000334810</t>
  </si>
  <si>
    <t>ZCH0003348</t>
  </si>
  <si>
    <t>ZCH000334910</t>
  </si>
  <si>
    <t>ZCH0003349</t>
  </si>
  <si>
    <t>ZCH000335910</t>
  </si>
  <si>
    <t>ZCH0003359</t>
  </si>
  <si>
    <t>ZCH000336010</t>
  </si>
  <si>
    <t>ZCH0003360</t>
  </si>
  <si>
    <t>ZCH000336110</t>
  </si>
  <si>
    <t>ZCH0003361</t>
  </si>
  <si>
    <t>ZCH000336310</t>
  </si>
  <si>
    <t>ZCH0003363</t>
  </si>
  <si>
    <t>ZCH000336510</t>
  </si>
  <si>
    <t>ZCH0003365</t>
  </si>
  <si>
    <t>ZCH000336910</t>
  </si>
  <si>
    <t>ZCH0003369</t>
  </si>
  <si>
    <t>ZCH000337010</t>
  </si>
  <si>
    <t>ZCH0003370</t>
  </si>
  <si>
    <t>ZCH000337110</t>
  </si>
  <si>
    <t>ZCH0003371</t>
  </si>
  <si>
    <t>ZCH000337210</t>
  </si>
  <si>
    <t>ZCH0003372</t>
  </si>
  <si>
    <t>ZCH000337310</t>
  </si>
  <si>
    <t>ZCH0003373</t>
  </si>
  <si>
    <t>ZCH000337410</t>
  </si>
  <si>
    <t>ZCH0003374</t>
  </si>
  <si>
    <t>ZCH000337510</t>
  </si>
  <si>
    <t>ZCH0003375</t>
  </si>
  <si>
    <t>ZCH000337610</t>
  </si>
  <si>
    <t>ZCH0003376</t>
  </si>
  <si>
    <t>ZCH000337710</t>
  </si>
  <si>
    <t>ZCH0003377</t>
  </si>
  <si>
    <t>ZCH000337810</t>
  </si>
  <si>
    <t>ZCH0003378</t>
  </si>
  <si>
    <t>ZCH000337910</t>
  </si>
  <si>
    <t>ZCH0003379</t>
  </si>
  <si>
    <t>ZCH000338110</t>
  </si>
  <si>
    <t>ZCH0003381</t>
  </si>
  <si>
    <t>ZCH000338210</t>
  </si>
  <si>
    <t>ZCH0003382</t>
  </si>
  <si>
    <t>ZCH000338310</t>
  </si>
  <si>
    <t>ZCH0003383</t>
  </si>
  <si>
    <t>ZCH000338410</t>
  </si>
  <si>
    <t>ZCH0003384</t>
  </si>
  <si>
    <t>ZCH000338610</t>
  </si>
  <si>
    <t>ZCH0003386</t>
  </si>
  <si>
    <t>ZCH000338710</t>
  </si>
  <si>
    <t>ZCH0003387</t>
  </si>
  <si>
    <t>ZCH000338810</t>
  </si>
  <si>
    <t>ZCH0003388</t>
  </si>
  <si>
    <t>ZCH000339010</t>
  </si>
  <si>
    <t>ZCH0003390</t>
  </si>
  <si>
    <t>ZCH000339110</t>
  </si>
  <si>
    <t>ZCH0003391</t>
  </si>
  <si>
    <t>ZCH000339210</t>
  </si>
  <si>
    <t>ZCH0003392</t>
  </si>
  <si>
    <t>ZCH000339310</t>
  </si>
  <si>
    <t>ZCH0003393</t>
  </si>
  <si>
    <t>ZCH000339410</t>
  </si>
  <si>
    <t>ZCH0003394</t>
  </si>
  <si>
    <t>ZCH000339510</t>
  </si>
  <si>
    <t>ZCH0003395</t>
  </si>
  <si>
    <t>ZCH000339610</t>
  </si>
  <si>
    <t>ZCH0003396</t>
  </si>
  <si>
    <t>ZCH000339710</t>
  </si>
  <si>
    <t>ZCH0003397</t>
  </si>
  <si>
    <t>ZCH000339810</t>
  </si>
  <si>
    <t>ZCH0003398</t>
  </si>
  <si>
    <t>ZCH000339910</t>
  </si>
  <si>
    <t>ZCH0003399</t>
  </si>
  <si>
    <t>ZCH000340110</t>
  </si>
  <si>
    <t>ZCH0003401</t>
  </si>
  <si>
    <t>ZCH000340210</t>
  </si>
  <si>
    <t>ZCH0003402</t>
  </si>
  <si>
    <t>ZCH000340410</t>
  </si>
  <si>
    <t>ZCH0003404</t>
  </si>
  <si>
    <t>201711478310</t>
  </si>
  <si>
    <t>2017114783</t>
  </si>
  <si>
    <t>SUPINE</t>
  </si>
  <si>
    <t>5302875969</t>
  </si>
  <si>
    <t>CODE SUPINE (2 drums) for Gicl Lothar B.</t>
  </si>
  <si>
    <t>201711538110</t>
  </si>
  <si>
    <t>2017115381</t>
  </si>
  <si>
    <t>CODE7</t>
  </si>
  <si>
    <t>5302876374</t>
  </si>
  <si>
    <t>CODE CODE7</t>
  </si>
  <si>
    <t>201711538120</t>
  </si>
  <si>
    <t>BRAINIC</t>
  </si>
  <si>
    <t>5302876392</t>
  </si>
  <si>
    <t>CODE BRAINIC</t>
  </si>
  <si>
    <t>821025568420</t>
  </si>
  <si>
    <t>821025594210</t>
  </si>
  <si>
    <t>8210255942</t>
  </si>
  <si>
    <t>821025611610</t>
  </si>
  <si>
    <t>8210256116</t>
  </si>
  <si>
    <t>821025611710</t>
  </si>
  <si>
    <t>8210256117</t>
  </si>
  <si>
    <t>821025611810</t>
  </si>
  <si>
    <t>8210256118</t>
  </si>
  <si>
    <t>821025611910</t>
  </si>
  <si>
    <t>8210256119</t>
  </si>
  <si>
    <t>821025612010</t>
  </si>
  <si>
    <t>8210256120</t>
  </si>
  <si>
    <t>821025612910</t>
  </si>
  <si>
    <t>8210256129</t>
  </si>
  <si>
    <t>821025613010</t>
  </si>
  <si>
    <t>8210256130</t>
  </si>
  <si>
    <t>821025644410</t>
  </si>
  <si>
    <t>8210256444</t>
  </si>
  <si>
    <t>821025644510</t>
  </si>
  <si>
    <t>8210256445</t>
  </si>
  <si>
    <t>821025644910</t>
  </si>
  <si>
    <t>8210256449</t>
  </si>
  <si>
    <t>821025648710</t>
  </si>
  <si>
    <t>8210256487</t>
  </si>
  <si>
    <t>821025648910</t>
  </si>
  <si>
    <t>8210256489</t>
  </si>
  <si>
    <t>821025649610</t>
  </si>
  <si>
    <t>8210256496</t>
  </si>
  <si>
    <t>821025650210</t>
  </si>
  <si>
    <t>8210256502</t>
  </si>
  <si>
    <t>821025651510</t>
  </si>
  <si>
    <t>8210256515</t>
  </si>
  <si>
    <t>821025651610</t>
  </si>
  <si>
    <t>8210256516</t>
  </si>
  <si>
    <t>821025661210</t>
  </si>
  <si>
    <t>8210256612</t>
  </si>
  <si>
    <t>821025700110</t>
  </si>
  <si>
    <t>8210257001</t>
  </si>
  <si>
    <t>821025700210</t>
  </si>
  <si>
    <t>8210257002</t>
  </si>
  <si>
    <t>821025700310</t>
  </si>
  <si>
    <t>8210257003</t>
  </si>
  <si>
    <t>821025700410</t>
  </si>
  <si>
    <t>8210257004</t>
  </si>
  <si>
    <t>821025700510</t>
  </si>
  <si>
    <t>8210257005</t>
  </si>
  <si>
    <t>821025700610</t>
  </si>
  <si>
    <t>8210257006</t>
  </si>
  <si>
    <t>821025700710</t>
  </si>
  <si>
    <t>8210257007</t>
  </si>
  <si>
    <t>821025700810</t>
  </si>
  <si>
    <t>8210257008</t>
  </si>
  <si>
    <t>821025700910</t>
  </si>
  <si>
    <t>8210257009</t>
  </si>
  <si>
    <t>821025701010</t>
  </si>
  <si>
    <t>8210257010</t>
  </si>
  <si>
    <t>821025701110</t>
  </si>
  <si>
    <t>8210257011</t>
  </si>
  <si>
    <t>821025701210</t>
  </si>
  <si>
    <t>8210257012</t>
  </si>
  <si>
    <t>821025701310</t>
  </si>
  <si>
    <t>8210257013</t>
  </si>
  <si>
    <t>821025701410</t>
  </si>
  <si>
    <t>8210257014</t>
  </si>
  <si>
    <t>821025701610</t>
  </si>
  <si>
    <t>8210257016</t>
  </si>
  <si>
    <t>821025701710</t>
  </si>
  <si>
    <t>8210257017</t>
  </si>
  <si>
    <t>821025701810</t>
  </si>
  <si>
    <t>8210257018</t>
  </si>
  <si>
    <t>821025701910</t>
  </si>
  <si>
    <t>8210257019</t>
  </si>
  <si>
    <t>821025702010</t>
  </si>
  <si>
    <t>8210257020</t>
  </si>
  <si>
    <t>821025708570</t>
  </si>
  <si>
    <t>821025708650</t>
  </si>
  <si>
    <t>821025708660</t>
  </si>
  <si>
    <t>821025751910</t>
  </si>
  <si>
    <t>8210257519</t>
  </si>
  <si>
    <t>821025752010</t>
  </si>
  <si>
    <t>8210257520</t>
  </si>
  <si>
    <t>821025752110</t>
  </si>
  <si>
    <t>8210257521</t>
  </si>
  <si>
    <t>821025752210</t>
  </si>
  <si>
    <t>8210257522</t>
  </si>
  <si>
    <t>821025752310</t>
  </si>
  <si>
    <t>8210257523</t>
  </si>
  <si>
    <t>821025752410</t>
  </si>
  <si>
    <t>8210257524</t>
  </si>
  <si>
    <t>821025752510</t>
  </si>
  <si>
    <t>8210257525</t>
  </si>
  <si>
    <t>821025752610</t>
  </si>
  <si>
    <t>8210257526</t>
  </si>
  <si>
    <t>821025752710</t>
  </si>
  <si>
    <t>8210257527</t>
  </si>
  <si>
    <t>821025753710</t>
  </si>
  <si>
    <t>8210257537</t>
  </si>
  <si>
    <t>821025753810</t>
  </si>
  <si>
    <t>8210257538</t>
  </si>
  <si>
    <t>821025753910</t>
  </si>
  <si>
    <t>8210257539</t>
  </si>
  <si>
    <t>821025754110</t>
  </si>
  <si>
    <t>8210257541</t>
  </si>
  <si>
    <t>821025762910</t>
  </si>
  <si>
    <t>8210257629</t>
  </si>
  <si>
    <t>821025763010</t>
  </si>
  <si>
    <t>8210257630</t>
  </si>
  <si>
    <t>821025811030</t>
  </si>
  <si>
    <t>821025812410</t>
  </si>
  <si>
    <t>8210258124</t>
  </si>
  <si>
    <t>821025812510</t>
  </si>
  <si>
    <t>8210258125</t>
  </si>
  <si>
    <t>821025812610</t>
  </si>
  <si>
    <t>8210258126</t>
  </si>
  <si>
    <t>821025812710</t>
  </si>
  <si>
    <t>8210258127</t>
  </si>
  <si>
    <t>821025812810</t>
  </si>
  <si>
    <t>8210258128</t>
  </si>
  <si>
    <t>821025813010</t>
  </si>
  <si>
    <t>8210258130</t>
  </si>
  <si>
    <t>821025813310</t>
  </si>
  <si>
    <t>8210258133</t>
  </si>
  <si>
    <t>821025813410</t>
  </si>
  <si>
    <t>8210258134</t>
  </si>
  <si>
    <t>821025816410</t>
  </si>
  <si>
    <t>8210258164</t>
  </si>
  <si>
    <t>821025818610</t>
  </si>
  <si>
    <t>8210258186</t>
  </si>
  <si>
    <t>821025827310</t>
  </si>
  <si>
    <t>8210258273</t>
  </si>
  <si>
    <t>821025827510</t>
  </si>
  <si>
    <t>8210258275</t>
  </si>
  <si>
    <t>821025827610</t>
  </si>
  <si>
    <t>8210258276</t>
  </si>
  <si>
    <t>821025828610</t>
  </si>
  <si>
    <t>8210258286</t>
  </si>
  <si>
    <t>821025829210</t>
  </si>
  <si>
    <t>8210258292</t>
  </si>
  <si>
    <t>821025830010</t>
  </si>
  <si>
    <t>8210258300</t>
  </si>
  <si>
    <t>821025830510</t>
  </si>
  <si>
    <t>8210258305</t>
  </si>
  <si>
    <t>821025831110</t>
  </si>
  <si>
    <t>8210258311</t>
  </si>
  <si>
    <t>821025832110</t>
  </si>
  <si>
    <t>8210258321</t>
  </si>
  <si>
    <t>821025832510</t>
  </si>
  <si>
    <t>8210258325</t>
  </si>
  <si>
    <t>821025833710</t>
  </si>
  <si>
    <t>8210258337</t>
  </si>
  <si>
    <t>821025834410</t>
  </si>
  <si>
    <t>8210258344</t>
  </si>
  <si>
    <t>821025835710</t>
  </si>
  <si>
    <t>8210258357</t>
  </si>
  <si>
    <t>821025836110</t>
  </si>
  <si>
    <t>8210258361</t>
  </si>
  <si>
    <t>821025844810</t>
  </si>
  <si>
    <t>8210258448</t>
  </si>
  <si>
    <t>821025844910</t>
  </si>
  <si>
    <t>8210258449</t>
  </si>
  <si>
    <t>821025845110</t>
  </si>
  <si>
    <t>8210258451</t>
  </si>
  <si>
    <t>821025845210</t>
  </si>
  <si>
    <t>8210258452</t>
  </si>
  <si>
    <t>821025845410</t>
  </si>
  <si>
    <t>8210258454</t>
  </si>
  <si>
    <t>821025858510</t>
  </si>
  <si>
    <t>8210258585</t>
  </si>
  <si>
    <t>821025858710</t>
  </si>
  <si>
    <t>8210258587</t>
  </si>
  <si>
    <t>821025860310</t>
  </si>
  <si>
    <t>8210258603</t>
  </si>
  <si>
    <t>821025860410</t>
  </si>
  <si>
    <t>8210258604</t>
  </si>
  <si>
    <t>821025861010</t>
  </si>
  <si>
    <t>8210258610</t>
  </si>
  <si>
    <t>821025861110</t>
  </si>
  <si>
    <t>8210258611</t>
  </si>
  <si>
    <t>821025863810</t>
  </si>
  <si>
    <t>8210258638</t>
  </si>
  <si>
    <t>821025863910</t>
  </si>
  <si>
    <t>8210258639</t>
  </si>
  <si>
    <t>821025865010</t>
  </si>
  <si>
    <t>8210258650</t>
  </si>
  <si>
    <t>821025865210</t>
  </si>
  <si>
    <t>8210258652</t>
  </si>
  <si>
    <t>821025868640</t>
  </si>
  <si>
    <t>821025873410</t>
  </si>
  <si>
    <t>821025879110</t>
  </si>
  <si>
    <t>8210258791</t>
  </si>
  <si>
    <t>821025884110</t>
  </si>
  <si>
    <t>8210258841</t>
  </si>
  <si>
    <t>821025897010</t>
  </si>
  <si>
    <t>8210258970</t>
  </si>
  <si>
    <t>821025910410</t>
  </si>
  <si>
    <t>8210259104</t>
  </si>
  <si>
    <t>821025910510</t>
  </si>
  <si>
    <t>8210259105</t>
  </si>
  <si>
    <t>821025910810</t>
  </si>
  <si>
    <t>8210259108</t>
  </si>
  <si>
    <t>821025915510</t>
  </si>
  <si>
    <t>8210259155</t>
  </si>
  <si>
    <t>821025915710</t>
  </si>
  <si>
    <t>8210259157</t>
  </si>
  <si>
    <t>821025942510</t>
  </si>
  <si>
    <t>8210259425</t>
  </si>
  <si>
    <t>821025942610</t>
  </si>
  <si>
    <t>8210259426</t>
  </si>
  <si>
    <t>821025943010</t>
  </si>
  <si>
    <t>8210259430</t>
  </si>
  <si>
    <t>821025943210</t>
  </si>
  <si>
    <t>8210259432</t>
  </si>
  <si>
    <t>821025954210</t>
  </si>
  <si>
    <t>8210259542</t>
  </si>
  <si>
    <t>821025961010</t>
  </si>
  <si>
    <t>8210259610</t>
  </si>
  <si>
    <t>821025975310</t>
  </si>
  <si>
    <t>8210259753</t>
  </si>
  <si>
    <t>821025986810</t>
  </si>
  <si>
    <t>8210259868</t>
  </si>
  <si>
    <t>821025987010</t>
  </si>
  <si>
    <t>8210259870</t>
  </si>
  <si>
    <t>821025987110</t>
  </si>
  <si>
    <t>8210259871</t>
  </si>
  <si>
    <t>821025987210</t>
  </si>
  <si>
    <t>8210259872</t>
  </si>
  <si>
    <t>821025987910</t>
  </si>
  <si>
    <t>8210259879</t>
  </si>
  <si>
    <t>821025988010</t>
  </si>
  <si>
    <t>8210259880</t>
  </si>
  <si>
    <t>821025988110</t>
  </si>
  <si>
    <t>8210259881</t>
  </si>
  <si>
    <t>821025988210</t>
  </si>
  <si>
    <t>8210259882</t>
  </si>
  <si>
    <t>821025988310</t>
  </si>
  <si>
    <t>8210259883</t>
  </si>
  <si>
    <t>821025988410</t>
  </si>
  <si>
    <t>8210259884</t>
  </si>
  <si>
    <t>821025988510</t>
  </si>
  <si>
    <t>8210259885</t>
  </si>
  <si>
    <t>821025988610</t>
  </si>
  <si>
    <t>8210259886</t>
  </si>
  <si>
    <t>821025988710</t>
  </si>
  <si>
    <t>8210259887</t>
  </si>
  <si>
    <t>821025988810</t>
  </si>
  <si>
    <t>8210259888</t>
  </si>
  <si>
    <t>821025988910</t>
  </si>
  <si>
    <t>8210259889</t>
  </si>
  <si>
    <t>821025989310</t>
  </si>
  <si>
    <t>8210259893</t>
  </si>
  <si>
    <t>821025989510</t>
  </si>
  <si>
    <t>8210259895</t>
  </si>
  <si>
    <t>821025989910</t>
  </si>
  <si>
    <t>8210259899</t>
  </si>
  <si>
    <t>821025990210</t>
  </si>
  <si>
    <t>8210259902</t>
  </si>
  <si>
    <t>821025990310</t>
  </si>
  <si>
    <t>8210259903</t>
  </si>
  <si>
    <t>821025990610</t>
  </si>
  <si>
    <t>8210259906</t>
  </si>
  <si>
    <t>821025990710</t>
  </si>
  <si>
    <t>8210259907</t>
  </si>
  <si>
    <t>821025990910</t>
  </si>
  <si>
    <t>8210259909</t>
  </si>
  <si>
    <t>821025991210</t>
  </si>
  <si>
    <t>8210259912</t>
  </si>
  <si>
    <t>821025991410</t>
  </si>
  <si>
    <t>8210259914</t>
  </si>
  <si>
    <t>821025991710</t>
  </si>
  <si>
    <t>8210259917</t>
  </si>
  <si>
    <t>821025991910</t>
  </si>
  <si>
    <t>8210259919</t>
  </si>
  <si>
    <t>821025992010</t>
  </si>
  <si>
    <t>8210259920</t>
  </si>
  <si>
    <t>821025992210</t>
  </si>
  <si>
    <t>8210259922</t>
  </si>
  <si>
    <t>821025992310</t>
  </si>
  <si>
    <t>8210259923</t>
  </si>
  <si>
    <t>821025992410</t>
  </si>
  <si>
    <t>8210259924</t>
  </si>
  <si>
    <t>821025992610</t>
  </si>
  <si>
    <t>8210259926</t>
  </si>
  <si>
    <t>821025992710</t>
  </si>
  <si>
    <t>8210259927</t>
  </si>
  <si>
    <t>821025993510</t>
  </si>
  <si>
    <t>8210259935</t>
  </si>
  <si>
    <t>821025993710</t>
  </si>
  <si>
    <t>8210259937</t>
  </si>
  <si>
    <t>821025995310</t>
  </si>
  <si>
    <t>8210259953</t>
  </si>
  <si>
    <t>821025995510</t>
  </si>
  <si>
    <t>8210259955</t>
  </si>
  <si>
    <t>821025995710</t>
  </si>
  <si>
    <t>8210259957</t>
  </si>
  <si>
    <t>821025995810</t>
  </si>
  <si>
    <t>8210259958</t>
  </si>
  <si>
    <t>821025996110</t>
  </si>
  <si>
    <t>8210259961</t>
  </si>
  <si>
    <t>821025996310</t>
  </si>
  <si>
    <t>8210259963</t>
  </si>
  <si>
    <t>821025996410</t>
  </si>
  <si>
    <t>8210259964</t>
  </si>
  <si>
    <t>821025996510</t>
  </si>
  <si>
    <t>8210259965</t>
  </si>
  <si>
    <t>821025996610</t>
  </si>
  <si>
    <t>8210259966</t>
  </si>
  <si>
    <t>821025996710</t>
  </si>
  <si>
    <t>8210259967</t>
  </si>
  <si>
    <t>821025996810</t>
  </si>
  <si>
    <t>8210259968</t>
  </si>
  <si>
    <t>821025996910</t>
  </si>
  <si>
    <t>8210259969</t>
  </si>
  <si>
    <t>821025997010</t>
  </si>
  <si>
    <t>8210259970</t>
  </si>
  <si>
    <t>821025997410</t>
  </si>
  <si>
    <t>8210259974</t>
  </si>
  <si>
    <t>821025997610</t>
  </si>
  <si>
    <t>8210259976</t>
  </si>
  <si>
    <t>821025997710</t>
  </si>
  <si>
    <t>8210259977</t>
  </si>
  <si>
    <t>821025997810</t>
  </si>
  <si>
    <t>8210259978</t>
  </si>
  <si>
    <t>821025998010</t>
  </si>
  <si>
    <t>8210259980</t>
  </si>
  <si>
    <t>821025998110</t>
  </si>
  <si>
    <t>8210259981</t>
  </si>
  <si>
    <t>821025998310</t>
  </si>
  <si>
    <t>8210259983</t>
  </si>
  <si>
    <t>821025998410</t>
  </si>
  <si>
    <t>8210259984</t>
  </si>
  <si>
    <t>821025998610</t>
  </si>
  <si>
    <t>8210259986</t>
  </si>
  <si>
    <t>821025998710</t>
  </si>
  <si>
    <t>8210259987</t>
  </si>
  <si>
    <t>821025998810</t>
  </si>
  <si>
    <t>8210259988</t>
  </si>
  <si>
    <t>821025998910</t>
  </si>
  <si>
    <t>8210259989</t>
  </si>
  <si>
    <t>821025999010</t>
  </si>
  <si>
    <t>8210259990</t>
  </si>
  <si>
    <t>821025999410</t>
  </si>
  <si>
    <t>8210259994</t>
  </si>
  <si>
    <t>821025999610</t>
  </si>
  <si>
    <t>8210259996</t>
  </si>
  <si>
    <t>821025999710</t>
  </si>
  <si>
    <t>8210259997</t>
  </si>
  <si>
    <t>821026000010</t>
  </si>
  <si>
    <t>8210260000</t>
  </si>
  <si>
    <t>821026000110</t>
  </si>
  <si>
    <t>8210260001</t>
  </si>
  <si>
    <t>821026000210</t>
  </si>
  <si>
    <t>8210260002</t>
  </si>
  <si>
    <t>821026000310</t>
  </si>
  <si>
    <t>8210260003</t>
  </si>
  <si>
    <t>821026000420</t>
  </si>
  <si>
    <t>8210260004</t>
  </si>
  <si>
    <t>821026000810</t>
  </si>
  <si>
    <t>8210260008</t>
  </si>
  <si>
    <t>821026001010</t>
  </si>
  <si>
    <t>8210260010</t>
  </si>
  <si>
    <t>821026001110</t>
  </si>
  <si>
    <t>8210260011</t>
  </si>
  <si>
    <t>821026002310</t>
  </si>
  <si>
    <t>8210260023</t>
  </si>
  <si>
    <t>821026002510</t>
  </si>
  <si>
    <t>8210260025</t>
  </si>
  <si>
    <t>821026003410</t>
  </si>
  <si>
    <t>8210260034</t>
  </si>
  <si>
    <t>821026004210</t>
  </si>
  <si>
    <t>8210260042</t>
  </si>
  <si>
    <t>821026004910</t>
  </si>
  <si>
    <t>8210260049</t>
  </si>
  <si>
    <t>821026015610</t>
  </si>
  <si>
    <t>8210260156</t>
  </si>
  <si>
    <t>821026016410</t>
  </si>
  <si>
    <t>8210260164</t>
  </si>
  <si>
    <t>821026031310</t>
  </si>
  <si>
    <t>8210260313</t>
  </si>
  <si>
    <t>821026038310</t>
  </si>
  <si>
    <t>8210260383</t>
  </si>
  <si>
    <t>821026038510</t>
  </si>
  <si>
    <t>8210260385</t>
  </si>
  <si>
    <t>821026040910</t>
  </si>
  <si>
    <t>8210260409</t>
  </si>
  <si>
    <t>821026041010</t>
  </si>
  <si>
    <t>8210260410</t>
  </si>
  <si>
    <t>821026041110</t>
  </si>
  <si>
    <t>8210260411</t>
  </si>
  <si>
    <t>821026047210</t>
  </si>
  <si>
    <t>8210260472</t>
  </si>
  <si>
    <t>821026047810</t>
  </si>
  <si>
    <t>8210260478</t>
  </si>
  <si>
    <t>821026047910</t>
  </si>
  <si>
    <t>8210260479</t>
  </si>
  <si>
    <t>821026053810</t>
  </si>
  <si>
    <t>8210260538</t>
  </si>
  <si>
    <t>WELTERIC</t>
  </si>
  <si>
    <t>5302379023</t>
  </si>
  <si>
    <t>CODE WELTERIC drum</t>
  </si>
  <si>
    <t>821026061610</t>
  </si>
  <si>
    <t>8210260616</t>
  </si>
  <si>
    <t>821026061910</t>
  </si>
  <si>
    <t>8210260619</t>
  </si>
  <si>
    <t>821026066310</t>
  </si>
  <si>
    <t>8210260663</t>
  </si>
  <si>
    <t>821026066410</t>
  </si>
  <si>
    <t>8210260664</t>
  </si>
  <si>
    <t>821026066510</t>
  </si>
  <si>
    <t>8210260665</t>
  </si>
  <si>
    <t>821026066610</t>
  </si>
  <si>
    <t>8210260666</t>
  </si>
  <si>
    <t>821026069310</t>
  </si>
  <si>
    <t>8210260693</t>
  </si>
  <si>
    <t>821026069410</t>
  </si>
  <si>
    <t>8210260694</t>
  </si>
  <si>
    <t>821026069510</t>
  </si>
  <si>
    <t>8210260695</t>
  </si>
  <si>
    <t>821026071210</t>
  </si>
  <si>
    <t>8210260712</t>
  </si>
  <si>
    <t>821026073110</t>
  </si>
  <si>
    <t>8210260731</t>
  </si>
  <si>
    <t>821026077510</t>
  </si>
  <si>
    <t>8210260775</t>
  </si>
  <si>
    <t>821026079110</t>
  </si>
  <si>
    <t>8210260791</t>
  </si>
  <si>
    <t>821026079710</t>
  </si>
  <si>
    <t>8210260797</t>
  </si>
  <si>
    <t>821026079810</t>
  </si>
  <si>
    <t>8210260798</t>
  </si>
  <si>
    <t>821026082010</t>
  </si>
  <si>
    <t>8210260820</t>
  </si>
  <si>
    <t>821026082210</t>
  </si>
  <si>
    <t>8210260822</t>
  </si>
  <si>
    <t>821026082410</t>
  </si>
  <si>
    <t>8210260824</t>
  </si>
  <si>
    <t>821026083110</t>
  </si>
  <si>
    <t>8210260831</t>
  </si>
  <si>
    <t>821026083120</t>
  </si>
  <si>
    <t>821026090810</t>
  </si>
  <si>
    <t>8210260908</t>
  </si>
  <si>
    <t>821026093310</t>
  </si>
  <si>
    <t>8210260933</t>
  </si>
  <si>
    <t>821026093320</t>
  </si>
  <si>
    <t>821026093810</t>
  </si>
  <si>
    <t>8210260938</t>
  </si>
  <si>
    <t>821026093910</t>
  </si>
  <si>
    <t>8210260939</t>
  </si>
  <si>
    <t>821026094310</t>
  </si>
  <si>
    <t>8210260943</t>
  </si>
  <si>
    <t>821026094910</t>
  </si>
  <si>
    <t>8210260949</t>
  </si>
  <si>
    <t>821026094920</t>
  </si>
  <si>
    <t>821026097110</t>
  </si>
  <si>
    <t>8210260971</t>
  </si>
  <si>
    <t>821026098710</t>
  </si>
  <si>
    <t>8210260987</t>
  </si>
  <si>
    <t>821026100010</t>
  </si>
  <si>
    <t>8210261000</t>
  </si>
  <si>
    <t>821026109110</t>
  </si>
  <si>
    <t>8210261091</t>
  </si>
  <si>
    <t>821026110020</t>
  </si>
  <si>
    <t>821026111310</t>
  </si>
  <si>
    <t>8210261113</t>
  </si>
  <si>
    <t>821026111410</t>
  </si>
  <si>
    <t>8210261114</t>
  </si>
  <si>
    <t>821026112010</t>
  </si>
  <si>
    <t>8210261120</t>
  </si>
  <si>
    <t>821026112210</t>
  </si>
  <si>
    <t>8210261122</t>
  </si>
  <si>
    <t>821026112310</t>
  </si>
  <si>
    <t>8210261123</t>
  </si>
  <si>
    <t>821026112410</t>
  </si>
  <si>
    <t>8210261124</t>
  </si>
  <si>
    <t>821026124910</t>
  </si>
  <si>
    <t>8210261249</t>
  </si>
  <si>
    <t>821026126510</t>
  </si>
  <si>
    <t>8210261265</t>
  </si>
  <si>
    <t>821026128410</t>
  </si>
  <si>
    <t>821026128430</t>
  </si>
  <si>
    <t>821026128510</t>
  </si>
  <si>
    <t>8210261285</t>
  </si>
  <si>
    <t>821026128520</t>
  </si>
  <si>
    <t>821026128640</t>
  </si>
  <si>
    <t>821026128710</t>
  </si>
  <si>
    <t>8210261287</t>
  </si>
  <si>
    <t>821026129030</t>
  </si>
  <si>
    <t>821026132410</t>
  </si>
  <si>
    <t>8210261324</t>
  </si>
  <si>
    <t>821026132610</t>
  </si>
  <si>
    <t>8210261326</t>
  </si>
  <si>
    <t>821026133410</t>
  </si>
  <si>
    <t>8210261334</t>
  </si>
  <si>
    <t>821026134110</t>
  </si>
  <si>
    <t>8210261341</t>
  </si>
  <si>
    <t>821026134510</t>
  </si>
  <si>
    <t>8210261345</t>
  </si>
  <si>
    <t>821026135230</t>
  </si>
  <si>
    <t>821026137110</t>
  </si>
  <si>
    <t>8210261371</t>
  </si>
  <si>
    <t>821026137210</t>
  </si>
  <si>
    <t>8210261372</t>
  </si>
  <si>
    <t>821026137310</t>
  </si>
  <si>
    <t>8210261373</t>
  </si>
  <si>
    <t>821026137410</t>
  </si>
  <si>
    <t>8210261374</t>
  </si>
  <si>
    <t>821026138010</t>
  </si>
  <si>
    <t>8210261380</t>
  </si>
  <si>
    <t>821026141630</t>
  </si>
  <si>
    <t>821026145410</t>
  </si>
  <si>
    <t>8210261454</t>
  </si>
  <si>
    <t>821026145510</t>
  </si>
  <si>
    <t>8210261455</t>
  </si>
  <si>
    <t>821026146210</t>
  </si>
  <si>
    <t>8210261462</t>
  </si>
  <si>
    <t>821026146310</t>
  </si>
  <si>
    <t>8210261463</t>
  </si>
  <si>
    <t>821026146710</t>
  </si>
  <si>
    <t>8210261467</t>
  </si>
  <si>
    <t>821026152110</t>
  </si>
  <si>
    <t>8210261521</t>
  </si>
  <si>
    <t>821026155110</t>
  </si>
  <si>
    <t>8210261551</t>
  </si>
  <si>
    <t>821026159610</t>
  </si>
  <si>
    <t>8210261596</t>
  </si>
  <si>
    <t>821026169810</t>
  </si>
  <si>
    <t>8210261698</t>
  </si>
  <si>
    <t>821026169820</t>
  </si>
  <si>
    <t>821026170020</t>
  </si>
  <si>
    <t>8210261700</t>
  </si>
  <si>
    <t>821026170210</t>
  </si>
  <si>
    <t>8210261702</t>
  </si>
  <si>
    <t>8210261704260</t>
  </si>
  <si>
    <t>TC35CX</t>
  </si>
  <si>
    <t>5302912313</t>
  </si>
  <si>
    <t>CODE TC35CX</t>
  </si>
  <si>
    <t>821026170710</t>
  </si>
  <si>
    <t>8210261707</t>
  </si>
  <si>
    <t>821026172610</t>
  </si>
  <si>
    <t>8210261726</t>
  </si>
  <si>
    <t>821026172710</t>
  </si>
  <si>
    <t>8210261727</t>
  </si>
  <si>
    <t>821026173110</t>
  </si>
  <si>
    <t>8210261731</t>
  </si>
  <si>
    <t>821026173120</t>
  </si>
  <si>
    <t>821026174510</t>
  </si>
  <si>
    <t>8210261745</t>
  </si>
  <si>
    <t>821026175010</t>
  </si>
  <si>
    <t>8210261750</t>
  </si>
  <si>
    <t>821026175110</t>
  </si>
  <si>
    <t>8210261751</t>
  </si>
  <si>
    <t>821026180410</t>
  </si>
  <si>
    <t>8210261804</t>
  </si>
  <si>
    <t>821026180710</t>
  </si>
  <si>
    <t>8210261807</t>
  </si>
  <si>
    <t>821026181010</t>
  </si>
  <si>
    <t>8210261810</t>
  </si>
  <si>
    <t>821026181740</t>
  </si>
  <si>
    <t>821026181750</t>
  </si>
  <si>
    <t>821026181760</t>
  </si>
  <si>
    <t>8210261819100</t>
  </si>
  <si>
    <t>821026184110</t>
  </si>
  <si>
    <t>8210261841</t>
  </si>
  <si>
    <t>821026184210</t>
  </si>
  <si>
    <t>8210261842</t>
  </si>
  <si>
    <t>821026186210</t>
  </si>
  <si>
    <t>8210261862</t>
  </si>
  <si>
    <t>821026186410</t>
  </si>
  <si>
    <t>8210261864</t>
  </si>
  <si>
    <t>821026186710</t>
  </si>
  <si>
    <t>8210261867</t>
  </si>
  <si>
    <t>821026187910</t>
  </si>
  <si>
    <t>8210261879</t>
  </si>
  <si>
    <t>821026188210</t>
  </si>
  <si>
    <t>8210261882</t>
  </si>
  <si>
    <t>821026188510</t>
  </si>
  <si>
    <t>8210261885</t>
  </si>
  <si>
    <t>821026190910</t>
  </si>
  <si>
    <t>8210261909</t>
  </si>
  <si>
    <t>821026191510</t>
  </si>
  <si>
    <t>8210261915</t>
  </si>
  <si>
    <t>821026192210</t>
  </si>
  <si>
    <t>8210261922</t>
  </si>
  <si>
    <t>821026192810</t>
  </si>
  <si>
    <t>8210261928</t>
  </si>
  <si>
    <t>821026193010</t>
  </si>
  <si>
    <t>8210261930</t>
  </si>
  <si>
    <t>821026193910</t>
  </si>
  <si>
    <t>8210261939</t>
  </si>
  <si>
    <t>821026194110</t>
  </si>
  <si>
    <t>8210261941</t>
  </si>
  <si>
    <t>821026194310</t>
  </si>
  <si>
    <t>8210261943</t>
  </si>
  <si>
    <t>821026195510</t>
  </si>
  <si>
    <t>8210261955</t>
  </si>
  <si>
    <t>821026196510</t>
  </si>
  <si>
    <t>8210261965</t>
  </si>
  <si>
    <t>821026196710</t>
  </si>
  <si>
    <t>8210261967</t>
  </si>
  <si>
    <t>821026196910</t>
  </si>
  <si>
    <t>8210261969</t>
  </si>
  <si>
    <t>821026197320</t>
  </si>
  <si>
    <t>821026197710</t>
  </si>
  <si>
    <t>8210261977</t>
  </si>
  <si>
    <t>821026202510</t>
  </si>
  <si>
    <t>8210262025</t>
  </si>
  <si>
    <t>821026202520</t>
  </si>
  <si>
    <t>821026202530</t>
  </si>
  <si>
    <t>821026202540</t>
  </si>
  <si>
    <t>821026202550</t>
  </si>
  <si>
    <t>821026202560</t>
  </si>
  <si>
    <t>821026202570</t>
  </si>
  <si>
    <t>821026205810</t>
  </si>
  <si>
    <t>8210262058</t>
  </si>
  <si>
    <t>821026206410</t>
  </si>
  <si>
    <t>8210262064</t>
  </si>
  <si>
    <t>821026210310</t>
  </si>
  <si>
    <t>8210262103</t>
  </si>
  <si>
    <t>821026212010</t>
  </si>
  <si>
    <t>8210262120</t>
  </si>
  <si>
    <t>821026213010</t>
  </si>
  <si>
    <t>8210262130</t>
  </si>
  <si>
    <t>821026215810</t>
  </si>
  <si>
    <t>8210262158</t>
  </si>
  <si>
    <t>821026216310</t>
  </si>
  <si>
    <t>8210262163</t>
  </si>
  <si>
    <t>821026223410</t>
  </si>
  <si>
    <t>8210262234</t>
  </si>
  <si>
    <t>821026223510</t>
  </si>
  <si>
    <t>8210262235</t>
  </si>
  <si>
    <t>821026229910</t>
  </si>
  <si>
    <t>8210262299</t>
  </si>
  <si>
    <t>821026230010</t>
  </si>
  <si>
    <t>8210262300</t>
  </si>
  <si>
    <t>821026230640</t>
  </si>
  <si>
    <t>821026238210</t>
  </si>
  <si>
    <t>8210262382</t>
  </si>
  <si>
    <t>821026238810</t>
  </si>
  <si>
    <t>8210262388</t>
  </si>
  <si>
    <t>821026240210</t>
  </si>
  <si>
    <t>8210262402</t>
  </si>
  <si>
    <t>821026242110</t>
  </si>
  <si>
    <t>8210262421</t>
  </si>
  <si>
    <t>821026242910</t>
  </si>
  <si>
    <t>8210262429</t>
  </si>
  <si>
    <t>821026243310</t>
  </si>
  <si>
    <t>8210262433</t>
  </si>
  <si>
    <t>821026244510</t>
  </si>
  <si>
    <t>8210262445</t>
  </si>
  <si>
    <t>821026244910</t>
  </si>
  <si>
    <t>8210262449</t>
  </si>
  <si>
    <t>821026245010</t>
  </si>
  <si>
    <t>821026245020</t>
  </si>
  <si>
    <t>821026250010</t>
  </si>
  <si>
    <t>8210262500</t>
  </si>
  <si>
    <t>821026250310</t>
  </si>
  <si>
    <t>8210262503</t>
  </si>
  <si>
    <t>821026250410</t>
  </si>
  <si>
    <t>8210262504</t>
  </si>
  <si>
    <t>821026250510</t>
  </si>
  <si>
    <t>8210262505</t>
  </si>
  <si>
    <t>821026250610</t>
  </si>
  <si>
    <t>8210262506</t>
  </si>
  <si>
    <t>821026251710</t>
  </si>
  <si>
    <t>8210262517</t>
  </si>
  <si>
    <t>821026251810</t>
  </si>
  <si>
    <t>8210262518</t>
  </si>
  <si>
    <t>821026251910</t>
  </si>
  <si>
    <t>8210262519</t>
  </si>
  <si>
    <t>821026252010</t>
  </si>
  <si>
    <t>8210262520</t>
  </si>
  <si>
    <t>821026252110</t>
  </si>
  <si>
    <t>8210262521</t>
  </si>
  <si>
    <t>821026252210</t>
  </si>
  <si>
    <t>8210262522</t>
  </si>
  <si>
    <t>821026252310</t>
  </si>
  <si>
    <t>8210262523</t>
  </si>
  <si>
    <t>821026252410</t>
  </si>
  <si>
    <t>8210262524</t>
  </si>
  <si>
    <t>821026252510</t>
  </si>
  <si>
    <t>8210262525</t>
  </si>
  <si>
    <t>821026254610</t>
  </si>
  <si>
    <t>8210262546</t>
  </si>
  <si>
    <t>821026256410</t>
  </si>
  <si>
    <t>8210262564</t>
  </si>
  <si>
    <t>821026257710</t>
  </si>
  <si>
    <t>8210262577</t>
  </si>
  <si>
    <t>821026262010</t>
  </si>
  <si>
    <t>8210262620</t>
  </si>
  <si>
    <t>821026264810</t>
  </si>
  <si>
    <t>8210262648</t>
  </si>
  <si>
    <t>821026267710</t>
  </si>
  <si>
    <t>8210262677</t>
  </si>
  <si>
    <t>821026267720</t>
  </si>
  <si>
    <t>821026267910</t>
  </si>
  <si>
    <t>8210262679</t>
  </si>
  <si>
    <t>821026268110</t>
  </si>
  <si>
    <t>8210262681</t>
  </si>
  <si>
    <t>821026268120</t>
  </si>
  <si>
    <t>821026273110</t>
  </si>
  <si>
    <t>8210262731</t>
  </si>
  <si>
    <t>821026275320</t>
  </si>
  <si>
    <t>821026275330</t>
  </si>
  <si>
    <t>821026275340</t>
  </si>
  <si>
    <t>821026275350</t>
  </si>
  <si>
    <t>821026276540</t>
  </si>
  <si>
    <t>821026283610</t>
  </si>
  <si>
    <t>8210262836</t>
  </si>
  <si>
    <t>DS2642093</t>
  </si>
  <si>
    <t>5301209966</t>
  </si>
  <si>
    <t>CODE DS2642093</t>
  </si>
  <si>
    <t>821026284910</t>
  </si>
  <si>
    <t>8210262849</t>
  </si>
  <si>
    <t>821026285410</t>
  </si>
  <si>
    <t>8210262854</t>
  </si>
  <si>
    <t>821026285810</t>
  </si>
  <si>
    <t>8210262858</t>
  </si>
  <si>
    <t>821026285910</t>
  </si>
  <si>
    <t>8210262859</t>
  </si>
  <si>
    <t>821026287710</t>
  </si>
  <si>
    <t>8210262877</t>
  </si>
  <si>
    <t>VULCAN 9 x 11 pal  2 x 425 KG</t>
  </si>
  <si>
    <t>821026288010</t>
  </si>
  <si>
    <t>8210262880</t>
  </si>
  <si>
    <t>821026290910</t>
  </si>
  <si>
    <t>8210262909</t>
  </si>
  <si>
    <t>821026290920</t>
  </si>
  <si>
    <t>821026291310</t>
  </si>
  <si>
    <t>8210262913</t>
  </si>
  <si>
    <t>821026294010</t>
  </si>
  <si>
    <t>8210262940</t>
  </si>
  <si>
    <t>821026295210</t>
  </si>
  <si>
    <t>8210262952</t>
  </si>
  <si>
    <t>8210262953170</t>
  </si>
  <si>
    <t>821026295510</t>
  </si>
  <si>
    <t>8210262955</t>
  </si>
  <si>
    <t>NOVARES TM 20AS - SMALL BAGS</t>
  </si>
  <si>
    <t>821026296210</t>
  </si>
  <si>
    <t>8210262962</t>
  </si>
  <si>
    <t>821026297510</t>
  </si>
  <si>
    <t>8210262975</t>
  </si>
  <si>
    <t>821026297520</t>
  </si>
  <si>
    <t>821026298010</t>
  </si>
  <si>
    <t>8210262980</t>
  </si>
  <si>
    <t>821026298110</t>
  </si>
  <si>
    <t>8210262981</t>
  </si>
  <si>
    <t>821026299210</t>
  </si>
  <si>
    <t>8210262992</t>
  </si>
  <si>
    <t>821026301410</t>
  </si>
  <si>
    <t>8210263014</t>
  </si>
  <si>
    <t>821026306110</t>
  </si>
  <si>
    <t>8210263061</t>
  </si>
  <si>
    <t>821026306820</t>
  </si>
  <si>
    <t>821026307910</t>
  </si>
  <si>
    <t>8210263079</t>
  </si>
  <si>
    <t>821026310410</t>
  </si>
  <si>
    <t>8210263104</t>
  </si>
  <si>
    <t>821026311810</t>
  </si>
  <si>
    <t>8210263118</t>
  </si>
  <si>
    <t>821026312310</t>
  </si>
  <si>
    <t>8210263123</t>
  </si>
  <si>
    <t>821026312410</t>
  </si>
  <si>
    <t>8210263124</t>
  </si>
  <si>
    <t>821026312510</t>
  </si>
  <si>
    <t>8210263125</t>
  </si>
  <si>
    <t>821026312610</t>
  </si>
  <si>
    <t>8210263126</t>
  </si>
  <si>
    <t>821026312710</t>
  </si>
  <si>
    <t>8210263127</t>
  </si>
  <si>
    <t>821026313210</t>
  </si>
  <si>
    <t>8210263132</t>
  </si>
  <si>
    <t>821026313310</t>
  </si>
  <si>
    <t>8210263133</t>
  </si>
  <si>
    <t>821026313610</t>
  </si>
  <si>
    <t>8210263136</t>
  </si>
  <si>
    <t>821026313710</t>
  </si>
  <si>
    <t>8210263137</t>
  </si>
  <si>
    <t>821026313810</t>
  </si>
  <si>
    <t>8210263138</t>
  </si>
  <si>
    <t>821026315110</t>
  </si>
  <si>
    <t>8210263151</t>
  </si>
  <si>
    <t>821026316010</t>
  </si>
  <si>
    <t>8210263160</t>
  </si>
  <si>
    <t>821026316110</t>
  </si>
  <si>
    <t>8210263161</t>
  </si>
  <si>
    <t>821026316210</t>
  </si>
  <si>
    <t>8210263162</t>
  </si>
  <si>
    <t>821026316410</t>
  </si>
  <si>
    <t>8210263164</t>
  </si>
  <si>
    <t>821026317310</t>
  </si>
  <si>
    <t>8210263173</t>
  </si>
  <si>
    <t>821026318210</t>
  </si>
  <si>
    <t>8210263182</t>
  </si>
  <si>
    <t>821026318910</t>
  </si>
  <si>
    <t>8210263189</t>
  </si>
  <si>
    <t>5302922351</t>
  </si>
  <si>
    <t>821026320010</t>
  </si>
  <si>
    <t>8210263200</t>
  </si>
  <si>
    <t>821026320210</t>
  </si>
  <si>
    <t>8210263202</t>
  </si>
  <si>
    <t>821026320220</t>
  </si>
  <si>
    <t>821026320310</t>
  </si>
  <si>
    <t>8210263203</t>
  </si>
  <si>
    <t>821026320410</t>
  </si>
  <si>
    <t>8210263204</t>
  </si>
  <si>
    <t>821026320510</t>
  </si>
  <si>
    <t>8210263205</t>
  </si>
  <si>
    <t>821026320710</t>
  </si>
  <si>
    <t>8210263207</t>
  </si>
  <si>
    <t>821026320720</t>
  </si>
  <si>
    <t>821026320730</t>
  </si>
  <si>
    <t>821026320810</t>
  </si>
  <si>
    <t>8210263208</t>
  </si>
  <si>
    <t>821026321510</t>
  </si>
  <si>
    <t>8210263215</t>
  </si>
  <si>
    <t>821026321610</t>
  </si>
  <si>
    <t>8210263216</t>
  </si>
  <si>
    <t>821026322110</t>
  </si>
  <si>
    <t>8210263221</t>
  </si>
  <si>
    <t>821026322210</t>
  </si>
  <si>
    <t>8210263222</t>
  </si>
  <si>
    <t>821026326510</t>
  </si>
  <si>
    <t>8210263265</t>
  </si>
  <si>
    <t>HVA 2 PDR104 - FÛT DE 25 KG</t>
  </si>
  <si>
    <t>821026326710</t>
  </si>
  <si>
    <t>8210263267</t>
  </si>
  <si>
    <t>RICON 4150 in 2.5 KG pre-weight bags.</t>
  </si>
  <si>
    <t>821026328210</t>
  </si>
  <si>
    <t>8210263282</t>
  </si>
  <si>
    <t>821026331110</t>
  </si>
  <si>
    <t>8210263311</t>
  </si>
  <si>
    <t>821026334010</t>
  </si>
  <si>
    <t>8210263340</t>
  </si>
  <si>
    <t>821026340610</t>
  </si>
  <si>
    <t>8210263406</t>
  </si>
  <si>
    <t>821026341410</t>
  </si>
  <si>
    <t>8210263414</t>
  </si>
  <si>
    <t>821026341420</t>
  </si>
  <si>
    <t>821026341430</t>
  </si>
  <si>
    <t>821026342510</t>
  </si>
  <si>
    <t>8210263425</t>
  </si>
  <si>
    <t>821026342520</t>
  </si>
  <si>
    <t>821026342530</t>
  </si>
  <si>
    <t>821026342610</t>
  </si>
  <si>
    <t>8210263426</t>
  </si>
  <si>
    <t>821026342620</t>
  </si>
  <si>
    <t>821026342630</t>
  </si>
  <si>
    <t>821026342810</t>
  </si>
  <si>
    <t>8210263428</t>
  </si>
  <si>
    <t>821026342820</t>
  </si>
  <si>
    <t>821026342830</t>
  </si>
  <si>
    <t>821026343010</t>
  </si>
  <si>
    <t>8210263430</t>
  </si>
  <si>
    <t>821026343020</t>
  </si>
  <si>
    <t>821026343030</t>
  </si>
  <si>
    <t>821026343210</t>
  </si>
  <si>
    <t>8210263432</t>
  </si>
  <si>
    <t>821026343220</t>
  </si>
  <si>
    <t>821026343230</t>
  </si>
  <si>
    <t>821026343610</t>
  </si>
  <si>
    <t>8210263436</t>
  </si>
  <si>
    <t>821026343710</t>
  </si>
  <si>
    <t>8210263437</t>
  </si>
  <si>
    <t>821026345610</t>
  </si>
  <si>
    <t>8210263456</t>
  </si>
  <si>
    <t>821026345810</t>
  </si>
  <si>
    <t>8210263458</t>
  </si>
  <si>
    <t>821026345910</t>
  </si>
  <si>
    <t>8210263459</t>
  </si>
  <si>
    <t>821026346010</t>
  </si>
  <si>
    <t>8210263460</t>
  </si>
  <si>
    <t>821026346110</t>
  </si>
  <si>
    <t>8210263461</t>
  </si>
  <si>
    <t>821026346710</t>
  </si>
  <si>
    <t>8210263467</t>
  </si>
  <si>
    <t>821026346810</t>
  </si>
  <si>
    <t>8210263468</t>
  </si>
  <si>
    <t>821026350310</t>
  </si>
  <si>
    <t>8210263503</t>
  </si>
  <si>
    <t>821026350320</t>
  </si>
  <si>
    <t>821026350410</t>
  </si>
  <si>
    <t>8210263504</t>
  </si>
  <si>
    <t>821026351710</t>
  </si>
  <si>
    <t>8210263517</t>
  </si>
  <si>
    <t>821026351720</t>
  </si>
  <si>
    <t>821026353210</t>
  </si>
  <si>
    <t>8210263532</t>
  </si>
  <si>
    <t>821026355010</t>
  </si>
  <si>
    <t>8210263550</t>
  </si>
  <si>
    <t>821026355110</t>
  </si>
  <si>
    <t>8210263551</t>
  </si>
  <si>
    <t>821026355310</t>
  </si>
  <si>
    <t>8210263553</t>
  </si>
  <si>
    <t>821026355320</t>
  </si>
  <si>
    <t>821026355330</t>
  </si>
  <si>
    <t>821026355710</t>
  </si>
  <si>
    <t>8210263557</t>
  </si>
  <si>
    <t>821026357410</t>
  </si>
  <si>
    <t>8210263574</t>
  </si>
  <si>
    <t>821026357810</t>
  </si>
  <si>
    <t>8210263578</t>
  </si>
  <si>
    <t>821026358010</t>
  </si>
  <si>
    <t>8210263580</t>
  </si>
  <si>
    <t>821026359210</t>
  </si>
  <si>
    <t>8210263592</t>
  </si>
  <si>
    <t>821026359810</t>
  </si>
  <si>
    <t>8210263598</t>
  </si>
  <si>
    <t>821026360010</t>
  </si>
  <si>
    <t>8210263600</t>
  </si>
  <si>
    <t>821026360310</t>
  </si>
  <si>
    <t>8210263603</t>
  </si>
  <si>
    <t>821026360410</t>
  </si>
  <si>
    <t>8210263604</t>
  </si>
  <si>
    <t>821026360510</t>
  </si>
  <si>
    <t>8210263605</t>
  </si>
  <si>
    <t>821026360710</t>
  </si>
  <si>
    <t>8210263607</t>
  </si>
  <si>
    <t>821026361310</t>
  </si>
  <si>
    <t>8210263613</t>
  </si>
  <si>
    <t>821026361320</t>
  </si>
  <si>
    <t>821026361510</t>
  </si>
  <si>
    <t>8210263615</t>
  </si>
  <si>
    <t>821026361910</t>
  </si>
  <si>
    <t>8210263619</t>
  </si>
  <si>
    <t>821026363010</t>
  </si>
  <si>
    <t>8210263630</t>
  </si>
  <si>
    <t>821026363610</t>
  </si>
  <si>
    <t>8210263636</t>
  </si>
  <si>
    <t>821026363710</t>
  </si>
  <si>
    <t>8210263637</t>
  </si>
  <si>
    <t>821026364610</t>
  </si>
  <si>
    <t>8210263646</t>
  </si>
  <si>
    <t>821026365010</t>
  </si>
  <si>
    <t>8210263650</t>
  </si>
  <si>
    <t>821026366310</t>
  </si>
  <si>
    <t>8210263663</t>
  </si>
  <si>
    <t>821026366810</t>
  </si>
  <si>
    <t>8210263668</t>
  </si>
  <si>
    <t>821026367310</t>
  </si>
  <si>
    <t>8210263673</t>
  </si>
  <si>
    <t>821026367410</t>
  </si>
  <si>
    <t>8210263674</t>
  </si>
  <si>
    <t>821026367710</t>
  </si>
  <si>
    <t>8210263677</t>
  </si>
  <si>
    <t>821026368010</t>
  </si>
  <si>
    <t>8210263680</t>
  </si>
  <si>
    <t>821026368710</t>
  </si>
  <si>
    <t>8210263687</t>
  </si>
  <si>
    <t>821026368810</t>
  </si>
  <si>
    <t>8210263688</t>
  </si>
  <si>
    <t>821026368910</t>
  </si>
  <si>
    <t>8210263689</t>
  </si>
  <si>
    <t>821026369010</t>
  </si>
  <si>
    <t>8210263690</t>
  </si>
  <si>
    <t>821026371310</t>
  </si>
  <si>
    <t>8210263713</t>
  </si>
  <si>
    <t>821026371610</t>
  </si>
  <si>
    <t>8210263716</t>
  </si>
  <si>
    <t>821026371710</t>
  </si>
  <si>
    <t>8210263717</t>
  </si>
  <si>
    <t>821026372110</t>
  </si>
  <si>
    <t>8210263721</t>
  </si>
  <si>
    <t>821026372210</t>
  </si>
  <si>
    <t>8210263722</t>
  </si>
  <si>
    <t>821026372810</t>
  </si>
  <si>
    <t>8210263728</t>
  </si>
  <si>
    <t>821026373010</t>
  </si>
  <si>
    <t>8210263730</t>
  </si>
  <si>
    <t>821026374210</t>
  </si>
  <si>
    <t>8210263742</t>
  </si>
  <si>
    <t>821026374720</t>
  </si>
  <si>
    <t>821026376410</t>
  </si>
  <si>
    <t>8210263764</t>
  </si>
  <si>
    <t>821026378910</t>
  </si>
  <si>
    <t>8210263789</t>
  </si>
  <si>
    <t>RFGL3333</t>
  </si>
  <si>
    <t>5302928302</t>
  </si>
  <si>
    <t>CODE RFGL3333</t>
  </si>
  <si>
    <t>821026378920</t>
  </si>
  <si>
    <t>821026378930</t>
  </si>
  <si>
    <t>821026381210</t>
  </si>
  <si>
    <t>8210263812</t>
  </si>
  <si>
    <t>821026381310</t>
  </si>
  <si>
    <t>8210263813</t>
  </si>
  <si>
    <t>821026381710</t>
  </si>
  <si>
    <t>8210263817</t>
  </si>
  <si>
    <t>821026383310</t>
  </si>
  <si>
    <t>8210263833</t>
  </si>
  <si>
    <t>821026383510</t>
  </si>
  <si>
    <t>8210263835</t>
  </si>
  <si>
    <t>821026385510</t>
  </si>
  <si>
    <t>8210263855</t>
  </si>
  <si>
    <t>821026386810</t>
  </si>
  <si>
    <t>8210263868</t>
  </si>
  <si>
    <t>821026387320</t>
  </si>
  <si>
    <t>821026387510</t>
  </si>
  <si>
    <t>8210263875</t>
  </si>
  <si>
    <t>821026387610</t>
  </si>
  <si>
    <t>8210263876</t>
  </si>
  <si>
    <t>821026389310</t>
  </si>
  <si>
    <t>8210263893</t>
  </si>
  <si>
    <t>821026389610</t>
  </si>
  <si>
    <t>8210263896</t>
  </si>
  <si>
    <t>821026389710</t>
  </si>
  <si>
    <t>8210263897</t>
  </si>
  <si>
    <t>821026390110</t>
  </si>
  <si>
    <t>8210263901</t>
  </si>
  <si>
    <t>821026390210</t>
  </si>
  <si>
    <t>8210263902</t>
  </si>
  <si>
    <t>821026390910</t>
  </si>
  <si>
    <t>8210263909</t>
  </si>
  <si>
    <t>821026391620</t>
  </si>
  <si>
    <t>8210263916</t>
  </si>
  <si>
    <t>199104</t>
  </si>
  <si>
    <t>5302929355</t>
  </si>
  <si>
    <t>RD-GTC3810 cr-TU32CX  ISCC+</t>
  </si>
  <si>
    <t>821026391710</t>
  </si>
  <si>
    <t>8210263917</t>
  </si>
  <si>
    <t>821026392410</t>
  </si>
  <si>
    <t>8210263924</t>
  </si>
  <si>
    <t>821026392420</t>
  </si>
  <si>
    <t>821026392430</t>
  </si>
  <si>
    <t>821026392440</t>
  </si>
  <si>
    <t>821026392710</t>
  </si>
  <si>
    <t>8210263927</t>
  </si>
  <si>
    <t>821026392720</t>
  </si>
  <si>
    <t>821026393010</t>
  </si>
  <si>
    <t>8210263930</t>
  </si>
  <si>
    <t>821026393020</t>
  </si>
  <si>
    <t>821026393030</t>
  </si>
  <si>
    <t>821026393040</t>
  </si>
  <si>
    <t>821026393050</t>
  </si>
  <si>
    <t>821026393060</t>
  </si>
  <si>
    <t>821026394110</t>
  </si>
  <si>
    <t>8210263941</t>
  </si>
  <si>
    <t>821026394210</t>
  </si>
  <si>
    <t>8210263942</t>
  </si>
  <si>
    <t>821026394410</t>
  </si>
  <si>
    <t>8210263944</t>
  </si>
  <si>
    <t>821026394610</t>
  </si>
  <si>
    <t>8210263946</t>
  </si>
  <si>
    <t>821026395520</t>
  </si>
  <si>
    <t>8210263955</t>
  </si>
  <si>
    <t>821026396120</t>
  </si>
  <si>
    <t>8210263961</t>
  </si>
  <si>
    <t>821026398660</t>
  </si>
  <si>
    <t>821026398670</t>
  </si>
  <si>
    <t>821026398740</t>
  </si>
  <si>
    <t>821026398810</t>
  </si>
  <si>
    <t>8210263988</t>
  </si>
  <si>
    <t>R - 768, 50# GREEN BAGS from HATTIESBURG</t>
  </si>
  <si>
    <t>821026399010</t>
  </si>
  <si>
    <t>8210263990</t>
  </si>
  <si>
    <t>821026399020</t>
  </si>
  <si>
    <t>821026399410</t>
  </si>
  <si>
    <t>8210263994</t>
  </si>
  <si>
    <t>821026399910</t>
  </si>
  <si>
    <t>8210263999</t>
  </si>
  <si>
    <t>821026400310</t>
  </si>
  <si>
    <t>8210264003</t>
  </si>
  <si>
    <t>821026400610</t>
  </si>
  <si>
    <t>8210264006</t>
  </si>
  <si>
    <t>821026401610</t>
  </si>
  <si>
    <t>8210264016</t>
  </si>
  <si>
    <t>821026401620</t>
  </si>
  <si>
    <t>821026401630</t>
  </si>
  <si>
    <t>821026401640</t>
  </si>
  <si>
    <t>821026401650</t>
  </si>
  <si>
    <t>821026401660</t>
  </si>
  <si>
    <t>821026401670</t>
  </si>
  <si>
    <t>821026401680</t>
  </si>
  <si>
    <t>821026401690</t>
  </si>
  <si>
    <t>8210264016100</t>
  </si>
  <si>
    <t>8210264016110</t>
  </si>
  <si>
    <t>8210264016120</t>
  </si>
  <si>
    <t>8210264016130</t>
  </si>
  <si>
    <t>8210264016140</t>
  </si>
  <si>
    <t>8210264016150</t>
  </si>
  <si>
    <t>8210264016160</t>
  </si>
  <si>
    <t>821026401910</t>
  </si>
  <si>
    <t>8210264019</t>
  </si>
  <si>
    <t>821026403010</t>
  </si>
  <si>
    <t>8210264030</t>
  </si>
  <si>
    <t>821026403020</t>
  </si>
  <si>
    <t>821026403030</t>
  </si>
  <si>
    <t>821026403120</t>
  </si>
  <si>
    <t>8210264031</t>
  </si>
  <si>
    <t>821026404210</t>
  </si>
  <si>
    <t>8210264042</t>
  </si>
  <si>
    <t>821026404710</t>
  </si>
  <si>
    <t>8210264047</t>
  </si>
  <si>
    <t>821026404810</t>
  </si>
  <si>
    <t>8210264048</t>
  </si>
  <si>
    <t>821026405210</t>
  </si>
  <si>
    <t>8210264052</t>
  </si>
  <si>
    <t>821026405410</t>
  </si>
  <si>
    <t>8210264054</t>
  </si>
  <si>
    <t>821026405510</t>
  </si>
  <si>
    <t>8210264055</t>
  </si>
  <si>
    <t>821026405710</t>
  </si>
  <si>
    <t>8210264057</t>
  </si>
  <si>
    <t>RICON 100 in 1 KG low melt bags</t>
  </si>
  <si>
    <t>821026405810</t>
  </si>
  <si>
    <t>8210264058</t>
  </si>
  <si>
    <t>821026406310</t>
  </si>
  <si>
    <t>8210264063</t>
  </si>
  <si>
    <t>821026407810</t>
  </si>
  <si>
    <t>8210264078</t>
  </si>
  <si>
    <t>821026411010</t>
  </si>
  <si>
    <t>8210264110</t>
  </si>
  <si>
    <t>821026411310</t>
  </si>
  <si>
    <t>8210264113</t>
  </si>
  <si>
    <t>821026411410</t>
  </si>
  <si>
    <t>8210264114</t>
  </si>
  <si>
    <t>821026411510</t>
  </si>
  <si>
    <t>8210264115</t>
  </si>
  <si>
    <t>821026411610</t>
  </si>
  <si>
    <t>8210264116</t>
  </si>
  <si>
    <t>821026412110</t>
  </si>
  <si>
    <t>8210264121</t>
  </si>
  <si>
    <t>821026412210</t>
  </si>
  <si>
    <t>8210264122</t>
  </si>
  <si>
    <t>821026412510</t>
  </si>
  <si>
    <t>8210264125</t>
  </si>
  <si>
    <t>CODE DYMERIC small bags direct to PTE</t>
  </si>
  <si>
    <t>821026413820</t>
  </si>
  <si>
    <t>821026414110</t>
  </si>
  <si>
    <t>8210264141</t>
  </si>
  <si>
    <t>821026414210</t>
  </si>
  <si>
    <t>8210264142</t>
  </si>
  <si>
    <t>821026414310</t>
  </si>
  <si>
    <t>8210264143</t>
  </si>
  <si>
    <t>821026414520</t>
  </si>
  <si>
    <t>8210264145</t>
  </si>
  <si>
    <t>821026415010</t>
  </si>
  <si>
    <t>8210264150</t>
  </si>
  <si>
    <t>821026415410</t>
  </si>
  <si>
    <t>8210264154</t>
  </si>
  <si>
    <t>L02NV</t>
  </si>
  <si>
    <t>5302932371</t>
  </si>
  <si>
    <t>CODE L02NV</t>
  </si>
  <si>
    <t>821026416610</t>
  </si>
  <si>
    <t>8210264166</t>
  </si>
  <si>
    <t>821026416710</t>
  </si>
  <si>
    <t>8210264167</t>
  </si>
  <si>
    <t>821026416810</t>
  </si>
  <si>
    <t>8210264168</t>
  </si>
  <si>
    <t>821026420110</t>
  </si>
  <si>
    <t>8210264201</t>
  </si>
  <si>
    <t>821026420210</t>
  </si>
  <si>
    <t>8210264202</t>
  </si>
  <si>
    <t>821026420310</t>
  </si>
  <si>
    <t>8210264203</t>
  </si>
  <si>
    <t>821026420410</t>
  </si>
  <si>
    <t>8210264204</t>
  </si>
  <si>
    <t>821026420510</t>
  </si>
  <si>
    <t>8210264205</t>
  </si>
  <si>
    <t>821026420610</t>
  </si>
  <si>
    <t>8210264206</t>
  </si>
  <si>
    <t>821026420810</t>
  </si>
  <si>
    <t>8210264208</t>
  </si>
  <si>
    <t>821026420910</t>
  </si>
  <si>
    <t>8210264209</t>
  </si>
  <si>
    <t>821026421010</t>
  </si>
  <si>
    <t>8210264210</t>
  </si>
  <si>
    <t>821026421110</t>
  </si>
  <si>
    <t>8210264211</t>
  </si>
  <si>
    <t>821026421210</t>
  </si>
  <si>
    <t>8210264212</t>
  </si>
  <si>
    <t>821026421310</t>
  </si>
  <si>
    <t>8210264213</t>
  </si>
  <si>
    <t>821026421410</t>
  </si>
  <si>
    <t>8210264214</t>
  </si>
  <si>
    <t>821026421510</t>
  </si>
  <si>
    <t>8210264215</t>
  </si>
  <si>
    <t>821026421610</t>
  </si>
  <si>
    <t>8210264216</t>
  </si>
  <si>
    <t>821026424410</t>
  </si>
  <si>
    <t>8210264244</t>
  </si>
  <si>
    <t>821026427210</t>
  </si>
  <si>
    <t>8210264272</t>
  </si>
  <si>
    <t>821026427710</t>
  </si>
  <si>
    <t>8210264277</t>
  </si>
  <si>
    <t>821026427810</t>
  </si>
  <si>
    <t>8210264278</t>
  </si>
  <si>
    <t>821026429010</t>
  </si>
  <si>
    <t>8210264290</t>
  </si>
  <si>
    <t>821026430710</t>
  </si>
  <si>
    <t>8210264307</t>
  </si>
  <si>
    <t>821026430810</t>
  </si>
  <si>
    <t>8210264308</t>
  </si>
  <si>
    <t>821026432010</t>
  </si>
  <si>
    <t>8210264320</t>
  </si>
  <si>
    <t>821026432610</t>
  </si>
  <si>
    <t>8210264326</t>
  </si>
  <si>
    <t>821026432710</t>
  </si>
  <si>
    <t>8210264327</t>
  </si>
  <si>
    <t>821026432720</t>
  </si>
  <si>
    <t>821026432730</t>
  </si>
  <si>
    <t>821026432740</t>
  </si>
  <si>
    <t>821026432810</t>
  </si>
  <si>
    <t>8210264328</t>
  </si>
  <si>
    <t>821026433110</t>
  </si>
  <si>
    <t>8210264331</t>
  </si>
  <si>
    <t>821026433210</t>
  </si>
  <si>
    <t>8210264332</t>
  </si>
  <si>
    <t>821026433310</t>
  </si>
  <si>
    <t>8210264333</t>
  </si>
  <si>
    <t>821026433650</t>
  </si>
  <si>
    <t>821026439210</t>
  </si>
  <si>
    <t>8210264392</t>
  </si>
  <si>
    <t>CODE9071</t>
  </si>
  <si>
    <t>5302403084</t>
  </si>
  <si>
    <t>Evonik Spain (Zubilaga) Trials</t>
  </si>
  <si>
    <t>821026439220</t>
  </si>
  <si>
    <t>821026439230</t>
  </si>
  <si>
    <t>821026439240</t>
  </si>
  <si>
    <t>821026439250</t>
  </si>
  <si>
    <t>821026439260</t>
  </si>
  <si>
    <t>821026444710</t>
  </si>
  <si>
    <t>8210264447</t>
  </si>
  <si>
    <t>821026445010</t>
  </si>
  <si>
    <t>8210264450</t>
  </si>
  <si>
    <t>821026445020</t>
  </si>
  <si>
    <t>821026445030</t>
  </si>
  <si>
    <t>821026445040</t>
  </si>
  <si>
    <t>821026445910</t>
  </si>
  <si>
    <t>8210264459</t>
  </si>
  <si>
    <t>821026445920</t>
  </si>
  <si>
    <t>821026445930</t>
  </si>
  <si>
    <t>821026446010</t>
  </si>
  <si>
    <t>8210264460</t>
  </si>
  <si>
    <t>821026446020</t>
  </si>
  <si>
    <t>821026446030</t>
  </si>
  <si>
    <t>821026446040</t>
  </si>
  <si>
    <t>821026446050</t>
  </si>
  <si>
    <t>821026446060</t>
  </si>
  <si>
    <t>821026446070</t>
  </si>
  <si>
    <t>821026446080</t>
  </si>
  <si>
    <t>821026446090</t>
  </si>
  <si>
    <t>8210264460100</t>
  </si>
  <si>
    <t>821026446110</t>
  </si>
  <si>
    <t>8210264461</t>
  </si>
  <si>
    <t>821026447510</t>
  </si>
  <si>
    <t>8210264475</t>
  </si>
  <si>
    <t>821026447610</t>
  </si>
  <si>
    <t>8210264476</t>
  </si>
  <si>
    <t>821026447710</t>
  </si>
  <si>
    <t>8210264477</t>
  </si>
  <si>
    <t>821026447810</t>
  </si>
  <si>
    <t>8210264478</t>
  </si>
  <si>
    <t>821026447910</t>
  </si>
  <si>
    <t>8210264479</t>
  </si>
  <si>
    <t>821026448010</t>
  </si>
  <si>
    <t>8210264480</t>
  </si>
  <si>
    <t>821026448110</t>
  </si>
  <si>
    <t>8210264481</t>
  </si>
  <si>
    <t>821026448210</t>
  </si>
  <si>
    <t>8210264482</t>
  </si>
  <si>
    <t>821026448310</t>
  </si>
  <si>
    <t>8210264483</t>
  </si>
  <si>
    <t>821026448410</t>
  </si>
  <si>
    <t>8210264484</t>
  </si>
  <si>
    <t>821026448510</t>
  </si>
  <si>
    <t>8210264485</t>
  </si>
  <si>
    <t>821026448610</t>
  </si>
  <si>
    <t>8210264486</t>
  </si>
  <si>
    <t>821026449110</t>
  </si>
  <si>
    <t>8210264491</t>
  </si>
  <si>
    <t>821026449510</t>
  </si>
  <si>
    <t>8210264495</t>
  </si>
  <si>
    <t>821026450310</t>
  </si>
  <si>
    <t>8210264503</t>
  </si>
  <si>
    <t>821026450610</t>
  </si>
  <si>
    <t>8210264506</t>
  </si>
  <si>
    <t>821026450710</t>
  </si>
  <si>
    <t>8210264507</t>
  </si>
  <si>
    <t>821026450720</t>
  </si>
  <si>
    <t>821026451310</t>
  </si>
  <si>
    <t>8210264513</t>
  </si>
  <si>
    <t>821026451410</t>
  </si>
  <si>
    <t>8210264514</t>
  </si>
  <si>
    <t>Fushun Yikesi trials</t>
  </si>
  <si>
    <t>821026452410</t>
  </si>
  <si>
    <t>8210264524</t>
  </si>
  <si>
    <t>821026452510</t>
  </si>
  <si>
    <t>8210264525</t>
  </si>
  <si>
    <t>821026454010</t>
  </si>
  <si>
    <t>8210264540</t>
  </si>
  <si>
    <t>821026454110</t>
  </si>
  <si>
    <t>8210264541</t>
  </si>
  <si>
    <t>821026454210</t>
  </si>
  <si>
    <t>8210264542</t>
  </si>
  <si>
    <t>821026454310</t>
  </si>
  <si>
    <t>8210264543</t>
  </si>
  <si>
    <t>821026454610</t>
  </si>
  <si>
    <t>8210264546</t>
  </si>
  <si>
    <t>821026454710</t>
  </si>
  <si>
    <t>8210264547</t>
  </si>
  <si>
    <t>821026455610</t>
  </si>
  <si>
    <t>8210264556</t>
  </si>
  <si>
    <t>821026455710</t>
  </si>
  <si>
    <t>8210264557</t>
  </si>
  <si>
    <t>821026455720</t>
  </si>
  <si>
    <t>821026455810</t>
  </si>
  <si>
    <t>8210264558</t>
  </si>
  <si>
    <t>821026455820</t>
  </si>
  <si>
    <t>821026455910</t>
  </si>
  <si>
    <t>8210264559</t>
  </si>
  <si>
    <t>821026455920</t>
  </si>
  <si>
    <t>821026457310</t>
  </si>
  <si>
    <t>8210264573</t>
  </si>
  <si>
    <t>821026457420</t>
  </si>
  <si>
    <t>8210264574</t>
  </si>
  <si>
    <t>821026457510</t>
  </si>
  <si>
    <t>8210264575</t>
  </si>
  <si>
    <t>821026457620</t>
  </si>
  <si>
    <t>8210264576</t>
  </si>
  <si>
    <t>821026457710</t>
  </si>
  <si>
    <t>8210264577</t>
  </si>
  <si>
    <t>821026458010</t>
  </si>
  <si>
    <t>8210264580</t>
  </si>
  <si>
    <t>821026458610</t>
  </si>
  <si>
    <t>8210264586</t>
  </si>
  <si>
    <t>PRAVATIC</t>
  </si>
  <si>
    <t>5302454188</t>
  </si>
  <si>
    <t>KRISTALEX 5140</t>
  </si>
  <si>
    <t>821026458710</t>
  </si>
  <si>
    <t>8210264587</t>
  </si>
  <si>
    <t>821026458910</t>
  </si>
  <si>
    <t>8210264589</t>
  </si>
  <si>
    <t>821026459010</t>
  </si>
  <si>
    <t>8210264590</t>
  </si>
  <si>
    <t>821026459110</t>
  </si>
  <si>
    <t>8210264591</t>
  </si>
  <si>
    <t>821026459210</t>
  </si>
  <si>
    <t>8210264592</t>
  </si>
  <si>
    <t>821026459310</t>
  </si>
  <si>
    <t>8210264593</t>
  </si>
  <si>
    <t>821026459410</t>
  </si>
  <si>
    <t>8210264594</t>
  </si>
  <si>
    <t>821026461410</t>
  </si>
  <si>
    <t>8210264614</t>
  </si>
  <si>
    <t>821026461420</t>
  </si>
  <si>
    <t>821026461430</t>
  </si>
  <si>
    <t>821026461710</t>
  </si>
  <si>
    <t>8210264617</t>
  </si>
  <si>
    <t>821026461720</t>
  </si>
  <si>
    <t>821026461730</t>
  </si>
  <si>
    <t>821026461750</t>
  </si>
  <si>
    <t>821026461760</t>
  </si>
  <si>
    <t>821026461770</t>
  </si>
  <si>
    <t>821026461780</t>
  </si>
  <si>
    <t>8210264617100</t>
  </si>
  <si>
    <t>8210264617110</t>
  </si>
  <si>
    <t>8210264617120</t>
  </si>
  <si>
    <t>8210264617130</t>
  </si>
  <si>
    <t>8210264617140</t>
  </si>
  <si>
    <t>821026462110</t>
  </si>
  <si>
    <t>8210264621</t>
  </si>
  <si>
    <t>8210264629140</t>
  </si>
  <si>
    <t>821026463610</t>
  </si>
  <si>
    <t>8210264636</t>
  </si>
  <si>
    <t>821026464910</t>
  </si>
  <si>
    <t>8210264649</t>
  </si>
  <si>
    <t>821026464920</t>
  </si>
  <si>
    <t>821026465110</t>
  </si>
  <si>
    <t>8210264651</t>
  </si>
  <si>
    <t>821026465310</t>
  </si>
  <si>
    <t>8210264653</t>
  </si>
  <si>
    <t>821026465320</t>
  </si>
  <si>
    <t>821026465610</t>
  </si>
  <si>
    <t>8210264656</t>
  </si>
  <si>
    <t>821026465710</t>
  </si>
  <si>
    <t>8210264657</t>
  </si>
  <si>
    <t>821026468310</t>
  </si>
  <si>
    <t>8210264683</t>
  </si>
  <si>
    <t>821026468410</t>
  </si>
  <si>
    <t>8210264684</t>
  </si>
  <si>
    <t>821026468510</t>
  </si>
  <si>
    <t>8210264685</t>
  </si>
  <si>
    <t>821026468610</t>
  </si>
  <si>
    <t>8210264686</t>
  </si>
  <si>
    <t>821026468710</t>
  </si>
  <si>
    <t>8210264687</t>
  </si>
  <si>
    <t>821026468810</t>
  </si>
  <si>
    <t>8210264688</t>
  </si>
  <si>
    <t>821026469110</t>
  </si>
  <si>
    <t>8210264691</t>
  </si>
  <si>
    <t>821026470210</t>
  </si>
  <si>
    <t>8210264702</t>
  </si>
  <si>
    <t>821026470410</t>
  </si>
  <si>
    <t>8210264704</t>
  </si>
  <si>
    <t>821026471110</t>
  </si>
  <si>
    <t>8210264711</t>
  </si>
  <si>
    <t>821026471910</t>
  </si>
  <si>
    <t>8210264719</t>
  </si>
  <si>
    <t>821026473910</t>
  </si>
  <si>
    <t>8210264739</t>
  </si>
  <si>
    <t>8210264745220</t>
  </si>
  <si>
    <t>821026474910</t>
  </si>
  <si>
    <t>8210264749</t>
  </si>
  <si>
    <t>821026475210</t>
  </si>
  <si>
    <t>8210264752</t>
  </si>
  <si>
    <t>821026475410</t>
  </si>
  <si>
    <t>8210264754</t>
  </si>
  <si>
    <t>821026475510</t>
  </si>
  <si>
    <t>8210264755</t>
  </si>
  <si>
    <t>821026475610</t>
  </si>
  <si>
    <t>8210264756</t>
  </si>
  <si>
    <t>821026475810</t>
  </si>
  <si>
    <t>8210264758</t>
  </si>
  <si>
    <t>821026475910</t>
  </si>
  <si>
    <t>8210264759</t>
  </si>
  <si>
    <t>821026476010</t>
  </si>
  <si>
    <t>8210264760</t>
  </si>
  <si>
    <t>821026476110</t>
  </si>
  <si>
    <t>8210264761</t>
  </si>
  <si>
    <t>821026476210</t>
  </si>
  <si>
    <t>8210264762</t>
  </si>
  <si>
    <t>821026476410</t>
  </si>
  <si>
    <t>8210264764</t>
  </si>
  <si>
    <t>821026476510</t>
  </si>
  <si>
    <t>8210264765</t>
  </si>
  <si>
    <t>821026476610</t>
  </si>
  <si>
    <t>8210264766</t>
  </si>
  <si>
    <t>821026476810</t>
  </si>
  <si>
    <t>8210264768</t>
  </si>
  <si>
    <t>821026477710</t>
  </si>
  <si>
    <t>8210264777</t>
  </si>
  <si>
    <t>821026481010</t>
  </si>
  <si>
    <t>8210264810</t>
  </si>
  <si>
    <t>821026481110</t>
  </si>
  <si>
    <t>8210264811</t>
  </si>
  <si>
    <t>821026481210</t>
  </si>
  <si>
    <t>8210264812</t>
  </si>
  <si>
    <t>821026481810</t>
  </si>
  <si>
    <t>8210264818</t>
  </si>
  <si>
    <t>821026481910</t>
  </si>
  <si>
    <t>8210264819</t>
  </si>
  <si>
    <t>821026481920</t>
  </si>
  <si>
    <t>821026482710</t>
  </si>
  <si>
    <t>8210264827</t>
  </si>
  <si>
    <t>821026482810</t>
  </si>
  <si>
    <t>8210264828</t>
  </si>
  <si>
    <t>821026482910</t>
  </si>
  <si>
    <t>8210264829</t>
  </si>
  <si>
    <t>821026483810</t>
  </si>
  <si>
    <t>8210264838</t>
  </si>
  <si>
    <t>821026484120</t>
  </si>
  <si>
    <t>8210264841</t>
  </si>
  <si>
    <t>821026484230</t>
  </si>
  <si>
    <t>8210264842</t>
  </si>
  <si>
    <t>821026484320</t>
  </si>
  <si>
    <t>8210264843</t>
  </si>
  <si>
    <t>821026484420</t>
  </si>
  <si>
    <t>8210264844</t>
  </si>
  <si>
    <t>821026484610</t>
  </si>
  <si>
    <t>8210264846</t>
  </si>
  <si>
    <t>821026484810</t>
  </si>
  <si>
    <t>8210264848</t>
  </si>
  <si>
    <t>821026485010</t>
  </si>
  <si>
    <t>8210264850</t>
  </si>
  <si>
    <t>821026485510</t>
  </si>
  <si>
    <t>8210264855</t>
  </si>
  <si>
    <t>821026485710</t>
  </si>
  <si>
    <t>8210264857</t>
  </si>
  <si>
    <t>821026496410</t>
  </si>
  <si>
    <t>8210264964</t>
  </si>
  <si>
    <t>821026496510</t>
  </si>
  <si>
    <t>8210264965</t>
  </si>
  <si>
    <t>821026496610</t>
  </si>
  <si>
    <t>8210264966</t>
  </si>
  <si>
    <t>821026496620</t>
  </si>
  <si>
    <t>821026496710</t>
  </si>
  <si>
    <t>8210264967</t>
  </si>
  <si>
    <t>821026496720</t>
  </si>
  <si>
    <t>821026496740</t>
  </si>
  <si>
    <t>821026496750</t>
  </si>
  <si>
    <t>821026496810</t>
  </si>
  <si>
    <t>8210264968</t>
  </si>
  <si>
    <t>821026497010</t>
  </si>
  <si>
    <t>8210264970</t>
  </si>
  <si>
    <t>821026497020</t>
  </si>
  <si>
    <t>821026497030</t>
  </si>
  <si>
    <t>821026497110</t>
  </si>
  <si>
    <t>8210264971</t>
  </si>
  <si>
    <t>821026497210</t>
  </si>
  <si>
    <t>8210264972</t>
  </si>
  <si>
    <t>821026497310</t>
  </si>
  <si>
    <t>8210264973</t>
  </si>
  <si>
    <t>821026497320</t>
  </si>
  <si>
    <t>821026497510</t>
  </si>
  <si>
    <t>8210264975</t>
  </si>
  <si>
    <t>821026497520</t>
  </si>
  <si>
    <t>821026497610</t>
  </si>
  <si>
    <t>8210264976</t>
  </si>
  <si>
    <t>821026497710</t>
  </si>
  <si>
    <t>8210264977</t>
  </si>
  <si>
    <t>821026497810</t>
  </si>
  <si>
    <t>8210264978</t>
  </si>
  <si>
    <t>821026497820</t>
  </si>
  <si>
    <t>821026498010</t>
  </si>
  <si>
    <t>8210264980</t>
  </si>
  <si>
    <t>821026498020</t>
  </si>
  <si>
    <t>821026498210</t>
  </si>
  <si>
    <t>8210264982</t>
  </si>
  <si>
    <t>821026498220</t>
  </si>
  <si>
    <t>821026498310</t>
  </si>
  <si>
    <t>8210264983</t>
  </si>
  <si>
    <t>821026498410</t>
  </si>
  <si>
    <t>8210264984</t>
  </si>
  <si>
    <t>821026498610</t>
  </si>
  <si>
    <t>8210264986</t>
  </si>
  <si>
    <t>821026498710</t>
  </si>
  <si>
    <t>8210264987</t>
  </si>
  <si>
    <t>821026498810</t>
  </si>
  <si>
    <t>8210264988</t>
  </si>
  <si>
    <t>821026498910</t>
  </si>
  <si>
    <t>8210264989</t>
  </si>
  <si>
    <t>821026499110</t>
  </si>
  <si>
    <t>8210264991</t>
  </si>
  <si>
    <t>821026499210</t>
  </si>
  <si>
    <t>8210264992</t>
  </si>
  <si>
    <t>821026499410</t>
  </si>
  <si>
    <t>8210264994</t>
  </si>
  <si>
    <t>821026499610</t>
  </si>
  <si>
    <t>8210264996</t>
  </si>
  <si>
    <t>821026499810</t>
  </si>
  <si>
    <t>8210264998</t>
  </si>
  <si>
    <t>821026499910</t>
  </si>
  <si>
    <t>8210264999</t>
  </si>
  <si>
    <t>821026500010</t>
  </si>
  <si>
    <t>8210265000</t>
  </si>
  <si>
    <t>821026500110</t>
  </si>
  <si>
    <t>8210265001</t>
  </si>
  <si>
    <t>821026500210</t>
  </si>
  <si>
    <t>8210265002</t>
  </si>
  <si>
    <t>821026500310</t>
  </si>
  <si>
    <t>8210265003</t>
  </si>
  <si>
    <t>821026500410</t>
  </si>
  <si>
    <t>8210265004</t>
  </si>
  <si>
    <t>821026500510</t>
  </si>
  <si>
    <t>8210265005</t>
  </si>
  <si>
    <t>821026501410</t>
  </si>
  <si>
    <t>8210265014</t>
  </si>
  <si>
    <t>821026501910</t>
  </si>
  <si>
    <t>8210265019</t>
  </si>
  <si>
    <t>821026503410</t>
  </si>
  <si>
    <t>8210265034</t>
  </si>
  <si>
    <t>821026503510</t>
  </si>
  <si>
    <t>8210265035</t>
  </si>
  <si>
    <t>821026503610</t>
  </si>
  <si>
    <t>8210265036</t>
  </si>
  <si>
    <t>821026503710</t>
  </si>
  <si>
    <t>8210265037</t>
  </si>
  <si>
    <t>821026504310</t>
  </si>
  <si>
    <t>8210265043</t>
  </si>
  <si>
    <t>821026504410</t>
  </si>
  <si>
    <t>8210265044</t>
  </si>
  <si>
    <t>821026506320</t>
  </si>
  <si>
    <t>8210265063</t>
  </si>
  <si>
    <t>821026506810</t>
  </si>
  <si>
    <t>8210265068</t>
  </si>
  <si>
    <t>821026506910</t>
  </si>
  <si>
    <t>8210265069</t>
  </si>
  <si>
    <t>821026507010</t>
  </si>
  <si>
    <t>8210265070</t>
  </si>
  <si>
    <t>821026507110</t>
  </si>
  <si>
    <t>8210265071</t>
  </si>
  <si>
    <t>821026507210</t>
  </si>
  <si>
    <t>8210265072</t>
  </si>
  <si>
    <t>821026507310</t>
  </si>
  <si>
    <t>8210265073</t>
  </si>
  <si>
    <t>821026507410</t>
  </si>
  <si>
    <t>8210265074</t>
  </si>
  <si>
    <t>821026507510</t>
  </si>
  <si>
    <t>8210265075</t>
  </si>
  <si>
    <t>821026507610</t>
  </si>
  <si>
    <t>8210265076</t>
  </si>
  <si>
    <t>821026507710</t>
  </si>
  <si>
    <t>8210265077</t>
  </si>
  <si>
    <t>200 gr sample - for Gicl - Laurence Joly</t>
  </si>
  <si>
    <t>821026507720</t>
  </si>
  <si>
    <t>821026507910</t>
  </si>
  <si>
    <t>8210265079</t>
  </si>
  <si>
    <t>821026508010</t>
  </si>
  <si>
    <t>8210265080</t>
  </si>
  <si>
    <t>821026508110</t>
  </si>
  <si>
    <t>8210265081</t>
  </si>
  <si>
    <t>821026508610</t>
  </si>
  <si>
    <t>8210265086</t>
  </si>
  <si>
    <t>821026508710</t>
  </si>
  <si>
    <t>8210265087</t>
  </si>
  <si>
    <t>821026508910</t>
  </si>
  <si>
    <t>8210265089</t>
  </si>
  <si>
    <t>821026508920</t>
  </si>
  <si>
    <t>821026509510</t>
  </si>
  <si>
    <t>8210265095</t>
  </si>
  <si>
    <t>821026509710</t>
  </si>
  <si>
    <t>8210265097</t>
  </si>
  <si>
    <t>821026509810</t>
  </si>
  <si>
    <t>8210265098</t>
  </si>
  <si>
    <t>821026509910</t>
  </si>
  <si>
    <t>8210265099</t>
  </si>
  <si>
    <t>821026510010</t>
  </si>
  <si>
    <t>8210265100</t>
  </si>
  <si>
    <t>821026510110</t>
  </si>
  <si>
    <t>8210265101</t>
  </si>
  <si>
    <t>821026510210</t>
  </si>
  <si>
    <t>8210265102</t>
  </si>
  <si>
    <t>821026510310</t>
  </si>
  <si>
    <t>8210265103</t>
  </si>
  <si>
    <t>821026510410</t>
  </si>
  <si>
    <t>8210265104</t>
  </si>
  <si>
    <t>821026511510</t>
  </si>
  <si>
    <t>8210265115</t>
  </si>
  <si>
    <t>821026511610</t>
  </si>
  <si>
    <t>8210265116</t>
  </si>
  <si>
    <t>821026511710</t>
  </si>
  <si>
    <t>8210265117</t>
  </si>
  <si>
    <t>821026511920</t>
  </si>
  <si>
    <t>8210265119</t>
  </si>
  <si>
    <t>821026512010</t>
  </si>
  <si>
    <t>8210265120</t>
  </si>
  <si>
    <t>821026512510</t>
  </si>
  <si>
    <t>8210265125</t>
  </si>
  <si>
    <t>821026512520</t>
  </si>
  <si>
    <t>5302940918</t>
  </si>
  <si>
    <t>821026512910</t>
  </si>
  <si>
    <t>8210265129</t>
  </si>
  <si>
    <t>821026512920</t>
  </si>
  <si>
    <t>821026512930</t>
  </si>
  <si>
    <t>821026513110</t>
  </si>
  <si>
    <t>8210265131</t>
  </si>
  <si>
    <t>821026513210</t>
  </si>
  <si>
    <t>8210265132</t>
  </si>
  <si>
    <t>821026513310</t>
  </si>
  <si>
    <t>8210265133</t>
  </si>
  <si>
    <t>821026513510</t>
  </si>
  <si>
    <t>8210265135</t>
  </si>
  <si>
    <t>821026513710</t>
  </si>
  <si>
    <t>8210265137</t>
  </si>
  <si>
    <t>821026514010</t>
  </si>
  <si>
    <t>8210265140</t>
  </si>
  <si>
    <t>821026514310</t>
  </si>
  <si>
    <t>8210265143</t>
  </si>
  <si>
    <t>CODE FLAMEITE seafreight (4 pallets)</t>
  </si>
  <si>
    <t>821026514710</t>
  </si>
  <si>
    <t>8210265147</t>
  </si>
  <si>
    <t>821026515710</t>
  </si>
  <si>
    <t>8210265157</t>
  </si>
  <si>
    <t>821026517010</t>
  </si>
  <si>
    <t>8210265170</t>
  </si>
  <si>
    <t>821026517410</t>
  </si>
  <si>
    <t>8210265174</t>
  </si>
  <si>
    <t>821026518210</t>
  </si>
  <si>
    <t>8210265182</t>
  </si>
  <si>
    <t>821026518310</t>
  </si>
  <si>
    <t>8210265183</t>
  </si>
  <si>
    <t>821026518810</t>
  </si>
  <si>
    <t>8210265188</t>
  </si>
  <si>
    <t>821026518910</t>
  </si>
  <si>
    <t>8210265189</t>
  </si>
  <si>
    <t>821026518920</t>
  </si>
  <si>
    <t>821026520410</t>
  </si>
  <si>
    <t>8210265204</t>
  </si>
  <si>
    <t>821026520420</t>
  </si>
  <si>
    <t>821026520430</t>
  </si>
  <si>
    <t>821026520440</t>
  </si>
  <si>
    <t>821026520510</t>
  </si>
  <si>
    <t>8210265205</t>
  </si>
  <si>
    <t>821026520520</t>
  </si>
  <si>
    <t>821026520530</t>
  </si>
  <si>
    <t>821026522210</t>
  </si>
  <si>
    <t>8210265222</t>
  </si>
  <si>
    <t>821026522310</t>
  </si>
  <si>
    <t>8210265223</t>
  </si>
  <si>
    <t>821026522410</t>
  </si>
  <si>
    <t>8210265224</t>
  </si>
  <si>
    <t>821026522510</t>
  </si>
  <si>
    <t>8210265225</t>
  </si>
  <si>
    <t>821026522610</t>
  </si>
  <si>
    <t>8210265226</t>
  </si>
  <si>
    <t>821026529110</t>
  </si>
  <si>
    <t>8210265291</t>
  </si>
  <si>
    <t>821026529210</t>
  </si>
  <si>
    <t>8210265292</t>
  </si>
  <si>
    <t>821026529410</t>
  </si>
  <si>
    <t>8210265294</t>
  </si>
  <si>
    <t>821026529510</t>
  </si>
  <si>
    <t>8210265295</t>
  </si>
  <si>
    <t>821026529740</t>
  </si>
  <si>
    <t>821026531210</t>
  </si>
  <si>
    <t>8210265312</t>
  </si>
  <si>
    <t>821026531310</t>
  </si>
  <si>
    <t>8210265313</t>
  </si>
  <si>
    <t>821026531410</t>
  </si>
  <si>
    <t>8210265314</t>
  </si>
  <si>
    <t>821026531510</t>
  </si>
  <si>
    <t>8210265315</t>
  </si>
  <si>
    <t>821026531610</t>
  </si>
  <si>
    <t>8210265316</t>
  </si>
  <si>
    <t>821026532010</t>
  </si>
  <si>
    <t>8210265320</t>
  </si>
  <si>
    <t>CODE BETHUNIC - 3 diff Production Lots</t>
  </si>
  <si>
    <t>821026532110</t>
  </si>
  <si>
    <t>8210265321</t>
  </si>
  <si>
    <t>821026532210</t>
  </si>
  <si>
    <t>8210265322</t>
  </si>
  <si>
    <t>821026532310</t>
  </si>
  <si>
    <t>8210265323</t>
  </si>
  <si>
    <t>821026532410</t>
  </si>
  <si>
    <t>8210265324</t>
  </si>
  <si>
    <t>5302942620</t>
  </si>
  <si>
    <t>821026533910</t>
  </si>
  <si>
    <t>8210265339</t>
  </si>
  <si>
    <t>821026534110</t>
  </si>
  <si>
    <t>8210265341</t>
  </si>
  <si>
    <t>821026534210</t>
  </si>
  <si>
    <t>8210265342</t>
  </si>
  <si>
    <t>821026534410</t>
  </si>
  <si>
    <t>8210265344</t>
  </si>
  <si>
    <t>821026534920</t>
  </si>
  <si>
    <t>8210265349</t>
  </si>
  <si>
    <t>821026535020</t>
  </si>
  <si>
    <t>8210265350</t>
  </si>
  <si>
    <t>821026535310</t>
  </si>
  <si>
    <t>8210265353</t>
  </si>
  <si>
    <t>821026535510</t>
  </si>
  <si>
    <t>8210265355</t>
  </si>
  <si>
    <t>821026535520</t>
  </si>
  <si>
    <t>821026535530</t>
  </si>
  <si>
    <t>821026535540</t>
  </si>
  <si>
    <t>821026535550</t>
  </si>
  <si>
    <t>821026535560</t>
  </si>
  <si>
    <t>821026535580</t>
  </si>
  <si>
    <t>821026535590</t>
  </si>
  <si>
    <t>8210265355120</t>
  </si>
  <si>
    <t>821026535710</t>
  </si>
  <si>
    <t>8210265357</t>
  </si>
  <si>
    <t>821026535910</t>
  </si>
  <si>
    <t>8210265359</t>
  </si>
  <si>
    <t>821026536010</t>
  </si>
  <si>
    <t>8210265360</t>
  </si>
  <si>
    <t>821026536310</t>
  </si>
  <si>
    <t>8210265363</t>
  </si>
  <si>
    <t>12:00</t>
  </si>
  <si>
    <t>821026536410</t>
  </si>
  <si>
    <t>8210265364</t>
  </si>
  <si>
    <t>821026536420</t>
  </si>
  <si>
    <t>821026536610</t>
  </si>
  <si>
    <t>8210265366</t>
  </si>
  <si>
    <t>821026536710</t>
  </si>
  <si>
    <t>8210265367</t>
  </si>
  <si>
    <t>821026536810</t>
  </si>
  <si>
    <t>8210265368</t>
  </si>
  <si>
    <t>821026536910</t>
  </si>
  <si>
    <t>8210265369</t>
  </si>
  <si>
    <t>821026537010</t>
  </si>
  <si>
    <t>8210265370</t>
  </si>
  <si>
    <t>821026537110</t>
  </si>
  <si>
    <t>8210265371</t>
  </si>
  <si>
    <t>821026537310</t>
  </si>
  <si>
    <t>8210265373</t>
  </si>
  <si>
    <t>821026537410</t>
  </si>
  <si>
    <t>8210265374</t>
  </si>
  <si>
    <t>821026537510</t>
  </si>
  <si>
    <t>8210265375</t>
  </si>
  <si>
    <t>821026537810</t>
  </si>
  <si>
    <t>8210265378</t>
  </si>
  <si>
    <t>821026537910</t>
  </si>
  <si>
    <t>8210265379</t>
  </si>
  <si>
    <t>821026538510</t>
  </si>
  <si>
    <t>8210265385</t>
  </si>
  <si>
    <t>821026538910</t>
  </si>
  <si>
    <t>8210265389</t>
  </si>
  <si>
    <t>821026539010</t>
  </si>
  <si>
    <t>8210265390</t>
  </si>
  <si>
    <t>821026539110</t>
  </si>
  <si>
    <t>8210265391</t>
  </si>
  <si>
    <t>821026539210</t>
  </si>
  <si>
    <t>8210265392</t>
  </si>
  <si>
    <t>821026539310</t>
  </si>
  <si>
    <t>8210265393</t>
  </si>
  <si>
    <t>821026539410</t>
  </si>
  <si>
    <t>8210265394</t>
  </si>
  <si>
    <t>821026539510</t>
  </si>
  <si>
    <t>8210265395</t>
  </si>
  <si>
    <t>821026541010</t>
  </si>
  <si>
    <t>8210265410</t>
  </si>
  <si>
    <t>821026541610</t>
  </si>
  <si>
    <t>8210265416</t>
  </si>
  <si>
    <t>821026542010</t>
  </si>
  <si>
    <t>8210265420</t>
  </si>
  <si>
    <t>821026542110</t>
  </si>
  <si>
    <t>8210265421</t>
  </si>
  <si>
    <t>821026542210</t>
  </si>
  <si>
    <t>8210265422</t>
  </si>
  <si>
    <t>821026542610</t>
  </si>
  <si>
    <t>8210265426</t>
  </si>
  <si>
    <t>821026542810</t>
  </si>
  <si>
    <t>8210265428</t>
  </si>
  <si>
    <t>821026542910</t>
  </si>
  <si>
    <t>8210265429</t>
  </si>
  <si>
    <t>821026543110</t>
  </si>
  <si>
    <t>8210265431</t>
  </si>
  <si>
    <t>821026543120</t>
  </si>
  <si>
    <t>821026543820</t>
  </si>
  <si>
    <t>821026543920</t>
  </si>
  <si>
    <t>821026544110</t>
  </si>
  <si>
    <t>8210265441</t>
  </si>
  <si>
    <t>821026545610</t>
  </si>
  <si>
    <t>8210265456</t>
  </si>
  <si>
    <t>821026545910</t>
  </si>
  <si>
    <t>8210265459</t>
  </si>
  <si>
    <t>821026546010</t>
  </si>
  <si>
    <t>8210265460</t>
  </si>
  <si>
    <t>821026546110</t>
  </si>
  <si>
    <t>8210265461</t>
  </si>
  <si>
    <t>821026546210</t>
  </si>
  <si>
    <t>8210265462</t>
  </si>
  <si>
    <t>821026546310</t>
  </si>
  <si>
    <t>8210265463</t>
  </si>
  <si>
    <t>821026546410</t>
  </si>
  <si>
    <t>8210265464</t>
  </si>
  <si>
    <t>821026546510</t>
  </si>
  <si>
    <t>8210265465</t>
  </si>
  <si>
    <t>821026546610</t>
  </si>
  <si>
    <t>8210265466</t>
  </si>
  <si>
    <t>821026546710</t>
  </si>
  <si>
    <t>8210265467</t>
  </si>
  <si>
    <t>821026546810</t>
  </si>
  <si>
    <t>8210265468</t>
  </si>
  <si>
    <t>821026546910</t>
  </si>
  <si>
    <t>8210265469</t>
  </si>
  <si>
    <t>821026547710</t>
  </si>
  <si>
    <t>8210265477</t>
  </si>
  <si>
    <t>821026548410</t>
  </si>
  <si>
    <t>821026548720</t>
  </si>
  <si>
    <t>8210265487</t>
  </si>
  <si>
    <t>821026548820</t>
  </si>
  <si>
    <t>8210265488</t>
  </si>
  <si>
    <t>821026548910</t>
  </si>
  <si>
    <t>8210265489</t>
  </si>
  <si>
    <t>821026549210</t>
  </si>
  <si>
    <t>8210265492</t>
  </si>
  <si>
    <t>821026549310</t>
  </si>
  <si>
    <t>8210265493</t>
  </si>
  <si>
    <t>821026549510</t>
  </si>
  <si>
    <t>8210265495</t>
  </si>
  <si>
    <t>821026549710</t>
  </si>
  <si>
    <t>8210265497</t>
  </si>
  <si>
    <t>821026549810</t>
  </si>
  <si>
    <t>8210265498</t>
  </si>
  <si>
    <t>821026549910</t>
  </si>
  <si>
    <t>8210265499</t>
  </si>
  <si>
    <t>821026550110</t>
  </si>
  <si>
    <t>8210265501</t>
  </si>
  <si>
    <t>821026550310</t>
  </si>
  <si>
    <t>8210265503</t>
  </si>
  <si>
    <t>821026550410</t>
  </si>
  <si>
    <t>8210265504</t>
  </si>
  <si>
    <t>821026550510</t>
  </si>
  <si>
    <t>8210265505</t>
  </si>
  <si>
    <t>821026550610</t>
  </si>
  <si>
    <t>8210265506</t>
  </si>
  <si>
    <t>821026550710</t>
  </si>
  <si>
    <t>8210265507</t>
  </si>
  <si>
    <t>821026550810</t>
  </si>
  <si>
    <t>8210265508</t>
  </si>
  <si>
    <t>821026551210</t>
  </si>
  <si>
    <t>8210265512</t>
  </si>
  <si>
    <t>821026551310</t>
  </si>
  <si>
    <t>8210265513</t>
  </si>
  <si>
    <t>821026551410</t>
  </si>
  <si>
    <t>8210265514</t>
  </si>
  <si>
    <t>821026551510</t>
  </si>
  <si>
    <t>8210265515</t>
  </si>
  <si>
    <t>821026551610</t>
  </si>
  <si>
    <t>8210265516</t>
  </si>
  <si>
    <t>821026551710</t>
  </si>
  <si>
    <t>8210265517</t>
  </si>
  <si>
    <t>821026551810</t>
  </si>
  <si>
    <t>8210265518</t>
  </si>
  <si>
    <t>821026551910</t>
  </si>
  <si>
    <t>8210265519</t>
  </si>
  <si>
    <t>821026552010</t>
  </si>
  <si>
    <t>8210265520</t>
  </si>
  <si>
    <t>821026552110</t>
  </si>
  <si>
    <t>8210265521</t>
  </si>
  <si>
    <t>821026552120</t>
  </si>
  <si>
    <t>821026552710</t>
  </si>
  <si>
    <t>8210265527</t>
  </si>
  <si>
    <t>821026552910</t>
  </si>
  <si>
    <t>8210265529</t>
  </si>
  <si>
    <t>821026553010</t>
  </si>
  <si>
    <t>8210265530</t>
  </si>
  <si>
    <t>821026553110</t>
  </si>
  <si>
    <t>8210265531</t>
  </si>
  <si>
    <t>821026553210</t>
  </si>
  <si>
    <t>8210265532</t>
  </si>
  <si>
    <t>821026553610</t>
  </si>
  <si>
    <t>8210265536</t>
  </si>
  <si>
    <t>821026553710</t>
  </si>
  <si>
    <t>8210265537</t>
  </si>
  <si>
    <t>821026553810</t>
  </si>
  <si>
    <t>8210265538</t>
  </si>
  <si>
    <t>821026554010</t>
  </si>
  <si>
    <t>8210265540</t>
  </si>
  <si>
    <t>CODE ORLANDIC 2,5 kg bags to Kraiburg AT</t>
  </si>
  <si>
    <t>821026556110</t>
  </si>
  <si>
    <t>8210265561</t>
  </si>
  <si>
    <t>821026556120</t>
  </si>
  <si>
    <t>821026556130</t>
  </si>
  <si>
    <t>821026556310</t>
  </si>
  <si>
    <t>8210265563</t>
  </si>
  <si>
    <t>821026556410</t>
  </si>
  <si>
    <t>8210265564</t>
  </si>
  <si>
    <t>821026556510</t>
  </si>
  <si>
    <t>8210265565</t>
  </si>
  <si>
    <t>821026556610</t>
  </si>
  <si>
    <t>8210265566</t>
  </si>
  <si>
    <t>821026556910</t>
  </si>
  <si>
    <t>8210265569</t>
  </si>
  <si>
    <t>821026557010</t>
  </si>
  <si>
    <t>8210265570</t>
  </si>
  <si>
    <t>821026557020</t>
  </si>
  <si>
    <t>821026557510</t>
  </si>
  <si>
    <t>8210265575</t>
  </si>
  <si>
    <t>821026558710</t>
  </si>
  <si>
    <t>8210265587</t>
  </si>
  <si>
    <t>821026558720</t>
  </si>
  <si>
    <t>821026558730</t>
  </si>
  <si>
    <t>821026558740</t>
  </si>
  <si>
    <t>821026558750</t>
  </si>
  <si>
    <t>821026558810</t>
  </si>
  <si>
    <t>8210265588</t>
  </si>
  <si>
    <t>CODE 433 to Vulkan, Partizanske</t>
  </si>
  <si>
    <t>821026558910</t>
  </si>
  <si>
    <t>8210265589</t>
  </si>
  <si>
    <t>CODE HAWKAX to Vulkan, Partizanske</t>
  </si>
  <si>
    <t>821026559220</t>
  </si>
  <si>
    <t>821026559230</t>
  </si>
  <si>
    <t>821026559240</t>
  </si>
  <si>
    <t>821026559310</t>
  </si>
  <si>
    <t>8210265593</t>
  </si>
  <si>
    <t>821026559320</t>
  </si>
  <si>
    <t>821026559330</t>
  </si>
  <si>
    <t>821026559340</t>
  </si>
  <si>
    <t>821026559350</t>
  </si>
  <si>
    <t>821026559510</t>
  </si>
  <si>
    <t>8210265595</t>
  </si>
  <si>
    <t>821026559520</t>
  </si>
  <si>
    <t>821026559530</t>
  </si>
  <si>
    <t>821026559610</t>
  </si>
  <si>
    <t>8210265596</t>
  </si>
  <si>
    <t>821026559620</t>
  </si>
  <si>
    <t>821026559710</t>
  </si>
  <si>
    <t>8210265597</t>
  </si>
  <si>
    <t>821026559720</t>
  </si>
  <si>
    <t>821026559730</t>
  </si>
  <si>
    <t>821026559810</t>
  </si>
  <si>
    <t>8210265598</t>
  </si>
  <si>
    <t>821026560820</t>
  </si>
  <si>
    <t>821026560840</t>
  </si>
  <si>
    <t>821026561010</t>
  </si>
  <si>
    <t>8210265610</t>
  </si>
  <si>
    <t>821026561020</t>
  </si>
  <si>
    <t>821026561030</t>
  </si>
  <si>
    <t>821026561040</t>
  </si>
  <si>
    <t>821026561050</t>
  </si>
  <si>
    <t>821026561110</t>
  </si>
  <si>
    <t>8210265611</t>
  </si>
  <si>
    <t>821026561120</t>
  </si>
  <si>
    <t>821026561130</t>
  </si>
  <si>
    <t>821026561150</t>
  </si>
  <si>
    <t>821026561210</t>
  </si>
  <si>
    <t>8210265612</t>
  </si>
  <si>
    <t>821026561220</t>
  </si>
  <si>
    <t>821026561230</t>
  </si>
  <si>
    <t>821026561240</t>
  </si>
  <si>
    <t>821026561250</t>
  </si>
  <si>
    <t>821026561310</t>
  </si>
  <si>
    <t>8210265613</t>
  </si>
  <si>
    <t>821026561320</t>
  </si>
  <si>
    <t>821026561330</t>
  </si>
  <si>
    <t>821026561340</t>
  </si>
  <si>
    <t>821026561350</t>
  </si>
  <si>
    <t>821026561370</t>
  </si>
  <si>
    <t>821026561450</t>
  </si>
  <si>
    <t>8210265614</t>
  </si>
  <si>
    <t>821026561610</t>
  </si>
  <si>
    <t>8210265616</t>
  </si>
  <si>
    <t>821026561710</t>
  </si>
  <si>
    <t>8210265617</t>
  </si>
  <si>
    <t>821026561910</t>
  </si>
  <si>
    <t>8210265619</t>
  </si>
  <si>
    <t>t.b.d</t>
  </si>
  <si>
    <t>821026562210</t>
  </si>
  <si>
    <t>8210265622</t>
  </si>
  <si>
    <t>821026562810</t>
  </si>
  <si>
    <t>8210265628</t>
  </si>
  <si>
    <t>821026563010</t>
  </si>
  <si>
    <t>8210265630</t>
  </si>
  <si>
    <t>821026563210</t>
  </si>
  <si>
    <t>8210265632</t>
  </si>
  <si>
    <t>821026563310</t>
  </si>
  <si>
    <t>8210265633</t>
  </si>
  <si>
    <t>821026563410</t>
  </si>
  <si>
    <t>8210265634</t>
  </si>
  <si>
    <t>821026563510</t>
  </si>
  <si>
    <t>8210265635</t>
  </si>
  <si>
    <t>821026563610</t>
  </si>
  <si>
    <t>8210265636</t>
  </si>
  <si>
    <t>821026563710</t>
  </si>
  <si>
    <t>8210265637</t>
  </si>
  <si>
    <t>821026563810</t>
  </si>
  <si>
    <t>8210265638</t>
  </si>
  <si>
    <t>821026563910</t>
  </si>
  <si>
    <t>8210265639</t>
  </si>
  <si>
    <t>821026564010</t>
  </si>
  <si>
    <t>8210265640</t>
  </si>
  <si>
    <t>821026564410</t>
  </si>
  <si>
    <t>8210265644</t>
  </si>
  <si>
    <t>821026564510</t>
  </si>
  <si>
    <t>8210265645</t>
  </si>
  <si>
    <t>821026564610</t>
  </si>
  <si>
    <t>8210265646</t>
  </si>
  <si>
    <t>821026564710</t>
  </si>
  <si>
    <t>8210265647</t>
  </si>
  <si>
    <t>821026564810</t>
  </si>
  <si>
    <t>8210265648</t>
  </si>
  <si>
    <t>821026564910</t>
  </si>
  <si>
    <t>8210265649</t>
  </si>
  <si>
    <t>821026565010</t>
  </si>
  <si>
    <t>8210265650</t>
  </si>
  <si>
    <t>821026565110</t>
  </si>
  <si>
    <t>8210265651</t>
  </si>
  <si>
    <t>821026565210</t>
  </si>
  <si>
    <t>8210265652</t>
  </si>
  <si>
    <t>821026565310</t>
  </si>
  <si>
    <t>8210265653</t>
  </si>
  <si>
    <t>821026565410</t>
  </si>
  <si>
    <t>8210265654</t>
  </si>
  <si>
    <t>821026565510</t>
  </si>
  <si>
    <t>8210265655</t>
  </si>
  <si>
    <t>821026565610</t>
  </si>
  <si>
    <t>8210265656</t>
  </si>
  <si>
    <t>821026565710</t>
  </si>
  <si>
    <t>8210265657</t>
  </si>
  <si>
    <t>821026565810</t>
  </si>
  <si>
    <t>8210265658</t>
  </si>
  <si>
    <t>821026565910</t>
  </si>
  <si>
    <t>8210265659</t>
  </si>
  <si>
    <t>821026566010</t>
  </si>
  <si>
    <t>8210265660</t>
  </si>
  <si>
    <t>821026566110</t>
  </si>
  <si>
    <t>8210265661</t>
  </si>
  <si>
    <t>821026566210</t>
  </si>
  <si>
    <t>8210265662</t>
  </si>
  <si>
    <t>821026566310</t>
  </si>
  <si>
    <t>8210265663</t>
  </si>
  <si>
    <t>821026566410</t>
  </si>
  <si>
    <t>8210265664</t>
  </si>
  <si>
    <t>821026566510</t>
  </si>
  <si>
    <t>8210265665</t>
  </si>
  <si>
    <t>821026566610</t>
  </si>
  <si>
    <t>8210265666</t>
  </si>
  <si>
    <t>821026566710</t>
  </si>
  <si>
    <t>8210265667</t>
  </si>
  <si>
    <t>821026566810</t>
  </si>
  <si>
    <t>8210265668</t>
  </si>
  <si>
    <t>821026566910</t>
  </si>
  <si>
    <t>8210265669</t>
  </si>
  <si>
    <t>821026567010</t>
  </si>
  <si>
    <t>8210265670</t>
  </si>
  <si>
    <t>821026567110</t>
  </si>
  <si>
    <t>8210265671</t>
  </si>
  <si>
    <t>821026567210</t>
  </si>
  <si>
    <t>8210265672</t>
  </si>
  <si>
    <t>CODE UG040 B40</t>
  </si>
  <si>
    <t>821026567310</t>
  </si>
  <si>
    <t>8210265673</t>
  </si>
  <si>
    <t>821026567410</t>
  </si>
  <si>
    <t>8210265674</t>
  </si>
  <si>
    <t>821026567510</t>
  </si>
  <si>
    <t>8210265675</t>
  </si>
  <si>
    <t>821026567610</t>
  </si>
  <si>
    <t>8210265676</t>
  </si>
  <si>
    <t>821026567710</t>
  </si>
  <si>
    <t>8210265677</t>
  </si>
  <si>
    <t>821026567810</t>
  </si>
  <si>
    <t>8210265678</t>
  </si>
  <si>
    <t>821026567820</t>
  </si>
  <si>
    <t>821026567910</t>
  </si>
  <si>
    <t>8210265679</t>
  </si>
  <si>
    <t>821026568010</t>
  </si>
  <si>
    <t>8210265680</t>
  </si>
  <si>
    <t>821026568410</t>
  </si>
  <si>
    <t>8210265684</t>
  </si>
  <si>
    <t>CODE UG B80</t>
  </si>
  <si>
    <t>821026568420</t>
  </si>
  <si>
    <t>821026568430</t>
  </si>
  <si>
    <t>821026568510</t>
  </si>
  <si>
    <t>8210265685</t>
  </si>
  <si>
    <t>821026568610</t>
  </si>
  <si>
    <t>8210265686</t>
  </si>
  <si>
    <t>821026568710</t>
  </si>
  <si>
    <t>8210265687</t>
  </si>
  <si>
    <t>821026568810</t>
  </si>
  <si>
    <t>8210265688</t>
  </si>
  <si>
    <t>821026570210</t>
  </si>
  <si>
    <t>8210265702</t>
  </si>
  <si>
    <t>821026570410</t>
  </si>
  <si>
    <t>8210265704</t>
  </si>
  <si>
    <t>821026570610</t>
  </si>
  <si>
    <t>8210265706</t>
  </si>
  <si>
    <t>821026570810</t>
  </si>
  <si>
    <t>8210265708</t>
  </si>
  <si>
    <t>821026571410</t>
  </si>
  <si>
    <t>8210265714</t>
  </si>
  <si>
    <t>821026571810</t>
  </si>
  <si>
    <t>8210265718</t>
  </si>
  <si>
    <t>821026571910</t>
  </si>
  <si>
    <t>8210265719</t>
  </si>
  <si>
    <t>821026572110</t>
  </si>
  <si>
    <t>8210265721</t>
  </si>
  <si>
    <t>821026572210</t>
  </si>
  <si>
    <t>8210265722</t>
  </si>
  <si>
    <t>821026572410</t>
  </si>
  <si>
    <t>8210265724</t>
  </si>
  <si>
    <t>CODE CRECHTIC</t>
  </si>
  <si>
    <t>821026572610</t>
  </si>
  <si>
    <t>8210265726</t>
  </si>
  <si>
    <t>821026572710</t>
  </si>
  <si>
    <t>8210265727</t>
  </si>
  <si>
    <t>821026573410</t>
  </si>
  <si>
    <t>8210265734</t>
  </si>
  <si>
    <t>821026573510</t>
  </si>
  <si>
    <t>8210265735</t>
  </si>
  <si>
    <t>821026573610</t>
  </si>
  <si>
    <t>8210265736</t>
  </si>
  <si>
    <t>821026575610</t>
  </si>
  <si>
    <t>8210265756</t>
  </si>
  <si>
    <t>821026576710</t>
  </si>
  <si>
    <t>8210265767</t>
  </si>
  <si>
    <t>821026577010</t>
  </si>
  <si>
    <t>8210265770</t>
  </si>
  <si>
    <t>821026577210</t>
  </si>
  <si>
    <t>8210265772</t>
  </si>
  <si>
    <t>821026577310</t>
  </si>
  <si>
    <t>8210265773</t>
  </si>
  <si>
    <t>821026579810</t>
  </si>
  <si>
    <t>8210265798</t>
  </si>
  <si>
    <t>821026580310</t>
  </si>
  <si>
    <t>8210265803</t>
  </si>
  <si>
    <t>CODE CITAX (Delivery to Partizanske)</t>
  </si>
  <si>
    <t>821026580510</t>
  </si>
  <si>
    <t>8210265805</t>
  </si>
  <si>
    <t>821026580910</t>
  </si>
  <si>
    <t>8210265809</t>
  </si>
  <si>
    <t>821026581010</t>
  </si>
  <si>
    <t>8210265810</t>
  </si>
  <si>
    <t>821026581110</t>
  </si>
  <si>
    <t>8210265811</t>
  </si>
  <si>
    <t>821026581410</t>
  </si>
  <si>
    <t>8210265814</t>
  </si>
  <si>
    <t>DS2642059</t>
  </si>
  <si>
    <t>5300776107</t>
  </si>
  <si>
    <t>CODE DS2642059</t>
  </si>
  <si>
    <t>821026581610</t>
  </si>
  <si>
    <t>8210265816</t>
  </si>
  <si>
    <t>821026581810</t>
  </si>
  <si>
    <t>8210265818</t>
  </si>
  <si>
    <t>CODE DYMERIC small bags, to KRAIBURG</t>
  </si>
  <si>
    <t>821026582110</t>
  </si>
  <si>
    <t>8210265821</t>
  </si>
  <si>
    <t>CODE HAWKAX BB 800kg</t>
  </si>
  <si>
    <t>821026582210</t>
  </si>
  <si>
    <t>8210265822</t>
  </si>
  <si>
    <t>821026582220</t>
  </si>
  <si>
    <t>821026582410</t>
  </si>
  <si>
    <t>8210265824</t>
  </si>
  <si>
    <t>821026582810</t>
  </si>
  <si>
    <t>8210265828</t>
  </si>
  <si>
    <t>821026583010</t>
  </si>
  <si>
    <t>8210265830</t>
  </si>
  <si>
    <t>821026583210</t>
  </si>
  <si>
    <t>8210265832</t>
  </si>
  <si>
    <t>821026583310</t>
  </si>
  <si>
    <t>8210265833</t>
  </si>
  <si>
    <t>821026583410</t>
  </si>
  <si>
    <t>8210265834</t>
  </si>
  <si>
    <t>821026583510</t>
  </si>
  <si>
    <t>8210265835</t>
  </si>
  <si>
    <t>821026583810</t>
  </si>
  <si>
    <t>8210265838</t>
  </si>
  <si>
    <t>821026583820</t>
  </si>
  <si>
    <t>821026583910</t>
  </si>
  <si>
    <t>8210265839</t>
  </si>
  <si>
    <t>821026584110</t>
  </si>
  <si>
    <t>8210265841</t>
  </si>
  <si>
    <t>821026584210</t>
  </si>
  <si>
    <t>8210265842</t>
  </si>
  <si>
    <t>821026584310</t>
  </si>
  <si>
    <t>8210265843</t>
  </si>
  <si>
    <t>821026584410</t>
  </si>
  <si>
    <t>8210265844</t>
  </si>
  <si>
    <t>821026584510</t>
  </si>
  <si>
    <t>8210265845</t>
  </si>
  <si>
    <t>821026584610</t>
  </si>
  <si>
    <t>8210265846</t>
  </si>
  <si>
    <t>821026584710</t>
  </si>
  <si>
    <t>8210265847</t>
  </si>
  <si>
    <t>821026584810</t>
  </si>
  <si>
    <t>8210265848</t>
  </si>
  <si>
    <t>821026584910</t>
  </si>
  <si>
    <t>8210265849</t>
  </si>
  <si>
    <t>821026585810</t>
  </si>
  <si>
    <t>8210265858</t>
  </si>
  <si>
    <t>821026585820</t>
  </si>
  <si>
    <t>821026585910</t>
  </si>
  <si>
    <t>8210265859</t>
  </si>
  <si>
    <t>821026585920</t>
  </si>
  <si>
    <t>821026586010</t>
  </si>
  <si>
    <t>8210265860</t>
  </si>
  <si>
    <t>821026586610</t>
  </si>
  <si>
    <t>8210265866</t>
  </si>
  <si>
    <t>821026587210</t>
  </si>
  <si>
    <t>8210265872</t>
  </si>
  <si>
    <t>821026587310</t>
  </si>
  <si>
    <t>8210265873</t>
  </si>
  <si>
    <t>821026587410</t>
  </si>
  <si>
    <t>8210265874</t>
  </si>
  <si>
    <t>821026587510</t>
  </si>
  <si>
    <t>8210265875</t>
  </si>
  <si>
    <t>821026587610</t>
  </si>
  <si>
    <t>8210265876</t>
  </si>
  <si>
    <t>821026587810</t>
  </si>
  <si>
    <t>8210265878</t>
  </si>
  <si>
    <t>821026588010</t>
  </si>
  <si>
    <t>8210265880</t>
  </si>
  <si>
    <t>821026588110</t>
  </si>
  <si>
    <t>8210265881</t>
  </si>
  <si>
    <t>821026588120</t>
  </si>
  <si>
    <t>821026588510</t>
  </si>
  <si>
    <t>8210265885</t>
  </si>
  <si>
    <t>821026588610</t>
  </si>
  <si>
    <t>8210265886</t>
  </si>
  <si>
    <t>821026588710</t>
  </si>
  <si>
    <t>8210265887</t>
  </si>
  <si>
    <t>821026589010</t>
  </si>
  <si>
    <t>8210265890</t>
  </si>
  <si>
    <t>CODE LUMTINE small bags to Kraiburg, AT</t>
  </si>
  <si>
    <t>821026589110</t>
  </si>
  <si>
    <t>8210265891</t>
  </si>
  <si>
    <t>821026589510</t>
  </si>
  <si>
    <t>8210265895</t>
  </si>
  <si>
    <t>821026589520</t>
  </si>
  <si>
    <t>19:00 new unloaded on the 03/09</t>
  </si>
  <si>
    <t>821026589540</t>
  </si>
  <si>
    <t>821026589550</t>
  </si>
  <si>
    <t>821026589610</t>
  </si>
  <si>
    <t>8210265896</t>
  </si>
  <si>
    <t>821026589710</t>
  </si>
  <si>
    <t>8210265897</t>
  </si>
  <si>
    <t>821026590010</t>
  </si>
  <si>
    <t>8210265900</t>
  </si>
  <si>
    <t>821026590110</t>
  </si>
  <si>
    <t>8210265901</t>
  </si>
  <si>
    <t>821026590210</t>
  </si>
  <si>
    <t>8210265902</t>
  </si>
  <si>
    <t>821026590510</t>
  </si>
  <si>
    <t>8210265905</t>
  </si>
  <si>
    <t>821026591410</t>
  </si>
  <si>
    <t>8210265914</t>
  </si>
  <si>
    <t>821026591510</t>
  </si>
  <si>
    <t>8210265915</t>
  </si>
  <si>
    <t>821026591710</t>
  </si>
  <si>
    <t>8210265917</t>
  </si>
  <si>
    <t>821026592310</t>
  </si>
  <si>
    <t>8210265923</t>
  </si>
  <si>
    <t>821026592410</t>
  </si>
  <si>
    <t>8210265924</t>
  </si>
  <si>
    <t>821026592710</t>
  </si>
  <si>
    <t>8210265927</t>
  </si>
  <si>
    <t>821026594510</t>
  </si>
  <si>
    <t>8210265945</t>
  </si>
  <si>
    <t>821026594520</t>
  </si>
  <si>
    <t>821026595210</t>
  </si>
  <si>
    <t>8210265952</t>
  </si>
  <si>
    <t>821026596710</t>
  </si>
  <si>
    <t>8210265967</t>
  </si>
  <si>
    <t>821026596810</t>
  </si>
  <si>
    <t>8210265968</t>
  </si>
  <si>
    <t>821026596910</t>
  </si>
  <si>
    <t>8210265969</t>
  </si>
  <si>
    <t>821026597010</t>
  </si>
  <si>
    <t>8210265970</t>
  </si>
  <si>
    <t>821026597110</t>
  </si>
  <si>
    <t>8210265971</t>
  </si>
  <si>
    <t>821026597210</t>
  </si>
  <si>
    <t>8210265972</t>
  </si>
  <si>
    <t>821026597610</t>
  </si>
  <si>
    <t>8210265976</t>
  </si>
  <si>
    <t>821026597710</t>
  </si>
  <si>
    <t>8210265977</t>
  </si>
  <si>
    <t>821026597810</t>
  </si>
  <si>
    <t>8210265978</t>
  </si>
  <si>
    <t>821026597910</t>
  </si>
  <si>
    <t>8210265979</t>
  </si>
  <si>
    <t>821026598010</t>
  </si>
  <si>
    <t>8210265980</t>
  </si>
  <si>
    <t>821026598110</t>
  </si>
  <si>
    <t>8210265981</t>
  </si>
  <si>
    <t>821026598210</t>
  </si>
  <si>
    <t>8210265982</t>
  </si>
  <si>
    <t>821026598310</t>
  </si>
  <si>
    <t>8210265983</t>
  </si>
  <si>
    <t>821026598410</t>
  </si>
  <si>
    <t>8210265984</t>
  </si>
  <si>
    <t>821026598510</t>
  </si>
  <si>
    <t>8210265985</t>
  </si>
  <si>
    <t>821026598610</t>
  </si>
  <si>
    <t>8210265986</t>
  </si>
  <si>
    <t>821026598710</t>
  </si>
  <si>
    <t>8210265987</t>
  </si>
  <si>
    <t>821026598810</t>
  </si>
  <si>
    <t>8210265988</t>
  </si>
  <si>
    <t>821026598910</t>
  </si>
  <si>
    <t>8210265989</t>
  </si>
  <si>
    <t>821026599010</t>
  </si>
  <si>
    <t>8210265990</t>
  </si>
  <si>
    <t>821026599110</t>
  </si>
  <si>
    <t>8210265991</t>
  </si>
  <si>
    <t>821026599210</t>
  </si>
  <si>
    <t>8210265992</t>
  </si>
  <si>
    <t>821026599310</t>
  </si>
  <si>
    <t>8210265993</t>
  </si>
  <si>
    <t>821026599510</t>
  </si>
  <si>
    <t>8210265995</t>
  </si>
  <si>
    <t>BUCLIC BATON ROUGE</t>
  </si>
  <si>
    <t>821026599610</t>
  </si>
  <si>
    <t>8210265996</t>
  </si>
  <si>
    <t>821026599710</t>
  </si>
  <si>
    <t>8210265997</t>
  </si>
  <si>
    <t>821026599810</t>
  </si>
  <si>
    <t>8210265998</t>
  </si>
  <si>
    <t>821026599910</t>
  </si>
  <si>
    <t>8210265999</t>
  </si>
  <si>
    <t>821026600010</t>
  </si>
  <si>
    <t>8210266000</t>
  </si>
  <si>
    <t>821026600110</t>
  </si>
  <si>
    <t>8210266001</t>
  </si>
  <si>
    <t>821026600210</t>
  </si>
  <si>
    <t>8210266002</t>
  </si>
  <si>
    <t>821026600310</t>
  </si>
  <si>
    <t>8210266003</t>
  </si>
  <si>
    <t>821026600410</t>
  </si>
  <si>
    <t>8210266004</t>
  </si>
  <si>
    <t>821026600610</t>
  </si>
  <si>
    <t>8210266006</t>
  </si>
  <si>
    <t>821026600710</t>
  </si>
  <si>
    <t>8210266007</t>
  </si>
  <si>
    <t>821026600810</t>
  </si>
  <si>
    <t>8210266008</t>
  </si>
  <si>
    <t>821026600910</t>
  </si>
  <si>
    <t>8210266009</t>
  </si>
  <si>
    <t>821026601010</t>
  </si>
  <si>
    <t>8210266010</t>
  </si>
  <si>
    <t>821026601110</t>
  </si>
  <si>
    <t>8210266011</t>
  </si>
  <si>
    <t>821026601210</t>
  </si>
  <si>
    <t>8210266012</t>
  </si>
  <si>
    <t>821026601310</t>
  </si>
  <si>
    <t>8210266013</t>
  </si>
  <si>
    <t>821026601410</t>
  </si>
  <si>
    <t>8210266014</t>
  </si>
  <si>
    <t>821026601510</t>
  </si>
  <si>
    <t>8210266015</t>
  </si>
  <si>
    <t>821026601710</t>
  </si>
  <si>
    <t>8210266017</t>
  </si>
  <si>
    <t>821026601720</t>
  </si>
  <si>
    <t>821026602110</t>
  </si>
  <si>
    <t>8210266021</t>
  </si>
  <si>
    <t>821026602910</t>
  </si>
  <si>
    <t>8210266029</t>
  </si>
  <si>
    <t>821026603210</t>
  </si>
  <si>
    <t>8210266032</t>
  </si>
  <si>
    <t>821026604110</t>
  </si>
  <si>
    <t>8210266041</t>
  </si>
  <si>
    <t>VULCAN 10 HD - BIG BAGS</t>
  </si>
  <si>
    <t>821026604310</t>
  </si>
  <si>
    <t>8210266043</t>
  </si>
  <si>
    <t>821026604410</t>
  </si>
  <si>
    <t>8210266044</t>
  </si>
  <si>
    <t>CODE 2010, BigBags to PTE, Wittenberg</t>
  </si>
  <si>
    <t>821026604510</t>
  </si>
  <si>
    <t>8210266045</t>
  </si>
  <si>
    <t>821026604520</t>
  </si>
  <si>
    <t>821026604540</t>
  </si>
  <si>
    <t>821026604550</t>
  </si>
  <si>
    <t>821026604560</t>
  </si>
  <si>
    <t>821026604570</t>
  </si>
  <si>
    <t>821026604590</t>
  </si>
  <si>
    <t>8210266045100</t>
  </si>
  <si>
    <t>8210266045110</t>
  </si>
  <si>
    <t>8210266045120</t>
  </si>
  <si>
    <t>8210266045130</t>
  </si>
  <si>
    <t>8210266045140</t>
  </si>
  <si>
    <t>8210266045150</t>
  </si>
  <si>
    <t>8210266045160</t>
  </si>
  <si>
    <t>8210266045170</t>
  </si>
  <si>
    <t>8210266045190</t>
  </si>
  <si>
    <t>8210266045200</t>
  </si>
  <si>
    <t>8210266045210</t>
  </si>
  <si>
    <t>8210266045220</t>
  </si>
  <si>
    <t>8210266045230</t>
  </si>
  <si>
    <t>8210266045250</t>
  </si>
  <si>
    <t>821026604710</t>
  </si>
  <si>
    <t>8210266047</t>
  </si>
  <si>
    <t>821026604910</t>
  </si>
  <si>
    <t>8210266049</t>
  </si>
  <si>
    <t>821026605010</t>
  </si>
  <si>
    <t>8210266050</t>
  </si>
  <si>
    <t>821026605110</t>
  </si>
  <si>
    <t>8210266051</t>
  </si>
  <si>
    <t>821026605210</t>
  </si>
  <si>
    <t>8210266052</t>
  </si>
  <si>
    <t>821026606110</t>
  </si>
  <si>
    <t>8210266061</t>
  </si>
  <si>
    <t>CODE GOODINE to PTE, Wittenberg</t>
  </si>
  <si>
    <t>821026606310</t>
  </si>
  <si>
    <t>8210266063</t>
  </si>
  <si>
    <t>5302947266</t>
  </si>
  <si>
    <t>821026606610</t>
  </si>
  <si>
    <t>8210266066</t>
  </si>
  <si>
    <t>821026607310</t>
  </si>
  <si>
    <t>8210266073</t>
  </si>
  <si>
    <t>821026607410</t>
  </si>
  <si>
    <t>8210266074</t>
  </si>
  <si>
    <t>821026607910</t>
  </si>
  <si>
    <t>8210266079</t>
  </si>
  <si>
    <t>821026608010</t>
  </si>
  <si>
    <t>8210266080</t>
  </si>
  <si>
    <t>821026608610</t>
  </si>
  <si>
    <t>8210266086</t>
  </si>
  <si>
    <t>821026609320</t>
  </si>
  <si>
    <t>821026609510</t>
  </si>
  <si>
    <t>8210266095</t>
  </si>
  <si>
    <t>821026609710</t>
  </si>
  <si>
    <t>8210266097</t>
  </si>
  <si>
    <t>821026609720</t>
  </si>
  <si>
    <t>821026609730</t>
  </si>
  <si>
    <t>821026609740</t>
  </si>
  <si>
    <t>821026609750</t>
  </si>
  <si>
    <t>821026609760</t>
  </si>
  <si>
    <t>821026609770</t>
  </si>
  <si>
    <t>821026609780</t>
  </si>
  <si>
    <t>821026609790</t>
  </si>
  <si>
    <t>8210266097100</t>
  </si>
  <si>
    <t>8210266097110</t>
  </si>
  <si>
    <t>8210266097120</t>
  </si>
  <si>
    <t>8210266097130</t>
  </si>
  <si>
    <t>8210266097140</t>
  </si>
  <si>
    <t>8210266097150</t>
  </si>
  <si>
    <t>8210266097160</t>
  </si>
  <si>
    <t>unloaded on the next day</t>
  </si>
  <si>
    <t>8210266097170</t>
  </si>
  <si>
    <t>bulk 1371 new 16:00 - Rice Husk - ISCC+</t>
  </si>
  <si>
    <t>8210266097180</t>
  </si>
  <si>
    <t>8210266097190</t>
  </si>
  <si>
    <t>8210266097200</t>
  </si>
  <si>
    <t>8210266097210</t>
  </si>
  <si>
    <t>8210266097220</t>
  </si>
  <si>
    <t>21:00 new bulk - ISCC+</t>
  </si>
  <si>
    <t>8210266097230</t>
  </si>
  <si>
    <t>12:00 new bulk - ISCC+</t>
  </si>
  <si>
    <t>821026609820</t>
  </si>
  <si>
    <t>8210266098</t>
  </si>
  <si>
    <t>821026610010</t>
  </si>
  <si>
    <t>8210266100</t>
  </si>
  <si>
    <t>821026610110</t>
  </si>
  <si>
    <t>8210266101</t>
  </si>
  <si>
    <t>821026610220</t>
  </si>
  <si>
    <t>8210266102</t>
  </si>
  <si>
    <t>821026610230</t>
  </si>
  <si>
    <t>821026610240</t>
  </si>
  <si>
    <t>821026610730</t>
  </si>
  <si>
    <t>8210266107</t>
  </si>
  <si>
    <t>821026611610</t>
  </si>
  <si>
    <t>8210266116</t>
  </si>
  <si>
    <t>821026611710</t>
  </si>
  <si>
    <t>8210266117</t>
  </si>
  <si>
    <t>821026611720</t>
  </si>
  <si>
    <t>821026613610</t>
  </si>
  <si>
    <t>8210266136</t>
  </si>
  <si>
    <t>821026613620</t>
  </si>
  <si>
    <t>821026613710</t>
  </si>
  <si>
    <t>8210266137</t>
  </si>
  <si>
    <t>821026613720</t>
  </si>
  <si>
    <t>821026613810</t>
  </si>
  <si>
    <t>8210266138</t>
  </si>
  <si>
    <t>821026613820</t>
  </si>
  <si>
    <t>821026613910</t>
  </si>
  <si>
    <t>8210266139</t>
  </si>
  <si>
    <t>821026613920</t>
  </si>
  <si>
    <t>821026614410</t>
  </si>
  <si>
    <t>8210266144</t>
  </si>
  <si>
    <t>821026614510</t>
  </si>
  <si>
    <t>8210266145</t>
  </si>
  <si>
    <t>821026614810</t>
  </si>
  <si>
    <t>8210266148</t>
  </si>
  <si>
    <t>821026614910</t>
  </si>
  <si>
    <t>8210266149</t>
  </si>
  <si>
    <t>821026615310</t>
  </si>
  <si>
    <t>8210266153</t>
  </si>
  <si>
    <t>821026615410</t>
  </si>
  <si>
    <t>8210266154</t>
  </si>
  <si>
    <t>821026615810</t>
  </si>
  <si>
    <t>8210266158</t>
  </si>
  <si>
    <t>821026615820</t>
  </si>
  <si>
    <t>821026615830</t>
  </si>
  <si>
    <t>821026616310</t>
  </si>
  <si>
    <t>8210266163</t>
  </si>
  <si>
    <t>821026616710</t>
  </si>
  <si>
    <t>8210266167</t>
  </si>
  <si>
    <t>821026616720</t>
  </si>
  <si>
    <t>821026616810</t>
  </si>
  <si>
    <t>8210266168</t>
  </si>
  <si>
    <t>821026616820</t>
  </si>
  <si>
    <t>821026617610</t>
  </si>
  <si>
    <t>8210266176</t>
  </si>
  <si>
    <t>821026617710</t>
  </si>
  <si>
    <t>8210266177</t>
  </si>
  <si>
    <t>821026617810</t>
  </si>
  <si>
    <t>8210266178</t>
  </si>
  <si>
    <t>821026617910</t>
  </si>
  <si>
    <t>8210266179</t>
  </si>
  <si>
    <t>821026618510</t>
  </si>
  <si>
    <t>8210266185</t>
  </si>
  <si>
    <t>821026618610</t>
  </si>
  <si>
    <t>8210266186</t>
  </si>
  <si>
    <t>821026618710</t>
  </si>
  <si>
    <t>8210266187</t>
  </si>
  <si>
    <t>821026619310</t>
  </si>
  <si>
    <t>8210266193</t>
  </si>
  <si>
    <t>821026619410</t>
  </si>
  <si>
    <t>8210266194</t>
  </si>
  <si>
    <t>821026619610</t>
  </si>
  <si>
    <t>8210266196</t>
  </si>
  <si>
    <t>821026619710</t>
  </si>
  <si>
    <t>8210266197</t>
  </si>
  <si>
    <t>821026620010</t>
  </si>
  <si>
    <t>8210266200</t>
  </si>
  <si>
    <t>821026620110</t>
  </si>
  <si>
    <t>8210266201</t>
  </si>
  <si>
    <t>821026620210</t>
  </si>
  <si>
    <t>8210266202</t>
  </si>
  <si>
    <t>821026620510</t>
  </si>
  <si>
    <t>8210266205</t>
  </si>
  <si>
    <t>821026620520</t>
  </si>
  <si>
    <t>821026620540</t>
  </si>
  <si>
    <t>821026620610</t>
  </si>
  <si>
    <t>8210266206</t>
  </si>
  <si>
    <t>821026620910</t>
  </si>
  <si>
    <t>8210266209</t>
  </si>
  <si>
    <t>821026620920</t>
  </si>
  <si>
    <t>821026621010</t>
  </si>
  <si>
    <t>8210266210</t>
  </si>
  <si>
    <t>15kgs/bag / 300/pal</t>
  </si>
  <si>
    <t>821026621110</t>
  </si>
  <si>
    <t>8210266211</t>
  </si>
  <si>
    <t>821026621120</t>
  </si>
  <si>
    <t>821026621310</t>
  </si>
  <si>
    <t>8210266213</t>
  </si>
  <si>
    <t>821026621410</t>
  </si>
  <si>
    <t>8210266214</t>
  </si>
  <si>
    <t>821026621610</t>
  </si>
  <si>
    <t>8210266216</t>
  </si>
  <si>
    <t>821026621710</t>
  </si>
  <si>
    <t>8210266217</t>
  </si>
  <si>
    <t>821026621810</t>
  </si>
  <si>
    <t>8210266218</t>
  </si>
  <si>
    <t>821026621910</t>
  </si>
  <si>
    <t>8210266219</t>
  </si>
  <si>
    <t>821026622010</t>
  </si>
  <si>
    <t>8210266220</t>
  </si>
  <si>
    <t>821026622110</t>
  </si>
  <si>
    <t>8210266221</t>
  </si>
  <si>
    <t>821026622210</t>
  </si>
  <si>
    <t>8210266222</t>
  </si>
  <si>
    <t>821026622810</t>
  </si>
  <si>
    <t>8210266228</t>
  </si>
  <si>
    <t>821026622910</t>
  </si>
  <si>
    <t>8210266229</t>
  </si>
  <si>
    <t>821026623310</t>
  </si>
  <si>
    <t>8210266233</t>
  </si>
  <si>
    <t>STERLING® SO FIBC 950Kg</t>
  </si>
  <si>
    <t>821026624010</t>
  </si>
  <si>
    <t>8210266240</t>
  </si>
  <si>
    <t>821026624020</t>
  </si>
  <si>
    <t>821026624030</t>
  </si>
  <si>
    <t>821026624040</t>
  </si>
  <si>
    <t>821026624060</t>
  </si>
  <si>
    <t>821026624070</t>
  </si>
  <si>
    <t>821026624710</t>
  </si>
  <si>
    <t>8210266247</t>
  </si>
  <si>
    <t>821026624810</t>
  </si>
  <si>
    <t>8210266248</t>
  </si>
  <si>
    <t>821026624910</t>
  </si>
  <si>
    <t>8210266249</t>
  </si>
  <si>
    <t>821026624920</t>
  </si>
  <si>
    <t>821026624930</t>
  </si>
  <si>
    <t>821026625210</t>
  </si>
  <si>
    <t>8210266252</t>
  </si>
  <si>
    <t>821026625310</t>
  </si>
  <si>
    <t>8210266253</t>
  </si>
  <si>
    <t>821026625710</t>
  </si>
  <si>
    <t>8210266257</t>
  </si>
  <si>
    <t>821026625810</t>
  </si>
  <si>
    <t>8210266258</t>
  </si>
  <si>
    <t>821026625820</t>
  </si>
  <si>
    <t>821026627210</t>
  </si>
  <si>
    <t>8210266272</t>
  </si>
  <si>
    <t>821026627810</t>
  </si>
  <si>
    <t>8210266278</t>
  </si>
  <si>
    <t>821026628010</t>
  </si>
  <si>
    <t>8210266280</t>
  </si>
  <si>
    <t>821026630110</t>
  </si>
  <si>
    <t>8210266301</t>
  </si>
  <si>
    <t>821026630120</t>
  </si>
  <si>
    <t>821026631210</t>
  </si>
  <si>
    <t>8210266312</t>
  </si>
  <si>
    <t>RICON 184 in 2.5 KG low-melt bags.</t>
  </si>
  <si>
    <t>821026633110</t>
  </si>
  <si>
    <t>8210266331</t>
  </si>
  <si>
    <t>821026633210</t>
  </si>
  <si>
    <t>8210266332</t>
  </si>
  <si>
    <t>821026633310</t>
  </si>
  <si>
    <t>8210266333</t>
  </si>
  <si>
    <t>821026633320</t>
  </si>
  <si>
    <t>821026633530</t>
  </si>
  <si>
    <t>8210266335</t>
  </si>
  <si>
    <t>821026633610</t>
  </si>
  <si>
    <t>8210266336</t>
  </si>
  <si>
    <t>821026636610</t>
  </si>
  <si>
    <t>8210266366</t>
  </si>
  <si>
    <t>821026636910</t>
  </si>
  <si>
    <t>8210266369</t>
  </si>
  <si>
    <t>821026637010</t>
  </si>
  <si>
    <t>8210266370</t>
  </si>
  <si>
    <t>821026637110</t>
  </si>
  <si>
    <t>8210266371</t>
  </si>
  <si>
    <t>821026637210</t>
  </si>
  <si>
    <t>8210266372</t>
  </si>
  <si>
    <t>821026637310</t>
  </si>
  <si>
    <t>8210266373</t>
  </si>
  <si>
    <t>821026637410</t>
  </si>
  <si>
    <t>8210266374</t>
  </si>
  <si>
    <t>821026637510</t>
  </si>
  <si>
    <t>8210266375</t>
  </si>
  <si>
    <t>821026637610</t>
  </si>
  <si>
    <t>8210266376</t>
  </si>
  <si>
    <t>821026637710</t>
  </si>
  <si>
    <t>8210266377</t>
  </si>
  <si>
    <t>821026637810</t>
  </si>
  <si>
    <t>8210266378</t>
  </si>
  <si>
    <t>821026637910</t>
  </si>
  <si>
    <t>8210266379</t>
  </si>
  <si>
    <t>821026638010</t>
  </si>
  <si>
    <t>8210266380</t>
  </si>
  <si>
    <t>821026638110</t>
  </si>
  <si>
    <t>8210266381</t>
  </si>
  <si>
    <t>821026638210</t>
  </si>
  <si>
    <t>8210266382</t>
  </si>
  <si>
    <t>821026638310</t>
  </si>
  <si>
    <t>8210266383</t>
  </si>
  <si>
    <t>821026638410</t>
  </si>
  <si>
    <t>8210266384</t>
  </si>
  <si>
    <t>821026638510</t>
  </si>
  <si>
    <t>8210266385</t>
  </si>
  <si>
    <t>821026638610</t>
  </si>
  <si>
    <t>8210266386</t>
  </si>
  <si>
    <t>821026638710</t>
  </si>
  <si>
    <t>8210266387</t>
  </si>
  <si>
    <t>821026638810</t>
  </si>
  <si>
    <t>8210266388</t>
  </si>
  <si>
    <t>821026638910</t>
  </si>
  <si>
    <t>8210266389</t>
  </si>
  <si>
    <t>821026639510</t>
  </si>
  <si>
    <t>8210266395</t>
  </si>
  <si>
    <t>821026646610</t>
  </si>
  <si>
    <t>8210266466</t>
  </si>
  <si>
    <t>821026646710</t>
  </si>
  <si>
    <t>8210266467</t>
  </si>
  <si>
    <t>821026647210</t>
  </si>
  <si>
    <t>8210266472</t>
  </si>
  <si>
    <t>821026647510</t>
  </si>
  <si>
    <t>8210266475</t>
  </si>
  <si>
    <t>821026649910</t>
  </si>
  <si>
    <t>8210266499</t>
  </si>
  <si>
    <t>CODE RQ28SB/A</t>
  </si>
  <si>
    <t>821026652510</t>
  </si>
  <si>
    <t>8210266525</t>
  </si>
  <si>
    <t>821026652710</t>
  </si>
  <si>
    <t>8210266527</t>
  </si>
  <si>
    <t>821026653010</t>
  </si>
  <si>
    <t>8210266530</t>
  </si>
  <si>
    <t>821026653210</t>
  </si>
  <si>
    <t>8210266532</t>
  </si>
  <si>
    <t>821026653220</t>
  </si>
  <si>
    <t>821026653710</t>
  </si>
  <si>
    <t>8210266537</t>
  </si>
  <si>
    <t>821026653730</t>
  </si>
  <si>
    <t>821026653740</t>
  </si>
  <si>
    <t>821026653750</t>
  </si>
  <si>
    <t>821026653760</t>
  </si>
  <si>
    <t>821026653790</t>
  </si>
  <si>
    <t>821026654110</t>
  </si>
  <si>
    <t>8210266541</t>
  </si>
  <si>
    <t>821026654120</t>
  </si>
  <si>
    <t>821026654130</t>
  </si>
  <si>
    <t>821026654140</t>
  </si>
  <si>
    <t>821026654510</t>
  </si>
  <si>
    <t>8210266545</t>
  </si>
  <si>
    <t>821026654610</t>
  </si>
  <si>
    <t>8210266546</t>
  </si>
  <si>
    <t>821026654710</t>
  </si>
  <si>
    <t>8210266547</t>
  </si>
  <si>
    <t>821026654810</t>
  </si>
  <si>
    <t>8210266548</t>
  </si>
  <si>
    <t>821026654910</t>
  </si>
  <si>
    <t>8210266549</t>
  </si>
  <si>
    <t>ZEOSIL PREMIUM 200 MP - SMALL BAGS</t>
  </si>
  <si>
    <t>821026655210</t>
  </si>
  <si>
    <t>8210266552</t>
  </si>
  <si>
    <t>821026655710</t>
  </si>
  <si>
    <t>8210266557</t>
  </si>
  <si>
    <t>821026655910</t>
  </si>
  <si>
    <t>8210266559</t>
  </si>
  <si>
    <t>821026656210</t>
  </si>
  <si>
    <t>8210266562</t>
  </si>
  <si>
    <t>821026657010</t>
  </si>
  <si>
    <t>8210266570</t>
  </si>
  <si>
    <t>821026657020</t>
  </si>
  <si>
    <t>821026657110</t>
  </si>
  <si>
    <t>8210266571</t>
  </si>
  <si>
    <t>821026657120</t>
  </si>
  <si>
    <t>821026657130</t>
  </si>
  <si>
    <t>821026657210</t>
  </si>
  <si>
    <t>8210266572</t>
  </si>
  <si>
    <t>821026657310</t>
  </si>
  <si>
    <t>8210266573</t>
  </si>
  <si>
    <t>821026657330</t>
  </si>
  <si>
    <t>821026657340</t>
  </si>
  <si>
    <t>821026657350</t>
  </si>
  <si>
    <t>821026657360</t>
  </si>
  <si>
    <t>821026657380</t>
  </si>
  <si>
    <t>821026657410</t>
  </si>
  <si>
    <t>8210266574</t>
  </si>
  <si>
    <t>821026657610</t>
  </si>
  <si>
    <t>8210266576</t>
  </si>
  <si>
    <t>821026657710</t>
  </si>
  <si>
    <t>8210266577</t>
  </si>
  <si>
    <t>821026658910</t>
  </si>
  <si>
    <t>8210266589</t>
  </si>
  <si>
    <t>821026659610</t>
  </si>
  <si>
    <t>8210266596</t>
  </si>
  <si>
    <t>821026660110</t>
  </si>
  <si>
    <t>8210266601</t>
  </si>
  <si>
    <t>821026660310</t>
  </si>
  <si>
    <t>8210266603</t>
  </si>
  <si>
    <t>821026660610</t>
  </si>
  <si>
    <t>8210266606</t>
  </si>
  <si>
    <t>821026661310</t>
  </si>
  <si>
    <t>8210266613</t>
  </si>
  <si>
    <t>821026661410</t>
  </si>
  <si>
    <t>8210266614</t>
  </si>
  <si>
    <t>821026661510</t>
  </si>
  <si>
    <t>8210266615</t>
  </si>
  <si>
    <t>821026661710</t>
  </si>
  <si>
    <t>8210266617</t>
  </si>
  <si>
    <t>821026661810</t>
  </si>
  <si>
    <t>8210266618</t>
  </si>
  <si>
    <t>821026661910</t>
  </si>
  <si>
    <t>8210266619</t>
  </si>
  <si>
    <t>821026662110</t>
  </si>
  <si>
    <t>8210266621</t>
  </si>
  <si>
    <t>821026662310</t>
  </si>
  <si>
    <t>8210266623</t>
  </si>
  <si>
    <t>821026662410</t>
  </si>
  <si>
    <t>8210266624</t>
  </si>
  <si>
    <t>821026662420</t>
  </si>
  <si>
    <t>821026663210</t>
  </si>
  <si>
    <t>8210266632</t>
  </si>
  <si>
    <t>821026663810</t>
  </si>
  <si>
    <t>8210266638</t>
  </si>
  <si>
    <t>821026664010</t>
  </si>
  <si>
    <t>8210266640</t>
  </si>
  <si>
    <t>821026664110</t>
  </si>
  <si>
    <t>8210266641</t>
  </si>
  <si>
    <t>821026664310</t>
  </si>
  <si>
    <t>8210266643</t>
  </si>
  <si>
    <t>821026664410</t>
  </si>
  <si>
    <t>8210266644</t>
  </si>
  <si>
    <t>821026664910</t>
  </si>
  <si>
    <t>8210266649</t>
  </si>
  <si>
    <t>CODE CODE510 BULK</t>
  </si>
  <si>
    <t>821026665010</t>
  </si>
  <si>
    <t>8210266650</t>
  </si>
  <si>
    <t>821026665110</t>
  </si>
  <si>
    <t>8210266651</t>
  </si>
  <si>
    <t>821026665210</t>
  </si>
  <si>
    <t>8210266652</t>
  </si>
  <si>
    <t>821026665310</t>
  </si>
  <si>
    <t>8210266653</t>
  </si>
  <si>
    <t>821026665410</t>
  </si>
  <si>
    <t>8210266654</t>
  </si>
  <si>
    <t>821026665610</t>
  </si>
  <si>
    <t>8210266656</t>
  </si>
  <si>
    <t>821026665620</t>
  </si>
  <si>
    <t>821026667110</t>
  </si>
  <si>
    <t>8210266671</t>
  </si>
  <si>
    <t>821026667610</t>
  </si>
  <si>
    <t>8210266676</t>
  </si>
  <si>
    <t>821026667910</t>
  </si>
  <si>
    <t>8210266679</t>
  </si>
  <si>
    <t>821026668110</t>
  </si>
  <si>
    <t>8210266681</t>
  </si>
  <si>
    <t>821026669210</t>
  </si>
  <si>
    <t>8210266692</t>
  </si>
  <si>
    <t>821026670910</t>
  </si>
  <si>
    <t>8210266709</t>
  </si>
  <si>
    <t>821026671510</t>
  </si>
  <si>
    <t>8210266715</t>
  </si>
  <si>
    <t>821026671610</t>
  </si>
  <si>
    <t>8210266716</t>
  </si>
  <si>
    <t>821026671620</t>
  </si>
  <si>
    <t>821026671630</t>
  </si>
  <si>
    <t>821026671710</t>
  </si>
  <si>
    <t>8210266717</t>
  </si>
  <si>
    <t>821026671720</t>
  </si>
  <si>
    <t>821026671730</t>
  </si>
  <si>
    <t>821026673910</t>
  </si>
  <si>
    <t>8210266739</t>
  </si>
  <si>
    <t>821026674010</t>
  </si>
  <si>
    <t>8210266740</t>
  </si>
  <si>
    <t>22BB  800KG/BB</t>
  </si>
  <si>
    <t>821026674020</t>
  </si>
  <si>
    <t>821026674030</t>
  </si>
  <si>
    <t>821026674110</t>
  </si>
  <si>
    <t>8210266741</t>
  </si>
  <si>
    <t>22 Big Bags 820kg/BB</t>
  </si>
  <si>
    <t>821026674210</t>
  </si>
  <si>
    <t>8210266742</t>
  </si>
  <si>
    <t>821026674220</t>
  </si>
  <si>
    <t>821026674230</t>
  </si>
  <si>
    <t>821026674250</t>
  </si>
  <si>
    <t>821026674260</t>
  </si>
  <si>
    <t>821026674410</t>
  </si>
  <si>
    <t>8210266744</t>
  </si>
  <si>
    <t>821026674910</t>
  </si>
  <si>
    <t>8210266749</t>
  </si>
  <si>
    <t>821026675410</t>
  </si>
  <si>
    <t>8210266754</t>
  </si>
  <si>
    <t>821026675510</t>
  </si>
  <si>
    <t>8210266755</t>
  </si>
  <si>
    <t>821026675610</t>
  </si>
  <si>
    <t>8210266756</t>
  </si>
  <si>
    <t>821026675620</t>
  </si>
  <si>
    <t>821026675810</t>
  </si>
  <si>
    <t>8210266758</t>
  </si>
  <si>
    <t>821026675820</t>
  </si>
  <si>
    <t>821026675910</t>
  </si>
  <si>
    <t>8210266759</t>
  </si>
  <si>
    <t>821026676010</t>
  </si>
  <si>
    <t>8210266760</t>
  </si>
  <si>
    <t>821026676310</t>
  </si>
  <si>
    <t>8210266763</t>
  </si>
  <si>
    <t>821026677210</t>
  </si>
  <si>
    <t>8210266772</t>
  </si>
  <si>
    <t>821026677910</t>
  </si>
  <si>
    <t>8210266779</t>
  </si>
  <si>
    <t>821026678810</t>
  </si>
  <si>
    <t>8210266788</t>
  </si>
  <si>
    <t>821026679010</t>
  </si>
  <si>
    <t>8210266790</t>
  </si>
  <si>
    <t>821026679110</t>
  </si>
  <si>
    <t>8210266791</t>
  </si>
  <si>
    <t>821026679210</t>
  </si>
  <si>
    <t>8210266792</t>
  </si>
  <si>
    <t>821026679310</t>
  </si>
  <si>
    <t>8210266793</t>
  </si>
  <si>
    <t>821026679510</t>
  </si>
  <si>
    <t>8210266795</t>
  </si>
  <si>
    <t>821026680610</t>
  </si>
  <si>
    <t>8210266806</t>
  </si>
  <si>
    <t>821026680910</t>
  </si>
  <si>
    <t>8210266809</t>
  </si>
  <si>
    <t>821026681010</t>
  </si>
  <si>
    <t>8210266810</t>
  </si>
  <si>
    <t>821026681110</t>
  </si>
  <si>
    <t>8210266811</t>
  </si>
  <si>
    <t>821026681210</t>
  </si>
  <si>
    <t>8210266812</t>
  </si>
  <si>
    <t>821026681310</t>
  </si>
  <si>
    <t>8210266813</t>
  </si>
  <si>
    <t>821026682910</t>
  </si>
  <si>
    <t>8210266829</t>
  </si>
  <si>
    <t>821026683110</t>
  </si>
  <si>
    <t>8210266831</t>
  </si>
  <si>
    <t>821026683210</t>
  </si>
  <si>
    <t>8210266832</t>
  </si>
  <si>
    <t>821026683410</t>
  </si>
  <si>
    <t>8210266834</t>
  </si>
  <si>
    <t>821026683420</t>
  </si>
  <si>
    <t>821026683430</t>
  </si>
  <si>
    <t>821026684210</t>
  </si>
  <si>
    <t>8210266842</t>
  </si>
  <si>
    <t>821026684310</t>
  </si>
  <si>
    <t>8210266843</t>
  </si>
  <si>
    <t>821026686710</t>
  </si>
  <si>
    <t>8210266867</t>
  </si>
  <si>
    <t>821026687210</t>
  </si>
  <si>
    <t>8210266872</t>
  </si>
  <si>
    <t>821026689310</t>
  </si>
  <si>
    <t>8210266893</t>
  </si>
  <si>
    <t>821026689320</t>
  </si>
  <si>
    <t>821026689330</t>
  </si>
  <si>
    <t>821026689340</t>
  </si>
  <si>
    <t>821026689610</t>
  </si>
  <si>
    <t>8210266896</t>
  </si>
  <si>
    <t>STERLING SO - in BULK</t>
  </si>
  <si>
    <t>821026689710</t>
  </si>
  <si>
    <t>8210266897</t>
  </si>
  <si>
    <t>821026689720</t>
  </si>
  <si>
    <t>821026689910</t>
  </si>
  <si>
    <t>8210266899</t>
  </si>
  <si>
    <t>821026689920</t>
  </si>
  <si>
    <t>821026690310</t>
  </si>
  <si>
    <t>8210266903</t>
  </si>
  <si>
    <t>RM2770069</t>
  </si>
  <si>
    <t>5302955897</t>
  </si>
  <si>
    <t>CODE RM2770069 (2500 x 140 x 25 mm)</t>
  </si>
  <si>
    <t>821026690810</t>
  </si>
  <si>
    <t>8210266908</t>
  </si>
  <si>
    <t>821026691220</t>
  </si>
  <si>
    <t>8210266912</t>
  </si>
  <si>
    <t>821026691410</t>
  </si>
  <si>
    <t>8210266914</t>
  </si>
  <si>
    <t>821026692410</t>
  </si>
  <si>
    <t>8210266924</t>
  </si>
  <si>
    <t>821026692420</t>
  </si>
  <si>
    <t>821026692910</t>
  </si>
  <si>
    <t>8210266929</t>
  </si>
  <si>
    <t>821026693210</t>
  </si>
  <si>
    <t>8210266932</t>
  </si>
  <si>
    <t>821026694010</t>
  </si>
  <si>
    <t>8210266940</t>
  </si>
  <si>
    <t>821026694020</t>
  </si>
  <si>
    <t>821026694030</t>
  </si>
  <si>
    <t>821026694040</t>
  </si>
  <si>
    <t>821026694050</t>
  </si>
  <si>
    <t>821026694210</t>
  </si>
  <si>
    <t>8210266942</t>
  </si>
  <si>
    <t>821026694310</t>
  </si>
  <si>
    <t>8210266943</t>
  </si>
  <si>
    <t>821026694410</t>
  </si>
  <si>
    <t>8210266944</t>
  </si>
  <si>
    <t>821026694540</t>
  </si>
  <si>
    <t>8210266945</t>
  </si>
  <si>
    <t>821026697010</t>
  </si>
  <si>
    <t>8210266970</t>
  </si>
  <si>
    <t>821026698420</t>
  </si>
  <si>
    <t>8210266984</t>
  </si>
  <si>
    <t>821026699210</t>
  </si>
  <si>
    <t>8210266992</t>
  </si>
  <si>
    <t>821026699410</t>
  </si>
  <si>
    <t>8210266994</t>
  </si>
  <si>
    <t>821026699610</t>
  </si>
  <si>
    <t>8210266996</t>
  </si>
  <si>
    <t>821026699710</t>
  </si>
  <si>
    <t>8210266997</t>
  </si>
  <si>
    <t>821026699720</t>
  </si>
  <si>
    <t>821026699810</t>
  </si>
  <si>
    <t>8210266998</t>
  </si>
  <si>
    <t>821026700810</t>
  </si>
  <si>
    <t>8210267008</t>
  </si>
  <si>
    <t>821026701110</t>
  </si>
  <si>
    <t>8210267011</t>
  </si>
  <si>
    <t>821026702010</t>
  </si>
  <si>
    <t>8210267020</t>
  </si>
  <si>
    <t>821026704210</t>
  </si>
  <si>
    <t>8210267042</t>
  </si>
  <si>
    <t>821026704910</t>
  </si>
  <si>
    <t>8210267049</t>
  </si>
  <si>
    <t>5300729149</t>
  </si>
  <si>
    <t>821026704920</t>
  </si>
  <si>
    <t>5302958613</t>
  </si>
  <si>
    <t>CODE 228, BIG-BAGS</t>
  </si>
  <si>
    <t>821026705010</t>
  </si>
  <si>
    <t>8210267050</t>
  </si>
  <si>
    <t>5302958614</t>
  </si>
  <si>
    <t>821026705020</t>
  </si>
  <si>
    <t>5300557511</t>
  </si>
  <si>
    <t>821026705110</t>
  </si>
  <si>
    <t>8210267051</t>
  </si>
  <si>
    <t>5302958615</t>
  </si>
  <si>
    <t>821026705120</t>
  </si>
  <si>
    <t>5302958616</t>
  </si>
  <si>
    <t>821026705210</t>
  </si>
  <si>
    <t>8210267052</t>
  </si>
  <si>
    <t>5300564942</t>
  </si>
  <si>
    <t>821026705220</t>
  </si>
  <si>
    <t>5300564941</t>
  </si>
  <si>
    <t>821026705230</t>
  </si>
  <si>
    <t>5300557508</t>
  </si>
  <si>
    <t>821026705240</t>
  </si>
  <si>
    <t>5300557504</t>
  </si>
  <si>
    <t>821026705250</t>
  </si>
  <si>
    <t>5302958617</t>
  </si>
  <si>
    <t>821026705910</t>
  </si>
  <si>
    <t>8210267059</t>
  </si>
  <si>
    <t>821026706610</t>
  </si>
  <si>
    <t>8210267066</t>
  </si>
  <si>
    <t>821026711310</t>
  </si>
  <si>
    <t>8210267113</t>
  </si>
  <si>
    <t>821026717210</t>
  </si>
  <si>
    <t>8210267172</t>
  </si>
  <si>
    <t>821026718910</t>
  </si>
  <si>
    <t>8210267189</t>
  </si>
  <si>
    <t>821026719410</t>
  </si>
  <si>
    <t>8210267194</t>
  </si>
  <si>
    <t>821026720110</t>
  </si>
  <si>
    <t>8210267201</t>
  </si>
  <si>
    <t>CODE 510, LOW MELT PE-BAGS 10kg</t>
  </si>
  <si>
    <t>821026720210</t>
  </si>
  <si>
    <t>8210267202</t>
  </si>
  <si>
    <t>821026721710</t>
  </si>
  <si>
    <t>8210267217</t>
  </si>
  <si>
    <t>821026722410</t>
  </si>
  <si>
    <t>8210267224</t>
  </si>
  <si>
    <t>821026722910</t>
  </si>
  <si>
    <t>8210267229</t>
  </si>
  <si>
    <t>821026723010</t>
  </si>
  <si>
    <t>8210267230</t>
  </si>
  <si>
    <t>821026723110</t>
  </si>
  <si>
    <t>8210267231</t>
  </si>
  <si>
    <t>821026725210</t>
  </si>
  <si>
    <t>8210267252</t>
  </si>
  <si>
    <t>821026730210</t>
  </si>
  <si>
    <t>8210267302</t>
  </si>
  <si>
    <t>821026730220</t>
  </si>
  <si>
    <t>821026730230</t>
  </si>
  <si>
    <t>821026732410</t>
  </si>
  <si>
    <t>8210267324</t>
  </si>
  <si>
    <t>821026732610</t>
  </si>
  <si>
    <t>8210267326</t>
  </si>
  <si>
    <t>821026742310</t>
  </si>
  <si>
    <t>8210267423</t>
  </si>
  <si>
    <t>821026746720</t>
  </si>
  <si>
    <t>8210267467</t>
  </si>
  <si>
    <t>821026747310</t>
  </si>
  <si>
    <t>8210267473</t>
  </si>
  <si>
    <t>821026751210</t>
  </si>
  <si>
    <t>8210267512</t>
  </si>
  <si>
    <t>821026752110</t>
  </si>
  <si>
    <t>8210267521</t>
  </si>
  <si>
    <t>821026752910</t>
  </si>
  <si>
    <t>8210267529</t>
  </si>
  <si>
    <t>821026758610</t>
  </si>
  <si>
    <t>8210267586</t>
  </si>
  <si>
    <t>821026759210</t>
  </si>
  <si>
    <t>8210267592</t>
  </si>
  <si>
    <t>821026763410</t>
  </si>
  <si>
    <t>8210267634</t>
  </si>
  <si>
    <t>82422180971</t>
  </si>
  <si>
    <t>8242218097</t>
  </si>
  <si>
    <t>82422383321</t>
  </si>
  <si>
    <t>8242238332</t>
  </si>
  <si>
    <t>AC56005</t>
  </si>
  <si>
    <t>BEK009486110</t>
  </si>
  <si>
    <t>BEK0094861</t>
  </si>
  <si>
    <t>BEK009648510</t>
  </si>
  <si>
    <t>BEK0096485</t>
  </si>
  <si>
    <t>BEK009648610</t>
  </si>
  <si>
    <t>BEK0096486</t>
  </si>
  <si>
    <t>BEK009648910</t>
  </si>
  <si>
    <t>BEK0096489</t>
  </si>
  <si>
    <t>BEK009649010</t>
  </si>
  <si>
    <t>BEK0096490</t>
  </si>
  <si>
    <t>BEK009649110</t>
  </si>
  <si>
    <t>BEK0096491</t>
  </si>
  <si>
    <t>BEK009649210</t>
  </si>
  <si>
    <t>BEK0096492</t>
  </si>
  <si>
    <t>BEK009649310</t>
  </si>
  <si>
    <t>BEK0096493</t>
  </si>
  <si>
    <t>BEK009649410</t>
  </si>
  <si>
    <t>BEK0096494</t>
  </si>
  <si>
    <t>BEK009649510</t>
  </si>
  <si>
    <t>BEK0096495</t>
  </si>
  <si>
    <t>BEK009649610</t>
  </si>
  <si>
    <t>BEK0096496</t>
  </si>
  <si>
    <t>BEK009649710</t>
  </si>
  <si>
    <t>BEK0096497</t>
  </si>
  <si>
    <t>BEK009688510</t>
  </si>
  <si>
    <t>BEK0096885</t>
  </si>
  <si>
    <t>BEK009688610</t>
  </si>
  <si>
    <t>BEK0096886</t>
  </si>
  <si>
    <t>BEK009688710</t>
  </si>
  <si>
    <t>BEK0096887</t>
  </si>
  <si>
    <t>BEK009688810</t>
  </si>
  <si>
    <t>BEK0096888</t>
  </si>
  <si>
    <t>BEK009688910</t>
  </si>
  <si>
    <t>BEK0096889</t>
  </si>
  <si>
    <t>BEK009689010</t>
  </si>
  <si>
    <t>BEK0096890</t>
  </si>
  <si>
    <t>BEK009711810</t>
  </si>
  <si>
    <t>BEK0097118</t>
  </si>
  <si>
    <t>BEK009711910</t>
  </si>
  <si>
    <t>BEK0097119</t>
  </si>
  <si>
    <t>BEK009717910</t>
  </si>
  <si>
    <t>BEK0097179</t>
  </si>
  <si>
    <t>BEK009718010</t>
  </si>
  <si>
    <t>BEK0097180</t>
  </si>
  <si>
    <t>BEK009718110</t>
  </si>
  <si>
    <t>BEK0097181</t>
  </si>
  <si>
    <t>BEK009723410</t>
  </si>
  <si>
    <t>BEK0097234</t>
  </si>
  <si>
    <t>BEK009725010</t>
  </si>
  <si>
    <t>BEK0097250</t>
  </si>
  <si>
    <t>BEK009725110</t>
  </si>
  <si>
    <t>BEK0097251</t>
  </si>
  <si>
    <t>BEK009725210</t>
  </si>
  <si>
    <t>BEK0097252</t>
  </si>
  <si>
    <t>BEK009725310</t>
  </si>
  <si>
    <t>BEK0097253</t>
  </si>
  <si>
    <t>BEK009725410</t>
  </si>
  <si>
    <t>BEK0097254</t>
  </si>
  <si>
    <t>BEK009725510</t>
  </si>
  <si>
    <t>BEK0097255</t>
  </si>
  <si>
    <t>BEK009725610</t>
  </si>
  <si>
    <t>BEK0097256</t>
  </si>
  <si>
    <t>BEK009725710</t>
  </si>
  <si>
    <t>BEK0097257</t>
  </si>
  <si>
    <t>BEK009754510</t>
  </si>
  <si>
    <t>BEK0097545</t>
  </si>
  <si>
    <t>BEK009754710</t>
  </si>
  <si>
    <t>BEK0097547</t>
  </si>
  <si>
    <t>BEK009754810</t>
  </si>
  <si>
    <t>BEK0097548</t>
  </si>
  <si>
    <t>BEK009754910</t>
  </si>
  <si>
    <t>BEK0097549</t>
  </si>
  <si>
    <t>BEK009755010</t>
  </si>
  <si>
    <t>BEK0097550</t>
  </si>
  <si>
    <t>BEK009755110</t>
  </si>
  <si>
    <t>BEK0097551</t>
  </si>
  <si>
    <t>BEK009755210</t>
  </si>
  <si>
    <t>BEK0097552</t>
  </si>
  <si>
    <t>BEK009791510</t>
  </si>
  <si>
    <t>BEK0097915</t>
  </si>
  <si>
    <t>BEK009791610</t>
  </si>
  <si>
    <t>BEK0097916</t>
  </si>
  <si>
    <t>BEK009803810</t>
  </si>
  <si>
    <t>BEK0098038</t>
  </si>
  <si>
    <t>BEK009803910</t>
  </si>
  <si>
    <t>BEK0098039</t>
  </si>
  <si>
    <t>BEK009804010</t>
  </si>
  <si>
    <t>BEK0098040</t>
  </si>
  <si>
    <t>BEK009804110</t>
  </si>
  <si>
    <t>BEK0098041</t>
  </si>
  <si>
    <t>BEK009804210</t>
  </si>
  <si>
    <t>BEK0098042</t>
  </si>
  <si>
    <t>BEK009804310</t>
  </si>
  <si>
    <t>BEK0098043</t>
  </si>
  <si>
    <t>BEK009807910</t>
  </si>
  <si>
    <t>BEK0098079</t>
  </si>
  <si>
    <t>BEK009808010</t>
  </si>
  <si>
    <t>BEK0098080</t>
  </si>
  <si>
    <t>BEK009823010</t>
  </si>
  <si>
    <t>BEK0098230</t>
  </si>
  <si>
    <t>BEK009824010</t>
  </si>
  <si>
    <t>BEK0098240</t>
  </si>
  <si>
    <t>BEK009824110</t>
  </si>
  <si>
    <t>BEK0098241</t>
  </si>
  <si>
    <t>BEK009824210</t>
  </si>
  <si>
    <t>BEK0098242</t>
  </si>
  <si>
    <t>BEK009824310</t>
  </si>
  <si>
    <t>BEK0098243</t>
  </si>
  <si>
    <t>BEK009828110</t>
  </si>
  <si>
    <t>BEK0098281</t>
  </si>
  <si>
    <t>BEK009828210</t>
  </si>
  <si>
    <t>BEK0098282</t>
  </si>
  <si>
    <t>BEK009828310</t>
  </si>
  <si>
    <t>BEK0098283</t>
  </si>
  <si>
    <t>BEK009828410</t>
  </si>
  <si>
    <t>BEK0098284</t>
  </si>
  <si>
    <t>BEK009828510</t>
  </si>
  <si>
    <t>BEK0098285</t>
  </si>
  <si>
    <t>BEK009828610</t>
  </si>
  <si>
    <t>BEK0098286</t>
  </si>
  <si>
    <t>BEK009835710</t>
  </si>
  <si>
    <t>BEK0098357</t>
  </si>
  <si>
    <t>BEK009854810</t>
  </si>
  <si>
    <t>BEK0098548</t>
  </si>
  <si>
    <t>BEK009855210</t>
  </si>
  <si>
    <t>BEK0098552</t>
  </si>
  <si>
    <t>BEK009855310</t>
  </si>
  <si>
    <t>BEK0098553</t>
  </si>
  <si>
    <t>BEK009855410</t>
  </si>
  <si>
    <t>BEK0098554</t>
  </si>
  <si>
    <t>BEK009855810</t>
  </si>
  <si>
    <t>BEK0098558</t>
  </si>
  <si>
    <t>BEK009856710</t>
  </si>
  <si>
    <t>BEK0098567</t>
  </si>
  <si>
    <t>BEK009857910</t>
  </si>
  <si>
    <t>BEK0098579</t>
  </si>
  <si>
    <t>BEK009858010</t>
  </si>
  <si>
    <t>BEK0098580</t>
  </si>
  <si>
    <t>BEK009858110</t>
  </si>
  <si>
    <t>BEK0098581</t>
  </si>
  <si>
    <t>BEK009858310</t>
  </si>
  <si>
    <t>BEK0098583</t>
  </si>
  <si>
    <t>BEK009863310</t>
  </si>
  <si>
    <t>BEK0098633</t>
  </si>
  <si>
    <t>BEK009863410</t>
  </si>
  <si>
    <t>BEK0098634</t>
  </si>
  <si>
    <t>BEK009863510</t>
  </si>
  <si>
    <t>BEK0098635</t>
  </si>
  <si>
    <t>BEK009863610</t>
  </si>
  <si>
    <t>BEK0098636</t>
  </si>
  <si>
    <t>BEK009863810</t>
  </si>
  <si>
    <t>BEK0098638</t>
  </si>
  <si>
    <t>BEK009864210</t>
  </si>
  <si>
    <t>BEK0098642</t>
  </si>
  <si>
    <t>BEK009864310</t>
  </si>
  <si>
    <t>BEK0098643</t>
  </si>
  <si>
    <t>BEK009864410</t>
  </si>
  <si>
    <t>BEK0098644</t>
  </si>
  <si>
    <t>BEK009864510</t>
  </si>
  <si>
    <t>BEK0098645</t>
  </si>
  <si>
    <t>BEK009864610</t>
  </si>
  <si>
    <t>BEK0098646</t>
  </si>
  <si>
    <t>BEK009864710</t>
  </si>
  <si>
    <t>BEK0098647</t>
  </si>
  <si>
    <t>BEK009864810</t>
  </si>
  <si>
    <t>BEK0098648</t>
  </si>
  <si>
    <t>BEK009864910</t>
  </si>
  <si>
    <t>BEK0098649</t>
  </si>
  <si>
    <t>BEK009865010</t>
  </si>
  <si>
    <t>BEK0098650</t>
  </si>
  <si>
    <t>BEK009870310</t>
  </si>
  <si>
    <t>BEK0098703</t>
  </si>
  <si>
    <t>BEK009872010</t>
  </si>
  <si>
    <t>BEK0098720</t>
  </si>
  <si>
    <t>BEK009872110</t>
  </si>
  <si>
    <t>BEK0098721</t>
  </si>
  <si>
    <t>BEK009872210</t>
  </si>
  <si>
    <t>BEK0098722</t>
  </si>
  <si>
    <t>BEK009872310</t>
  </si>
  <si>
    <t>BEK0098723</t>
  </si>
  <si>
    <t>BEK009872410</t>
  </si>
  <si>
    <t>BEK0098724</t>
  </si>
  <si>
    <t>BEK009872510</t>
  </si>
  <si>
    <t>BEK0098725</t>
  </si>
  <si>
    <t>BEK009872610</t>
  </si>
  <si>
    <t>BEK0098726</t>
  </si>
  <si>
    <t>BEK009872710</t>
  </si>
  <si>
    <t>BEK0098727</t>
  </si>
  <si>
    <t>BEK009872810</t>
  </si>
  <si>
    <t>BEK0098728</t>
  </si>
  <si>
    <t>BEK009872910</t>
  </si>
  <si>
    <t>BEK0098729</t>
  </si>
  <si>
    <t>BEK009880210</t>
  </si>
  <si>
    <t>BEK0098802</t>
  </si>
  <si>
    <t>BEK009880310</t>
  </si>
  <si>
    <t>BEK0098803</t>
  </si>
  <si>
    <t>BEK009883510</t>
  </si>
  <si>
    <t>BEK0098835</t>
  </si>
  <si>
    <t>BEK009883610</t>
  </si>
  <si>
    <t>BEK0098836</t>
  </si>
  <si>
    <t>BEK009883710</t>
  </si>
  <si>
    <t>BEK0098837</t>
  </si>
  <si>
    <t>BEK009883810</t>
  </si>
  <si>
    <t>BEK0098838</t>
  </si>
  <si>
    <t>BEK009883910</t>
  </si>
  <si>
    <t>BEK0098839</t>
  </si>
  <si>
    <t>BEK009884010</t>
  </si>
  <si>
    <t>BEK0098840</t>
  </si>
  <si>
    <t>BEK009884510</t>
  </si>
  <si>
    <t>BEK0098845</t>
  </si>
  <si>
    <t>BEK009884610</t>
  </si>
  <si>
    <t>BEK0098846</t>
  </si>
  <si>
    <t>BEK009884710</t>
  </si>
  <si>
    <t>BEK0098847</t>
  </si>
  <si>
    <t>BEK009884810</t>
  </si>
  <si>
    <t>BEK0098848</t>
  </si>
  <si>
    <t>BEK009884910</t>
  </si>
  <si>
    <t>BEK0098849</t>
  </si>
  <si>
    <t>BEK009885010</t>
  </si>
  <si>
    <t>BEK0098850</t>
  </si>
  <si>
    <t>BEK009885110</t>
  </si>
  <si>
    <t>BEK0098851</t>
  </si>
  <si>
    <t>BEK009885210</t>
  </si>
  <si>
    <t>BEK0098852</t>
  </si>
  <si>
    <t>BEK009885310</t>
  </si>
  <si>
    <t>BEK0098853</t>
  </si>
  <si>
    <t>BEK009885410</t>
  </si>
  <si>
    <t>BEK0098854</t>
  </si>
  <si>
    <t>BEK009887910</t>
  </si>
  <si>
    <t>BEK0098879</t>
  </si>
  <si>
    <t>BEK009889110</t>
  </si>
  <si>
    <t>BEK0098891</t>
  </si>
  <si>
    <t>BEK009891610</t>
  </si>
  <si>
    <t>BEK0098916</t>
  </si>
  <si>
    <t>BEK009891710</t>
  </si>
  <si>
    <t>BEK0098917</t>
  </si>
  <si>
    <t>BEK009891810</t>
  </si>
  <si>
    <t>BEK0098918</t>
  </si>
  <si>
    <t>BEK009892310</t>
  </si>
  <si>
    <t>BEK0098923</t>
  </si>
  <si>
    <t>BEK009892710</t>
  </si>
  <si>
    <t>BEK0098927</t>
  </si>
  <si>
    <t>BEK009892810</t>
  </si>
  <si>
    <t>BEK0098928</t>
  </si>
  <si>
    <t>BEK009893310</t>
  </si>
  <si>
    <t>BEK0098933</t>
  </si>
  <si>
    <t>BEK009893410</t>
  </si>
  <si>
    <t>BEK0098934</t>
  </si>
  <si>
    <t>BEK009894110</t>
  </si>
  <si>
    <t>BEK0098941</t>
  </si>
  <si>
    <t>BEK009894910</t>
  </si>
  <si>
    <t>BEK0098949</t>
  </si>
  <si>
    <t>BEK009895210</t>
  </si>
  <si>
    <t>BEK0098952</t>
  </si>
  <si>
    <t>BEK009895310</t>
  </si>
  <si>
    <t>BEK0098953</t>
  </si>
  <si>
    <t>BEK009895610</t>
  </si>
  <si>
    <t>BEK0098956</t>
  </si>
  <si>
    <t>BEK009896810</t>
  </si>
  <si>
    <t>BEK0098968</t>
  </si>
  <si>
    <t>BEK009897010</t>
  </si>
  <si>
    <t>BEK0098970</t>
  </si>
  <si>
    <t>BEK009897110</t>
  </si>
  <si>
    <t>BEK0098971</t>
  </si>
  <si>
    <t>BEK009897510</t>
  </si>
  <si>
    <t>BEK0098975</t>
  </si>
  <si>
    <t>BEK009898710</t>
  </si>
  <si>
    <t>BEK0098987</t>
  </si>
  <si>
    <t>BEK009898810</t>
  </si>
  <si>
    <t>BEK0098988</t>
  </si>
  <si>
    <t>BEK009898910</t>
  </si>
  <si>
    <t>BEK0098989</t>
  </si>
  <si>
    <t>BEK009899010</t>
  </si>
  <si>
    <t>BEK0098990</t>
  </si>
  <si>
    <t>BEK009899410</t>
  </si>
  <si>
    <t>BEK0098994</t>
  </si>
  <si>
    <t>BEK009899510</t>
  </si>
  <si>
    <t>BEK0098995</t>
  </si>
  <si>
    <t>BEK009899610</t>
  </si>
  <si>
    <t>BEK0098996</t>
  </si>
  <si>
    <t>BEK009899710</t>
  </si>
  <si>
    <t>BEK0098997</t>
  </si>
  <si>
    <t>BEK009899810</t>
  </si>
  <si>
    <t>BEK0098998</t>
  </si>
  <si>
    <t>BEK009899910</t>
  </si>
  <si>
    <t>BEK0098999</t>
  </si>
  <si>
    <t>BEK009900010</t>
  </si>
  <si>
    <t>BEK0099000</t>
  </si>
  <si>
    <t>BEK009900110</t>
  </si>
  <si>
    <t>BEK0099001</t>
  </si>
  <si>
    <t>BEK009900210</t>
  </si>
  <si>
    <t>BEK0099002</t>
  </si>
  <si>
    <t>BEK009900310</t>
  </si>
  <si>
    <t>BEK0099003</t>
  </si>
  <si>
    <t>BEK009900410</t>
  </si>
  <si>
    <t>BEK0099004</t>
  </si>
  <si>
    <t>BEK009900510</t>
  </si>
  <si>
    <t>BEK0099005</t>
  </si>
  <si>
    <t>BEK009900610</t>
  </si>
  <si>
    <t>BEK0099006</t>
  </si>
  <si>
    <t>BEK009900710</t>
  </si>
  <si>
    <t>BEK0099007</t>
  </si>
  <si>
    <t>BEK009900810</t>
  </si>
  <si>
    <t>BEK0099008</t>
  </si>
  <si>
    <t>BEK009900910</t>
  </si>
  <si>
    <t>BEK0099009</t>
  </si>
  <si>
    <t>BEK009901010</t>
  </si>
  <si>
    <t>BEK0099010</t>
  </si>
  <si>
    <t>BEK009901110</t>
  </si>
  <si>
    <t>BEK0099011</t>
  </si>
  <si>
    <t>BEK009901210</t>
  </si>
  <si>
    <t>BEK0099012</t>
  </si>
  <si>
    <t>BEK009901310</t>
  </si>
  <si>
    <t>BEK0099013</t>
  </si>
  <si>
    <t>BEK009901410</t>
  </si>
  <si>
    <t>BEK0099014</t>
  </si>
  <si>
    <t>BEK009901510</t>
  </si>
  <si>
    <t>BEK0099015</t>
  </si>
  <si>
    <t>BEK009901610</t>
  </si>
  <si>
    <t>BEK0099016</t>
  </si>
  <si>
    <t>BEK009901710</t>
  </si>
  <si>
    <t>BEK0099017</t>
  </si>
  <si>
    <t>BEK009901810</t>
  </si>
  <si>
    <t>BEK0099018</t>
  </si>
  <si>
    <t>BEK009901910</t>
  </si>
  <si>
    <t>BEK0099019</t>
  </si>
  <si>
    <t>BEK009902010</t>
  </si>
  <si>
    <t>BEK0099020</t>
  </si>
  <si>
    <t>BEK009902110</t>
  </si>
  <si>
    <t>BEK0099021</t>
  </si>
  <si>
    <t>BEK009902210</t>
  </si>
  <si>
    <t>BEK0099022</t>
  </si>
  <si>
    <t>BEK009902310</t>
  </si>
  <si>
    <t>BEK0099023</t>
  </si>
  <si>
    <t>BEK009902410</t>
  </si>
  <si>
    <t>BEK0099024</t>
  </si>
  <si>
    <t>BEK009902510</t>
  </si>
  <si>
    <t>BEK0099025</t>
  </si>
  <si>
    <t>BEK009902610</t>
  </si>
  <si>
    <t>BEK0099026</t>
  </si>
  <si>
    <t>BEK009902710</t>
  </si>
  <si>
    <t>BEK0099027</t>
  </si>
  <si>
    <t>BEK009902810</t>
  </si>
  <si>
    <t>BEK0099028</t>
  </si>
  <si>
    <t>BEK009902910</t>
  </si>
  <si>
    <t>BEK0099029</t>
  </si>
  <si>
    <t>BEK009903010</t>
  </si>
  <si>
    <t>BEK0099030</t>
  </si>
  <si>
    <t>BEK009903110</t>
  </si>
  <si>
    <t>BEK0099031</t>
  </si>
  <si>
    <t>BEK009903310</t>
  </si>
  <si>
    <t>BEK0099033</t>
  </si>
  <si>
    <t>BEK009903410</t>
  </si>
  <si>
    <t>BEK0099034</t>
  </si>
  <si>
    <t>BEK009903510</t>
  </si>
  <si>
    <t>BEK0099035</t>
  </si>
  <si>
    <t>BEK009903610</t>
  </si>
  <si>
    <t>BEK0099036</t>
  </si>
  <si>
    <t>BEK009903710</t>
  </si>
  <si>
    <t>BEK0099037</t>
  </si>
  <si>
    <t>BEK009903810</t>
  </si>
  <si>
    <t>BEK0099038</t>
  </si>
  <si>
    <t>BEK009903910</t>
  </si>
  <si>
    <t>BEK0099039</t>
  </si>
  <si>
    <t>BEK009904010</t>
  </si>
  <si>
    <t>BEK0099040</t>
  </si>
  <si>
    <t>BEK009904110</t>
  </si>
  <si>
    <t>BEK0099041</t>
  </si>
  <si>
    <t>BEK009904210</t>
  </si>
  <si>
    <t>BEK0099042</t>
  </si>
  <si>
    <t>BEK009904310</t>
  </si>
  <si>
    <t>BEK0099043</t>
  </si>
  <si>
    <t>BEK009904410</t>
  </si>
  <si>
    <t>BEK0099044</t>
  </si>
  <si>
    <t>BEK009904510</t>
  </si>
  <si>
    <t>BEK0099045</t>
  </si>
  <si>
    <t>BEK009906510</t>
  </si>
  <si>
    <t>BEK0099065</t>
  </si>
  <si>
    <t>BEK009906610</t>
  </si>
  <si>
    <t>BEK0099066</t>
  </si>
  <si>
    <t>BEK009906710</t>
  </si>
  <si>
    <t>BEK0099067</t>
  </si>
  <si>
    <t>BEK009906810</t>
  </si>
  <si>
    <t>BEK0099068</t>
  </si>
  <si>
    <t>BEK009906910</t>
  </si>
  <si>
    <t>BEK0099069</t>
  </si>
  <si>
    <t>BEK009907010</t>
  </si>
  <si>
    <t>BEK0099070</t>
  </si>
  <si>
    <t>BEK009907110</t>
  </si>
  <si>
    <t>BEK0099071</t>
  </si>
  <si>
    <t>BEK009907210</t>
  </si>
  <si>
    <t>BEK0099072</t>
  </si>
  <si>
    <t>BEK009907510</t>
  </si>
  <si>
    <t>BEK0099075</t>
  </si>
  <si>
    <t>BEK009907610</t>
  </si>
  <si>
    <t>BEK0099076</t>
  </si>
  <si>
    <t>BEK009907710</t>
  </si>
  <si>
    <t>BEK0099077</t>
  </si>
  <si>
    <t>BEK009907810</t>
  </si>
  <si>
    <t>BEK0099078</t>
  </si>
  <si>
    <t>BEK009907910</t>
  </si>
  <si>
    <t>BEK0099079</t>
  </si>
  <si>
    <t>BEK009908010</t>
  </si>
  <si>
    <t>BEK0099080</t>
  </si>
  <si>
    <t>BEK009908110</t>
  </si>
  <si>
    <t>BEK0099081</t>
  </si>
  <si>
    <t>BEK009908210</t>
  </si>
  <si>
    <t>BEK0099082</t>
  </si>
  <si>
    <t>BEK009908310</t>
  </si>
  <si>
    <t>BEK0099083</t>
  </si>
  <si>
    <t>BEK009908410</t>
  </si>
  <si>
    <t>BEK0099084</t>
  </si>
  <si>
    <t>BEK009908610</t>
  </si>
  <si>
    <t>BEK0099086</t>
  </si>
  <si>
    <t>BEK009908710</t>
  </si>
  <si>
    <t>BEK0099087</t>
  </si>
  <si>
    <t>BEK009908810</t>
  </si>
  <si>
    <t>BEK0099088</t>
  </si>
  <si>
    <t>BEK009908910</t>
  </si>
  <si>
    <t>BEK0099089</t>
  </si>
  <si>
    <t>BEK009909010</t>
  </si>
  <si>
    <t>BEK0099090</t>
  </si>
  <si>
    <t>BEK009909110</t>
  </si>
  <si>
    <t>BEK0099091</t>
  </si>
  <si>
    <t>BEK009909310</t>
  </si>
  <si>
    <t>BEK0099093</t>
  </si>
  <si>
    <t>BEK009909410</t>
  </si>
  <si>
    <t>BEK0099094</t>
  </si>
  <si>
    <t>BEK009909510</t>
  </si>
  <si>
    <t>BEK0099095</t>
  </si>
  <si>
    <t>BEK009909610</t>
  </si>
  <si>
    <t>BEK0099096</t>
  </si>
  <si>
    <t>BEK009909710</t>
  </si>
  <si>
    <t>BEK0099097</t>
  </si>
  <si>
    <t>BEK009909810</t>
  </si>
  <si>
    <t>BEK0099098</t>
  </si>
  <si>
    <t>BEK009909910</t>
  </si>
  <si>
    <t>BEK0099099</t>
  </si>
  <si>
    <t>BEK009910510</t>
  </si>
  <si>
    <t>BEK0099105</t>
  </si>
  <si>
    <t>BEK009910610</t>
  </si>
  <si>
    <t>BEK0099106</t>
  </si>
  <si>
    <t>BEK009910710</t>
  </si>
  <si>
    <t>BEK0099107</t>
  </si>
  <si>
    <t>BEK009911510</t>
  </si>
  <si>
    <t>BEK0099115</t>
  </si>
  <si>
    <t>BEK009911610</t>
  </si>
  <si>
    <t>BEK0099116</t>
  </si>
  <si>
    <t>BEK009911710</t>
  </si>
  <si>
    <t>BEK0099117</t>
  </si>
  <si>
    <t>BEK009912410</t>
  </si>
  <si>
    <t>BEK0099124</t>
  </si>
  <si>
    <t>BEK009912510</t>
  </si>
  <si>
    <t>BEK0099125</t>
  </si>
  <si>
    <t>BEK009913110</t>
  </si>
  <si>
    <t>BEK0099131</t>
  </si>
  <si>
    <t>BEK009913410</t>
  </si>
  <si>
    <t>BEK0099134</t>
  </si>
  <si>
    <t>BEK009922610</t>
  </si>
  <si>
    <t>BEK0099226</t>
  </si>
  <si>
    <t>BEK009922710</t>
  </si>
  <si>
    <t>BEK0099227</t>
  </si>
  <si>
    <t>BEK009922810</t>
  </si>
  <si>
    <t>BEK0099228</t>
  </si>
  <si>
    <t>BEK009922910</t>
  </si>
  <si>
    <t>BEK0099229</t>
  </si>
  <si>
    <t>BEK009923010</t>
  </si>
  <si>
    <t>BEK0099230</t>
  </si>
  <si>
    <t>BEK009924210</t>
  </si>
  <si>
    <t>BEK0099242</t>
  </si>
  <si>
    <t>BEK009924310</t>
  </si>
  <si>
    <t>BEK0099243</t>
  </si>
  <si>
    <t>BEK009925010</t>
  </si>
  <si>
    <t>BEK0099250</t>
  </si>
  <si>
    <t>BEK009932610</t>
  </si>
  <si>
    <t>BEK0099326</t>
  </si>
  <si>
    <t>BEK009932710</t>
  </si>
  <si>
    <t>BEK0099327</t>
  </si>
  <si>
    <t>BEK009935010</t>
  </si>
  <si>
    <t>BEK0099350</t>
  </si>
  <si>
    <t>BEK009938710</t>
  </si>
  <si>
    <t>BEK0099387</t>
  </si>
  <si>
    <t>BEK009938810</t>
  </si>
  <si>
    <t>BEK0099388</t>
  </si>
  <si>
    <t>BEK009940810</t>
  </si>
  <si>
    <t>BEK0099408</t>
  </si>
  <si>
    <t>BIO100038110</t>
  </si>
  <si>
    <t>BIO1000381</t>
  </si>
  <si>
    <t>BIO100038210</t>
  </si>
  <si>
    <t>BIO1000382</t>
  </si>
  <si>
    <t>BIO100038310</t>
  </si>
  <si>
    <t>BIO1000383</t>
  </si>
  <si>
    <t>BIO100038410</t>
  </si>
  <si>
    <t>BIO1000384</t>
  </si>
  <si>
    <t>BIO100038510</t>
  </si>
  <si>
    <t>BIO1000385</t>
  </si>
  <si>
    <t>BIO100038610</t>
  </si>
  <si>
    <t>BIO1000386</t>
  </si>
  <si>
    <t>BIO100038710</t>
  </si>
  <si>
    <t>BIO1000387</t>
  </si>
  <si>
    <t>BIO200018010</t>
  </si>
  <si>
    <t>BIO2000180</t>
  </si>
  <si>
    <t>BIO300035610</t>
  </si>
  <si>
    <t>BIO3000356</t>
  </si>
  <si>
    <t>BIO300035710</t>
  </si>
  <si>
    <t>BIO3000357</t>
  </si>
  <si>
    <t>BIO300035810</t>
  </si>
  <si>
    <t>BIO3000358</t>
  </si>
  <si>
    <t>BIO300035910</t>
  </si>
  <si>
    <t>BIO3000359</t>
  </si>
  <si>
    <t>BIO300036010</t>
  </si>
  <si>
    <t>BIO3000360</t>
  </si>
  <si>
    <t>BIO300036110</t>
  </si>
  <si>
    <t>BIO3000361</t>
  </si>
  <si>
    <t>BIO300036210</t>
  </si>
  <si>
    <t>BIO3000362</t>
  </si>
  <si>
    <t>BIO400025610</t>
  </si>
  <si>
    <t>BIO4000256</t>
  </si>
  <si>
    <t>BIO400025710</t>
  </si>
  <si>
    <t>BIO4000257</t>
  </si>
  <si>
    <t>BIO400025820</t>
  </si>
  <si>
    <t>BIO4000258</t>
  </si>
  <si>
    <t>BIO400025910</t>
  </si>
  <si>
    <t>BIO4000259</t>
  </si>
  <si>
    <t>BIO400026010</t>
  </si>
  <si>
    <t>BIO4000260</t>
  </si>
  <si>
    <t>CAB005599010</t>
  </si>
  <si>
    <t>CAB0055990</t>
  </si>
  <si>
    <t>CAB005599110</t>
  </si>
  <si>
    <t>CAB0055991</t>
  </si>
  <si>
    <t>CAB005600210</t>
  </si>
  <si>
    <t>CAB0056002</t>
  </si>
  <si>
    <t>CAB005604110</t>
  </si>
  <si>
    <t>CAB0056041</t>
  </si>
  <si>
    <t>CAB005604210</t>
  </si>
  <si>
    <t>CAB0056042</t>
  </si>
  <si>
    <t>CAB005604410</t>
  </si>
  <si>
    <t>CAB0056044</t>
  </si>
  <si>
    <t>CAB005604910</t>
  </si>
  <si>
    <t>CAB0056049</t>
  </si>
  <si>
    <t>CAB005605710</t>
  </si>
  <si>
    <t>CAB0056057</t>
  </si>
  <si>
    <t>CAB005610310</t>
  </si>
  <si>
    <t>CAB0056103</t>
  </si>
  <si>
    <t>CAB005610710</t>
  </si>
  <si>
    <t>CAB0056107</t>
  </si>
  <si>
    <t>CAB005610810</t>
  </si>
  <si>
    <t>CAB0056108</t>
  </si>
  <si>
    <t>CAB005610910</t>
  </si>
  <si>
    <t>CAB0056109</t>
  </si>
  <si>
    <t>CAB005611010</t>
  </si>
  <si>
    <t>CAB0056110</t>
  </si>
  <si>
    <t>CAB005611210</t>
  </si>
  <si>
    <t>CAB0056112</t>
  </si>
  <si>
    <t>CAB005611310</t>
  </si>
  <si>
    <t>CAB0056113</t>
  </si>
  <si>
    <t>CAB005611410</t>
  </si>
  <si>
    <t>CAB0056114</t>
  </si>
  <si>
    <t>CAB005611610</t>
  </si>
  <si>
    <t>CAB0056116</t>
  </si>
  <si>
    <t>CAB005612010</t>
  </si>
  <si>
    <t>CAB0056120</t>
  </si>
  <si>
    <t>CAB005612110</t>
  </si>
  <si>
    <t>CAB0056121</t>
  </si>
  <si>
    <t>CAB005612210</t>
  </si>
  <si>
    <t>CAB0056122</t>
  </si>
  <si>
    <t>CAB005612310</t>
  </si>
  <si>
    <t>CAB0056123</t>
  </si>
  <si>
    <t>CAB005612410</t>
  </si>
  <si>
    <t>CAB0056124</t>
  </si>
  <si>
    <t>CAB005612910</t>
  </si>
  <si>
    <t>CAB0056129</t>
  </si>
  <si>
    <t>CAB005613310</t>
  </si>
  <si>
    <t>CAB0056133</t>
  </si>
  <si>
    <t>CAB005613910</t>
  </si>
  <si>
    <t>CAB0056139</t>
  </si>
  <si>
    <t>CAB005614010</t>
  </si>
  <si>
    <t>CAB0056140</t>
  </si>
  <si>
    <t>CAB005614110</t>
  </si>
  <si>
    <t>CAB0056141</t>
  </si>
  <si>
    <t>CAB005614210</t>
  </si>
  <si>
    <t>CAB0056142</t>
  </si>
  <si>
    <t>CAB005614410</t>
  </si>
  <si>
    <t>CAB0056144</t>
  </si>
  <si>
    <t>CAB005614510</t>
  </si>
  <si>
    <t>CAB0056145</t>
  </si>
  <si>
    <t>CAB005614610</t>
  </si>
  <si>
    <t>CAB0056146</t>
  </si>
  <si>
    <t>CAB005614710</t>
  </si>
  <si>
    <t>CAB0056147</t>
  </si>
  <si>
    <t>CAB005614810</t>
  </si>
  <si>
    <t>CAB0056148</t>
  </si>
  <si>
    <t>CAB005614910</t>
  </si>
  <si>
    <t>CAB0056149</t>
  </si>
  <si>
    <t>CAB005615010</t>
  </si>
  <si>
    <t>CAB0056150</t>
  </si>
  <si>
    <t>CAB005615110</t>
  </si>
  <si>
    <t>CAB0056151</t>
  </si>
  <si>
    <t>CAB005615210</t>
  </si>
  <si>
    <t>CAB0056152</t>
  </si>
  <si>
    <t>CAB005615310</t>
  </si>
  <si>
    <t>CAB0056153</t>
  </si>
  <si>
    <t>CAB005615410</t>
  </si>
  <si>
    <t>CAB0056154</t>
  </si>
  <si>
    <t>CAB005615510</t>
  </si>
  <si>
    <t>CAB0056155</t>
  </si>
  <si>
    <t>CAB005616210</t>
  </si>
  <si>
    <t>CAB0056162</t>
  </si>
  <si>
    <t>CAB005616310</t>
  </si>
  <si>
    <t>CAB0056163</t>
  </si>
  <si>
    <t>CAB005616410</t>
  </si>
  <si>
    <t>CAB0056164</t>
  </si>
  <si>
    <t>CAB005616610</t>
  </si>
  <si>
    <t>CAB0056166</t>
  </si>
  <si>
    <t>CAB005616710</t>
  </si>
  <si>
    <t>CAB0056167</t>
  </si>
  <si>
    <t>CAB005617110</t>
  </si>
  <si>
    <t>CAB0056171</t>
  </si>
  <si>
    <t>CAB005617210</t>
  </si>
  <si>
    <t>CAB0056172</t>
  </si>
  <si>
    <t>CAB005617310</t>
  </si>
  <si>
    <t>CAB0056173</t>
  </si>
  <si>
    <t>CAB005617410</t>
  </si>
  <si>
    <t>CAB0056174</t>
  </si>
  <si>
    <t>CAB005617510</t>
  </si>
  <si>
    <t>CAB0056175</t>
  </si>
  <si>
    <t>CAB005617610</t>
  </si>
  <si>
    <t>CAB0056176</t>
  </si>
  <si>
    <t>CAB005617710</t>
  </si>
  <si>
    <t>CAB0056177</t>
  </si>
  <si>
    <t>CAB005617810</t>
  </si>
  <si>
    <t>CAB0056178</t>
  </si>
  <si>
    <t>CAB005617910</t>
  </si>
  <si>
    <t>CAB0056179</t>
  </si>
  <si>
    <t>CAB005618010</t>
  </si>
  <si>
    <t>CAB0056180</t>
  </si>
  <si>
    <t>CAB005618110</t>
  </si>
  <si>
    <t>CAB0056181</t>
  </si>
  <si>
    <t>CAB005618210</t>
  </si>
  <si>
    <t>CAB0056182</t>
  </si>
  <si>
    <t>CAB005618310</t>
  </si>
  <si>
    <t>CAB0056183</t>
  </si>
  <si>
    <t>CAB005618410</t>
  </si>
  <si>
    <t>CAB0056184</t>
  </si>
  <si>
    <t>CAB005618510</t>
  </si>
  <si>
    <t>CAB0056185</t>
  </si>
  <si>
    <t>CAB005618810</t>
  </si>
  <si>
    <t>CAB0056188</t>
  </si>
  <si>
    <t>CAB005618910</t>
  </si>
  <si>
    <t>CAB0056189</t>
  </si>
  <si>
    <t>CAB005619010</t>
  </si>
  <si>
    <t>CAB0056190</t>
  </si>
  <si>
    <t>CAB005619110</t>
  </si>
  <si>
    <t>CAB0056191</t>
  </si>
  <si>
    <t>CAB005619210</t>
  </si>
  <si>
    <t>CAB0056192</t>
  </si>
  <si>
    <t>CAB005619310</t>
  </si>
  <si>
    <t>CAB0056193</t>
  </si>
  <si>
    <t>CAB005619410</t>
  </si>
  <si>
    <t>CAB0056194</t>
  </si>
  <si>
    <t>CAB005620210</t>
  </si>
  <si>
    <t>CAB0056202</t>
  </si>
  <si>
    <t>CAB005620310</t>
  </si>
  <si>
    <t>CAB0056203</t>
  </si>
  <si>
    <t>CAB005620410</t>
  </si>
  <si>
    <t>CAB0056204</t>
  </si>
  <si>
    <t>CAB005620510</t>
  </si>
  <si>
    <t>CAB0056205</t>
  </si>
  <si>
    <t>CAB005620610</t>
  </si>
  <si>
    <t>CAB0056206</t>
  </si>
  <si>
    <t>CAB005620710</t>
  </si>
  <si>
    <t>CAB0056207</t>
  </si>
  <si>
    <t>CAB005620810</t>
  </si>
  <si>
    <t>CAB0056208</t>
  </si>
  <si>
    <t>CAB005621510</t>
  </si>
  <si>
    <t>CAB0056215</t>
  </si>
  <si>
    <t>CAB005621610</t>
  </si>
  <si>
    <t>CAB0056216</t>
  </si>
  <si>
    <t>CAB005621810</t>
  </si>
  <si>
    <t>CAB0056218</t>
  </si>
  <si>
    <t>CAB005622110</t>
  </si>
  <si>
    <t>CAB0056221</t>
  </si>
  <si>
    <t>CAB005622210</t>
  </si>
  <si>
    <t>CAB0056222</t>
  </si>
  <si>
    <t>CAB005622310</t>
  </si>
  <si>
    <t>CAB0056223</t>
  </si>
  <si>
    <t>CAB005622410</t>
  </si>
  <si>
    <t>CAB0056224</t>
  </si>
  <si>
    <t>CAB005622510</t>
  </si>
  <si>
    <t>CAB0056225</t>
  </si>
  <si>
    <t>CAB005622610</t>
  </si>
  <si>
    <t>CAB0056226</t>
  </si>
  <si>
    <t>CAB005622710</t>
  </si>
  <si>
    <t>CAB0056227</t>
  </si>
  <si>
    <t>CAB005622810</t>
  </si>
  <si>
    <t>CAB0056228</t>
  </si>
  <si>
    <t>CAB005622910</t>
  </si>
  <si>
    <t>CAB0056229</t>
  </si>
  <si>
    <t>CAB005623010</t>
  </si>
  <si>
    <t>CAB0056230</t>
  </si>
  <si>
    <t>CAB005623110</t>
  </si>
  <si>
    <t>CAB0056231</t>
  </si>
  <si>
    <t>CAB005623210</t>
  </si>
  <si>
    <t>CAB0056232</t>
  </si>
  <si>
    <t>CAB005623310</t>
  </si>
  <si>
    <t>CAB0056233</t>
  </si>
  <si>
    <t>CAB005623410</t>
  </si>
  <si>
    <t>CAB0056234</t>
  </si>
  <si>
    <t>CAB005623510</t>
  </si>
  <si>
    <t>CAB0056235</t>
  </si>
  <si>
    <t>CAB005623610</t>
  </si>
  <si>
    <t>CAB0056236</t>
  </si>
  <si>
    <t>CAB005623710</t>
  </si>
  <si>
    <t>CAB0056237</t>
  </si>
  <si>
    <t>CAB005623810</t>
  </si>
  <si>
    <t>CAB0056238</t>
  </si>
  <si>
    <t>CAB005623910</t>
  </si>
  <si>
    <t>CAB0056239</t>
  </si>
  <si>
    <t>CAB005624010</t>
  </si>
  <si>
    <t>CAB0056240</t>
  </si>
  <si>
    <t>CAB005624110</t>
  </si>
  <si>
    <t>CAB0056241</t>
  </si>
  <si>
    <t>CAB005624210</t>
  </si>
  <si>
    <t>CAB0056242</t>
  </si>
  <si>
    <t>CAB005624310</t>
  </si>
  <si>
    <t>CAB0056243</t>
  </si>
  <si>
    <t>CAB005624410</t>
  </si>
  <si>
    <t>CAB0056244</t>
  </si>
  <si>
    <t>CAB005624510</t>
  </si>
  <si>
    <t>CAB0056245</t>
  </si>
  <si>
    <t>CAB005624610</t>
  </si>
  <si>
    <t>CAB0056246</t>
  </si>
  <si>
    <t>CAB005624710</t>
  </si>
  <si>
    <t>CAB0056247</t>
  </si>
  <si>
    <t>CAB005624810</t>
  </si>
  <si>
    <t>CAB0056248</t>
  </si>
  <si>
    <t>CAB005624910</t>
  </si>
  <si>
    <t>CAB0056249</t>
  </si>
  <si>
    <t>CAB005625410</t>
  </si>
  <si>
    <t>CAB0056254</t>
  </si>
  <si>
    <t>CAB005625510</t>
  </si>
  <si>
    <t>CAB0056255</t>
  </si>
  <si>
    <t>CAB005625610</t>
  </si>
  <si>
    <t>CAB0056256</t>
  </si>
  <si>
    <t>CAB005625710</t>
  </si>
  <si>
    <t>CAB0056257</t>
  </si>
  <si>
    <t>CAB005625810</t>
  </si>
  <si>
    <t>CAB0056258</t>
  </si>
  <si>
    <t>CAB005625910</t>
  </si>
  <si>
    <t>CAB0056259</t>
  </si>
  <si>
    <t>CAB005626010</t>
  </si>
  <si>
    <t>CAB0056260</t>
  </si>
  <si>
    <t>CAB005626110</t>
  </si>
  <si>
    <t>CAB0056261</t>
  </si>
  <si>
    <t>CAB005626210</t>
  </si>
  <si>
    <t>CAB0056262</t>
  </si>
  <si>
    <t>CAB005626410</t>
  </si>
  <si>
    <t>CAB0056264</t>
  </si>
  <si>
    <t>CAB005629910</t>
  </si>
  <si>
    <t>CAB0056299</t>
  </si>
  <si>
    <t>CAB005630010</t>
  </si>
  <si>
    <t>CAB0056300</t>
  </si>
  <si>
    <t>CAB005630110</t>
  </si>
  <si>
    <t>CAB0056301</t>
  </si>
  <si>
    <t>CAB005630210</t>
  </si>
  <si>
    <t>CAB0056302</t>
  </si>
  <si>
    <t>CAB005630310</t>
  </si>
  <si>
    <t>CAB0056303</t>
  </si>
  <si>
    <t>CAB005630410</t>
  </si>
  <si>
    <t>CAB0056304</t>
  </si>
  <si>
    <t>CAB005630510</t>
  </si>
  <si>
    <t>CAB0056305</t>
  </si>
  <si>
    <t>CAB005630610</t>
  </si>
  <si>
    <t>CAB0056306</t>
  </si>
  <si>
    <t>CAB005631310</t>
  </si>
  <si>
    <t>CAB0056313</t>
  </si>
  <si>
    <t>CAB005631410</t>
  </si>
  <si>
    <t>CAB0056314</t>
  </si>
  <si>
    <t>CAB005631510</t>
  </si>
  <si>
    <t>CAB0056315</t>
  </si>
  <si>
    <t>CAB005631810</t>
  </si>
  <si>
    <t>CAB0056318</t>
  </si>
  <si>
    <t>CAB005631910</t>
  </si>
  <si>
    <t>CAB0056319</t>
  </si>
  <si>
    <t>CAB005632010</t>
  </si>
  <si>
    <t>CAB0056320</t>
  </si>
  <si>
    <t>CAB005633010</t>
  </si>
  <si>
    <t>CAB0056330</t>
  </si>
  <si>
    <t>CAB005636110</t>
  </si>
  <si>
    <t>CAB0056361</t>
  </si>
  <si>
    <t>CAB005636910</t>
  </si>
  <si>
    <t>CAB0056369</t>
  </si>
  <si>
    <t>CAB005637710</t>
  </si>
  <si>
    <t>CAB0056377</t>
  </si>
  <si>
    <t>CAS000065610</t>
  </si>
  <si>
    <t>CAS0000656</t>
  </si>
  <si>
    <t>CAS000065710</t>
  </si>
  <si>
    <t>CAS0000657</t>
  </si>
  <si>
    <t>CAS000066110</t>
  </si>
  <si>
    <t>CAS0000661</t>
  </si>
  <si>
    <t>CAS000066210</t>
  </si>
  <si>
    <t>CAS0000662</t>
  </si>
  <si>
    <t>CAS000066310</t>
  </si>
  <si>
    <t>CAS0000663</t>
  </si>
  <si>
    <t>CAS000066410</t>
  </si>
  <si>
    <t>CAS0000664</t>
  </si>
  <si>
    <t>CAS000066510</t>
  </si>
  <si>
    <t>CAS0000665</t>
  </si>
  <si>
    <t>CAS000066610</t>
  </si>
  <si>
    <t>CAS0000666</t>
  </si>
  <si>
    <t>CAS000066710</t>
  </si>
  <si>
    <t>CAS0000667</t>
  </si>
  <si>
    <t>CAS000066810</t>
  </si>
  <si>
    <t>CAS0000668</t>
  </si>
  <si>
    <t>CAS000066910</t>
  </si>
  <si>
    <t>CAS0000669</t>
  </si>
  <si>
    <t>CAS000067010</t>
  </si>
  <si>
    <t>CAS0000670</t>
  </si>
  <si>
    <t>CAS000067310</t>
  </si>
  <si>
    <t>CAS0000673</t>
  </si>
  <si>
    <t>CAS000067410</t>
  </si>
  <si>
    <t>CAS0000674</t>
  </si>
  <si>
    <t>CAS000067610</t>
  </si>
  <si>
    <t>CAS0000676</t>
  </si>
  <si>
    <t>CHM022171310</t>
  </si>
  <si>
    <t>CHM0221713</t>
  </si>
  <si>
    <t>CHM022171410</t>
  </si>
  <si>
    <t>CHM0221714</t>
  </si>
  <si>
    <t>CHM022171510</t>
  </si>
  <si>
    <t>CHM0221715</t>
  </si>
  <si>
    <t>CHM022210710</t>
  </si>
  <si>
    <t>CHM0222107</t>
  </si>
  <si>
    <t>CHM022225210</t>
  </si>
  <si>
    <t>CHM0222252</t>
  </si>
  <si>
    <t>CHM022226810</t>
  </si>
  <si>
    <t>CHM0222268</t>
  </si>
  <si>
    <t>CHM022258210</t>
  </si>
  <si>
    <t>CHM0222582</t>
  </si>
  <si>
    <t>CHM022280210</t>
  </si>
  <si>
    <t>CHM0222802</t>
  </si>
  <si>
    <t>CHM022298210</t>
  </si>
  <si>
    <t>CHM0222982</t>
  </si>
  <si>
    <t>CHM022298410</t>
  </si>
  <si>
    <t>CHM0222984</t>
  </si>
  <si>
    <t>CHM022298510</t>
  </si>
  <si>
    <t>CHM0222985</t>
  </si>
  <si>
    <t>CHM022298610</t>
  </si>
  <si>
    <t>CHM0222986</t>
  </si>
  <si>
    <t>CHM022298710</t>
  </si>
  <si>
    <t>CHM0222987</t>
  </si>
  <si>
    <t>CHM022298810</t>
  </si>
  <si>
    <t>CHM0222988</t>
  </si>
  <si>
    <t>CHM022299010</t>
  </si>
  <si>
    <t>CHM0222990</t>
  </si>
  <si>
    <t>CHM022299110</t>
  </si>
  <si>
    <t>CHM0222991</t>
  </si>
  <si>
    <t>CHM022320810</t>
  </si>
  <si>
    <t>CHM0223208</t>
  </si>
  <si>
    <t>CHM022320910</t>
  </si>
  <si>
    <t>CHM0223209</t>
  </si>
  <si>
    <t>CHM022321010</t>
  </si>
  <si>
    <t>CHM0223210</t>
  </si>
  <si>
    <t>CHM022321110</t>
  </si>
  <si>
    <t>CHM0223211</t>
  </si>
  <si>
    <t>CHM022321210</t>
  </si>
  <si>
    <t>CHM0223212</t>
  </si>
  <si>
    <t>CHM022321310</t>
  </si>
  <si>
    <t>CHM0223213</t>
  </si>
  <si>
    <t>CHM022321510</t>
  </si>
  <si>
    <t>CHM0223215</t>
  </si>
  <si>
    <t>CHM022321610</t>
  </si>
  <si>
    <t>CHM0223216</t>
  </si>
  <si>
    <t>CHM022321810</t>
  </si>
  <si>
    <t>CHM0223218</t>
  </si>
  <si>
    <t>CHM022321910</t>
  </si>
  <si>
    <t>CHM0223219</t>
  </si>
  <si>
    <t>CHM022322110</t>
  </si>
  <si>
    <t>CHM0223221</t>
  </si>
  <si>
    <t>CHM022322210</t>
  </si>
  <si>
    <t>CHM0223222</t>
  </si>
  <si>
    <t>CHM022324610</t>
  </si>
  <si>
    <t>CHM0223246</t>
  </si>
  <si>
    <t>CHM022324710</t>
  </si>
  <si>
    <t>CHM0223247</t>
  </si>
  <si>
    <t>CHM022324810</t>
  </si>
  <si>
    <t>CHM0223248</t>
  </si>
  <si>
    <t>CHM022324910</t>
  </si>
  <si>
    <t>CHM0223249</t>
  </si>
  <si>
    <t>CHM022325910</t>
  </si>
  <si>
    <t>CHM0223259</t>
  </si>
  <si>
    <t>CHM022326210</t>
  </si>
  <si>
    <t>CHM0223262</t>
  </si>
  <si>
    <t>CHM022326310</t>
  </si>
  <si>
    <t>CHM0223263</t>
  </si>
  <si>
    <t>CHM022326410</t>
  </si>
  <si>
    <t>CHM0223264</t>
  </si>
  <si>
    <t>CHM022326510</t>
  </si>
  <si>
    <t>CHM0223265</t>
  </si>
  <si>
    <t>CHM022326610</t>
  </si>
  <si>
    <t>CHM0223266</t>
  </si>
  <si>
    <t>CHM022326810</t>
  </si>
  <si>
    <t>CHM0223268</t>
  </si>
  <si>
    <t>CHM022328710</t>
  </si>
  <si>
    <t>CHM0223287</t>
  </si>
  <si>
    <t>CHM022332910</t>
  </si>
  <si>
    <t>CHM0223329</t>
  </si>
  <si>
    <t>CHM022336610</t>
  </si>
  <si>
    <t>CHM0223366</t>
  </si>
  <si>
    <t>CHM022336710</t>
  </si>
  <si>
    <t>CHM0223367</t>
  </si>
  <si>
    <t>CHM022337110</t>
  </si>
  <si>
    <t>CHM0223371</t>
  </si>
  <si>
    <t>CHM022337210</t>
  </si>
  <si>
    <t>CHM0223372</t>
  </si>
  <si>
    <t>CHM022337310</t>
  </si>
  <si>
    <t>CHM0223373</t>
  </si>
  <si>
    <t>CHM022337410</t>
  </si>
  <si>
    <t>CHM0223374</t>
  </si>
  <si>
    <t>CHM022337510</t>
  </si>
  <si>
    <t>CHM0223375</t>
  </si>
  <si>
    <t>CHM022337610</t>
  </si>
  <si>
    <t>CHM0223376</t>
  </si>
  <si>
    <t>CHM022337710</t>
  </si>
  <si>
    <t>CHM0223377</t>
  </si>
  <si>
    <t>CHM022337810</t>
  </si>
  <si>
    <t>CHM0223378</t>
  </si>
  <si>
    <t>CHM022337910</t>
  </si>
  <si>
    <t>CHM0223379</t>
  </si>
  <si>
    <t>CHM022353410</t>
  </si>
  <si>
    <t>CHM0223534</t>
  </si>
  <si>
    <t>CHM022353510</t>
  </si>
  <si>
    <t>CHM0223535</t>
  </si>
  <si>
    <t>CHM022353610</t>
  </si>
  <si>
    <t>CHM0223536</t>
  </si>
  <si>
    <t>CHM022353710</t>
  </si>
  <si>
    <t>CHM0223537</t>
  </si>
  <si>
    <t>CHM022353810</t>
  </si>
  <si>
    <t>CHM0223538</t>
  </si>
  <si>
    <t>CHM022353910</t>
  </si>
  <si>
    <t>CHM0223539</t>
  </si>
  <si>
    <t>CHM022354010</t>
  </si>
  <si>
    <t>CHM0223540</t>
  </si>
  <si>
    <t>CHM022354210</t>
  </si>
  <si>
    <t>CHM0223542</t>
  </si>
  <si>
    <t>CHM022354310</t>
  </si>
  <si>
    <t>CHM0223543</t>
  </si>
  <si>
    <t>CHM022354410</t>
  </si>
  <si>
    <t>CHM0223544</t>
  </si>
  <si>
    <t>CHM022354510</t>
  </si>
  <si>
    <t>CHM0223545</t>
  </si>
  <si>
    <t>CHM022368810</t>
  </si>
  <si>
    <t>CHM0223688</t>
  </si>
  <si>
    <t>CHM022368910</t>
  </si>
  <si>
    <t>CHM0223689</t>
  </si>
  <si>
    <t>CHM022389610</t>
  </si>
  <si>
    <t>CHM0223896</t>
  </si>
  <si>
    <t>CHM022389910</t>
  </si>
  <si>
    <t>CHM0223899</t>
  </si>
  <si>
    <t>CHM022390010</t>
  </si>
  <si>
    <t>CHM0223900</t>
  </si>
  <si>
    <t>CHM022390110</t>
  </si>
  <si>
    <t>CHM0223901</t>
  </si>
  <si>
    <t>CHM022390610</t>
  </si>
  <si>
    <t>CHM0223906</t>
  </si>
  <si>
    <t>CHM022410010</t>
  </si>
  <si>
    <t>CHM0224100</t>
  </si>
  <si>
    <t>CHM022411710</t>
  </si>
  <si>
    <t>CHM0224117</t>
  </si>
  <si>
    <t>CHM022415810</t>
  </si>
  <si>
    <t>CHM0224158</t>
  </si>
  <si>
    <t>CHM022415910</t>
  </si>
  <si>
    <t>CHM0224159</t>
  </si>
  <si>
    <t>CHM022416010</t>
  </si>
  <si>
    <t>CHM0224160</t>
  </si>
  <si>
    <t>CHM022419510</t>
  </si>
  <si>
    <t>CHM0224195</t>
  </si>
  <si>
    <t>CHM022419610</t>
  </si>
  <si>
    <t>CHM0224196</t>
  </si>
  <si>
    <t>CHM022427510</t>
  </si>
  <si>
    <t>CHM0224275</t>
  </si>
  <si>
    <t>CHM022427710</t>
  </si>
  <si>
    <t>CHM0224277</t>
  </si>
  <si>
    <t>CHM022446010</t>
  </si>
  <si>
    <t>CHM0224460</t>
  </si>
  <si>
    <t>CHM022494810</t>
  </si>
  <si>
    <t>CHM0224948</t>
  </si>
  <si>
    <t>CHM022498710</t>
  </si>
  <si>
    <t>CHM0224987</t>
  </si>
  <si>
    <t>CODE SCOTTIC Bud7076</t>
  </si>
  <si>
    <t>CHM022535810</t>
  </si>
  <si>
    <t>CHM0225358</t>
  </si>
  <si>
    <t>DGC250027310</t>
  </si>
  <si>
    <t>DGC2500273</t>
  </si>
  <si>
    <t>DGC250027410</t>
  </si>
  <si>
    <t>DGC2500274</t>
  </si>
  <si>
    <t>DGC250027510</t>
  </si>
  <si>
    <t>DGC2500275</t>
  </si>
  <si>
    <t>DGC250027710</t>
  </si>
  <si>
    <t>DGC2500277</t>
  </si>
  <si>
    <t>DGC250027810</t>
  </si>
  <si>
    <t>DGC2500278</t>
  </si>
  <si>
    <t>DGC250027910</t>
  </si>
  <si>
    <t>DGC2500279</t>
  </si>
  <si>
    <t>DGC250028010</t>
  </si>
  <si>
    <t>DGC2500280</t>
  </si>
  <si>
    <t>DGC250028110</t>
  </si>
  <si>
    <t>DGC2500281</t>
  </si>
  <si>
    <t>DGC250028210</t>
  </si>
  <si>
    <t>DGC2500282</t>
  </si>
  <si>
    <t>DGC250028310</t>
  </si>
  <si>
    <t>DGC2500283</t>
  </si>
  <si>
    <t>DGC250028410</t>
  </si>
  <si>
    <t>DGC2500284</t>
  </si>
  <si>
    <t>DGC250028510</t>
  </si>
  <si>
    <t>DGC2500285</t>
  </si>
  <si>
    <t>DGC250028610</t>
  </si>
  <si>
    <t>DGC2500286</t>
  </si>
  <si>
    <t>DGC250028710</t>
  </si>
  <si>
    <t>DGC2500287</t>
  </si>
  <si>
    <t>DGC250028810</t>
  </si>
  <si>
    <t>DGC2500288</t>
  </si>
  <si>
    <t>DGC250028910</t>
  </si>
  <si>
    <t>DGC2500289</t>
  </si>
  <si>
    <t>DGC250029010</t>
  </si>
  <si>
    <t>DGC2500290</t>
  </si>
  <si>
    <t>DGC250029210</t>
  </si>
  <si>
    <t>DGC2500292</t>
  </si>
  <si>
    <t>DGC250029310</t>
  </si>
  <si>
    <t>DGC2500293</t>
  </si>
  <si>
    <t>DGC250029410</t>
  </si>
  <si>
    <t>DGC2500294</t>
  </si>
  <si>
    <t>DGC251040310</t>
  </si>
  <si>
    <t>DGC2510403</t>
  </si>
  <si>
    <t>DGC251040410</t>
  </si>
  <si>
    <t>DGC2510404</t>
  </si>
  <si>
    <t>DGC251040510</t>
  </si>
  <si>
    <t>DGC2510405</t>
  </si>
  <si>
    <t>DGC251040810</t>
  </si>
  <si>
    <t>DGC2510408</t>
  </si>
  <si>
    <t>DGC251040910</t>
  </si>
  <si>
    <t>DGC2510409</t>
  </si>
  <si>
    <t>DGC251041010</t>
  </si>
  <si>
    <t>DGC2510410</t>
  </si>
  <si>
    <t>DGC251041110</t>
  </si>
  <si>
    <t>DGC2510411</t>
  </si>
  <si>
    <t>DGC251041210</t>
  </si>
  <si>
    <t>DGC2510412</t>
  </si>
  <si>
    <t>DGC251041410</t>
  </si>
  <si>
    <t>DGC2510414</t>
  </si>
  <si>
    <t>DGC251041510</t>
  </si>
  <si>
    <t>DGC2510415</t>
  </si>
  <si>
    <t>DGC251041810</t>
  </si>
  <si>
    <t>DGC2510418</t>
  </si>
  <si>
    <t>DGC251041910</t>
  </si>
  <si>
    <t>DGC2510419</t>
  </si>
  <si>
    <t>DGC251042010</t>
  </si>
  <si>
    <t>DGC2510420</t>
  </si>
  <si>
    <t>DGC251042210</t>
  </si>
  <si>
    <t>DGC2510422</t>
  </si>
  <si>
    <t>DGC251042310</t>
  </si>
  <si>
    <t>DGC2510423</t>
  </si>
  <si>
    <t>DGC251042410</t>
  </si>
  <si>
    <t>DGC2510424</t>
  </si>
  <si>
    <t>DGC251042510</t>
  </si>
  <si>
    <t>DGC2510425</t>
  </si>
  <si>
    <t>DGC251042610</t>
  </si>
  <si>
    <t>DGC2510426</t>
  </si>
  <si>
    <t>DGC251042710</t>
  </si>
  <si>
    <t>DGC2510427</t>
  </si>
  <si>
    <t>DGC251042810</t>
  </si>
  <si>
    <t>DGC2510428</t>
  </si>
  <si>
    <t>DGC251042910</t>
  </si>
  <si>
    <t>DGC2510429</t>
  </si>
  <si>
    <t>DGC251043210</t>
  </si>
  <si>
    <t>DGC2510432</t>
  </si>
  <si>
    <t>DGC251043310</t>
  </si>
  <si>
    <t>DGC2510433</t>
  </si>
  <si>
    <t>DGC251043410</t>
  </si>
  <si>
    <t>DGC2510434</t>
  </si>
  <si>
    <t>DGC251043510</t>
  </si>
  <si>
    <t>DGC2510435</t>
  </si>
  <si>
    <t>DGC251043610</t>
  </si>
  <si>
    <t>DGC2510436</t>
  </si>
  <si>
    <t>DGC251043710</t>
  </si>
  <si>
    <t>DGC2510437</t>
  </si>
  <si>
    <t>DGC251043810</t>
  </si>
  <si>
    <t>DGC2510438</t>
  </si>
  <si>
    <t>DGC251043910</t>
  </si>
  <si>
    <t>DGC2510439</t>
  </si>
  <si>
    <t>DGC251044110</t>
  </si>
  <si>
    <t>DGC2510441</t>
  </si>
  <si>
    <t>DGC251044210</t>
  </si>
  <si>
    <t>DGC2510442</t>
  </si>
  <si>
    <t>DGC251044310</t>
  </si>
  <si>
    <t>DGC2510443</t>
  </si>
  <si>
    <t>DGC251044410</t>
  </si>
  <si>
    <t>DGC2510444</t>
  </si>
  <si>
    <t>DGC251044610</t>
  </si>
  <si>
    <t>DGC2510446</t>
  </si>
  <si>
    <t>DGC251045110</t>
  </si>
  <si>
    <t>DGC2510451</t>
  </si>
  <si>
    <t>DGC251045210</t>
  </si>
  <si>
    <t>DGC2510452</t>
  </si>
  <si>
    <t>DGC251045310</t>
  </si>
  <si>
    <t>DGC2510453</t>
  </si>
  <si>
    <t>DGC252031910</t>
  </si>
  <si>
    <t>DGC2520319</t>
  </si>
  <si>
    <t>DGC252033310</t>
  </si>
  <si>
    <t>DGC2520333</t>
  </si>
  <si>
    <t>DGC252033410</t>
  </si>
  <si>
    <t>DGC2520334</t>
  </si>
  <si>
    <t>DGC252033510</t>
  </si>
  <si>
    <t>DGC2520335</t>
  </si>
  <si>
    <t>DGC252033610</t>
  </si>
  <si>
    <t>DGC2520336</t>
  </si>
  <si>
    <t>DGC252033710</t>
  </si>
  <si>
    <t>DGC2520337</t>
  </si>
  <si>
    <t>DGC252034410</t>
  </si>
  <si>
    <t>DGC2520344</t>
  </si>
  <si>
    <t>DGC252034510</t>
  </si>
  <si>
    <t>DGC2520345</t>
  </si>
  <si>
    <t>DGC252035010</t>
  </si>
  <si>
    <t>DGC2520350</t>
  </si>
  <si>
    <t>DGC252035110</t>
  </si>
  <si>
    <t>DGC2520351</t>
  </si>
  <si>
    <t>DGC252035210</t>
  </si>
  <si>
    <t>DGC2520352</t>
  </si>
  <si>
    <t>DGC252035310</t>
  </si>
  <si>
    <t>DGC2520353</t>
  </si>
  <si>
    <t>DGC252035410</t>
  </si>
  <si>
    <t>DGC2520354</t>
  </si>
  <si>
    <t>DGC252035510</t>
  </si>
  <si>
    <t>DGC2520355</t>
  </si>
  <si>
    <t>DGC252035610</t>
  </si>
  <si>
    <t>DGC2520356</t>
  </si>
  <si>
    <t>DGC252035710</t>
  </si>
  <si>
    <t>DGC2520357</t>
  </si>
  <si>
    <t>DGC252035810</t>
  </si>
  <si>
    <t>DGC2520358</t>
  </si>
  <si>
    <t>DGC252035910</t>
  </si>
  <si>
    <t>DGC2520359</t>
  </si>
  <si>
    <t>DGC252036010</t>
  </si>
  <si>
    <t>DGC2520360</t>
  </si>
  <si>
    <t>DGC252036110</t>
  </si>
  <si>
    <t>DGC2520361</t>
  </si>
  <si>
    <t>DGC252036210</t>
  </si>
  <si>
    <t>DGC2520362</t>
  </si>
  <si>
    <t>DGC252036310</t>
  </si>
  <si>
    <t>DGC2520363</t>
  </si>
  <si>
    <t>DGC252036410</t>
  </si>
  <si>
    <t>DGC2520364</t>
  </si>
  <si>
    <t>DGC252036510</t>
  </si>
  <si>
    <t>DGC2520365</t>
  </si>
  <si>
    <t>DGC252036610</t>
  </si>
  <si>
    <t>DGC2520366</t>
  </si>
  <si>
    <t>DGC252036710</t>
  </si>
  <si>
    <t>DGC2520367</t>
  </si>
  <si>
    <t>DGC252036810</t>
  </si>
  <si>
    <t>DGC2520368</t>
  </si>
  <si>
    <t>DGC252036910</t>
  </si>
  <si>
    <t>DGC2520369</t>
  </si>
  <si>
    <t>DGC252037510</t>
  </si>
  <si>
    <t>DGC2520375</t>
  </si>
  <si>
    <t>DGC252037610</t>
  </si>
  <si>
    <t>DGC2520376</t>
  </si>
  <si>
    <t>DGC252037710</t>
  </si>
  <si>
    <t>DGC2520377</t>
  </si>
  <si>
    <t>DGC252037810</t>
  </si>
  <si>
    <t>DGC2520378</t>
  </si>
  <si>
    <t>DGC252038010</t>
  </si>
  <si>
    <t>DGC2520380</t>
  </si>
  <si>
    <t>DGC252038210</t>
  </si>
  <si>
    <t>DGC2520382</t>
  </si>
  <si>
    <t>DGC252038310</t>
  </si>
  <si>
    <t>DGC2520383</t>
  </si>
  <si>
    <t>DGC252038410</t>
  </si>
  <si>
    <t>DGC2520384</t>
  </si>
  <si>
    <t>DGC253021810</t>
  </si>
  <si>
    <t>DGC2530218</t>
  </si>
  <si>
    <t>DGC253022610</t>
  </si>
  <si>
    <t>DGC2530226</t>
  </si>
  <si>
    <t>DGC253022710</t>
  </si>
  <si>
    <t>DGC2530227</t>
  </si>
  <si>
    <t>DGC253022810</t>
  </si>
  <si>
    <t>DGC2530228</t>
  </si>
  <si>
    <t>DGC253022910</t>
  </si>
  <si>
    <t>DGC2530229</t>
  </si>
  <si>
    <t>DGC253023010</t>
  </si>
  <si>
    <t>DGC2530230</t>
  </si>
  <si>
    <t>DGC253023110</t>
  </si>
  <si>
    <t>DGC2530231</t>
  </si>
  <si>
    <t>DGC253023210</t>
  </si>
  <si>
    <t>DGC2530232</t>
  </si>
  <si>
    <t>DGC253023310</t>
  </si>
  <si>
    <t>DGC2530233</t>
  </si>
  <si>
    <t>DGC253023410</t>
  </si>
  <si>
    <t>DGC2530234</t>
  </si>
  <si>
    <t>DGC253023510</t>
  </si>
  <si>
    <t>DGC2530235</t>
  </si>
  <si>
    <t>DGC253023610</t>
  </si>
  <si>
    <t>DGC2530236</t>
  </si>
  <si>
    <t>DGC253023710</t>
  </si>
  <si>
    <t>DGC2530237</t>
  </si>
  <si>
    <t>DGC253023810</t>
  </si>
  <si>
    <t>DGC2530238</t>
  </si>
  <si>
    <t>DGC257003510</t>
  </si>
  <si>
    <t>DGC2570035</t>
  </si>
  <si>
    <t>DGC257003610</t>
  </si>
  <si>
    <t>DGC2570036</t>
  </si>
  <si>
    <t>21:00 new SILO PROBLEMS</t>
  </si>
  <si>
    <t>DGC257003710</t>
  </si>
  <si>
    <t>DGC2570037</t>
  </si>
  <si>
    <t>DGC257003810</t>
  </si>
  <si>
    <t>DGC2570038</t>
  </si>
  <si>
    <t>DGC257003910</t>
  </si>
  <si>
    <t>DGC2570039</t>
  </si>
  <si>
    <t>DGC258001410</t>
  </si>
  <si>
    <t>DGC2580014</t>
  </si>
  <si>
    <t>DGC258001510</t>
  </si>
  <si>
    <t>DGC2580015</t>
  </si>
  <si>
    <t>DGE131035510</t>
  </si>
  <si>
    <t>DGE1310355</t>
  </si>
  <si>
    <t>DGE131808910</t>
  </si>
  <si>
    <t>DGE1318089</t>
  </si>
  <si>
    <t>DGE131809010</t>
  </si>
  <si>
    <t>DGE1318090</t>
  </si>
  <si>
    <t>DGE131809110</t>
  </si>
  <si>
    <t>DGE1318091</t>
  </si>
  <si>
    <t>DGE131809310</t>
  </si>
  <si>
    <t>DGE1318093</t>
  </si>
  <si>
    <t>DGE131809410</t>
  </si>
  <si>
    <t>DGE1318094</t>
  </si>
  <si>
    <t>DGE131809510</t>
  </si>
  <si>
    <t>DGE1318095</t>
  </si>
  <si>
    <t>DGE131809610</t>
  </si>
  <si>
    <t>DGE1318096</t>
  </si>
  <si>
    <t>DGE131809810</t>
  </si>
  <si>
    <t>DGE1318098</t>
  </si>
  <si>
    <t>DGE131809910</t>
  </si>
  <si>
    <t>DGE1318099</t>
  </si>
  <si>
    <t>DGE131810010</t>
  </si>
  <si>
    <t>DGE1318100</t>
  </si>
  <si>
    <t>DGE131810110</t>
  </si>
  <si>
    <t>DGE1318101</t>
  </si>
  <si>
    <t>DGE131810210</t>
  </si>
  <si>
    <t>DGE1318102</t>
  </si>
  <si>
    <t>DGE131810310</t>
  </si>
  <si>
    <t>DGE1318103</t>
  </si>
  <si>
    <t>DGE131810410</t>
  </si>
  <si>
    <t>DGE1318104</t>
  </si>
  <si>
    <t>DGE131810510</t>
  </si>
  <si>
    <t>DGE1318105</t>
  </si>
  <si>
    <t>DGE131810610</t>
  </si>
  <si>
    <t>DGE1318106</t>
  </si>
  <si>
    <t>DGE131810710</t>
  </si>
  <si>
    <t>DGE1318107</t>
  </si>
  <si>
    <t>DGE131811110</t>
  </si>
  <si>
    <t>DGE1318111</t>
  </si>
  <si>
    <t>DGE131811210</t>
  </si>
  <si>
    <t>DGE1318112</t>
  </si>
  <si>
    <t>DGE131811310</t>
  </si>
  <si>
    <t>DGE1318113</t>
  </si>
  <si>
    <t>DGE131811410</t>
  </si>
  <si>
    <t>DGE1318114</t>
  </si>
  <si>
    <t>DGE131811510</t>
  </si>
  <si>
    <t>DGE1318115</t>
  </si>
  <si>
    <t>DGE131811610</t>
  </si>
  <si>
    <t>DGE1318116</t>
  </si>
  <si>
    <t>DGE131811710</t>
  </si>
  <si>
    <t>DGE1318117</t>
  </si>
  <si>
    <t>DGE131811910</t>
  </si>
  <si>
    <t>DGE1318119</t>
  </si>
  <si>
    <t>DGE131820010</t>
  </si>
  <si>
    <t>DGE1318200</t>
  </si>
  <si>
    <t>DGE131820110</t>
  </si>
  <si>
    <t>DGE1318201</t>
  </si>
  <si>
    <t>DGE131820310</t>
  </si>
  <si>
    <t>DGE1318203</t>
  </si>
  <si>
    <t>DGE131820410</t>
  </si>
  <si>
    <t>DGE1318204</t>
  </si>
  <si>
    <t>DGE131820510</t>
  </si>
  <si>
    <t>DGE1318205</t>
  </si>
  <si>
    <t>DGE131820610</t>
  </si>
  <si>
    <t>DGE1318206</t>
  </si>
  <si>
    <t>DGE131820710</t>
  </si>
  <si>
    <t>DGE1318207</t>
  </si>
  <si>
    <t>DGE131820810</t>
  </si>
  <si>
    <t>DGE1318208</t>
  </si>
  <si>
    <t>DGE131820910</t>
  </si>
  <si>
    <t>DGE1318209</t>
  </si>
  <si>
    <t>DGE131821010</t>
  </si>
  <si>
    <t>DGE1318210</t>
  </si>
  <si>
    <t>DGE131821110</t>
  </si>
  <si>
    <t>DGE1318211</t>
  </si>
  <si>
    <t>DGE131821210</t>
  </si>
  <si>
    <t>DGE1318212</t>
  </si>
  <si>
    <t>DGE131821310</t>
  </si>
  <si>
    <t>DGE1318213</t>
  </si>
  <si>
    <t>DGE131821410</t>
  </si>
  <si>
    <t>DGE1318214</t>
  </si>
  <si>
    <t>DGE131821510</t>
  </si>
  <si>
    <t>DGE1318215</t>
  </si>
  <si>
    <t>DGE131821610</t>
  </si>
  <si>
    <t>DGE1318216</t>
  </si>
  <si>
    <t>DGE131821710</t>
  </si>
  <si>
    <t>DGE1318217</t>
  </si>
  <si>
    <t>DGE131821810</t>
  </si>
  <si>
    <t>DGE1318218</t>
  </si>
  <si>
    <t>DGE131821910</t>
  </si>
  <si>
    <t>DGE1318219</t>
  </si>
  <si>
    <t>DGE131822010</t>
  </si>
  <si>
    <t>DGE1318220</t>
  </si>
  <si>
    <t>DGE131822110</t>
  </si>
  <si>
    <t>DGE1318221</t>
  </si>
  <si>
    <t>DGE131823010</t>
  </si>
  <si>
    <t>DGE1318230</t>
  </si>
  <si>
    <t>DGE131823110</t>
  </si>
  <si>
    <t>DGE1318231</t>
  </si>
  <si>
    <t>DGE131823410</t>
  </si>
  <si>
    <t>DGE1318234</t>
  </si>
  <si>
    <t>DGE131823510</t>
  </si>
  <si>
    <t>DGE1318235</t>
  </si>
  <si>
    <t>DGW250903810</t>
  </si>
  <si>
    <t>DGW2509038</t>
  </si>
  <si>
    <t>DGW250905810</t>
  </si>
  <si>
    <t>DGW2509058</t>
  </si>
  <si>
    <t>DGW250906810</t>
  </si>
  <si>
    <t>DGW2509068</t>
  </si>
  <si>
    <t>DGW250909810</t>
  </si>
  <si>
    <t>DGW2509098</t>
  </si>
  <si>
    <t>DGW250911810</t>
  </si>
  <si>
    <t>DGW2509118</t>
  </si>
  <si>
    <t>DGW250913810</t>
  </si>
  <si>
    <t>DGW2509138</t>
  </si>
  <si>
    <t>DGW250915810</t>
  </si>
  <si>
    <t>DGW2509158</t>
  </si>
  <si>
    <t>DGW250917810</t>
  </si>
  <si>
    <t>DGW2509178</t>
  </si>
  <si>
    <t>DGW250919810</t>
  </si>
  <si>
    <t>DGW2509198</t>
  </si>
  <si>
    <t>DGW250920910</t>
  </si>
  <si>
    <t>DGW2509209</t>
  </si>
  <si>
    <t>DGW250922810</t>
  </si>
  <si>
    <t>DGW2509228</t>
  </si>
  <si>
    <t>DGW250924810</t>
  </si>
  <si>
    <t>DGW2509248</t>
  </si>
  <si>
    <t>DGW250925810</t>
  </si>
  <si>
    <t>DGW2509258</t>
  </si>
  <si>
    <t>DGW250927810</t>
  </si>
  <si>
    <t>DGW2509278</t>
  </si>
  <si>
    <t>DGW250930810</t>
  </si>
  <si>
    <t>DGW2509308</t>
  </si>
  <si>
    <t>DGW251001010</t>
  </si>
  <si>
    <t>DGW2510010</t>
  </si>
  <si>
    <t>DUS333150410</t>
  </si>
  <si>
    <t>DUS3331504</t>
  </si>
  <si>
    <t>DUS555137510</t>
  </si>
  <si>
    <t>DUS5551375</t>
  </si>
  <si>
    <t>EGE030925110</t>
  </si>
  <si>
    <t>EGE0309251</t>
  </si>
  <si>
    <t>EGE050925110</t>
  </si>
  <si>
    <t>EGE0509251</t>
  </si>
  <si>
    <t>EGE060925110</t>
  </si>
  <si>
    <t>EGE0609251</t>
  </si>
  <si>
    <t>EGE080925110</t>
  </si>
  <si>
    <t>EGE0809251</t>
  </si>
  <si>
    <t>EGE100925110</t>
  </si>
  <si>
    <t>EGE1009251</t>
  </si>
  <si>
    <t>EGE120925110</t>
  </si>
  <si>
    <t>EGE1209251</t>
  </si>
  <si>
    <t>EGE150925110</t>
  </si>
  <si>
    <t>EGE1509251</t>
  </si>
  <si>
    <t>EGE160925110</t>
  </si>
  <si>
    <t>EGE1609251</t>
  </si>
  <si>
    <t>EGE180925110</t>
  </si>
  <si>
    <t>EGE1809251</t>
  </si>
  <si>
    <t>EGE190925110</t>
  </si>
  <si>
    <t>EGE1909251</t>
  </si>
  <si>
    <t>EGE200925110</t>
  </si>
  <si>
    <t>EGE2009251</t>
  </si>
  <si>
    <t>EGE220925110</t>
  </si>
  <si>
    <t>EGE2209251</t>
  </si>
  <si>
    <t>EGE240925110</t>
  </si>
  <si>
    <t>EGE2409251</t>
  </si>
  <si>
    <t>EGE260925110</t>
  </si>
  <si>
    <t>EGE2609251</t>
  </si>
  <si>
    <t>EGE270925110</t>
  </si>
  <si>
    <t>EGE2709251</t>
  </si>
  <si>
    <t>EGE290925110</t>
  </si>
  <si>
    <t>EGE2909251</t>
  </si>
  <si>
    <t>EGE300925110</t>
  </si>
  <si>
    <t>EGE3009251</t>
  </si>
  <si>
    <t>ESS483102510</t>
  </si>
  <si>
    <t>ESS4831025</t>
  </si>
  <si>
    <t>ESS485002510</t>
  </si>
  <si>
    <t>ESS4850025</t>
  </si>
  <si>
    <t>GEN100116810</t>
  </si>
  <si>
    <t>GEN1001168</t>
  </si>
  <si>
    <t>GEN100116910</t>
  </si>
  <si>
    <t>GEN1001169</t>
  </si>
  <si>
    <t>GEN100117010</t>
  </si>
  <si>
    <t>GEN1001170</t>
  </si>
  <si>
    <t>GEN100117110</t>
  </si>
  <si>
    <t>GEN1001171</t>
  </si>
  <si>
    <t>GEN100117210</t>
  </si>
  <si>
    <t>GEN1001172</t>
  </si>
  <si>
    <t>GEN100117310</t>
  </si>
  <si>
    <t>GEN1001173</t>
  </si>
  <si>
    <t>GEN100117410</t>
  </si>
  <si>
    <t>GEN1001174</t>
  </si>
  <si>
    <t>GEN100117510</t>
  </si>
  <si>
    <t>GEN1001175</t>
  </si>
  <si>
    <t>GEN100117610</t>
  </si>
  <si>
    <t>GEN1001176</t>
  </si>
  <si>
    <t>GEN200080010</t>
  </si>
  <si>
    <t>GEN2000800</t>
  </si>
  <si>
    <t>GEN200080110</t>
  </si>
  <si>
    <t>GEN2000801</t>
  </si>
  <si>
    <t>GEN200080210</t>
  </si>
  <si>
    <t>GEN2000802</t>
  </si>
  <si>
    <t>GEN200080310</t>
  </si>
  <si>
    <t>GEN2000803</t>
  </si>
  <si>
    <t>GEN200080410</t>
  </si>
  <si>
    <t>GEN2000804</t>
  </si>
  <si>
    <t>GEN200080510</t>
  </si>
  <si>
    <t>GEN2000805</t>
  </si>
  <si>
    <t>GEN200080610</t>
  </si>
  <si>
    <t>GEN2000806</t>
  </si>
  <si>
    <t>GEN400054210</t>
  </si>
  <si>
    <t>GEN4000542</t>
  </si>
  <si>
    <t>GEN400054310</t>
  </si>
  <si>
    <t>GEN4000543</t>
  </si>
  <si>
    <t>GEN400054410</t>
  </si>
  <si>
    <t>GEN4000544</t>
  </si>
  <si>
    <t>GEN400054510</t>
  </si>
  <si>
    <t>GEN4000545</t>
  </si>
  <si>
    <t>GRA650508510</t>
  </si>
  <si>
    <t>GRA6505085</t>
  </si>
  <si>
    <t>GRA650508710</t>
  </si>
  <si>
    <t>GRA6505087</t>
  </si>
  <si>
    <t>GRA650508810</t>
  </si>
  <si>
    <t>GRA6505088</t>
  </si>
  <si>
    <t>GRA650508910</t>
  </si>
  <si>
    <t>GRA6505089</t>
  </si>
  <si>
    <t>GRA650509210</t>
  </si>
  <si>
    <t>GRA6505092</t>
  </si>
  <si>
    <t>16:00 OLD</t>
  </si>
  <si>
    <t>GRA650509310</t>
  </si>
  <si>
    <t>GRA6505093</t>
  </si>
  <si>
    <t>GRA650509410</t>
  </si>
  <si>
    <t>GRA6505094</t>
  </si>
  <si>
    <t>GRA650509510</t>
  </si>
  <si>
    <t>GRA6505095</t>
  </si>
  <si>
    <t>GRA650510410</t>
  </si>
  <si>
    <t>GRA6505104</t>
  </si>
  <si>
    <t>GRA650510510</t>
  </si>
  <si>
    <t>GRA6505105</t>
  </si>
  <si>
    <t>HUT100118510</t>
  </si>
  <si>
    <t>HUT1001185</t>
  </si>
  <si>
    <t>HUT100118610</t>
  </si>
  <si>
    <t>HUT1001186</t>
  </si>
  <si>
    <t>HUT100118710</t>
  </si>
  <si>
    <t>HUT1001187</t>
  </si>
  <si>
    <t>HUT100118810</t>
  </si>
  <si>
    <t>HUT1001188</t>
  </si>
  <si>
    <t>HUT100118910</t>
  </si>
  <si>
    <t>HUT1001189</t>
  </si>
  <si>
    <t>HUT100119010</t>
  </si>
  <si>
    <t>HUT1001190</t>
  </si>
  <si>
    <t>HUT100119110</t>
  </si>
  <si>
    <t>HUT1001191</t>
  </si>
  <si>
    <t>HUT100119210</t>
  </si>
  <si>
    <t>HUT1001192</t>
  </si>
  <si>
    <t>HUT100119310</t>
  </si>
  <si>
    <t>HUT1001193</t>
  </si>
  <si>
    <t>HUT100119410</t>
  </si>
  <si>
    <t>HUT1001194</t>
  </si>
  <si>
    <t>HUT100119510</t>
  </si>
  <si>
    <t>HUT1001195</t>
  </si>
  <si>
    <t>HUT100119610</t>
  </si>
  <si>
    <t>HUT1001196</t>
  </si>
  <si>
    <t>HUT100119710</t>
  </si>
  <si>
    <t>HUT1001197</t>
  </si>
  <si>
    <t>HUT100119810</t>
  </si>
  <si>
    <t>HUT1001198</t>
  </si>
  <si>
    <t>HUT200010910</t>
  </si>
  <si>
    <t>HUT2000109</t>
  </si>
  <si>
    <t>HUT200011010</t>
  </si>
  <si>
    <t>HUT2000110</t>
  </si>
  <si>
    <t>HUT200011110</t>
  </si>
  <si>
    <t>HUT2000111</t>
  </si>
  <si>
    <t>HUT200011210</t>
  </si>
  <si>
    <t>HUT2000112</t>
  </si>
  <si>
    <t>HUT200011310</t>
  </si>
  <si>
    <t>HUT2000113</t>
  </si>
  <si>
    <t>HUT200011410</t>
  </si>
  <si>
    <t>HUT2000114</t>
  </si>
  <si>
    <t>HUT400010710</t>
  </si>
  <si>
    <t>HUT4000107</t>
  </si>
  <si>
    <t>HUT400010810</t>
  </si>
  <si>
    <t>HUT4000108</t>
  </si>
  <si>
    <t>HUT700006410</t>
  </si>
  <si>
    <t>HUT7000064</t>
  </si>
  <si>
    <t>HUT800015510</t>
  </si>
  <si>
    <t>HUT8000155</t>
  </si>
  <si>
    <t>HUT800015610</t>
  </si>
  <si>
    <t>HUT8000156</t>
  </si>
  <si>
    <t>HUT800015710</t>
  </si>
  <si>
    <t>HUT8000157</t>
  </si>
  <si>
    <t>HUT800015810</t>
  </si>
  <si>
    <t>HUT8000158</t>
  </si>
  <si>
    <t>HUT800015910</t>
  </si>
  <si>
    <t>HUT8000159</t>
  </si>
  <si>
    <t>HYL250031110</t>
  </si>
  <si>
    <t>HYL2500311</t>
  </si>
  <si>
    <t>HYL250031210</t>
  </si>
  <si>
    <t>HYL2500312</t>
  </si>
  <si>
    <t>HYL250031310</t>
  </si>
  <si>
    <t>HYL2500313</t>
  </si>
  <si>
    <t>HYL250031410</t>
  </si>
  <si>
    <t>HYL2500314</t>
  </si>
  <si>
    <t>HYL250031510</t>
  </si>
  <si>
    <t>HYL2500315</t>
  </si>
  <si>
    <t>HYL250031610</t>
  </si>
  <si>
    <t>HYL2500316</t>
  </si>
  <si>
    <t>HYL250031810</t>
  </si>
  <si>
    <t>HYL2500318</t>
  </si>
  <si>
    <t>HYL250031910</t>
  </si>
  <si>
    <t>HYL2500319</t>
  </si>
  <si>
    <t>HYL250032010</t>
  </si>
  <si>
    <t>HYL2500320</t>
  </si>
  <si>
    <t>HYL250032110</t>
  </si>
  <si>
    <t>HYL2500321</t>
  </si>
  <si>
    <t>HYL250032210</t>
  </si>
  <si>
    <t>HYL2500322</t>
  </si>
  <si>
    <t>HYL250032310</t>
  </si>
  <si>
    <t>HYL2500323</t>
  </si>
  <si>
    <t>HYL250032410</t>
  </si>
  <si>
    <t>HYL2500324</t>
  </si>
  <si>
    <t>HYL250032510</t>
  </si>
  <si>
    <t>HYL2500325</t>
  </si>
  <si>
    <t>HYL250032610</t>
  </si>
  <si>
    <t>HYL2500326</t>
  </si>
  <si>
    <t>HYL250032710</t>
  </si>
  <si>
    <t>HYL2500327</t>
  </si>
  <si>
    <t>HYL250032810</t>
  </si>
  <si>
    <t>HYL2500328</t>
  </si>
  <si>
    <t>HYL250032910</t>
  </si>
  <si>
    <t>HYL2500329</t>
  </si>
  <si>
    <t>HYL250033010</t>
  </si>
  <si>
    <t>HYL2500330</t>
  </si>
  <si>
    <t>HYL250033110</t>
  </si>
  <si>
    <t>HYL2500331</t>
  </si>
  <si>
    <t>HYL250033210</t>
  </si>
  <si>
    <t>HYL2500332</t>
  </si>
  <si>
    <t>HYL250033310</t>
  </si>
  <si>
    <t>HYL2500333</t>
  </si>
  <si>
    <t>HYL250033410</t>
  </si>
  <si>
    <t>HYL2500334</t>
  </si>
  <si>
    <t>HYL250033510</t>
  </si>
  <si>
    <t>HYL2500335</t>
  </si>
  <si>
    <t>HYL250033610</t>
  </si>
  <si>
    <t>HYL2500336</t>
  </si>
  <si>
    <t>HYL250033710</t>
  </si>
  <si>
    <t>HYL2500337</t>
  </si>
  <si>
    <t>HYL250033810</t>
  </si>
  <si>
    <t>HYL2500338</t>
  </si>
  <si>
    <t>HYL250033910</t>
  </si>
  <si>
    <t>HYL2500339</t>
  </si>
  <si>
    <t>HYL250034010</t>
  </si>
  <si>
    <t>HYL2500340</t>
  </si>
  <si>
    <t>HYL250034110</t>
  </si>
  <si>
    <t>HYL2500341</t>
  </si>
  <si>
    <t>HYL250034210</t>
  </si>
  <si>
    <t>HYL2500342</t>
  </si>
  <si>
    <t>HYL250034310</t>
  </si>
  <si>
    <t>HYL2500343</t>
  </si>
  <si>
    <t>HYL250034410</t>
  </si>
  <si>
    <t>HYL2500344</t>
  </si>
  <si>
    <t>HYL250034510</t>
  </si>
  <si>
    <t>HYL2500345</t>
  </si>
  <si>
    <t>HYL250034610</t>
  </si>
  <si>
    <t>HYL2500346</t>
  </si>
  <si>
    <t>HYL250034710</t>
  </si>
  <si>
    <t>HYL2500347</t>
  </si>
  <si>
    <t>HYL250034810</t>
  </si>
  <si>
    <t>HYL2500348</t>
  </si>
  <si>
    <t>HYL250034910</t>
  </si>
  <si>
    <t>HYL2500349</t>
  </si>
  <si>
    <t>HYL250035010</t>
  </si>
  <si>
    <t>HYL2500350</t>
  </si>
  <si>
    <t>HYL250035110</t>
  </si>
  <si>
    <t>HYL2500351</t>
  </si>
  <si>
    <t>HYL250072710</t>
  </si>
  <si>
    <t>HYL2500727</t>
  </si>
  <si>
    <t>HYL250072810</t>
  </si>
  <si>
    <t>HYL2500728</t>
  </si>
  <si>
    <t>HYL250073010</t>
  </si>
  <si>
    <t>HYL2500730</t>
  </si>
  <si>
    <t>HYL250073110</t>
  </si>
  <si>
    <t>HYL2500731</t>
  </si>
  <si>
    <t>HYL250073210</t>
  </si>
  <si>
    <t>HYL2500732</t>
  </si>
  <si>
    <t>HYL250073410</t>
  </si>
  <si>
    <t>HYL2500734</t>
  </si>
  <si>
    <t>HYL250073510</t>
  </si>
  <si>
    <t>HYL2500735</t>
  </si>
  <si>
    <t>HYL250073610</t>
  </si>
  <si>
    <t>HYL2500736</t>
  </si>
  <si>
    <t>HYL250073710</t>
  </si>
  <si>
    <t>HYL2500737</t>
  </si>
  <si>
    <t>HYL250073810</t>
  </si>
  <si>
    <t>HYL2500738</t>
  </si>
  <si>
    <t>HYL250073910</t>
  </si>
  <si>
    <t>HYL2500739</t>
  </si>
  <si>
    <t>HYL250074010</t>
  </si>
  <si>
    <t>HYL2500740</t>
  </si>
  <si>
    <t>HYL250074110</t>
  </si>
  <si>
    <t>HYL2500741</t>
  </si>
  <si>
    <t>HYL250074210</t>
  </si>
  <si>
    <t>HYL2500742</t>
  </si>
  <si>
    <t>HYL250074310</t>
  </si>
  <si>
    <t>HYL2500743</t>
  </si>
  <si>
    <t>HYL250074410</t>
  </si>
  <si>
    <t>HYL2500744</t>
  </si>
  <si>
    <t>HYL250074510</t>
  </si>
  <si>
    <t>HYL2500745</t>
  </si>
  <si>
    <t>HYW250752510</t>
  </si>
  <si>
    <t>HYW2507525</t>
  </si>
  <si>
    <t>HYW250752610</t>
  </si>
  <si>
    <t>HYW2507526</t>
  </si>
  <si>
    <t>HYW250752710</t>
  </si>
  <si>
    <t>HYW2507527</t>
  </si>
  <si>
    <t>HYW250810410</t>
  </si>
  <si>
    <t>HYW2508104</t>
  </si>
  <si>
    <t>HYW250810910</t>
  </si>
  <si>
    <t>HYW2508109</t>
  </si>
  <si>
    <t>HYW250820110</t>
  </si>
  <si>
    <t>HYW2508201</t>
  </si>
  <si>
    <t>HYW250820410</t>
  </si>
  <si>
    <t>HYW2508204</t>
  </si>
  <si>
    <t>HYW250820710</t>
  </si>
  <si>
    <t>HYW2508207</t>
  </si>
  <si>
    <t>HYW250820910</t>
  </si>
  <si>
    <t>HYW2508209</t>
  </si>
  <si>
    <t>HYW250821010</t>
  </si>
  <si>
    <t>HYW2508210</t>
  </si>
  <si>
    <t>HYW250860810</t>
  </si>
  <si>
    <t>HYW2508608</t>
  </si>
  <si>
    <t>HYW250910110</t>
  </si>
  <si>
    <t>HYW2509101</t>
  </si>
  <si>
    <t>HYW250910210</t>
  </si>
  <si>
    <t>HYW2509102</t>
  </si>
  <si>
    <t>HYW250910410</t>
  </si>
  <si>
    <t>HYW2509104</t>
  </si>
  <si>
    <t>HYW250910510</t>
  </si>
  <si>
    <t>HYW2509105</t>
  </si>
  <si>
    <t>HYW250910610</t>
  </si>
  <si>
    <t>HYW2509106</t>
  </si>
  <si>
    <t>HYW250910710</t>
  </si>
  <si>
    <t>HYW2509107</t>
  </si>
  <si>
    <t>HYW250910810</t>
  </si>
  <si>
    <t>HYW2509108</t>
  </si>
  <si>
    <t>HYW250910910</t>
  </si>
  <si>
    <t>HYW2509109</t>
  </si>
  <si>
    <t>HYW250911010</t>
  </si>
  <si>
    <t>HYW2509110</t>
  </si>
  <si>
    <t>HYW250911110</t>
  </si>
  <si>
    <t>HYW2509111</t>
  </si>
  <si>
    <t>HYW250911210</t>
  </si>
  <si>
    <t>HYW2509112</t>
  </si>
  <si>
    <t>HYW250911310</t>
  </si>
  <si>
    <t>HYW2509113</t>
  </si>
  <si>
    <t>HYW250911410</t>
  </si>
  <si>
    <t>HYW2509114</t>
  </si>
  <si>
    <t>HYW250911510</t>
  </si>
  <si>
    <t>HYW2509115</t>
  </si>
  <si>
    <t>HYW250911610</t>
  </si>
  <si>
    <t>HYW2509116</t>
  </si>
  <si>
    <t>HYW250911710</t>
  </si>
  <si>
    <t>HYW2509117</t>
  </si>
  <si>
    <t>HYW250920110</t>
  </si>
  <si>
    <t>HYW2509201</t>
  </si>
  <si>
    <t>HYW250920210</t>
  </si>
  <si>
    <t>HYW2509202</t>
  </si>
  <si>
    <t>HYW250920310</t>
  </si>
  <si>
    <t>HYW2509203</t>
  </si>
  <si>
    <t>HYW250920510</t>
  </si>
  <si>
    <t>HYW2509205</t>
  </si>
  <si>
    <t>HYW250920610</t>
  </si>
  <si>
    <t>HYW2509206</t>
  </si>
  <si>
    <t>HYW250920710</t>
  </si>
  <si>
    <t>HYW2509207</t>
  </si>
  <si>
    <t>HYW250920810</t>
  </si>
  <si>
    <t>HYW2509208</t>
  </si>
  <si>
    <t>HYW250921010</t>
  </si>
  <si>
    <t>HYW2509210</t>
  </si>
  <si>
    <t>HYW250950110</t>
  </si>
  <si>
    <t>HYW2509501</t>
  </si>
  <si>
    <t>HYW250950210</t>
  </si>
  <si>
    <t>HYW2509502</t>
  </si>
  <si>
    <t>HYW250950310</t>
  </si>
  <si>
    <t>HYW2509503</t>
  </si>
  <si>
    <t>HYW250950410</t>
  </si>
  <si>
    <t>HYW2509504</t>
  </si>
  <si>
    <t>HYW250950510</t>
  </si>
  <si>
    <t>HYW2509505</t>
  </si>
  <si>
    <t>HYW250950610</t>
  </si>
  <si>
    <t>HYW2509506</t>
  </si>
  <si>
    <t>HYW250950710</t>
  </si>
  <si>
    <t>HYW2509507</t>
  </si>
  <si>
    <t>HYW250950810</t>
  </si>
  <si>
    <t>HYW2509508</t>
  </si>
  <si>
    <t>HYW250950910</t>
  </si>
  <si>
    <t>HYW2509509</t>
  </si>
  <si>
    <t>HYW250951010</t>
  </si>
  <si>
    <t>HYW2509510</t>
  </si>
  <si>
    <t>HYW250951110</t>
  </si>
  <si>
    <t>HYW2509511</t>
  </si>
  <si>
    <t>HYW250951210</t>
  </si>
  <si>
    <t>HYW2509512</t>
  </si>
  <si>
    <t>HYW250951310</t>
  </si>
  <si>
    <t>HYW2509513</t>
  </si>
  <si>
    <t>HYW250951410</t>
  </si>
  <si>
    <t>HYW2509514</t>
  </si>
  <si>
    <t>HYW250951510</t>
  </si>
  <si>
    <t>HYW2509515</t>
  </si>
  <si>
    <t>HYW250951610</t>
  </si>
  <si>
    <t>HYW2509516</t>
  </si>
  <si>
    <t>HYW250951710</t>
  </si>
  <si>
    <t>HYW2509517</t>
  </si>
  <si>
    <t>HYW250951810</t>
  </si>
  <si>
    <t>HYW2509518</t>
  </si>
  <si>
    <t>HYW250951910</t>
  </si>
  <si>
    <t>HYW2509519</t>
  </si>
  <si>
    <t>HYW250952010</t>
  </si>
  <si>
    <t>HYW2509520</t>
  </si>
  <si>
    <t>HYW250952110</t>
  </si>
  <si>
    <t>HYW2509521</t>
  </si>
  <si>
    <t>HYW250952210</t>
  </si>
  <si>
    <t>HYW2509522</t>
  </si>
  <si>
    <t>HYW250952310</t>
  </si>
  <si>
    <t>HYW2509523</t>
  </si>
  <si>
    <t>HYW250952410</t>
  </si>
  <si>
    <t>HYW2509524</t>
  </si>
  <si>
    <t>HYW250952810</t>
  </si>
  <si>
    <t>HYW2509528</t>
  </si>
  <si>
    <t>HYW250952910</t>
  </si>
  <si>
    <t>HYW2509529</t>
  </si>
  <si>
    <t>HYW250953010</t>
  </si>
  <si>
    <t>HYW2509530</t>
  </si>
  <si>
    <t>HYW250953110</t>
  </si>
  <si>
    <t>HYW2509531</t>
  </si>
  <si>
    <t>HYW250953210</t>
  </si>
  <si>
    <t>HYW2509532</t>
  </si>
  <si>
    <t>HYW250953310</t>
  </si>
  <si>
    <t>HYW2509533</t>
  </si>
  <si>
    <t>HYW250953410</t>
  </si>
  <si>
    <t>HYW2509534</t>
  </si>
  <si>
    <t>HYW250953510</t>
  </si>
  <si>
    <t>HYW2509535</t>
  </si>
  <si>
    <t>HYW250953610</t>
  </si>
  <si>
    <t>HYW2509536</t>
  </si>
  <si>
    <t>HYW250953710</t>
  </si>
  <si>
    <t>HYW2509537</t>
  </si>
  <si>
    <t>HYW250953810</t>
  </si>
  <si>
    <t>HYW2509538</t>
  </si>
  <si>
    <t>HYW250953910</t>
  </si>
  <si>
    <t>HYW2509539</t>
  </si>
  <si>
    <t>HYW250954010</t>
  </si>
  <si>
    <t>HYW2509540</t>
  </si>
  <si>
    <t>HYW250954110</t>
  </si>
  <si>
    <t>HYW2509541</t>
  </si>
  <si>
    <t>HYW250954210</t>
  </si>
  <si>
    <t>HYW2509542</t>
  </si>
  <si>
    <t>HYW250954310</t>
  </si>
  <si>
    <t>HYW2509543</t>
  </si>
  <si>
    <t>HYW250954410</t>
  </si>
  <si>
    <t>HYW2509544</t>
  </si>
  <si>
    <t>HYW250954510</t>
  </si>
  <si>
    <t>HYW2509545</t>
  </si>
  <si>
    <t>HYW250954610</t>
  </si>
  <si>
    <t>HYW2509546</t>
  </si>
  <si>
    <t>HYW250954710</t>
  </si>
  <si>
    <t>HYW2509547</t>
  </si>
  <si>
    <t>HYW250954810</t>
  </si>
  <si>
    <t>HYW2509548</t>
  </si>
  <si>
    <t>HYW250954910</t>
  </si>
  <si>
    <t>HYW2509549</t>
  </si>
  <si>
    <t>HYW250955010</t>
  </si>
  <si>
    <t>HYW2509550</t>
  </si>
  <si>
    <t>HYW250955110</t>
  </si>
  <si>
    <t>HYW2509551</t>
  </si>
  <si>
    <t>HYW250955210</t>
  </si>
  <si>
    <t>HYW2509552</t>
  </si>
  <si>
    <t>HYW250955410</t>
  </si>
  <si>
    <t>HYW2509554</t>
  </si>
  <si>
    <t>HYW250955510</t>
  </si>
  <si>
    <t>HYW2509555</t>
  </si>
  <si>
    <t>HYW250955610</t>
  </si>
  <si>
    <t>HYW2509556</t>
  </si>
  <si>
    <t>HYW250960110</t>
  </si>
  <si>
    <t>HYW2509601</t>
  </si>
  <si>
    <t>HYW250960210</t>
  </si>
  <si>
    <t>HYW2509602</t>
  </si>
  <si>
    <t>HYW250960310</t>
  </si>
  <si>
    <t>HYW2509603</t>
  </si>
  <si>
    <t>HYW250960410</t>
  </si>
  <si>
    <t>HYW2509604</t>
  </si>
  <si>
    <t>HYW250960510</t>
  </si>
  <si>
    <t>HYW2509605</t>
  </si>
  <si>
    <t>HYW250960610</t>
  </si>
  <si>
    <t>HYW2509606</t>
  </si>
  <si>
    <t>HYW250960710</t>
  </si>
  <si>
    <t>HYW2509607</t>
  </si>
  <si>
    <t>HYW250960810</t>
  </si>
  <si>
    <t>HYW2509608</t>
  </si>
  <si>
    <t>HYW250960910</t>
  </si>
  <si>
    <t>HYW2509609</t>
  </si>
  <si>
    <t>HYW250961010</t>
  </si>
  <si>
    <t>HYW2509610</t>
  </si>
  <si>
    <t>HYW250961110</t>
  </si>
  <si>
    <t>HYW2509611</t>
  </si>
  <si>
    <t>HYW250961210</t>
  </si>
  <si>
    <t>HYW2509612</t>
  </si>
  <si>
    <t>HYW250961310</t>
  </si>
  <si>
    <t>HYW2509613</t>
  </si>
  <si>
    <t>HYW250961410</t>
  </si>
  <si>
    <t>HYW2509614</t>
  </si>
  <si>
    <t>HYW250970110</t>
  </si>
  <si>
    <t>HYW2509701</t>
  </si>
  <si>
    <t>KOD000105710</t>
  </si>
  <si>
    <t>KOD0001057</t>
  </si>
  <si>
    <t>KOD000106610</t>
  </si>
  <si>
    <t>KOD0001066</t>
  </si>
  <si>
    <t>KOD000106810</t>
  </si>
  <si>
    <t>KOD0001068</t>
  </si>
  <si>
    <t>KOD000106910</t>
  </si>
  <si>
    <t>KOD0001069</t>
  </si>
  <si>
    <t>KOD000107110</t>
  </si>
  <si>
    <t>KOD0001071</t>
  </si>
  <si>
    <t>KOD000108410</t>
  </si>
  <si>
    <t>KOD0001084</t>
  </si>
  <si>
    <t>KOD000108510</t>
  </si>
  <si>
    <t>KOD0001085</t>
  </si>
  <si>
    <t>KOD100090510</t>
  </si>
  <si>
    <t>KOD1000905</t>
  </si>
  <si>
    <t>KOD100092710</t>
  </si>
  <si>
    <t>KOD1000927</t>
  </si>
  <si>
    <t>KOD100092910</t>
  </si>
  <si>
    <t>KOD1000929</t>
  </si>
  <si>
    <t>KOD100093110</t>
  </si>
  <si>
    <t>KOD1000931</t>
  </si>
  <si>
    <t>KOD100093210</t>
  </si>
  <si>
    <t>KOD1000932</t>
  </si>
  <si>
    <t>KOD100093410</t>
  </si>
  <si>
    <t>KOD1000934</t>
  </si>
  <si>
    <t>KOD100093510</t>
  </si>
  <si>
    <t>KOD1000935</t>
  </si>
  <si>
    <t>KOD100097110</t>
  </si>
  <si>
    <t>KOD1000971</t>
  </si>
  <si>
    <t>KOD100098010</t>
  </si>
  <si>
    <t>KOD1000980</t>
  </si>
  <si>
    <t>KON130001010</t>
  </si>
  <si>
    <t>KON1300010</t>
  </si>
  <si>
    <t>KON140008610</t>
  </si>
  <si>
    <t>KON1400086</t>
  </si>
  <si>
    <t>KON140008710</t>
  </si>
  <si>
    <t>KON1400087</t>
  </si>
  <si>
    <t>KON140008810</t>
  </si>
  <si>
    <t>KON1400088</t>
  </si>
  <si>
    <t>KON150008710</t>
  </si>
  <si>
    <t>KON1500087</t>
  </si>
  <si>
    <t>KON150008810</t>
  </si>
  <si>
    <t>KON1500088</t>
  </si>
  <si>
    <t>KON150008910</t>
  </si>
  <si>
    <t>KON1500089</t>
  </si>
  <si>
    <t>KON150009010</t>
  </si>
  <si>
    <t>KON1500090</t>
  </si>
  <si>
    <t>KON150009110</t>
  </si>
  <si>
    <t>KON1500091</t>
  </si>
  <si>
    <t>KON150009210</t>
  </si>
  <si>
    <t>KON1500092</t>
  </si>
  <si>
    <t>KON160012210</t>
  </si>
  <si>
    <t>KON1600122</t>
  </si>
  <si>
    <t>KON160012310</t>
  </si>
  <si>
    <t>KON1600123</t>
  </si>
  <si>
    <t>KON160012410</t>
  </si>
  <si>
    <t>KON1600124</t>
  </si>
  <si>
    <t>KON160012510</t>
  </si>
  <si>
    <t>KON1600125</t>
  </si>
  <si>
    <t>KON160012610</t>
  </si>
  <si>
    <t>KON1600126</t>
  </si>
  <si>
    <t>KON160012710</t>
  </si>
  <si>
    <t>KON1600127</t>
  </si>
  <si>
    <t>KON160012810</t>
  </si>
  <si>
    <t>KON1600128</t>
  </si>
  <si>
    <t>KON160012910</t>
  </si>
  <si>
    <t>KON1600129</t>
  </si>
  <si>
    <t>KON160013010</t>
  </si>
  <si>
    <t>KON1600130</t>
  </si>
  <si>
    <t>KON210000110</t>
  </si>
  <si>
    <t>KON2100001</t>
  </si>
  <si>
    <t>KON300080410</t>
  </si>
  <si>
    <t>KON3000804</t>
  </si>
  <si>
    <t>KON300080510</t>
  </si>
  <si>
    <t>KON3000805</t>
  </si>
  <si>
    <t>KON300080610</t>
  </si>
  <si>
    <t>KON3000806</t>
  </si>
  <si>
    <t>KON300080710</t>
  </si>
  <si>
    <t>KON3000807</t>
  </si>
  <si>
    <t>KON300080810</t>
  </si>
  <si>
    <t>KON3000808</t>
  </si>
  <si>
    <t>KON300080910</t>
  </si>
  <si>
    <t>KON3000809</t>
  </si>
  <si>
    <t>KON300081010</t>
  </si>
  <si>
    <t>KON3000810</t>
  </si>
  <si>
    <t>KON300081110</t>
  </si>
  <si>
    <t>KON3000811</t>
  </si>
  <si>
    <t>KON300081210</t>
  </si>
  <si>
    <t>KON3000812</t>
  </si>
  <si>
    <t>KON300081310</t>
  </si>
  <si>
    <t>KON3000813</t>
  </si>
  <si>
    <t>KON600004810</t>
  </si>
  <si>
    <t>KON6000048</t>
  </si>
  <si>
    <t>KON700004410</t>
  </si>
  <si>
    <t>KON7000044</t>
  </si>
  <si>
    <t>KON800009510</t>
  </si>
  <si>
    <t>KON8000095</t>
  </si>
  <si>
    <t>KON800009610</t>
  </si>
  <si>
    <t>KON8000096</t>
  </si>
  <si>
    <t>KON800009710</t>
  </si>
  <si>
    <t>KON8000097</t>
  </si>
  <si>
    <t>KOR100062610</t>
  </si>
  <si>
    <t>KOR1000626</t>
  </si>
  <si>
    <t>KOR100066310</t>
  </si>
  <si>
    <t>KOR1000663</t>
  </si>
  <si>
    <t>KOR100066510</t>
  </si>
  <si>
    <t>KOR1000665</t>
  </si>
  <si>
    <t>KOR100067410</t>
  </si>
  <si>
    <t>KOR1000674</t>
  </si>
  <si>
    <t>KOR100068410</t>
  </si>
  <si>
    <t>KOR1000684</t>
  </si>
  <si>
    <t>KOR100068710</t>
  </si>
  <si>
    <t>KOR1000687</t>
  </si>
  <si>
    <t>KOR100068810</t>
  </si>
  <si>
    <t>KOR1000688</t>
  </si>
  <si>
    <t>KPX111112010</t>
  </si>
  <si>
    <t>KPX1111120</t>
  </si>
  <si>
    <t>KPX111112110</t>
  </si>
  <si>
    <t>KPX1111121</t>
  </si>
  <si>
    <t>KPX111112210</t>
  </si>
  <si>
    <t>KPX1111122</t>
  </si>
  <si>
    <t>KPX111112310</t>
  </si>
  <si>
    <t>KPX1111123</t>
  </si>
  <si>
    <t>KPX111112410</t>
  </si>
  <si>
    <t>KPX1111124</t>
  </si>
  <si>
    <t>KPX111112510</t>
  </si>
  <si>
    <t>KPX1111125</t>
  </si>
  <si>
    <t>KPX111112610</t>
  </si>
  <si>
    <t>KPX1111126</t>
  </si>
  <si>
    <t>KPX112027310</t>
  </si>
  <si>
    <t>KPX1120273</t>
  </si>
  <si>
    <t>KPX112027410</t>
  </si>
  <si>
    <t>KPX1120274</t>
  </si>
  <si>
    <t>KPX112027510</t>
  </si>
  <si>
    <t>KPX1120275</t>
  </si>
  <si>
    <t>KPX112027610</t>
  </si>
  <si>
    <t>KPX1120276</t>
  </si>
  <si>
    <t>KPX112027710</t>
  </si>
  <si>
    <t>KPX1120277</t>
  </si>
  <si>
    <t>KPX112027810</t>
  </si>
  <si>
    <t>KPX1120278</t>
  </si>
  <si>
    <t>KPX112027910</t>
  </si>
  <si>
    <t>KPX1120279</t>
  </si>
  <si>
    <t>KPX112028010</t>
  </si>
  <si>
    <t>KPX1120280</t>
  </si>
  <si>
    <t>KPX112028110</t>
  </si>
  <si>
    <t>KPX1120281</t>
  </si>
  <si>
    <t>KPX112028210</t>
  </si>
  <si>
    <t>KPX1120282</t>
  </si>
  <si>
    <t>KPX112028310</t>
  </si>
  <si>
    <t>KPX1120283</t>
  </si>
  <si>
    <t>KPX112028410</t>
  </si>
  <si>
    <t>KPX1120284</t>
  </si>
  <si>
    <t>KPX112028510</t>
  </si>
  <si>
    <t>KPX1120285</t>
  </si>
  <si>
    <t>KPX112028610</t>
  </si>
  <si>
    <t>KPX1120286</t>
  </si>
  <si>
    <t>KPX112028710</t>
  </si>
  <si>
    <t>KPX1120287</t>
  </si>
  <si>
    <t>KPX112028810</t>
  </si>
  <si>
    <t>KPX1120288</t>
  </si>
  <si>
    <t>KPX112028910</t>
  </si>
  <si>
    <t>KPX1120289</t>
  </si>
  <si>
    <t>KPX112029010</t>
  </si>
  <si>
    <t>KPX1120290</t>
  </si>
  <si>
    <t>KPX112029110</t>
  </si>
  <si>
    <t>KPX1120291</t>
  </si>
  <si>
    <t>KPX112029610</t>
  </si>
  <si>
    <t>KPX1120296</t>
  </si>
  <si>
    <t>KPX112031610</t>
  </si>
  <si>
    <t>KPX1120316</t>
  </si>
  <si>
    <t>KPX112031710</t>
  </si>
  <si>
    <t>KPX1120317</t>
  </si>
  <si>
    <t>KPX112107510</t>
  </si>
  <si>
    <t>KPX1121075</t>
  </si>
  <si>
    <t>KPX112107610</t>
  </si>
  <si>
    <t>KPX1121076</t>
  </si>
  <si>
    <t>KPX112107710</t>
  </si>
  <si>
    <t>KPX1121077</t>
  </si>
  <si>
    <t>KPX113126410</t>
  </si>
  <si>
    <t>KPX1131264</t>
  </si>
  <si>
    <t>KPX113126510</t>
  </si>
  <si>
    <t>KPX1131265</t>
  </si>
  <si>
    <t>KPX113126610</t>
  </si>
  <si>
    <t>KPX1131266</t>
  </si>
  <si>
    <t>KPX113126710</t>
  </si>
  <si>
    <t>KPX1131267</t>
  </si>
  <si>
    <t>KPX113126810</t>
  </si>
  <si>
    <t>KPX1131268</t>
  </si>
  <si>
    <t>KPX113126910</t>
  </si>
  <si>
    <t>KPX1131269</t>
  </si>
  <si>
    <t>KPX113127010</t>
  </si>
  <si>
    <t>KPX1131270</t>
  </si>
  <si>
    <t>KPX113127110</t>
  </si>
  <si>
    <t>KPX1131271</t>
  </si>
  <si>
    <t>KPX113127210</t>
  </si>
  <si>
    <t>KPX1131272</t>
  </si>
  <si>
    <t>KPX113127310</t>
  </si>
  <si>
    <t>KPX1131273</t>
  </si>
  <si>
    <t>KPX113127410</t>
  </si>
  <si>
    <t>KPX1131274</t>
  </si>
  <si>
    <t>KPX113127510</t>
  </si>
  <si>
    <t>KPX1131275</t>
  </si>
  <si>
    <t>KPX113127610</t>
  </si>
  <si>
    <t>KPX1131276</t>
  </si>
  <si>
    <t>KPX113127710</t>
  </si>
  <si>
    <t>KPX1131277</t>
  </si>
  <si>
    <t>KPX113127810</t>
  </si>
  <si>
    <t>KPX1131278</t>
  </si>
  <si>
    <t>KPX113127910</t>
  </si>
  <si>
    <t>KPX1131279</t>
  </si>
  <si>
    <t>KPX124016910</t>
  </si>
  <si>
    <t>KPX1240169</t>
  </si>
  <si>
    <t>KPX124017010</t>
  </si>
  <si>
    <t>KPX1240170</t>
  </si>
  <si>
    <t>KPX124017110</t>
  </si>
  <si>
    <t>KPX1240171</t>
  </si>
  <si>
    <t>KPX124017210</t>
  </si>
  <si>
    <t>KPX1240172</t>
  </si>
  <si>
    <t>KPX124017310</t>
  </si>
  <si>
    <t>KPX1240173</t>
  </si>
  <si>
    <t>KPX124017410</t>
  </si>
  <si>
    <t>KPX1240174</t>
  </si>
  <si>
    <t>KPX124017510</t>
  </si>
  <si>
    <t>KPX1240175</t>
  </si>
  <si>
    <t>KPX134010110</t>
  </si>
  <si>
    <t>KPX1340101</t>
  </si>
  <si>
    <t>KPX134010210</t>
  </si>
  <si>
    <t>KPX1340102</t>
  </si>
  <si>
    <t>KPX134010310</t>
  </si>
  <si>
    <t>KPX1340103</t>
  </si>
  <si>
    <t>KPX134010410</t>
  </si>
  <si>
    <t>KPX1340104</t>
  </si>
  <si>
    <t>KPX134010510</t>
  </si>
  <si>
    <t>KPX1340105</t>
  </si>
  <si>
    <t>KPX134010610</t>
  </si>
  <si>
    <t>KPX1340106</t>
  </si>
  <si>
    <t>KPX134010710</t>
  </si>
  <si>
    <t>KPX1340107</t>
  </si>
  <si>
    <t>KPX144025910</t>
  </si>
  <si>
    <t>KPX1440259</t>
  </si>
  <si>
    <t>KPX144026110</t>
  </si>
  <si>
    <t>KPX1440261</t>
  </si>
  <si>
    <t>KPX144026210</t>
  </si>
  <si>
    <t>KPX1440262</t>
  </si>
  <si>
    <t>KPX144026610</t>
  </si>
  <si>
    <t>KPX1440266</t>
  </si>
  <si>
    <t>KPX144026710</t>
  </si>
  <si>
    <t>KPX1440267</t>
  </si>
  <si>
    <t>KPX144026810</t>
  </si>
  <si>
    <t>KPX1440268</t>
  </si>
  <si>
    <t>KPX144026910</t>
  </si>
  <si>
    <t>KPX1440269</t>
  </si>
  <si>
    <t>KPX144027010</t>
  </si>
  <si>
    <t>KPX1440270</t>
  </si>
  <si>
    <t>KPX144027110</t>
  </si>
  <si>
    <t>KPX1440271</t>
  </si>
  <si>
    <t>KPX144027210</t>
  </si>
  <si>
    <t>KPX1440272</t>
  </si>
  <si>
    <t>KPX144027310</t>
  </si>
  <si>
    <t>KPX1440273</t>
  </si>
  <si>
    <t>KPX144027410</t>
  </si>
  <si>
    <t>KPX1440274</t>
  </si>
  <si>
    <t>KPX144027510</t>
  </si>
  <si>
    <t>KPX1440275</t>
  </si>
  <si>
    <t>KPX144027610</t>
  </si>
  <si>
    <t>KPX1440276</t>
  </si>
  <si>
    <t>KPX144027710</t>
  </si>
  <si>
    <t>KPX1440277</t>
  </si>
  <si>
    <t>KPX144027810</t>
  </si>
  <si>
    <t>KPX1440278</t>
  </si>
  <si>
    <t>KPX144027910</t>
  </si>
  <si>
    <t>KPX1440279</t>
  </si>
  <si>
    <t>KPX153003510</t>
  </si>
  <si>
    <t>KPX1530035</t>
  </si>
  <si>
    <t>KPX153003610</t>
  </si>
  <si>
    <t>KPX1530036</t>
  </si>
  <si>
    <t>KPX153003710</t>
  </si>
  <si>
    <t>KPX1530037</t>
  </si>
  <si>
    <t>KPX153003810</t>
  </si>
  <si>
    <t>KPX1530038</t>
  </si>
  <si>
    <t>KRD100037010</t>
  </si>
  <si>
    <t>KRD1000370</t>
  </si>
  <si>
    <t>KRD100037110</t>
  </si>
  <si>
    <t>KRD1000371</t>
  </si>
  <si>
    <t>KRD100037510</t>
  </si>
  <si>
    <t>KRD1000375</t>
  </si>
  <si>
    <t>KRD100037810</t>
  </si>
  <si>
    <t>KRD1000378</t>
  </si>
  <si>
    <t>KRD100037910</t>
  </si>
  <si>
    <t>KRD1000379</t>
  </si>
  <si>
    <t>KRD170268410</t>
  </si>
  <si>
    <t>KRD1702684</t>
  </si>
  <si>
    <t>KRD170268510</t>
  </si>
  <si>
    <t>KRD1702685</t>
  </si>
  <si>
    <t>KRD170269010</t>
  </si>
  <si>
    <t>KRD1702690</t>
  </si>
  <si>
    <t>KRD170269110</t>
  </si>
  <si>
    <t>KRD1702691</t>
  </si>
  <si>
    <t>KRD170269210</t>
  </si>
  <si>
    <t>KRD1702692</t>
  </si>
  <si>
    <t>KRD170269310</t>
  </si>
  <si>
    <t>KRD1702693</t>
  </si>
  <si>
    <t>KRD170269510</t>
  </si>
  <si>
    <t>KRD1702695</t>
  </si>
  <si>
    <t>KRD170269610</t>
  </si>
  <si>
    <t>KRD1702696</t>
  </si>
  <si>
    <t>KRD170269710</t>
  </si>
  <si>
    <t>KRD1702697</t>
  </si>
  <si>
    <t>KRD170270010</t>
  </si>
  <si>
    <t>KRD1702700</t>
  </si>
  <si>
    <t>KRD170270110</t>
  </si>
  <si>
    <t>KRD1702701</t>
  </si>
  <si>
    <t>KRD170270210</t>
  </si>
  <si>
    <t>KRD1702702</t>
  </si>
  <si>
    <t>KRD170270510</t>
  </si>
  <si>
    <t>KRD1702705</t>
  </si>
  <si>
    <t>KRD170270610</t>
  </si>
  <si>
    <t>KRD1702706</t>
  </si>
  <si>
    <t>KRD170270710</t>
  </si>
  <si>
    <t>KRD1702707</t>
  </si>
  <si>
    <t>KRD170270810</t>
  </si>
  <si>
    <t>KRD1702708</t>
  </si>
  <si>
    <t>KRD170270910</t>
  </si>
  <si>
    <t>KRD1702709</t>
  </si>
  <si>
    <t>KRD170271010</t>
  </si>
  <si>
    <t>KRD1702710</t>
  </si>
  <si>
    <t>KRD170271110</t>
  </si>
  <si>
    <t>KRD1702711</t>
  </si>
  <si>
    <t>KRD170271210</t>
  </si>
  <si>
    <t>KRD1702712</t>
  </si>
  <si>
    <t>KRD170271310</t>
  </si>
  <si>
    <t>KRD1702713</t>
  </si>
  <si>
    <t>KRD170271510</t>
  </si>
  <si>
    <t>KRD1702715</t>
  </si>
  <si>
    <t>KRD170271610</t>
  </si>
  <si>
    <t>KRD1702716</t>
  </si>
  <si>
    <t>KRD170271710</t>
  </si>
  <si>
    <t>KRD1702717</t>
  </si>
  <si>
    <t>KRD170272010</t>
  </si>
  <si>
    <t>KRD1702720</t>
  </si>
  <si>
    <t>KRD170272110</t>
  </si>
  <si>
    <t>KRD1702721</t>
  </si>
  <si>
    <t>KRD170272510</t>
  </si>
  <si>
    <t>KRD1702725</t>
  </si>
  <si>
    <t>KRD170272610</t>
  </si>
  <si>
    <t>KRD1702726</t>
  </si>
  <si>
    <t>KRD170272710</t>
  </si>
  <si>
    <t>KRD1702727</t>
  </si>
  <si>
    <t>KRD170272810</t>
  </si>
  <si>
    <t>KRD1702728</t>
  </si>
  <si>
    <t>KRD170272910</t>
  </si>
  <si>
    <t>KRD1702729</t>
  </si>
  <si>
    <t>KRD170273010</t>
  </si>
  <si>
    <t>KRD1702730</t>
  </si>
  <si>
    <t>KRD170273110</t>
  </si>
  <si>
    <t>KRD1702731</t>
  </si>
  <si>
    <t>KRD170273310</t>
  </si>
  <si>
    <t>KRD1702733</t>
  </si>
  <si>
    <t>KRD170273410</t>
  </si>
  <si>
    <t>KRD1702734</t>
  </si>
  <si>
    <t>POL202410910</t>
  </si>
  <si>
    <t>POL2024109</t>
  </si>
  <si>
    <t>POL202411210</t>
  </si>
  <si>
    <t>POL2024112</t>
  </si>
  <si>
    <t>POL202411310</t>
  </si>
  <si>
    <t>POL2024113</t>
  </si>
  <si>
    <t>POL202411410</t>
  </si>
  <si>
    <t>POL2024114</t>
  </si>
  <si>
    <t>POL202411510</t>
  </si>
  <si>
    <t>POL2024115</t>
  </si>
  <si>
    <t>POL302410210</t>
  </si>
  <si>
    <t>POL3024102</t>
  </si>
  <si>
    <t>POL302410310</t>
  </si>
  <si>
    <t>POL3024103</t>
  </si>
  <si>
    <t>POL302410410</t>
  </si>
  <si>
    <t>POL3024104</t>
  </si>
  <si>
    <t>POL302410510</t>
  </si>
  <si>
    <t>POL3024105</t>
  </si>
  <si>
    <t>POL402409210</t>
  </si>
  <si>
    <t>POL4024092</t>
  </si>
  <si>
    <t>POL402409310</t>
  </si>
  <si>
    <t>POL4024093</t>
  </si>
  <si>
    <t>POL402409410</t>
  </si>
  <si>
    <t>POL4024094</t>
  </si>
  <si>
    <t>POL402409510</t>
  </si>
  <si>
    <t>POL4024095</t>
  </si>
  <si>
    <t>POL402409610</t>
  </si>
  <si>
    <t>POL4024096</t>
  </si>
  <si>
    <t>POL502407410</t>
  </si>
  <si>
    <t>POL5024074</t>
  </si>
  <si>
    <t>POL502407510</t>
  </si>
  <si>
    <t>POL5024075</t>
  </si>
  <si>
    <t>POL502408010</t>
  </si>
  <si>
    <t>POL5024080</t>
  </si>
  <si>
    <t>POL502408110</t>
  </si>
  <si>
    <t>POL5024081</t>
  </si>
  <si>
    <t>POL502408210</t>
  </si>
  <si>
    <t>POL5024082</t>
  </si>
  <si>
    <t>QEM005355310</t>
  </si>
  <si>
    <t>QEM0053553</t>
  </si>
  <si>
    <t>QEM005355410</t>
  </si>
  <si>
    <t>QEM0053554</t>
  </si>
  <si>
    <t>QEM005355510</t>
  </si>
  <si>
    <t>QEM0053555</t>
  </si>
  <si>
    <t>QEM005355610</t>
  </si>
  <si>
    <t>QEM0053556</t>
  </si>
  <si>
    <t>QEM005355710</t>
  </si>
  <si>
    <t>QEM0053557</t>
  </si>
  <si>
    <t>QEM005355810</t>
  </si>
  <si>
    <t>QEM0053558</t>
  </si>
  <si>
    <t>QEM005355910</t>
  </si>
  <si>
    <t>QEM0053559</t>
  </si>
  <si>
    <t>QEM005356010</t>
  </si>
  <si>
    <t>QEM0053560</t>
  </si>
  <si>
    <t>QEM005356110</t>
  </si>
  <si>
    <t>QEM0053561</t>
  </si>
  <si>
    <t>QEM005356210</t>
  </si>
  <si>
    <t>QEM0053562</t>
  </si>
  <si>
    <t>QEM005356310</t>
  </si>
  <si>
    <t>QEM0053563</t>
  </si>
  <si>
    <t>QEM005356410</t>
  </si>
  <si>
    <t>QEM0053564</t>
  </si>
  <si>
    <t>QEM005356510</t>
  </si>
  <si>
    <t>QEM0053565</t>
  </si>
  <si>
    <t>QEM005356610</t>
  </si>
  <si>
    <t>QEM0053566</t>
  </si>
  <si>
    <t>QEM005356710</t>
  </si>
  <si>
    <t>QEM0053567</t>
  </si>
  <si>
    <t>QEM005356810</t>
  </si>
  <si>
    <t>QEM0053568</t>
  </si>
  <si>
    <t>QEM005356910</t>
  </si>
  <si>
    <t>QEM0053569</t>
  </si>
  <si>
    <t>QEM005357010</t>
  </si>
  <si>
    <t>QEM0053570</t>
  </si>
  <si>
    <t>QEM005357110</t>
  </si>
  <si>
    <t>QEM0053571</t>
  </si>
  <si>
    <t>QEM005357210</t>
  </si>
  <si>
    <t>QEM0053572</t>
  </si>
  <si>
    <t>QEM005357310</t>
  </si>
  <si>
    <t>QEM0053573</t>
  </si>
  <si>
    <t>QEM005357410</t>
  </si>
  <si>
    <t>QEM0053574</t>
  </si>
  <si>
    <t>QEM005357510</t>
  </si>
  <si>
    <t>QEM0053575</t>
  </si>
  <si>
    <t>QEM005357610</t>
  </si>
  <si>
    <t>QEM0053576</t>
  </si>
  <si>
    <t>QEM005357710</t>
  </si>
  <si>
    <t>QEM0053577</t>
  </si>
  <si>
    <t>QEM005357810</t>
  </si>
  <si>
    <t>QEM0053578</t>
  </si>
  <si>
    <t>QEM005357910</t>
  </si>
  <si>
    <t>QEM0053579</t>
  </si>
  <si>
    <t>QEM005358010</t>
  </si>
  <si>
    <t>QEM0053580</t>
  </si>
  <si>
    <t>QEM005358110</t>
  </si>
  <si>
    <t>QEM0053581</t>
  </si>
  <si>
    <t>QEM005358210</t>
  </si>
  <si>
    <t>QEM0053582</t>
  </si>
  <si>
    <t>QEM005358310</t>
  </si>
  <si>
    <t>QEM0053583</t>
  </si>
  <si>
    <t>QEM005358410</t>
  </si>
  <si>
    <t>QEM0053584</t>
  </si>
  <si>
    <t>QEM005358510</t>
  </si>
  <si>
    <t>QEM0053585</t>
  </si>
  <si>
    <t>QEM005358610</t>
  </si>
  <si>
    <t>QEM0053586</t>
  </si>
  <si>
    <t>QEM005358810</t>
  </si>
  <si>
    <t>QEM0053588</t>
  </si>
  <si>
    <t>RHO003540210</t>
  </si>
  <si>
    <t>RHO0035402</t>
  </si>
  <si>
    <t>RHO012356010</t>
  </si>
  <si>
    <t>RHO0123560</t>
  </si>
  <si>
    <t>RHO012356110</t>
  </si>
  <si>
    <t>RHO0123561</t>
  </si>
  <si>
    <t>RHO012356210</t>
  </si>
  <si>
    <t>RHO0123562</t>
  </si>
  <si>
    <t>RHO012356310</t>
  </si>
  <si>
    <t>RHO0123563</t>
  </si>
  <si>
    <t>RHO012356410</t>
  </si>
  <si>
    <t>RHO0123564</t>
  </si>
  <si>
    <t>RHO012356510</t>
  </si>
  <si>
    <t>RHO0123565</t>
  </si>
  <si>
    <t>RHO012356610</t>
  </si>
  <si>
    <t>RHO0123566</t>
  </si>
  <si>
    <t>RHO012356710</t>
  </si>
  <si>
    <t>RHO0123567</t>
  </si>
  <si>
    <t>RHO012356810</t>
  </si>
  <si>
    <t>RHO0123568</t>
  </si>
  <si>
    <t>RHO012357010</t>
  </si>
  <si>
    <t>RHO0123570</t>
  </si>
  <si>
    <t>RHO012357110</t>
  </si>
  <si>
    <t>RHO0123571</t>
  </si>
  <si>
    <t>RHO013231810</t>
  </si>
  <si>
    <t>RHO0132318</t>
  </si>
  <si>
    <t>RHO013232710</t>
  </si>
  <si>
    <t>RHO0132327</t>
  </si>
  <si>
    <t>RHO013233110</t>
  </si>
  <si>
    <t>RHO0132331</t>
  </si>
  <si>
    <t>RHO013233210</t>
  </si>
  <si>
    <t>RHO0132332</t>
  </si>
  <si>
    <t>RHO013233310</t>
  </si>
  <si>
    <t>RHO0132333</t>
  </si>
  <si>
    <t>RHO013233410</t>
  </si>
  <si>
    <t>RHO0132334</t>
  </si>
  <si>
    <t>RHO013233510</t>
  </si>
  <si>
    <t>RHO0132335</t>
  </si>
  <si>
    <t>RHO013233610</t>
  </si>
  <si>
    <t>RHO0132336</t>
  </si>
  <si>
    <t>RHO013233710</t>
  </si>
  <si>
    <t>RHO0132337</t>
  </si>
  <si>
    <t>RHO013233810</t>
  </si>
  <si>
    <t>RHO0132338</t>
  </si>
  <si>
    <t>RHO013233910</t>
  </si>
  <si>
    <t>RHO0132339</t>
  </si>
  <si>
    <t>RHO013234010</t>
  </si>
  <si>
    <t>RHO0132340</t>
  </si>
  <si>
    <t>RHO013234110</t>
  </si>
  <si>
    <t>RHO0132341</t>
  </si>
  <si>
    <t>RHO013234210</t>
  </si>
  <si>
    <t>RHO0132342</t>
  </si>
  <si>
    <t>RHO013234310</t>
  </si>
  <si>
    <t>RHO0132343</t>
  </si>
  <si>
    <t>RHO014268710</t>
  </si>
  <si>
    <t>RHO0142687</t>
  </si>
  <si>
    <t>RHO014268810</t>
  </si>
  <si>
    <t>RHO0142688</t>
  </si>
  <si>
    <t>RHO014269010</t>
  </si>
  <si>
    <t>RHO0142690</t>
  </si>
  <si>
    <t>RHO014269210</t>
  </si>
  <si>
    <t>RHO0142692</t>
  </si>
  <si>
    <t>RHO014269310</t>
  </si>
  <si>
    <t>RHO0142693</t>
  </si>
  <si>
    <t>RHO014269410</t>
  </si>
  <si>
    <t>RHO0142694</t>
  </si>
  <si>
    <t>RHO014269610</t>
  </si>
  <si>
    <t>RHO0142696</t>
  </si>
  <si>
    <t>RHO014269710</t>
  </si>
  <si>
    <t>RHO0142697</t>
  </si>
  <si>
    <t>RHO014269910</t>
  </si>
  <si>
    <t>RHO0142699</t>
  </si>
  <si>
    <t>RHO014270010</t>
  </si>
  <si>
    <t>RHO0142700</t>
  </si>
  <si>
    <t>RHO014270210</t>
  </si>
  <si>
    <t>RHO0142702</t>
  </si>
  <si>
    <t>RHO014270410</t>
  </si>
  <si>
    <t>RHO0142704</t>
  </si>
  <si>
    <t>RHO112155110</t>
  </si>
  <si>
    <t>RHO1121551</t>
  </si>
  <si>
    <t>RHO112155210</t>
  </si>
  <si>
    <t>RHO1121552</t>
  </si>
  <si>
    <t>RHO112155310</t>
  </si>
  <si>
    <t>RHO1121553</t>
  </si>
  <si>
    <t>RHO112155410</t>
  </si>
  <si>
    <t>RHO1121554</t>
  </si>
  <si>
    <t>RHO112155510</t>
  </si>
  <si>
    <t>RHO1121555</t>
  </si>
  <si>
    <t>SAW002699910</t>
  </si>
  <si>
    <t>SAW0026999</t>
  </si>
  <si>
    <t>SAW002742310</t>
  </si>
  <si>
    <t>SAW0027423</t>
  </si>
  <si>
    <t>SAW002742410</t>
  </si>
  <si>
    <t>SAW0027424</t>
  </si>
  <si>
    <t>SAW002744310</t>
  </si>
  <si>
    <t>SAW0027443</t>
  </si>
  <si>
    <t>SAW002744410</t>
  </si>
  <si>
    <t>SAW0027444</t>
  </si>
  <si>
    <t>SAW002744510</t>
  </si>
  <si>
    <t>SAW0027445</t>
  </si>
  <si>
    <t>SAW002744610</t>
  </si>
  <si>
    <t>SAW0027446</t>
  </si>
  <si>
    <t>SAW002744710</t>
  </si>
  <si>
    <t>SAW0027447</t>
  </si>
  <si>
    <t>SAW002744810</t>
  </si>
  <si>
    <t>SAW0027448</t>
  </si>
  <si>
    <t>SAW002744910</t>
  </si>
  <si>
    <t>SAW0027449</t>
  </si>
  <si>
    <t>SAW002745010</t>
  </si>
  <si>
    <t>SAW0027450</t>
  </si>
  <si>
    <t>SAW002745210</t>
  </si>
  <si>
    <t>SAW0027452</t>
  </si>
  <si>
    <t>SAW002745310</t>
  </si>
  <si>
    <t>SAW0027453</t>
  </si>
  <si>
    <t>SAW002745410</t>
  </si>
  <si>
    <t>SAW0027454</t>
  </si>
  <si>
    <t>SCH000638610</t>
  </si>
  <si>
    <t>SCH0006386</t>
  </si>
  <si>
    <t>SCH000640210</t>
  </si>
  <si>
    <t>SCH0006402</t>
  </si>
  <si>
    <t>SCH000640610</t>
  </si>
  <si>
    <t>SCH0006406</t>
  </si>
  <si>
    <t>SCH000640710</t>
  </si>
  <si>
    <t>SCH0006407</t>
  </si>
  <si>
    <t>SCH000640810</t>
  </si>
  <si>
    <t>SCH0006408</t>
  </si>
  <si>
    <t>SCH000640910</t>
  </si>
  <si>
    <t>SCH0006409</t>
  </si>
  <si>
    <t>SCH000642110</t>
  </si>
  <si>
    <t>SCH0006421</t>
  </si>
  <si>
    <t>SCH000643210</t>
  </si>
  <si>
    <t>SCH0006432</t>
  </si>
  <si>
    <t>SCH000643510</t>
  </si>
  <si>
    <t>SCH0006435</t>
  </si>
  <si>
    <t>SCH000643610</t>
  </si>
  <si>
    <t>SCH0006436</t>
  </si>
  <si>
    <t>SCH000643710</t>
  </si>
  <si>
    <t>SCH0006437</t>
  </si>
  <si>
    <t>SCH000643810</t>
  </si>
  <si>
    <t>SCH0006438</t>
  </si>
  <si>
    <t>SCH000643910</t>
  </si>
  <si>
    <t>SCH0006439</t>
  </si>
  <si>
    <t>SCH000644010</t>
  </si>
  <si>
    <t>SCH0006440</t>
  </si>
  <si>
    <t>SCH000644110</t>
  </si>
  <si>
    <t>SCH0006441</t>
  </si>
  <si>
    <t>SCH000644210</t>
  </si>
  <si>
    <t>SCH0006442</t>
  </si>
  <si>
    <t>SCH000644310</t>
  </si>
  <si>
    <t>SCH0006443</t>
  </si>
  <si>
    <t>SCH000644410</t>
  </si>
  <si>
    <t>SCH0006444</t>
  </si>
  <si>
    <t>SCH000644510</t>
  </si>
  <si>
    <t>SCH0006445</t>
  </si>
  <si>
    <t>SCH000644910</t>
  </si>
  <si>
    <t>SCH0006449</t>
  </si>
  <si>
    <t>SCH000645010</t>
  </si>
  <si>
    <t>SCH0006450</t>
  </si>
  <si>
    <t>SCH000645410</t>
  </si>
  <si>
    <t>SCH0006454</t>
  </si>
  <si>
    <t>SCH000645610</t>
  </si>
  <si>
    <t>SCH0006456</t>
  </si>
  <si>
    <t>SCH000645710</t>
  </si>
  <si>
    <t>SCH0006457</t>
  </si>
  <si>
    <t>SCH000645810</t>
  </si>
  <si>
    <t>SCH0006458</t>
  </si>
  <si>
    <t>SCH000646010</t>
  </si>
  <si>
    <t>SCH0006460</t>
  </si>
  <si>
    <t>SCH000646110</t>
  </si>
  <si>
    <t>SCH0006461</t>
  </si>
  <si>
    <t>SCH000646210</t>
  </si>
  <si>
    <t>SCH0006462</t>
  </si>
  <si>
    <t>SCH000646410</t>
  </si>
  <si>
    <t>SCH0006464</t>
  </si>
  <si>
    <t>SCH000646510</t>
  </si>
  <si>
    <t>SCH0006465</t>
  </si>
  <si>
    <t>SCH000646610</t>
  </si>
  <si>
    <t>SCH0006466</t>
  </si>
  <si>
    <t>SCH000646710</t>
  </si>
  <si>
    <t>SCH0006467</t>
  </si>
  <si>
    <t>SCH000647010</t>
  </si>
  <si>
    <t>SCH0006470</t>
  </si>
  <si>
    <t>SEN000024510</t>
  </si>
  <si>
    <t>SEN0000245</t>
  </si>
  <si>
    <t>SEN000024610</t>
  </si>
  <si>
    <t>SEN0000246</t>
  </si>
  <si>
    <t>SEN000024710</t>
  </si>
  <si>
    <t>SEN0000247</t>
  </si>
  <si>
    <t>SEN000024810</t>
  </si>
  <si>
    <t>SEN0000248</t>
  </si>
  <si>
    <t>SEN000024910</t>
  </si>
  <si>
    <t>SEN0000249</t>
  </si>
  <si>
    <t>SUM105565510</t>
  </si>
  <si>
    <t>SUM1055655</t>
  </si>
  <si>
    <t>SUM105610410</t>
  </si>
  <si>
    <t>SUM1056104</t>
  </si>
  <si>
    <t>SUM105640010</t>
  </si>
  <si>
    <t>SUM1056400</t>
  </si>
  <si>
    <t>SUM105676610</t>
  </si>
  <si>
    <t>SUM1056766</t>
  </si>
  <si>
    <t>SUM105676710</t>
  </si>
  <si>
    <t>SUM1056767</t>
  </si>
  <si>
    <t>SUM105676810</t>
  </si>
  <si>
    <t>SUM1056768</t>
  </si>
  <si>
    <t>SUM105688710</t>
  </si>
  <si>
    <t>SUM1056887</t>
  </si>
  <si>
    <t>SUM105690010</t>
  </si>
  <si>
    <t>SUM1056900</t>
  </si>
  <si>
    <t>SUM105703210</t>
  </si>
  <si>
    <t>SUM1057032</t>
  </si>
  <si>
    <t>SUM105722710</t>
  </si>
  <si>
    <t>SUM1057227</t>
  </si>
  <si>
    <t>SUM105731310</t>
  </si>
  <si>
    <t>SUM1057313</t>
  </si>
  <si>
    <t>SUM105731410</t>
  </si>
  <si>
    <t>SUM1057314</t>
  </si>
  <si>
    <t>SUM105786910</t>
  </si>
  <si>
    <t>SUM1057869</t>
  </si>
  <si>
    <t>SYN000179910</t>
  </si>
  <si>
    <t>SYN0001799</t>
  </si>
  <si>
    <t>SYN000180010</t>
  </si>
  <si>
    <t>SYN0001800</t>
  </si>
  <si>
    <t>SYN000180110</t>
  </si>
  <si>
    <t>SYN0001801</t>
  </si>
  <si>
    <t>SYN000180210</t>
  </si>
  <si>
    <t>SYN0001802</t>
  </si>
  <si>
    <t>SYN000180310</t>
  </si>
  <si>
    <t>SYN0001803</t>
  </si>
  <si>
    <t>SYN000180710</t>
  </si>
  <si>
    <t>SYN0001807</t>
  </si>
  <si>
    <t>SYN100315810</t>
  </si>
  <si>
    <t>SYN1003158</t>
  </si>
  <si>
    <t>SYN100315910</t>
  </si>
  <si>
    <t>SYN1003159</t>
  </si>
  <si>
    <t>SYN100316010</t>
  </si>
  <si>
    <t>SYN1003160</t>
  </si>
  <si>
    <t>SYN100316110</t>
  </si>
  <si>
    <t>SYN1003161</t>
  </si>
  <si>
    <t>SYN100316210</t>
  </si>
  <si>
    <t>SYN1003162</t>
  </si>
  <si>
    <t>SYN100316310</t>
  </si>
  <si>
    <t>SYN1003163</t>
  </si>
  <si>
    <t>SYN100316410</t>
  </si>
  <si>
    <t>SYN1003164</t>
  </si>
  <si>
    <t>SYN100316510</t>
  </si>
  <si>
    <t>SYN1003165</t>
  </si>
  <si>
    <t>SYN100316610</t>
  </si>
  <si>
    <t>SYN1003166</t>
  </si>
  <si>
    <t>SYN100316710</t>
  </si>
  <si>
    <t>SYN1003167</t>
  </si>
  <si>
    <t>SYN100316810</t>
  </si>
  <si>
    <t>SYN1003168</t>
  </si>
  <si>
    <t>SYN100316910</t>
  </si>
  <si>
    <t>SYN1003169</t>
  </si>
  <si>
    <t>SYN100317010</t>
  </si>
  <si>
    <t>SYN1003170</t>
  </si>
  <si>
    <t>SYN100317110</t>
  </si>
  <si>
    <t>SYN1003171</t>
  </si>
  <si>
    <t>SYN100317210</t>
  </si>
  <si>
    <t>SYN1003172</t>
  </si>
  <si>
    <t>SYN100317310</t>
  </si>
  <si>
    <t>SYN1003173</t>
  </si>
  <si>
    <t>SYN100317410</t>
  </si>
  <si>
    <t>SYN1003174</t>
  </si>
  <si>
    <t>SYN100317510</t>
  </si>
  <si>
    <t>SYN1003175</t>
  </si>
  <si>
    <t>SYN100317610</t>
  </si>
  <si>
    <t>SYN1003176</t>
  </si>
  <si>
    <t>SYN100317710</t>
  </si>
  <si>
    <t>SYN1003177</t>
  </si>
  <si>
    <t>SYN100317810</t>
  </si>
  <si>
    <t>SYN1003178</t>
  </si>
  <si>
    <t>SYN100317910</t>
  </si>
  <si>
    <t>SYN1003179</t>
  </si>
  <si>
    <t>SYN100318010</t>
  </si>
  <si>
    <t>SYN1003180</t>
  </si>
  <si>
    <t>SYN100318110</t>
  </si>
  <si>
    <t>SYN1003181</t>
  </si>
  <si>
    <t>SYN100318210</t>
  </si>
  <si>
    <t>SYN1003182</t>
  </si>
  <si>
    <t>SYN100318910</t>
  </si>
  <si>
    <t>SYN1003189</t>
  </si>
  <si>
    <t>SYN100319110</t>
  </si>
  <si>
    <t>SYN1003191</t>
  </si>
  <si>
    <t>SYN200149910</t>
  </si>
  <si>
    <t>SYN2001499</t>
  </si>
  <si>
    <t>SYN200150010</t>
  </si>
  <si>
    <t>SYN2001500</t>
  </si>
  <si>
    <t>SYN200150110</t>
  </si>
  <si>
    <t>SYN2001501</t>
  </si>
  <si>
    <t>SYN200150210</t>
  </si>
  <si>
    <t>SYN2001502</t>
  </si>
  <si>
    <t>SYN200150310</t>
  </si>
  <si>
    <t>SYN2001503</t>
  </si>
  <si>
    <t>SYN200150510</t>
  </si>
  <si>
    <t>SYN2001505</t>
  </si>
  <si>
    <t>SYN200150710</t>
  </si>
  <si>
    <t>SYN2001507</t>
  </si>
  <si>
    <t>SYN200150810</t>
  </si>
  <si>
    <t>SYN2001508</t>
  </si>
  <si>
    <t>SYN200150910</t>
  </si>
  <si>
    <t>SYN2001509</t>
  </si>
  <si>
    <t>SYN200151010</t>
  </si>
  <si>
    <t>SYN2001510</t>
  </si>
  <si>
    <t>SYN200151210</t>
  </si>
  <si>
    <t>SYN2001512</t>
  </si>
  <si>
    <t>SYN200151310</t>
  </si>
  <si>
    <t>SYN2001513</t>
  </si>
  <si>
    <t>SYN200151410</t>
  </si>
  <si>
    <t>SYN2001514</t>
  </si>
  <si>
    <t>SYN200151610</t>
  </si>
  <si>
    <t>SYN2001516</t>
  </si>
  <si>
    <t>SYN200151710</t>
  </si>
  <si>
    <t>SYN2001517</t>
  </si>
  <si>
    <t>SYN200151810</t>
  </si>
  <si>
    <t>SYN2001518</t>
  </si>
  <si>
    <t>SYN200151910</t>
  </si>
  <si>
    <t>SYN2001519</t>
  </si>
  <si>
    <t>SYN200152110</t>
  </si>
  <si>
    <t>SYN2001521</t>
  </si>
  <si>
    <t>SYN200152210</t>
  </si>
  <si>
    <t>SYN2001522</t>
  </si>
  <si>
    <t>SYN200152310</t>
  </si>
  <si>
    <t>SYN2001523</t>
  </si>
  <si>
    <t>SYN200153510</t>
  </si>
  <si>
    <t>SYN2001535</t>
  </si>
  <si>
    <t>SYN200154310</t>
  </si>
  <si>
    <t>SYN2001543</t>
  </si>
  <si>
    <t>TEX258521810</t>
  </si>
  <si>
    <t>TEX2585218</t>
  </si>
  <si>
    <t>XIN502338710</t>
  </si>
  <si>
    <t>XIN5023387</t>
  </si>
  <si>
    <t>XIN502338810</t>
  </si>
  <si>
    <t>XIN5023388</t>
  </si>
  <si>
    <t>XIN502338910</t>
  </si>
  <si>
    <t>XIN5023389</t>
  </si>
  <si>
    <t>XIN502339010</t>
  </si>
  <si>
    <t>XIN5023390</t>
  </si>
  <si>
    <t>XIN502339110</t>
  </si>
  <si>
    <t>XIN5023391</t>
  </si>
  <si>
    <t>XIN502339210</t>
  </si>
  <si>
    <t>XIN5023392</t>
  </si>
  <si>
    <t>XIN502339310</t>
  </si>
  <si>
    <t>XIN5023393</t>
  </si>
  <si>
    <t>XIN502339410</t>
  </si>
  <si>
    <t>XIN5023394</t>
  </si>
  <si>
    <t>XIN502339510</t>
  </si>
  <si>
    <t>XIN5023395</t>
  </si>
  <si>
    <t>XIN502339610</t>
  </si>
  <si>
    <t>XIN5023396</t>
  </si>
  <si>
    <t>XIN502339710</t>
  </si>
  <si>
    <t>XIN5023397</t>
  </si>
  <si>
    <t>XIN502339810</t>
  </si>
  <si>
    <t>XIN5023398</t>
  </si>
  <si>
    <t>XIN502339910</t>
  </si>
  <si>
    <t>XIN5023399</t>
  </si>
  <si>
    <t>XIN502340010</t>
  </si>
  <si>
    <t>XIN5023400</t>
  </si>
  <si>
    <t>XIN602310010</t>
  </si>
  <si>
    <t>XIN6023100</t>
  </si>
  <si>
    <t>XIN602310110</t>
  </si>
  <si>
    <t>XIN6023101</t>
  </si>
  <si>
    <t>XIN602310210</t>
  </si>
  <si>
    <t>XIN6023102</t>
  </si>
  <si>
    <t>XIN602310310</t>
  </si>
  <si>
    <t>XIN6023103</t>
  </si>
  <si>
    <t>XIN702304110</t>
  </si>
  <si>
    <t>XIN7023041</t>
  </si>
  <si>
    <t>ZCH000338910</t>
  </si>
  <si>
    <t>ZCH0003389</t>
  </si>
  <si>
    <t>ZCH000340010</t>
  </si>
  <si>
    <t>ZCH0003400</t>
  </si>
  <si>
    <t>ZCH000340510</t>
  </si>
  <si>
    <t>ZCH0003405</t>
  </si>
  <si>
    <t>ZCH000340610</t>
  </si>
  <si>
    <t>ZCH0003406</t>
  </si>
  <si>
    <t>ZCH000340710</t>
  </si>
  <si>
    <t>ZCH0003407</t>
  </si>
  <si>
    <t>ZCH000340910</t>
  </si>
  <si>
    <t>ZCH0003409</t>
  </si>
  <si>
    <t>ZCH000341010</t>
  </si>
  <si>
    <t>ZCH0003410</t>
  </si>
  <si>
    <t>ZCH000341110</t>
  </si>
  <si>
    <t>ZCH0003411</t>
  </si>
  <si>
    <t>ZCH000341210</t>
  </si>
  <si>
    <t>ZCH0003412</t>
  </si>
  <si>
    <t>ZCH000341310</t>
  </si>
  <si>
    <t>ZCH0003413</t>
  </si>
  <si>
    <t>ZCH000341410</t>
  </si>
  <si>
    <t>ZCH0003414</t>
  </si>
  <si>
    <t>ZCH000341510</t>
  </si>
  <si>
    <t>ZCH0003415</t>
  </si>
  <si>
    <t>ZCH000341710</t>
  </si>
  <si>
    <t>ZCH0003417</t>
  </si>
  <si>
    <t>ZCH000342610</t>
  </si>
  <si>
    <t>ZCH0003426</t>
  </si>
  <si>
    <t>ZCH000342710</t>
  </si>
  <si>
    <t>ZCH0003427</t>
  </si>
  <si>
    <t>ZCH000342810</t>
  </si>
  <si>
    <t>ZCH0003428</t>
  </si>
  <si>
    <t>ZCH000342910</t>
  </si>
  <si>
    <t>ZCH0003429</t>
  </si>
  <si>
    <t>ZCH000343010</t>
  </si>
  <si>
    <t>ZCH0003430</t>
  </si>
  <si>
    <t>ZCH000343110</t>
  </si>
  <si>
    <t>ZCH0003431</t>
  </si>
  <si>
    <t>ZCH000343410</t>
  </si>
  <si>
    <t>ZCH0003434</t>
  </si>
  <si>
    <t>ZCH000343510</t>
  </si>
  <si>
    <t>ZCH0003435</t>
  </si>
  <si>
    <t>ZCH000343610</t>
  </si>
  <si>
    <t>ZCH0003436</t>
  </si>
  <si>
    <t>ZCH000343710</t>
  </si>
  <si>
    <t>ZCH0003437</t>
  </si>
  <si>
    <t>ZCH000343810</t>
  </si>
  <si>
    <t>ZCH0003438</t>
  </si>
  <si>
    <t>ZCH000343910</t>
  </si>
  <si>
    <t>ZCH0003439</t>
  </si>
  <si>
    <t>ZCH000344010</t>
  </si>
  <si>
    <t>ZCH0003440</t>
  </si>
  <si>
    <t>ZCH000344210</t>
  </si>
  <si>
    <t>ZCH0003442</t>
  </si>
  <si>
    <t>ZCH000344310</t>
  </si>
  <si>
    <t>ZCH0003443</t>
  </si>
  <si>
    <t>ZCH000344410</t>
  </si>
  <si>
    <t>ZCH0003444</t>
  </si>
  <si>
    <t>ZCH000344510</t>
  </si>
  <si>
    <t>ZCH0003445</t>
  </si>
  <si>
    <t>ZCH000344610</t>
  </si>
  <si>
    <t>ZCH0003446</t>
  </si>
  <si>
    <t>ZCH000344710</t>
  </si>
  <si>
    <t>ZCH0003447</t>
  </si>
  <si>
    <t>ZCH000344810</t>
  </si>
  <si>
    <t>ZCH0003448</t>
  </si>
  <si>
    <t>ZCH000344910</t>
  </si>
  <si>
    <t>ZCH0003449</t>
  </si>
  <si>
    <t>ZCH000345010</t>
  </si>
  <si>
    <t>ZCH0003450</t>
  </si>
  <si>
    <t>ZCH000345110</t>
  </si>
  <si>
    <t>ZCH0003451</t>
  </si>
  <si>
    <t>ZCH000345210</t>
  </si>
  <si>
    <t>ZCH0003452</t>
  </si>
  <si>
    <t>ZCH000345310</t>
  </si>
  <si>
    <t>ZCH0003453</t>
  </si>
  <si>
    <t>ZCH000345410</t>
  </si>
  <si>
    <t>ZCH0003454</t>
  </si>
  <si>
    <t>ZCH000345510</t>
  </si>
  <si>
    <t>ZCH0003455</t>
  </si>
  <si>
    <t>ZCH000345610</t>
  </si>
  <si>
    <t>ZCH0003456</t>
  </si>
  <si>
    <t>ZCH000345710</t>
  </si>
  <si>
    <t>ZCH0003457</t>
  </si>
  <si>
    <t>ZCH000345810</t>
  </si>
  <si>
    <t>ZCH0003458</t>
  </si>
  <si>
    <t>ZCH000345910</t>
  </si>
  <si>
    <t>ZCH0003459</t>
  </si>
  <si>
    <t>ZCH000346010</t>
  </si>
  <si>
    <t>ZCH0003460</t>
  </si>
  <si>
    <t>ZCH000346110</t>
  </si>
  <si>
    <t>ZCH0003461</t>
  </si>
  <si>
    <t>ZCH000346210</t>
  </si>
  <si>
    <t>ZCH0003462</t>
  </si>
  <si>
    <t>ZCH000346310</t>
  </si>
  <si>
    <t>ZCH0003463</t>
  </si>
  <si>
    <t>ZCH000346810</t>
  </si>
  <si>
    <t>ZCH0003468</t>
  </si>
  <si>
    <t>ZCH000346910</t>
  </si>
  <si>
    <t>ZCH0003469</t>
  </si>
  <si>
    <t>ZCH000347010</t>
  </si>
  <si>
    <t>ZCH0003470</t>
  </si>
  <si>
    <t>ZCH000347110</t>
  </si>
  <si>
    <t>ZCH0003471</t>
  </si>
  <si>
    <t>ZCH000347210</t>
  </si>
  <si>
    <t>ZCH0003472</t>
  </si>
  <si>
    <t>ZCH000347310</t>
  </si>
  <si>
    <t>ZCH0003473</t>
  </si>
  <si>
    <t>ZCH000347410</t>
  </si>
  <si>
    <t>ZCH0003474</t>
  </si>
  <si>
    <t>ZCH000347510</t>
  </si>
  <si>
    <t>ZCH0003475</t>
  </si>
  <si>
    <t>ZCH000348210</t>
  </si>
  <si>
    <t>ZCH0003482</t>
  </si>
  <si>
    <t>ZCH000348310</t>
  </si>
  <si>
    <t>ZCH0003483</t>
  </si>
  <si>
    <t>ZCH000348510</t>
  </si>
  <si>
    <t>ZCH0003485</t>
  </si>
  <si>
    <t>ZCH000349510</t>
  </si>
  <si>
    <t>ZCH0003495</t>
  </si>
  <si>
    <t>ZCH000350310</t>
  </si>
  <si>
    <t>ZCH0003503</t>
  </si>
  <si>
    <t>ZCH000350710</t>
  </si>
  <si>
    <t>ZCH0003507</t>
  </si>
  <si>
    <t>ZCH000353610</t>
  </si>
  <si>
    <t>ZCH0003536</t>
  </si>
  <si>
    <t>category</t>
  </si>
  <si>
    <t>PCO</t>
  </si>
  <si>
    <t>Fillers</t>
  </si>
  <si>
    <t>Synth. Rubbers</t>
  </si>
  <si>
    <t>Nat. Rubbers</t>
  </si>
  <si>
    <t>Steel</t>
  </si>
  <si>
    <t>Fabrics</t>
  </si>
  <si>
    <t>Compounds</t>
  </si>
  <si>
    <t>821025568430</t>
  </si>
  <si>
    <t>821025568440</t>
  </si>
  <si>
    <t>821025586710</t>
  </si>
  <si>
    <t>8210255867</t>
  </si>
  <si>
    <t>821025586720</t>
  </si>
  <si>
    <t>821025587910</t>
  </si>
  <si>
    <t>8210255879</t>
  </si>
  <si>
    <t>821025594310</t>
  </si>
  <si>
    <t>8210255943</t>
  </si>
  <si>
    <t>821025594710</t>
  </si>
  <si>
    <t>8210255947</t>
  </si>
  <si>
    <t>821025612110</t>
  </si>
  <si>
    <t>8210256121</t>
  </si>
  <si>
    <t>821025612210</t>
  </si>
  <si>
    <t>8210256122</t>
  </si>
  <si>
    <t>821025612310</t>
  </si>
  <si>
    <t>8210256123</t>
  </si>
  <si>
    <t>821025612410</t>
  </si>
  <si>
    <t>8210256124</t>
  </si>
  <si>
    <t>821025635910</t>
  </si>
  <si>
    <t>8210256359</t>
  </si>
  <si>
    <t>821025645310</t>
  </si>
  <si>
    <t>8210256453</t>
  </si>
  <si>
    <t>821025670410</t>
  </si>
  <si>
    <t>8210256704</t>
  </si>
  <si>
    <t>821025702110</t>
  </si>
  <si>
    <t>8210257021</t>
  </si>
  <si>
    <t>821025702210</t>
  </si>
  <si>
    <t>8210257022</t>
  </si>
  <si>
    <t>821025702310</t>
  </si>
  <si>
    <t>8210257023</t>
  </si>
  <si>
    <t>821025702410</t>
  </si>
  <si>
    <t>8210257024</t>
  </si>
  <si>
    <t>821025728910</t>
  </si>
  <si>
    <t>8210257289</t>
  </si>
  <si>
    <t>821025728920</t>
  </si>
  <si>
    <t>821025752810</t>
  </si>
  <si>
    <t>8210257528</t>
  </si>
  <si>
    <t>821025753010</t>
  </si>
  <si>
    <t>8210257530</t>
  </si>
  <si>
    <t>821025753110</t>
  </si>
  <si>
    <t>8210257531</t>
  </si>
  <si>
    <t>821025808310</t>
  </si>
  <si>
    <t>8210258083</t>
  </si>
  <si>
    <t>821025813110</t>
  </si>
  <si>
    <t>8210258131</t>
  </si>
  <si>
    <t>821025816510</t>
  </si>
  <si>
    <t>8210258165</t>
  </si>
  <si>
    <t>821025824110</t>
  </si>
  <si>
    <t>8210258241</t>
  </si>
  <si>
    <t>821025824910</t>
  </si>
  <si>
    <t>8210258249</t>
  </si>
  <si>
    <t>821025832710</t>
  </si>
  <si>
    <t>8210258327</t>
  </si>
  <si>
    <t>821025832910</t>
  </si>
  <si>
    <t>8210258329</t>
  </si>
  <si>
    <t>821025836010</t>
  </si>
  <si>
    <t>8210258360</t>
  </si>
  <si>
    <t>821025836810</t>
  </si>
  <si>
    <t>8210258368</t>
  </si>
  <si>
    <t>821025836910</t>
  </si>
  <si>
    <t>8210258369</t>
  </si>
  <si>
    <t>821025837010</t>
  </si>
  <si>
    <t>8210258370</t>
  </si>
  <si>
    <t>821025837510</t>
  </si>
  <si>
    <t>8210258375</t>
  </si>
  <si>
    <t>821025837610</t>
  </si>
  <si>
    <t>8210258376</t>
  </si>
  <si>
    <t>821025860510</t>
  </si>
  <si>
    <t>8210258605</t>
  </si>
  <si>
    <t>821025860610</t>
  </si>
  <si>
    <t>8210258606</t>
  </si>
  <si>
    <t>821025864610</t>
  </si>
  <si>
    <t>8210258646</t>
  </si>
  <si>
    <t>821025897110</t>
  </si>
  <si>
    <t>8210258971</t>
  </si>
  <si>
    <t>821025905320</t>
  </si>
  <si>
    <t>821025917610</t>
  </si>
  <si>
    <t>8210259176</t>
  </si>
  <si>
    <t>821025917620</t>
  </si>
  <si>
    <t>821025917710</t>
  </si>
  <si>
    <t>8210259177</t>
  </si>
  <si>
    <t>821025918110</t>
  </si>
  <si>
    <t>8210259181</t>
  </si>
  <si>
    <t>821025918410</t>
  </si>
  <si>
    <t>8210259184</t>
  </si>
  <si>
    <t>821025930810</t>
  </si>
  <si>
    <t>8210259308</t>
  </si>
  <si>
    <t>821025930910</t>
  </si>
  <si>
    <t>8210259309</t>
  </si>
  <si>
    <t>821025931010</t>
  </si>
  <si>
    <t>8210259310</t>
  </si>
  <si>
    <t>821025931110</t>
  </si>
  <si>
    <t>8210259311</t>
  </si>
  <si>
    <t>821025931210</t>
  </si>
  <si>
    <t>8210259312</t>
  </si>
  <si>
    <t>821025931310</t>
  </si>
  <si>
    <t>8210259313</t>
  </si>
  <si>
    <t>821025931410</t>
  </si>
  <si>
    <t>8210259314</t>
  </si>
  <si>
    <t>821025931510</t>
  </si>
  <si>
    <t>8210259315</t>
  </si>
  <si>
    <t>821025931610</t>
  </si>
  <si>
    <t>8210259316</t>
  </si>
  <si>
    <t>821025931710</t>
  </si>
  <si>
    <t>8210259317</t>
  </si>
  <si>
    <t>821025931810</t>
  </si>
  <si>
    <t>8210259318</t>
  </si>
  <si>
    <t>821025931910</t>
  </si>
  <si>
    <t>8210259319</t>
  </si>
  <si>
    <t>821025932010</t>
  </si>
  <si>
    <t>8210259320</t>
  </si>
  <si>
    <t>821025932110</t>
  </si>
  <si>
    <t>8210259321</t>
  </si>
  <si>
    <t>821025932210</t>
  </si>
  <si>
    <t>8210259322</t>
  </si>
  <si>
    <t>821025932310</t>
  </si>
  <si>
    <t>8210259323</t>
  </si>
  <si>
    <t>821025932410</t>
  </si>
  <si>
    <t>8210259324</t>
  </si>
  <si>
    <t>821025932510</t>
  </si>
  <si>
    <t>8210259325</t>
  </si>
  <si>
    <t>821025932610</t>
  </si>
  <si>
    <t>8210259326</t>
  </si>
  <si>
    <t>821025932710</t>
  </si>
  <si>
    <t>8210259327</t>
  </si>
  <si>
    <t>821025932810</t>
  </si>
  <si>
    <t>8210259328</t>
  </si>
  <si>
    <t>821025932910</t>
  </si>
  <si>
    <t>8210259329</t>
  </si>
  <si>
    <t>821025933010</t>
  </si>
  <si>
    <t>8210259330</t>
  </si>
  <si>
    <t>821025933110</t>
  </si>
  <si>
    <t>8210259331</t>
  </si>
  <si>
    <t>821025962310</t>
  </si>
  <si>
    <t>8210259623</t>
  </si>
  <si>
    <t>821025989010</t>
  </si>
  <si>
    <t>8210259890</t>
  </si>
  <si>
    <t>821025989110</t>
  </si>
  <si>
    <t>8210259891</t>
  </si>
  <si>
    <t>821025990410</t>
  </si>
  <si>
    <t>8210259904</t>
  </si>
  <si>
    <t>821025990810</t>
  </si>
  <si>
    <t>8210259908</t>
  </si>
  <si>
    <t>821025991010</t>
  </si>
  <si>
    <t>8210259910</t>
  </si>
  <si>
    <t>821025992810</t>
  </si>
  <si>
    <t>8210259928</t>
  </si>
  <si>
    <t>821025992910</t>
  </si>
  <si>
    <t>8210259929</t>
  </si>
  <si>
    <t>821025993010</t>
  </si>
  <si>
    <t>8210259930</t>
  </si>
  <si>
    <t>821025993210</t>
  </si>
  <si>
    <t>8210259932</t>
  </si>
  <si>
    <t>821025993410</t>
  </si>
  <si>
    <t>8210259934</t>
  </si>
  <si>
    <t>821025994810</t>
  </si>
  <si>
    <t>8210259948</t>
  </si>
  <si>
    <t>821025994820</t>
  </si>
  <si>
    <t>821025994910</t>
  </si>
  <si>
    <t>8210259949</t>
  </si>
  <si>
    <t>821025995610</t>
  </si>
  <si>
    <t>8210259956</t>
  </si>
  <si>
    <t>821025997110</t>
  </si>
  <si>
    <t>8210259971</t>
  </si>
  <si>
    <t>821025997210</t>
  </si>
  <si>
    <t>8210259972</t>
  </si>
  <si>
    <t>821025997310</t>
  </si>
  <si>
    <t>8210259973</t>
  </si>
  <si>
    <t>821025999210</t>
  </si>
  <si>
    <t>8210259992</t>
  </si>
  <si>
    <t>821025999910</t>
  </si>
  <si>
    <t>8210259999</t>
  </si>
  <si>
    <t>821026000520</t>
  </si>
  <si>
    <t>8210260005</t>
  </si>
  <si>
    <t>821026000610</t>
  </si>
  <si>
    <t>8210260006</t>
  </si>
  <si>
    <t>821026000710</t>
  </si>
  <si>
    <t>8210260007</t>
  </si>
  <si>
    <t>821026001310</t>
  </si>
  <si>
    <t>8210260013</t>
  </si>
  <si>
    <t>821026001510</t>
  </si>
  <si>
    <t>8210260015</t>
  </si>
  <si>
    <t>821026001710</t>
  </si>
  <si>
    <t>8210260017</t>
  </si>
  <si>
    <t>821026003510</t>
  </si>
  <si>
    <t>8210260035</t>
  </si>
  <si>
    <t>821026010210</t>
  </si>
  <si>
    <t>8210260102</t>
  </si>
  <si>
    <t>821026029010</t>
  </si>
  <si>
    <t>8210260290</t>
  </si>
  <si>
    <t>821026029110</t>
  </si>
  <si>
    <t>8210260291</t>
  </si>
  <si>
    <t>821026029210</t>
  </si>
  <si>
    <t>8210260292</t>
  </si>
  <si>
    <t>821026029310</t>
  </si>
  <si>
    <t>8210260293</t>
  </si>
  <si>
    <t>821026036010</t>
  </si>
  <si>
    <t>8210260360</t>
  </si>
  <si>
    <t>821026038710</t>
  </si>
  <si>
    <t>8210260387</t>
  </si>
  <si>
    <t>821026038810</t>
  </si>
  <si>
    <t>8210260388</t>
  </si>
  <si>
    <t>821026041210</t>
  </si>
  <si>
    <t>8210260412</t>
  </si>
  <si>
    <t>821026042510</t>
  </si>
  <si>
    <t>8210260425</t>
  </si>
  <si>
    <t>821026042520</t>
  </si>
  <si>
    <t>821026045110</t>
  </si>
  <si>
    <t>8210260451</t>
  </si>
  <si>
    <t>821026047310</t>
  </si>
  <si>
    <t>8210260473</t>
  </si>
  <si>
    <t>821026059810</t>
  </si>
  <si>
    <t>8210260598</t>
  </si>
  <si>
    <t>821026060010</t>
  </si>
  <si>
    <t>8210260600</t>
  </si>
  <si>
    <t>821026060110</t>
  </si>
  <si>
    <t>8210260601</t>
  </si>
  <si>
    <t>821026063110</t>
  </si>
  <si>
    <t>8210260631</t>
  </si>
  <si>
    <t>821026063210</t>
  </si>
  <si>
    <t>8210260632</t>
  </si>
  <si>
    <t>821026063310</t>
  </si>
  <si>
    <t>8210260633</t>
  </si>
  <si>
    <t>821026063410</t>
  </si>
  <si>
    <t>8210260634</t>
  </si>
  <si>
    <t>821026063510</t>
  </si>
  <si>
    <t>8210260635</t>
  </si>
  <si>
    <t>821026063610</t>
  </si>
  <si>
    <t>8210260636</t>
  </si>
  <si>
    <t>821026063710</t>
  </si>
  <si>
    <t>8210260637</t>
  </si>
  <si>
    <t>821026067410</t>
  </si>
  <si>
    <t>8210260674</t>
  </si>
  <si>
    <t>821026067810</t>
  </si>
  <si>
    <t>8210260678</t>
  </si>
  <si>
    <t>821026067910</t>
  </si>
  <si>
    <t>8210260679</t>
  </si>
  <si>
    <t>821026068010</t>
  </si>
  <si>
    <t>8210260680</t>
  </si>
  <si>
    <t>821026068210</t>
  </si>
  <si>
    <t>8210260682</t>
  </si>
  <si>
    <t>821026068310</t>
  </si>
  <si>
    <t>8210260683</t>
  </si>
  <si>
    <t>821026068610</t>
  </si>
  <si>
    <t>8210260686</t>
  </si>
  <si>
    <t>821026069910</t>
  </si>
  <si>
    <t>8210260699</t>
  </si>
  <si>
    <t>821026070010</t>
  </si>
  <si>
    <t>8210260700</t>
  </si>
  <si>
    <t>821026070110</t>
  </si>
  <si>
    <t>8210260701</t>
  </si>
  <si>
    <t>821026071220</t>
  </si>
  <si>
    <t>821026074410</t>
  </si>
  <si>
    <t>8210260744</t>
  </si>
  <si>
    <t>821026074510</t>
  </si>
  <si>
    <t>8210260745</t>
  </si>
  <si>
    <t>821026074610</t>
  </si>
  <si>
    <t>8210260746</t>
  </si>
  <si>
    <t>821026074710</t>
  </si>
  <si>
    <t>8210260747</t>
  </si>
  <si>
    <t>821026074810</t>
  </si>
  <si>
    <t>8210260748</t>
  </si>
  <si>
    <t>821026074910</t>
  </si>
  <si>
    <t>8210260749</t>
  </si>
  <si>
    <t>821026075010</t>
  </si>
  <si>
    <t>8210260750</t>
  </si>
  <si>
    <t>821026075110</t>
  </si>
  <si>
    <t>8210260751</t>
  </si>
  <si>
    <t>821026075210</t>
  </si>
  <si>
    <t>8210260752</t>
  </si>
  <si>
    <t>821026075510</t>
  </si>
  <si>
    <t>8210260755</t>
  </si>
  <si>
    <t>821026078310</t>
  </si>
  <si>
    <t>8210260783</t>
  </si>
  <si>
    <t>821026079010</t>
  </si>
  <si>
    <t>8210260790</t>
  </si>
  <si>
    <t>821026079210</t>
  </si>
  <si>
    <t>8210260792</t>
  </si>
  <si>
    <t>821026091710</t>
  </si>
  <si>
    <t>8210260917</t>
  </si>
  <si>
    <t>821026094010</t>
  </si>
  <si>
    <t>8210260940</t>
  </si>
  <si>
    <t>821026101910</t>
  </si>
  <si>
    <t>8210261019</t>
  </si>
  <si>
    <t>90035659</t>
  </si>
  <si>
    <t>5302710655</t>
  </si>
  <si>
    <t>821026105110</t>
  </si>
  <si>
    <t>8210261051</t>
  </si>
  <si>
    <t>821026106410</t>
  </si>
  <si>
    <t>8210261064</t>
  </si>
  <si>
    <t>821026109120</t>
  </si>
  <si>
    <t>821026109710</t>
  </si>
  <si>
    <t>8210261097</t>
  </si>
  <si>
    <t>821026112510</t>
  </si>
  <si>
    <t>8210261125</t>
  </si>
  <si>
    <t>821026114910</t>
  </si>
  <si>
    <t>8210261149</t>
  </si>
  <si>
    <t>821026115010</t>
  </si>
  <si>
    <t>8210261150</t>
  </si>
  <si>
    <t>821026115510</t>
  </si>
  <si>
    <t>8210261155</t>
  </si>
  <si>
    <t>821026126730</t>
  </si>
  <si>
    <t>821026128530</t>
  </si>
  <si>
    <t>821026128630</t>
  </si>
  <si>
    <t>821026128720</t>
  </si>
  <si>
    <t>821026128730</t>
  </si>
  <si>
    <t>821026128740</t>
  </si>
  <si>
    <t>821026128910</t>
  </si>
  <si>
    <t>8210261289</t>
  </si>
  <si>
    <t>821026129110</t>
  </si>
  <si>
    <t>8210261291</t>
  </si>
  <si>
    <t>821026129120</t>
  </si>
  <si>
    <t>821026147110</t>
  </si>
  <si>
    <t>8210261471</t>
  </si>
  <si>
    <t>821026151710</t>
  </si>
  <si>
    <t>8210261517</t>
  </si>
  <si>
    <t>821026151810</t>
  </si>
  <si>
    <t>8210261518</t>
  </si>
  <si>
    <t>821026151910</t>
  </si>
  <si>
    <t>8210261519</t>
  </si>
  <si>
    <t>821026152910</t>
  </si>
  <si>
    <t>8210261529</t>
  </si>
  <si>
    <t>821026155010</t>
  </si>
  <si>
    <t>8210261550</t>
  </si>
  <si>
    <t>821026156110</t>
  </si>
  <si>
    <t>8210261561</t>
  </si>
  <si>
    <t>Directs</t>
  </si>
  <si>
    <t>821026156610</t>
  </si>
  <si>
    <t>8210261566</t>
  </si>
  <si>
    <t>821026156710</t>
  </si>
  <si>
    <t>8210261567</t>
  </si>
  <si>
    <t>821026169720</t>
  </si>
  <si>
    <t>8210261697</t>
  </si>
  <si>
    <t>821026170810</t>
  </si>
  <si>
    <t>8210261708</t>
  </si>
  <si>
    <t>821026172810</t>
  </si>
  <si>
    <t>8210261728</t>
  </si>
  <si>
    <t>821026178010</t>
  </si>
  <si>
    <t>8210261780</t>
  </si>
  <si>
    <t>821026178410</t>
  </si>
  <si>
    <t>8210261784</t>
  </si>
  <si>
    <t>821026180210</t>
  </si>
  <si>
    <t>8210261802</t>
  </si>
  <si>
    <t>821026184010</t>
  </si>
  <si>
    <t>8210261840</t>
  </si>
  <si>
    <t>821026184310</t>
  </si>
  <si>
    <t>8210261843</t>
  </si>
  <si>
    <t>821026184410</t>
  </si>
  <si>
    <t>8210261844</t>
  </si>
  <si>
    <t>821026184510</t>
  </si>
  <si>
    <t>8210261845</t>
  </si>
  <si>
    <t>821026184710</t>
  </si>
  <si>
    <t>8210261847</t>
  </si>
  <si>
    <t>821026184810</t>
  </si>
  <si>
    <t>8210261848</t>
  </si>
  <si>
    <t>821026185010</t>
  </si>
  <si>
    <t>8210261850</t>
  </si>
  <si>
    <t>821026185210</t>
  </si>
  <si>
    <t>8210261852</t>
  </si>
  <si>
    <t>821026185810</t>
  </si>
  <si>
    <t>8210261858</t>
  </si>
  <si>
    <t>821026186110</t>
  </si>
  <si>
    <t>8210261861</t>
  </si>
  <si>
    <t>821026186310</t>
  </si>
  <si>
    <t>8210261863</t>
  </si>
  <si>
    <t>821026187210</t>
  </si>
  <si>
    <t>8210261872</t>
  </si>
  <si>
    <t>821026187610</t>
  </si>
  <si>
    <t>8210261876</t>
  </si>
  <si>
    <t>821026187710</t>
  </si>
  <si>
    <t>8210261877</t>
  </si>
  <si>
    <t>821026187810</t>
  </si>
  <si>
    <t>8210261878</t>
  </si>
  <si>
    <t>821026188010</t>
  </si>
  <si>
    <t>8210261880</t>
  </si>
  <si>
    <t>821026188110</t>
  </si>
  <si>
    <t>8210261881</t>
  </si>
  <si>
    <t>821026188310</t>
  </si>
  <si>
    <t>8210261883</t>
  </si>
  <si>
    <t>821026188710</t>
  </si>
  <si>
    <t>8210261887</t>
  </si>
  <si>
    <t>821026188810</t>
  </si>
  <si>
    <t>8210261888</t>
  </si>
  <si>
    <t>821026190810</t>
  </si>
  <si>
    <t>8210261908</t>
  </si>
  <si>
    <t>821026191210</t>
  </si>
  <si>
    <t>8210261912</t>
  </si>
  <si>
    <t>821026191710</t>
  </si>
  <si>
    <t>8210261917</t>
  </si>
  <si>
    <t>821026191810</t>
  </si>
  <si>
    <t>8210261918</t>
  </si>
  <si>
    <t>821026192310</t>
  </si>
  <si>
    <t>8210261923</t>
  </si>
  <si>
    <t>821026192410</t>
  </si>
  <si>
    <t>8210261924</t>
  </si>
  <si>
    <t>821026192510</t>
  </si>
  <si>
    <t>8210261925</t>
  </si>
  <si>
    <t>821026192910</t>
  </si>
  <si>
    <t>8210261929</t>
  </si>
  <si>
    <t>821026193210</t>
  </si>
  <si>
    <t>8210261932</t>
  </si>
  <si>
    <t>821026193510</t>
  </si>
  <si>
    <t>8210261935</t>
  </si>
  <si>
    <t>821026193810</t>
  </si>
  <si>
    <t>8210261938</t>
  </si>
  <si>
    <t>821026194010</t>
  </si>
  <si>
    <t>8210261940</t>
  </si>
  <si>
    <t>821026194410</t>
  </si>
  <si>
    <t>8210261944</t>
  </si>
  <si>
    <t>821026194710</t>
  </si>
  <si>
    <t>8210261947</t>
  </si>
  <si>
    <t>821026195110</t>
  </si>
  <si>
    <t>8210261951</t>
  </si>
  <si>
    <t>821026195310</t>
  </si>
  <si>
    <t>8210261953</t>
  </si>
  <si>
    <t>821026195610</t>
  </si>
  <si>
    <t>8210261956</t>
  </si>
  <si>
    <t>821026195710</t>
  </si>
  <si>
    <t>8210261957</t>
  </si>
  <si>
    <t>821026196610</t>
  </si>
  <si>
    <t>8210261966</t>
  </si>
  <si>
    <t>821026196810</t>
  </si>
  <si>
    <t>8210261968</t>
  </si>
  <si>
    <t>821026197010</t>
  </si>
  <si>
    <t>8210261970</t>
  </si>
  <si>
    <t>821026197110</t>
  </si>
  <si>
    <t>8210261971</t>
  </si>
  <si>
    <t>821026197410</t>
  </si>
  <si>
    <t>8210261974</t>
  </si>
  <si>
    <t>821026199310</t>
  </si>
  <si>
    <t>8210261993</t>
  </si>
  <si>
    <t>821026199410</t>
  </si>
  <si>
    <t>8210261994</t>
  </si>
  <si>
    <t>821026204010</t>
  </si>
  <si>
    <t>8210262040</t>
  </si>
  <si>
    <t>821026205710</t>
  </si>
  <si>
    <t>8210262057</t>
  </si>
  <si>
    <t>821026207610</t>
  </si>
  <si>
    <t>8210262076</t>
  </si>
  <si>
    <t>821026208610</t>
  </si>
  <si>
    <t>8210262086</t>
  </si>
  <si>
    <t>821026208620</t>
  </si>
  <si>
    <t>821026213710</t>
  </si>
  <si>
    <t>8210262137</t>
  </si>
  <si>
    <t>821026234510</t>
  </si>
  <si>
    <t>8210262345</t>
  </si>
  <si>
    <t>821026235610</t>
  </si>
  <si>
    <t>8210262356</t>
  </si>
  <si>
    <t>821026235710</t>
  </si>
  <si>
    <t>8210262357</t>
  </si>
  <si>
    <t>821026235810</t>
  </si>
  <si>
    <t>8210262358</t>
  </si>
  <si>
    <t>821026236110</t>
  </si>
  <si>
    <t>8210262361</t>
  </si>
  <si>
    <t>821026236410</t>
  </si>
  <si>
    <t>8210262364</t>
  </si>
  <si>
    <t>821026242810</t>
  </si>
  <si>
    <t>8210262428</t>
  </si>
  <si>
    <t>821026243010</t>
  </si>
  <si>
    <t>8210262430</t>
  </si>
  <si>
    <t>821026243110</t>
  </si>
  <si>
    <t>8210262431</t>
  </si>
  <si>
    <t>821026243210</t>
  </si>
  <si>
    <t>8210262432</t>
  </si>
  <si>
    <t>821026243410</t>
  </si>
  <si>
    <t>8210262434</t>
  </si>
  <si>
    <t>821026243510</t>
  </si>
  <si>
    <t>8210262435</t>
  </si>
  <si>
    <t>821026243610</t>
  </si>
  <si>
    <t>8210262436</t>
  </si>
  <si>
    <t>821026246810</t>
  </si>
  <si>
    <t>8210262468</t>
  </si>
  <si>
    <t>821026250710</t>
  </si>
  <si>
    <t>8210262507</t>
  </si>
  <si>
    <t>821026252610</t>
  </si>
  <si>
    <t>8210262526</t>
  </si>
  <si>
    <t>821026252710</t>
  </si>
  <si>
    <t>8210262527</t>
  </si>
  <si>
    <t>821026261410</t>
  </si>
  <si>
    <t>8210262614</t>
  </si>
  <si>
    <t>821026261910</t>
  </si>
  <si>
    <t>8210262619</t>
  </si>
  <si>
    <t>821026287510</t>
  </si>
  <si>
    <t>8210262875</t>
  </si>
  <si>
    <t>821026287910</t>
  </si>
  <si>
    <t>8210262879</t>
  </si>
  <si>
    <t>821026289010</t>
  </si>
  <si>
    <t>8210262890</t>
  </si>
  <si>
    <t>821026289910</t>
  </si>
  <si>
    <t>8210262899</t>
  </si>
  <si>
    <t>821026291010</t>
  </si>
  <si>
    <t>8210262910</t>
  </si>
  <si>
    <t>821026291020</t>
  </si>
  <si>
    <t>821026291320</t>
  </si>
  <si>
    <t>821026292110</t>
  </si>
  <si>
    <t>8210262921</t>
  </si>
  <si>
    <t>821026297010</t>
  </si>
  <si>
    <t>8210262970</t>
  </si>
  <si>
    <t>821026297110</t>
  </si>
  <si>
    <t>8210262971</t>
  </si>
  <si>
    <t>trial - printed barcodes</t>
  </si>
  <si>
    <t>821026297210</t>
  </si>
  <si>
    <t>8210262972</t>
  </si>
  <si>
    <t>821026297310</t>
  </si>
  <si>
    <t>8210262973</t>
  </si>
  <si>
    <t>821026298210</t>
  </si>
  <si>
    <t>8210262982</t>
  </si>
  <si>
    <t>821026298310</t>
  </si>
  <si>
    <t>8210262983</t>
  </si>
  <si>
    <t>821026304610</t>
  </si>
  <si>
    <t>8210263046</t>
  </si>
  <si>
    <t>821026311710</t>
  </si>
  <si>
    <t>8210263117</t>
  </si>
  <si>
    <t>821026313010</t>
  </si>
  <si>
    <t>8210263130</t>
  </si>
  <si>
    <t>821026317410</t>
  </si>
  <si>
    <t>8210263174</t>
  </si>
  <si>
    <t>821026317510</t>
  </si>
  <si>
    <t>8210263175</t>
  </si>
  <si>
    <t>821026321810</t>
  </si>
  <si>
    <t>8210263218</t>
  </si>
  <si>
    <t>821026322310</t>
  </si>
  <si>
    <t>8210263223</t>
  </si>
  <si>
    <t>821026323310</t>
  </si>
  <si>
    <t>8210263233</t>
  </si>
  <si>
    <t>821026325510</t>
  </si>
  <si>
    <t>8210263255</t>
  </si>
  <si>
    <t>821026325710</t>
  </si>
  <si>
    <t>8210263257</t>
  </si>
  <si>
    <t>821026325810</t>
  </si>
  <si>
    <t>8210263258</t>
  </si>
  <si>
    <t>821026325910</t>
  </si>
  <si>
    <t>8210263259</t>
  </si>
  <si>
    <t>821026328220</t>
  </si>
  <si>
    <t>821026328320</t>
  </si>
  <si>
    <t>8210263283</t>
  </si>
  <si>
    <t>821026328420</t>
  </si>
  <si>
    <t>8210263284</t>
  </si>
  <si>
    <t>821026328520</t>
  </si>
  <si>
    <t>8210263285</t>
  </si>
  <si>
    <t>821026328620</t>
  </si>
  <si>
    <t>8210263286</t>
  </si>
  <si>
    <t>821026328820</t>
  </si>
  <si>
    <t>8210263288</t>
  </si>
  <si>
    <t>821026329810</t>
  </si>
  <si>
    <t>8210263298</t>
  </si>
  <si>
    <t>821026329910</t>
  </si>
  <si>
    <t>8210263299</t>
  </si>
  <si>
    <t>821026330510</t>
  </si>
  <si>
    <t>8210263305</t>
  </si>
  <si>
    <t>821026330710</t>
  </si>
  <si>
    <t>8210263307</t>
  </si>
  <si>
    <t>821026331410</t>
  </si>
  <si>
    <t>8210263314</t>
  </si>
  <si>
    <t>821026331810</t>
  </si>
  <si>
    <t>8210263318</t>
  </si>
  <si>
    <t>821026332410</t>
  </si>
  <si>
    <t>8210263324</t>
  </si>
  <si>
    <t>821026332610</t>
  </si>
  <si>
    <t>8210263326</t>
  </si>
  <si>
    <t>821026333210</t>
  </si>
  <si>
    <t>8210263332</t>
  </si>
  <si>
    <t>821026333710</t>
  </si>
  <si>
    <t>8210263337</t>
  </si>
  <si>
    <t>821026333810</t>
  </si>
  <si>
    <t>8210263338</t>
  </si>
  <si>
    <t>821026333910</t>
  </si>
  <si>
    <t>8210263339</t>
  </si>
  <si>
    <t>821026334110</t>
  </si>
  <si>
    <t>8210263341</t>
  </si>
  <si>
    <t>821026334610</t>
  </si>
  <si>
    <t>8210263346</t>
  </si>
  <si>
    <t>821026335810</t>
  </si>
  <si>
    <t>8210263358</t>
  </si>
  <si>
    <t>821026335910</t>
  </si>
  <si>
    <t>8210263359</t>
  </si>
  <si>
    <t>821026336010</t>
  </si>
  <si>
    <t>8210263360</t>
  </si>
  <si>
    <t>821026336210</t>
  </si>
  <si>
    <t>8210263362</t>
  </si>
  <si>
    <t>821026338810</t>
  </si>
  <si>
    <t>8210263388</t>
  </si>
  <si>
    <t>821026339310</t>
  </si>
  <si>
    <t>8210263393</t>
  </si>
  <si>
    <t>821026340710</t>
  </si>
  <si>
    <t>8210263407</t>
  </si>
  <si>
    <t>821026344910</t>
  </si>
  <si>
    <t>8210263449</t>
  </si>
  <si>
    <t>821026345010</t>
  </si>
  <si>
    <t>8210263450</t>
  </si>
  <si>
    <t>821026347210</t>
  </si>
  <si>
    <t>8210263472</t>
  </si>
  <si>
    <t>821026347310</t>
  </si>
  <si>
    <t>8210263473</t>
  </si>
  <si>
    <t>821026347320</t>
  </si>
  <si>
    <t>821026355510</t>
  </si>
  <si>
    <t>8210263555</t>
  </si>
  <si>
    <t>821026355910</t>
  </si>
  <si>
    <t>8210263559</t>
  </si>
  <si>
    <t>821026357910</t>
  </si>
  <si>
    <t>8210263579</t>
  </si>
  <si>
    <t>821026359310</t>
  </si>
  <si>
    <t>8210263593</t>
  </si>
  <si>
    <t>821026364810</t>
  </si>
  <si>
    <t>8210263648</t>
  </si>
  <si>
    <t>821026365110</t>
  </si>
  <si>
    <t>8210263651</t>
  </si>
  <si>
    <t>821026366610</t>
  </si>
  <si>
    <t>8210263666</t>
  </si>
  <si>
    <t>821026369510</t>
  </si>
  <si>
    <t>8210263695</t>
  </si>
  <si>
    <t>821026369610</t>
  </si>
  <si>
    <t>8210263696</t>
  </si>
  <si>
    <t>821026370510</t>
  </si>
  <si>
    <t>8210263705</t>
  </si>
  <si>
    <t>821026371810</t>
  </si>
  <si>
    <t>8210263718</t>
  </si>
  <si>
    <t>821026372310</t>
  </si>
  <si>
    <t>8210263723</t>
  </si>
  <si>
    <t>821026372910</t>
  </si>
  <si>
    <t>8210263729</t>
  </si>
  <si>
    <t>821026375810</t>
  </si>
  <si>
    <t>8210263758</t>
  </si>
  <si>
    <t>821026377110</t>
  </si>
  <si>
    <t>8210263771</t>
  </si>
  <si>
    <t>821026377210</t>
  </si>
  <si>
    <t>8210263772</t>
  </si>
  <si>
    <t>821026378010</t>
  </si>
  <si>
    <t>8210263780</t>
  </si>
  <si>
    <t>821026380310</t>
  </si>
  <si>
    <t>8210263803</t>
  </si>
  <si>
    <t>821026380320</t>
  </si>
  <si>
    <t>821026380410</t>
  </si>
  <si>
    <t>8210263804</t>
  </si>
  <si>
    <t>821026380510</t>
  </si>
  <si>
    <t>8210263805</t>
  </si>
  <si>
    <t>821026380520</t>
  </si>
  <si>
    <t>821026380530</t>
  </si>
  <si>
    <t>821026381510</t>
  </si>
  <si>
    <t>8210263815</t>
  </si>
  <si>
    <t>SE-6233</t>
  </si>
  <si>
    <t>821026381610</t>
  </si>
  <si>
    <t>8210263816</t>
  </si>
  <si>
    <t>821026381620</t>
  </si>
  <si>
    <t>821026382510</t>
  </si>
  <si>
    <t>8210263825</t>
  </si>
  <si>
    <t>821026382810</t>
  </si>
  <si>
    <t>8210263828</t>
  </si>
  <si>
    <t>821026383010</t>
  </si>
  <si>
    <t>8210263830</t>
  </si>
  <si>
    <t>821026385610</t>
  </si>
  <si>
    <t>8210263856</t>
  </si>
  <si>
    <t>821026387410</t>
  </si>
  <si>
    <t>8210263874</t>
  </si>
  <si>
    <t>821026387710</t>
  </si>
  <si>
    <t>8210263877</t>
  </si>
  <si>
    <t>821026387910</t>
  </si>
  <si>
    <t>8210263879</t>
  </si>
  <si>
    <t>821026388510</t>
  </si>
  <si>
    <t>8210263885</t>
  </si>
  <si>
    <t>821026388710</t>
  </si>
  <si>
    <t>8210263887</t>
  </si>
  <si>
    <t>821026389410</t>
  </si>
  <si>
    <t>8210263894</t>
  </si>
  <si>
    <t>821026389510</t>
  </si>
  <si>
    <t>8210263895</t>
  </si>
  <si>
    <t>821026390310</t>
  </si>
  <si>
    <t>8210263903</t>
  </si>
  <si>
    <t>821026390410</t>
  </si>
  <si>
    <t>8210263904</t>
  </si>
  <si>
    <t>821026391210</t>
  </si>
  <si>
    <t>8210263912</t>
  </si>
  <si>
    <t>821026391310</t>
  </si>
  <si>
    <t>8210263913</t>
  </si>
  <si>
    <t>821026394010</t>
  </si>
  <si>
    <t>8210263940</t>
  </si>
  <si>
    <t>821026394710</t>
  </si>
  <si>
    <t>8210263947</t>
  </si>
  <si>
    <t>HALOBIC each 1 box from 3 different lots</t>
  </si>
  <si>
    <t>821026407010</t>
  </si>
  <si>
    <t>8210264070</t>
  </si>
  <si>
    <t>821026407310</t>
  </si>
  <si>
    <t>8210264073</t>
  </si>
  <si>
    <t>821026408110</t>
  </si>
  <si>
    <t>8210264081</t>
  </si>
  <si>
    <t>821026408210</t>
  </si>
  <si>
    <t>8210264082</t>
  </si>
  <si>
    <t>821026408310</t>
  </si>
  <si>
    <t>8210264083</t>
  </si>
  <si>
    <t>821026409110</t>
  </si>
  <si>
    <t>8210264091</t>
  </si>
  <si>
    <t>821026409510</t>
  </si>
  <si>
    <t>8210264095</t>
  </si>
  <si>
    <t>821026411910</t>
  </si>
  <si>
    <t>8210264119</t>
  </si>
  <si>
    <t>821026412010</t>
  </si>
  <si>
    <t>8210264120</t>
  </si>
  <si>
    <t>821026413710</t>
  </si>
  <si>
    <t>8210264137</t>
  </si>
  <si>
    <t>821026413910</t>
  </si>
  <si>
    <t>8210264139</t>
  </si>
  <si>
    <t>821026414710</t>
  </si>
  <si>
    <t>8210264147</t>
  </si>
  <si>
    <t>821026414810</t>
  </si>
  <si>
    <t>8210264148</t>
  </si>
  <si>
    <t>821026415310</t>
  </si>
  <si>
    <t>8210264153</t>
  </si>
  <si>
    <t>821026424710</t>
  </si>
  <si>
    <t>8210264247</t>
  </si>
  <si>
    <t>CODE AMBERIC</t>
  </si>
  <si>
    <t>821026442810</t>
  </si>
  <si>
    <t>8210264428</t>
  </si>
  <si>
    <t>199808</t>
  </si>
  <si>
    <t>5301501233</t>
  </si>
  <si>
    <t>821026442820</t>
  </si>
  <si>
    <t>821026442910</t>
  </si>
  <si>
    <t>8210264429</t>
  </si>
  <si>
    <t>821026442920</t>
  </si>
  <si>
    <t>821026442930</t>
  </si>
  <si>
    <t>821026442940</t>
  </si>
  <si>
    <t>821026443210</t>
  </si>
  <si>
    <t>8210264432</t>
  </si>
  <si>
    <t>821026443310</t>
  </si>
  <si>
    <t>8210264433</t>
  </si>
  <si>
    <t>821026443910</t>
  </si>
  <si>
    <t>8210264439</t>
  </si>
  <si>
    <t>821026444010</t>
  </si>
  <si>
    <t>8210264440</t>
  </si>
  <si>
    <t>821026445520</t>
  </si>
  <si>
    <t>8210264455</t>
  </si>
  <si>
    <t>821026445530</t>
  </si>
  <si>
    <t>821026448710</t>
  </si>
  <si>
    <t>8210264487</t>
  </si>
  <si>
    <t>821026448810</t>
  </si>
  <si>
    <t>8210264488</t>
  </si>
  <si>
    <t>821026454410</t>
  </si>
  <si>
    <t>8210264544</t>
  </si>
  <si>
    <t>821026454510</t>
  </si>
  <si>
    <t>8210264545</t>
  </si>
  <si>
    <t>821026459510</t>
  </si>
  <si>
    <t>8210264595</t>
  </si>
  <si>
    <t>821026459610</t>
  </si>
  <si>
    <t>8210264596</t>
  </si>
  <si>
    <t>821026459710</t>
  </si>
  <si>
    <t>8210264597</t>
  </si>
  <si>
    <t>821026459810</t>
  </si>
  <si>
    <t>8210264598</t>
  </si>
  <si>
    <t>821026460010</t>
  </si>
  <si>
    <t>8210264600</t>
  </si>
  <si>
    <t>821026460210</t>
  </si>
  <si>
    <t>8210264602</t>
  </si>
  <si>
    <t>821026460410</t>
  </si>
  <si>
    <t>8210264604</t>
  </si>
  <si>
    <t>821026461110</t>
  </si>
  <si>
    <t>8210264611</t>
  </si>
  <si>
    <t>821026461610</t>
  </si>
  <si>
    <t>8210264616</t>
  </si>
  <si>
    <t>821026465210</t>
  </si>
  <si>
    <t>8210264652</t>
  </si>
  <si>
    <t>AW01SN</t>
  </si>
  <si>
    <t>5301067112</t>
  </si>
  <si>
    <t>J70322 - AW01SN</t>
  </si>
  <si>
    <t>821026468910</t>
  </si>
  <si>
    <t>8210264689</t>
  </si>
  <si>
    <t>821026469010</t>
  </si>
  <si>
    <t>8210264690</t>
  </si>
  <si>
    <t>821026469210</t>
  </si>
  <si>
    <t>8210264692</t>
  </si>
  <si>
    <t>821026469310</t>
  </si>
  <si>
    <t>8210264693</t>
  </si>
  <si>
    <t>821026469410</t>
  </si>
  <si>
    <t>8210264694</t>
  </si>
  <si>
    <t>821026469510</t>
  </si>
  <si>
    <t>8210264695</t>
  </si>
  <si>
    <t>821026469610</t>
  </si>
  <si>
    <t>8210264696</t>
  </si>
  <si>
    <t>821026469710</t>
  </si>
  <si>
    <t>8210264697</t>
  </si>
  <si>
    <t>821026469810</t>
  </si>
  <si>
    <t>8210264698</t>
  </si>
  <si>
    <t>821026469910</t>
  </si>
  <si>
    <t>8210264699</t>
  </si>
  <si>
    <t>821026470010</t>
  </si>
  <si>
    <t>8210264700</t>
  </si>
  <si>
    <t>821026470110</t>
  </si>
  <si>
    <t>8210264701</t>
  </si>
  <si>
    <t>821026470310</t>
  </si>
  <si>
    <t>8210264703</t>
  </si>
  <si>
    <t>821026470810</t>
  </si>
  <si>
    <t>8210264708</t>
  </si>
  <si>
    <t>821026472410</t>
  </si>
  <si>
    <t>8210264724</t>
  </si>
  <si>
    <t>LU-00011</t>
  </si>
  <si>
    <t>5300359569</t>
  </si>
  <si>
    <t>821026474720</t>
  </si>
  <si>
    <t>821026476310</t>
  </si>
  <si>
    <t>8210264763</t>
  </si>
  <si>
    <t>821026478710</t>
  </si>
  <si>
    <t>8210264787</t>
  </si>
  <si>
    <t>821026482510</t>
  </si>
  <si>
    <t>8210264825</t>
  </si>
  <si>
    <t>821026483010</t>
  </si>
  <si>
    <t>8210264830</t>
  </si>
  <si>
    <t>821026484520</t>
  </si>
  <si>
    <t>8210264845</t>
  </si>
  <si>
    <t>821026484710</t>
  </si>
  <si>
    <t>8210264847</t>
  </si>
  <si>
    <t>821026484910</t>
  </si>
  <si>
    <t>8210264849</t>
  </si>
  <si>
    <t>821026485110</t>
  </si>
  <si>
    <t>8210264851</t>
  </si>
  <si>
    <t>821026489410</t>
  </si>
  <si>
    <t>8210264894</t>
  </si>
  <si>
    <t>5302937350</t>
  </si>
  <si>
    <t>821026497410</t>
  </si>
  <si>
    <t>8210264974</t>
  </si>
  <si>
    <t>821026497910</t>
  </si>
  <si>
    <t>8210264979</t>
  </si>
  <si>
    <t>821026498510</t>
  </si>
  <si>
    <t>8210264985</t>
  </si>
  <si>
    <t>821026499310</t>
  </si>
  <si>
    <t>8210264993</t>
  </si>
  <si>
    <t>821026499320</t>
  </si>
  <si>
    <t>821026499510</t>
  </si>
  <si>
    <t>8210264995</t>
  </si>
  <si>
    <t>821026501210</t>
  </si>
  <si>
    <t>8210265012</t>
  </si>
  <si>
    <t>821026501310</t>
  </si>
  <si>
    <t>8210265013</t>
  </si>
  <si>
    <t>821026501510</t>
  </si>
  <si>
    <t>8210265015</t>
  </si>
  <si>
    <t>821026501610</t>
  </si>
  <si>
    <t>8210265016</t>
  </si>
  <si>
    <t>821026502010</t>
  </si>
  <si>
    <t>8210265020</t>
  </si>
  <si>
    <t>821026503110</t>
  </si>
  <si>
    <t>8210265031</t>
  </si>
  <si>
    <t>821026505010</t>
  </si>
  <si>
    <t>8210265050</t>
  </si>
  <si>
    <t>821026508210</t>
  </si>
  <si>
    <t>8210265082</t>
  </si>
  <si>
    <t>821026508310</t>
  </si>
  <si>
    <t>8210265083</t>
  </si>
  <si>
    <t>821026510510</t>
  </si>
  <si>
    <t>8210265105</t>
  </si>
  <si>
    <t>821026510710</t>
  </si>
  <si>
    <t>8210265107</t>
  </si>
  <si>
    <t>821026510810</t>
  </si>
  <si>
    <t>8210265108</t>
  </si>
  <si>
    <t>821026510910</t>
  </si>
  <si>
    <t>8210265109</t>
  </si>
  <si>
    <t>821026511010</t>
  </si>
  <si>
    <t>8210265110</t>
  </si>
  <si>
    <t>821026511110</t>
  </si>
  <si>
    <t>8210265111</t>
  </si>
  <si>
    <t>821026511410</t>
  </si>
  <si>
    <t>8210265114</t>
  </si>
  <si>
    <t>821026511810</t>
  </si>
  <si>
    <t>8210265118</t>
  </si>
  <si>
    <t>821026512120</t>
  </si>
  <si>
    <t>8210265121</t>
  </si>
  <si>
    <t>821026512220</t>
  </si>
  <si>
    <t>8210265122</t>
  </si>
  <si>
    <t>821026512710</t>
  </si>
  <si>
    <t>8210265127</t>
  </si>
  <si>
    <t>821026512720</t>
  </si>
  <si>
    <t>821026512730</t>
  </si>
  <si>
    <t>821026512740</t>
  </si>
  <si>
    <t>821026512750</t>
  </si>
  <si>
    <t>821026512770</t>
  </si>
  <si>
    <t>821026512810</t>
  </si>
  <si>
    <t>8210265128</t>
  </si>
  <si>
    <t>821026513610</t>
  </si>
  <si>
    <t>8210265136</t>
  </si>
  <si>
    <t>821026514110</t>
  </si>
  <si>
    <t>8210265141</t>
  </si>
  <si>
    <t>821026514810</t>
  </si>
  <si>
    <t>8210265148</t>
  </si>
  <si>
    <t>821026516210</t>
  </si>
  <si>
    <t>8210265162</t>
  </si>
  <si>
    <t>821026516310</t>
  </si>
  <si>
    <t>8210265163</t>
  </si>
  <si>
    <t>821026517810</t>
  </si>
  <si>
    <t>8210265178</t>
  </si>
  <si>
    <t>821026518010</t>
  </si>
  <si>
    <t>8210265180</t>
  </si>
  <si>
    <t>821026519710</t>
  </si>
  <si>
    <t>8210265197</t>
  </si>
  <si>
    <t>821026520450</t>
  </si>
  <si>
    <t>821026520460</t>
  </si>
  <si>
    <t>821026520470</t>
  </si>
  <si>
    <t>821026520480</t>
  </si>
  <si>
    <t>821026520490</t>
  </si>
  <si>
    <t>821026520540</t>
  </si>
  <si>
    <t>821026520550</t>
  </si>
  <si>
    <t>821026521510</t>
  </si>
  <si>
    <t>8210265215</t>
  </si>
  <si>
    <t>821026522710</t>
  </si>
  <si>
    <t>8210265227</t>
  </si>
  <si>
    <t>821026530010</t>
  </si>
  <si>
    <t>8210265300</t>
  </si>
  <si>
    <t>821026530020</t>
  </si>
  <si>
    <t>821026530030</t>
  </si>
  <si>
    <t>821026530210</t>
  </si>
  <si>
    <t>8210265302</t>
  </si>
  <si>
    <t>821026530220</t>
  </si>
  <si>
    <t>821026531710</t>
  </si>
  <si>
    <t>8210265317</t>
  </si>
  <si>
    <t>821026533410</t>
  </si>
  <si>
    <t>8210265334</t>
  </si>
  <si>
    <t>821026533810</t>
  </si>
  <si>
    <t>8210265338</t>
  </si>
  <si>
    <t>821026534310</t>
  </si>
  <si>
    <t>8210265343</t>
  </si>
  <si>
    <t>821026534610</t>
  </si>
  <si>
    <t>8210265346</t>
  </si>
  <si>
    <t>821026534710</t>
  </si>
  <si>
    <t>8210265347</t>
  </si>
  <si>
    <t>821026534810</t>
  </si>
  <si>
    <t>8210265348</t>
  </si>
  <si>
    <t>821026535120</t>
  </si>
  <si>
    <t>8210265351</t>
  </si>
  <si>
    <t>821026535220</t>
  </si>
  <si>
    <t>8210265352</t>
  </si>
  <si>
    <t>821026535410</t>
  </si>
  <si>
    <t>8210265354</t>
  </si>
  <si>
    <t>821026535570</t>
  </si>
  <si>
    <t>8210265355100</t>
  </si>
  <si>
    <t>8210265355110</t>
  </si>
  <si>
    <t>821026536110</t>
  </si>
  <si>
    <t>8210265361</t>
  </si>
  <si>
    <t>821026536210</t>
  </si>
  <si>
    <t>8210265362</t>
  </si>
  <si>
    <t>821026536510</t>
  </si>
  <si>
    <t>8210265365</t>
  </si>
  <si>
    <t>821026537610</t>
  </si>
  <si>
    <t>8210265376</t>
  </si>
  <si>
    <t>821026537710</t>
  </si>
  <si>
    <t>8210265377</t>
  </si>
  <si>
    <t>821026538010</t>
  </si>
  <si>
    <t>8210265380</t>
  </si>
  <si>
    <t>821026538210</t>
  </si>
  <si>
    <t>8210265382</t>
  </si>
  <si>
    <t>821026538310</t>
  </si>
  <si>
    <t>8210265383</t>
  </si>
  <si>
    <t>821026538610</t>
  </si>
  <si>
    <t>8210265386</t>
  </si>
  <si>
    <t>821026538710</t>
  </si>
  <si>
    <t>8210265387</t>
  </si>
  <si>
    <t>821026538810</t>
  </si>
  <si>
    <t>8210265388</t>
  </si>
  <si>
    <t>821026540910</t>
  </si>
  <si>
    <t>8210265409</t>
  </si>
  <si>
    <t>821026543130</t>
  </si>
  <si>
    <t>821026543140</t>
  </si>
  <si>
    <t>821026544210</t>
  </si>
  <si>
    <t>8210265442</t>
  </si>
  <si>
    <t>821026544410</t>
  </si>
  <si>
    <t>8210265444</t>
  </si>
  <si>
    <t>821026544510</t>
  </si>
  <si>
    <t>8210265445</t>
  </si>
  <si>
    <t>821026544610</t>
  </si>
  <si>
    <t>8210265446</t>
  </si>
  <si>
    <t>821026544710</t>
  </si>
  <si>
    <t>8210265447</t>
  </si>
  <si>
    <t>821026545310</t>
  </si>
  <si>
    <t>8210265453</t>
  </si>
  <si>
    <t>LU-00013</t>
  </si>
  <si>
    <t>5300523242</t>
  </si>
  <si>
    <t>821026547010</t>
  </si>
  <si>
    <t>8210265470</t>
  </si>
  <si>
    <t>821026548110</t>
  </si>
  <si>
    <t>8210265481</t>
  </si>
  <si>
    <t>821026548210</t>
  </si>
  <si>
    <t>8210265482</t>
  </si>
  <si>
    <t>821026549010</t>
  </si>
  <si>
    <t>8210265490</t>
  </si>
  <si>
    <t>821026549110</t>
  </si>
  <si>
    <t>8210265491</t>
  </si>
  <si>
    <t>821026549410</t>
  </si>
  <si>
    <t>8210265494</t>
  </si>
  <si>
    <t>821026549610</t>
  </si>
  <si>
    <t>8210265496</t>
  </si>
  <si>
    <t>821026552210</t>
  </si>
  <si>
    <t>8210265522</t>
  </si>
  <si>
    <t>821026552310</t>
  </si>
  <si>
    <t>8210265523</t>
  </si>
  <si>
    <t>821026555410</t>
  </si>
  <si>
    <t>8210265554</t>
  </si>
  <si>
    <t>821026556010</t>
  </si>
  <si>
    <t>8210265560</t>
  </si>
  <si>
    <t>821026556210</t>
  </si>
  <si>
    <t>8210265562</t>
  </si>
  <si>
    <t>821026557110</t>
  </si>
  <si>
    <t>8210265571</t>
  </si>
  <si>
    <t>821026557210</t>
  </si>
  <si>
    <t>8210265572</t>
  </si>
  <si>
    <t>821026557220</t>
  </si>
  <si>
    <t>821026557410</t>
  </si>
  <si>
    <t>8210265574</t>
  </si>
  <si>
    <t>821026557420</t>
  </si>
  <si>
    <t>821026557520</t>
  </si>
  <si>
    <t>821026557530</t>
  </si>
  <si>
    <t>821026557540</t>
  </si>
  <si>
    <t>821026557550</t>
  </si>
  <si>
    <t>821026557560</t>
  </si>
  <si>
    <t>821026557570</t>
  </si>
  <si>
    <t>821026557580</t>
  </si>
  <si>
    <t>821026557590</t>
  </si>
  <si>
    <t>821026557610</t>
  </si>
  <si>
    <t>8210265576</t>
  </si>
  <si>
    <t>821026559110</t>
  </si>
  <si>
    <t>8210265591</t>
  </si>
  <si>
    <t>821026561360</t>
  </si>
  <si>
    <t>821026561810</t>
  </si>
  <si>
    <t>8210265618</t>
  </si>
  <si>
    <t>821026562010</t>
  </si>
  <si>
    <t>8210265620</t>
  </si>
  <si>
    <t>821026562110</t>
  </si>
  <si>
    <t>8210265621</t>
  </si>
  <si>
    <t>821026562510</t>
  </si>
  <si>
    <t>8210265625</t>
  </si>
  <si>
    <t>821026564110</t>
  </si>
  <si>
    <t>8210265641</t>
  </si>
  <si>
    <t>821026568110</t>
  </si>
  <si>
    <t>8210265681</t>
  </si>
  <si>
    <t>821026568210</t>
  </si>
  <si>
    <t>8210265682</t>
  </si>
  <si>
    <t>821026568310</t>
  </si>
  <si>
    <t>8210265683</t>
  </si>
  <si>
    <t>821026568910</t>
  </si>
  <si>
    <t>8210265689</t>
  </si>
  <si>
    <t>821026569010</t>
  </si>
  <si>
    <t>8210265690</t>
  </si>
  <si>
    <t>821026569110</t>
  </si>
  <si>
    <t>8210265691</t>
  </si>
  <si>
    <t>821026569210</t>
  </si>
  <si>
    <t>8210265692</t>
  </si>
  <si>
    <t>821026569310</t>
  </si>
  <si>
    <t>8210265693</t>
  </si>
  <si>
    <t>821026569410</t>
  </si>
  <si>
    <t>8210265694</t>
  </si>
  <si>
    <t>821026569510</t>
  </si>
  <si>
    <t>8210265695</t>
  </si>
  <si>
    <t>821026569610</t>
  </si>
  <si>
    <t>8210265696</t>
  </si>
  <si>
    <t>821026569710</t>
  </si>
  <si>
    <t>8210265697</t>
  </si>
  <si>
    <t>821026569810</t>
  </si>
  <si>
    <t>8210265698</t>
  </si>
  <si>
    <t>821026569910</t>
  </si>
  <si>
    <t>8210265699</t>
  </si>
  <si>
    <t>821026570010</t>
  </si>
  <si>
    <t>8210265700</t>
  </si>
  <si>
    <t>821026570110</t>
  </si>
  <si>
    <t>8210265701</t>
  </si>
  <si>
    <t>821026570310</t>
  </si>
  <si>
    <t>8210265703</t>
  </si>
  <si>
    <t>821026570510</t>
  </si>
  <si>
    <t>8210265705</t>
  </si>
  <si>
    <t>821026570710</t>
  </si>
  <si>
    <t>8210265707</t>
  </si>
  <si>
    <t>821026570910</t>
  </si>
  <si>
    <t>8210265709</t>
  </si>
  <si>
    <t>821026571010</t>
  </si>
  <si>
    <t>8210265710</t>
  </si>
  <si>
    <t>821026571110</t>
  </si>
  <si>
    <t>8210265711</t>
  </si>
  <si>
    <t>821026571210</t>
  </si>
  <si>
    <t>8210265712</t>
  </si>
  <si>
    <t>821026571310</t>
  </si>
  <si>
    <t>8210265713</t>
  </si>
  <si>
    <t>821026571510</t>
  </si>
  <si>
    <t>8210265715</t>
  </si>
  <si>
    <t>821026571610</t>
  </si>
  <si>
    <t>8210265716</t>
  </si>
  <si>
    <t>821026571710</t>
  </si>
  <si>
    <t>8210265717</t>
  </si>
  <si>
    <t>821026572010</t>
  </si>
  <si>
    <t>8210265720</t>
  </si>
  <si>
    <t>821026576010</t>
  </si>
  <si>
    <t>8210265760</t>
  </si>
  <si>
    <t>821026576020</t>
  </si>
  <si>
    <t>821026576030</t>
  </si>
  <si>
    <t>821026576810</t>
  </si>
  <si>
    <t>8210265768</t>
  </si>
  <si>
    <t>821026577710</t>
  </si>
  <si>
    <t>8210265777</t>
  </si>
  <si>
    <t>821026577720</t>
  </si>
  <si>
    <t>821026577730</t>
  </si>
  <si>
    <t>821026577740</t>
  </si>
  <si>
    <t>821026577750</t>
  </si>
  <si>
    <t>821026577760</t>
  </si>
  <si>
    <t>821026578810</t>
  </si>
  <si>
    <t>8210265788</t>
  </si>
  <si>
    <t>821026579510</t>
  </si>
  <si>
    <t>8210265795</t>
  </si>
  <si>
    <t>821026579610</t>
  </si>
  <si>
    <t>8210265796</t>
  </si>
  <si>
    <t>821026579710</t>
  </si>
  <si>
    <t>8210265797</t>
  </si>
  <si>
    <t>821026580010</t>
  </si>
  <si>
    <t>8210265800</t>
  </si>
  <si>
    <t>821026580610</t>
  </si>
  <si>
    <t>8210265806</t>
  </si>
  <si>
    <t>821026580710</t>
  </si>
  <si>
    <t>8210265807</t>
  </si>
  <si>
    <t>821026581210</t>
  </si>
  <si>
    <t>8210265812</t>
  </si>
  <si>
    <t>821026581310</t>
  </si>
  <si>
    <t>8210265813</t>
  </si>
  <si>
    <t>821026581510</t>
  </si>
  <si>
    <t>8210265815</t>
  </si>
  <si>
    <t>821026582510</t>
  </si>
  <si>
    <t>8210265825</t>
  </si>
  <si>
    <t>821026583610</t>
  </si>
  <si>
    <t>8210265836</t>
  </si>
  <si>
    <t>821026583920</t>
  </si>
  <si>
    <t>821026583930</t>
  </si>
  <si>
    <t>821026583940</t>
  </si>
  <si>
    <t>821026583950</t>
  </si>
  <si>
    <t>821026583960</t>
  </si>
  <si>
    <t>821026583970</t>
  </si>
  <si>
    <t>821026583980</t>
  </si>
  <si>
    <t>821026583990</t>
  </si>
  <si>
    <t>8210265839100</t>
  </si>
  <si>
    <t>8210265839110</t>
  </si>
  <si>
    <t>8210265839120</t>
  </si>
  <si>
    <t>821026585310</t>
  </si>
  <si>
    <t>8210265853</t>
  </si>
  <si>
    <t>821026585410</t>
  </si>
  <si>
    <t>8210265854</t>
  </si>
  <si>
    <t>821026585510</t>
  </si>
  <si>
    <t>8210265855</t>
  </si>
  <si>
    <t>821026585610</t>
  </si>
  <si>
    <t>8210265856</t>
  </si>
  <si>
    <t>821026585710</t>
  </si>
  <si>
    <t>8210265857</t>
  </si>
  <si>
    <t>821026586110</t>
  </si>
  <si>
    <t>8210265861</t>
  </si>
  <si>
    <t>821026586210</t>
  </si>
  <si>
    <t>8210265862</t>
  </si>
  <si>
    <t>821026586310</t>
  </si>
  <si>
    <t>8210265863</t>
  </si>
  <si>
    <t>821026586410</t>
  </si>
  <si>
    <t>8210265864</t>
  </si>
  <si>
    <t>821026587010</t>
  </si>
  <si>
    <t>8210265870</t>
  </si>
  <si>
    <t>821026587710</t>
  </si>
  <si>
    <t>8210265877</t>
  </si>
  <si>
    <t>821026587910</t>
  </si>
  <si>
    <t>8210265879</t>
  </si>
  <si>
    <t>821026588210</t>
  </si>
  <si>
    <t>8210265882</t>
  </si>
  <si>
    <t>821026588310</t>
  </si>
  <si>
    <t>8210265883</t>
  </si>
  <si>
    <t>821026588410</t>
  </si>
  <si>
    <t>8210265884</t>
  </si>
  <si>
    <t>821026588810</t>
  </si>
  <si>
    <t>8210265888</t>
  </si>
  <si>
    <t>821026590220</t>
  </si>
  <si>
    <t>821026590230</t>
  </si>
  <si>
    <t>821026590240</t>
  </si>
  <si>
    <t>821026590250</t>
  </si>
  <si>
    <t>821026590260</t>
  </si>
  <si>
    <t>821026590270</t>
  </si>
  <si>
    <t>821026590280</t>
  </si>
  <si>
    <t>821026590290</t>
  </si>
  <si>
    <t>8210265902100</t>
  </si>
  <si>
    <t>8210265902110</t>
  </si>
  <si>
    <t>8210265902120</t>
  </si>
  <si>
    <t>8210265902130</t>
  </si>
  <si>
    <t>8210265902140</t>
  </si>
  <si>
    <t>8210265902150</t>
  </si>
  <si>
    <t>8210265902160</t>
  </si>
  <si>
    <t>8210265902170</t>
  </si>
  <si>
    <t>8210265902180</t>
  </si>
  <si>
    <t>821026590410</t>
  </si>
  <si>
    <t>8210265904</t>
  </si>
  <si>
    <t>821026590610</t>
  </si>
  <si>
    <t>8210265906</t>
  </si>
  <si>
    <t>821026590620</t>
  </si>
  <si>
    <t>821026591210</t>
  </si>
  <si>
    <t>8210265912</t>
  </si>
  <si>
    <t>821026591610</t>
  </si>
  <si>
    <t>8210265916</t>
  </si>
  <si>
    <t>821026591810</t>
  </si>
  <si>
    <t>8210265918</t>
  </si>
  <si>
    <t>821026592110</t>
  </si>
  <si>
    <t>8210265921</t>
  </si>
  <si>
    <t>821026592210</t>
  </si>
  <si>
    <t>8210265922</t>
  </si>
  <si>
    <t>821026592510</t>
  </si>
  <si>
    <t>8210265925</t>
  </si>
  <si>
    <t>821026592810</t>
  </si>
  <si>
    <t>8210265928</t>
  </si>
  <si>
    <t>821026592910</t>
  </si>
  <si>
    <t>8210265929</t>
  </si>
  <si>
    <t>821026593010</t>
  </si>
  <si>
    <t>8210265930</t>
  </si>
  <si>
    <t>821026593110</t>
  </si>
  <si>
    <t>8210265931</t>
  </si>
  <si>
    <t>821026593210</t>
  </si>
  <si>
    <t>8210265932</t>
  </si>
  <si>
    <t>821026593310</t>
  </si>
  <si>
    <t>8210265933</t>
  </si>
  <si>
    <t>821026593410</t>
  </si>
  <si>
    <t>8210265934</t>
  </si>
  <si>
    <t>821026593510</t>
  </si>
  <si>
    <t>8210265935</t>
  </si>
  <si>
    <t>821026593710</t>
  </si>
  <si>
    <t>8210265937</t>
  </si>
  <si>
    <t>821026593810</t>
  </si>
  <si>
    <t>8210265938</t>
  </si>
  <si>
    <t>821026593910</t>
  </si>
  <si>
    <t>8210265939</t>
  </si>
  <si>
    <t>821026594010</t>
  </si>
  <si>
    <t>8210265940</t>
  </si>
  <si>
    <t>821026594210</t>
  </si>
  <si>
    <t>8210265942</t>
  </si>
  <si>
    <t>821026594410</t>
  </si>
  <si>
    <t>8210265944</t>
  </si>
  <si>
    <t>821026594610</t>
  </si>
  <si>
    <t>8210265946</t>
  </si>
  <si>
    <t>821026594620</t>
  </si>
  <si>
    <t>821026594710</t>
  </si>
  <si>
    <t>8210265947</t>
  </si>
  <si>
    <t>821026594720</t>
  </si>
  <si>
    <t>821026594910</t>
  </si>
  <si>
    <t>8210265949</t>
  </si>
  <si>
    <t>821026594920</t>
  </si>
  <si>
    <t>821026595110</t>
  </si>
  <si>
    <t>8210265951</t>
  </si>
  <si>
    <t>821026595310</t>
  </si>
  <si>
    <t>8210265953</t>
  </si>
  <si>
    <t>821026595410</t>
  </si>
  <si>
    <t>8210265954</t>
  </si>
  <si>
    <t>821026595510</t>
  </si>
  <si>
    <t>8210265955</t>
  </si>
  <si>
    <t>821026595610</t>
  </si>
  <si>
    <t>8210265956</t>
  </si>
  <si>
    <t>821026595710</t>
  </si>
  <si>
    <t>8210265957</t>
  </si>
  <si>
    <t>821026595810</t>
  </si>
  <si>
    <t>8210265958</t>
  </si>
  <si>
    <t>821026600510</t>
  </si>
  <si>
    <t>8210266005</t>
  </si>
  <si>
    <t>821026601810</t>
  </si>
  <si>
    <t>8210266018</t>
  </si>
  <si>
    <t>821026601910</t>
  </si>
  <si>
    <t>8210266019</t>
  </si>
  <si>
    <t>821026602010</t>
  </si>
  <si>
    <t>8210266020</t>
  </si>
  <si>
    <t>821026602210</t>
  </si>
  <si>
    <t>8210266022</t>
  </si>
  <si>
    <t>821026602410</t>
  </si>
  <si>
    <t>8210266024</t>
  </si>
  <si>
    <t>821026602510</t>
  </si>
  <si>
    <t>8210266025</t>
  </si>
  <si>
    <t>821026602610</t>
  </si>
  <si>
    <t>8210266026</t>
  </si>
  <si>
    <t>821026602710</t>
  </si>
  <si>
    <t>8210266027</t>
  </si>
  <si>
    <t>821026602810</t>
  </si>
  <si>
    <t>8210266028</t>
  </si>
  <si>
    <t>821026603010</t>
  </si>
  <si>
    <t>8210266030</t>
  </si>
  <si>
    <t>821026603110</t>
  </si>
  <si>
    <t>8210266031</t>
  </si>
  <si>
    <t>821026603310</t>
  </si>
  <si>
    <t>8210266033</t>
  </si>
  <si>
    <t>821026603410</t>
  </si>
  <si>
    <t>8210266034</t>
  </si>
  <si>
    <t>821026603510</t>
  </si>
  <si>
    <t>8210266035</t>
  </si>
  <si>
    <t>821026603610</t>
  </si>
  <si>
    <t>8210266036</t>
  </si>
  <si>
    <t>821026603710</t>
  </si>
  <si>
    <t>8210266037</t>
  </si>
  <si>
    <t>821026603810</t>
  </si>
  <si>
    <t>8210266038</t>
  </si>
  <si>
    <t>821026603910</t>
  </si>
  <si>
    <t>8210266039</t>
  </si>
  <si>
    <t>821026604010</t>
  </si>
  <si>
    <t>8210266040</t>
  </si>
  <si>
    <t>821026605310</t>
  </si>
  <si>
    <t>8210266053</t>
  </si>
  <si>
    <t>821026605410</t>
  </si>
  <si>
    <t>8210266054</t>
  </si>
  <si>
    <t>821026605510</t>
  </si>
  <si>
    <t>8210266055</t>
  </si>
  <si>
    <t>821026606710</t>
  </si>
  <si>
    <t>8210266067</t>
  </si>
  <si>
    <t>821026606810</t>
  </si>
  <si>
    <t>8210266068</t>
  </si>
  <si>
    <t>821026607010</t>
  </si>
  <si>
    <t>8210266070</t>
  </si>
  <si>
    <t>821026607110</t>
  </si>
  <si>
    <t>8210266071</t>
  </si>
  <si>
    <t>821026607510</t>
  </si>
  <si>
    <t>8210266075</t>
  </si>
  <si>
    <t>821026607610</t>
  </si>
  <si>
    <t>8210266076</t>
  </si>
  <si>
    <t>821026608110</t>
  </si>
  <si>
    <t>8210266081</t>
  </si>
  <si>
    <t>821026608210</t>
  </si>
  <si>
    <t>8210266082</t>
  </si>
  <si>
    <t>821026608310</t>
  </si>
  <si>
    <t>8210266083</t>
  </si>
  <si>
    <t>821026608710</t>
  </si>
  <si>
    <t>8210266087</t>
  </si>
  <si>
    <t>821026608820</t>
  </si>
  <si>
    <t>8210266088</t>
  </si>
  <si>
    <t>821026608910</t>
  </si>
  <si>
    <t>8210266089</t>
  </si>
  <si>
    <t>821026609910</t>
  </si>
  <si>
    <t>8210266099</t>
  </si>
  <si>
    <t>821026610310</t>
  </si>
  <si>
    <t>8210266103</t>
  </si>
  <si>
    <t>821026610320</t>
  </si>
  <si>
    <t>821026610330</t>
  </si>
  <si>
    <t>821026610410</t>
  </si>
  <si>
    <t>8210266104</t>
  </si>
  <si>
    <t>821026610610</t>
  </si>
  <si>
    <t>8210266106</t>
  </si>
  <si>
    <t>821026610620</t>
  </si>
  <si>
    <t>821026611510</t>
  </si>
  <si>
    <t>8210266115</t>
  </si>
  <si>
    <t>821026611810</t>
  </si>
  <si>
    <t>8210266118</t>
  </si>
  <si>
    <t>821026612110</t>
  </si>
  <si>
    <t>8210266121</t>
  </si>
  <si>
    <t>821026612210</t>
  </si>
  <si>
    <t>8210266122</t>
  </si>
  <si>
    <t>821026612310</t>
  </si>
  <si>
    <t>8210266123</t>
  </si>
  <si>
    <t>821026612320</t>
  </si>
  <si>
    <t>821026612410</t>
  </si>
  <si>
    <t>8210266124</t>
  </si>
  <si>
    <t>821026612420</t>
  </si>
  <si>
    <t>821026612610</t>
  </si>
  <si>
    <t>8210266126</t>
  </si>
  <si>
    <t>821026613410</t>
  </si>
  <si>
    <t>8210266134</t>
  </si>
  <si>
    <t>821026614010</t>
  </si>
  <si>
    <t>8210266140</t>
  </si>
  <si>
    <t>821026614020</t>
  </si>
  <si>
    <t>821026614110</t>
  </si>
  <si>
    <t>8210266141</t>
  </si>
  <si>
    <t>821026614120</t>
  </si>
  <si>
    <t>821026614210</t>
  </si>
  <si>
    <t>8210266142</t>
  </si>
  <si>
    <t>821026614220</t>
  </si>
  <si>
    <t>821026614610</t>
  </si>
  <si>
    <t>8210266146</t>
  </si>
  <si>
    <t>821026615010</t>
  </si>
  <si>
    <t>8210266150</t>
  </si>
  <si>
    <t>821026615510</t>
  </si>
  <si>
    <t>8210266155</t>
  </si>
  <si>
    <t>821026615910</t>
  </si>
  <si>
    <t>8210266159</t>
  </si>
  <si>
    <t>821026615920</t>
  </si>
  <si>
    <t>821026615930</t>
  </si>
  <si>
    <t>821026616410</t>
  </si>
  <si>
    <t>8210266164</t>
  </si>
  <si>
    <t>821026616910</t>
  </si>
  <si>
    <t>8210266169</t>
  </si>
  <si>
    <t>821026616920</t>
  </si>
  <si>
    <t>821026617210</t>
  </si>
  <si>
    <t>8210266172</t>
  </si>
  <si>
    <t>821026617220</t>
  </si>
  <si>
    <t>821026618010</t>
  </si>
  <si>
    <t>8210266180</t>
  </si>
  <si>
    <t>821026618110</t>
  </si>
  <si>
    <t>8210266181</t>
  </si>
  <si>
    <t>821026618810</t>
  </si>
  <si>
    <t>8210266188</t>
  </si>
  <si>
    <t>821026618910</t>
  </si>
  <si>
    <t>8210266189</t>
  </si>
  <si>
    <t>821026619010</t>
  </si>
  <si>
    <t>8210266190</t>
  </si>
  <si>
    <t>821026622410</t>
  </si>
  <si>
    <t>8210266224</t>
  </si>
  <si>
    <t>BN01ZV</t>
  </si>
  <si>
    <t>5302138544</t>
  </si>
  <si>
    <t>CODE BN01ZV</t>
  </si>
  <si>
    <t>821026623910</t>
  </si>
  <si>
    <t>8210266239</t>
  </si>
  <si>
    <t>821026624310</t>
  </si>
  <si>
    <t>8210266243</t>
  </si>
  <si>
    <t>821026625510</t>
  </si>
  <si>
    <t>8210266255</t>
  </si>
  <si>
    <t>821026626110</t>
  </si>
  <si>
    <t>8210266261</t>
  </si>
  <si>
    <t>821026626210</t>
  </si>
  <si>
    <t>8210266262</t>
  </si>
  <si>
    <t>821026627110</t>
  </si>
  <si>
    <t>8210266271</t>
  </si>
  <si>
    <t>821026627310</t>
  </si>
  <si>
    <t>8210266273</t>
  </si>
  <si>
    <t>821026628020</t>
  </si>
  <si>
    <t>821026628030</t>
  </si>
  <si>
    <t>821026628040</t>
  </si>
  <si>
    <t>821026628050</t>
  </si>
  <si>
    <t>821026628060</t>
  </si>
  <si>
    <t>821026628070</t>
  </si>
  <si>
    <t>821026628110</t>
  </si>
  <si>
    <t>8210266281</t>
  </si>
  <si>
    <t>821026628120</t>
  </si>
  <si>
    <t>821026628130</t>
  </si>
  <si>
    <t>821026628140</t>
  </si>
  <si>
    <t>821026628150</t>
  </si>
  <si>
    <t>821026628210</t>
  </si>
  <si>
    <t>8210266282</t>
  </si>
  <si>
    <t>821026629310</t>
  </si>
  <si>
    <t>8210266293</t>
  </si>
  <si>
    <t>821026629410</t>
  </si>
  <si>
    <t>8210266294</t>
  </si>
  <si>
    <t>821026629420</t>
  </si>
  <si>
    <t>821026629430</t>
  </si>
  <si>
    <t>821026630010</t>
  </si>
  <si>
    <t>8210266300</t>
  </si>
  <si>
    <t>821026630210</t>
  </si>
  <si>
    <t>8210266302</t>
  </si>
  <si>
    <t>821026630220</t>
  </si>
  <si>
    <t>821026631310</t>
  </si>
  <si>
    <t>8210266313</t>
  </si>
  <si>
    <t>821026633810</t>
  </si>
  <si>
    <t>8210266338</t>
  </si>
  <si>
    <t>821026633820</t>
  </si>
  <si>
    <t>821026633910</t>
  </si>
  <si>
    <t>8210266339</t>
  </si>
  <si>
    <t>821026634010</t>
  </si>
  <si>
    <t>8210266340</t>
  </si>
  <si>
    <t>821026634020</t>
  </si>
  <si>
    <t>821026634120</t>
  </si>
  <si>
    <t>8210266341</t>
  </si>
  <si>
    <t>821026634130</t>
  </si>
  <si>
    <t>821026634140</t>
  </si>
  <si>
    <t>821026634150</t>
  </si>
  <si>
    <t>821026634210</t>
  </si>
  <si>
    <t>8210266342</t>
  </si>
  <si>
    <t>821026634310</t>
  </si>
  <si>
    <t>8210266343</t>
  </si>
  <si>
    <t>821026634410</t>
  </si>
  <si>
    <t>8210266344</t>
  </si>
  <si>
    <t>821026634510</t>
  </si>
  <si>
    <t>8210266345</t>
  </si>
  <si>
    <t>821026634520</t>
  </si>
  <si>
    <t>821026634530</t>
  </si>
  <si>
    <t>821026634540</t>
  </si>
  <si>
    <t>821026634550</t>
  </si>
  <si>
    <t>821026634610</t>
  </si>
  <si>
    <t>8210266346</t>
  </si>
  <si>
    <t>821026634710</t>
  </si>
  <si>
    <t>8210266347</t>
  </si>
  <si>
    <t>821026636710</t>
  </si>
  <si>
    <t>8210266367</t>
  </si>
  <si>
    <t>821026636810</t>
  </si>
  <si>
    <t>8210266368</t>
  </si>
  <si>
    <t>821026639010</t>
  </si>
  <si>
    <t>8210266390</t>
  </si>
  <si>
    <t>821026639110</t>
  </si>
  <si>
    <t>8210266391</t>
  </si>
  <si>
    <t>821026639210</t>
  </si>
  <si>
    <t>8210266392</t>
  </si>
  <si>
    <t>821026639310</t>
  </si>
  <si>
    <t>8210266393</t>
  </si>
  <si>
    <t>821026646810</t>
  </si>
  <si>
    <t>8210266468</t>
  </si>
  <si>
    <t>821026647010</t>
  </si>
  <si>
    <t>8210266470</t>
  </si>
  <si>
    <t>821026647310</t>
  </si>
  <si>
    <t>8210266473</t>
  </si>
  <si>
    <t>821026647610</t>
  </si>
  <si>
    <t>8210266476</t>
  </si>
  <si>
    <t>821026647710</t>
  </si>
  <si>
    <t>8210266477</t>
  </si>
  <si>
    <t>821026647810</t>
  </si>
  <si>
    <t>8210266478</t>
  </si>
  <si>
    <t>821026647910</t>
  </si>
  <si>
    <t>8210266479</t>
  </si>
  <si>
    <t>821026649310</t>
  </si>
  <si>
    <t>8210266493</t>
  </si>
  <si>
    <t>821026649410</t>
  </si>
  <si>
    <t>8210266494</t>
  </si>
  <si>
    <t>821026649510</t>
  </si>
  <si>
    <t>8210266495</t>
  </si>
  <si>
    <t>821026649610</t>
  </si>
  <si>
    <t>8210266496</t>
  </si>
  <si>
    <t>821026650110</t>
  </si>
  <si>
    <t>8210266501</t>
  </si>
  <si>
    <t>821026650120</t>
  </si>
  <si>
    <t>821026650130</t>
  </si>
  <si>
    <t>821026650140</t>
  </si>
  <si>
    <t>821026650160</t>
  </si>
  <si>
    <t>821026650170</t>
  </si>
  <si>
    <t>821026652610</t>
  </si>
  <si>
    <t>8210266526</t>
  </si>
  <si>
    <t>821026653110</t>
  </si>
  <si>
    <t>8210266531</t>
  </si>
  <si>
    <t>821026654210</t>
  </si>
  <si>
    <t>8210266542</t>
  </si>
  <si>
    <t>821026654310</t>
  </si>
  <si>
    <t>8210266543</t>
  </si>
  <si>
    <t>821026655010</t>
  </si>
  <si>
    <t>8210266550</t>
  </si>
  <si>
    <t>821026655110</t>
  </si>
  <si>
    <t>8210266551</t>
  </si>
  <si>
    <t>821026655810</t>
  </si>
  <si>
    <t>8210266558</t>
  </si>
  <si>
    <t>821026656010</t>
  </si>
  <si>
    <t>8210266560</t>
  </si>
  <si>
    <t>821026656310</t>
  </si>
  <si>
    <t>8210266563</t>
  </si>
  <si>
    <t>821026656910</t>
  </si>
  <si>
    <t>8210266569</t>
  </si>
  <si>
    <t>821026659110</t>
  </si>
  <si>
    <t>8210266591</t>
  </si>
  <si>
    <t>821026660210</t>
  </si>
  <si>
    <t>8210266602</t>
  </si>
  <si>
    <t>CODE HAWKAX small bags</t>
  </si>
  <si>
    <t>821026660710</t>
  </si>
  <si>
    <t>8210266607</t>
  </si>
  <si>
    <t>821026660810</t>
  </si>
  <si>
    <t>8210266608</t>
  </si>
  <si>
    <t>821026661010</t>
  </si>
  <si>
    <t>8210266610</t>
  </si>
  <si>
    <t>821026661110</t>
  </si>
  <si>
    <t>8210266611</t>
  </si>
  <si>
    <t>Wasted Day due to the broken pump on 01.</t>
  </si>
  <si>
    <t>821026662510</t>
  </si>
  <si>
    <t>8210266625</t>
  </si>
  <si>
    <t>821026662710</t>
  </si>
  <si>
    <t>8210266627</t>
  </si>
  <si>
    <t>821026662910</t>
  </si>
  <si>
    <t>8210266629</t>
  </si>
  <si>
    <t>821026663010</t>
  </si>
  <si>
    <t>8210266630</t>
  </si>
  <si>
    <t>821026663110</t>
  </si>
  <si>
    <t>8210266631</t>
  </si>
  <si>
    <t>821026663310</t>
  </si>
  <si>
    <t>8210266633</t>
  </si>
  <si>
    <t>821026663410</t>
  </si>
  <si>
    <t>8210266634</t>
  </si>
  <si>
    <t>821026663610</t>
  </si>
  <si>
    <t>8210266636</t>
  </si>
  <si>
    <t>821026663910</t>
  </si>
  <si>
    <t>8210266639</t>
  </si>
  <si>
    <t>821026664510</t>
  </si>
  <si>
    <t>8210266645</t>
  </si>
  <si>
    <t>821026664610</t>
  </si>
  <si>
    <t>8210266646</t>
  </si>
  <si>
    <t>821026664720</t>
  </si>
  <si>
    <t>8210266647</t>
  </si>
  <si>
    <t>821026665510</t>
  </si>
  <si>
    <t>8210266655</t>
  </si>
  <si>
    <t>821026666510</t>
  </si>
  <si>
    <t>8210266665</t>
  </si>
  <si>
    <t>821026666810</t>
  </si>
  <si>
    <t>8210266668</t>
  </si>
  <si>
    <t>821026667210</t>
  </si>
  <si>
    <t>8210266672</t>
  </si>
  <si>
    <t>821026667310</t>
  </si>
  <si>
    <t>8210266673</t>
  </si>
  <si>
    <t>821026667410</t>
  </si>
  <si>
    <t>8210266674</t>
  </si>
  <si>
    <t>821026667510</t>
  </si>
  <si>
    <t>8210266675</t>
  </si>
  <si>
    <t>821026667710</t>
  </si>
  <si>
    <t>8210266677</t>
  </si>
  <si>
    <t>821026668210</t>
  </si>
  <si>
    <t>8210266682</t>
  </si>
  <si>
    <t>821026668610</t>
  </si>
  <si>
    <t>8210266686</t>
  </si>
  <si>
    <t>821026669710</t>
  </si>
  <si>
    <t>8210266697</t>
  </si>
  <si>
    <t>821026669810</t>
  </si>
  <si>
    <t>8210266698</t>
  </si>
  <si>
    <t>821026669910</t>
  </si>
  <si>
    <t>8210266699</t>
  </si>
  <si>
    <t>821026670010</t>
  </si>
  <si>
    <t>8210266700</t>
  </si>
  <si>
    <t>821026671210</t>
  </si>
  <si>
    <t>8210266712</t>
  </si>
  <si>
    <t>821026671310</t>
  </si>
  <si>
    <t>8210266713</t>
  </si>
  <si>
    <t>821026673710</t>
  </si>
  <si>
    <t>8210266737</t>
  </si>
  <si>
    <t>821026674310</t>
  </si>
  <si>
    <t>8210266743</t>
  </si>
  <si>
    <t>821026674510</t>
  </si>
  <si>
    <t>8210266745</t>
  </si>
  <si>
    <t>DS2642065 rot S50x1000mmx80µ</t>
  </si>
  <si>
    <t>821026674520</t>
  </si>
  <si>
    <t>821026674610</t>
  </si>
  <si>
    <t>8210266746</t>
  </si>
  <si>
    <t>821026675010</t>
  </si>
  <si>
    <t>8210266750</t>
  </si>
  <si>
    <t>821026675110</t>
  </si>
  <si>
    <t>8210266751</t>
  </si>
  <si>
    <t>821026675210</t>
  </si>
  <si>
    <t>8210266752</t>
  </si>
  <si>
    <t>821026676510</t>
  </si>
  <si>
    <t>8210266765</t>
  </si>
  <si>
    <t>821026676710</t>
  </si>
  <si>
    <t>8210266767</t>
  </si>
  <si>
    <t>821026676810</t>
  </si>
  <si>
    <t>8210266768</t>
  </si>
  <si>
    <t>821026677010</t>
  </si>
  <si>
    <t>8210266770</t>
  </si>
  <si>
    <t>821026677310</t>
  </si>
  <si>
    <t>8210266773</t>
  </si>
  <si>
    <t>821026677410</t>
  </si>
  <si>
    <t>8210266774</t>
  </si>
  <si>
    <t>821026677710</t>
  </si>
  <si>
    <t>8210266777</t>
  </si>
  <si>
    <t>821026677810</t>
  </si>
  <si>
    <t>8210266778</t>
  </si>
  <si>
    <t>821026678010</t>
  </si>
  <si>
    <t>8210266780</t>
  </si>
  <si>
    <t>821026678110</t>
  </si>
  <si>
    <t>8210266781</t>
  </si>
  <si>
    <t>821026679610</t>
  </si>
  <si>
    <t>8210266796</t>
  </si>
  <si>
    <t>821026679710</t>
  </si>
  <si>
    <t>8210266797</t>
  </si>
  <si>
    <t>821026679810</t>
  </si>
  <si>
    <t>8210266798</t>
  </si>
  <si>
    <t>821026679910</t>
  </si>
  <si>
    <t>8210266799</t>
  </si>
  <si>
    <t>821026680010</t>
  </si>
  <si>
    <t>8210266800</t>
  </si>
  <si>
    <t>5302485025</t>
  </si>
  <si>
    <t>821026680110</t>
  </si>
  <si>
    <t>8210266801</t>
  </si>
  <si>
    <t>821026680210</t>
  </si>
  <si>
    <t>8210266802</t>
  </si>
  <si>
    <t>821026680310</t>
  </si>
  <si>
    <t>8210266803</t>
  </si>
  <si>
    <t>821026680710</t>
  </si>
  <si>
    <t>8210266807</t>
  </si>
  <si>
    <t>821026681410</t>
  </si>
  <si>
    <t>8210266814</t>
  </si>
  <si>
    <t>821026681510</t>
  </si>
  <si>
    <t>8210266815</t>
  </si>
  <si>
    <t>821026681610</t>
  </si>
  <si>
    <t>8210266816</t>
  </si>
  <si>
    <t>821026682310</t>
  </si>
  <si>
    <t>8210266823</t>
  </si>
  <si>
    <t>821026684510</t>
  </si>
  <si>
    <t>8210266845</t>
  </si>
  <si>
    <t>821026684610</t>
  </si>
  <si>
    <t>8210266846</t>
  </si>
  <si>
    <t>821026684810</t>
  </si>
  <si>
    <t>8210266848</t>
  </si>
  <si>
    <t>821026684910</t>
  </si>
  <si>
    <t>8210266849</t>
  </si>
  <si>
    <t>821026685010</t>
  </si>
  <si>
    <t>8210266850</t>
  </si>
  <si>
    <t>821026685110</t>
  </si>
  <si>
    <t>8210266851</t>
  </si>
  <si>
    <t>821026685210</t>
  </si>
  <si>
    <t>8210266852</t>
  </si>
  <si>
    <t>821026685310</t>
  </si>
  <si>
    <t>8210266853</t>
  </si>
  <si>
    <t>821026685410</t>
  </si>
  <si>
    <t>8210266854</t>
  </si>
  <si>
    <t>821026685510</t>
  </si>
  <si>
    <t>8210266855</t>
  </si>
  <si>
    <t>821026685610</t>
  </si>
  <si>
    <t>8210266856</t>
  </si>
  <si>
    <t>821026685710</t>
  </si>
  <si>
    <t>8210266857</t>
  </si>
  <si>
    <t>821026685810</t>
  </si>
  <si>
    <t>8210266858</t>
  </si>
  <si>
    <t>821026685910</t>
  </si>
  <si>
    <t>8210266859</t>
  </si>
  <si>
    <t>821026686010</t>
  </si>
  <si>
    <t>8210266860</t>
  </si>
  <si>
    <t>821026686110</t>
  </si>
  <si>
    <t>8210266861</t>
  </si>
  <si>
    <t>821026686210</t>
  </si>
  <si>
    <t>8210266862</t>
  </si>
  <si>
    <t>821026686310</t>
  </si>
  <si>
    <t>8210266863</t>
  </si>
  <si>
    <t>821026686410</t>
  </si>
  <si>
    <t>8210266864</t>
  </si>
  <si>
    <t>821026687310</t>
  </si>
  <si>
    <t>8210266873</t>
  </si>
  <si>
    <t>821026687510</t>
  </si>
  <si>
    <t>8210266875</t>
  </si>
  <si>
    <t>821026687810</t>
  </si>
  <si>
    <t>8210266878</t>
  </si>
  <si>
    <t>821026687910</t>
  </si>
  <si>
    <t>8210266879</t>
  </si>
  <si>
    <t>821026688010</t>
  </si>
  <si>
    <t>8210266880</t>
  </si>
  <si>
    <t>821026688110</t>
  </si>
  <si>
    <t>8210266881</t>
  </si>
  <si>
    <t>821026688210</t>
  </si>
  <si>
    <t>8210266882</t>
  </si>
  <si>
    <t>821026689210</t>
  </si>
  <si>
    <t>8210266892</t>
  </si>
  <si>
    <t>821026689810</t>
  </si>
  <si>
    <t>8210266898</t>
  </si>
  <si>
    <t>821026690210</t>
  </si>
  <si>
    <t>8210266902</t>
  </si>
  <si>
    <t>821026690220</t>
  </si>
  <si>
    <t>821026690230</t>
  </si>
  <si>
    <t>821026690240</t>
  </si>
  <si>
    <t>821026690250</t>
  </si>
  <si>
    <t>821026690510</t>
  </si>
  <si>
    <t>8210266905</t>
  </si>
  <si>
    <t>821026690520</t>
  </si>
  <si>
    <t>821026690530</t>
  </si>
  <si>
    <t>821026690550</t>
  </si>
  <si>
    <t>821026691310</t>
  </si>
  <si>
    <t>8210266913</t>
  </si>
  <si>
    <t>821026692510</t>
  </si>
  <si>
    <t>8210266925</t>
  </si>
  <si>
    <t>821026692710</t>
  </si>
  <si>
    <t>8210266927</t>
  </si>
  <si>
    <t>821026692810</t>
  </si>
  <si>
    <t>8210266928</t>
  </si>
  <si>
    <t>821026693010</t>
  </si>
  <si>
    <t>8210266930</t>
  </si>
  <si>
    <t>821026693110</t>
  </si>
  <si>
    <t>8210266931</t>
  </si>
  <si>
    <t>821026693220</t>
  </si>
  <si>
    <t>821026693230</t>
  </si>
  <si>
    <t>821026693310</t>
  </si>
  <si>
    <t>8210266933</t>
  </si>
  <si>
    <t>821026693320</t>
  </si>
  <si>
    <t>821026693330</t>
  </si>
  <si>
    <t>821026693340</t>
  </si>
  <si>
    <t>821026693350</t>
  </si>
  <si>
    <t>821026693510</t>
  </si>
  <si>
    <t>8210266935</t>
  </si>
  <si>
    <t>821026693520</t>
  </si>
  <si>
    <t>821026693530</t>
  </si>
  <si>
    <t>821026693540</t>
  </si>
  <si>
    <t>821026693550</t>
  </si>
  <si>
    <t>821026693610</t>
  </si>
  <si>
    <t>8210266936</t>
  </si>
  <si>
    <t>821026693620</t>
  </si>
  <si>
    <t>821026693630</t>
  </si>
  <si>
    <t>821026693640</t>
  </si>
  <si>
    <t>821026693660</t>
  </si>
  <si>
    <t>821026693710</t>
  </si>
  <si>
    <t>8210266937</t>
  </si>
  <si>
    <t>821026693720</t>
  </si>
  <si>
    <t>821026693730</t>
  </si>
  <si>
    <t>821026693740</t>
  </si>
  <si>
    <t>821026693910</t>
  </si>
  <si>
    <t>8210266939</t>
  </si>
  <si>
    <t>821026694060</t>
  </si>
  <si>
    <t>821026694070</t>
  </si>
  <si>
    <t>821026694080</t>
  </si>
  <si>
    <t>821026694090</t>
  </si>
  <si>
    <t>821026694110</t>
  </si>
  <si>
    <t>8210266941</t>
  </si>
  <si>
    <t>821026694610</t>
  </si>
  <si>
    <t>8210266946</t>
  </si>
  <si>
    <t>821026694710</t>
  </si>
  <si>
    <t>8210266947</t>
  </si>
  <si>
    <t>821026694810</t>
  </si>
  <si>
    <t>8210266948</t>
  </si>
  <si>
    <t>821026694910</t>
  </si>
  <si>
    <t>8210266949</t>
  </si>
  <si>
    <t>821026695010</t>
  </si>
  <si>
    <t>8210266950</t>
  </si>
  <si>
    <t>821026695110</t>
  </si>
  <si>
    <t>8210266951</t>
  </si>
  <si>
    <t>821026695210</t>
  </si>
  <si>
    <t>8210266952</t>
  </si>
  <si>
    <t>821026695310</t>
  </si>
  <si>
    <t>8210266953</t>
  </si>
  <si>
    <t>821026695410</t>
  </si>
  <si>
    <t>8210266954</t>
  </si>
  <si>
    <t>821026696010</t>
  </si>
  <si>
    <t>8210266960</t>
  </si>
  <si>
    <t>821026696110</t>
  </si>
  <si>
    <t>8210266961</t>
  </si>
  <si>
    <t>821026696210</t>
  </si>
  <si>
    <t>8210266962</t>
  </si>
  <si>
    <t>821026696310</t>
  </si>
  <si>
    <t>8210266963</t>
  </si>
  <si>
    <t>821026696410</t>
  </si>
  <si>
    <t>8210266964</t>
  </si>
  <si>
    <t>821026696610</t>
  </si>
  <si>
    <t>8210266966</t>
  </si>
  <si>
    <t>821026696710</t>
  </si>
  <si>
    <t>8210266967</t>
  </si>
  <si>
    <t>821026696810</t>
  </si>
  <si>
    <t>8210266968</t>
  </si>
  <si>
    <t>821026697410</t>
  </si>
  <si>
    <t>8210266974</t>
  </si>
  <si>
    <t>821026697510</t>
  </si>
  <si>
    <t>8210266975</t>
  </si>
  <si>
    <t>821026697610</t>
  </si>
  <si>
    <t>8210266976</t>
  </si>
  <si>
    <t>821026698430</t>
  </si>
  <si>
    <t>821026698440</t>
  </si>
  <si>
    <t>821026698450</t>
  </si>
  <si>
    <t>821026698460</t>
  </si>
  <si>
    <t>821026698470</t>
  </si>
  <si>
    <t>821026698480</t>
  </si>
  <si>
    <t>821026698490</t>
  </si>
  <si>
    <t>8210266984100</t>
  </si>
  <si>
    <t>8210266984110</t>
  </si>
  <si>
    <t>bulk 1371 new 21:00 - Rice Husk - ISCC+</t>
  </si>
  <si>
    <t>8210266984130</t>
  </si>
  <si>
    <t>bulk 1371 new 18:00 - Rice Husk - ISCC+</t>
  </si>
  <si>
    <t>8210266984140</t>
  </si>
  <si>
    <t>8210266984150</t>
  </si>
  <si>
    <t>8210266984160</t>
  </si>
  <si>
    <t>8210266984180</t>
  </si>
  <si>
    <t>8210266984190</t>
  </si>
  <si>
    <t>8210266984210</t>
  </si>
  <si>
    <t>8210266984220</t>
  </si>
  <si>
    <t>8210266984230</t>
  </si>
  <si>
    <t>8210266984250</t>
  </si>
  <si>
    <t>8210266984260</t>
  </si>
  <si>
    <t>8210266984270</t>
  </si>
  <si>
    <t>8210266984290</t>
  </si>
  <si>
    <t>bulk 1371 new 19:00 - Rice Husk - ISCC+</t>
  </si>
  <si>
    <t>821026698710</t>
  </si>
  <si>
    <t>8210266987</t>
  </si>
  <si>
    <t>821026698810</t>
  </si>
  <si>
    <t>8210266988</t>
  </si>
  <si>
    <t>821026698910</t>
  </si>
  <si>
    <t>8210266989</t>
  </si>
  <si>
    <t>821026698920</t>
  </si>
  <si>
    <t>821026699010</t>
  </si>
  <si>
    <t>8210266990</t>
  </si>
  <si>
    <t>821026699510</t>
  </si>
  <si>
    <t>8210266995</t>
  </si>
  <si>
    <t>821026699520</t>
  </si>
  <si>
    <t>821026699910</t>
  </si>
  <si>
    <t>8210266999</t>
  </si>
  <si>
    <t>821026700010</t>
  </si>
  <si>
    <t>8210267000</t>
  </si>
  <si>
    <t>821026700110</t>
  </si>
  <si>
    <t>8210267001</t>
  </si>
  <si>
    <t>821026700210</t>
  </si>
  <si>
    <t>8210267002</t>
  </si>
  <si>
    <t>821026700410</t>
  </si>
  <si>
    <t>8210267004</t>
  </si>
  <si>
    <t>821026700510</t>
  </si>
  <si>
    <t>8210267005</t>
  </si>
  <si>
    <t>821026700610</t>
  </si>
  <si>
    <t>8210267006</t>
  </si>
  <si>
    <t>821026700710</t>
  </si>
  <si>
    <t>8210267007</t>
  </si>
  <si>
    <t>821026701010</t>
  </si>
  <si>
    <t>8210267010</t>
  </si>
  <si>
    <t>821026701210</t>
  </si>
  <si>
    <t>8210267012</t>
  </si>
  <si>
    <t>821026701310</t>
  </si>
  <si>
    <t>8210267013</t>
  </si>
  <si>
    <t>821026701410</t>
  </si>
  <si>
    <t>8210267014</t>
  </si>
  <si>
    <t>821026701510</t>
  </si>
  <si>
    <t>8210267015</t>
  </si>
  <si>
    <t>821026701610</t>
  </si>
  <si>
    <t>8210267016</t>
  </si>
  <si>
    <t>821026701710</t>
  </si>
  <si>
    <t>8210267017</t>
  </si>
  <si>
    <t>821026701810</t>
  </si>
  <si>
    <t>8210267018</t>
  </si>
  <si>
    <t>821026701910</t>
  </si>
  <si>
    <t>8210267019</t>
  </si>
  <si>
    <t>821026702110</t>
  </si>
  <si>
    <t>8210267021</t>
  </si>
  <si>
    <t>821026702210</t>
  </si>
  <si>
    <t>8210267022</t>
  </si>
  <si>
    <t>821026703710</t>
  </si>
  <si>
    <t>8210267037</t>
  </si>
  <si>
    <t>821026703810</t>
  </si>
  <si>
    <t>8210267038</t>
  </si>
  <si>
    <t>821026704010</t>
  </si>
  <si>
    <t>8210267040</t>
  </si>
  <si>
    <t>821026704110</t>
  </si>
  <si>
    <t>8210267041</t>
  </si>
  <si>
    <t>821026704310</t>
  </si>
  <si>
    <t>8210267043</t>
  </si>
  <si>
    <t>821026705310</t>
  </si>
  <si>
    <t>8210267053</t>
  </si>
  <si>
    <t>821026705320</t>
  </si>
  <si>
    <t>821026705330</t>
  </si>
  <si>
    <t>821026705410</t>
  </si>
  <si>
    <t>8210267054</t>
  </si>
  <si>
    <t>821026705420</t>
  </si>
  <si>
    <t>821026705430</t>
  </si>
  <si>
    <t>821026705440</t>
  </si>
  <si>
    <t>821026705450</t>
  </si>
  <si>
    <t>821026705510</t>
  </si>
  <si>
    <t>8210267055</t>
  </si>
  <si>
    <t>821026705610</t>
  </si>
  <si>
    <t>8210267056</t>
  </si>
  <si>
    <t>821026705620</t>
  </si>
  <si>
    <t>821026705710</t>
  </si>
  <si>
    <t>8210267057</t>
  </si>
  <si>
    <t>821026705810</t>
  </si>
  <si>
    <t>8210267058</t>
  </si>
  <si>
    <t>821026705820</t>
  </si>
  <si>
    <t>821026705920</t>
  </si>
  <si>
    <t>821026706010</t>
  </si>
  <si>
    <t>8210267060</t>
  </si>
  <si>
    <t>821026706020</t>
  </si>
  <si>
    <t>821026706030</t>
  </si>
  <si>
    <t>821026706040</t>
  </si>
  <si>
    <t>821026706110</t>
  </si>
  <si>
    <t>8210267061</t>
  </si>
  <si>
    <t>821026706210</t>
  </si>
  <si>
    <t>8210267062</t>
  </si>
  <si>
    <t>821026706220</t>
  </si>
  <si>
    <t>821026706510</t>
  </si>
  <si>
    <t>8210267065</t>
  </si>
  <si>
    <t>821026707310</t>
  </si>
  <si>
    <t>8210267073</t>
  </si>
  <si>
    <t>821026707410</t>
  </si>
  <si>
    <t>8210267074</t>
  </si>
  <si>
    <t>821026707610</t>
  </si>
  <si>
    <t>8210267076</t>
  </si>
  <si>
    <t>821026707710</t>
  </si>
  <si>
    <t>8210267077</t>
  </si>
  <si>
    <t>821026707910</t>
  </si>
  <si>
    <t>8210267079</t>
  </si>
  <si>
    <t>821026708210</t>
  </si>
  <si>
    <t>8210267082</t>
  </si>
  <si>
    <t>821026708310</t>
  </si>
  <si>
    <t>8210267083</t>
  </si>
  <si>
    <t>821026708510</t>
  </si>
  <si>
    <t>8210267085</t>
  </si>
  <si>
    <t>821026708610</t>
  </si>
  <si>
    <t>8210267086</t>
  </si>
  <si>
    <t>821026708710</t>
  </si>
  <si>
    <t>8210267087</t>
  </si>
  <si>
    <t>821026708720</t>
  </si>
  <si>
    <t>821026708810</t>
  </si>
  <si>
    <t>8210267088</t>
  </si>
  <si>
    <t>821026708820</t>
  </si>
  <si>
    <t>821026709610</t>
  </si>
  <si>
    <t>8210267096</t>
  </si>
  <si>
    <t>821026709710</t>
  </si>
  <si>
    <t>8210267097</t>
  </si>
  <si>
    <t>821026709810</t>
  </si>
  <si>
    <t>8210267098</t>
  </si>
  <si>
    <t>821026709910</t>
  </si>
  <si>
    <t>8210267099</t>
  </si>
  <si>
    <t>821026710010</t>
  </si>
  <si>
    <t>8210267100</t>
  </si>
  <si>
    <t>821026710110</t>
  </si>
  <si>
    <t>8210267101</t>
  </si>
  <si>
    <t>821026710410</t>
  </si>
  <si>
    <t>8210267104</t>
  </si>
  <si>
    <t>821026710510</t>
  </si>
  <si>
    <t>8210267105</t>
  </si>
  <si>
    <t>821026710710</t>
  </si>
  <si>
    <t>8210267107</t>
  </si>
  <si>
    <t>821026711110</t>
  </si>
  <si>
    <t>8210267111</t>
  </si>
  <si>
    <t>821026711210</t>
  </si>
  <si>
    <t>8210267112</t>
  </si>
  <si>
    <t>821026711410</t>
  </si>
  <si>
    <t>8210267114</t>
  </si>
  <si>
    <t>821026711510</t>
  </si>
  <si>
    <t>8210267115</t>
  </si>
  <si>
    <t>821026711610</t>
  </si>
  <si>
    <t>8210267116</t>
  </si>
  <si>
    <t>821026711710</t>
  </si>
  <si>
    <t>8210267117</t>
  </si>
  <si>
    <t>821026711810</t>
  </si>
  <si>
    <t>8210267118</t>
  </si>
  <si>
    <t>821026711910</t>
  </si>
  <si>
    <t>8210267119</t>
  </si>
  <si>
    <t>821026712010</t>
  </si>
  <si>
    <t>8210267120</t>
  </si>
  <si>
    <t>821026712110</t>
  </si>
  <si>
    <t>8210267121</t>
  </si>
  <si>
    <t>821026712210</t>
  </si>
  <si>
    <t>8210267122</t>
  </si>
  <si>
    <t>821026712310</t>
  </si>
  <si>
    <t>8210267123</t>
  </si>
  <si>
    <t>821026712410</t>
  </si>
  <si>
    <t>8210267124</t>
  </si>
  <si>
    <t>821026712510</t>
  </si>
  <si>
    <t>8210267125</t>
  </si>
  <si>
    <t>821026712610</t>
  </si>
  <si>
    <t>8210267126</t>
  </si>
  <si>
    <t>821026712710</t>
  </si>
  <si>
    <t>8210267127</t>
  </si>
  <si>
    <t>821026712810</t>
  </si>
  <si>
    <t>8210267128</t>
  </si>
  <si>
    <t>821026712910</t>
  </si>
  <si>
    <t>8210267129</t>
  </si>
  <si>
    <t>821026713010</t>
  </si>
  <si>
    <t>8210267130</t>
  </si>
  <si>
    <t>821026713110</t>
  </si>
  <si>
    <t>8210267131</t>
  </si>
  <si>
    <t>821026713210</t>
  </si>
  <si>
    <t>8210267132</t>
  </si>
  <si>
    <t>821026713310</t>
  </si>
  <si>
    <t>8210267133</t>
  </si>
  <si>
    <t>821026713410</t>
  </si>
  <si>
    <t>8210267134</t>
  </si>
  <si>
    <t>821026713510</t>
  </si>
  <si>
    <t>8210267135</t>
  </si>
  <si>
    <t>821026713610</t>
  </si>
  <si>
    <t>8210267136</t>
  </si>
  <si>
    <t>821026713810</t>
  </si>
  <si>
    <t>8210267138</t>
  </si>
  <si>
    <t>821026713910</t>
  </si>
  <si>
    <t>8210267139</t>
  </si>
  <si>
    <t>821026714010</t>
  </si>
  <si>
    <t>8210267140</t>
  </si>
  <si>
    <t>821026714110</t>
  </si>
  <si>
    <t>8210267141</t>
  </si>
  <si>
    <t>821026714210</t>
  </si>
  <si>
    <t>8210267142</t>
  </si>
  <si>
    <t>821026714310</t>
  </si>
  <si>
    <t>8210267143</t>
  </si>
  <si>
    <t>821026714410</t>
  </si>
  <si>
    <t>8210267144</t>
  </si>
  <si>
    <t>821026714510</t>
  </si>
  <si>
    <t>8210267145</t>
  </si>
  <si>
    <t>821026714610</t>
  </si>
  <si>
    <t>8210267146</t>
  </si>
  <si>
    <t>821026714710</t>
  </si>
  <si>
    <t>8210267147</t>
  </si>
  <si>
    <t>821026714810</t>
  </si>
  <si>
    <t>8210267148</t>
  </si>
  <si>
    <t>821026714910</t>
  </si>
  <si>
    <t>8210267149</t>
  </si>
  <si>
    <t>821026715010</t>
  </si>
  <si>
    <t>8210267150</t>
  </si>
  <si>
    <t>821026715110</t>
  </si>
  <si>
    <t>8210267151</t>
  </si>
  <si>
    <t>821026715210</t>
  </si>
  <si>
    <t>8210267152</t>
  </si>
  <si>
    <t>821026715310</t>
  </si>
  <si>
    <t>8210267153</t>
  </si>
  <si>
    <t>821026715410</t>
  </si>
  <si>
    <t>8210267154</t>
  </si>
  <si>
    <t>821026715510</t>
  </si>
  <si>
    <t>8210267155</t>
  </si>
  <si>
    <t>821026715610</t>
  </si>
  <si>
    <t>8210267156</t>
  </si>
  <si>
    <t>821026715710</t>
  </si>
  <si>
    <t>8210267157</t>
  </si>
  <si>
    <t>821026715810</t>
  </si>
  <si>
    <t>8210267158</t>
  </si>
  <si>
    <t>821026715820</t>
  </si>
  <si>
    <t>821026715830</t>
  </si>
  <si>
    <t>821026715840</t>
  </si>
  <si>
    <t>821026716110</t>
  </si>
  <si>
    <t>8210267161</t>
  </si>
  <si>
    <t>821026716210</t>
  </si>
  <si>
    <t>8210267162</t>
  </si>
  <si>
    <t>CODE HAWKAX small bags oiled</t>
  </si>
  <si>
    <t>821026716610</t>
  </si>
  <si>
    <t>8210267166</t>
  </si>
  <si>
    <t>821026716810</t>
  </si>
  <si>
    <t>8210267168</t>
  </si>
  <si>
    <t>821026716910</t>
  </si>
  <si>
    <t>8210267169</t>
  </si>
  <si>
    <t>821026717010</t>
  </si>
  <si>
    <t>8210267170</t>
  </si>
  <si>
    <t>821026717310</t>
  </si>
  <si>
    <t>8210267173</t>
  </si>
  <si>
    <t>821026717510</t>
  </si>
  <si>
    <t>8210267175</t>
  </si>
  <si>
    <t>821026717610</t>
  </si>
  <si>
    <t>8210267176</t>
  </si>
  <si>
    <t>821026717710</t>
  </si>
  <si>
    <t>8210267177</t>
  </si>
  <si>
    <t>821026717810</t>
  </si>
  <si>
    <t>8210267178</t>
  </si>
  <si>
    <t>821026717910</t>
  </si>
  <si>
    <t>8210267179</t>
  </si>
  <si>
    <t>821026718110</t>
  </si>
  <si>
    <t>8210267181</t>
  </si>
  <si>
    <t>821026718210</t>
  </si>
  <si>
    <t>8210267182</t>
  </si>
  <si>
    <t>821026718310</t>
  </si>
  <si>
    <t>8210267183</t>
  </si>
  <si>
    <t>821026718410</t>
  </si>
  <si>
    <t>8210267184</t>
  </si>
  <si>
    <t>821026718510</t>
  </si>
  <si>
    <t>8210267185</t>
  </si>
  <si>
    <t>821026718610</t>
  </si>
  <si>
    <t>8210267186</t>
  </si>
  <si>
    <t>821026718920</t>
  </si>
  <si>
    <t>821026719010</t>
  </si>
  <si>
    <t>8210267190</t>
  </si>
  <si>
    <t>821026719020</t>
  </si>
  <si>
    <t>821026719110</t>
  </si>
  <si>
    <t>8210267191</t>
  </si>
  <si>
    <t>SPRINTAN 3323</t>
  </si>
  <si>
    <t>821026719310</t>
  </si>
  <si>
    <t>8210267193</t>
  </si>
  <si>
    <t>821026719320</t>
  </si>
  <si>
    <t>821026719510</t>
  </si>
  <si>
    <t>8210267195</t>
  </si>
  <si>
    <t>821026719520</t>
  </si>
  <si>
    <t>821026719610</t>
  </si>
  <si>
    <t>8210267196</t>
  </si>
  <si>
    <t>VIVATECH 500</t>
  </si>
  <si>
    <t>821026719810</t>
  </si>
  <si>
    <t>8210267198</t>
  </si>
  <si>
    <t>821026719820</t>
  </si>
  <si>
    <t>821026719910</t>
  </si>
  <si>
    <t>8210267199</t>
  </si>
  <si>
    <t>821026719920</t>
  </si>
  <si>
    <t>821026720310</t>
  </si>
  <si>
    <t>8210267203</t>
  </si>
  <si>
    <t>821026720410</t>
  </si>
  <si>
    <t>8210267204</t>
  </si>
  <si>
    <t>821026720710</t>
  </si>
  <si>
    <t>8210267207</t>
  </si>
  <si>
    <t>821026720810</t>
  </si>
  <si>
    <t>8210267208</t>
  </si>
  <si>
    <t>821026720910</t>
  </si>
  <si>
    <t>8210267209</t>
  </si>
  <si>
    <t>821026721010</t>
  </si>
  <si>
    <t>8210267210</t>
  </si>
  <si>
    <t>821026721110</t>
  </si>
  <si>
    <t>8210267211</t>
  </si>
  <si>
    <t>821026721210</t>
  </si>
  <si>
    <t>8210267212</t>
  </si>
  <si>
    <t>821026721310</t>
  </si>
  <si>
    <t>8210267213</t>
  </si>
  <si>
    <t>PALENCIA MATERIAL</t>
  </si>
  <si>
    <t>821026721910</t>
  </si>
  <si>
    <t>8210267219</t>
  </si>
  <si>
    <t>821026722010</t>
  </si>
  <si>
    <t>8210267220</t>
  </si>
  <si>
    <t>821026722210</t>
  </si>
  <si>
    <t>8210267222</t>
  </si>
  <si>
    <t>821026722310</t>
  </si>
  <si>
    <t>8210267223</t>
  </si>
  <si>
    <t>821026722510</t>
  </si>
  <si>
    <t>8210267225</t>
  </si>
  <si>
    <t>821026723210</t>
  </si>
  <si>
    <t>8210267232</t>
  </si>
  <si>
    <t>821026723230</t>
  </si>
  <si>
    <t>821026723250</t>
  </si>
  <si>
    <t>821026723260</t>
  </si>
  <si>
    <t>821026723270</t>
  </si>
  <si>
    <t>821026723510</t>
  </si>
  <si>
    <t>8210267235</t>
  </si>
  <si>
    <t>821026725010</t>
  </si>
  <si>
    <t>8210267250</t>
  </si>
  <si>
    <t>821026725020</t>
  </si>
  <si>
    <t>821026725110</t>
  </si>
  <si>
    <t>8210267251</t>
  </si>
  <si>
    <t>821026725120</t>
  </si>
  <si>
    <t>821026725130</t>
  </si>
  <si>
    <t>821026725140</t>
  </si>
  <si>
    <t>821026725150</t>
  </si>
  <si>
    <t>821026725160</t>
  </si>
  <si>
    <t>821026725220</t>
  </si>
  <si>
    <t>821026725230</t>
  </si>
  <si>
    <t>821026725310</t>
  </si>
  <si>
    <t>8210267253</t>
  </si>
  <si>
    <t>821026725510</t>
  </si>
  <si>
    <t>8210267255</t>
  </si>
  <si>
    <t>821026725610</t>
  </si>
  <si>
    <t>8210267256</t>
  </si>
  <si>
    <t>821026725710</t>
  </si>
  <si>
    <t>8210267257</t>
  </si>
  <si>
    <t>821026726010</t>
  </si>
  <si>
    <t>8210267260</t>
  </si>
  <si>
    <t>DIROSIC 0.98KG</t>
  </si>
  <si>
    <t>821026726110</t>
  </si>
  <si>
    <t>8210267261</t>
  </si>
  <si>
    <t>821026726120</t>
  </si>
  <si>
    <t>821026726140</t>
  </si>
  <si>
    <t>821026726150</t>
  </si>
  <si>
    <t>821026726170</t>
  </si>
  <si>
    <t>821026726210</t>
  </si>
  <si>
    <t>8210267262</t>
  </si>
  <si>
    <t>821026726310</t>
  </si>
  <si>
    <t>8210267263</t>
  </si>
  <si>
    <t>821026727010</t>
  </si>
  <si>
    <t>8210267270</t>
  </si>
  <si>
    <t>821026727020</t>
  </si>
  <si>
    <t>821026727030</t>
  </si>
  <si>
    <t>821026727040</t>
  </si>
  <si>
    <t>821026727050</t>
  </si>
  <si>
    <t>821026727060</t>
  </si>
  <si>
    <t>821026727070</t>
  </si>
  <si>
    <t>821026727080</t>
  </si>
  <si>
    <t>821026727090</t>
  </si>
  <si>
    <t>8210267270100</t>
  </si>
  <si>
    <t>8210267270110</t>
  </si>
  <si>
    <t>8210267270120</t>
  </si>
  <si>
    <t>8210267270130</t>
  </si>
  <si>
    <t>8210267270140</t>
  </si>
  <si>
    <t>8210267270150</t>
  </si>
  <si>
    <t>8210267270160</t>
  </si>
  <si>
    <t>8210267270170</t>
  </si>
  <si>
    <t>8210267270180</t>
  </si>
  <si>
    <t>8210267270190</t>
  </si>
  <si>
    <t>8210267270200</t>
  </si>
  <si>
    <t>8210267270210</t>
  </si>
  <si>
    <t>8210267270220</t>
  </si>
  <si>
    <t>821026727110</t>
  </si>
  <si>
    <t>8210267271</t>
  </si>
  <si>
    <t>821026727210</t>
  </si>
  <si>
    <t>8210267272</t>
  </si>
  <si>
    <t>821026727410</t>
  </si>
  <si>
    <t>8210267274</t>
  </si>
  <si>
    <t>821026727610</t>
  </si>
  <si>
    <t>8210267276</t>
  </si>
  <si>
    <t>821026727710</t>
  </si>
  <si>
    <t>8210267277</t>
  </si>
  <si>
    <t>821026727910</t>
  </si>
  <si>
    <t>8210267279</t>
  </si>
  <si>
    <t>821026728010</t>
  </si>
  <si>
    <t>8210267280</t>
  </si>
  <si>
    <t>821026728110</t>
  </si>
  <si>
    <t>8210267281</t>
  </si>
  <si>
    <t>821026728310</t>
  </si>
  <si>
    <t>8210267283</t>
  </si>
  <si>
    <t>821026728610</t>
  </si>
  <si>
    <t>8210267286</t>
  </si>
  <si>
    <t>821026729610</t>
  </si>
  <si>
    <t>8210267296</t>
  </si>
  <si>
    <t>821026730110</t>
  </si>
  <si>
    <t>8210267301</t>
  </si>
  <si>
    <t>821026730120</t>
  </si>
  <si>
    <t>821026730130</t>
  </si>
  <si>
    <t>821026730140</t>
  </si>
  <si>
    <t>821026730150</t>
  </si>
  <si>
    <t>821026730160</t>
  </si>
  <si>
    <t>821026730510</t>
  </si>
  <si>
    <t>8210267305</t>
  </si>
  <si>
    <t>CODE BIJINIC -APML- pails of 18 kgs</t>
  </si>
  <si>
    <t>821026730810</t>
  </si>
  <si>
    <t>8210267308</t>
  </si>
  <si>
    <t>821026730910</t>
  </si>
  <si>
    <t>8210267309</t>
  </si>
  <si>
    <t>821026731010</t>
  </si>
  <si>
    <t>8210267310</t>
  </si>
  <si>
    <t>821026731710</t>
  </si>
  <si>
    <t>8210267317</t>
  </si>
  <si>
    <t>big bags Rice Husk Silica to ProPS</t>
  </si>
  <si>
    <t>821026731720</t>
  </si>
  <si>
    <t>CODE 1371, BIG-BAGS</t>
  </si>
  <si>
    <t>821026732010</t>
  </si>
  <si>
    <t>8210267320</t>
  </si>
  <si>
    <t>821026732110</t>
  </si>
  <si>
    <t>8210267321</t>
  </si>
  <si>
    <t>821026732210</t>
  </si>
  <si>
    <t>8210267322</t>
  </si>
  <si>
    <t>821026732710</t>
  </si>
  <si>
    <t>8210267327</t>
  </si>
  <si>
    <t>821026732810</t>
  </si>
  <si>
    <t>8210267328</t>
  </si>
  <si>
    <t>821026732910</t>
  </si>
  <si>
    <t>8210267329</t>
  </si>
  <si>
    <t>821026733010</t>
  </si>
  <si>
    <t>8210267330</t>
  </si>
  <si>
    <t>821026733110</t>
  </si>
  <si>
    <t>8210267331</t>
  </si>
  <si>
    <t>821026743410</t>
  </si>
  <si>
    <t>8210267434</t>
  </si>
  <si>
    <t>821026744710</t>
  </si>
  <si>
    <t>8210267447</t>
  </si>
  <si>
    <t>821026744810</t>
  </si>
  <si>
    <t>8210267448</t>
  </si>
  <si>
    <t>821026744910</t>
  </si>
  <si>
    <t>8210267449</t>
  </si>
  <si>
    <t>821026746410</t>
  </si>
  <si>
    <t>8210267464</t>
  </si>
  <si>
    <t>821026746610</t>
  </si>
  <si>
    <t>8210267466</t>
  </si>
  <si>
    <t>821026746820</t>
  </si>
  <si>
    <t>8210267468</t>
  </si>
  <si>
    <t>821026748110</t>
  </si>
  <si>
    <t>8210267481</t>
  </si>
  <si>
    <t>821026748310</t>
  </si>
  <si>
    <t>8210267483</t>
  </si>
  <si>
    <t>821026748410</t>
  </si>
  <si>
    <t>8210267484</t>
  </si>
  <si>
    <t>DCBS</t>
  </si>
  <si>
    <t>821026748610</t>
  </si>
  <si>
    <t>8210267486</t>
  </si>
  <si>
    <t>821026751310</t>
  </si>
  <si>
    <t>8210267513</t>
  </si>
  <si>
    <t>821026751410</t>
  </si>
  <si>
    <t>8210267514</t>
  </si>
  <si>
    <t>821026751510</t>
  </si>
  <si>
    <t>8210267515</t>
  </si>
  <si>
    <t>821026751610</t>
  </si>
  <si>
    <t>8210267516</t>
  </si>
  <si>
    <t>1 drum of 200 kg - lothar</t>
  </si>
  <si>
    <t>821026752210</t>
  </si>
  <si>
    <t>8210267522</t>
  </si>
  <si>
    <t>821026752510</t>
  </si>
  <si>
    <t>8210267525</t>
  </si>
  <si>
    <t>821026752610</t>
  </si>
  <si>
    <t>8210267526</t>
  </si>
  <si>
    <t>821026752710</t>
  </si>
  <si>
    <t>8210267527</t>
  </si>
  <si>
    <t>821026752810</t>
  </si>
  <si>
    <t>8210267528</t>
  </si>
  <si>
    <t>821026753010</t>
  </si>
  <si>
    <t>8210267530</t>
  </si>
  <si>
    <t>821026753110</t>
  </si>
  <si>
    <t>8210267531</t>
  </si>
  <si>
    <t>821026753210</t>
  </si>
  <si>
    <t>8210267532</t>
  </si>
  <si>
    <t>821026753310</t>
  </si>
  <si>
    <t>8210267533</t>
  </si>
  <si>
    <t>821026753410</t>
  </si>
  <si>
    <t>8210267534</t>
  </si>
  <si>
    <t>821026753510</t>
  </si>
  <si>
    <t>8210267535</t>
  </si>
  <si>
    <t>821026753610</t>
  </si>
  <si>
    <t>8210267536</t>
  </si>
  <si>
    <t>821026753710</t>
  </si>
  <si>
    <t>8210267537</t>
  </si>
  <si>
    <t>821026753810</t>
  </si>
  <si>
    <t>8210267538</t>
  </si>
  <si>
    <t>821026753910</t>
  </si>
  <si>
    <t>8210267539</t>
  </si>
  <si>
    <t>821026754110</t>
  </si>
  <si>
    <t>8210267541</t>
  </si>
  <si>
    <t>821026754210</t>
  </si>
  <si>
    <t>8210267542</t>
  </si>
  <si>
    <t>821026754410</t>
  </si>
  <si>
    <t>8210267544</t>
  </si>
  <si>
    <t>821026754610</t>
  </si>
  <si>
    <t>8210267546</t>
  </si>
  <si>
    <t>821026754810</t>
  </si>
  <si>
    <t>8210267548</t>
  </si>
  <si>
    <t>821026754910</t>
  </si>
  <si>
    <t>8210267549</t>
  </si>
  <si>
    <t>821026755010</t>
  </si>
  <si>
    <t>8210267550</t>
  </si>
  <si>
    <t>821026755110</t>
  </si>
  <si>
    <t>8210267551</t>
  </si>
  <si>
    <t>821026755310</t>
  </si>
  <si>
    <t>8210267553</t>
  </si>
  <si>
    <t>821026755410</t>
  </si>
  <si>
    <t>8210267554</t>
  </si>
  <si>
    <t>821026755510</t>
  </si>
  <si>
    <t>8210267555</t>
  </si>
  <si>
    <t>821026755610</t>
  </si>
  <si>
    <t>8210267556</t>
  </si>
  <si>
    <t>821026755710</t>
  </si>
  <si>
    <t>8210267557</t>
  </si>
  <si>
    <t>821026756110</t>
  </si>
  <si>
    <t>8210267561</t>
  </si>
  <si>
    <t>821026756210</t>
  </si>
  <si>
    <t>8210267562</t>
  </si>
  <si>
    <t>821026756310</t>
  </si>
  <si>
    <t>8210267563</t>
  </si>
  <si>
    <t>821026756410</t>
  </si>
  <si>
    <t>8210267564</t>
  </si>
  <si>
    <t>821026756510</t>
  </si>
  <si>
    <t>8210267565</t>
  </si>
  <si>
    <t>821026756610</t>
  </si>
  <si>
    <t>8210267566</t>
  </si>
  <si>
    <t>821026756710</t>
  </si>
  <si>
    <t>8210267567</t>
  </si>
  <si>
    <t>821026756810</t>
  </si>
  <si>
    <t>8210267568</t>
  </si>
  <si>
    <t>821026757310</t>
  </si>
  <si>
    <t>8210267573</t>
  </si>
  <si>
    <t>821026758810</t>
  </si>
  <si>
    <t>8210267588</t>
  </si>
  <si>
    <t>821026758910</t>
  </si>
  <si>
    <t>8210267589</t>
  </si>
  <si>
    <t>821026760810</t>
  </si>
  <si>
    <t>8210267608</t>
  </si>
  <si>
    <t>821026761910</t>
  </si>
  <si>
    <t>8210267619</t>
  </si>
  <si>
    <t>821026762110</t>
  </si>
  <si>
    <t>8210267621</t>
  </si>
  <si>
    <t>821026763110</t>
  </si>
  <si>
    <t>8210267631</t>
  </si>
  <si>
    <t>821026763310</t>
  </si>
  <si>
    <t>8210267633</t>
  </si>
  <si>
    <t>821026763320</t>
  </si>
  <si>
    <t>821026763330</t>
  </si>
  <si>
    <t>821026763340</t>
  </si>
  <si>
    <t>821026763350</t>
  </si>
  <si>
    <t>821026763360</t>
  </si>
  <si>
    <t>821026763370</t>
  </si>
  <si>
    <t>821026763380</t>
  </si>
  <si>
    <t>821026763390</t>
  </si>
  <si>
    <t>821026763610</t>
  </si>
  <si>
    <t>8210267636</t>
  </si>
  <si>
    <t>821026763710</t>
  </si>
  <si>
    <t>8210267637</t>
  </si>
  <si>
    <t>821026763810</t>
  </si>
  <si>
    <t>8210267638</t>
  </si>
  <si>
    <t>821026763910</t>
  </si>
  <si>
    <t>8210267639</t>
  </si>
  <si>
    <t>821026764010</t>
  </si>
  <si>
    <t>8210267640</t>
  </si>
  <si>
    <t>821026764110</t>
  </si>
  <si>
    <t>8210267641</t>
  </si>
  <si>
    <t>821026764210</t>
  </si>
  <si>
    <t>8210267642</t>
  </si>
  <si>
    <t>821026764310</t>
  </si>
  <si>
    <t>8210267643</t>
  </si>
  <si>
    <t>821026764410</t>
  </si>
  <si>
    <t>8210267644</t>
  </si>
  <si>
    <t>821026764510</t>
  </si>
  <si>
    <t>8210267645</t>
  </si>
  <si>
    <t>821026764610</t>
  </si>
  <si>
    <t>8210267646</t>
  </si>
  <si>
    <t>5300249891</t>
  </si>
  <si>
    <t>821026764710</t>
  </si>
  <si>
    <t>8210267647</t>
  </si>
  <si>
    <t>821026765910</t>
  </si>
  <si>
    <t>8210267659</t>
  </si>
  <si>
    <t>821026766210</t>
  </si>
  <si>
    <t>8210267662</t>
  </si>
  <si>
    <t>821026766510</t>
  </si>
  <si>
    <t>8210267665</t>
  </si>
  <si>
    <t>821026766910</t>
  </si>
  <si>
    <t>8210267669</t>
  </si>
  <si>
    <t>5302955789</t>
  </si>
  <si>
    <t>821026769410</t>
  </si>
  <si>
    <t>8210267694</t>
  </si>
  <si>
    <t>821026770910</t>
  </si>
  <si>
    <t>8210267709</t>
  </si>
  <si>
    <t>8:00 new</t>
  </si>
  <si>
    <t>821026771510</t>
  </si>
  <si>
    <t>8210267715</t>
  </si>
  <si>
    <t>821026772210</t>
  </si>
  <si>
    <t>8210267722</t>
  </si>
  <si>
    <t>821026773410</t>
  </si>
  <si>
    <t>8210267734</t>
  </si>
  <si>
    <t>821026773710</t>
  </si>
  <si>
    <t>8210267737</t>
  </si>
  <si>
    <t>821026774610</t>
  </si>
  <si>
    <t>8210267746</t>
  </si>
  <si>
    <t>821026775010</t>
  </si>
  <si>
    <t>8210267750</t>
  </si>
  <si>
    <t>821026775610</t>
  </si>
  <si>
    <t>8210267756</t>
  </si>
  <si>
    <t>821026775910</t>
  </si>
  <si>
    <t>8210267759</t>
  </si>
  <si>
    <t>821026775920</t>
  </si>
  <si>
    <t>821026775930</t>
  </si>
  <si>
    <t>821026775950</t>
  </si>
  <si>
    <t>821026776010</t>
  </si>
  <si>
    <t>8210267760</t>
  </si>
  <si>
    <t>821026776310</t>
  </si>
  <si>
    <t>8210267763</t>
  </si>
  <si>
    <t>821026776410</t>
  </si>
  <si>
    <t>8210267764</t>
  </si>
  <si>
    <t>821026776510</t>
  </si>
  <si>
    <t>8210267765</t>
  </si>
  <si>
    <t>821026777110</t>
  </si>
  <si>
    <t>8210267771</t>
  </si>
  <si>
    <t>821026777810</t>
  </si>
  <si>
    <t>8210267778</t>
  </si>
  <si>
    <t>821026778210</t>
  </si>
  <si>
    <t>8210267782</t>
  </si>
  <si>
    <t>821026778310</t>
  </si>
  <si>
    <t>8210267783</t>
  </si>
  <si>
    <t>821026779910</t>
  </si>
  <si>
    <t>8210267799</t>
  </si>
  <si>
    <t>821026783510</t>
  </si>
  <si>
    <t>8210267835</t>
  </si>
  <si>
    <t>821026784410</t>
  </si>
  <si>
    <t>8210267844</t>
  </si>
  <si>
    <t>821026785210</t>
  </si>
  <si>
    <t>8210267852</t>
  </si>
  <si>
    <t>821026789010</t>
  </si>
  <si>
    <t>8210267890</t>
  </si>
  <si>
    <t>821026789110</t>
  </si>
  <si>
    <t>8210267891</t>
  </si>
  <si>
    <t>821026789810</t>
  </si>
  <si>
    <t>8210267898</t>
  </si>
  <si>
    <t>821026790010</t>
  </si>
  <si>
    <t>8210267900</t>
  </si>
  <si>
    <t>821026790110</t>
  </si>
  <si>
    <t>8210267901</t>
  </si>
  <si>
    <t>821026790120</t>
  </si>
  <si>
    <t>821026790130</t>
  </si>
  <si>
    <t>821026790210</t>
  </si>
  <si>
    <t>8210267902</t>
  </si>
  <si>
    <t>821026790310</t>
  </si>
  <si>
    <t>8210267903</t>
  </si>
  <si>
    <t>5302895957</t>
  </si>
  <si>
    <t>3 BIGBAGS on hold for Qtec</t>
  </si>
  <si>
    <t>821026790510</t>
  </si>
  <si>
    <t>8210267905</t>
  </si>
  <si>
    <t>821026792310</t>
  </si>
  <si>
    <t>8210267923</t>
  </si>
  <si>
    <t>821026792410</t>
  </si>
  <si>
    <t>8210267924</t>
  </si>
  <si>
    <t>821026792610</t>
  </si>
  <si>
    <t>8210267926</t>
  </si>
  <si>
    <t>821026794310</t>
  </si>
  <si>
    <t>8210267943</t>
  </si>
  <si>
    <t>821026795310</t>
  </si>
  <si>
    <t>8210267953</t>
  </si>
  <si>
    <t>821026795320</t>
  </si>
  <si>
    <t>821026795610</t>
  </si>
  <si>
    <t>8210267956</t>
  </si>
  <si>
    <t>ISOTANK - 16T</t>
  </si>
  <si>
    <t>821026795710</t>
  </si>
  <si>
    <t>8210267957</t>
  </si>
  <si>
    <t>821026795810</t>
  </si>
  <si>
    <t>8210267958</t>
  </si>
  <si>
    <t>821026795910</t>
  </si>
  <si>
    <t>8210267959</t>
  </si>
  <si>
    <t>821026797010</t>
  </si>
  <si>
    <t>8210267970</t>
  </si>
  <si>
    <t>821026797020</t>
  </si>
  <si>
    <t>821026797110</t>
  </si>
  <si>
    <t>8210267971</t>
  </si>
  <si>
    <t>821026797510</t>
  </si>
  <si>
    <t>8210267975</t>
  </si>
  <si>
    <t>821026797710</t>
  </si>
  <si>
    <t>8210267977</t>
  </si>
  <si>
    <t>821026797810</t>
  </si>
  <si>
    <t>8210267978</t>
  </si>
  <si>
    <t>821026798410</t>
  </si>
  <si>
    <t>8210267984</t>
  </si>
  <si>
    <t>821026799110</t>
  </si>
  <si>
    <t>8210267991</t>
  </si>
  <si>
    <t>821026799310</t>
  </si>
  <si>
    <t>8210267993</t>
  </si>
  <si>
    <t>821026799510</t>
  </si>
  <si>
    <t>8210267995</t>
  </si>
  <si>
    <t>821026799610</t>
  </si>
  <si>
    <t>8210267996</t>
  </si>
  <si>
    <t>821026799710</t>
  </si>
  <si>
    <t>8210267997</t>
  </si>
  <si>
    <t>821026799810</t>
  </si>
  <si>
    <t>8210267998</t>
  </si>
  <si>
    <t>821026800710</t>
  </si>
  <si>
    <t>8210268007</t>
  </si>
  <si>
    <t>821026800810</t>
  </si>
  <si>
    <t>8210268008</t>
  </si>
  <si>
    <t>821026800910</t>
  </si>
  <si>
    <t>8210268009</t>
  </si>
  <si>
    <t>821026801010</t>
  </si>
  <si>
    <t>8210268010</t>
  </si>
  <si>
    <t>821026801020</t>
  </si>
  <si>
    <t>821026801110</t>
  </si>
  <si>
    <t>8210268011</t>
  </si>
  <si>
    <t>821026801210</t>
  </si>
  <si>
    <t>8210268012</t>
  </si>
  <si>
    <t>821026801310</t>
  </si>
  <si>
    <t>8210268013</t>
  </si>
  <si>
    <t>821026801410</t>
  </si>
  <si>
    <t>8210268014</t>
  </si>
  <si>
    <t>821026801610</t>
  </si>
  <si>
    <t>8210268016</t>
  </si>
  <si>
    <t>821026801710</t>
  </si>
  <si>
    <t>8210268017</t>
  </si>
  <si>
    <t>821026801810</t>
  </si>
  <si>
    <t>8210268018</t>
  </si>
  <si>
    <t>821026801910</t>
  </si>
  <si>
    <t>8210268019</t>
  </si>
  <si>
    <t>821026802010</t>
  </si>
  <si>
    <t>8210268020</t>
  </si>
  <si>
    <t>821026803210</t>
  </si>
  <si>
    <t>8210268032</t>
  </si>
  <si>
    <t>821026803220</t>
  </si>
  <si>
    <t>821026803230</t>
  </si>
  <si>
    <t>821026803240</t>
  </si>
  <si>
    <t>821026803250</t>
  </si>
  <si>
    <t>821026803260</t>
  </si>
  <si>
    <t>821026803270</t>
  </si>
  <si>
    <t>821026803280</t>
  </si>
  <si>
    <t>821026803310</t>
  </si>
  <si>
    <t>8210268033</t>
  </si>
  <si>
    <t>821026803410</t>
  </si>
  <si>
    <t>8210268034</t>
  </si>
  <si>
    <t>821026804310</t>
  </si>
  <si>
    <t>8210268043</t>
  </si>
  <si>
    <t>821026804510</t>
  </si>
  <si>
    <t>8210268045</t>
  </si>
  <si>
    <t>821026805010</t>
  </si>
  <si>
    <t>8210268050</t>
  </si>
  <si>
    <t>821026805410</t>
  </si>
  <si>
    <t>8210268054</t>
  </si>
  <si>
    <t>821026805610</t>
  </si>
  <si>
    <t>8210268056</t>
  </si>
  <si>
    <t>821026805810</t>
  </si>
  <si>
    <t>8210268058</t>
  </si>
  <si>
    <t>821026805910</t>
  </si>
  <si>
    <t>8210268059</t>
  </si>
  <si>
    <t>821026806010</t>
  </si>
  <si>
    <t>8210268060</t>
  </si>
  <si>
    <t>821026806110</t>
  </si>
  <si>
    <t>8210268061</t>
  </si>
  <si>
    <t>821026806210</t>
  </si>
  <si>
    <t>8210268062</t>
  </si>
  <si>
    <t>821026806310</t>
  </si>
  <si>
    <t>8210268063</t>
  </si>
  <si>
    <t>821026806410</t>
  </si>
  <si>
    <t>8210268064</t>
  </si>
  <si>
    <t>821026806510</t>
  </si>
  <si>
    <t>8210268065</t>
  </si>
  <si>
    <t>CODE 228, SMALL LOW-MELT PE-BAGS 15KG</t>
  </si>
  <si>
    <t>821026807410</t>
  </si>
  <si>
    <t>8210268074</t>
  </si>
  <si>
    <t>821026807710</t>
  </si>
  <si>
    <t>8210268077</t>
  </si>
  <si>
    <t>821026807810</t>
  </si>
  <si>
    <t>8210268078</t>
  </si>
  <si>
    <t>821026808510</t>
  </si>
  <si>
    <t>8210268085</t>
  </si>
  <si>
    <t>821026811010</t>
  </si>
  <si>
    <t>8210268110</t>
  </si>
  <si>
    <t>821026813810</t>
  </si>
  <si>
    <t>8210268138</t>
  </si>
  <si>
    <t>821026813820</t>
  </si>
  <si>
    <t>821026813910</t>
  </si>
  <si>
    <t>8210268139</t>
  </si>
  <si>
    <t>821026813920</t>
  </si>
  <si>
    <t>821026814610</t>
  </si>
  <si>
    <t>8210268146</t>
  </si>
  <si>
    <t>821026816710</t>
  </si>
  <si>
    <t>8210268167</t>
  </si>
  <si>
    <t>821026818610</t>
  </si>
  <si>
    <t>8210268186</t>
  </si>
  <si>
    <t>821026818720</t>
  </si>
  <si>
    <t>8210268187</t>
  </si>
  <si>
    <t>821026819210</t>
  </si>
  <si>
    <t>8210268192</t>
  </si>
  <si>
    <t>821026819410</t>
  </si>
  <si>
    <t>8210268194</t>
  </si>
  <si>
    <t>821026819810</t>
  </si>
  <si>
    <t>8210268198</t>
  </si>
  <si>
    <t>821026819910</t>
  </si>
  <si>
    <t>8210268199</t>
  </si>
  <si>
    <t>651234</t>
  </si>
  <si>
    <t>5302972000</t>
  </si>
  <si>
    <t>821026820510</t>
  </si>
  <si>
    <t>8210268205</t>
  </si>
  <si>
    <t>821026820610</t>
  </si>
  <si>
    <t>8210268206</t>
  </si>
  <si>
    <t>821026820710</t>
  </si>
  <si>
    <t>8210268207</t>
  </si>
  <si>
    <t>821026821610</t>
  </si>
  <si>
    <t>8210268216</t>
  </si>
  <si>
    <t>821026821710</t>
  </si>
  <si>
    <t>8210268217</t>
  </si>
  <si>
    <t>821026822510</t>
  </si>
  <si>
    <t>8210268225</t>
  </si>
  <si>
    <t>821026824510</t>
  </si>
  <si>
    <t>8210268245</t>
  </si>
  <si>
    <t>821026825410</t>
  </si>
  <si>
    <t>8210268254</t>
  </si>
  <si>
    <t>821026825420</t>
  </si>
  <si>
    <t>821026825430</t>
  </si>
  <si>
    <t>821026827110</t>
  </si>
  <si>
    <t>8210268271</t>
  </si>
  <si>
    <t>821026833610</t>
  </si>
  <si>
    <t>8210268336</t>
  </si>
  <si>
    <t>821026833620</t>
  </si>
  <si>
    <t>821026833630</t>
  </si>
  <si>
    <t>821026833640</t>
  </si>
  <si>
    <t>821026833650</t>
  </si>
  <si>
    <t>821026833660</t>
  </si>
  <si>
    <t>821026833810</t>
  </si>
  <si>
    <t>8210268338</t>
  </si>
  <si>
    <t>821026835110</t>
  </si>
  <si>
    <t>8210268351</t>
  </si>
  <si>
    <t>821026835210</t>
  </si>
  <si>
    <t>8210268352</t>
  </si>
  <si>
    <t>821026835220</t>
  </si>
  <si>
    <t>821026836510</t>
  </si>
  <si>
    <t>8210268365</t>
  </si>
  <si>
    <t>821026836520</t>
  </si>
  <si>
    <t>821026836810</t>
  </si>
  <si>
    <t>8210268368</t>
  </si>
  <si>
    <t>821026837110</t>
  </si>
  <si>
    <t>8210268371</t>
  </si>
  <si>
    <t>821026838610</t>
  </si>
  <si>
    <t>8210268386</t>
  </si>
  <si>
    <t>821026842310</t>
  </si>
  <si>
    <t>8210268423</t>
  </si>
  <si>
    <t>821026842810</t>
  </si>
  <si>
    <t>8210268428</t>
  </si>
  <si>
    <t>821026842820</t>
  </si>
  <si>
    <t>821026842910</t>
  </si>
  <si>
    <t>8210268429</t>
  </si>
  <si>
    <t>821026843010</t>
  </si>
  <si>
    <t>8210268430</t>
  </si>
  <si>
    <t>821026844410</t>
  </si>
  <si>
    <t>8210268444</t>
  </si>
  <si>
    <t>821026844420</t>
  </si>
  <si>
    <t>821026846810</t>
  </si>
  <si>
    <t>8210268468</t>
  </si>
  <si>
    <t>821026846910</t>
  </si>
  <si>
    <t>8210268469</t>
  </si>
  <si>
    <t>821026847610</t>
  </si>
  <si>
    <t>8210268476</t>
  </si>
  <si>
    <t>821026849410</t>
  </si>
  <si>
    <t>8210268494</t>
  </si>
  <si>
    <t>5302227396</t>
  </si>
  <si>
    <t>821026849610</t>
  </si>
  <si>
    <t>8210268496</t>
  </si>
  <si>
    <t>821026849710</t>
  </si>
  <si>
    <t>8210268497</t>
  </si>
  <si>
    <t>821026850010</t>
  </si>
  <si>
    <t>8210268500</t>
  </si>
  <si>
    <t>821026850110</t>
  </si>
  <si>
    <t>8210268501</t>
  </si>
  <si>
    <t>821026850210</t>
  </si>
  <si>
    <t>8210268502</t>
  </si>
  <si>
    <t>821026850410</t>
  </si>
  <si>
    <t>8210268504</t>
  </si>
  <si>
    <t>821026850610</t>
  </si>
  <si>
    <t>8210268506</t>
  </si>
  <si>
    <t>821026855510</t>
  </si>
  <si>
    <t>8210268555</t>
  </si>
  <si>
    <t>821026855610</t>
  </si>
  <si>
    <t>8210268556</t>
  </si>
  <si>
    <t>821026855710</t>
  </si>
  <si>
    <t>8210268557</t>
  </si>
  <si>
    <t>821026855810</t>
  </si>
  <si>
    <t>8210268558</t>
  </si>
  <si>
    <t>CODE KERWAX test</t>
  </si>
  <si>
    <t>821026855910</t>
  </si>
  <si>
    <t>8210268559</t>
  </si>
  <si>
    <t>CODE STERAX test</t>
  </si>
  <si>
    <t>821026861710</t>
  </si>
  <si>
    <t>8210268617</t>
  </si>
  <si>
    <t>821026861910</t>
  </si>
  <si>
    <t>8210268619</t>
  </si>
  <si>
    <t>821026861920</t>
  </si>
  <si>
    <t>821026862610</t>
  </si>
  <si>
    <t>8210268626</t>
  </si>
  <si>
    <t>821026862620</t>
  </si>
  <si>
    <t>821026862630</t>
  </si>
  <si>
    <t>821026862640</t>
  </si>
  <si>
    <t>821026862650</t>
  </si>
  <si>
    <t>821026862680</t>
  </si>
  <si>
    <t>821026862690</t>
  </si>
  <si>
    <t>821026862710</t>
  </si>
  <si>
    <t>8210268627</t>
  </si>
  <si>
    <t>821026865110</t>
  </si>
  <si>
    <t>8210268651</t>
  </si>
  <si>
    <t>821026866510</t>
  </si>
  <si>
    <t>8210268665</t>
  </si>
  <si>
    <t>821026868710</t>
  </si>
  <si>
    <t>8210268687</t>
  </si>
  <si>
    <t>821026868910</t>
  </si>
  <si>
    <t>8210268689</t>
  </si>
  <si>
    <t>821026869010</t>
  </si>
  <si>
    <t>8210268690</t>
  </si>
  <si>
    <t>821026869510</t>
  </si>
  <si>
    <t>8210268695</t>
  </si>
  <si>
    <t>821026870210</t>
  </si>
  <si>
    <t>8210268702</t>
  </si>
  <si>
    <t>821026870220</t>
  </si>
  <si>
    <t>821026870230</t>
  </si>
  <si>
    <t>821026870240</t>
  </si>
  <si>
    <t>821026872410</t>
  </si>
  <si>
    <t>8210268724</t>
  </si>
  <si>
    <t>821026872710</t>
  </si>
  <si>
    <t>8210268727</t>
  </si>
  <si>
    <t>821026872810</t>
  </si>
  <si>
    <t>8210268728</t>
  </si>
  <si>
    <t>821026872910</t>
  </si>
  <si>
    <t>8210268729</t>
  </si>
  <si>
    <t>821026873210</t>
  </si>
  <si>
    <t>8210268732</t>
  </si>
  <si>
    <t>821026873510</t>
  </si>
  <si>
    <t>8210268735</t>
  </si>
  <si>
    <t>821026873810</t>
  </si>
  <si>
    <t>8210268738</t>
  </si>
  <si>
    <t>821026873820</t>
  </si>
  <si>
    <t>821026877110</t>
  </si>
  <si>
    <t>8210268771</t>
  </si>
  <si>
    <t>821026877210</t>
  </si>
  <si>
    <t>8210268772</t>
  </si>
  <si>
    <t>821026878210</t>
  </si>
  <si>
    <t>8210268782</t>
  </si>
  <si>
    <t>821026878310</t>
  </si>
  <si>
    <t>8210268783</t>
  </si>
  <si>
    <t>821026878710</t>
  </si>
  <si>
    <t>8210268787</t>
  </si>
  <si>
    <t>821026883810</t>
  </si>
  <si>
    <t>8210268838</t>
  </si>
  <si>
    <t>821026884110</t>
  </si>
  <si>
    <t>8210268841</t>
  </si>
  <si>
    <t>821026884130</t>
  </si>
  <si>
    <t>821026884140</t>
  </si>
  <si>
    <t>821026886210</t>
  </si>
  <si>
    <t>8210268862</t>
  </si>
  <si>
    <t>821026887910</t>
  </si>
  <si>
    <t>8210268879</t>
  </si>
  <si>
    <t>821026891410</t>
  </si>
  <si>
    <t>8210268914</t>
  </si>
  <si>
    <t>821026892610</t>
  </si>
  <si>
    <t>8210268926</t>
  </si>
  <si>
    <t>821026899310</t>
  </si>
  <si>
    <t>8210268993</t>
  </si>
  <si>
    <t>821026902110</t>
  </si>
  <si>
    <t>8210269021</t>
  </si>
  <si>
    <t>826001216510</t>
  </si>
  <si>
    <t>8260012165</t>
  </si>
  <si>
    <t>826001413010</t>
  </si>
  <si>
    <t>8260014130</t>
  </si>
  <si>
    <t>826001429910</t>
  </si>
  <si>
    <t>8260014299</t>
  </si>
  <si>
    <t>826001594010</t>
  </si>
  <si>
    <t>8260015940</t>
  </si>
  <si>
    <t>BEK009557010</t>
  </si>
  <si>
    <t>BEK0095570</t>
  </si>
  <si>
    <t>BEK009557110</t>
  </si>
  <si>
    <t>BEK0095571</t>
  </si>
  <si>
    <t>BEK009557210</t>
  </si>
  <si>
    <t>BEK0095572</t>
  </si>
  <si>
    <t>BEK009557310</t>
  </si>
  <si>
    <t>BEK0095573</t>
  </si>
  <si>
    <t>BEK009649810</t>
  </si>
  <si>
    <t>BEK0096498</t>
  </si>
  <si>
    <t>BEK009649910</t>
  </si>
  <si>
    <t>BEK0096499</t>
  </si>
  <si>
    <t>BEK009650010</t>
  </si>
  <si>
    <t>BEK0096500</t>
  </si>
  <si>
    <t>BEK009650110</t>
  </si>
  <si>
    <t>BEK0096501</t>
  </si>
  <si>
    <t>BEK009686910</t>
  </si>
  <si>
    <t>BEK0096869</t>
  </si>
  <si>
    <t>BEK009687010</t>
  </si>
  <si>
    <t>BEK0096870</t>
  </si>
  <si>
    <t>BEK009687110</t>
  </si>
  <si>
    <t>BEK0096871</t>
  </si>
  <si>
    <t>BEK009687210</t>
  </si>
  <si>
    <t>BEK0096872</t>
  </si>
  <si>
    <t>BEK009687310</t>
  </si>
  <si>
    <t>BEK0096873</t>
  </si>
  <si>
    <t>BEK009687410</t>
  </si>
  <si>
    <t>BEK0096874</t>
  </si>
  <si>
    <t>BEK009687510</t>
  </si>
  <si>
    <t>BEK0096875</t>
  </si>
  <si>
    <t>BEK009687610</t>
  </si>
  <si>
    <t>BEK0096876</t>
  </si>
  <si>
    <t>BEK009687710</t>
  </si>
  <si>
    <t>BEK0096877</t>
  </si>
  <si>
    <t>BEK009687810</t>
  </si>
  <si>
    <t>BEK0096878</t>
  </si>
  <si>
    <t>BEK009687910</t>
  </si>
  <si>
    <t>BEK0096879</t>
  </si>
  <si>
    <t>BEK009689110</t>
  </si>
  <si>
    <t>BEK0096891</t>
  </si>
  <si>
    <t>BEK009689210</t>
  </si>
  <si>
    <t>BEK0096892</t>
  </si>
  <si>
    <t>BEK009689310</t>
  </si>
  <si>
    <t>BEK0096893</t>
  </si>
  <si>
    <t>BEK009689410</t>
  </si>
  <si>
    <t>BEK0096894</t>
  </si>
  <si>
    <t>BEK009689510</t>
  </si>
  <si>
    <t>BEK0096895</t>
  </si>
  <si>
    <t>BEK009718210</t>
  </si>
  <si>
    <t>BEK0097182</t>
  </si>
  <si>
    <t>BEK009734010</t>
  </si>
  <si>
    <t>BEK0097340</t>
  </si>
  <si>
    <t>BEK009754610</t>
  </si>
  <si>
    <t>BEK0097546</t>
  </si>
  <si>
    <t>BEK009758510</t>
  </si>
  <si>
    <t>BEK0097585</t>
  </si>
  <si>
    <t>BEK009758610</t>
  </si>
  <si>
    <t>BEK0097586</t>
  </si>
  <si>
    <t>BEK009758710</t>
  </si>
  <si>
    <t>BEK0097587</t>
  </si>
  <si>
    <t>BEK009758810</t>
  </si>
  <si>
    <t>BEK0097588</t>
  </si>
  <si>
    <t>BEK009758910</t>
  </si>
  <si>
    <t>BEK0097589</t>
  </si>
  <si>
    <t>BEK009759010</t>
  </si>
  <si>
    <t>BEK0097590</t>
  </si>
  <si>
    <t>BEK009759210</t>
  </si>
  <si>
    <t>BEK0097592</t>
  </si>
  <si>
    <t>BEK009765710</t>
  </si>
  <si>
    <t>BEK0097657</t>
  </si>
  <si>
    <t>BEK009765810</t>
  </si>
  <si>
    <t>BEK0097658</t>
  </si>
  <si>
    <t>BEK009765910</t>
  </si>
  <si>
    <t>BEK0097659</t>
  </si>
  <si>
    <t>BEK009766010</t>
  </si>
  <si>
    <t>BEK0097660</t>
  </si>
  <si>
    <t>BEK009791710</t>
  </si>
  <si>
    <t>BEK0097917</t>
  </si>
  <si>
    <t>BEK009804410</t>
  </si>
  <si>
    <t>BEK0098044</t>
  </si>
  <si>
    <t>BEK009810710</t>
  </si>
  <si>
    <t>BEK0098107</t>
  </si>
  <si>
    <t>Orig. PO BEK0098976</t>
  </si>
  <si>
    <t>BEK009810810</t>
  </si>
  <si>
    <t>BEK0098108</t>
  </si>
  <si>
    <t>Orig. PO BEK0098092</t>
  </si>
  <si>
    <t>BEK009810910</t>
  </si>
  <si>
    <t>BEK0098109</t>
  </si>
  <si>
    <t>Orig. PO BEK0098093</t>
  </si>
  <si>
    <t>BEK009811010</t>
  </si>
  <si>
    <t>BEK0098110</t>
  </si>
  <si>
    <t>Orig. PO BEK0098091</t>
  </si>
  <si>
    <t>BEK009811110</t>
  </si>
  <si>
    <t>BEK0098111</t>
  </si>
  <si>
    <t>Orig. PO BEK0098094</t>
  </si>
  <si>
    <t>BEK009811210</t>
  </si>
  <si>
    <t>BEK0098112</t>
  </si>
  <si>
    <t>Orig PO. BEK0098099</t>
  </si>
  <si>
    <t>BEK009828710</t>
  </si>
  <si>
    <t>BEK0098287</t>
  </si>
  <si>
    <t>BEK009828810</t>
  </si>
  <si>
    <t>BEK0098288</t>
  </si>
  <si>
    <t>BEK009862910</t>
  </si>
  <si>
    <t>BEK0098629</t>
  </si>
  <si>
    <t>Orig. PO BEK0098625</t>
  </si>
  <si>
    <t>BEK009863010</t>
  </si>
  <si>
    <t>BEK0098630</t>
  </si>
  <si>
    <t>Orig. PO BEK0098626</t>
  </si>
  <si>
    <t>BEK009863110</t>
  </si>
  <si>
    <t>BEK0098631</t>
  </si>
  <si>
    <t>Orig. PO BEK0098627</t>
  </si>
  <si>
    <t>BEK009863710</t>
  </si>
  <si>
    <t>BEK0098637</t>
  </si>
  <si>
    <t>BEK009866810</t>
  </si>
  <si>
    <t>BEK0098668</t>
  </si>
  <si>
    <t>BEK009866910</t>
  </si>
  <si>
    <t>BEK0098669</t>
  </si>
  <si>
    <t>BEK009867010</t>
  </si>
  <si>
    <t>BEK0098670</t>
  </si>
  <si>
    <t>Orig. PO BEK0098628</t>
  </si>
  <si>
    <t>BEK009867110</t>
  </si>
  <si>
    <t>BEK0098671</t>
  </si>
  <si>
    <t>BEK009867210</t>
  </si>
  <si>
    <t>BEK0098672</t>
  </si>
  <si>
    <t>BEK009867310</t>
  </si>
  <si>
    <t>BEK0098673</t>
  </si>
  <si>
    <t>BEK009867410</t>
  </si>
  <si>
    <t>BEK0098674</t>
  </si>
  <si>
    <t>BEK009873010</t>
  </si>
  <si>
    <t>BEK0098730</t>
  </si>
  <si>
    <t>BEK009873110</t>
  </si>
  <si>
    <t>BEK0098731</t>
  </si>
  <si>
    <t>BEK009873210</t>
  </si>
  <si>
    <t>BEK0098732</t>
  </si>
  <si>
    <t>BEK009873310</t>
  </si>
  <si>
    <t>BEK0098733</t>
  </si>
  <si>
    <t>BEK009873410</t>
  </si>
  <si>
    <t>BEK0098734</t>
  </si>
  <si>
    <t>BEK009873510</t>
  </si>
  <si>
    <t>BEK0098735</t>
  </si>
  <si>
    <t>BEK009873610</t>
  </si>
  <si>
    <t>BEK0098736</t>
  </si>
  <si>
    <t>BEK009873710</t>
  </si>
  <si>
    <t>BEK0098737</t>
  </si>
  <si>
    <t>BEK009873810</t>
  </si>
  <si>
    <t>BEK0098738</t>
  </si>
  <si>
    <t>BEK009873910</t>
  </si>
  <si>
    <t>BEK0098739</t>
  </si>
  <si>
    <t>BEK009874010</t>
  </si>
  <si>
    <t>BEK0098740</t>
  </si>
  <si>
    <t>BEK009888110</t>
  </si>
  <si>
    <t>BEK0098881</t>
  </si>
  <si>
    <t>BEK009895010</t>
  </si>
  <si>
    <t>BEK0098950</t>
  </si>
  <si>
    <t>BEK009895110</t>
  </si>
  <si>
    <t>BEK0098951</t>
  </si>
  <si>
    <t>BEK009896710</t>
  </si>
  <si>
    <t>BEK0098967</t>
  </si>
  <si>
    <t>BEK009896910</t>
  </si>
  <si>
    <t>BEK0098969</t>
  </si>
  <si>
    <t>BEK009904610</t>
  </si>
  <si>
    <t>BEK0099046</t>
  </si>
  <si>
    <t>BEK009904710</t>
  </si>
  <si>
    <t>BEK0099047</t>
  </si>
  <si>
    <t>BEK009904810</t>
  </si>
  <si>
    <t>BEK0099048</t>
  </si>
  <si>
    <t>BEK009908510</t>
  </si>
  <si>
    <t>BEK0099085</t>
  </si>
  <si>
    <t>BEK009910010</t>
  </si>
  <si>
    <t>BEK0099100</t>
  </si>
  <si>
    <t>BEK009910110</t>
  </si>
  <si>
    <t>BEK0099101</t>
  </si>
  <si>
    <t>BEK009910210</t>
  </si>
  <si>
    <t>BEK0099102</t>
  </si>
  <si>
    <t>BEK009911810</t>
  </si>
  <si>
    <t>BEK0099118</t>
  </si>
  <si>
    <t>BEK009911910</t>
  </si>
  <si>
    <t>BEK0099119</t>
  </si>
  <si>
    <t>BEK009912010</t>
  </si>
  <si>
    <t>BEK0099120</t>
  </si>
  <si>
    <t>BEK009912110</t>
  </si>
  <si>
    <t>BEK0099121</t>
  </si>
  <si>
    <t>BEK009912210</t>
  </si>
  <si>
    <t>BEK0099122</t>
  </si>
  <si>
    <t>BEK009912310</t>
  </si>
  <si>
    <t>BEK0099123</t>
  </si>
  <si>
    <t>BEK009913010</t>
  </si>
  <si>
    <t>BEK0099130</t>
  </si>
  <si>
    <t>BEK009922410</t>
  </si>
  <si>
    <t>BEK0099224</t>
  </si>
  <si>
    <t>BEK009922510</t>
  </si>
  <si>
    <t>BEK0099225</t>
  </si>
  <si>
    <t>BEK009923710</t>
  </si>
  <si>
    <t>BEK0099237</t>
  </si>
  <si>
    <t>BEK009923810</t>
  </si>
  <si>
    <t>BEK0099238</t>
  </si>
  <si>
    <t>BEK009923910</t>
  </si>
  <si>
    <t>BEK0099239</t>
  </si>
  <si>
    <t>BEK009924010</t>
  </si>
  <si>
    <t>BEK0099240</t>
  </si>
  <si>
    <t>BEK009924110</t>
  </si>
  <si>
    <t>BEK0099241</t>
  </si>
  <si>
    <t>BEK009924410</t>
  </si>
  <si>
    <t>BEK0099244</t>
  </si>
  <si>
    <t>BEK009924610</t>
  </si>
  <si>
    <t>BEK0099246</t>
  </si>
  <si>
    <t>BEK009924710</t>
  </si>
  <si>
    <t>BEK0099247</t>
  </si>
  <si>
    <t>BEK009924810</t>
  </si>
  <si>
    <t>BEK0099248</t>
  </si>
  <si>
    <t>BEK009924910</t>
  </si>
  <si>
    <t>BEK0099249</t>
  </si>
  <si>
    <t>BEK009925110</t>
  </si>
  <si>
    <t>BEK0099251</t>
  </si>
  <si>
    <t>BEK009929010</t>
  </si>
  <si>
    <t>BEK0099290</t>
  </si>
  <si>
    <t>BEK009929110</t>
  </si>
  <si>
    <t>BEK0099291</t>
  </si>
  <si>
    <t>BEK009929210</t>
  </si>
  <si>
    <t>BEK0099292</t>
  </si>
  <si>
    <t>BEK009929310</t>
  </si>
  <si>
    <t>BEK0099293</t>
  </si>
  <si>
    <t>BEK009929410</t>
  </si>
  <si>
    <t>BEK0099294</t>
  </si>
  <si>
    <t>BEK009932510</t>
  </si>
  <si>
    <t>BEK0099325</t>
  </si>
  <si>
    <t>BEK009933410</t>
  </si>
  <si>
    <t>BEK0099334</t>
  </si>
  <si>
    <t>BEK009933510</t>
  </si>
  <si>
    <t>BEK0099335</t>
  </si>
  <si>
    <t>BEK009933610</t>
  </si>
  <si>
    <t>BEK0099336</t>
  </si>
  <si>
    <t>BEK009934510</t>
  </si>
  <si>
    <t>BEK0099345</t>
  </si>
  <si>
    <t>BEK009934610</t>
  </si>
  <si>
    <t>BEK0099346</t>
  </si>
  <si>
    <t>BEK009934710</t>
  </si>
  <si>
    <t>BEK0099347</t>
  </si>
  <si>
    <t>BEK009934810</t>
  </si>
  <si>
    <t>BEK0099348</t>
  </si>
  <si>
    <t>BEK009935110</t>
  </si>
  <si>
    <t>BEK0099351</t>
  </si>
  <si>
    <t>BEK009935210</t>
  </si>
  <si>
    <t>BEK0099352</t>
  </si>
  <si>
    <t>BEK009935310</t>
  </si>
  <si>
    <t>BEK0099353</t>
  </si>
  <si>
    <t>BEK009935410</t>
  </si>
  <si>
    <t>BEK0099354</t>
  </si>
  <si>
    <t>BEK009935510</t>
  </si>
  <si>
    <t>BEK0099355</t>
  </si>
  <si>
    <t>BEK009935610</t>
  </si>
  <si>
    <t>BEK0099356</t>
  </si>
  <si>
    <t>BEK009935710</t>
  </si>
  <si>
    <t>BEK0099357</t>
  </si>
  <si>
    <t>BEK009935810</t>
  </si>
  <si>
    <t>BEK0099358</t>
  </si>
  <si>
    <t>BEK009935910</t>
  </si>
  <si>
    <t>BEK0099359</t>
  </si>
  <si>
    <t>BEK009936010</t>
  </si>
  <si>
    <t>BEK0099360</t>
  </si>
  <si>
    <t>BEK009936210</t>
  </si>
  <si>
    <t>BEK0099362</t>
  </si>
  <si>
    <t>BEK009938910</t>
  </si>
  <si>
    <t>BEK0099389</t>
  </si>
  <si>
    <t>BEK009940910</t>
  </si>
  <si>
    <t>BEK0099409</t>
  </si>
  <si>
    <t>BEK009941010</t>
  </si>
  <si>
    <t>BEK0099410</t>
  </si>
  <si>
    <t>BEK009941110</t>
  </si>
  <si>
    <t>BEK0099411</t>
  </si>
  <si>
    <t>BEK009941210</t>
  </si>
  <si>
    <t>BEK0099412</t>
  </si>
  <si>
    <t>BEK009941310</t>
  </si>
  <si>
    <t>BEK0099413</t>
  </si>
  <si>
    <t>BEK009941510</t>
  </si>
  <si>
    <t>BEK0099415</t>
  </si>
  <si>
    <t>BEK009942710</t>
  </si>
  <si>
    <t>BEK0099427</t>
  </si>
  <si>
    <t>BEK009949610</t>
  </si>
  <si>
    <t>BEK0099496</t>
  </si>
  <si>
    <t>BEK009949710</t>
  </si>
  <si>
    <t>BEK0099497</t>
  </si>
  <si>
    <t>BEK009949810</t>
  </si>
  <si>
    <t>BEK0099498</t>
  </si>
  <si>
    <t>BEK009949910</t>
  </si>
  <si>
    <t>BEK0099499</t>
  </si>
  <si>
    <t>BEK009950010</t>
  </si>
  <si>
    <t>BEK0099500</t>
  </si>
  <si>
    <t>BEK009950110</t>
  </si>
  <si>
    <t>BEK0099501</t>
  </si>
  <si>
    <t>BEK009950210</t>
  </si>
  <si>
    <t>BEK0099502</t>
  </si>
  <si>
    <t>BEK009950310</t>
  </si>
  <si>
    <t>BEK0099503</t>
  </si>
  <si>
    <t>BEK009950510</t>
  </si>
  <si>
    <t>BEK0099505</t>
  </si>
  <si>
    <t>BEK009950610</t>
  </si>
  <si>
    <t>BEK0099506</t>
  </si>
  <si>
    <t>BEK009950710</t>
  </si>
  <si>
    <t>BEK0099507</t>
  </si>
  <si>
    <t>BEK009950810</t>
  </si>
  <si>
    <t>BEK0099508</t>
  </si>
  <si>
    <t>BEK009951010</t>
  </si>
  <si>
    <t>BEK0099510</t>
  </si>
  <si>
    <t>BEK009951110</t>
  </si>
  <si>
    <t>BEK0099511</t>
  </si>
  <si>
    <t>BEK009951210</t>
  </si>
  <si>
    <t>BEK0099512</t>
  </si>
  <si>
    <t>BEK009951310</t>
  </si>
  <si>
    <t>BEK0099513</t>
  </si>
  <si>
    <t>BEK009951410</t>
  </si>
  <si>
    <t>BEK0099514</t>
  </si>
  <si>
    <t>BEK009951510</t>
  </si>
  <si>
    <t>BEK0099515</t>
  </si>
  <si>
    <t>BEK009951610</t>
  </si>
  <si>
    <t>BEK0099516</t>
  </si>
  <si>
    <t>BEK009951710</t>
  </si>
  <si>
    <t>BEK0099517</t>
  </si>
  <si>
    <t>BEK009951810</t>
  </si>
  <si>
    <t>BEK0099518</t>
  </si>
  <si>
    <t>BEK009951910</t>
  </si>
  <si>
    <t>BEK0099519</t>
  </si>
  <si>
    <t>BEK009952010</t>
  </si>
  <si>
    <t>BEK0099520</t>
  </si>
  <si>
    <t>BEK009952110</t>
  </si>
  <si>
    <t>BEK0099521</t>
  </si>
  <si>
    <t>BEK009952210</t>
  </si>
  <si>
    <t>BEK0099522</t>
  </si>
  <si>
    <t>BEK009952310</t>
  </si>
  <si>
    <t>BEK0099523</t>
  </si>
  <si>
    <t>BEK009952410</t>
  </si>
  <si>
    <t>BEK0099524</t>
  </si>
  <si>
    <t>BEK009952510</t>
  </si>
  <si>
    <t>BEK0099525</t>
  </si>
  <si>
    <t>BEK009952610</t>
  </si>
  <si>
    <t>BEK0099526</t>
  </si>
  <si>
    <t>BEK009952710</t>
  </si>
  <si>
    <t>BEK0099527</t>
  </si>
  <si>
    <t>BEK009952810</t>
  </si>
  <si>
    <t>BEK0099528</t>
  </si>
  <si>
    <t>BEK009952910</t>
  </si>
  <si>
    <t>BEK0099529</t>
  </si>
  <si>
    <t>BEK009953010</t>
  </si>
  <si>
    <t>BEK0099530</t>
  </si>
  <si>
    <t>BEK009953110</t>
  </si>
  <si>
    <t>BEK0099531</t>
  </si>
  <si>
    <t>BEK009953210</t>
  </si>
  <si>
    <t>BEK0099532</t>
  </si>
  <si>
    <t>BEK009953310</t>
  </si>
  <si>
    <t>BEK0099533</t>
  </si>
  <si>
    <t>BEK009953410</t>
  </si>
  <si>
    <t>BEK0099534</t>
  </si>
  <si>
    <t>BEK009953510</t>
  </si>
  <si>
    <t>BEK0099535</t>
  </si>
  <si>
    <t>BEK009953610</t>
  </si>
  <si>
    <t>BEK0099536</t>
  </si>
  <si>
    <t>BEK009953710</t>
  </si>
  <si>
    <t>BEK0099537</t>
  </si>
  <si>
    <t>BEK009953810</t>
  </si>
  <si>
    <t>BEK0099538</t>
  </si>
  <si>
    <t>BEK009954010</t>
  </si>
  <si>
    <t>BEK0099540</t>
  </si>
  <si>
    <t>BEK009954110</t>
  </si>
  <si>
    <t>BEK0099541</t>
  </si>
  <si>
    <t>BEK009954210</t>
  </si>
  <si>
    <t>BEK0099542</t>
  </si>
  <si>
    <t>BEK009954310</t>
  </si>
  <si>
    <t>BEK0099543</t>
  </si>
  <si>
    <t>BEK009954410</t>
  </si>
  <si>
    <t>BEK0099544</t>
  </si>
  <si>
    <t>BEK009955210</t>
  </si>
  <si>
    <t>BEK0099552</t>
  </si>
  <si>
    <t>BEK009955310</t>
  </si>
  <si>
    <t>BEK0099553</t>
  </si>
  <si>
    <t>BEK009955410</t>
  </si>
  <si>
    <t>BEK0099554</t>
  </si>
  <si>
    <t>BEK009955510</t>
  </si>
  <si>
    <t>BEK0099555</t>
  </si>
  <si>
    <t>BEK009955610</t>
  </si>
  <si>
    <t>BEK0099556</t>
  </si>
  <si>
    <t>BEK009955710</t>
  </si>
  <si>
    <t>BEK0099557</t>
  </si>
  <si>
    <t>BEK009955810</t>
  </si>
  <si>
    <t>BEK0099558</t>
  </si>
  <si>
    <t>BEK009956210</t>
  </si>
  <si>
    <t>BEK0099562</t>
  </si>
  <si>
    <t>BEK009956410</t>
  </si>
  <si>
    <t>BEK0099564</t>
  </si>
  <si>
    <t>BEK009956510</t>
  </si>
  <si>
    <t>BEK0099565</t>
  </si>
  <si>
    <t>BEK009956610</t>
  </si>
  <si>
    <t>BEK0099566</t>
  </si>
  <si>
    <t>BEK009956710</t>
  </si>
  <si>
    <t>BEK0099567</t>
  </si>
  <si>
    <t>BEK009956810</t>
  </si>
  <si>
    <t>BEK0099568</t>
  </si>
  <si>
    <t>BEK009956910</t>
  </si>
  <si>
    <t>BEK0099569</t>
  </si>
  <si>
    <t>BEK009957010</t>
  </si>
  <si>
    <t>BEK0099570</t>
  </si>
  <si>
    <t>BEK009957110</t>
  </si>
  <si>
    <t>BEK0099571</t>
  </si>
  <si>
    <t>BEK009957210</t>
  </si>
  <si>
    <t>BEK0099572</t>
  </si>
  <si>
    <t>BEK009957310</t>
  </si>
  <si>
    <t>BEK0099573</t>
  </si>
  <si>
    <t>BEK009958410</t>
  </si>
  <si>
    <t>BEK0099584</t>
  </si>
  <si>
    <t>BEK009958510</t>
  </si>
  <si>
    <t>BEK0099585</t>
  </si>
  <si>
    <t>BEK009958610</t>
  </si>
  <si>
    <t>BEK0099586</t>
  </si>
  <si>
    <t>BEK009958710</t>
  </si>
  <si>
    <t>BEK0099587</t>
  </si>
  <si>
    <t>BEK009959410</t>
  </si>
  <si>
    <t>BEK0099594</t>
  </si>
  <si>
    <t>BEK009959510</t>
  </si>
  <si>
    <t>BEK0099595</t>
  </si>
  <si>
    <t>BEK009959610</t>
  </si>
  <si>
    <t>BEK0099596</t>
  </si>
  <si>
    <t>BEK009959710</t>
  </si>
  <si>
    <t>BEK0099597</t>
  </si>
  <si>
    <t>BEK009959810</t>
  </si>
  <si>
    <t>BEK0099598</t>
  </si>
  <si>
    <t>BEK009961110</t>
  </si>
  <si>
    <t>BEK0099611</t>
  </si>
  <si>
    <t>BEK009961210</t>
  </si>
  <si>
    <t>BEK0099612</t>
  </si>
  <si>
    <t>BEK009963310</t>
  </si>
  <si>
    <t>BEK0099633</t>
  </si>
  <si>
    <t>BEK009963410</t>
  </si>
  <si>
    <t>BEK0099634</t>
  </si>
  <si>
    <t>BEK009963510</t>
  </si>
  <si>
    <t>BEK0099635</t>
  </si>
  <si>
    <t>BEK009965510</t>
  </si>
  <si>
    <t>BEK0099655</t>
  </si>
  <si>
    <t>BEK009965610</t>
  </si>
  <si>
    <t>BEK0099656</t>
  </si>
  <si>
    <t>BEK009965710</t>
  </si>
  <si>
    <t>BEK0099657</t>
  </si>
  <si>
    <t>BEK009966910</t>
  </si>
  <si>
    <t>BEK0099669</t>
  </si>
  <si>
    <t>BEK009967010</t>
  </si>
  <si>
    <t>BEK0099670</t>
  </si>
  <si>
    <t>BEK009967810</t>
  </si>
  <si>
    <t>BEK0099678</t>
  </si>
  <si>
    <t>BEK009973610</t>
  </si>
  <si>
    <t>BEK0099736</t>
  </si>
  <si>
    <t>BEK009990610</t>
  </si>
  <si>
    <t>BEK0099906</t>
  </si>
  <si>
    <t>BIO100038810</t>
  </si>
  <si>
    <t>BIO1000388</t>
  </si>
  <si>
    <t>BIO100038910</t>
  </si>
  <si>
    <t>BIO1000389</t>
  </si>
  <si>
    <t>BIO100039010</t>
  </si>
  <si>
    <t>BIO1000390</t>
  </si>
  <si>
    <t>BIO100039110</t>
  </si>
  <si>
    <t>BIO1000391</t>
  </si>
  <si>
    <t>BIO100039210</t>
  </si>
  <si>
    <t>BIO1000392</t>
  </si>
  <si>
    <t>BIO100039310</t>
  </si>
  <si>
    <t>BIO1000393</t>
  </si>
  <si>
    <t>BIO300036310</t>
  </si>
  <si>
    <t>BIO3000363</t>
  </si>
  <si>
    <t>BIO300036410</t>
  </si>
  <si>
    <t>BIO3000364</t>
  </si>
  <si>
    <t>BIO300036510</t>
  </si>
  <si>
    <t>BIO3000365</t>
  </si>
  <si>
    <t>BIO300036610</t>
  </si>
  <si>
    <t>BIO3000366</t>
  </si>
  <si>
    <t>BIO300036710</t>
  </si>
  <si>
    <t>BIO3000367</t>
  </si>
  <si>
    <t>BIO400026110</t>
  </si>
  <si>
    <t>BIO4000261</t>
  </si>
  <si>
    <t>BIO400026210</t>
  </si>
  <si>
    <t>BIO4000262</t>
  </si>
  <si>
    <t>BIO400026310</t>
  </si>
  <si>
    <t>BIO4000263</t>
  </si>
  <si>
    <t>BIO400026410</t>
  </si>
  <si>
    <t>BIO4000264</t>
  </si>
  <si>
    <t>BIO400026510</t>
  </si>
  <si>
    <t>BIO4000265</t>
  </si>
  <si>
    <t>BIO500009810</t>
  </si>
  <si>
    <t>BIO5000098</t>
  </si>
  <si>
    <t>CAB005618610</t>
  </si>
  <si>
    <t>CAB0056186</t>
  </si>
  <si>
    <t>CAB005618710</t>
  </si>
  <si>
    <t>CAB0056187</t>
  </si>
  <si>
    <t>CAB005619510</t>
  </si>
  <si>
    <t>CAB0056195</t>
  </si>
  <si>
    <t>CAB005621710</t>
  </si>
  <si>
    <t>CAB0056217</t>
  </si>
  <si>
    <t>CAB005630710</t>
  </si>
  <si>
    <t>CAB0056307</t>
  </si>
  <si>
    <t>CAB005630810</t>
  </si>
  <si>
    <t>CAB0056308</t>
  </si>
  <si>
    <t>CAB005630910</t>
  </si>
  <si>
    <t>CAB0056309</t>
  </si>
  <si>
    <t>CAB005631010</t>
  </si>
  <si>
    <t>CAB0056310</t>
  </si>
  <si>
    <t>CAB005631110</t>
  </si>
  <si>
    <t>CAB0056311</t>
  </si>
  <si>
    <t>CAB005631210</t>
  </si>
  <si>
    <t>CAB0056312</t>
  </si>
  <si>
    <t>CAB005631610</t>
  </si>
  <si>
    <t>CAB0056316</t>
  </si>
  <si>
    <t>CAB005631710</t>
  </si>
  <si>
    <t>CAB0056317</t>
  </si>
  <si>
    <t>CAB005632510</t>
  </si>
  <si>
    <t>CAB0056325</t>
  </si>
  <si>
    <t>CAB005632610</t>
  </si>
  <si>
    <t>CAB0056326</t>
  </si>
  <si>
    <t>CAB005632710</t>
  </si>
  <si>
    <t>CAB0056327</t>
  </si>
  <si>
    <t>CAB005632810</t>
  </si>
  <si>
    <t>CAB0056328</t>
  </si>
  <si>
    <t>CAB005632910</t>
  </si>
  <si>
    <t>CAB0056329</t>
  </si>
  <si>
    <t>CAB005633110</t>
  </si>
  <si>
    <t>CAB0056331</t>
  </si>
  <si>
    <t>CAB005633210</t>
  </si>
  <si>
    <t>CAB0056332</t>
  </si>
  <si>
    <t>CAB005633310</t>
  </si>
  <si>
    <t>CAB0056333</t>
  </si>
  <si>
    <t>CAB005633410</t>
  </si>
  <si>
    <t>CAB0056334</t>
  </si>
  <si>
    <t>CAB005633510</t>
  </si>
  <si>
    <t>CAB0056335</t>
  </si>
  <si>
    <t>CAB005633610</t>
  </si>
  <si>
    <t>CAB0056336</t>
  </si>
  <si>
    <t>CAB005633710</t>
  </si>
  <si>
    <t>CAB0056337</t>
  </si>
  <si>
    <t>CAB005633810</t>
  </si>
  <si>
    <t>CAB0056338</t>
  </si>
  <si>
    <t>CAB005633910</t>
  </si>
  <si>
    <t>CAB0056339</t>
  </si>
  <si>
    <t>CAB005634010</t>
  </si>
  <si>
    <t>CAB0056340</t>
  </si>
  <si>
    <t>CAB005634110</t>
  </si>
  <si>
    <t>CAB0056341</t>
  </si>
  <si>
    <t>CAB005634210</t>
  </si>
  <si>
    <t>CAB0056342</t>
  </si>
  <si>
    <t>CAB005634310</t>
  </si>
  <si>
    <t>CAB0056343</t>
  </si>
  <si>
    <t>CAB005634410</t>
  </si>
  <si>
    <t>CAB0056344</t>
  </si>
  <si>
    <t>CAB005634510</t>
  </si>
  <si>
    <t>CAB0056345</t>
  </si>
  <si>
    <t>CAB005634610</t>
  </si>
  <si>
    <t>CAB0056346</t>
  </si>
  <si>
    <t>CAB005634710</t>
  </si>
  <si>
    <t>CAB0056347</t>
  </si>
  <si>
    <t>CAB005634810</t>
  </si>
  <si>
    <t>CAB0056348</t>
  </si>
  <si>
    <t>CAB005634910</t>
  </si>
  <si>
    <t>CAB0056349</t>
  </si>
  <si>
    <t>CAB005635010</t>
  </si>
  <si>
    <t>CAB0056350</t>
  </si>
  <si>
    <t>CAB005635110</t>
  </si>
  <si>
    <t>CAB0056351</t>
  </si>
  <si>
    <t>CAB005635210</t>
  </si>
  <si>
    <t>CAB0056352</t>
  </si>
  <si>
    <t>CAB005635610</t>
  </si>
  <si>
    <t>CAB0056356</t>
  </si>
  <si>
    <t>CAB005635710</t>
  </si>
  <si>
    <t>CAB0056357</t>
  </si>
  <si>
    <t>CAB005635810</t>
  </si>
  <si>
    <t>CAB0056358</t>
  </si>
  <si>
    <t>CAB005635910</t>
  </si>
  <si>
    <t>CAB0056359</t>
  </si>
  <si>
    <t>CAB005636010</t>
  </si>
  <si>
    <t>CAB0056360</t>
  </si>
  <si>
    <t>CAB005636210</t>
  </si>
  <si>
    <t>CAB0056362</t>
  </si>
  <si>
    <t>CAB005636310</t>
  </si>
  <si>
    <t>CAB0056363</t>
  </si>
  <si>
    <t>CAB005636410</t>
  </si>
  <si>
    <t>CAB0056364</t>
  </si>
  <si>
    <t>CAB005636510</t>
  </si>
  <si>
    <t>CAB0056365</t>
  </si>
  <si>
    <t>CAB005636610</t>
  </si>
  <si>
    <t>CAB0056366</t>
  </si>
  <si>
    <t>CAB005636710</t>
  </si>
  <si>
    <t>CAB0056367</t>
  </si>
  <si>
    <t>CAB005636810</t>
  </si>
  <si>
    <t>CAB0056368</t>
  </si>
  <si>
    <t>CAB005637010</t>
  </si>
  <si>
    <t>CAB0056370</t>
  </si>
  <si>
    <t>CAB005637110</t>
  </si>
  <si>
    <t>CAB0056371</t>
  </si>
  <si>
    <t>CAB005637210</t>
  </si>
  <si>
    <t>CAB0056372</t>
  </si>
  <si>
    <t>CAB005637310</t>
  </si>
  <si>
    <t>CAB0056373</t>
  </si>
  <si>
    <t>CAB005637410</t>
  </si>
  <si>
    <t>CAB0056374</t>
  </si>
  <si>
    <t>CAB005637510</t>
  </si>
  <si>
    <t>CAB0056375</t>
  </si>
  <si>
    <t>CAB005637610</t>
  </si>
  <si>
    <t>CAB0056376</t>
  </si>
  <si>
    <t>CAB005637810</t>
  </si>
  <si>
    <t>CAB0056378</t>
  </si>
  <si>
    <t>CAB005637910</t>
  </si>
  <si>
    <t>CAB0056379</t>
  </si>
  <si>
    <t>CAB005638010</t>
  </si>
  <si>
    <t>CAB0056380</t>
  </si>
  <si>
    <t>CAB005638110</t>
  </si>
  <si>
    <t>CAB0056381</t>
  </si>
  <si>
    <t>CAB005638210</t>
  </si>
  <si>
    <t>CAB0056382</t>
  </si>
  <si>
    <t>CAB005638310</t>
  </si>
  <si>
    <t>CAB0056383</t>
  </si>
  <si>
    <t>CAB005638410</t>
  </si>
  <si>
    <t>CAB0056384</t>
  </si>
  <si>
    <t>CAB005638510</t>
  </si>
  <si>
    <t>CAB0056385</t>
  </si>
  <si>
    <t>CAB005638610</t>
  </si>
  <si>
    <t>CAB0056386</t>
  </si>
  <si>
    <t>CAB005638710</t>
  </si>
  <si>
    <t>CAB0056387</t>
  </si>
  <si>
    <t>CAB005638810</t>
  </si>
  <si>
    <t>CAB0056388</t>
  </si>
  <si>
    <t>CAB005638910</t>
  </si>
  <si>
    <t>CAB0056389</t>
  </si>
  <si>
    <t>CAB005639010</t>
  </si>
  <si>
    <t>CAB0056390</t>
  </si>
  <si>
    <t>CAB005639110</t>
  </si>
  <si>
    <t>CAB0056391</t>
  </si>
  <si>
    <t>CAB005639210</t>
  </si>
  <si>
    <t>CAB0056392</t>
  </si>
  <si>
    <t>CAB005639310</t>
  </si>
  <si>
    <t>CAB0056393</t>
  </si>
  <si>
    <t>CAB005640210</t>
  </si>
  <si>
    <t>CAB0056402</t>
  </si>
  <si>
    <t>CAB005640310</t>
  </si>
  <si>
    <t>CAB0056403</t>
  </si>
  <si>
    <t>CAB005640410</t>
  </si>
  <si>
    <t>CAB0056404</t>
  </si>
  <si>
    <t>CAB005640510</t>
  </si>
  <si>
    <t>CAB0056405</t>
  </si>
  <si>
    <t>CAB005640610</t>
  </si>
  <si>
    <t>CAB0056406</t>
  </si>
  <si>
    <t>CAB005640710</t>
  </si>
  <si>
    <t>CAB0056407</t>
  </si>
  <si>
    <t>CAB005640810</t>
  </si>
  <si>
    <t>CAB0056408</t>
  </si>
  <si>
    <t>CAB005640910</t>
  </si>
  <si>
    <t>CAB0056409</t>
  </si>
  <si>
    <t>CAB005641010</t>
  </si>
  <si>
    <t>CAB0056410</t>
  </si>
  <si>
    <t>CAB005641110</t>
  </si>
  <si>
    <t>CAB0056411</t>
  </si>
  <si>
    <t>CAB005641210</t>
  </si>
  <si>
    <t>CAB0056412</t>
  </si>
  <si>
    <t>CAB005641310</t>
  </si>
  <si>
    <t>CAB0056413</t>
  </si>
  <si>
    <t>CAB005641410</t>
  </si>
  <si>
    <t>CAB0056414</t>
  </si>
  <si>
    <t>CAB005641510</t>
  </si>
  <si>
    <t>CAB0056415</t>
  </si>
  <si>
    <t>CAB005641610</t>
  </si>
  <si>
    <t>CAB0056416</t>
  </si>
  <si>
    <t>CAB005641710</t>
  </si>
  <si>
    <t>CAB0056417</t>
  </si>
  <si>
    <t>CAB005641810</t>
  </si>
  <si>
    <t>CAB0056418</t>
  </si>
  <si>
    <t>CAB005641910</t>
  </si>
  <si>
    <t>CAB0056419</t>
  </si>
  <si>
    <t>CAB005642010</t>
  </si>
  <si>
    <t>CAB0056420</t>
  </si>
  <si>
    <t>CAB005642210</t>
  </si>
  <si>
    <t>CAB0056422</t>
  </si>
  <si>
    <t>CAB005642310</t>
  </si>
  <si>
    <t>CAB0056423</t>
  </si>
  <si>
    <t>CAB005642410</t>
  </si>
  <si>
    <t>CAB0056424</t>
  </si>
  <si>
    <t>CAB005642510</t>
  </si>
  <si>
    <t>CAB0056425</t>
  </si>
  <si>
    <t>CAB005642610</t>
  </si>
  <si>
    <t>CAB0056426</t>
  </si>
  <si>
    <t>CAB005643010</t>
  </si>
  <si>
    <t>CAB0056430</t>
  </si>
  <si>
    <t>CAB005643110</t>
  </si>
  <si>
    <t>CAB0056431</t>
  </si>
  <si>
    <t>CAB005643210</t>
  </si>
  <si>
    <t>CAB0056432</t>
  </si>
  <si>
    <t>CAB005643310</t>
  </si>
  <si>
    <t>CAB0056433</t>
  </si>
  <si>
    <t>CAB005643410</t>
  </si>
  <si>
    <t>CAB0056434</t>
  </si>
  <si>
    <t>CAB005643510</t>
  </si>
  <si>
    <t>CAB0056435</t>
  </si>
  <si>
    <t>CAB005643610</t>
  </si>
  <si>
    <t>CAB0056436</t>
  </si>
  <si>
    <t>CAB005643710</t>
  </si>
  <si>
    <t>CAB0056437</t>
  </si>
  <si>
    <t>CAB005644110</t>
  </si>
  <si>
    <t>CAB0056441</t>
  </si>
  <si>
    <t>CAB005644210</t>
  </si>
  <si>
    <t>CAB0056442</t>
  </si>
  <si>
    <t>CAB005644310</t>
  </si>
  <si>
    <t>CAB0056443</t>
  </si>
  <si>
    <t>CAB005644410</t>
  </si>
  <si>
    <t>CAB0056444</t>
  </si>
  <si>
    <t>CAB005644510</t>
  </si>
  <si>
    <t>CAB0056445</t>
  </si>
  <si>
    <t>CAB005644610</t>
  </si>
  <si>
    <t>CAB0056446</t>
  </si>
  <si>
    <t>CAB005644710</t>
  </si>
  <si>
    <t>CAB0056447</t>
  </si>
  <si>
    <t>CAB005644810</t>
  </si>
  <si>
    <t>CAB0056448</t>
  </si>
  <si>
    <t>CAB005644910</t>
  </si>
  <si>
    <t>CAB0056449</t>
  </si>
  <si>
    <t>CAB005645010</t>
  </si>
  <si>
    <t>CAB0056450</t>
  </si>
  <si>
    <t>CAB005645410</t>
  </si>
  <si>
    <t>CAB0056454</t>
  </si>
  <si>
    <t>CAB005645510</t>
  </si>
  <si>
    <t>CAB0056455</t>
  </si>
  <si>
    <t>CAB005645910</t>
  </si>
  <si>
    <t>CAB0056459</t>
  </si>
  <si>
    <t>CAS000067110</t>
  </si>
  <si>
    <t>CAS0000671</t>
  </si>
  <si>
    <t>CAS000067210</t>
  </si>
  <si>
    <t>CAS0000672</t>
  </si>
  <si>
    <t>CAS000067510</t>
  </si>
  <si>
    <t>CAS0000675</t>
  </si>
  <si>
    <t>CAS000067710</t>
  </si>
  <si>
    <t>CAS0000677</t>
  </si>
  <si>
    <t>CAS000067810</t>
  </si>
  <si>
    <t>CAS0000678</t>
  </si>
  <si>
    <t>CAS000067910</t>
  </si>
  <si>
    <t>CAS0000679</t>
  </si>
  <si>
    <t>CAS000068010</t>
  </si>
  <si>
    <t>CAS0000680</t>
  </si>
  <si>
    <t>CAS000068410</t>
  </si>
  <si>
    <t>CAS0000684</t>
  </si>
  <si>
    <t>CAS000068610</t>
  </si>
  <si>
    <t>CAS0000686</t>
  </si>
  <si>
    <t>CAS000069510</t>
  </si>
  <si>
    <t>CAS0000695</t>
  </si>
  <si>
    <t>CHM022332810</t>
  </si>
  <si>
    <t>CHM0223328</t>
  </si>
  <si>
    <t>CHM022350910</t>
  </si>
  <si>
    <t>CHM0223509</t>
  </si>
  <si>
    <t>CHM022351010</t>
  </si>
  <si>
    <t>CHM0223510</t>
  </si>
  <si>
    <t>CHM022351110</t>
  </si>
  <si>
    <t>CHM0223511</t>
  </si>
  <si>
    <t>CHM022389510</t>
  </si>
  <si>
    <t>CHM0223895</t>
  </si>
  <si>
    <t>CHM022389710</t>
  </si>
  <si>
    <t>CHM0223897</t>
  </si>
  <si>
    <t>CHM022389810</t>
  </si>
  <si>
    <t>CHM0223898</t>
  </si>
  <si>
    <t>CHM022390210</t>
  </si>
  <si>
    <t>CHM0223902</t>
  </si>
  <si>
    <t>CHM022390310</t>
  </si>
  <si>
    <t>CHM0223903</t>
  </si>
  <si>
    <t>CHM022390410</t>
  </si>
  <si>
    <t>CHM0223904</t>
  </si>
  <si>
    <t>CHM022390510</t>
  </si>
  <si>
    <t>CHM0223905</t>
  </si>
  <si>
    <t>CHM022409810</t>
  </si>
  <si>
    <t>CHM0224098</t>
  </si>
  <si>
    <t>CHM022409910</t>
  </si>
  <si>
    <t>CHM0224099</t>
  </si>
  <si>
    <t>CHM022411810</t>
  </si>
  <si>
    <t>CHM0224118</t>
  </si>
  <si>
    <t>CHM022411910</t>
  </si>
  <si>
    <t>CHM0224119</t>
  </si>
  <si>
    <t>CHM022412110</t>
  </si>
  <si>
    <t>CHM0224121</t>
  </si>
  <si>
    <t>CHM022412310</t>
  </si>
  <si>
    <t>CHM0224123</t>
  </si>
  <si>
    <t>CHM022412510</t>
  </si>
  <si>
    <t>CHM0224125</t>
  </si>
  <si>
    <t>CHM022412610</t>
  </si>
  <si>
    <t>CHM0224126</t>
  </si>
  <si>
    <t>CHM022412710</t>
  </si>
  <si>
    <t>CHM0224127</t>
  </si>
  <si>
    <t>CHM022412810</t>
  </si>
  <si>
    <t>CHM0224128</t>
  </si>
  <si>
    <t>CHM022412910</t>
  </si>
  <si>
    <t>CHM0224129</t>
  </si>
  <si>
    <t>CHM022413010</t>
  </si>
  <si>
    <t>CHM0224130</t>
  </si>
  <si>
    <t>CHM022413110</t>
  </si>
  <si>
    <t>CHM0224131</t>
  </si>
  <si>
    <t>CHM022419310</t>
  </si>
  <si>
    <t>CHM0224193</t>
  </si>
  <si>
    <t>CHM022419410</t>
  </si>
  <si>
    <t>CHM0224194</t>
  </si>
  <si>
    <t>CHM022427210</t>
  </si>
  <si>
    <t>CHM0224272</t>
  </si>
  <si>
    <t>CHM022427310</t>
  </si>
  <si>
    <t>CHM0224273</t>
  </si>
  <si>
    <t>CHM022427610</t>
  </si>
  <si>
    <t>CHM0224276</t>
  </si>
  <si>
    <t>CHM022427810</t>
  </si>
  <si>
    <t>CHM0224278</t>
  </si>
  <si>
    <t>CHM022432110</t>
  </si>
  <si>
    <t>CHM0224321</t>
  </si>
  <si>
    <t>CHM022432210</t>
  </si>
  <si>
    <t>CHM0224322</t>
  </si>
  <si>
    <t>CHM022432310</t>
  </si>
  <si>
    <t>CHM0224323</t>
  </si>
  <si>
    <t>CHM022432410</t>
  </si>
  <si>
    <t>CHM0224324</t>
  </si>
  <si>
    <t>CHM022432510</t>
  </si>
  <si>
    <t>CHM0224325</t>
  </si>
  <si>
    <t>CHM022432610</t>
  </si>
  <si>
    <t>CHM0224326</t>
  </si>
  <si>
    <t>CHM022445710</t>
  </si>
  <si>
    <t>CHM0224457</t>
  </si>
  <si>
    <t>CHM022445810</t>
  </si>
  <si>
    <t>CHM0224458</t>
  </si>
  <si>
    <t>CHM022446110</t>
  </si>
  <si>
    <t>CHM0224461</t>
  </si>
  <si>
    <t>CHM022446210</t>
  </si>
  <si>
    <t>CHM0224462</t>
  </si>
  <si>
    <t>CHM022446310</t>
  </si>
  <si>
    <t>CHM0224463</t>
  </si>
  <si>
    <t>CHM022446410</t>
  </si>
  <si>
    <t>CHM0224464</t>
  </si>
  <si>
    <t>CHM022446510</t>
  </si>
  <si>
    <t>CHM0224465</t>
  </si>
  <si>
    <t>CHM022456310</t>
  </si>
  <si>
    <t>CHM0224563</t>
  </si>
  <si>
    <t>CHM022463910</t>
  </si>
  <si>
    <t>CHM0224639</t>
  </si>
  <si>
    <t>CHM022468310</t>
  </si>
  <si>
    <t>CHM0224683</t>
  </si>
  <si>
    <t>CHM022468610</t>
  </si>
  <si>
    <t>CHM0224686</t>
  </si>
  <si>
    <t>CHM022468710</t>
  </si>
  <si>
    <t>CHM0224687</t>
  </si>
  <si>
    <t>CHM022468810</t>
  </si>
  <si>
    <t>CHM0224688</t>
  </si>
  <si>
    <t>CHM022470410</t>
  </si>
  <si>
    <t>CHM0224704</t>
  </si>
  <si>
    <t>CHM022470610</t>
  </si>
  <si>
    <t>CHM0224706</t>
  </si>
  <si>
    <t>CHM022471910</t>
  </si>
  <si>
    <t>CHM0224719</t>
  </si>
  <si>
    <t>CHM022472010</t>
  </si>
  <si>
    <t>CHM0224720</t>
  </si>
  <si>
    <t>CHM022472110</t>
  </si>
  <si>
    <t>CHM0224721</t>
  </si>
  <si>
    <t>CHM022472210</t>
  </si>
  <si>
    <t>CHM0224722</t>
  </si>
  <si>
    <t>CHM022492210</t>
  </si>
  <si>
    <t>CHM0224922</t>
  </si>
  <si>
    <t>CHM022498610</t>
  </si>
  <si>
    <t>CHM0224986</t>
  </si>
  <si>
    <t>CHM022498810</t>
  </si>
  <si>
    <t>CHM0224988</t>
  </si>
  <si>
    <t>CHM022498910</t>
  </si>
  <si>
    <t>CHM0224989</t>
  </si>
  <si>
    <t>CHM022509210</t>
  </si>
  <si>
    <t>CHM0225092</t>
  </si>
  <si>
    <t>CHM022509310</t>
  </si>
  <si>
    <t>CHM0225093</t>
  </si>
  <si>
    <t>CHM022515410</t>
  </si>
  <si>
    <t>CHM0225154</t>
  </si>
  <si>
    <t>CHM022515510</t>
  </si>
  <si>
    <t>CHM0225155</t>
  </si>
  <si>
    <t>CHM022515610</t>
  </si>
  <si>
    <t>CHM0225156</t>
  </si>
  <si>
    <t>CHM022535910</t>
  </si>
  <si>
    <t>CHM0225359</t>
  </si>
  <si>
    <t>CHM022537210</t>
  </si>
  <si>
    <t>CHM0225372</t>
  </si>
  <si>
    <t>CHM022537410</t>
  </si>
  <si>
    <t>CHM0225374</t>
  </si>
  <si>
    <t>CHM022537510</t>
  </si>
  <si>
    <t>CHM0225375</t>
  </si>
  <si>
    <t>CHM022572710</t>
  </si>
  <si>
    <t>CHM0225727</t>
  </si>
  <si>
    <t>CHM022573010</t>
  </si>
  <si>
    <t>CHM0225730</t>
  </si>
  <si>
    <t>CHM022573110</t>
  </si>
  <si>
    <t>CHM0225731</t>
  </si>
  <si>
    <t>CHM022578210</t>
  </si>
  <si>
    <t>CHM0225782</t>
  </si>
  <si>
    <t>CHM022581510</t>
  </si>
  <si>
    <t>CHM0225815</t>
  </si>
  <si>
    <t>CHM022581610</t>
  </si>
  <si>
    <t>CHM0225816</t>
  </si>
  <si>
    <t>CHM022582110</t>
  </si>
  <si>
    <t>CHM0225821</t>
  </si>
  <si>
    <t>CHM022582210</t>
  </si>
  <si>
    <t>CHM0225822</t>
  </si>
  <si>
    <t>CHM022582310</t>
  </si>
  <si>
    <t>CHM0225823</t>
  </si>
  <si>
    <t>CHM022604610</t>
  </si>
  <si>
    <t>CHM0226046</t>
  </si>
  <si>
    <t>CHM022604710</t>
  </si>
  <si>
    <t>CHM0226047</t>
  </si>
  <si>
    <t>CHM022604910</t>
  </si>
  <si>
    <t>CHM0226049</t>
  </si>
  <si>
    <t>CHM022605010</t>
  </si>
  <si>
    <t>CHM0226050</t>
  </si>
  <si>
    <t>CHM022605110</t>
  </si>
  <si>
    <t>CHM0226051</t>
  </si>
  <si>
    <t>CHM022606610</t>
  </si>
  <si>
    <t>CHM0226066</t>
  </si>
  <si>
    <t>DGC250029510</t>
  </si>
  <si>
    <t>DGC2500295</t>
  </si>
  <si>
    <t>DGC250029610</t>
  </si>
  <si>
    <t>DGC2500296</t>
  </si>
  <si>
    <t>DGC250029710</t>
  </si>
  <si>
    <t>DGC2500297</t>
  </si>
  <si>
    <t>DGC250029810</t>
  </si>
  <si>
    <t>DGC2500298</t>
  </si>
  <si>
    <t>DGC250029910</t>
  </si>
  <si>
    <t>DGC2500299</t>
  </si>
  <si>
    <t>DGC250030010</t>
  </si>
  <si>
    <t>DGC2500300</t>
  </si>
  <si>
    <t>DGC250030110</t>
  </si>
  <si>
    <t>DGC2500301</t>
  </si>
  <si>
    <t>DGC250030210</t>
  </si>
  <si>
    <t>DGC2500302</t>
  </si>
  <si>
    <t>DGC250030410</t>
  </si>
  <si>
    <t>DGC2500304</t>
  </si>
  <si>
    <t>DGC250030510</t>
  </si>
  <si>
    <t>DGC2500305</t>
  </si>
  <si>
    <t>DGC250030610</t>
  </si>
  <si>
    <t>DGC2500306</t>
  </si>
  <si>
    <t>DGC250030810</t>
  </si>
  <si>
    <t>DGC2500308</t>
  </si>
  <si>
    <t>DGC250031010</t>
  </si>
  <si>
    <t>DGC2500310</t>
  </si>
  <si>
    <t>DGC250031110</t>
  </si>
  <si>
    <t>DGC2500311</t>
  </si>
  <si>
    <t>DGC250031210</t>
  </si>
  <si>
    <t>DGC2500312</t>
  </si>
  <si>
    <t>DGC250031310</t>
  </si>
  <si>
    <t>DGC2500313</t>
  </si>
  <si>
    <t>DGC250031410</t>
  </si>
  <si>
    <t>DGC2500314</t>
  </si>
  <si>
    <t>DGC250031510</t>
  </si>
  <si>
    <t>DGC2500315</t>
  </si>
  <si>
    <t>DGC250031610</t>
  </si>
  <si>
    <t>DGC2500316</t>
  </si>
  <si>
    <t>DGC250031810</t>
  </si>
  <si>
    <t>DGC2500318</t>
  </si>
  <si>
    <t>DGC250031910</t>
  </si>
  <si>
    <t>DGC2500319</t>
  </si>
  <si>
    <t>DGC251044010</t>
  </si>
  <si>
    <t>DGC2510440</t>
  </si>
  <si>
    <t>DGC251044510</t>
  </si>
  <si>
    <t>DGC2510445</t>
  </si>
  <si>
    <t>DGC251044710</t>
  </si>
  <si>
    <t>DGC2510447</t>
  </si>
  <si>
    <t>DGC251044810</t>
  </si>
  <si>
    <t>DGC2510448</t>
  </si>
  <si>
    <t>DGC251045010</t>
  </si>
  <si>
    <t>DGC2510450</t>
  </si>
  <si>
    <t>DGC251045410</t>
  </si>
  <si>
    <t>DGC2510454</t>
  </si>
  <si>
    <t>DGC251045510</t>
  </si>
  <si>
    <t>DGC2510455</t>
  </si>
  <si>
    <t>DGC251045610</t>
  </si>
  <si>
    <t>DGC2510456</t>
  </si>
  <si>
    <t>DGC251045710</t>
  </si>
  <si>
    <t>DGC2510457</t>
  </si>
  <si>
    <t>DGC251045810</t>
  </si>
  <si>
    <t>DGC2510458</t>
  </si>
  <si>
    <t>DGC251045910</t>
  </si>
  <si>
    <t>DGC2510459</t>
  </si>
  <si>
    <t>DGC251046010</t>
  </si>
  <si>
    <t>DGC2510460</t>
  </si>
  <si>
    <t>DGC251046110</t>
  </si>
  <si>
    <t>DGC2510461</t>
  </si>
  <si>
    <t>DGC251046210</t>
  </si>
  <si>
    <t>DGC2510462</t>
  </si>
  <si>
    <t>DGC251046310</t>
  </si>
  <si>
    <t>DGC2510463</t>
  </si>
  <si>
    <t>DGC251046410</t>
  </si>
  <si>
    <t>DGC2510464</t>
  </si>
  <si>
    <t>DGC251046510</t>
  </si>
  <si>
    <t>DGC2510465</t>
  </si>
  <si>
    <t>DGC251046710</t>
  </si>
  <si>
    <t>DGC2510467</t>
  </si>
  <si>
    <t>DGC251046810</t>
  </si>
  <si>
    <t>DGC2510468</t>
  </si>
  <si>
    <t>DGC251046910</t>
  </si>
  <si>
    <t>DGC2510469</t>
  </si>
  <si>
    <t>DGC251047010</t>
  </si>
  <si>
    <t>DGC2510470</t>
  </si>
  <si>
    <t>DGC251047110</t>
  </si>
  <si>
    <t>DGC2510471</t>
  </si>
  <si>
    <t>DGC251047210</t>
  </si>
  <si>
    <t>DGC2510472</t>
  </si>
  <si>
    <t>DGC251047310</t>
  </si>
  <si>
    <t>DGC2510473</t>
  </si>
  <si>
    <t>DGC251047410</t>
  </si>
  <si>
    <t>DGC2510474</t>
  </si>
  <si>
    <t>DGC251047510</t>
  </si>
  <si>
    <t>DGC2510475</t>
  </si>
  <si>
    <t>DGC251047610</t>
  </si>
  <si>
    <t>DGC2510476</t>
  </si>
  <si>
    <t>DGC251047710</t>
  </si>
  <si>
    <t>DGC2510477</t>
  </si>
  <si>
    <t>DGC251047810</t>
  </si>
  <si>
    <t>DGC2510478</t>
  </si>
  <si>
    <t>DGC251048210</t>
  </si>
  <si>
    <t>DGC2510482</t>
  </si>
  <si>
    <t>DGC251048310</t>
  </si>
  <si>
    <t>DGC2510483</t>
  </si>
  <si>
    <t>DGC251048410</t>
  </si>
  <si>
    <t>DGC2510484</t>
  </si>
  <si>
    <t>DGC251048910</t>
  </si>
  <si>
    <t>DGC2510489</t>
  </si>
  <si>
    <t>DGC252037010</t>
  </si>
  <si>
    <t>DGC2520370</t>
  </si>
  <si>
    <t>DGC252037110</t>
  </si>
  <si>
    <t>DGC2520371</t>
  </si>
  <si>
    <t>DGC252037210</t>
  </si>
  <si>
    <t>DGC2520372</t>
  </si>
  <si>
    <t>DGC252037310</t>
  </si>
  <si>
    <t>DGC2520373</t>
  </si>
  <si>
    <t>DGC252037410</t>
  </si>
  <si>
    <t>DGC2520374</t>
  </si>
  <si>
    <t>DGC252038110</t>
  </si>
  <si>
    <t>DGC2520381</t>
  </si>
  <si>
    <t>DGC252038510</t>
  </si>
  <si>
    <t>DGC2520385</t>
  </si>
  <si>
    <t>DGC252038610</t>
  </si>
  <si>
    <t>DGC2520386</t>
  </si>
  <si>
    <t>DGC252038710</t>
  </si>
  <si>
    <t>DGC2520387</t>
  </si>
  <si>
    <t>DGC252038810</t>
  </si>
  <si>
    <t>DGC2520388</t>
  </si>
  <si>
    <t>DGC252038910</t>
  </si>
  <si>
    <t>DGC2520389</t>
  </si>
  <si>
    <t>DGC252039010</t>
  </si>
  <si>
    <t>DGC2520390</t>
  </si>
  <si>
    <t>DGC252039110</t>
  </si>
  <si>
    <t>DGC2520391</t>
  </si>
  <si>
    <t>DGC252039210</t>
  </si>
  <si>
    <t>DGC2520392</t>
  </si>
  <si>
    <t>DGC252039310</t>
  </si>
  <si>
    <t>DGC2520393</t>
  </si>
  <si>
    <t>DGC252039410</t>
  </si>
  <si>
    <t>DGC2520394</t>
  </si>
  <si>
    <t>DGC252039510</t>
  </si>
  <si>
    <t>DGC2520395</t>
  </si>
  <si>
    <t>DGC252039610</t>
  </si>
  <si>
    <t>DGC2520396</t>
  </si>
  <si>
    <t>DGC252039710</t>
  </si>
  <si>
    <t>DGC2520397</t>
  </si>
  <si>
    <t>DGC252039810</t>
  </si>
  <si>
    <t>DGC2520398</t>
  </si>
  <si>
    <t>DGC252039910</t>
  </si>
  <si>
    <t>DGC2520399</t>
  </si>
  <si>
    <t>DGC252040010</t>
  </si>
  <si>
    <t>DGC2520400</t>
  </si>
  <si>
    <t>DGC252040110</t>
  </si>
  <si>
    <t>DGC2520401</t>
  </si>
  <si>
    <t>DGC252040210</t>
  </si>
  <si>
    <t>DGC2520402</t>
  </si>
  <si>
    <t>DGC252040710</t>
  </si>
  <si>
    <t>DGC2520407</t>
  </si>
  <si>
    <t>DGC252040810</t>
  </si>
  <si>
    <t>DGC2520408</t>
  </si>
  <si>
    <t>DGC252040910</t>
  </si>
  <si>
    <t>DGC2520409</t>
  </si>
  <si>
    <t>DGC252041010</t>
  </si>
  <si>
    <t>DGC2520410</t>
  </si>
  <si>
    <t>DGC252041110</t>
  </si>
  <si>
    <t>DGC2520411</t>
  </si>
  <si>
    <t>DGC252041210</t>
  </si>
  <si>
    <t>DGC2520412</t>
  </si>
  <si>
    <t>DGC252041310</t>
  </si>
  <si>
    <t>DGC2520413</t>
  </si>
  <si>
    <t>DGC252041410</t>
  </si>
  <si>
    <t>DGC2520414</t>
  </si>
  <si>
    <t>DGC252041510</t>
  </si>
  <si>
    <t>DGC2520415</t>
  </si>
  <si>
    <t>DGC252041610</t>
  </si>
  <si>
    <t>DGC2520416</t>
  </si>
  <si>
    <t>DGC252042010</t>
  </si>
  <si>
    <t>DGC2520420</t>
  </si>
  <si>
    <t>DGC252042110</t>
  </si>
  <si>
    <t>DGC2520421</t>
  </si>
  <si>
    <t>DGC252042210</t>
  </si>
  <si>
    <t>DGC2520422</t>
  </si>
  <si>
    <t>DGC252042310</t>
  </si>
  <si>
    <t>DGC2520423</t>
  </si>
  <si>
    <t>DGC252042510</t>
  </si>
  <si>
    <t>DGC2520425</t>
  </si>
  <si>
    <t>DGC252045310</t>
  </si>
  <si>
    <t>DGC2520453</t>
  </si>
  <si>
    <t>DGC252045410</t>
  </si>
  <si>
    <t>DGC2520454</t>
  </si>
  <si>
    <t>DGC253023910</t>
  </si>
  <si>
    <t>DGC2530239</t>
  </si>
  <si>
    <t>DGC253024010</t>
  </si>
  <si>
    <t>DGC2530240</t>
  </si>
  <si>
    <t>DGC253024110</t>
  </si>
  <si>
    <t>DGC2530241</t>
  </si>
  <si>
    <t>DGC253024210</t>
  </si>
  <si>
    <t>DGC2530242</t>
  </si>
  <si>
    <t>DGC253024310</t>
  </si>
  <si>
    <t>DGC2530243</t>
  </si>
  <si>
    <t>DGC253024410</t>
  </si>
  <si>
    <t>DGC2530244</t>
  </si>
  <si>
    <t>DGC253024510</t>
  </si>
  <si>
    <t>DGC2530245</t>
  </si>
  <si>
    <t>DGC253024710</t>
  </si>
  <si>
    <t>DGC2530247</t>
  </si>
  <si>
    <t>DGC253024810</t>
  </si>
  <si>
    <t>DGC2530248</t>
  </si>
  <si>
    <t>DGC253024910</t>
  </si>
  <si>
    <t>DGC2530249</t>
  </si>
  <si>
    <t>DGC257004010</t>
  </si>
  <si>
    <t>DGC2570040</t>
  </si>
  <si>
    <t>DGC257004110</t>
  </si>
  <si>
    <t>DGC2570041</t>
  </si>
  <si>
    <t>DGC257004210</t>
  </si>
  <si>
    <t>DGC2570042</t>
  </si>
  <si>
    <t>DGC257004310</t>
  </si>
  <si>
    <t>DGC2570043</t>
  </si>
  <si>
    <t>DGC257004410</t>
  </si>
  <si>
    <t>DGC2570044</t>
  </si>
  <si>
    <t>DGC257004510</t>
  </si>
  <si>
    <t>DGC2570045</t>
  </si>
  <si>
    <t>DGC257004610</t>
  </si>
  <si>
    <t>DGC2570046</t>
  </si>
  <si>
    <t>DGC257004710</t>
  </si>
  <si>
    <t>DGC2570047</t>
  </si>
  <si>
    <t>DGC257004910</t>
  </si>
  <si>
    <t>DGC2570049</t>
  </si>
  <si>
    <t>DGC258001610</t>
  </si>
  <si>
    <t>DGC2580016</t>
  </si>
  <si>
    <t>DGC258001710</t>
  </si>
  <si>
    <t>DGC2580017</t>
  </si>
  <si>
    <t>DGC258001810</t>
  </si>
  <si>
    <t>DGC2580018</t>
  </si>
  <si>
    <t>DGC258001910</t>
  </si>
  <si>
    <t>DGC2580019</t>
  </si>
  <si>
    <t>DGE131822310</t>
  </si>
  <si>
    <t>DGE1318223</t>
  </si>
  <si>
    <t>DGE131822510</t>
  </si>
  <si>
    <t>DGE1318225</t>
  </si>
  <si>
    <t>DGE131822610</t>
  </si>
  <si>
    <t>DGE1318226</t>
  </si>
  <si>
    <t>DGE131822710</t>
  </si>
  <si>
    <t>DGE1318227</t>
  </si>
  <si>
    <t>DGE131822810</t>
  </si>
  <si>
    <t>DGE1318228</t>
  </si>
  <si>
    <t>DGE131822910</t>
  </si>
  <si>
    <t>DGE1318229</t>
  </si>
  <si>
    <t>DGE131823210</t>
  </si>
  <si>
    <t>DGE1318232</t>
  </si>
  <si>
    <t>DGE131823310</t>
  </si>
  <si>
    <t>DGE1318233</t>
  </si>
  <si>
    <t>DGE131823610</t>
  </si>
  <si>
    <t>DGE1318236</t>
  </si>
  <si>
    <t>DGE131823710</t>
  </si>
  <si>
    <t>DGE1318237</t>
  </si>
  <si>
    <t>DGE131823810</t>
  </si>
  <si>
    <t>DGE1318238</t>
  </si>
  <si>
    <t>DGE131823910</t>
  </si>
  <si>
    <t>DGE1318239</t>
  </si>
  <si>
    <t>DGE131824010</t>
  </si>
  <si>
    <t>DGE1318240</t>
  </si>
  <si>
    <t>DGE131824110</t>
  </si>
  <si>
    <t>DGE1318241</t>
  </si>
  <si>
    <t>DGE131824210</t>
  </si>
  <si>
    <t>DGE1318242</t>
  </si>
  <si>
    <t>DGE131824310</t>
  </si>
  <si>
    <t>DGE1318243</t>
  </si>
  <si>
    <t>DGE131824410</t>
  </si>
  <si>
    <t>DGE1318244</t>
  </si>
  <si>
    <t>DGE131824510</t>
  </si>
  <si>
    <t>DGE1318245</t>
  </si>
  <si>
    <t>DGE131824610</t>
  </si>
  <si>
    <t>DGE1318246</t>
  </si>
  <si>
    <t>DGE131824810</t>
  </si>
  <si>
    <t>DGE1318248</t>
  </si>
  <si>
    <t>DGE131824910</t>
  </si>
  <si>
    <t>DGE1318249</t>
  </si>
  <si>
    <t>DGE131825010</t>
  </si>
  <si>
    <t>DGE1318250</t>
  </si>
  <si>
    <t>DGE131825110</t>
  </si>
  <si>
    <t>DGE1318251</t>
  </si>
  <si>
    <t>DGE131825210</t>
  </si>
  <si>
    <t>DGE1318252</t>
  </si>
  <si>
    <t>DGE131825310</t>
  </si>
  <si>
    <t>DGE1318253</t>
  </si>
  <si>
    <t>DGE131825410</t>
  </si>
  <si>
    <t>DGE1318254</t>
  </si>
  <si>
    <t>DGE131825510</t>
  </si>
  <si>
    <t>DGE1318255</t>
  </si>
  <si>
    <t>DGE131825610</t>
  </si>
  <si>
    <t>DGE1318256</t>
  </si>
  <si>
    <t>DGE131825710</t>
  </si>
  <si>
    <t>DGE1318257</t>
  </si>
  <si>
    <t>DGE131825810</t>
  </si>
  <si>
    <t>DGE1318258</t>
  </si>
  <si>
    <t>DGE131825910</t>
  </si>
  <si>
    <t>DGE1318259</t>
  </si>
  <si>
    <t>DGE131826010</t>
  </si>
  <si>
    <t>DGE1318260</t>
  </si>
  <si>
    <t>DGE131826110</t>
  </si>
  <si>
    <t>DGE1318261</t>
  </si>
  <si>
    <t>DGE131826210</t>
  </si>
  <si>
    <t>DGE1318262</t>
  </si>
  <si>
    <t>DGE131826310</t>
  </si>
  <si>
    <t>DGE1318263</t>
  </si>
  <si>
    <t>DGE131826410</t>
  </si>
  <si>
    <t>DGE1318264</t>
  </si>
  <si>
    <t>DGE131826510</t>
  </si>
  <si>
    <t>DGE1318265</t>
  </si>
  <si>
    <t>DGE131827010</t>
  </si>
  <si>
    <t>DGE1318270</t>
  </si>
  <si>
    <t>DGE131827310</t>
  </si>
  <si>
    <t>DGE1318273</t>
  </si>
  <si>
    <t>DGE131828110</t>
  </si>
  <si>
    <t>DGE1318281</t>
  </si>
  <si>
    <t>DGE131829510</t>
  </si>
  <si>
    <t>DGE1318295</t>
  </si>
  <si>
    <t>DGE131829910</t>
  </si>
  <si>
    <t>DGE1318299</t>
  </si>
  <si>
    <t>DGE131830010</t>
  </si>
  <si>
    <t>DGE1318300</t>
  </si>
  <si>
    <t>DGE131830110</t>
  </si>
  <si>
    <t>DGE1318301</t>
  </si>
  <si>
    <t>DGE131830410</t>
  </si>
  <si>
    <t>DGE1318304</t>
  </si>
  <si>
    <t>DGW250929810</t>
  </si>
  <si>
    <t>DGW2509298</t>
  </si>
  <si>
    <t>DGW251007810</t>
  </si>
  <si>
    <t>DGW2510078</t>
  </si>
  <si>
    <t>DGW251009110</t>
  </si>
  <si>
    <t>DGW2510091</t>
  </si>
  <si>
    <t>DGW251009810</t>
  </si>
  <si>
    <t>DGW2510098</t>
  </si>
  <si>
    <t>DGW251010810</t>
  </si>
  <si>
    <t>DGW2510108</t>
  </si>
  <si>
    <t>DGW251011810</t>
  </si>
  <si>
    <t>DGW2510118</t>
  </si>
  <si>
    <t>DGW251013810</t>
  </si>
  <si>
    <t>DGW2510138</t>
  </si>
  <si>
    <t>DGW251015810</t>
  </si>
  <si>
    <t>DGW2510158</t>
  </si>
  <si>
    <t>DGW251017810</t>
  </si>
  <si>
    <t>DGW2510178</t>
  </si>
  <si>
    <t>DGW251018810</t>
  </si>
  <si>
    <t>DGW2510188</t>
  </si>
  <si>
    <t>DGW251021810</t>
  </si>
  <si>
    <t>DGW2510218</t>
  </si>
  <si>
    <t>DGW251023810</t>
  </si>
  <si>
    <t>DGW2510238</t>
  </si>
  <si>
    <t>DGW251025810</t>
  </si>
  <si>
    <t>DGW2510258</t>
  </si>
  <si>
    <t>DGW251027810</t>
  </si>
  <si>
    <t>DGW2510278</t>
  </si>
  <si>
    <t>DGW251029810</t>
  </si>
  <si>
    <t>DGW2510298</t>
  </si>
  <si>
    <t>DGW251030810</t>
  </si>
  <si>
    <t>DGW2510308</t>
  </si>
  <si>
    <t>DGW251031810</t>
  </si>
  <si>
    <t>DGW2510318</t>
  </si>
  <si>
    <t>DGW251103810</t>
  </si>
  <si>
    <t>DGW2511038</t>
  </si>
  <si>
    <t>DUS333150510</t>
  </si>
  <si>
    <t>DUS3331505</t>
  </si>
  <si>
    <t>EGE021025110</t>
  </si>
  <si>
    <t>EGE0210251</t>
  </si>
  <si>
    <t>EGE041025110</t>
  </si>
  <si>
    <t>EGE0410251</t>
  </si>
  <si>
    <t>EGE071025110</t>
  </si>
  <si>
    <t>EGE0710251</t>
  </si>
  <si>
    <t>EGE091025110</t>
  </si>
  <si>
    <t>EGE0910251</t>
  </si>
  <si>
    <t>EGE111025110</t>
  </si>
  <si>
    <t>EGE1110251</t>
  </si>
  <si>
    <t>EGE131025110</t>
  </si>
  <si>
    <t>EGE1310251</t>
  </si>
  <si>
    <t>EGE151025110</t>
  </si>
  <si>
    <t>EGE1510251</t>
  </si>
  <si>
    <t>EGE171025110</t>
  </si>
  <si>
    <t>EGE1710251</t>
  </si>
  <si>
    <t>EGE211025110</t>
  </si>
  <si>
    <t>EGE2110251</t>
  </si>
  <si>
    <t>EGE231025110</t>
  </si>
  <si>
    <t>EGE2310251</t>
  </si>
  <si>
    <t>EGE251025110</t>
  </si>
  <si>
    <t>EGE2510251</t>
  </si>
  <si>
    <t>EGE271025110</t>
  </si>
  <si>
    <t>EGE2710251</t>
  </si>
  <si>
    <t>EGE311025110</t>
  </si>
  <si>
    <t>EGE3110251</t>
  </si>
  <si>
    <t>ESS487602510</t>
  </si>
  <si>
    <t>ESS4876025</t>
  </si>
  <si>
    <t>GEN000025310</t>
  </si>
  <si>
    <t>GEN0000253</t>
  </si>
  <si>
    <t>GEN100117710</t>
  </si>
  <si>
    <t>GEN1001177</t>
  </si>
  <si>
    <t>GEN100117810</t>
  </si>
  <si>
    <t>GEN1001178</t>
  </si>
  <si>
    <t>GEN100117910</t>
  </si>
  <si>
    <t>GEN1001179</t>
  </si>
  <si>
    <t>GEN100118010</t>
  </si>
  <si>
    <t>GEN1001180</t>
  </si>
  <si>
    <t>GEN100118110</t>
  </si>
  <si>
    <t>GEN1001181</t>
  </si>
  <si>
    <t>GEN100118210</t>
  </si>
  <si>
    <t>GEN1001182</t>
  </si>
  <si>
    <t>GEN100118310</t>
  </si>
  <si>
    <t>GEN1001183</t>
  </si>
  <si>
    <t>GEN100118410</t>
  </si>
  <si>
    <t>GEN1001184</t>
  </si>
  <si>
    <t>GEN100118510</t>
  </si>
  <si>
    <t>GEN1001185</t>
  </si>
  <si>
    <t>GEN200080710</t>
  </si>
  <si>
    <t>GEN2000807</t>
  </si>
  <si>
    <t>GEN200080810</t>
  </si>
  <si>
    <t>GEN2000808</t>
  </si>
  <si>
    <t>GEN200080910</t>
  </si>
  <si>
    <t>GEN2000809</t>
  </si>
  <si>
    <t>GEN200081010</t>
  </si>
  <si>
    <t>GEN2000810</t>
  </si>
  <si>
    <t>GEN200081110</t>
  </si>
  <si>
    <t>GEN2000811</t>
  </si>
  <si>
    <t>GEN400054610</t>
  </si>
  <si>
    <t>GEN4000546</t>
  </si>
  <si>
    <t>GEN400054710</t>
  </si>
  <si>
    <t>GEN4000547</t>
  </si>
  <si>
    <t>GEN400054810</t>
  </si>
  <si>
    <t>GEN4000548</t>
  </si>
  <si>
    <t>GEN400054910</t>
  </si>
  <si>
    <t>GEN4000549</t>
  </si>
  <si>
    <t>GRA650949710</t>
  </si>
  <si>
    <t>GRA6509497</t>
  </si>
  <si>
    <t>GRA650949910</t>
  </si>
  <si>
    <t>GRA6509499</t>
  </si>
  <si>
    <t>GRA650950110</t>
  </si>
  <si>
    <t>GRA6509501</t>
  </si>
  <si>
    <t>GRA650950310</t>
  </si>
  <si>
    <t>GRA6509503</t>
  </si>
  <si>
    <t>21:00 new sillo full new slot 21h</t>
  </si>
  <si>
    <t>GRA650950410</t>
  </si>
  <si>
    <t>GRA6509504</t>
  </si>
  <si>
    <t>GRA650950610</t>
  </si>
  <si>
    <t>GRA6509506</t>
  </si>
  <si>
    <t>GRA650950710</t>
  </si>
  <si>
    <t>GRA6509507</t>
  </si>
  <si>
    <t>GRA650950910</t>
  </si>
  <si>
    <t>GRA6509509</t>
  </si>
  <si>
    <t>GRA650951010</t>
  </si>
  <si>
    <t>GRA6509510</t>
  </si>
  <si>
    <t>GRA651107510</t>
  </si>
  <si>
    <t>GRA6511075</t>
  </si>
  <si>
    <t>GRA651107610</t>
  </si>
  <si>
    <t>GRA6511076</t>
  </si>
  <si>
    <t>HUT100119910</t>
  </si>
  <si>
    <t>HUT1001199</t>
  </si>
  <si>
    <t>HUT100120010</t>
  </si>
  <si>
    <t>HUT1001200</t>
  </si>
  <si>
    <t>HUT100120110</t>
  </si>
  <si>
    <t>HUT1001201</t>
  </si>
  <si>
    <t>HUT100120210</t>
  </si>
  <si>
    <t>HUT1001202</t>
  </si>
  <si>
    <t>HUT100120310</t>
  </si>
  <si>
    <t>HUT1001203</t>
  </si>
  <si>
    <t>HUT100120410</t>
  </si>
  <si>
    <t>HUT1001204</t>
  </si>
  <si>
    <t>HUT100120510</t>
  </si>
  <si>
    <t>HUT1001205</t>
  </si>
  <si>
    <t>HUT100120610</t>
  </si>
  <si>
    <t>HUT1001206</t>
  </si>
  <si>
    <t>HUT100120710</t>
  </si>
  <si>
    <t>HUT1001207</t>
  </si>
  <si>
    <t>HUT100120810</t>
  </si>
  <si>
    <t>HUT1001208</t>
  </si>
  <si>
    <t>HUT100120910</t>
  </si>
  <si>
    <t>HUT1001209</t>
  </si>
  <si>
    <t>HUT200011510</t>
  </si>
  <si>
    <t>HUT2000115</t>
  </si>
  <si>
    <t>HUT200011610</t>
  </si>
  <si>
    <t>HUT2000116</t>
  </si>
  <si>
    <t>HUT200011710</t>
  </si>
  <si>
    <t>HUT2000117</t>
  </si>
  <si>
    <t>HUT200011810</t>
  </si>
  <si>
    <t>HUT2000118</t>
  </si>
  <si>
    <t>HUT200011910</t>
  </si>
  <si>
    <t>HUT2000119</t>
  </si>
  <si>
    <t>HUT200012010</t>
  </si>
  <si>
    <t>HUT2000120</t>
  </si>
  <si>
    <t>HUT400010910</t>
  </si>
  <si>
    <t>HUT4000109</t>
  </si>
  <si>
    <t>HUT400011010</t>
  </si>
  <si>
    <t>HUT4000110</t>
  </si>
  <si>
    <t>HUT800016110</t>
  </si>
  <si>
    <t>HUT8000161</t>
  </si>
  <si>
    <t>HUT800016210</t>
  </si>
  <si>
    <t>HUT8000162</t>
  </si>
  <si>
    <t>HUT800016410</t>
  </si>
  <si>
    <t>HUT8000164</t>
  </si>
  <si>
    <t>HUT800016510</t>
  </si>
  <si>
    <t>HUT8000165</t>
  </si>
  <si>
    <t>HUT800016610</t>
  </si>
  <si>
    <t>HUT8000166</t>
  </si>
  <si>
    <t>HUT800016710</t>
  </si>
  <si>
    <t>HUT8000167</t>
  </si>
  <si>
    <t>HUT800016810</t>
  </si>
  <si>
    <t>HUT8000168</t>
  </si>
  <si>
    <t>HUT800016910</t>
  </si>
  <si>
    <t>HUT8000169</t>
  </si>
  <si>
    <t>HUT800017010</t>
  </si>
  <si>
    <t>HUT8000170</t>
  </si>
  <si>
    <t>HYL250035210</t>
  </si>
  <si>
    <t>HYL2500352</t>
  </si>
  <si>
    <t>HYL250035310</t>
  </si>
  <si>
    <t>HYL2500353</t>
  </si>
  <si>
    <t>HYL250035410</t>
  </si>
  <si>
    <t>HYL2500354</t>
  </si>
  <si>
    <t>HYL250035510</t>
  </si>
  <si>
    <t>HYL2500355</t>
  </si>
  <si>
    <t>HYL250035610</t>
  </si>
  <si>
    <t>HYL2500356</t>
  </si>
  <si>
    <t>HYL250035710</t>
  </si>
  <si>
    <t>HYL2500357</t>
  </si>
  <si>
    <t>HYL250035810</t>
  </si>
  <si>
    <t>HYL2500358</t>
  </si>
  <si>
    <t>HYL250035910</t>
  </si>
  <si>
    <t>HYL2500359</t>
  </si>
  <si>
    <t>HYL250036010</t>
  </si>
  <si>
    <t>HYL2500360</t>
  </si>
  <si>
    <t>HYL250036110</t>
  </si>
  <si>
    <t>HYL2500361</t>
  </si>
  <si>
    <t>HYL250036210</t>
  </si>
  <si>
    <t>HYL2500362</t>
  </si>
  <si>
    <t>HYL250036310</t>
  </si>
  <si>
    <t>HYL2500363</t>
  </si>
  <si>
    <t>HYL250036410</t>
  </si>
  <si>
    <t>HYL2500364</t>
  </si>
  <si>
    <t>HYL250036510</t>
  </si>
  <si>
    <t>HYL2500365</t>
  </si>
  <si>
    <t>HYL250036610</t>
  </si>
  <si>
    <t>HYL2500366</t>
  </si>
  <si>
    <t>HYL250036710</t>
  </si>
  <si>
    <t>HYL2500367</t>
  </si>
  <si>
    <t>HYL250036810</t>
  </si>
  <si>
    <t>HYL2500368</t>
  </si>
  <si>
    <t>HYL250036910</t>
  </si>
  <si>
    <t>HYL2500369</t>
  </si>
  <si>
    <t>HYL250037010</t>
  </si>
  <si>
    <t>HYL2500370</t>
  </si>
  <si>
    <t>HYL250037110</t>
  </si>
  <si>
    <t>HYL2500371</t>
  </si>
  <si>
    <t>HYL250037210</t>
  </si>
  <si>
    <t>HYL2500372</t>
  </si>
  <si>
    <t>HYL250037310</t>
  </si>
  <si>
    <t>HYL2500373</t>
  </si>
  <si>
    <t>HYL250037410</t>
  </si>
  <si>
    <t>HYL2500374</t>
  </si>
  <si>
    <t>HYL250037510</t>
  </si>
  <si>
    <t>HYL2500375</t>
  </si>
  <si>
    <t>HYL250037610</t>
  </si>
  <si>
    <t>HYL2500376</t>
  </si>
  <si>
    <t>HYL250037710</t>
  </si>
  <si>
    <t>HYL2500377</t>
  </si>
  <si>
    <t>HYL250037810</t>
  </si>
  <si>
    <t>HYL2500378</t>
  </si>
  <si>
    <t>HYL250038410</t>
  </si>
  <si>
    <t>HYL2500384</t>
  </si>
  <si>
    <t>HYL250038610</t>
  </si>
  <si>
    <t>HYL2500386</t>
  </si>
  <si>
    <t>HYL250074610</t>
  </si>
  <si>
    <t>HYL2500746</t>
  </si>
  <si>
    <t>HYL250074710</t>
  </si>
  <si>
    <t>HYL2500747</t>
  </si>
  <si>
    <t>HYL250074810</t>
  </si>
  <si>
    <t>HYL2500748</t>
  </si>
  <si>
    <t>HYL250074910</t>
  </si>
  <si>
    <t>HYL2500749</t>
  </si>
  <si>
    <t>HYL250075010</t>
  </si>
  <si>
    <t>HYL2500750</t>
  </si>
  <si>
    <t>HYL250075110</t>
  </si>
  <si>
    <t>HYL2500751</t>
  </si>
  <si>
    <t>HYL250075210</t>
  </si>
  <si>
    <t>HYL2500752</t>
  </si>
  <si>
    <t>HYL250075310</t>
  </si>
  <si>
    <t>HYL2500753</t>
  </si>
  <si>
    <t>HYL250075410</t>
  </si>
  <si>
    <t>HYL2500754</t>
  </si>
  <si>
    <t>HYL250075510</t>
  </si>
  <si>
    <t>HYL2500755</t>
  </si>
  <si>
    <t>HYL250075610</t>
  </si>
  <si>
    <t>HYL2500756</t>
  </si>
  <si>
    <t>HYL250075710</t>
  </si>
  <si>
    <t>HYL2500757</t>
  </si>
  <si>
    <t>HYL250075810</t>
  </si>
  <si>
    <t>HYL2500758</t>
  </si>
  <si>
    <t>HYL250075910</t>
  </si>
  <si>
    <t>HYL2500759</t>
  </si>
  <si>
    <t>HYL250076010</t>
  </si>
  <si>
    <t>HYL2500760</t>
  </si>
  <si>
    <t>HYL250076110</t>
  </si>
  <si>
    <t>HYL2500761</t>
  </si>
  <si>
    <t>HYL250076210</t>
  </si>
  <si>
    <t>HYL2500762</t>
  </si>
  <si>
    <t>HYL250076310</t>
  </si>
  <si>
    <t>HYL2500763</t>
  </si>
  <si>
    <t>HYL250076410</t>
  </si>
  <si>
    <t>HYL2500764</t>
  </si>
  <si>
    <t>HYL250076510</t>
  </si>
  <si>
    <t>HYL2500765</t>
  </si>
  <si>
    <t>HYL250076610</t>
  </si>
  <si>
    <t>HYL2500766</t>
  </si>
  <si>
    <t>HYW250910310</t>
  </si>
  <si>
    <t>HYW2509103</t>
  </si>
  <si>
    <t>HYW250920410</t>
  </si>
  <si>
    <t>HYW2509204</t>
  </si>
  <si>
    <t>HYW250920910</t>
  </si>
  <si>
    <t>HYW2509209</t>
  </si>
  <si>
    <t>HYW250921110</t>
  </si>
  <si>
    <t>HYW2509211</t>
  </si>
  <si>
    <t>HYW250952510</t>
  </si>
  <si>
    <t>HYW2509525</t>
  </si>
  <si>
    <t>HYW250952610</t>
  </si>
  <si>
    <t>HYW2509526</t>
  </si>
  <si>
    <t>HYW250952710</t>
  </si>
  <si>
    <t>HYW2509527</t>
  </si>
  <si>
    <t>HYW250955310</t>
  </si>
  <si>
    <t>HYW2509553</t>
  </si>
  <si>
    <t>HYW251010110</t>
  </si>
  <si>
    <t>HYW2510101</t>
  </si>
  <si>
    <t>HYW251010210</t>
  </si>
  <si>
    <t>HYW2510102</t>
  </si>
  <si>
    <t>HYW251010310</t>
  </si>
  <si>
    <t>HYW2510103</t>
  </si>
  <si>
    <t>HYW251010510</t>
  </si>
  <si>
    <t>HYW2510105</t>
  </si>
  <si>
    <t>HYW251010610</t>
  </si>
  <si>
    <t>HYW2510106</t>
  </si>
  <si>
    <t>HYW251010710</t>
  </si>
  <si>
    <t>HYW2510107</t>
  </si>
  <si>
    <t>HYW251010810</t>
  </si>
  <si>
    <t>HYW2510108</t>
  </si>
  <si>
    <t>HYW251010910</t>
  </si>
  <si>
    <t>HYW2510109</t>
  </si>
  <si>
    <t>HYW251011010</t>
  </si>
  <si>
    <t>HYW2510110</t>
  </si>
  <si>
    <t>HYW251011210</t>
  </si>
  <si>
    <t>HYW2510112</t>
  </si>
  <si>
    <t>HYW251011310</t>
  </si>
  <si>
    <t>HYW2510113</t>
  </si>
  <si>
    <t>HYW251011410</t>
  </si>
  <si>
    <t>HYW2510114</t>
  </si>
  <si>
    <t>HYW251011510</t>
  </si>
  <si>
    <t>HYW2510115</t>
  </si>
  <si>
    <t>HYW251011610</t>
  </si>
  <si>
    <t>HYW2510116</t>
  </si>
  <si>
    <t>HYW251020110</t>
  </si>
  <si>
    <t>HYW2510201</t>
  </si>
  <si>
    <t>HYW251020210</t>
  </si>
  <si>
    <t>HYW2510202</t>
  </si>
  <si>
    <t>HYW251020310</t>
  </si>
  <si>
    <t>HYW2510203</t>
  </si>
  <si>
    <t>HYW251020410</t>
  </si>
  <si>
    <t>HYW2510204</t>
  </si>
  <si>
    <t>HYW251020610</t>
  </si>
  <si>
    <t>HYW2510206</t>
  </si>
  <si>
    <t>HYW251020710</t>
  </si>
  <si>
    <t>HYW2510207</t>
  </si>
  <si>
    <t>HYW251020810</t>
  </si>
  <si>
    <t>HYW2510208</t>
  </si>
  <si>
    <t>HYW251020910</t>
  </si>
  <si>
    <t>HYW2510209</t>
  </si>
  <si>
    <t>HYW251021010</t>
  </si>
  <si>
    <t>HYW2510210</t>
  </si>
  <si>
    <t>HYW251050110</t>
  </si>
  <si>
    <t>HYW2510501</t>
  </si>
  <si>
    <t>HYW251050210</t>
  </si>
  <si>
    <t>HYW2510502</t>
  </si>
  <si>
    <t>HYW251050310</t>
  </si>
  <si>
    <t>HYW2510503</t>
  </si>
  <si>
    <t>HYW251050410</t>
  </si>
  <si>
    <t>HYW2510504</t>
  </si>
  <si>
    <t>HYW251050510</t>
  </si>
  <si>
    <t>HYW2510505</t>
  </si>
  <si>
    <t>HYW251050610</t>
  </si>
  <si>
    <t>HYW2510506</t>
  </si>
  <si>
    <t>HYW251050710</t>
  </si>
  <si>
    <t>HYW2510507</t>
  </si>
  <si>
    <t>HYW251050810</t>
  </si>
  <si>
    <t>HYW2510508</t>
  </si>
  <si>
    <t>HYW251050910</t>
  </si>
  <si>
    <t>HYW2510509</t>
  </si>
  <si>
    <t>HYW251051010</t>
  </si>
  <si>
    <t>HYW2510510</t>
  </si>
  <si>
    <t>HYW251051110</t>
  </si>
  <si>
    <t>HYW2510511</t>
  </si>
  <si>
    <t>HYW251051210</t>
  </si>
  <si>
    <t>HYW2510512</t>
  </si>
  <si>
    <t>HYW251051310</t>
  </si>
  <si>
    <t>HYW2510513</t>
  </si>
  <si>
    <t>HYW251051410</t>
  </si>
  <si>
    <t>HYW2510514</t>
  </si>
  <si>
    <t>HYW251051510</t>
  </si>
  <si>
    <t>HYW2510515</t>
  </si>
  <si>
    <t>HYW251051610</t>
  </si>
  <si>
    <t>HYW2510516</t>
  </si>
  <si>
    <t>HYW251051710</t>
  </si>
  <si>
    <t>HYW2510517</t>
  </si>
  <si>
    <t>HYW251051810</t>
  </si>
  <si>
    <t>HYW2510518</t>
  </si>
  <si>
    <t>HYW251051910</t>
  </si>
  <si>
    <t>HYW2510519</t>
  </si>
  <si>
    <t>HYW251052010</t>
  </si>
  <si>
    <t>HYW2510520</t>
  </si>
  <si>
    <t>HYW251052110</t>
  </si>
  <si>
    <t>HYW2510521</t>
  </si>
  <si>
    <t>HYW251052210</t>
  </si>
  <si>
    <t>HYW2510522</t>
  </si>
  <si>
    <t>HYW251052310</t>
  </si>
  <si>
    <t>HYW2510523</t>
  </si>
  <si>
    <t>HYW251052410</t>
  </si>
  <si>
    <t>HYW2510524</t>
  </si>
  <si>
    <t>HYW251052510</t>
  </si>
  <si>
    <t>HYW2510525</t>
  </si>
  <si>
    <t>HYW251052610</t>
  </si>
  <si>
    <t>HYW2510526</t>
  </si>
  <si>
    <t>HYW251052710</t>
  </si>
  <si>
    <t>HYW2510527</t>
  </si>
  <si>
    <t>HYW251052810</t>
  </si>
  <si>
    <t>HYW2510528</t>
  </si>
  <si>
    <t>HYW251052910</t>
  </si>
  <si>
    <t>HYW2510529</t>
  </si>
  <si>
    <t>HYW251053010</t>
  </si>
  <si>
    <t>HYW2510530</t>
  </si>
  <si>
    <t>HYW251053110</t>
  </si>
  <si>
    <t>HYW2510531</t>
  </si>
  <si>
    <t>HYW251053210</t>
  </si>
  <si>
    <t>HYW2510532</t>
  </si>
  <si>
    <t>HYW251053310</t>
  </si>
  <si>
    <t>HYW2510533</t>
  </si>
  <si>
    <t>HYW251053410</t>
  </si>
  <si>
    <t>HYW2510534</t>
  </si>
  <si>
    <t>HYW251053510</t>
  </si>
  <si>
    <t>HYW2510535</t>
  </si>
  <si>
    <t>HYW251054010</t>
  </si>
  <si>
    <t>HYW2510540</t>
  </si>
  <si>
    <t>HYW251054110</t>
  </si>
  <si>
    <t>HYW2510541</t>
  </si>
  <si>
    <t>HYW251054210</t>
  </si>
  <si>
    <t>HYW2510542</t>
  </si>
  <si>
    <t>HYW251054310</t>
  </si>
  <si>
    <t>HYW2510543</t>
  </si>
  <si>
    <t>HYW251054410</t>
  </si>
  <si>
    <t>HYW2510544</t>
  </si>
  <si>
    <t>HYW251054510</t>
  </si>
  <si>
    <t>HYW2510545</t>
  </si>
  <si>
    <t>HYW251054610</t>
  </si>
  <si>
    <t>HYW2510546</t>
  </si>
  <si>
    <t>HYW251054710</t>
  </si>
  <si>
    <t>HYW2510547</t>
  </si>
  <si>
    <t>HYW251054810</t>
  </si>
  <si>
    <t>HYW2510548</t>
  </si>
  <si>
    <t>HYW251054910</t>
  </si>
  <si>
    <t>HYW2510549</t>
  </si>
  <si>
    <t>HYW251060110</t>
  </si>
  <si>
    <t>HYW2510601</t>
  </si>
  <si>
    <t>HYW251060210</t>
  </si>
  <si>
    <t>HYW2510602</t>
  </si>
  <si>
    <t>HYW251060310</t>
  </si>
  <si>
    <t>HYW2510603</t>
  </si>
  <si>
    <t>HYW251060410</t>
  </si>
  <si>
    <t>HYW2510604</t>
  </si>
  <si>
    <t>HYW251060510</t>
  </si>
  <si>
    <t>HYW2510605</t>
  </si>
  <si>
    <t>HYW251060610</t>
  </si>
  <si>
    <t>HYW2510606</t>
  </si>
  <si>
    <t>HYW251060710</t>
  </si>
  <si>
    <t>HYW2510607</t>
  </si>
  <si>
    <t>HYW251060810</t>
  </si>
  <si>
    <t>HYW2510608</t>
  </si>
  <si>
    <t>HYW251060910</t>
  </si>
  <si>
    <t>HYW2510609</t>
  </si>
  <si>
    <t>HYW251061010</t>
  </si>
  <si>
    <t>HYW2510610</t>
  </si>
  <si>
    <t>HYW251061110</t>
  </si>
  <si>
    <t>HYW2510611</t>
  </si>
  <si>
    <t>HYW251061210</t>
  </si>
  <si>
    <t>HYW2510612</t>
  </si>
  <si>
    <t>HYW251110910</t>
  </si>
  <si>
    <t>HYW2511109</t>
  </si>
  <si>
    <t>KOD000107010</t>
  </si>
  <si>
    <t>KOD0001070</t>
  </si>
  <si>
    <t>KOD000107510</t>
  </si>
  <si>
    <t>KOD0001075</t>
  </si>
  <si>
    <t>KOD000107810</t>
  </si>
  <si>
    <t>KOD0001078</t>
  </si>
  <si>
    <t>KOD000108010</t>
  </si>
  <si>
    <t>KOD0001080</t>
  </si>
  <si>
    <t>KOD000108310</t>
  </si>
  <si>
    <t>KOD0001083</t>
  </si>
  <si>
    <t>KOD000109010</t>
  </si>
  <si>
    <t>KOD0001090</t>
  </si>
  <si>
    <t>KOD100092510</t>
  </si>
  <si>
    <t>KOD1000925</t>
  </si>
  <si>
    <t>KOD100093010</t>
  </si>
  <si>
    <t>KOD1000930</t>
  </si>
  <si>
    <t>KOD100093310</t>
  </si>
  <si>
    <t>KOD1000933</t>
  </si>
  <si>
    <t>KOD100096010</t>
  </si>
  <si>
    <t>KOD1000960</t>
  </si>
  <si>
    <t>KOD100096310</t>
  </si>
  <si>
    <t>KOD1000963</t>
  </si>
  <si>
    <t>KOD100096410</t>
  </si>
  <si>
    <t>KOD1000964</t>
  </si>
  <si>
    <t>KOD100097210</t>
  </si>
  <si>
    <t>KOD1000972</t>
  </si>
  <si>
    <t>KOD100098510</t>
  </si>
  <si>
    <t>KOD1000985</t>
  </si>
  <si>
    <t>KOD100099110</t>
  </si>
  <si>
    <t>KOD1000991</t>
  </si>
  <si>
    <t>KOD100099310</t>
  </si>
  <si>
    <t>KOD1000993</t>
  </si>
  <si>
    <t>KON140008910</t>
  </si>
  <si>
    <t>KON1400089</t>
  </si>
  <si>
    <t>KON140009010</t>
  </si>
  <si>
    <t>KON1400090</t>
  </si>
  <si>
    <t>KON140009110</t>
  </si>
  <si>
    <t>KON1400091</t>
  </si>
  <si>
    <t>KON140009210</t>
  </si>
  <si>
    <t>KON1400092</t>
  </si>
  <si>
    <t>KON150009310</t>
  </si>
  <si>
    <t>KON1500093</t>
  </si>
  <si>
    <t>KON150009410</t>
  </si>
  <si>
    <t>KON1500094</t>
  </si>
  <si>
    <t>KON150009510</t>
  </si>
  <si>
    <t>KON1500095</t>
  </si>
  <si>
    <t>KON150009610</t>
  </si>
  <si>
    <t>KON1500096</t>
  </si>
  <si>
    <t>KON150009710</t>
  </si>
  <si>
    <t>KON1500097</t>
  </si>
  <si>
    <t>KON160013110</t>
  </si>
  <si>
    <t>KON1600131</t>
  </si>
  <si>
    <t>KON160013310</t>
  </si>
  <si>
    <t>KON1600133</t>
  </si>
  <si>
    <t>KON160013410</t>
  </si>
  <si>
    <t>KON1600134</t>
  </si>
  <si>
    <t>KON160013510</t>
  </si>
  <si>
    <t>KON1600135</t>
  </si>
  <si>
    <t>KON160013620</t>
  </si>
  <si>
    <t>KON1600136</t>
  </si>
  <si>
    <t>KON160013710</t>
  </si>
  <si>
    <t>KON1600137</t>
  </si>
  <si>
    <t>KON160013810</t>
  </si>
  <si>
    <t>KON1600138</t>
  </si>
  <si>
    <t>KON210000210</t>
  </si>
  <si>
    <t>KON2100002</t>
  </si>
  <si>
    <t>KON210000310</t>
  </si>
  <si>
    <t>KON2100003</t>
  </si>
  <si>
    <t>KON220000110</t>
  </si>
  <si>
    <t>KON2200001</t>
  </si>
  <si>
    <t>KON230000110</t>
  </si>
  <si>
    <t>KON2300001</t>
  </si>
  <si>
    <t>5302925843</t>
  </si>
  <si>
    <t>KON230000210</t>
  </si>
  <si>
    <t>KON2300002</t>
  </si>
  <si>
    <t>KON230000310</t>
  </si>
  <si>
    <t>KON2300003</t>
  </si>
  <si>
    <t>KON230000410</t>
  </si>
  <si>
    <t>KON2300004</t>
  </si>
  <si>
    <t>KON240000110</t>
  </si>
  <si>
    <t>KON2400001</t>
  </si>
  <si>
    <t>KON260000110</t>
  </si>
  <si>
    <t>KON2600001</t>
  </si>
  <si>
    <t>KON300081410</t>
  </si>
  <si>
    <t>KON3000814</t>
  </si>
  <si>
    <t>KON300081510</t>
  </si>
  <si>
    <t>KON3000815</t>
  </si>
  <si>
    <t>KON300081610</t>
  </si>
  <si>
    <t>KON3000816</t>
  </si>
  <si>
    <t>KON300081710</t>
  </si>
  <si>
    <t>KON3000817</t>
  </si>
  <si>
    <t>KON300081810</t>
  </si>
  <si>
    <t>KON3000818</t>
  </si>
  <si>
    <t>KON300081910</t>
  </si>
  <si>
    <t>KON3000819</t>
  </si>
  <si>
    <t>KON300082010</t>
  </si>
  <si>
    <t>KON3000820</t>
  </si>
  <si>
    <t>KON300082110</t>
  </si>
  <si>
    <t>KON3000821</t>
  </si>
  <si>
    <t>KON300082210</t>
  </si>
  <si>
    <t>KON3000822</t>
  </si>
  <si>
    <t>KON300082310</t>
  </si>
  <si>
    <t>KON3000823</t>
  </si>
  <si>
    <t>KON800009810</t>
  </si>
  <si>
    <t>KON8000098</t>
  </si>
  <si>
    <t>KON800009910</t>
  </si>
  <si>
    <t>KON8000099</t>
  </si>
  <si>
    <t>KON900001410</t>
  </si>
  <si>
    <t>KON9000014</t>
  </si>
  <si>
    <t>KOR100067510</t>
  </si>
  <si>
    <t>KOR1000675</t>
  </si>
  <si>
    <t>KOR100067910</t>
  </si>
  <si>
    <t>KOR1000679</t>
  </si>
  <si>
    <t>KOR100068010</t>
  </si>
  <si>
    <t>KOR1000680</t>
  </si>
  <si>
    <t>KOR100068610</t>
  </si>
  <si>
    <t>KOR1000686</t>
  </si>
  <si>
    <t>KOR100068910</t>
  </si>
  <si>
    <t>KOR1000689</t>
  </si>
  <si>
    <t>KOR100069910</t>
  </si>
  <si>
    <t>KOR1000699</t>
  </si>
  <si>
    <t>KPX111112710</t>
  </si>
  <si>
    <t>KPX1111127</t>
  </si>
  <si>
    <t>KPX111112810</t>
  </si>
  <si>
    <t>KPX1111128</t>
  </si>
  <si>
    <t>KPX111112910</t>
  </si>
  <si>
    <t>KPX1111129</t>
  </si>
  <si>
    <t>KPX111113010</t>
  </si>
  <si>
    <t>KPX1111130</t>
  </si>
  <si>
    <t>KPX111113110</t>
  </si>
  <si>
    <t>KPX1111131</t>
  </si>
  <si>
    <t>KPX111113210</t>
  </si>
  <si>
    <t>KPX1111132</t>
  </si>
  <si>
    <t>KPX112029210</t>
  </si>
  <si>
    <t>KPX1120292</t>
  </si>
  <si>
    <t>KPX112029310</t>
  </si>
  <si>
    <t>KPX1120293</t>
  </si>
  <si>
    <t>KPX112029410</t>
  </si>
  <si>
    <t>KPX1120294</t>
  </si>
  <si>
    <t>KPX112029710</t>
  </si>
  <si>
    <t>KPX1120297</t>
  </si>
  <si>
    <t>KPX112029810</t>
  </si>
  <si>
    <t>KPX1120298</t>
  </si>
  <si>
    <t>KPX112029910</t>
  </si>
  <si>
    <t>KPX1120299</t>
  </si>
  <si>
    <t>KPX112030010</t>
  </si>
  <si>
    <t>KPX1120300</t>
  </si>
  <si>
    <t>KPX112030110</t>
  </si>
  <si>
    <t>KPX1120301</t>
  </si>
  <si>
    <t>KPX112030210</t>
  </si>
  <si>
    <t>KPX1120302</t>
  </si>
  <si>
    <t>KPX112030310</t>
  </si>
  <si>
    <t>KPX1120303</t>
  </si>
  <si>
    <t>KPX112030410</t>
  </si>
  <si>
    <t>KPX1120304</t>
  </si>
  <si>
    <t>KPX112030510</t>
  </si>
  <si>
    <t>KPX1120305</t>
  </si>
  <si>
    <t>KPX112030610</t>
  </si>
  <si>
    <t>KPX1120306</t>
  </si>
  <si>
    <t>KPX112030710</t>
  </si>
  <si>
    <t>KPX1120307</t>
  </si>
  <si>
    <t>KPX112030810</t>
  </si>
  <si>
    <t>KPX1120308</t>
  </si>
  <si>
    <t>KPX112030910</t>
  </si>
  <si>
    <t>KPX1120309</t>
  </si>
  <si>
    <t>KPX112031010</t>
  </si>
  <si>
    <t>KPX1120310</t>
  </si>
  <si>
    <t>KPX112031110</t>
  </si>
  <si>
    <t>KPX1120311</t>
  </si>
  <si>
    <t>KPX112031810</t>
  </si>
  <si>
    <t>KPX1120318</t>
  </si>
  <si>
    <t>KPX112033510</t>
  </si>
  <si>
    <t>KPX1120335</t>
  </si>
  <si>
    <t>KPX112107810</t>
  </si>
  <si>
    <t>KPX1121078</t>
  </si>
  <si>
    <t>KPX112108110</t>
  </si>
  <si>
    <t>KPX1121081</t>
  </si>
  <si>
    <t>KPX112108210</t>
  </si>
  <si>
    <t>KPX1121082</t>
  </si>
  <si>
    <t>KPX112108310</t>
  </si>
  <si>
    <t>KPX1121083</t>
  </si>
  <si>
    <t>KPX113128010</t>
  </si>
  <si>
    <t>KPX1131280</t>
  </si>
  <si>
    <t>KPX113128110</t>
  </si>
  <si>
    <t>KPX1131281</t>
  </si>
  <si>
    <t>KPX113128210</t>
  </si>
  <si>
    <t>KPX1131282</t>
  </si>
  <si>
    <t>KPX113128310</t>
  </si>
  <si>
    <t>KPX1131283</t>
  </si>
  <si>
    <t>KPX113128410</t>
  </si>
  <si>
    <t>KPX1131284</t>
  </si>
  <si>
    <t>KPX113128510</t>
  </si>
  <si>
    <t>KPX1131285</t>
  </si>
  <si>
    <t>KPX113128610</t>
  </si>
  <si>
    <t>KPX1131286</t>
  </si>
  <si>
    <t>KPX113128710</t>
  </si>
  <si>
    <t>KPX1131287</t>
  </si>
  <si>
    <t>KPX113128810</t>
  </si>
  <si>
    <t>KPX1131288</t>
  </si>
  <si>
    <t>KPX113128910</t>
  </si>
  <si>
    <t>KPX1131289</t>
  </si>
  <si>
    <t>KPX113129010</t>
  </si>
  <si>
    <t>KPX1131290</t>
  </si>
  <si>
    <t>KPX113129110</t>
  </si>
  <si>
    <t>KPX1131291</t>
  </si>
  <si>
    <t>KPX113129210</t>
  </si>
  <si>
    <t>KPX1131292</t>
  </si>
  <si>
    <t>KPX124017610</t>
  </si>
  <si>
    <t>KPX1240176</t>
  </si>
  <si>
    <t>KPX124017710</t>
  </si>
  <si>
    <t>KPX1240177</t>
  </si>
  <si>
    <t>KPX124017810</t>
  </si>
  <si>
    <t>KPX1240178</t>
  </si>
  <si>
    <t>KPX124017910</t>
  </si>
  <si>
    <t>KPX1240179</t>
  </si>
  <si>
    <t>KPX124018010</t>
  </si>
  <si>
    <t>KPX1240180</t>
  </si>
  <si>
    <t>KPX124018110</t>
  </si>
  <si>
    <t>KPX1240181</t>
  </si>
  <si>
    <t>KPX124018210</t>
  </si>
  <si>
    <t>KPX1240182</t>
  </si>
  <si>
    <t>KPX124018310</t>
  </si>
  <si>
    <t>KPX1240183</t>
  </si>
  <si>
    <t>KPX134010810</t>
  </si>
  <si>
    <t>KPX1340108</t>
  </si>
  <si>
    <t>KPX134010910</t>
  </si>
  <si>
    <t>KPX1340109</t>
  </si>
  <si>
    <t>KPX134011010</t>
  </si>
  <si>
    <t>KPX1340110</t>
  </si>
  <si>
    <t>KPX134011110</t>
  </si>
  <si>
    <t>KPX1340111</t>
  </si>
  <si>
    <t>KPX134011210</t>
  </si>
  <si>
    <t>KPX1340112</t>
  </si>
  <si>
    <t>KPX134011310</t>
  </si>
  <si>
    <t>KPX1340113</t>
  </si>
  <si>
    <t>KPX134011410</t>
  </si>
  <si>
    <t>KPX1340114</t>
  </si>
  <si>
    <t>KPX134011510</t>
  </si>
  <si>
    <t>KPX1340115</t>
  </si>
  <si>
    <t>KPX144028010</t>
  </si>
  <si>
    <t>KPX1440280</t>
  </si>
  <si>
    <t>KPX144028110</t>
  </si>
  <si>
    <t>KPX1440281</t>
  </si>
  <si>
    <t>KPX144028210</t>
  </si>
  <si>
    <t>KPX1440282</t>
  </si>
  <si>
    <t>KPX144028310</t>
  </si>
  <si>
    <t>KPX1440283</t>
  </si>
  <si>
    <t>KPX144028410</t>
  </si>
  <si>
    <t>KPX1440284</t>
  </si>
  <si>
    <t>KPX144028510</t>
  </si>
  <si>
    <t>KPX1440285</t>
  </si>
  <si>
    <t>KPX144028610</t>
  </si>
  <si>
    <t>KPX1440286</t>
  </si>
  <si>
    <t>KPX144028710</t>
  </si>
  <si>
    <t>KPX1440287</t>
  </si>
  <si>
    <t>KPX144028810</t>
  </si>
  <si>
    <t>KPX1440288</t>
  </si>
  <si>
    <t>KPX144028910</t>
  </si>
  <si>
    <t>KPX1440289</t>
  </si>
  <si>
    <t>KPX144029010</t>
  </si>
  <si>
    <t>KPX1440290</t>
  </si>
  <si>
    <t>KPX144029110</t>
  </si>
  <si>
    <t>KPX1440291</t>
  </si>
  <si>
    <t>KPX144029210</t>
  </si>
  <si>
    <t>KPX1440292</t>
  </si>
  <si>
    <t>KPX144029310</t>
  </si>
  <si>
    <t>KPX1440293</t>
  </si>
  <si>
    <t>KPX144029410</t>
  </si>
  <si>
    <t>KPX1440294</t>
  </si>
  <si>
    <t>KPX144029510</t>
  </si>
  <si>
    <t>KPX1440295</t>
  </si>
  <si>
    <t>KPX153003910</t>
  </si>
  <si>
    <t>KPX1530039</t>
  </si>
  <si>
    <t>KPX153004010</t>
  </si>
  <si>
    <t>KPX1530040</t>
  </si>
  <si>
    <t>KPX153004110</t>
  </si>
  <si>
    <t>KPX1530041</t>
  </si>
  <si>
    <t>KPX153004210</t>
  </si>
  <si>
    <t>KPX1530042</t>
  </si>
  <si>
    <t>KPX153004310</t>
  </si>
  <si>
    <t>KPX1530043</t>
  </si>
  <si>
    <t>KRD100037710</t>
  </si>
  <si>
    <t>KRD1000377</t>
  </si>
  <si>
    <t>KRD100038010</t>
  </si>
  <si>
    <t>KRD1000380</t>
  </si>
  <si>
    <t>KRD100038110</t>
  </si>
  <si>
    <t>KRD1000381</t>
  </si>
  <si>
    <t>KRD100039810</t>
  </si>
  <si>
    <t>KRD1000398</t>
  </si>
  <si>
    <t>KRD170274010</t>
  </si>
  <si>
    <t>KRD1702740</t>
  </si>
  <si>
    <t>KRD170274110</t>
  </si>
  <si>
    <t>KRD1702741</t>
  </si>
  <si>
    <t>KRD170274210</t>
  </si>
  <si>
    <t>KRD1702742</t>
  </si>
  <si>
    <t>KRD170274510</t>
  </si>
  <si>
    <t>KRD1702745</t>
  </si>
  <si>
    <t>KRD170274610</t>
  </si>
  <si>
    <t>KRD1702746</t>
  </si>
  <si>
    <t>KRD170274710</t>
  </si>
  <si>
    <t>KRD1702747</t>
  </si>
  <si>
    <t>KRD170274810</t>
  </si>
  <si>
    <t>KRD1702748</t>
  </si>
  <si>
    <t>KRD170275010</t>
  </si>
  <si>
    <t>KRD1702750</t>
  </si>
  <si>
    <t>KRD170275110</t>
  </si>
  <si>
    <t>KRD1702751</t>
  </si>
  <si>
    <t>KRD170275210</t>
  </si>
  <si>
    <t>KRD1702752</t>
  </si>
  <si>
    <t>KRD170275310</t>
  </si>
  <si>
    <t>KRD1702753</t>
  </si>
  <si>
    <t>KRD170275410</t>
  </si>
  <si>
    <t>KRD1702754</t>
  </si>
  <si>
    <t>KRD170275510</t>
  </si>
  <si>
    <t>KRD1702755</t>
  </si>
  <si>
    <t>KRD170275610</t>
  </si>
  <si>
    <t>KRD1702756</t>
  </si>
  <si>
    <t>KRD170276010</t>
  </si>
  <si>
    <t>KRD1702760</t>
  </si>
  <si>
    <t>KRD170276110</t>
  </si>
  <si>
    <t>KRD1702761</t>
  </si>
  <si>
    <t>KRD170276510</t>
  </si>
  <si>
    <t>KRD1702765</t>
  </si>
  <si>
    <t>KRD170276610</t>
  </si>
  <si>
    <t>KRD1702766</t>
  </si>
  <si>
    <t>KRD170276710</t>
  </si>
  <si>
    <t>KRD1702767</t>
  </si>
  <si>
    <t>KRD170276810</t>
  </si>
  <si>
    <t>KRD1702768</t>
  </si>
  <si>
    <t>KRD170276910</t>
  </si>
  <si>
    <t>KRD1702769</t>
  </si>
  <si>
    <t>KRD170277010</t>
  </si>
  <si>
    <t>KRD1702770</t>
  </si>
  <si>
    <t>KRD170277110</t>
  </si>
  <si>
    <t>KRD1702771</t>
  </si>
  <si>
    <t>KRD170277210</t>
  </si>
  <si>
    <t>KRD1702772</t>
  </si>
  <si>
    <t>KRD170277310</t>
  </si>
  <si>
    <t>KRD1702773</t>
  </si>
  <si>
    <t>KRD170277410</t>
  </si>
  <si>
    <t>KRD1702774</t>
  </si>
  <si>
    <t>KRD170277510</t>
  </si>
  <si>
    <t>KRD1702775</t>
  </si>
  <si>
    <t>KRD170277610</t>
  </si>
  <si>
    <t>KRD1702776</t>
  </si>
  <si>
    <t>KRD170277710</t>
  </si>
  <si>
    <t>KRD1702777</t>
  </si>
  <si>
    <t>KRD170277810</t>
  </si>
  <si>
    <t>KRD1702778</t>
  </si>
  <si>
    <t>KRD170277910</t>
  </si>
  <si>
    <t>KRD1702779</t>
  </si>
  <si>
    <t>KRD170278010</t>
  </si>
  <si>
    <t>KRD1702780</t>
  </si>
  <si>
    <t>KRD170278110</t>
  </si>
  <si>
    <t>KRD1702781</t>
  </si>
  <si>
    <t>KRD170278210</t>
  </si>
  <si>
    <t>KRD1702782</t>
  </si>
  <si>
    <t>KRD170278310</t>
  </si>
  <si>
    <t>KRD1702783</t>
  </si>
  <si>
    <t>KRD170278910</t>
  </si>
  <si>
    <t>KRD1702789</t>
  </si>
  <si>
    <t>KRD170279010</t>
  </si>
  <si>
    <t>KRD1702790</t>
  </si>
  <si>
    <t>KRD170279110</t>
  </si>
  <si>
    <t>KRD1702791</t>
  </si>
  <si>
    <t>POL202411610</t>
  </si>
  <si>
    <t>POL2024116</t>
  </si>
  <si>
    <t>POL202411710</t>
  </si>
  <si>
    <t>POL2024117</t>
  </si>
  <si>
    <t>POL202411810</t>
  </si>
  <si>
    <t>POL2024118</t>
  </si>
  <si>
    <t>POL202411910</t>
  </si>
  <si>
    <t>POL2024119</t>
  </si>
  <si>
    <t>POL202412010</t>
  </si>
  <si>
    <t>POL2024120</t>
  </si>
  <si>
    <t>POL302410610</t>
  </si>
  <si>
    <t>POL3024106</t>
  </si>
  <si>
    <t>POL302410710</t>
  </si>
  <si>
    <t>POL3024107</t>
  </si>
  <si>
    <t>POL302410810</t>
  </si>
  <si>
    <t>POL3024108</t>
  </si>
  <si>
    <t>POL302410910</t>
  </si>
  <si>
    <t>POL3024109</t>
  </si>
  <si>
    <t>POL302411010</t>
  </si>
  <si>
    <t>POL3024110</t>
  </si>
  <si>
    <t>POL302411110</t>
  </si>
  <si>
    <t>POL3024111</t>
  </si>
  <si>
    <t>POL402409710</t>
  </si>
  <si>
    <t>POL4024097</t>
  </si>
  <si>
    <t>POL402409810</t>
  </si>
  <si>
    <t>POL4024098</t>
  </si>
  <si>
    <t>POL402410010</t>
  </si>
  <si>
    <t>POL4024100</t>
  </si>
  <si>
    <t>POL502407610</t>
  </si>
  <si>
    <t>POL5024076</t>
  </si>
  <si>
    <t>POL502407710</t>
  </si>
  <si>
    <t>POL5024077</t>
  </si>
  <si>
    <t>POL502407810</t>
  </si>
  <si>
    <t>POL5024078</t>
  </si>
  <si>
    <t>POL502407910</t>
  </si>
  <si>
    <t>POL5024079</t>
  </si>
  <si>
    <t>POL502408310</t>
  </si>
  <si>
    <t>POL5024083</t>
  </si>
  <si>
    <t>POL502408410</t>
  </si>
  <si>
    <t>POL5024084</t>
  </si>
  <si>
    <t>POL502408510</t>
  </si>
  <si>
    <t>POL5024085</t>
  </si>
  <si>
    <t>POL502408610</t>
  </si>
  <si>
    <t>POL5024086</t>
  </si>
  <si>
    <t>POL502408710</t>
  </si>
  <si>
    <t>POL5024087</t>
  </si>
  <si>
    <t>POL502408810</t>
  </si>
  <si>
    <t>POL5024088</t>
  </si>
  <si>
    <t>QEM005358710</t>
  </si>
  <si>
    <t>QEM0053587</t>
  </si>
  <si>
    <t>QEM005358910</t>
  </si>
  <si>
    <t>QEM0053589</t>
  </si>
  <si>
    <t>QEM005359010</t>
  </si>
  <si>
    <t>QEM0053590</t>
  </si>
  <si>
    <t>QEM005359110</t>
  </si>
  <si>
    <t>QEM0053591</t>
  </si>
  <si>
    <t>QEM005359210</t>
  </si>
  <si>
    <t>QEM0053592</t>
  </si>
  <si>
    <t>QEM005359310</t>
  </si>
  <si>
    <t>QEM0053593</t>
  </si>
  <si>
    <t>QEM005359410</t>
  </si>
  <si>
    <t>QEM0053594</t>
  </si>
  <si>
    <t>QEM005359510</t>
  </si>
  <si>
    <t>QEM0053595</t>
  </si>
  <si>
    <t>QEM005359610</t>
  </si>
  <si>
    <t>QEM0053596</t>
  </si>
  <si>
    <t>QEM005359710</t>
  </si>
  <si>
    <t>QEM0053597</t>
  </si>
  <si>
    <t>QEM005359810</t>
  </si>
  <si>
    <t>QEM0053598</t>
  </si>
  <si>
    <t>QEM005359910</t>
  </si>
  <si>
    <t>QEM0053599</t>
  </si>
  <si>
    <t>QEM005360010</t>
  </si>
  <si>
    <t>QEM0053600</t>
  </si>
  <si>
    <t>QEM005360110</t>
  </si>
  <si>
    <t>QEM0053601</t>
  </si>
  <si>
    <t>QEM005360210</t>
  </si>
  <si>
    <t>QEM0053602</t>
  </si>
  <si>
    <t>QEM005360310</t>
  </si>
  <si>
    <t>QEM0053603</t>
  </si>
  <si>
    <t>QEM005360410</t>
  </si>
  <si>
    <t>QEM0053604</t>
  </si>
  <si>
    <t>QEM005360510</t>
  </si>
  <si>
    <t>QEM0053605</t>
  </si>
  <si>
    <t>QEM005360610</t>
  </si>
  <si>
    <t>QEM0053606</t>
  </si>
  <si>
    <t>QEM005360710</t>
  </si>
  <si>
    <t>QEM0053607</t>
  </si>
  <si>
    <t>QEM005360810</t>
  </si>
  <si>
    <t>QEM0053608</t>
  </si>
  <si>
    <t>QEM005360910</t>
  </si>
  <si>
    <t>QEM0053609</t>
  </si>
  <si>
    <t>QEM005361010</t>
  </si>
  <si>
    <t>QEM0053610</t>
  </si>
  <si>
    <t>QEM005361110</t>
  </si>
  <si>
    <t>QEM0053611</t>
  </si>
  <si>
    <t>QEM005361210</t>
  </si>
  <si>
    <t>QEM0053612</t>
  </si>
  <si>
    <t>QEM005361310</t>
  </si>
  <si>
    <t>QEM0053613</t>
  </si>
  <si>
    <t>QEM005361410</t>
  </si>
  <si>
    <t>QEM0053614</t>
  </si>
  <si>
    <t>QEM005361510</t>
  </si>
  <si>
    <t>QEM0053615</t>
  </si>
  <si>
    <t>QEM005361610</t>
  </si>
  <si>
    <t>QEM0053616</t>
  </si>
  <si>
    <t>QEM005361710</t>
  </si>
  <si>
    <t>QEM0053617</t>
  </si>
  <si>
    <t>QEM005361810</t>
  </si>
  <si>
    <t>QEM0053618</t>
  </si>
  <si>
    <t>QEM005361910</t>
  </si>
  <si>
    <t>QEM0053619</t>
  </si>
  <si>
    <t>QEM005362010</t>
  </si>
  <si>
    <t>QEM0053620</t>
  </si>
  <si>
    <t>RHO012356910</t>
  </si>
  <si>
    <t>RHO0123569</t>
  </si>
  <si>
    <t>RHO012357210</t>
  </si>
  <si>
    <t>RHO0123572</t>
  </si>
  <si>
    <t>RHO012357310</t>
  </si>
  <si>
    <t>RHO0123573</t>
  </si>
  <si>
    <t>RHO012357410</t>
  </si>
  <si>
    <t>RHO0123574</t>
  </si>
  <si>
    <t>RHO012357510</t>
  </si>
  <si>
    <t>RHO0123575</t>
  </si>
  <si>
    <t>RHO012357610</t>
  </si>
  <si>
    <t>RHO0123576</t>
  </si>
  <si>
    <t>RHO012357710</t>
  </si>
  <si>
    <t>RHO0123577</t>
  </si>
  <si>
    <t>RHO012357910</t>
  </si>
  <si>
    <t>RHO0123579</t>
  </si>
  <si>
    <t>RHO012358010</t>
  </si>
  <si>
    <t>RHO0123580</t>
  </si>
  <si>
    <t>RHO012358110</t>
  </si>
  <si>
    <t>RHO0123581</t>
  </si>
  <si>
    <t>RHO012358410</t>
  </si>
  <si>
    <t>RHO0123584</t>
  </si>
  <si>
    <t>RHO013233010</t>
  </si>
  <si>
    <t>RHO0132330</t>
  </si>
  <si>
    <t>RHO013234410</t>
  </si>
  <si>
    <t>RHO0132344</t>
  </si>
  <si>
    <t>RHO013234510</t>
  </si>
  <si>
    <t>RHO0132345</t>
  </si>
  <si>
    <t>RHO013234610</t>
  </si>
  <si>
    <t>RHO0132346</t>
  </si>
  <si>
    <t>RHO013234710</t>
  </si>
  <si>
    <t>RHO0132347</t>
  </si>
  <si>
    <t>RHO013234910</t>
  </si>
  <si>
    <t>RHO0132349</t>
  </si>
  <si>
    <t>RHO013235010</t>
  </si>
  <si>
    <t>RHO0132350</t>
  </si>
  <si>
    <t>RHO013235110</t>
  </si>
  <si>
    <t>RHO0132351</t>
  </si>
  <si>
    <t>RHO013235210</t>
  </si>
  <si>
    <t>RHO0132352</t>
  </si>
  <si>
    <t>RHO013235310</t>
  </si>
  <si>
    <t>RHO0132353</t>
  </si>
  <si>
    <t>RHO013235410</t>
  </si>
  <si>
    <t>RHO0132354</t>
  </si>
  <si>
    <t>RHO013235510</t>
  </si>
  <si>
    <t>RHO0132355</t>
  </si>
  <si>
    <t>RHO013235610</t>
  </si>
  <si>
    <t>RHO0132356</t>
  </si>
  <si>
    <t>RHO014268910</t>
  </si>
  <si>
    <t>RHO0142689</t>
  </si>
  <si>
    <t>RHO014269110</t>
  </si>
  <si>
    <t>RHO0142691</t>
  </si>
  <si>
    <t>RHO014269510</t>
  </si>
  <si>
    <t>RHO0142695</t>
  </si>
  <si>
    <t>RHO014269810</t>
  </si>
  <si>
    <t>RHO0142698</t>
  </si>
  <si>
    <t>RHO014270110</t>
  </si>
  <si>
    <t>RHO0142701</t>
  </si>
  <si>
    <t>RHO014270310</t>
  </si>
  <si>
    <t>RHO0142703</t>
  </si>
  <si>
    <t>RHO014270510</t>
  </si>
  <si>
    <t>RHO0142705</t>
  </si>
  <si>
    <t>RHO014270610</t>
  </si>
  <si>
    <t>RHO0142706</t>
  </si>
  <si>
    <t>RHO014270710</t>
  </si>
  <si>
    <t>RHO0142707</t>
  </si>
  <si>
    <t>RHO014270810</t>
  </si>
  <si>
    <t>RHO0142708</t>
  </si>
  <si>
    <t>RHO014270910</t>
  </si>
  <si>
    <t>RHO0142709</t>
  </si>
  <si>
    <t>RHO014271010</t>
  </si>
  <si>
    <t>RHO0142710</t>
  </si>
  <si>
    <t>RHO014271110</t>
  </si>
  <si>
    <t>RHO0142711</t>
  </si>
  <si>
    <t>RHO014271210</t>
  </si>
  <si>
    <t>RHO0142712</t>
  </si>
  <si>
    <t>RHO112155610</t>
  </si>
  <si>
    <t>RHO1121556</t>
  </si>
  <si>
    <t>RHO112155710</t>
  </si>
  <si>
    <t>RHO1121557</t>
  </si>
  <si>
    <t>RHO112155810</t>
  </si>
  <si>
    <t>RHO1121558</t>
  </si>
  <si>
    <t>SAW002742510</t>
  </si>
  <si>
    <t>SAW0027425</t>
  </si>
  <si>
    <t>SAW002742610</t>
  </si>
  <si>
    <t>SAW0027426</t>
  </si>
  <si>
    <t>SAW002745110</t>
  </si>
  <si>
    <t>SAW0027451</t>
  </si>
  <si>
    <t>SAW002745510</t>
  </si>
  <si>
    <t>SAW0027455</t>
  </si>
  <si>
    <t>SAW002745610</t>
  </si>
  <si>
    <t>SAW0027456</t>
  </si>
  <si>
    <t>SAW002745710</t>
  </si>
  <si>
    <t>SAW0027457</t>
  </si>
  <si>
    <t>SAW002745810</t>
  </si>
  <si>
    <t>SAW0027458</t>
  </si>
  <si>
    <t>SAW002745910</t>
  </si>
  <si>
    <t>SAW0027459</t>
  </si>
  <si>
    <t>SAW002746110</t>
  </si>
  <si>
    <t>SAW0027461</t>
  </si>
  <si>
    <t>SAW002746210</t>
  </si>
  <si>
    <t>SAW0027462</t>
  </si>
  <si>
    <t>SAW002746310</t>
  </si>
  <si>
    <t>SAW0027463</t>
  </si>
  <si>
    <t>SAW002746410</t>
  </si>
  <si>
    <t>SAW0027464</t>
  </si>
  <si>
    <t>SAW002746510</t>
  </si>
  <si>
    <t>SAW0027465</t>
  </si>
  <si>
    <t>SCH000643310</t>
  </si>
  <si>
    <t>SCH0006433</t>
  </si>
  <si>
    <t>SCH000645110</t>
  </si>
  <si>
    <t>SCH0006451</t>
  </si>
  <si>
    <t>SCH000645210</t>
  </si>
  <si>
    <t>SCH0006452</t>
  </si>
  <si>
    <t>SCH000645310</t>
  </si>
  <si>
    <t>SCH0006453</t>
  </si>
  <si>
    <t>SCH000646310</t>
  </si>
  <si>
    <t>SCH0006463</t>
  </si>
  <si>
    <t>SCH000646810</t>
  </si>
  <si>
    <t>SCH0006468</t>
  </si>
  <si>
    <t>SCH000646910</t>
  </si>
  <si>
    <t>SCH0006469</t>
  </si>
  <si>
    <t>SCH000647110</t>
  </si>
  <si>
    <t>SCH0006471</t>
  </si>
  <si>
    <t>SCH000647210</t>
  </si>
  <si>
    <t>SCH0006472</t>
  </si>
  <si>
    <t>SCH000647310</t>
  </si>
  <si>
    <t>SCH0006473</t>
  </si>
  <si>
    <t>SCH000647410</t>
  </si>
  <si>
    <t>SCH0006474</t>
  </si>
  <si>
    <t>SCH000647510</t>
  </si>
  <si>
    <t>SCH0006475</t>
  </si>
  <si>
    <t>SCH000647610</t>
  </si>
  <si>
    <t>SCH0006476</t>
  </si>
  <si>
    <t>SCH000647710</t>
  </si>
  <si>
    <t>SCH0006477</t>
  </si>
  <si>
    <t>SCH000647810</t>
  </si>
  <si>
    <t>SCH0006478</t>
  </si>
  <si>
    <t>SCH000648010</t>
  </si>
  <si>
    <t>SCH0006480</t>
  </si>
  <si>
    <t>SCH000648110</t>
  </si>
  <si>
    <t>SCH0006481</t>
  </si>
  <si>
    <t>SCH000648210</t>
  </si>
  <si>
    <t>SCH0006482</t>
  </si>
  <si>
    <t>SCH000648310</t>
  </si>
  <si>
    <t>SCH0006483</t>
  </si>
  <si>
    <t>SCH000648410</t>
  </si>
  <si>
    <t>SCH0006484</t>
  </si>
  <si>
    <t>SEN000025010</t>
  </si>
  <si>
    <t>SEN0000250</t>
  </si>
  <si>
    <t>SEN000025110</t>
  </si>
  <si>
    <t>SEN0000251</t>
  </si>
  <si>
    <t>SEN000025210</t>
  </si>
  <si>
    <t>SEN0000252</t>
  </si>
  <si>
    <t>SEN000025310</t>
  </si>
  <si>
    <t>SEN0000253</t>
  </si>
  <si>
    <t>SUM105689510</t>
  </si>
  <si>
    <t>SUM1056895</t>
  </si>
  <si>
    <t>SUM105786110</t>
  </si>
  <si>
    <t>SUM1057861</t>
  </si>
  <si>
    <t>SUM105786410</t>
  </si>
  <si>
    <t>SUM1057864</t>
  </si>
  <si>
    <t>SUM105786610</t>
  </si>
  <si>
    <t>SUM1057866</t>
  </si>
  <si>
    <t>SUM105786710</t>
  </si>
  <si>
    <t>SUM1057867</t>
  </si>
  <si>
    <t>SUM105787010</t>
  </si>
  <si>
    <t>SUM1057870</t>
  </si>
  <si>
    <t>SUM105787110</t>
  </si>
  <si>
    <t>SUM1057871</t>
  </si>
  <si>
    <t>SYN000180410</t>
  </si>
  <si>
    <t>SYN0001804</t>
  </si>
  <si>
    <t>SYN000180510</t>
  </si>
  <si>
    <t>SYN0001805</t>
  </si>
  <si>
    <t>SYN000180610</t>
  </si>
  <si>
    <t>SYN0001806</t>
  </si>
  <si>
    <t>SYN000180810</t>
  </si>
  <si>
    <t>SYN0001808</t>
  </si>
  <si>
    <t>SYN000180910</t>
  </si>
  <si>
    <t>SYN0001809</t>
  </si>
  <si>
    <t>SYN000181010</t>
  </si>
  <si>
    <t>SYN0001810</t>
  </si>
  <si>
    <t>SYN000181110</t>
  </si>
  <si>
    <t>SYN0001811</t>
  </si>
  <si>
    <t>SYN000181210</t>
  </si>
  <si>
    <t>SYN0001812</t>
  </si>
  <si>
    <t>SYN000181310</t>
  </si>
  <si>
    <t>SYN0001813</t>
  </si>
  <si>
    <t>SYN000181410</t>
  </si>
  <si>
    <t>SYN0001814</t>
  </si>
  <si>
    <t>SYN000181810</t>
  </si>
  <si>
    <t>SYN0001818</t>
  </si>
  <si>
    <t>SYN100318310</t>
  </si>
  <si>
    <t>SYN1003183</t>
  </si>
  <si>
    <t>SYN100318410</t>
  </si>
  <si>
    <t>SYN1003184</t>
  </si>
  <si>
    <t>SYN100318510</t>
  </si>
  <si>
    <t>SYN1003185</t>
  </si>
  <si>
    <t>SYN100318610</t>
  </si>
  <si>
    <t>SYN1003186</t>
  </si>
  <si>
    <t>SYN100318710</t>
  </si>
  <si>
    <t>SYN1003187</t>
  </si>
  <si>
    <t>SYN100318810</t>
  </si>
  <si>
    <t>SYN1003188</t>
  </si>
  <si>
    <t>SYN100319010</t>
  </si>
  <si>
    <t>SYN1003190</t>
  </si>
  <si>
    <t>SYN100319210</t>
  </si>
  <si>
    <t>SYN1003192</t>
  </si>
  <si>
    <t>SYN100319310</t>
  </si>
  <si>
    <t>SYN1003193</t>
  </si>
  <si>
    <t>SYN100319410</t>
  </si>
  <si>
    <t>SYN1003194</t>
  </si>
  <si>
    <t>SYN100319510</t>
  </si>
  <si>
    <t>SYN1003195</t>
  </si>
  <si>
    <t>SYN100319610</t>
  </si>
  <si>
    <t>SYN1003196</t>
  </si>
  <si>
    <t>SYN100319710</t>
  </si>
  <si>
    <t>SYN1003197</t>
  </si>
  <si>
    <t>SYN100319810</t>
  </si>
  <si>
    <t>SYN1003198</t>
  </si>
  <si>
    <t>SYN100319910</t>
  </si>
  <si>
    <t>SYN1003199</t>
  </si>
  <si>
    <t>SYN100320010</t>
  </si>
  <si>
    <t>SYN1003200</t>
  </si>
  <si>
    <t>SYN100320110</t>
  </si>
  <si>
    <t>SYN1003201</t>
  </si>
  <si>
    <t>SYN100320210</t>
  </si>
  <si>
    <t>SYN1003202</t>
  </si>
  <si>
    <t>SYN100320310</t>
  </si>
  <si>
    <t>SYN1003203</t>
  </si>
  <si>
    <t>SYN100320410</t>
  </si>
  <si>
    <t>SYN1003204</t>
  </si>
  <si>
    <t>SYN100320510</t>
  </si>
  <si>
    <t>SYN1003205</t>
  </si>
  <si>
    <t>SYN100320610</t>
  </si>
  <si>
    <t>SYN1003206</t>
  </si>
  <si>
    <t>SYN100320710</t>
  </si>
  <si>
    <t>SYN1003207</t>
  </si>
  <si>
    <t>SYN100323810</t>
  </si>
  <si>
    <t>SYN1003238</t>
  </si>
  <si>
    <t>SYN100323910</t>
  </si>
  <si>
    <t>SYN1003239</t>
  </si>
  <si>
    <t>SYN200152010</t>
  </si>
  <si>
    <t>SYN2001520</t>
  </si>
  <si>
    <t>SYN200152410</t>
  </si>
  <si>
    <t>SYN2001524</t>
  </si>
  <si>
    <t>SYN200152510</t>
  </si>
  <si>
    <t>SYN2001525</t>
  </si>
  <si>
    <t>SYN200152710</t>
  </si>
  <si>
    <t>SYN2001527</t>
  </si>
  <si>
    <t>SYN200152810</t>
  </si>
  <si>
    <t>SYN2001528</t>
  </si>
  <si>
    <t>SYN200152910</t>
  </si>
  <si>
    <t>SYN2001529</t>
  </si>
  <si>
    <t>SYN200153110</t>
  </si>
  <si>
    <t>SYN2001531</t>
  </si>
  <si>
    <t>SYN200153210</t>
  </si>
  <si>
    <t>SYN2001532</t>
  </si>
  <si>
    <t>SYN200153610</t>
  </si>
  <si>
    <t>SYN2001536</t>
  </si>
  <si>
    <t>SYN200153710</t>
  </si>
  <si>
    <t>SYN2001537</t>
  </si>
  <si>
    <t>SYN200153810</t>
  </si>
  <si>
    <t>SYN2001538</t>
  </si>
  <si>
    <t>SYN200153910</t>
  </si>
  <si>
    <t>SYN2001539</t>
  </si>
  <si>
    <t>SYN200154010</t>
  </si>
  <si>
    <t>SYN2001540</t>
  </si>
  <si>
    <t>SYN200154110</t>
  </si>
  <si>
    <t>SYN2001541</t>
  </si>
  <si>
    <t>SYN200154210</t>
  </si>
  <si>
    <t>SYN2001542</t>
  </si>
  <si>
    <t>TEX258521910</t>
  </si>
  <si>
    <t>TEX2585219</t>
  </si>
  <si>
    <t>XIN502340110</t>
  </si>
  <si>
    <t>XIN5023401</t>
  </si>
  <si>
    <t>XIN502340210</t>
  </si>
  <si>
    <t>XIN5023402</t>
  </si>
  <si>
    <t>XIN502340310</t>
  </si>
  <si>
    <t>XIN5023403</t>
  </si>
  <si>
    <t>XIN502340410</t>
  </si>
  <si>
    <t>XIN5023404</t>
  </si>
  <si>
    <t>XIN502340510</t>
  </si>
  <si>
    <t>XIN5023405</t>
  </si>
  <si>
    <t>XIN502340610</t>
  </si>
  <si>
    <t>XIN5023406</t>
  </si>
  <si>
    <t>XIN502340710</t>
  </si>
  <si>
    <t>XIN5023407</t>
  </si>
  <si>
    <t>XIN502340810</t>
  </si>
  <si>
    <t>XIN5023408</t>
  </si>
  <si>
    <t>XIN502340910</t>
  </si>
  <si>
    <t>XIN5023409</t>
  </si>
  <si>
    <t>XIN502341010</t>
  </si>
  <si>
    <t>XIN5023410</t>
  </si>
  <si>
    <t>XIN502341110</t>
  </si>
  <si>
    <t>XIN5023411</t>
  </si>
  <si>
    <t>XIN502341210</t>
  </si>
  <si>
    <t>XIN5023412</t>
  </si>
  <si>
    <t>XIN502341310</t>
  </si>
  <si>
    <t>XIN5023413</t>
  </si>
  <si>
    <t>XIN502341410</t>
  </si>
  <si>
    <t>XIN5023414</t>
  </si>
  <si>
    <t>XIN502341510</t>
  </si>
  <si>
    <t>XIN5023415</t>
  </si>
  <si>
    <t>XIN502341610</t>
  </si>
  <si>
    <t>XIN5023416</t>
  </si>
  <si>
    <t>XIN602310410</t>
  </si>
  <si>
    <t>XIN6023104</t>
  </si>
  <si>
    <t>XIN602310510</t>
  </si>
  <si>
    <t>XIN6023105</t>
  </si>
  <si>
    <t>XIN602310610</t>
  </si>
  <si>
    <t>XIN6023106</t>
  </si>
  <si>
    <t>XIN602310710</t>
  </si>
  <si>
    <t>XIN6023107</t>
  </si>
  <si>
    <t>XIN602310810</t>
  </si>
  <si>
    <t>XIN6023108</t>
  </si>
  <si>
    <t>XIN602310910</t>
  </si>
  <si>
    <t>XIN6023109</t>
  </si>
  <si>
    <t>XIN602311010</t>
  </si>
  <si>
    <t>XIN6023110</t>
  </si>
  <si>
    <t>XIN702304210</t>
  </si>
  <si>
    <t>XIN7023042</t>
  </si>
  <si>
    <t>XIN702304310</t>
  </si>
  <si>
    <t>XIN7023043</t>
  </si>
  <si>
    <t>XIN702304410</t>
  </si>
  <si>
    <t>XIN7023044</t>
  </si>
  <si>
    <t>ZCH000344110</t>
  </si>
  <si>
    <t>ZCH0003441</t>
  </si>
  <si>
    <t>ZCH000346410</t>
  </si>
  <si>
    <t>ZCH0003464</t>
  </si>
  <si>
    <t>ZCH000346510</t>
  </si>
  <si>
    <t>ZCH0003465</t>
  </si>
  <si>
    <t>ZCH000346610</t>
  </si>
  <si>
    <t>ZCH0003466</t>
  </si>
  <si>
    <t>ZCH000346710</t>
  </si>
  <si>
    <t>ZCH0003467</t>
  </si>
  <si>
    <t>ZCH000347610</t>
  </si>
  <si>
    <t>ZCH0003476</t>
  </si>
  <si>
    <t>ZCH000347710</t>
  </si>
  <si>
    <t>ZCH0003477</t>
  </si>
  <si>
    <t>ZCH000347810</t>
  </si>
  <si>
    <t>ZCH0003478</t>
  </si>
  <si>
    <t>ZCH000347910</t>
  </si>
  <si>
    <t>ZCH0003479</t>
  </si>
  <si>
    <t>ZCH000348010</t>
  </si>
  <si>
    <t>ZCH0003480</t>
  </si>
  <si>
    <t>ZCH000348110</t>
  </si>
  <si>
    <t>ZCH0003481</t>
  </si>
  <si>
    <t>ZCH000348410</t>
  </si>
  <si>
    <t>ZCH0003484</t>
  </si>
  <si>
    <t>ZCH000348610</t>
  </si>
  <si>
    <t>ZCH0003486</t>
  </si>
  <si>
    <t>ZCH000348810</t>
  </si>
  <si>
    <t>ZCH0003488</t>
  </si>
  <si>
    <t>ZCH000348910</t>
  </si>
  <si>
    <t>ZCH0003489</t>
  </si>
  <si>
    <t>ZCH000349010</t>
  </si>
  <si>
    <t>ZCH0003490</t>
  </si>
  <si>
    <t>ZCH000349110</t>
  </si>
  <si>
    <t>ZCH0003491</t>
  </si>
  <si>
    <t>ZCH000349210</t>
  </si>
  <si>
    <t>ZCH0003492</t>
  </si>
  <si>
    <t>ZCH000349310</t>
  </si>
  <si>
    <t>ZCH0003493</t>
  </si>
  <si>
    <t>ZCH000349410</t>
  </si>
  <si>
    <t>ZCH0003494</t>
  </si>
  <si>
    <t>ZCH000349610</t>
  </si>
  <si>
    <t>ZCH0003496</t>
  </si>
  <si>
    <t>ZCH000349810</t>
  </si>
  <si>
    <t>ZCH0003498</t>
  </si>
  <si>
    <t>ZCH000350010</t>
  </si>
  <si>
    <t>ZCH0003500</t>
  </si>
  <si>
    <t>ZCH000350110</t>
  </si>
  <si>
    <t>ZCH0003501</t>
  </si>
  <si>
    <t>ZCH000350210</t>
  </si>
  <si>
    <t>ZCH0003502</t>
  </si>
  <si>
    <t>ZCH000350410</t>
  </si>
  <si>
    <t>ZCH0003504</t>
  </si>
  <si>
    <t>ZCH000350510</t>
  </si>
  <si>
    <t>ZCH0003505</t>
  </si>
  <si>
    <t>ZCH000350610</t>
  </si>
  <si>
    <t>ZCH0003506</t>
  </si>
  <si>
    <t>ZCH000350810</t>
  </si>
  <si>
    <t>ZCH0003508</t>
  </si>
  <si>
    <t>ZCH000350910</t>
  </si>
  <si>
    <t>ZCH0003509</t>
  </si>
  <si>
    <t>ZCH000351010</t>
  </si>
  <si>
    <t>ZCH0003510</t>
  </si>
  <si>
    <t>ZCH000351110</t>
  </si>
  <si>
    <t>ZCH0003511</t>
  </si>
  <si>
    <t>ZCH000351210</t>
  </si>
  <si>
    <t>ZCH0003512</t>
  </si>
  <si>
    <t>ZCH000351510</t>
  </si>
  <si>
    <t>ZCH0003515</t>
  </si>
  <si>
    <t>ZCH000351710</t>
  </si>
  <si>
    <t>ZCH0003517</t>
  </si>
  <si>
    <t>ZCH000351810</t>
  </si>
  <si>
    <t>ZCH0003518</t>
  </si>
  <si>
    <t>ZCH000351910</t>
  </si>
  <si>
    <t>ZCH0003519</t>
  </si>
  <si>
    <t>ZCH000352010</t>
  </si>
  <si>
    <t>ZCH0003520</t>
  </si>
  <si>
    <t>ZCH000352110</t>
  </si>
  <si>
    <t>ZCH0003521</t>
  </si>
  <si>
    <t>ZCH000352210</t>
  </si>
  <si>
    <t>ZCH0003522</t>
  </si>
  <si>
    <t>ZCH000352310</t>
  </si>
  <si>
    <t>ZCH0003523</t>
  </si>
  <si>
    <t>ZCH000352610</t>
  </si>
  <si>
    <t>ZCH0003526</t>
  </si>
  <si>
    <t>ZCH000352710</t>
  </si>
  <si>
    <t>ZCH0003527</t>
  </si>
  <si>
    <t>ZCH000352810</t>
  </si>
  <si>
    <t>ZCH0003528</t>
  </si>
  <si>
    <t>ZCH000352910</t>
  </si>
  <si>
    <t>ZCH0003529</t>
  </si>
  <si>
    <t>ZCH000353010</t>
  </si>
  <si>
    <t>ZCH0003530</t>
  </si>
  <si>
    <t>ZCH000353110</t>
  </si>
  <si>
    <t>ZCH0003531</t>
  </si>
  <si>
    <t>ZCH000353210</t>
  </si>
  <si>
    <t>ZCH0003532</t>
  </si>
  <si>
    <t>ZCH000353310</t>
  </si>
  <si>
    <t>ZCH0003533</t>
  </si>
  <si>
    <t>ZCH000353410</t>
  </si>
  <si>
    <t>ZCH0003534</t>
  </si>
  <si>
    <t>ZCH000353710</t>
  </si>
  <si>
    <t>ZCH0003537</t>
  </si>
  <si>
    <t>ZCH000353810</t>
  </si>
  <si>
    <t>ZCH0003538</t>
  </si>
  <si>
    <t>ZCH000353910</t>
  </si>
  <si>
    <t>ZCH0003539</t>
  </si>
  <si>
    <t>ZCH000355310</t>
  </si>
  <si>
    <t>ZCH0003553</t>
  </si>
  <si>
    <t>ZCH000357510</t>
  </si>
  <si>
    <t>ZCH0003575</t>
  </si>
  <si>
    <t>ZCH000357610</t>
  </si>
  <si>
    <t>ZCH0003576</t>
  </si>
  <si>
    <t>ZCH000357810</t>
  </si>
  <si>
    <t>ZCH0003578</t>
  </si>
  <si>
    <t>ZCH000358710</t>
  </si>
  <si>
    <t>ZCH0003587</t>
  </si>
  <si>
    <t>ZCH000360210</t>
  </si>
  <si>
    <t>ZCH0003602</t>
  </si>
  <si>
    <t>821025568450</t>
  </si>
  <si>
    <t>821025588010</t>
  </si>
  <si>
    <t>8210255880</t>
  </si>
  <si>
    <t>821025594010</t>
  </si>
  <si>
    <t>8210255940</t>
  </si>
  <si>
    <t>821025661310</t>
  </si>
  <si>
    <t>8210256613</t>
  </si>
  <si>
    <t>821025673820</t>
  </si>
  <si>
    <t>821025697210</t>
  </si>
  <si>
    <t>8210256972</t>
  </si>
  <si>
    <t>821025697310</t>
  </si>
  <si>
    <t>8210256973</t>
  </si>
  <si>
    <t>821025698210</t>
  </si>
  <si>
    <t>8210256982</t>
  </si>
  <si>
    <t>821025827110</t>
  </si>
  <si>
    <t>8210258271</t>
  </si>
  <si>
    <t>821025828010</t>
  </si>
  <si>
    <t>8210258280</t>
  </si>
  <si>
    <t>821025828310</t>
  </si>
  <si>
    <t>8210258283</t>
  </si>
  <si>
    <t>821025828410</t>
  </si>
  <si>
    <t>8210258284</t>
  </si>
  <si>
    <t>821025828510</t>
  </si>
  <si>
    <t>8210258285</t>
  </si>
  <si>
    <t>821025830710</t>
  </si>
  <si>
    <t>8210258307</t>
  </si>
  <si>
    <t>821025830910</t>
  </si>
  <si>
    <t>8210258309</t>
  </si>
  <si>
    <t>821025864010</t>
  </si>
  <si>
    <t>8210258640</t>
  </si>
  <si>
    <t>821025864110</t>
  </si>
  <si>
    <t>8210258641</t>
  </si>
  <si>
    <t>821025864210</t>
  </si>
  <si>
    <t>8210258642</t>
  </si>
  <si>
    <t>821025865110</t>
  </si>
  <si>
    <t>8210258651</t>
  </si>
  <si>
    <t>821025910710</t>
  </si>
  <si>
    <t>8210259107</t>
  </si>
  <si>
    <t>821025933210</t>
  </si>
  <si>
    <t>8210259332</t>
  </si>
  <si>
    <t>821025933310</t>
  </si>
  <si>
    <t>8210259333</t>
  </si>
  <si>
    <t>821025933510</t>
  </si>
  <si>
    <t>8210259335</t>
  </si>
  <si>
    <t>821025933610</t>
  </si>
  <si>
    <t>8210259336</t>
  </si>
  <si>
    <t>821025933710</t>
  </si>
  <si>
    <t>8210259337</t>
  </si>
  <si>
    <t>821025933810</t>
  </si>
  <si>
    <t>8210259338</t>
  </si>
  <si>
    <t>821025933910</t>
  </si>
  <si>
    <t>8210259339</t>
  </si>
  <si>
    <t>821025934010</t>
  </si>
  <si>
    <t>8210259340</t>
  </si>
  <si>
    <t>821025934110</t>
  </si>
  <si>
    <t>8210259341</t>
  </si>
  <si>
    <t>821025934310</t>
  </si>
  <si>
    <t>8210259343</t>
  </si>
  <si>
    <t>821025992110</t>
  </si>
  <si>
    <t>8210259921</t>
  </si>
  <si>
    <t>821025993110</t>
  </si>
  <si>
    <t>8210259931</t>
  </si>
  <si>
    <t>821025993310</t>
  </si>
  <si>
    <t>8210259933</t>
  </si>
  <si>
    <t>821025993810</t>
  </si>
  <si>
    <t>8210259938</t>
  </si>
  <si>
    <t>821025998210</t>
  </si>
  <si>
    <t>8210259982</t>
  </si>
  <si>
    <t>821026004310</t>
  </si>
  <si>
    <t>8210260043</t>
  </si>
  <si>
    <t>821026011810</t>
  </si>
  <si>
    <t>8210260118</t>
  </si>
  <si>
    <t>821026029410</t>
  </si>
  <si>
    <t>8210260294</t>
  </si>
  <si>
    <t>821026029510</t>
  </si>
  <si>
    <t>8210260295</t>
  </si>
  <si>
    <t>821026039110</t>
  </si>
  <si>
    <t>8210260391</t>
  </si>
  <si>
    <t>821026047410</t>
  </si>
  <si>
    <t>8210260474</t>
  </si>
  <si>
    <t>821026047510</t>
  </si>
  <si>
    <t>8210260475</t>
  </si>
  <si>
    <t>821026062910</t>
  </si>
  <si>
    <t>8210260629</t>
  </si>
  <si>
    <t>821026063010</t>
  </si>
  <si>
    <t>8210260630</t>
  </si>
  <si>
    <t>821026067010</t>
  </si>
  <si>
    <t>8210260670</t>
  </si>
  <si>
    <t>821026067110</t>
  </si>
  <si>
    <t>8210260671</t>
  </si>
  <si>
    <t>821026067210</t>
  </si>
  <si>
    <t>8210260672</t>
  </si>
  <si>
    <t>821026067310</t>
  </si>
  <si>
    <t>8210260673</t>
  </si>
  <si>
    <t>821026067510</t>
  </si>
  <si>
    <t>8210260675</t>
  </si>
  <si>
    <t>821026067610</t>
  </si>
  <si>
    <t>8210260676</t>
  </si>
  <si>
    <t>821026067710</t>
  </si>
  <si>
    <t>8210260677</t>
  </si>
  <si>
    <t>821026069610</t>
  </si>
  <si>
    <t>8210260696</t>
  </si>
  <si>
    <t>821026069710</t>
  </si>
  <si>
    <t>8210260697</t>
  </si>
  <si>
    <t>821026070210</t>
  </si>
  <si>
    <t>8210260702</t>
  </si>
  <si>
    <t>821026070310</t>
  </si>
  <si>
    <t>8210260703</t>
  </si>
  <si>
    <t>821026075310</t>
  </si>
  <si>
    <t>8210260753</t>
  </si>
  <si>
    <t>821026075410</t>
  </si>
  <si>
    <t>8210260754</t>
  </si>
  <si>
    <t>821026075520</t>
  </si>
  <si>
    <t>821026079310</t>
  </si>
  <si>
    <t>8210260793</t>
  </si>
  <si>
    <t>821026082020</t>
  </si>
  <si>
    <t>821026082030</t>
  </si>
  <si>
    <t>821026115110</t>
  </si>
  <si>
    <t>8210261151</t>
  </si>
  <si>
    <t>821026146410</t>
  </si>
  <si>
    <t>8210261464</t>
  </si>
  <si>
    <t>821026146510</t>
  </si>
  <si>
    <t>8210261465</t>
  </si>
  <si>
    <t>821026146810</t>
  </si>
  <si>
    <t>8210261468</t>
  </si>
  <si>
    <t>821026152510</t>
  </si>
  <si>
    <t>8210261525</t>
  </si>
  <si>
    <t>821026153010</t>
  </si>
  <si>
    <t>8210261530</t>
  </si>
  <si>
    <t>821026168810</t>
  </si>
  <si>
    <t>8210261688</t>
  </si>
  <si>
    <t>821026179910</t>
  </si>
  <si>
    <t>8210261799</t>
  </si>
  <si>
    <t>821026180010</t>
  </si>
  <si>
    <t>8210261800</t>
  </si>
  <si>
    <t>821026180310</t>
  </si>
  <si>
    <t>8210261803</t>
  </si>
  <si>
    <t>821026185110</t>
  </si>
  <si>
    <t>8210261851</t>
  </si>
  <si>
    <t>821026185510</t>
  </si>
  <si>
    <t>8210261855</t>
  </si>
  <si>
    <t>821026185610</t>
  </si>
  <si>
    <t>8210261856</t>
  </si>
  <si>
    <t>821026185710</t>
  </si>
  <si>
    <t>8210261857</t>
  </si>
  <si>
    <t>821026186010</t>
  </si>
  <si>
    <t>8210261860</t>
  </si>
  <si>
    <t>821026186510</t>
  </si>
  <si>
    <t>8210261865</t>
  </si>
  <si>
    <t>821026186610</t>
  </si>
  <si>
    <t>8210261866</t>
  </si>
  <si>
    <t>821026186810</t>
  </si>
  <si>
    <t>8210261868</t>
  </si>
  <si>
    <t>821026187310</t>
  </si>
  <si>
    <t>8210261873</t>
  </si>
  <si>
    <t>821026187410</t>
  </si>
  <si>
    <t>8210261874</t>
  </si>
  <si>
    <t>821026187510</t>
  </si>
  <si>
    <t>8210261875</t>
  </si>
  <si>
    <t>821026188410</t>
  </si>
  <si>
    <t>8210261884</t>
  </si>
  <si>
    <t>821026188610</t>
  </si>
  <si>
    <t>8210261886</t>
  </si>
  <si>
    <t>821026188910</t>
  </si>
  <si>
    <t>8210261889</t>
  </si>
  <si>
    <t>821026191310</t>
  </si>
  <si>
    <t>8210261913</t>
  </si>
  <si>
    <t>821026191610</t>
  </si>
  <si>
    <t>8210261916</t>
  </si>
  <si>
    <t>821026191910</t>
  </si>
  <si>
    <t>8210261919</t>
  </si>
  <si>
    <t>821026192010</t>
  </si>
  <si>
    <t>8210261920</t>
  </si>
  <si>
    <t>821026192110</t>
  </si>
  <si>
    <t>8210261921</t>
  </si>
  <si>
    <t>821026192610</t>
  </si>
  <si>
    <t>8210261926</t>
  </si>
  <si>
    <t>821026193110</t>
  </si>
  <si>
    <t>8210261931</t>
  </si>
  <si>
    <t>821026193310</t>
  </si>
  <si>
    <t>8210261933</t>
  </si>
  <si>
    <t>821026193610</t>
  </si>
  <si>
    <t>8210261936</t>
  </si>
  <si>
    <t>821026194210</t>
  </si>
  <si>
    <t>8210261942</t>
  </si>
  <si>
    <t>821026194510</t>
  </si>
  <si>
    <t>8210261945</t>
  </si>
  <si>
    <t>821026194610</t>
  </si>
  <si>
    <t>8210261946</t>
  </si>
  <si>
    <t>821026194810</t>
  </si>
  <si>
    <t>8210261948</t>
  </si>
  <si>
    <t>821026194910</t>
  </si>
  <si>
    <t>8210261949</t>
  </si>
  <si>
    <t>821026195010</t>
  </si>
  <si>
    <t>8210261950</t>
  </si>
  <si>
    <t>821026204110</t>
  </si>
  <si>
    <t>8210262041</t>
  </si>
  <si>
    <t>821026204410</t>
  </si>
  <si>
    <t>8210262044</t>
  </si>
  <si>
    <t>821026204510</t>
  </si>
  <si>
    <t>8210262045</t>
  </si>
  <si>
    <t>821026204610</t>
  </si>
  <si>
    <t>8210262046</t>
  </si>
  <si>
    <t>821026205010</t>
  </si>
  <si>
    <t>8210262050</t>
  </si>
  <si>
    <t>821026205110</t>
  </si>
  <si>
    <t>8210262051</t>
  </si>
  <si>
    <t>821026205210</t>
  </si>
  <si>
    <t>8210262052</t>
  </si>
  <si>
    <t>821026206210</t>
  </si>
  <si>
    <t>8210262062</t>
  </si>
  <si>
    <t>821026206220</t>
  </si>
  <si>
    <t>821026216410</t>
  </si>
  <si>
    <t>8210262164</t>
  </si>
  <si>
    <t>821026220610</t>
  </si>
  <si>
    <t>8210262206</t>
  </si>
  <si>
    <t>821026234610</t>
  </si>
  <si>
    <t>8210262346</t>
  </si>
  <si>
    <t>821026234810</t>
  </si>
  <si>
    <t>8210262348</t>
  </si>
  <si>
    <t>821026234910</t>
  </si>
  <si>
    <t>8210262349</t>
  </si>
  <si>
    <t>821026235010</t>
  </si>
  <si>
    <t>8210262350</t>
  </si>
  <si>
    <t>821026235310</t>
  </si>
  <si>
    <t>8210262353</t>
  </si>
  <si>
    <t>821026236010</t>
  </si>
  <si>
    <t>8210262360</t>
  </si>
  <si>
    <t>821026236310</t>
  </si>
  <si>
    <t>8210262363</t>
  </si>
  <si>
    <t>821026273210</t>
  </si>
  <si>
    <t>8210262732</t>
  </si>
  <si>
    <t>821026283210</t>
  </si>
  <si>
    <t>8210262832</t>
  </si>
  <si>
    <t>SFU trials</t>
  </si>
  <si>
    <t>821026290930</t>
  </si>
  <si>
    <t>821026291030</t>
  </si>
  <si>
    <t>821026291110</t>
  </si>
  <si>
    <t>8210262911</t>
  </si>
  <si>
    <t>821026292210</t>
  </si>
  <si>
    <t>8210262922</t>
  </si>
  <si>
    <t>821026298410</t>
  </si>
  <si>
    <t>8210262984</t>
  </si>
  <si>
    <t>821026298510</t>
  </si>
  <si>
    <t>8210262985</t>
  </si>
  <si>
    <t>821026301910</t>
  </si>
  <si>
    <t>8210263019</t>
  </si>
  <si>
    <t>821026307810</t>
  </si>
  <si>
    <t>8210263078</t>
  </si>
  <si>
    <t>821026310510</t>
  </si>
  <si>
    <t>8210263105</t>
  </si>
  <si>
    <t>821026310610</t>
  </si>
  <si>
    <t>8210263106</t>
  </si>
  <si>
    <t>821026310910</t>
  </si>
  <si>
    <t>8210263109</t>
  </si>
  <si>
    <t>821026311010</t>
  </si>
  <si>
    <t>8210263110</t>
  </si>
  <si>
    <t>821026311110</t>
  </si>
  <si>
    <t>8210263111</t>
  </si>
  <si>
    <t>821026312810</t>
  </si>
  <si>
    <t>8210263128</t>
  </si>
  <si>
    <t>821026314610</t>
  </si>
  <si>
    <t>8210263146</t>
  </si>
  <si>
    <t>821026314710</t>
  </si>
  <si>
    <t>8210263147</t>
  </si>
  <si>
    <t>821026314810</t>
  </si>
  <si>
    <t>8210263148</t>
  </si>
  <si>
    <t>821026317610</t>
  </si>
  <si>
    <t>8210263176</t>
  </si>
  <si>
    <t>821026319410</t>
  </si>
  <si>
    <t>8210263194</t>
  </si>
  <si>
    <t>821026321710</t>
  </si>
  <si>
    <t>8210263217</t>
  </si>
  <si>
    <t>821026321910</t>
  </si>
  <si>
    <t>8210263219</t>
  </si>
  <si>
    <t>821026322010</t>
  </si>
  <si>
    <t>8210263220</t>
  </si>
  <si>
    <t>821026324910</t>
  </si>
  <si>
    <t>8210263249</t>
  </si>
  <si>
    <t>821026325210</t>
  </si>
  <si>
    <t>8210263252</t>
  </si>
  <si>
    <t>821026325410</t>
  </si>
  <si>
    <t>8210263254</t>
  </si>
  <si>
    <t>821026328720</t>
  </si>
  <si>
    <t>8210263287</t>
  </si>
  <si>
    <t>821026329020</t>
  </si>
  <si>
    <t>8210263290</t>
  </si>
  <si>
    <t>821026329220</t>
  </si>
  <si>
    <t>8210263292</t>
  </si>
  <si>
    <t>821026329320</t>
  </si>
  <si>
    <t>8210263293</t>
  </si>
  <si>
    <t>821026329420</t>
  </si>
  <si>
    <t>8210263294</t>
  </si>
  <si>
    <t>821026330010</t>
  </si>
  <si>
    <t>8210263300</t>
  </si>
  <si>
    <t>821026330110</t>
  </si>
  <si>
    <t>8210263301</t>
  </si>
  <si>
    <t>821026330210</t>
  </si>
  <si>
    <t>8210263302</t>
  </si>
  <si>
    <t>821026330910</t>
  </si>
  <si>
    <t>8210263309</t>
  </si>
  <si>
    <t>821026331010</t>
  </si>
  <si>
    <t>8210263310</t>
  </si>
  <si>
    <t>821026331210</t>
  </si>
  <si>
    <t>8210263312</t>
  </si>
  <si>
    <t>821026331310</t>
  </si>
  <si>
    <t>8210263313</t>
  </si>
  <si>
    <t>821026331510</t>
  </si>
  <si>
    <t>8210263315</t>
  </si>
  <si>
    <t>821026331710</t>
  </si>
  <si>
    <t>8210263317</t>
  </si>
  <si>
    <t>821026332010</t>
  </si>
  <si>
    <t>8210263320</t>
  </si>
  <si>
    <t>821026332210</t>
  </si>
  <si>
    <t>8210263322</t>
  </si>
  <si>
    <t>821026332710</t>
  </si>
  <si>
    <t>8210263327</t>
  </si>
  <si>
    <t>821026332810</t>
  </si>
  <si>
    <t>8210263328</t>
  </si>
  <si>
    <t>821026333010</t>
  </si>
  <si>
    <t>8210263330</t>
  </si>
  <si>
    <t>821026333510</t>
  </si>
  <si>
    <t>8210263335</t>
  </si>
  <si>
    <t>821026333610</t>
  </si>
  <si>
    <t>8210263336</t>
  </si>
  <si>
    <t>821026334310</t>
  </si>
  <si>
    <t>8210263343</t>
  </si>
  <si>
    <t>821026334710</t>
  </si>
  <si>
    <t>8210263347</t>
  </si>
  <si>
    <t>821026334810</t>
  </si>
  <si>
    <t>8210263348</t>
  </si>
  <si>
    <t>821026334910</t>
  </si>
  <si>
    <t>8210263349</t>
  </si>
  <si>
    <t>821026335010</t>
  </si>
  <si>
    <t>8210263350</t>
  </si>
  <si>
    <t>821026335110</t>
  </si>
  <si>
    <t>8210263351</t>
  </si>
  <si>
    <t>821026335210</t>
  </si>
  <si>
    <t>8210263352</t>
  </si>
  <si>
    <t>821026335410</t>
  </si>
  <si>
    <t>8210263354</t>
  </si>
  <si>
    <t>821026336310</t>
  </si>
  <si>
    <t>8210263363</t>
  </si>
  <si>
    <t>821026336510</t>
  </si>
  <si>
    <t>8210263365</t>
  </si>
  <si>
    <t>821026336810</t>
  </si>
  <si>
    <t>8210263368</t>
  </si>
  <si>
    <t>821026336910</t>
  </si>
  <si>
    <t>8210263369</t>
  </si>
  <si>
    <t>821026337010</t>
  </si>
  <si>
    <t>8210263370</t>
  </si>
  <si>
    <t>821026337110</t>
  </si>
  <si>
    <t>8210263371</t>
  </si>
  <si>
    <t>821026337210</t>
  </si>
  <si>
    <t>8210263372</t>
  </si>
  <si>
    <t>821026337310</t>
  </si>
  <si>
    <t>8210263373</t>
  </si>
  <si>
    <t>821026337410</t>
  </si>
  <si>
    <t>8210263374</t>
  </si>
  <si>
    <t>821026337510</t>
  </si>
  <si>
    <t>8210263375</t>
  </si>
  <si>
    <t>821026337610</t>
  </si>
  <si>
    <t>8210263376</t>
  </si>
  <si>
    <t>821026337810</t>
  </si>
  <si>
    <t>8210263378</t>
  </si>
  <si>
    <t>821026338110</t>
  </si>
  <si>
    <t>8210263381</t>
  </si>
  <si>
    <t>821026338210</t>
  </si>
  <si>
    <t>8210263382</t>
  </si>
  <si>
    <t>821026338310</t>
  </si>
  <si>
    <t>8210263383</t>
  </si>
  <si>
    <t>821026338410</t>
  </si>
  <si>
    <t>8210263384</t>
  </si>
  <si>
    <t>821026338510</t>
  </si>
  <si>
    <t>8210263385</t>
  </si>
  <si>
    <t>821026338610</t>
  </si>
  <si>
    <t>8210263386</t>
  </si>
  <si>
    <t>821026338710</t>
  </si>
  <si>
    <t>8210263387</t>
  </si>
  <si>
    <t>821026340810</t>
  </si>
  <si>
    <t>8210263408</t>
  </si>
  <si>
    <t>821026340910</t>
  </si>
  <si>
    <t>8210263409</t>
  </si>
  <si>
    <t>821026341510</t>
  </si>
  <si>
    <t>8210263415</t>
  </si>
  <si>
    <t>821026341610</t>
  </si>
  <si>
    <t>8210263416</t>
  </si>
  <si>
    <t>821026341710</t>
  </si>
  <si>
    <t>8210263417</t>
  </si>
  <si>
    <t>821026341810</t>
  </si>
  <si>
    <t>8210263418</t>
  </si>
  <si>
    <t>821026341910</t>
  </si>
  <si>
    <t>8210263419</t>
  </si>
  <si>
    <t>821026345110</t>
  </si>
  <si>
    <t>8210263451</t>
  </si>
  <si>
    <t>821026349510</t>
  </si>
  <si>
    <t>8210263495</t>
  </si>
  <si>
    <t>821026351730</t>
  </si>
  <si>
    <t>821026362810</t>
  </si>
  <si>
    <t>8210263628</t>
  </si>
  <si>
    <t>821026362820</t>
  </si>
  <si>
    <t>821026364910</t>
  </si>
  <si>
    <t>8210263649</t>
  </si>
  <si>
    <t>821026367610</t>
  </si>
  <si>
    <t>8210263676</t>
  </si>
  <si>
    <t>821026371910</t>
  </si>
  <si>
    <t>8210263719</t>
  </si>
  <si>
    <t>821026372410</t>
  </si>
  <si>
    <t>8210263724</t>
  </si>
  <si>
    <t>821026385710</t>
  </si>
  <si>
    <t>8210263857</t>
  </si>
  <si>
    <t>821026388010</t>
  </si>
  <si>
    <t>8210263880</t>
  </si>
  <si>
    <t>821026389810</t>
  </si>
  <si>
    <t>8210263898</t>
  </si>
  <si>
    <t>821026391410</t>
  </si>
  <si>
    <t>8210263914</t>
  </si>
  <si>
    <t>821026391630</t>
  </si>
  <si>
    <t>821026391640</t>
  </si>
  <si>
    <t>821026391650</t>
  </si>
  <si>
    <t>821026396720</t>
  </si>
  <si>
    <t>8210263967</t>
  </si>
  <si>
    <t>821026397020</t>
  </si>
  <si>
    <t>8210263970</t>
  </si>
  <si>
    <t>821026397120</t>
  </si>
  <si>
    <t>8210263971</t>
  </si>
  <si>
    <t>821026397220</t>
  </si>
  <si>
    <t>8210263972</t>
  </si>
  <si>
    <t>821026407210</t>
  </si>
  <si>
    <t>8210264072</t>
  </si>
  <si>
    <t>821026407610</t>
  </si>
  <si>
    <t>8210264076</t>
  </si>
  <si>
    <t>821026411110</t>
  </si>
  <si>
    <t>8210264111</t>
  </si>
  <si>
    <t>821026412310</t>
  </si>
  <si>
    <t>8210264123</t>
  </si>
  <si>
    <t>821026414610</t>
  </si>
  <si>
    <t>8210264146</t>
  </si>
  <si>
    <t>821026415210</t>
  </si>
  <si>
    <t>8210264152</t>
  </si>
  <si>
    <t>821026430610</t>
  </si>
  <si>
    <t>8210264306</t>
  </si>
  <si>
    <t>821026430910</t>
  </si>
  <si>
    <t>8210264309</t>
  </si>
  <si>
    <t>821026431910</t>
  </si>
  <si>
    <t>8210264319</t>
  </si>
  <si>
    <t>821026435210</t>
  </si>
  <si>
    <t>8210264352</t>
  </si>
  <si>
    <t>821026435510</t>
  </si>
  <si>
    <t>8210264355</t>
  </si>
  <si>
    <t>821026436810</t>
  </si>
  <si>
    <t>8210264368</t>
  </si>
  <si>
    <t>821026436910</t>
  </si>
  <si>
    <t>8210264369</t>
  </si>
  <si>
    <t>821026437310</t>
  </si>
  <si>
    <t>8210264373</t>
  </si>
  <si>
    <t>821026437510</t>
  </si>
  <si>
    <t>8210264375</t>
  </si>
  <si>
    <t>821026438010</t>
  </si>
  <si>
    <t>8210264380</t>
  </si>
  <si>
    <t>821026438910</t>
  </si>
  <si>
    <t>8210264389</t>
  </si>
  <si>
    <t>821026441310</t>
  </si>
  <si>
    <t>8210264413</t>
  </si>
  <si>
    <t>821026441510</t>
  </si>
  <si>
    <t>8210264415</t>
  </si>
  <si>
    <t>821026442010</t>
  </si>
  <si>
    <t>8210264420</t>
  </si>
  <si>
    <t>821026442110</t>
  </si>
  <si>
    <t>8210264421</t>
  </si>
  <si>
    <t>821026442310</t>
  </si>
  <si>
    <t>8210264423</t>
  </si>
  <si>
    <t>821026442830</t>
  </si>
  <si>
    <t>821026442950</t>
  </si>
  <si>
    <t>821026443010</t>
  </si>
  <si>
    <t>8210264430</t>
  </si>
  <si>
    <t>821026443410</t>
  </si>
  <si>
    <t>8210264434</t>
  </si>
  <si>
    <t>821026443510</t>
  </si>
  <si>
    <t>8210264435</t>
  </si>
  <si>
    <t>821026443810</t>
  </si>
  <si>
    <t>8210264438</t>
  </si>
  <si>
    <t>821026444110</t>
  </si>
  <si>
    <t>8210264441</t>
  </si>
  <si>
    <t>821026445510</t>
  </si>
  <si>
    <t>821026449210</t>
  </si>
  <si>
    <t>8210264492</t>
  </si>
  <si>
    <t>821026452610</t>
  </si>
  <si>
    <t>8210264526</t>
  </si>
  <si>
    <t>821026452710</t>
  </si>
  <si>
    <t>8210264527</t>
  </si>
  <si>
    <t>821026452810</t>
  </si>
  <si>
    <t>8210264528</t>
  </si>
  <si>
    <t>821026452910</t>
  </si>
  <si>
    <t>8210264529</t>
  </si>
  <si>
    <t>821026454810</t>
  </si>
  <si>
    <t>8210264548</t>
  </si>
  <si>
    <t>821026454910</t>
  </si>
  <si>
    <t>8210264549</t>
  </si>
  <si>
    <t>821026460310</t>
  </si>
  <si>
    <t>8210264603</t>
  </si>
  <si>
    <t>821026460910</t>
  </si>
  <si>
    <t>8210264609</t>
  </si>
  <si>
    <t>5302655562</t>
  </si>
  <si>
    <t>CODE 228, BIG BAGS</t>
  </si>
  <si>
    <t>821026461510</t>
  </si>
  <si>
    <t>8210264615</t>
  </si>
  <si>
    <t>821026461910</t>
  </si>
  <si>
    <t>8210264619</t>
  </si>
  <si>
    <t>821026461920</t>
  </si>
  <si>
    <t>821026461930</t>
  </si>
  <si>
    <t>821026461940</t>
  </si>
  <si>
    <t>821026462010</t>
  </si>
  <si>
    <t>8210264620</t>
  </si>
  <si>
    <t>821026471510</t>
  </si>
  <si>
    <t>8210264715</t>
  </si>
  <si>
    <t>821026471610</t>
  </si>
  <si>
    <t>8210264716</t>
  </si>
  <si>
    <t>821026471710</t>
  </si>
  <si>
    <t>8210264717</t>
  </si>
  <si>
    <t>821026472010</t>
  </si>
  <si>
    <t>8210264720</t>
  </si>
  <si>
    <t>821026472110</t>
  </si>
  <si>
    <t>8210264721</t>
  </si>
  <si>
    <t>821026472210</t>
  </si>
  <si>
    <t>8210264722</t>
  </si>
  <si>
    <t>821026482310</t>
  </si>
  <si>
    <t>8210264823</t>
  </si>
  <si>
    <t>821026483110</t>
  </si>
  <si>
    <t>8210264831</t>
  </si>
  <si>
    <t>821026483310</t>
  </si>
  <si>
    <t>8210264833</t>
  </si>
  <si>
    <t>821026495310</t>
  </si>
  <si>
    <t>8210264953</t>
  </si>
  <si>
    <t>821026495410</t>
  </si>
  <si>
    <t>8210264954</t>
  </si>
  <si>
    <t>821026495510</t>
  </si>
  <si>
    <t>8210264955</t>
  </si>
  <si>
    <t>821026496310</t>
  </si>
  <si>
    <t>8210264963</t>
  </si>
  <si>
    <t>821026500610</t>
  </si>
  <si>
    <t>8210265006</t>
  </si>
  <si>
    <t>821026502210</t>
  </si>
  <si>
    <t>8210265022</t>
  </si>
  <si>
    <t>821026505510</t>
  </si>
  <si>
    <t>8210265055</t>
  </si>
  <si>
    <t>821026506410</t>
  </si>
  <si>
    <t>8210265064</t>
  </si>
  <si>
    <t>821026506510</t>
  </si>
  <si>
    <t>8210265065</t>
  </si>
  <si>
    <t>821026506520</t>
  </si>
  <si>
    <t>821026506610</t>
  </si>
  <si>
    <t>8210265066</t>
  </si>
  <si>
    <t>821026511210</t>
  </si>
  <si>
    <t>8210265112</t>
  </si>
  <si>
    <t>CODE BIJINIC (3 different lots!!)</t>
  </si>
  <si>
    <t>821026516410</t>
  </si>
  <si>
    <t>8210265164</t>
  </si>
  <si>
    <t>CODE BIJINIC (1 IBC)</t>
  </si>
  <si>
    <t>821026517610</t>
  </si>
  <si>
    <t>8210265176</t>
  </si>
  <si>
    <t>821026518110</t>
  </si>
  <si>
    <t>8210265181</t>
  </si>
  <si>
    <t>821026530310</t>
  </si>
  <si>
    <t>8210265303</t>
  </si>
  <si>
    <t>821026530320</t>
  </si>
  <si>
    <t>821026530910</t>
  </si>
  <si>
    <t>8210265309</t>
  </si>
  <si>
    <t>821026538110</t>
  </si>
  <si>
    <t>8210265381</t>
  </si>
  <si>
    <t>821026544810</t>
  </si>
  <si>
    <t>8210265448</t>
  </si>
  <si>
    <t>821026544910</t>
  </si>
  <si>
    <t>8210265449</t>
  </si>
  <si>
    <t>821026547310</t>
  </si>
  <si>
    <t>8210265473</t>
  </si>
  <si>
    <t>821026547320</t>
  </si>
  <si>
    <t>821026547330</t>
  </si>
  <si>
    <t>821026547340</t>
  </si>
  <si>
    <t>821026547350</t>
  </si>
  <si>
    <t>821026547360</t>
  </si>
  <si>
    <t>821026548610</t>
  </si>
  <si>
    <t>8210265486</t>
  </si>
  <si>
    <t>821026552410</t>
  </si>
  <si>
    <t>8210265524</t>
  </si>
  <si>
    <t>821026552510</t>
  </si>
  <si>
    <t>8210265525</t>
  </si>
  <si>
    <t>821026553310</t>
  </si>
  <si>
    <t>8210265533</t>
  </si>
  <si>
    <t>821026553410</t>
  </si>
  <si>
    <t>8210265534</t>
  </si>
  <si>
    <t>821026557310</t>
  </si>
  <si>
    <t>8210265573</t>
  </si>
  <si>
    <t>821026561510</t>
  </si>
  <si>
    <t>8210265615</t>
  </si>
  <si>
    <t>821026564210</t>
  </si>
  <si>
    <t>8210265642</t>
  </si>
  <si>
    <t>821026572310</t>
  </si>
  <si>
    <t>8210265723</t>
  </si>
  <si>
    <t>821026573210</t>
  </si>
  <si>
    <t>8210265732</t>
  </si>
  <si>
    <t>821026573710</t>
  </si>
  <si>
    <t>8210265737</t>
  </si>
  <si>
    <t>821026576110</t>
  </si>
  <si>
    <t>8210265761</t>
  </si>
  <si>
    <t>821026578910</t>
  </si>
  <si>
    <t>8210265789</t>
  </si>
  <si>
    <t>821026579010</t>
  </si>
  <si>
    <t>8210265790</t>
  </si>
  <si>
    <t>821026579310</t>
  </si>
  <si>
    <t>8210265793</t>
  </si>
  <si>
    <t>821026579410</t>
  </si>
  <si>
    <t>8210265794</t>
  </si>
  <si>
    <t>821026579420</t>
  </si>
  <si>
    <t>821026580110</t>
  </si>
  <si>
    <t>8210265801</t>
  </si>
  <si>
    <t>821026580210</t>
  </si>
  <si>
    <t>8210265802</t>
  </si>
  <si>
    <t>821026580220</t>
  </si>
  <si>
    <t>821026580410</t>
  </si>
  <si>
    <t>8210265804</t>
  </si>
  <si>
    <t>821026580810</t>
  </si>
  <si>
    <t>8210265808</t>
  </si>
  <si>
    <t>821026581710</t>
  </si>
  <si>
    <t>8210265817</t>
  </si>
  <si>
    <t>821026581720</t>
  </si>
  <si>
    <t>821026582010</t>
  </si>
  <si>
    <t>8210265820</t>
  </si>
  <si>
    <t>821026582620</t>
  </si>
  <si>
    <t>8210265826</t>
  </si>
  <si>
    <t>8210265839130</t>
  </si>
  <si>
    <t>821026586510</t>
  </si>
  <si>
    <t>8210265865</t>
  </si>
  <si>
    <t>821026586710</t>
  </si>
  <si>
    <t>8210265867</t>
  </si>
  <si>
    <t>821026592610</t>
  </si>
  <si>
    <t>8210265926</t>
  </si>
  <si>
    <t>821026594110</t>
  </si>
  <si>
    <t>8210265941</t>
  </si>
  <si>
    <t>821026594310</t>
  </si>
  <si>
    <t>8210265943</t>
  </si>
  <si>
    <t>821026594810</t>
  </si>
  <si>
    <t>8210265948</t>
  </si>
  <si>
    <t>821026595910</t>
  </si>
  <si>
    <t>8210265959</t>
  </si>
  <si>
    <t>821026605610</t>
  </si>
  <si>
    <t>8210266056</t>
  </si>
  <si>
    <t>821026605710</t>
  </si>
  <si>
    <t>8210266057</t>
  </si>
  <si>
    <t>821026606910</t>
  </si>
  <si>
    <t>8210266069</t>
  </si>
  <si>
    <t>821026607710</t>
  </si>
  <si>
    <t>8210266077</t>
  </si>
  <si>
    <t>821026608410</t>
  </si>
  <si>
    <t>8210266084</t>
  </si>
  <si>
    <t>821026608510</t>
  </si>
  <si>
    <t>8210266085</t>
  </si>
  <si>
    <t>821026609010</t>
  </si>
  <si>
    <t>8210266090</t>
  </si>
  <si>
    <t>821026609110</t>
  </si>
  <si>
    <t>8210266091</t>
  </si>
  <si>
    <t>821026609210</t>
  </si>
  <si>
    <t>8210266092</t>
  </si>
  <si>
    <t>821026609610</t>
  </si>
  <si>
    <t>8210266096</t>
  </si>
  <si>
    <t>821026611910</t>
  </si>
  <si>
    <t>8210266119</t>
  </si>
  <si>
    <t>821026612710</t>
  </si>
  <si>
    <t>8210266127</t>
  </si>
  <si>
    <t>821026612810</t>
  </si>
  <si>
    <t>8210266128</t>
  </si>
  <si>
    <t>821026612910</t>
  </si>
  <si>
    <t>8210266129</t>
  </si>
  <si>
    <t>821026614310</t>
  </si>
  <si>
    <t>8210266143</t>
  </si>
  <si>
    <t>821026614320</t>
  </si>
  <si>
    <t>821026615110</t>
  </si>
  <si>
    <t>8210266151</t>
  </si>
  <si>
    <t>821026615610</t>
  </si>
  <si>
    <t>8210266156</t>
  </si>
  <si>
    <t>821026616010</t>
  </si>
  <si>
    <t>8210266160</t>
  </si>
  <si>
    <t>821026616020</t>
  </si>
  <si>
    <t>821026616030</t>
  </si>
  <si>
    <t>821026616110</t>
  </si>
  <si>
    <t>8210266161</t>
  </si>
  <si>
    <t>821026616510</t>
  </si>
  <si>
    <t>8210266165</t>
  </si>
  <si>
    <t>821026616610</t>
  </si>
  <si>
    <t>8210266166</t>
  </si>
  <si>
    <t>821026617010</t>
  </si>
  <si>
    <t>8210266170</t>
  </si>
  <si>
    <t>821026617020</t>
  </si>
  <si>
    <t>821026617110</t>
  </si>
  <si>
    <t>8210266171</t>
  </si>
  <si>
    <t>821026617120</t>
  </si>
  <si>
    <t>821026617310</t>
  </si>
  <si>
    <t>8210266173</t>
  </si>
  <si>
    <t>821026617320</t>
  </si>
  <si>
    <t>821026617410</t>
  </si>
  <si>
    <t>8210266174</t>
  </si>
  <si>
    <t>821026617420</t>
  </si>
  <si>
    <t>821026617510</t>
  </si>
  <si>
    <t>8210266175</t>
  </si>
  <si>
    <t>821026617520</t>
  </si>
  <si>
    <t>821026618210</t>
  </si>
  <si>
    <t>8210266182</t>
  </si>
  <si>
    <t>821026618310</t>
  </si>
  <si>
    <t>8210266183</t>
  </si>
  <si>
    <t>821026619110</t>
  </si>
  <si>
    <t>8210266191</t>
  </si>
  <si>
    <t>821026619210</t>
  </si>
  <si>
    <t>8210266192</t>
  </si>
  <si>
    <t>821026619510</t>
  </si>
  <si>
    <t>8210266195</t>
  </si>
  <si>
    <t>821026619810</t>
  </si>
  <si>
    <t>8210266198</t>
  </si>
  <si>
    <t>821026619910</t>
  </si>
  <si>
    <t>8210266199</t>
  </si>
  <si>
    <t>821026620310</t>
  </si>
  <si>
    <t>8210266203</t>
  </si>
  <si>
    <t>821026620410</t>
  </si>
  <si>
    <t>8210266204</t>
  </si>
  <si>
    <t>821026620810</t>
  </si>
  <si>
    <t>8210266208</t>
  </si>
  <si>
    <t>821026621520</t>
  </si>
  <si>
    <t>8210266215</t>
  </si>
  <si>
    <t>821026621530</t>
  </si>
  <si>
    <t>821026621540</t>
  </si>
  <si>
    <t>821026621550</t>
  </si>
  <si>
    <t>821026621560</t>
  </si>
  <si>
    <t>821026621570</t>
  </si>
  <si>
    <t>821026623810</t>
  </si>
  <si>
    <t>8210266238</t>
  </si>
  <si>
    <t>5302943388</t>
  </si>
  <si>
    <t>821026624410</t>
  </si>
  <si>
    <t>8210266244</t>
  </si>
  <si>
    <t>821026625010</t>
  </si>
  <si>
    <t>8210266250</t>
  </si>
  <si>
    <t>821026625110</t>
  </si>
  <si>
    <t>8210266251</t>
  </si>
  <si>
    <t>821026625610</t>
  </si>
  <si>
    <t>8210266256</t>
  </si>
  <si>
    <t>821026626020</t>
  </si>
  <si>
    <t>8210266260</t>
  </si>
  <si>
    <t>821026626310</t>
  </si>
  <si>
    <t>8210266263</t>
  </si>
  <si>
    <t>821026626410</t>
  </si>
  <si>
    <t>8210266264</t>
  </si>
  <si>
    <t>821026626510</t>
  </si>
  <si>
    <t>8210266265</t>
  </si>
  <si>
    <t>821026626610</t>
  </si>
  <si>
    <t>8210266266</t>
  </si>
  <si>
    <t>821026627410</t>
  </si>
  <si>
    <t>8210266274</t>
  </si>
  <si>
    <t>821026627510</t>
  </si>
  <si>
    <t>8210266275</t>
  </si>
  <si>
    <t>821026627610</t>
  </si>
  <si>
    <t>8210266276</t>
  </si>
  <si>
    <t>821026627910</t>
  </si>
  <si>
    <t>8210266279</t>
  </si>
  <si>
    <t>821026628080</t>
  </si>
  <si>
    <t>821026628710</t>
  </si>
  <si>
    <t>8210266287</t>
  </si>
  <si>
    <t>821026629010</t>
  </si>
  <si>
    <t>8210266290</t>
  </si>
  <si>
    <t>821026629020</t>
  </si>
  <si>
    <t>821026629030</t>
  </si>
  <si>
    <t>821026629210</t>
  </si>
  <si>
    <t>8210266292</t>
  </si>
  <si>
    <t>821026629220</t>
  </si>
  <si>
    <t>821026629230</t>
  </si>
  <si>
    <t>821026629510</t>
  </si>
  <si>
    <t>8210266295</t>
  </si>
  <si>
    <t>821026629520</t>
  </si>
  <si>
    <t>821026629530</t>
  </si>
  <si>
    <t>821026630910</t>
  </si>
  <si>
    <t>8210266309</t>
  </si>
  <si>
    <t>821026631410</t>
  </si>
  <si>
    <t>8210266314</t>
  </si>
  <si>
    <t>821026631510</t>
  </si>
  <si>
    <t>8210266315</t>
  </si>
  <si>
    <t>821026631610</t>
  </si>
  <si>
    <t>8210266316</t>
  </si>
  <si>
    <t>821026634810</t>
  </si>
  <si>
    <t>8210266348</t>
  </si>
  <si>
    <t>821026634910</t>
  </si>
  <si>
    <t>8210266349</t>
  </si>
  <si>
    <t>821026635010</t>
  </si>
  <si>
    <t>8210266350</t>
  </si>
  <si>
    <t>821026635110</t>
  </si>
  <si>
    <t>8210266351</t>
  </si>
  <si>
    <t>821026635120</t>
  </si>
  <si>
    <t>821026635130</t>
  </si>
  <si>
    <t>821026635210</t>
  </si>
  <si>
    <t>8210266352</t>
  </si>
  <si>
    <t>821026635220</t>
  </si>
  <si>
    <t>821026635310</t>
  </si>
  <si>
    <t>8210266353</t>
  </si>
  <si>
    <t>821026635410</t>
  </si>
  <si>
    <t>8210266354</t>
  </si>
  <si>
    <t>821026635810</t>
  </si>
  <si>
    <t>8210266358</t>
  </si>
  <si>
    <t>821026636110</t>
  </si>
  <si>
    <t>8210266361</t>
  </si>
  <si>
    <t>821026639410</t>
  </si>
  <si>
    <t>8210266394</t>
  </si>
  <si>
    <t>821026647110</t>
  </si>
  <si>
    <t>8210266471</t>
  </si>
  <si>
    <t>821026649010</t>
  </si>
  <si>
    <t>8210266490</t>
  </si>
  <si>
    <t>821026649110</t>
  </si>
  <si>
    <t>8210266491</t>
  </si>
  <si>
    <t>821026649210</t>
  </si>
  <si>
    <t>8210266492</t>
  </si>
  <si>
    <t>821026649710</t>
  </si>
  <si>
    <t>8210266497</t>
  </si>
  <si>
    <t>821026649810</t>
  </si>
  <si>
    <t>8210266498</t>
  </si>
  <si>
    <t>821026650310</t>
  </si>
  <si>
    <t>8210266503</t>
  </si>
  <si>
    <t>821026650410</t>
  </si>
  <si>
    <t>8210266504</t>
  </si>
  <si>
    <t>821026650510</t>
  </si>
  <si>
    <t>8210266505</t>
  </si>
  <si>
    <t>821026650610</t>
  </si>
  <si>
    <t>8210266506</t>
  </si>
  <si>
    <t>821026650710</t>
  </si>
  <si>
    <t>8210266507</t>
  </si>
  <si>
    <t>821026650810</t>
  </si>
  <si>
    <t>8210266508</t>
  </si>
  <si>
    <t>821026650910</t>
  </si>
  <si>
    <t>8210266509</t>
  </si>
  <si>
    <t>821026651010</t>
  </si>
  <si>
    <t>8210266510</t>
  </si>
  <si>
    <t>821026651110</t>
  </si>
  <si>
    <t>8210266511</t>
  </si>
  <si>
    <t>821026651210</t>
  </si>
  <si>
    <t>8210266512</t>
  </si>
  <si>
    <t>821026651310</t>
  </si>
  <si>
    <t>8210266513</t>
  </si>
  <si>
    <t>821026651410</t>
  </si>
  <si>
    <t>8210266514</t>
  </si>
  <si>
    <t>821026651510</t>
  </si>
  <si>
    <t>8210266515</t>
  </si>
  <si>
    <t>821026651610</t>
  </si>
  <si>
    <t>8210266516</t>
  </si>
  <si>
    <t>821026651710</t>
  </si>
  <si>
    <t>8210266517</t>
  </si>
  <si>
    <t>821026652010</t>
  </si>
  <si>
    <t>8210266520</t>
  </si>
  <si>
    <t>821026653310</t>
  </si>
  <si>
    <t>8210266533</t>
  </si>
  <si>
    <t>821026653410</t>
  </si>
  <si>
    <t>8210266534</t>
  </si>
  <si>
    <t>821026655510</t>
  </si>
  <si>
    <t>8210266555</t>
  </si>
  <si>
    <t>821026656110</t>
  </si>
  <si>
    <t>8210266561</t>
  </si>
  <si>
    <t>821026656410</t>
  </si>
  <si>
    <t>8210266564</t>
  </si>
  <si>
    <t>821026656510</t>
  </si>
  <si>
    <t>8210266565</t>
  </si>
  <si>
    <t>821026656610</t>
  </si>
  <si>
    <t>8210266566</t>
  </si>
  <si>
    <t>821026656810</t>
  </si>
  <si>
    <t>8210266568</t>
  </si>
  <si>
    <t>821026657510</t>
  </si>
  <si>
    <t>8210266575</t>
  </si>
  <si>
    <t>821026657910</t>
  </si>
  <si>
    <t>8210266579</t>
  </si>
  <si>
    <t>821026659810</t>
  </si>
  <si>
    <t>8210266598</t>
  </si>
  <si>
    <t>821026660910</t>
  </si>
  <si>
    <t>8210266609</t>
  </si>
  <si>
    <t>821026662610</t>
  </si>
  <si>
    <t>8210266626</t>
  </si>
  <si>
    <t>821026662810</t>
  </si>
  <si>
    <t>8210266628</t>
  </si>
  <si>
    <t>821026663710</t>
  </si>
  <si>
    <t>8210266637</t>
  </si>
  <si>
    <t>821026665710</t>
  </si>
  <si>
    <t>8210266657</t>
  </si>
  <si>
    <t>821026666610</t>
  </si>
  <si>
    <t>8210266666</t>
  </si>
  <si>
    <t>821026668010</t>
  </si>
  <si>
    <t>8210266680</t>
  </si>
  <si>
    <t>821026670110</t>
  </si>
  <si>
    <t>8210266701</t>
  </si>
  <si>
    <t>821026670210</t>
  </si>
  <si>
    <t>8210266702</t>
  </si>
  <si>
    <t>821026670310</t>
  </si>
  <si>
    <t>8210266703</t>
  </si>
  <si>
    <t>821026670410</t>
  </si>
  <si>
    <t>8210266704</t>
  </si>
  <si>
    <t>821026671410</t>
  </si>
  <si>
    <t>8210266714</t>
  </si>
  <si>
    <t>821026672710</t>
  </si>
  <si>
    <t>8210266727</t>
  </si>
  <si>
    <t>821026673810</t>
  </si>
  <si>
    <t>8210266738</t>
  </si>
  <si>
    <t>821026677510</t>
  </si>
  <si>
    <t>8210266775</t>
  </si>
  <si>
    <t>821026677610</t>
  </si>
  <si>
    <t>8210266776</t>
  </si>
  <si>
    <t>821026678210</t>
  </si>
  <si>
    <t>8210266782</t>
  </si>
  <si>
    <t>821026678220</t>
  </si>
  <si>
    <t>821026678310</t>
  </si>
  <si>
    <t>8210266783</t>
  </si>
  <si>
    <t>821026678710</t>
  </si>
  <si>
    <t>8210266787</t>
  </si>
  <si>
    <t>821026678910</t>
  </si>
  <si>
    <t>8210266789</t>
  </si>
  <si>
    <t>821026680510</t>
  </si>
  <si>
    <t>8210266805</t>
  </si>
  <si>
    <t>821026681710</t>
  </si>
  <si>
    <t>8210266817</t>
  </si>
  <si>
    <t>821026681810</t>
  </si>
  <si>
    <t>8210266818</t>
  </si>
  <si>
    <t>821026682410</t>
  </si>
  <si>
    <t>8210266824</t>
  </si>
  <si>
    <t>821026682510</t>
  </si>
  <si>
    <t>8210266825</t>
  </si>
  <si>
    <t>821026682610</t>
  </si>
  <si>
    <t>8210266826</t>
  </si>
  <si>
    <t>821026682710</t>
  </si>
  <si>
    <t>8210266827</t>
  </si>
  <si>
    <t>NOVARES YT-C 120</t>
  </si>
  <si>
    <t>821026682810</t>
  </si>
  <si>
    <t>8210266828</t>
  </si>
  <si>
    <t>821026683310</t>
  </si>
  <si>
    <t>8210266833</t>
  </si>
  <si>
    <t>821026683810</t>
  </si>
  <si>
    <t>8210266838</t>
  </si>
  <si>
    <t>821026683910</t>
  </si>
  <si>
    <t>8210266839</t>
  </si>
  <si>
    <t>821026684110</t>
  </si>
  <si>
    <t>8210266841</t>
  </si>
  <si>
    <t>821026686510</t>
  </si>
  <si>
    <t>8210266865</t>
  </si>
  <si>
    <t>821026688510</t>
  </si>
  <si>
    <t>8210266885</t>
  </si>
  <si>
    <t>821026688610</t>
  </si>
  <si>
    <t>8210266886</t>
  </si>
  <si>
    <t>821026688710</t>
  </si>
  <si>
    <t>8210266887</t>
  </si>
  <si>
    <t>821026688810</t>
  </si>
  <si>
    <t>8210266888</t>
  </si>
  <si>
    <t>821026688910</t>
  </si>
  <si>
    <t>8210266889</t>
  </si>
  <si>
    <t>821026689010</t>
  </si>
  <si>
    <t>8210266890</t>
  </si>
  <si>
    <t>821026690710</t>
  </si>
  <si>
    <t>8210266907</t>
  </si>
  <si>
    <t>821026691110</t>
  </si>
  <si>
    <t>8210266911</t>
  </si>
  <si>
    <t>821026691120</t>
  </si>
  <si>
    <t>821026692210</t>
  </si>
  <si>
    <t>8210266922</t>
  </si>
  <si>
    <t>821026692220</t>
  </si>
  <si>
    <t>821026692610</t>
  </si>
  <si>
    <t>8210266926</t>
  </si>
  <si>
    <t>821026693410</t>
  </si>
  <si>
    <t>8210266934</t>
  </si>
  <si>
    <t>821026693650</t>
  </si>
  <si>
    <t>821026693810</t>
  </si>
  <si>
    <t>8210266938</t>
  </si>
  <si>
    <t>821026695710</t>
  </si>
  <si>
    <t>8210266957</t>
  </si>
  <si>
    <t>821026695810</t>
  </si>
  <si>
    <t>8210266958</t>
  </si>
  <si>
    <t>821026697110</t>
  </si>
  <si>
    <t>8210266971</t>
  </si>
  <si>
    <t>821026697710</t>
  </si>
  <si>
    <t>8210266977</t>
  </si>
  <si>
    <t>821026697810</t>
  </si>
  <si>
    <t>8210266978</t>
  </si>
  <si>
    <t>8210266984240</t>
  </si>
  <si>
    <t>821026698510</t>
  </si>
  <si>
    <t>8210266985</t>
  </si>
  <si>
    <t>821026698520</t>
  </si>
  <si>
    <t>821026698530</t>
  </si>
  <si>
    <t>821026698610</t>
  </si>
  <si>
    <t>8210266986</t>
  </si>
  <si>
    <t>821026702410</t>
  </si>
  <si>
    <t>8210267024</t>
  </si>
  <si>
    <t>821026702510</t>
  </si>
  <si>
    <t>8210267025</t>
  </si>
  <si>
    <t>821026702610</t>
  </si>
  <si>
    <t>8210267026</t>
  </si>
  <si>
    <t>821026702810</t>
  </si>
  <si>
    <t>8210267028</t>
  </si>
  <si>
    <t>821026702910</t>
  </si>
  <si>
    <t>8210267029</t>
  </si>
  <si>
    <t>821026703010</t>
  </si>
  <si>
    <t>8210267030</t>
  </si>
  <si>
    <t>821026703110</t>
  </si>
  <si>
    <t>8210267031</t>
  </si>
  <si>
    <t>821026703210</t>
  </si>
  <si>
    <t>8210267032</t>
  </si>
  <si>
    <t>821026703310</t>
  </si>
  <si>
    <t>8210267033</t>
  </si>
  <si>
    <t>821026703410</t>
  </si>
  <si>
    <t>8210267034</t>
  </si>
  <si>
    <t>821026703510</t>
  </si>
  <si>
    <t>8210267035</t>
  </si>
  <si>
    <t>821026703610</t>
  </si>
  <si>
    <t>8210267036</t>
  </si>
  <si>
    <t>821026704410</t>
  </si>
  <si>
    <t>8210267044</t>
  </si>
  <si>
    <t>821026707810</t>
  </si>
  <si>
    <t>8210267078</t>
  </si>
  <si>
    <t>821026707820</t>
  </si>
  <si>
    <t>821026707830</t>
  </si>
  <si>
    <t>821026707840</t>
  </si>
  <si>
    <t>821026707920</t>
  </si>
  <si>
    <t>821026707930</t>
  </si>
  <si>
    <t>821026707940</t>
  </si>
  <si>
    <t>821026707950</t>
  </si>
  <si>
    <t>821026707960</t>
  </si>
  <si>
    <t>821026707970</t>
  </si>
  <si>
    <t>821026707980</t>
  </si>
  <si>
    <t>821026707990</t>
  </si>
  <si>
    <t>8210267079100</t>
  </si>
  <si>
    <t>821026708110</t>
  </si>
  <si>
    <t>8210267081</t>
  </si>
  <si>
    <t>821026708410</t>
  </si>
  <si>
    <t>8210267084</t>
  </si>
  <si>
    <t>821026708620</t>
  </si>
  <si>
    <t>821026708630</t>
  </si>
  <si>
    <t>821026708640</t>
  </si>
  <si>
    <t>821026708650</t>
  </si>
  <si>
    <t>821026708660</t>
  </si>
  <si>
    <t>821026708670</t>
  </si>
  <si>
    <t>821026708730</t>
  </si>
  <si>
    <t>821026708740</t>
  </si>
  <si>
    <t>821026708750</t>
  </si>
  <si>
    <t>821026709010</t>
  </si>
  <si>
    <t>8210267090</t>
  </si>
  <si>
    <t>821026709020</t>
  </si>
  <si>
    <t>821026709110</t>
  </si>
  <si>
    <t>8210267091</t>
  </si>
  <si>
    <t>821026709410</t>
  </si>
  <si>
    <t>8210267094</t>
  </si>
  <si>
    <t>821026710210</t>
  </si>
  <si>
    <t>8210267102</t>
  </si>
  <si>
    <t>821026710610</t>
  </si>
  <si>
    <t>8210267106</t>
  </si>
  <si>
    <t>821026710720</t>
  </si>
  <si>
    <t>821026710730</t>
  </si>
  <si>
    <t>821026710740</t>
  </si>
  <si>
    <t>821026710750</t>
  </si>
  <si>
    <t>821026710760</t>
  </si>
  <si>
    <t>821026710770</t>
  </si>
  <si>
    <t>821026710780</t>
  </si>
  <si>
    <t>821026710810</t>
  </si>
  <si>
    <t>8210267108</t>
  </si>
  <si>
    <t>821026710820</t>
  </si>
  <si>
    <t>821026710830</t>
  </si>
  <si>
    <t>821026710840</t>
  </si>
  <si>
    <t>821026710850</t>
  </si>
  <si>
    <t>821026710860</t>
  </si>
  <si>
    <t>821026710870</t>
  </si>
  <si>
    <t>821026710880</t>
  </si>
  <si>
    <t>821026710890</t>
  </si>
  <si>
    <t>8210267108100</t>
  </si>
  <si>
    <t>821026716010</t>
  </si>
  <si>
    <t>8210267160</t>
  </si>
  <si>
    <t>821026716310</t>
  </si>
  <si>
    <t>8210267163</t>
  </si>
  <si>
    <t>CODE OLIVAX - 21 BB u 1 To Sackware</t>
  </si>
  <si>
    <t>821026719210</t>
  </si>
  <si>
    <t>8210267192</t>
  </si>
  <si>
    <t>821026720510</t>
  </si>
  <si>
    <t>8210267205</t>
  </si>
  <si>
    <t>821026720610</t>
  </si>
  <si>
    <t>8210267206</t>
  </si>
  <si>
    <t>821026721510</t>
  </si>
  <si>
    <t>8210267215</t>
  </si>
  <si>
    <t>821026721610</t>
  </si>
  <si>
    <t>8210267216</t>
  </si>
  <si>
    <t>821026722610</t>
  </si>
  <si>
    <t>8210267226</t>
  </si>
  <si>
    <t>821026722710</t>
  </si>
  <si>
    <t>8210267227</t>
  </si>
  <si>
    <t>821026722810</t>
  </si>
  <si>
    <t>8210267228</t>
  </si>
  <si>
    <t>821026723310</t>
  </si>
  <si>
    <t>8210267233</t>
  </si>
  <si>
    <t>821026723410</t>
  </si>
  <si>
    <t>8210267234</t>
  </si>
  <si>
    <t>821026724410</t>
  </si>
  <si>
    <t>8210267244</t>
  </si>
  <si>
    <t>821026725410</t>
  </si>
  <si>
    <t>8210267254</t>
  </si>
  <si>
    <t>821026726130</t>
  </si>
  <si>
    <t>821026726160</t>
  </si>
  <si>
    <t>821026726410</t>
  </si>
  <si>
    <t>8210267264</t>
  </si>
  <si>
    <t>821026726510</t>
  </si>
  <si>
    <t>8210267265</t>
  </si>
  <si>
    <t>821026726610</t>
  </si>
  <si>
    <t>8210267266</t>
  </si>
  <si>
    <t>821026726710</t>
  </si>
  <si>
    <t>8210267267</t>
  </si>
  <si>
    <t>821026726730</t>
  </si>
  <si>
    <t>821026727310</t>
  </si>
  <si>
    <t>8210267273</t>
  </si>
  <si>
    <t>821026728210</t>
  </si>
  <si>
    <t>8210267282</t>
  </si>
  <si>
    <t>821026728410</t>
  </si>
  <si>
    <t>8210267284</t>
  </si>
  <si>
    <t>821026728710</t>
  </si>
  <si>
    <t>8210267287</t>
  </si>
  <si>
    <t>821026728810</t>
  </si>
  <si>
    <t>8210267288</t>
  </si>
  <si>
    <t>821026728910</t>
  </si>
  <si>
    <t>8210267289</t>
  </si>
  <si>
    <t>821026729010</t>
  </si>
  <si>
    <t>8210267290</t>
  </si>
  <si>
    <t>821026729110</t>
  </si>
  <si>
    <t>8210267291</t>
  </si>
  <si>
    <t>821026729210</t>
  </si>
  <si>
    <t>8210267292</t>
  </si>
  <si>
    <t>821026729410</t>
  </si>
  <si>
    <t>8210267294</t>
  </si>
  <si>
    <t>CODE PHENAX trial</t>
  </si>
  <si>
    <t>821026729510</t>
  </si>
  <si>
    <t>8210267295</t>
  </si>
  <si>
    <t>821026729710</t>
  </si>
  <si>
    <t>8210267297</t>
  </si>
  <si>
    <t>821026729810</t>
  </si>
  <si>
    <t>8210267298</t>
  </si>
  <si>
    <t>821026729910</t>
  </si>
  <si>
    <t>8210267299</t>
  </si>
  <si>
    <t>821026730010</t>
  </si>
  <si>
    <t>8210267300</t>
  </si>
  <si>
    <t>821026731110</t>
  </si>
  <si>
    <t>8210267311</t>
  </si>
  <si>
    <t>821026731120</t>
  </si>
  <si>
    <t>821026731130</t>
  </si>
  <si>
    <t>821026731210</t>
  </si>
  <si>
    <t>8210267312</t>
  </si>
  <si>
    <t>821026731810</t>
  </si>
  <si>
    <t>8210267318</t>
  </si>
  <si>
    <t>821026732310</t>
  </si>
  <si>
    <t>8210267323</t>
  </si>
  <si>
    <t>821026733210</t>
  </si>
  <si>
    <t>8210267332</t>
  </si>
  <si>
    <t>821026742510</t>
  </si>
  <si>
    <t>8210267425</t>
  </si>
  <si>
    <t>821026742610</t>
  </si>
  <si>
    <t>8210267426</t>
  </si>
  <si>
    <t>821026743510</t>
  </si>
  <si>
    <t>8210267435</t>
  </si>
  <si>
    <t>821026743610</t>
  </si>
  <si>
    <t>8210267436</t>
  </si>
  <si>
    <t>821026743710</t>
  </si>
  <si>
    <t>8210267437</t>
  </si>
  <si>
    <t>821026745210</t>
  </si>
  <si>
    <t>8210267452</t>
  </si>
  <si>
    <t>821026745310</t>
  </si>
  <si>
    <t>8210267453</t>
  </si>
  <si>
    <t>821026745320</t>
  </si>
  <si>
    <t>821026745410</t>
  </si>
  <si>
    <t>8210267454</t>
  </si>
  <si>
    <t>821026745420</t>
  </si>
  <si>
    <t>821026745430</t>
  </si>
  <si>
    <t>821026745510</t>
  </si>
  <si>
    <t>8210267455</t>
  </si>
  <si>
    <t>821026745610</t>
  </si>
  <si>
    <t>8210267456</t>
  </si>
  <si>
    <t>821026745710</t>
  </si>
  <si>
    <t>8210267457</t>
  </si>
  <si>
    <t>821026745720</t>
  </si>
  <si>
    <t>821026745810</t>
  </si>
  <si>
    <t>8210267458</t>
  </si>
  <si>
    <t>821026745820</t>
  </si>
  <si>
    <t>821026747020</t>
  </si>
  <si>
    <t>8210267470</t>
  </si>
  <si>
    <t>821026747810</t>
  </si>
  <si>
    <t>8210267478</t>
  </si>
  <si>
    <t>821026747910</t>
  </si>
  <si>
    <t>8210267479</t>
  </si>
  <si>
    <t>821026748010</t>
  </si>
  <si>
    <t>8210267480</t>
  </si>
  <si>
    <t>CYREZ CRA 200</t>
  </si>
  <si>
    <t>821026748210</t>
  </si>
  <si>
    <t>8210267482</t>
  </si>
  <si>
    <t>821026752310</t>
  </si>
  <si>
    <t>8210267523</t>
  </si>
  <si>
    <t>821026752410</t>
  </si>
  <si>
    <t>8210267524</t>
  </si>
  <si>
    <t>821026752420</t>
  </si>
  <si>
    <t>821026756910</t>
  </si>
  <si>
    <t>8210267569</t>
  </si>
  <si>
    <t>821026757010</t>
  </si>
  <si>
    <t>8210267570</t>
  </si>
  <si>
    <t>821026757110</t>
  </si>
  <si>
    <t>8210267571</t>
  </si>
  <si>
    <t>821026757210</t>
  </si>
  <si>
    <t>8210267572</t>
  </si>
  <si>
    <t>821026759010</t>
  </si>
  <si>
    <t>8210267590</t>
  </si>
  <si>
    <t>821026759110</t>
  </si>
  <si>
    <t>8210267591</t>
  </si>
  <si>
    <t>821026759310</t>
  </si>
  <si>
    <t>8210267593</t>
  </si>
  <si>
    <t>821026759410</t>
  </si>
  <si>
    <t>8210267594</t>
  </si>
  <si>
    <t>821026760910</t>
  </si>
  <si>
    <t>8210267609</t>
  </si>
  <si>
    <t>821026761010</t>
  </si>
  <si>
    <t>8210267610</t>
  </si>
  <si>
    <t>821026761110</t>
  </si>
  <si>
    <t>8210267611</t>
  </si>
  <si>
    <t>821026761210</t>
  </si>
  <si>
    <t>8210267612</t>
  </si>
  <si>
    <t>821026761310</t>
  </si>
  <si>
    <t>8210267613</t>
  </si>
  <si>
    <t>821026761410</t>
  </si>
  <si>
    <t>8210267614</t>
  </si>
  <si>
    <t>821026761510</t>
  </si>
  <si>
    <t>8210267615</t>
  </si>
  <si>
    <t>821026761610</t>
  </si>
  <si>
    <t>8210267616</t>
  </si>
  <si>
    <t>821026761810</t>
  </si>
  <si>
    <t>8210267618</t>
  </si>
  <si>
    <t>821026762210</t>
  </si>
  <si>
    <t>8210267622</t>
  </si>
  <si>
    <t>821026762310</t>
  </si>
  <si>
    <t>8210267623</t>
  </si>
  <si>
    <t>821026762320</t>
  </si>
  <si>
    <t>821026762810</t>
  </si>
  <si>
    <t>8210267628</t>
  </si>
  <si>
    <t>821026762820</t>
  </si>
  <si>
    <t>821026763210</t>
  </si>
  <si>
    <t>8210267632</t>
  </si>
  <si>
    <t>821026763510</t>
  </si>
  <si>
    <t>8210267635</t>
  </si>
  <si>
    <t>821026763820</t>
  </si>
  <si>
    <t>821026763830</t>
  </si>
  <si>
    <t>821026763840</t>
  </si>
  <si>
    <t>821026763850</t>
  </si>
  <si>
    <t>821026763860</t>
  </si>
  <si>
    <t>821026763870</t>
  </si>
  <si>
    <t>821026763880</t>
  </si>
  <si>
    <t>821026763890</t>
  </si>
  <si>
    <t>8210267638100</t>
  </si>
  <si>
    <t>8210267638110</t>
  </si>
  <si>
    <t>8210267638120</t>
  </si>
  <si>
    <t>8210267638130</t>
  </si>
  <si>
    <t>8210267638140</t>
  </si>
  <si>
    <t>8210267638150</t>
  </si>
  <si>
    <t>8210267638160</t>
  </si>
  <si>
    <t>8210267638170</t>
  </si>
  <si>
    <t>821026764910</t>
  </si>
  <si>
    <t>8210267649</t>
  </si>
  <si>
    <t>821026764920</t>
  </si>
  <si>
    <t>821026764930</t>
  </si>
  <si>
    <t>821026765710</t>
  </si>
  <si>
    <t>8210267657</t>
  </si>
  <si>
    <t>821026766010</t>
  </si>
  <si>
    <t>8210267660</t>
  </si>
  <si>
    <t>821026766110</t>
  </si>
  <si>
    <t>8210267661</t>
  </si>
  <si>
    <t>821026766310</t>
  </si>
  <si>
    <t>8210267663</t>
  </si>
  <si>
    <t>821026766320</t>
  </si>
  <si>
    <t>821026766410</t>
  </si>
  <si>
    <t>8210267664</t>
  </si>
  <si>
    <t>821026766420</t>
  </si>
  <si>
    <t>821026766610</t>
  </si>
  <si>
    <t>8210267666</t>
  </si>
  <si>
    <t>821026766620</t>
  </si>
  <si>
    <t>821026766710</t>
  </si>
  <si>
    <t>8210267667</t>
  </si>
  <si>
    <t>821026766720</t>
  </si>
  <si>
    <t>821026768710</t>
  </si>
  <si>
    <t>8210267687</t>
  </si>
  <si>
    <t>821026769010</t>
  </si>
  <si>
    <t>8210267690</t>
  </si>
  <si>
    <t>821026769110</t>
  </si>
  <si>
    <t>8210267691</t>
  </si>
  <si>
    <t>821026769210</t>
  </si>
  <si>
    <t>8210267692</t>
  </si>
  <si>
    <t>821026769310</t>
  </si>
  <si>
    <t>8210267693</t>
  </si>
  <si>
    <t>821026769510</t>
  </si>
  <si>
    <t>8210267695</t>
  </si>
  <si>
    <t>821026769610</t>
  </si>
  <si>
    <t>8210267696</t>
  </si>
  <si>
    <t>821026770010</t>
  </si>
  <si>
    <t>8210267700</t>
  </si>
  <si>
    <t>821026770110</t>
  </si>
  <si>
    <t>8210267701</t>
  </si>
  <si>
    <t>821026770210</t>
  </si>
  <si>
    <t>8210267702</t>
  </si>
  <si>
    <t>821026770410</t>
  </si>
  <si>
    <t>8210267704</t>
  </si>
  <si>
    <t>821026770710</t>
  </si>
  <si>
    <t>8210267707</t>
  </si>
  <si>
    <t>821026771010</t>
  </si>
  <si>
    <t>8210267710</t>
  </si>
  <si>
    <t>821026771410</t>
  </si>
  <si>
    <t>8210267714</t>
  </si>
  <si>
    <t>821026771810</t>
  </si>
  <si>
    <t>8210267718</t>
  </si>
  <si>
    <t>821026772010</t>
  </si>
  <si>
    <t>8210267720</t>
  </si>
  <si>
    <t>821026772110</t>
  </si>
  <si>
    <t>8210267721</t>
  </si>
  <si>
    <t>821026772610</t>
  </si>
  <si>
    <t>8210267726</t>
  </si>
  <si>
    <t>821026772710</t>
  </si>
  <si>
    <t>8210267727</t>
  </si>
  <si>
    <t>821026772810</t>
  </si>
  <si>
    <t>8210267728</t>
  </si>
  <si>
    <t>821026773010</t>
  </si>
  <si>
    <t>8210267730</t>
  </si>
  <si>
    <t>821026773110</t>
  </si>
  <si>
    <t>8210267731</t>
  </si>
  <si>
    <t>821026773610</t>
  </si>
  <si>
    <t>8210267736</t>
  </si>
  <si>
    <t>821026773810</t>
  </si>
  <si>
    <t>8210267738</t>
  </si>
  <si>
    <t>821026774110</t>
  </si>
  <si>
    <t>8210267741</t>
  </si>
  <si>
    <t>821026774710</t>
  </si>
  <si>
    <t>8210267747</t>
  </si>
  <si>
    <t>821026774810</t>
  </si>
  <si>
    <t>8210267748</t>
  </si>
  <si>
    <t>821026774910</t>
  </si>
  <si>
    <t>8210267749</t>
  </si>
  <si>
    <t>821026775110</t>
  </si>
  <si>
    <t>8210267751</t>
  </si>
  <si>
    <t>821026775210</t>
  </si>
  <si>
    <t>8210267752</t>
  </si>
  <si>
    <t>821026775510</t>
  </si>
  <si>
    <t>8210267755</t>
  </si>
  <si>
    <t>821026775810</t>
  </si>
  <si>
    <t>8210267758</t>
  </si>
  <si>
    <t>CODE TU32CX - volume trial</t>
  </si>
  <si>
    <t>821026776110</t>
  </si>
  <si>
    <t>8210267761</t>
  </si>
  <si>
    <t>821026776120</t>
  </si>
  <si>
    <t>821026776610</t>
  </si>
  <si>
    <t>8210267766</t>
  </si>
  <si>
    <t>821026776620</t>
  </si>
  <si>
    <t>821026776630</t>
  </si>
  <si>
    <t>821026776640</t>
  </si>
  <si>
    <t>821026776650</t>
  </si>
  <si>
    <t>821026776660</t>
  </si>
  <si>
    <t>821026776910</t>
  </si>
  <si>
    <t>8210267769</t>
  </si>
  <si>
    <t>821026776920</t>
  </si>
  <si>
    <t>821026776930</t>
  </si>
  <si>
    <t>821026776940</t>
  </si>
  <si>
    <t>821026777010</t>
  </si>
  <si>
    <t>8210267770</t>
  </si>
  <si>
    <t>DIROSIC - - 0.622 KG pre-weight bags.</t>
  </si>
  <si>
    <t>821026777410</t>
  </si>
  <si>
    <t>8210267774</t>
  </si>
  <si>
    <t>821026777420</t>
  </si>
  <si>
    <t>821026777430</t>
  </si>
  <si>
    <t>821026780010</t>
  </si>
  <si>
    <t>8210267800</t>
  </si>
  <si>
    <t>821026780110</t>
  </si>
  <si>
    <t>8210267801</t>
  </si>
  <si>
    <t>821026780210</t>
  </si>
  <si>
    <t>8210267802</t>
  </si>
  <si>
    <t>821026780310</t>
  </si>
  <si>
    <t>8210267803</t>
  </si>
  <si>
    <t>821026780410</t>
  </si>
  <si>
    <t>8210267804</t>
  </si>
  <si>
    <t>821026780510</t>
  </si>
  <si>
    <t>8210267805</t>
  </si>
  <si>
    <t>821026780610</t>
  </si>
  <si>
    <t>8210267806</t>
  </si>
  <si>
    <t>821026780710</t>
  </si>
  <si>
    <t>8210267807</t>
  </si>
  <si>
    <t>821026780810</t>
  </si>
  <si>
    <t>8210267808</t>
  </si>
  <si>
    <t>821026780910</t>
  </si>
  <si>
    <t>8210267809</t>
  </si>
  <si>
    <t>821026781010</t>
  </si>
  <si>
    <t>8210267810</t>
  </si>
  <si>
    <t>821026781110</t>
  </si>
  <si>
    <t>8210267811</t>
  </si>
  <si>
    <t>821026781210</t>
  </si>
  <si>
    <t>8210267812</t>
  </si>
  <si>
    <t>821026781310</t>
  </si>
  <si>
    <t>8210267813</t>
  </si>
  <si>
    <t>821026781410</t>
  </si>
  <si>
    <t>8210267814</t>
  </si>
  <si>
    <t>821026781510</t>
  </si>
  <si>
    <t>8210267815</t>
  </si>
  <si>
    <t>821026781610</t>
  </si>
  <si>
    <t>8210267816</t>
  </si>
  <si>
    <t>821026781710</t>
  </si>
  <si>
    <t>8210267817</t>
  </si>
  <si>
    <t>821026782210</t>
  </si>
  <si>
    <t>8210267822</t>
  </si>
  <si>
    <t>821026782410</t>
  </si>
  <si>
    <t>8210267824</t>
  </si>
  <si>
    <t>821026782810</t>
  </si>
  <si>
    <t>8210267828</t>
  </si>
  <si>
    <t>821026782910</t>
  </si>
  <si>
    <t>8210267829</t>
  </si>
  <si>
    <t>821026783010</t>
  </si>
  <si>
    <t>8210267830</t>
  </si>
  <si>
    <t>821026783110</t>
  </si>
  <si>
    <t>8210267831</t>
  </si>
  <si>
    <t>821026783210</t>
  </si>
  <si>
    <t>8210267832</t>
  </si>
  <si>
    <t>821026783410</t>
  </si>
  <si>
    <t>8210267834</t>
  </si>
  <si>
    <t>821026783610</t>
  </si>
  <si>
    <t>8210267836</t>
  </si>
  <si>
    <t>821026789210</t>
  </si>
  <si>
    <t>8210267892</t>
  </si>
  <si>
    <t>821026789410</t>
  </si>
  <si>
    <t>8210267894</t>
  </si>
  <si>
    <t>821026790610</t>
  </si>
  <si>
    <t>8210267906</t>
  </si>
  <si>
    <t>821026790710</t>
  </si>
  <si>
    <t>8210267907</t>
  </si>
  <si>
    <t>821026790810</t>
  </si>
  <si>
    <t>8210267908</t>
  </si>
  <si>
    <t>821026790910</t>
  </si>
  <si>
    <t>8210267909</t>
  </si>
  <si>
    <t>821026791010</t>
  </si>
  <si>
    <t>8210267910</t>
  </si>
  <si>
    <t>821026791610</t>
  </si>
  <si>
    <t>8210267916</t>
  </si>
  <si>
    <t>821026791710</t>
  </si>
  <si>
    <t>8210267917</t>
  </si>
  <si>
    <t>821026791810</t>
  </si>
  <si>
    <t>8210267918</t>
  </si>
  <si>
    <t>821026791910</t>
  </si>
  <si>
    <t>8210267919</t>
  </si>
  <si>
    <t>821026792010</t>
  </si>
  <si>
    <t>8210267920</t>
  </si>
  <si>
    <t>821026792110</t>
  </si>
  <si>
    <t>8210267921</t>
  </si>
  <si>
    <t>821026792710</t>
  </si>
  <si>
    <t>8210267927</t>
  </si>
  <si>
    <t>821026792810</t>
  </si>
  <si>
    <t>8210267928</t>
  </si>
  <si>
    <t>821026792910</t>
  </si>
  <si>
    <t>8210267929</t>
  </si>
  <si>
    <t>821026793110</t>
  </si>
  <si>
    <t>8210267931</t>
  </si>
  <si>
    <t>821026793610</t>
  </si>
  <si>
    <t>8210267936</t>
  </si>
  <si>
    <t>821026793710</t>
  </si>
  <si>
    <t>8210267937</t>
  </si>
  <si>
    <t>821026795410</t>
  </si>
  <si>
    <t>8210267954</t>
  </si>
  <si>
    <t>821026797210</t>
  </si>
  <si>
    <t>8210267972</t>
  </si>
  <si>
    <t>821026797310</t>
  </si>
  <si>
    <t>8210267973</t>
  </si>
  <si>
    <t>821026797320</t>
  </si>
  <si>
    <t>821026797910</t>
  </si>
  <si>
    <t>8210267979</t>
  </si>
  <si>
    <t>821026798010</t>
  </si>
  <si>
    <t>8210267980</t>
  </si>
  <si>
    <t>821026798110</t>
  </si>
  <si>
    <t>8210267981</t>
  </si>
  <si>
    <t>821026798510</t>
  </si>
  <si>
    <t>8210267985</t>
  </si>
  <si>
    <t>821026798610</t>
  </si>
  <si>
    <t>8210267986</t>
  </si>
  <si>
    <t>821026798710</t>
  </si>
  <si>
    <t>8210267987</t>
  </si>
  <si>
    <t>821026798810</t>
  </si>
  <si>
    <t>8210267988</t>
  </si>
  <si>
    <t>821026799210</t>
  </si>
  <si>
    <t>8210267992</t>
  </si>
  <si>
    <t>821026799410</t>
  </si>
  <si>
    <t>8210267994</t>
  </si>
  <si>
    <t>821026799910</t>
  </si>
  <si>
    <t>8210267999</t>
  </si>
  <si>
    <t>821026800010</t>
  </si>
  <si>
    <t>8210268000</t>
  </si>
  <si>
    <t>821026800110</t>
  </si>
  <si>
    <t>8210268001</t>
  </si>
  <si>
    <t>821026800210</t>
  </si>
  <si>
    <t>8210268002</t>
  </si>
  <si>
    <t>821026800310</t>
  </si>
  <si>
    <t>8210268003</t>
  </si>
  <si>
    <t>821026800410</t>
  </si>
  <si>
    <t>8210268004</t>
  </si>
  <si>
    <t>821026800510</t>
  </si>
  <si>
    <t>8210268005</t>
  </si>
  <si>
    <t>821026802210</t>
  </si>
  <si>
    <t>8210268022</t>
  </si>
  <si>
    <t>821026802310</t>
  </si>
  <si>
    <t>8210268023</t>
  </si>
  <si>
    <t>821026802410</t>
  </si>
  <si>
    <t>8210268024</t>
  </si>
  <si>
    <t>821026802510</t>
  </si>
  <si>
    <t>8210268025</t>
  </si>
  <si>
    <t>821026802610</t>
  </si>
  <si>
    <t>8210268026</t>
  </si>
  <si>
    <t>821026802710</t>
  </si>
  <si>
    <t>8210268027</t>
  </si>
  <si>
    <t>821026802810</t>
  </si>
  <si>
    <t>8210268028</t>
  </si>
  <si>
    <t>821026802910</t>
  </si>
  <si>
    <t>8210268029</t>
  </si>
  <si>
    <t>821026803010</t>
  </si>
  <si>
    <t>8210268030</t>
  </si>
  <si>
    <t>821026803110</t>
  </si>
  <si>
    <t>8210268031</t>
  </si>
  <si>
    <t>821026803610</t>
  </si>
  <si>
    <t>8210268036</t>
  </si>
  <si>
    <t>821026803620</t>
  </si>
  <si>
    <t>821026803630</t>
  </si>
  <si>
    <t>821026803710</t>
  </si>
  <si>
    <t>8210268037</t>
  </si>
  <si>
    <t>821026803720</t>
  </si>
  <si>
    <t>821026803730</t>
  </si>
  <si>
    <t>821026804010</t>
  </si>
  <si>
    <t>8210268040</t>
  </si>
  <si>
    <t>821026804110</t>
  </si>
  <si>
    <t>8210268041</t>
  </si>
  <si>
    <t>821026804120</t>
  </si>
  <si>
    <t>821026804210</t>
  </si>
  <si>
    <t>8210268042</t>
  </si>
  <si>
    <t>821026804610</t>
  </si>
  <si>
    <t>8210268046</t>
  </si>
  <si>
    <t>821026804710</t>
  </si>
  <si>
    <t>8210268047</t>
  </si>
  <si>
    <t>821026804910</t>
  </si>
  <si>
    <t>8210268049</t>
  </si>
  <si>
    <t>821026805110</t>
  </si>
  <si>
    <t>8210268051</t>
  </si>
  <si>
    <t>821026809010</t>
  </si>
  <si>
    <t>8210268090</t>
  </si>
  <si>
    <t>821026809510</t>
  </si>
  <si>
    <t>8210268095</t>
  </si>
  <si>
    <t>821026809710</t>
  </si>
  <si>
    <t>8210268097</t>
  </si>
  <si>
    <t>821026809910</t>
  </si>
  <si>
    <t>8210268099</t>
  </si>
  <si>
    <t>821026810010</t>
  </si>
  <si>
    <t>8210268100</t>
  </si>
  <si>
    <t>821026810210</t>
  </si>
  <si>
    <t>8210268102</t>
  </si>
  <si>
    <t>821026810810</t>
  </si>
  <si>
    <t>8210268108</t>
  </si>
  <si>
    <t>821026810910</t>
  </si>
  <si>
    <t>8210268109</t>
  </si>
  <si>
    <t>821026811110</t>
  </si>
  <si>
    <t>8210268111</t>
  </si>
  <si>
    <t>821026811210</t>
  </si>
  <si>
    <t>8210268112</t>
  </si>
  <si>
    <t>821026811310</t>
  </si>
  <si>
    <t>8210268113</t>
  </si>
  <si>
    <t>821026811510</t>
  </si>
  <si>
    <t>8210268115</t>
  </si>
  <si>
    <t>821026811710</t>
  </si>
  <si>
    <t>8210268117</t>
  </si>
  <si>
    <t>821026811810</t>
  </si>
  <si>
    <t>8210268118</t>
  </si>
  <si>
    <t>821026811910</t>
  </si>
  <si>
    <t>8210268119</t>
  </si>
  <si>
    <t>821026812010</t>
  </si>
  <si>
    <t>8210268120</t>
  </si>
  <si>
    <t>821026812110</t>
  </si>
  <si>
    <t>8210268121</t>
  </si>
  <si>
    <t>821026812210</t>
  </si>
  <si>
    <t>8210268122</t>
  </si>
  <si>
    <t>821026814010</t>
  </si>
  <si>
    <t>8210268140</t>
  </si>
  <si>
    <t>821026814020</t>
  </si>
  <si>
    <t>821026814030</t>
  </si>
  <si>
    <t>821026814040</t>
  </si>
  <si>
    <t>821026814110</t>
  </si>
  <si>
    <t>8210268141</t>
  </si>
  <si>
    <t>821026816010</t>
  </si>
  <si>
    <t>8210268160</t>
  </si>
  <si>
    <t>821026816210</t>
  </si>
  <si>
    <t>8210268162</t>
  </si>
  <si>
    <t>821026816310</t>
  </si>
  <si>
    <t>8210268163</t>
  </si>
  <si>
    <t>821026816510</t>
  </si>
  <si>
    <t>8210268165</t>
  </si>
  <si>
    <t>821026816610</t>
  </si>
  <si>
    <t>8210268166</t>
  </si>
  <si>
    <t>821026816620</t>
  </si>
  <si>
    <t>821026816810</t>
  </si>
  <si>
    <t>8210268168</t>
  </si>
  <si>
    <t>821026817810</t>
  </si>
  <si>
    <t>8210268178</t>
  </si>
  <si>
    <t>821026817820</t>
  </si>
  <si>
    <t>821026818310</t>
  </si>
  <si>
    <t>8210268183</t>
  </si>
  <si>
    <t>821026818410</t>
  </si>
  <si>
    <t>8210268184</t>
  </si>
  <si>
    <t>821026818510</t>
  </si>
  <si>
    <t>8210268185</t>
  </si>
  <si>
    <t>821026818820</t>
  </si>
  <si>
    <t>8210268188</t>
  </si>
  <si>
    <t>821026819310</t>
  </si>
  <si>
    <t>8210268193</t>
  </si>
  <si>
    <t>821026820410</t>
  </si>
  <si>
    <t>8210268204</t>
  </si>
  <si>
    <t>821026820430</t>
  </si>
  <si>
    <t>821026820440</t>
  </si>
  <si>
    <t>821026820450</t>
  </si>
  <si>
    <t>821026820460</t>
  </si>
  <si>
    <t>821026820810</t>
  </si>
  <si>
    <t>8210268208</t>
  </si>
  <si>
    <t>821026822610</t>
  </si>
  <si>
    <t>8210268226</t>
  </si>
  <si>
    <t>821026822710</t>
  </si>
  <si>
    <t>8210268227</t>
  </si>
  <si>
    <t>821026822910</t>
  </si>
  <si>
    <t>8210268229</t>
  </si>
  <si>
    <t>821026823510</t>
  </si>
  <si>
    <t>8210268235</t>
  </si>
  <si>
    <t>821026823610</t>
  </si>
  <si>
    <t>8210268236</t>
  </si>
  <si>
    <t>821026823710</t>
  </si>
  <si>
    <t>8210268237</t>
  </si>
  <si>
    <t>821026823810</t>
  </si>
  <si>
    <t>8210268238</t>
  </si>
  <si>
    <t>821026823910</t>
  </si>
  <si>
    <t>8210268239</t>
  </si>
  <si>
    <t>821026824010</t>
  </si>
  <si>
    <t>8210268240</t>
  </si>
  <si>
    <t>821026824610</t>
  </si>
  <si>
    <t>8210268246</t>
  </si>
  <si>
    <t>821026825710</t>
  </si>
  <si>
    <t>8210268257</t>
  </si>
  <si>
    <t>821026826810</t>
  </si>
  <si>
    <t>8210268268</t>
  </si>
  <si>
    <t>821026827010</t>
  </si>
  <si>
    <t>8210268270</t>
  </si>
  <si>
    <t>821026827020</t>
  </si>
  <si>
    <t>821026827040</t>
  </si>
  <si>
    <t>821026834410</t>
  </si>
  <si>
    <t>8210268344</t>
  </si>
  <si>
    <t>NABUCIC ENEOS</t>
  </si>
  <si>
    <t>821026834510</t>
  </si>
  <si>
    <t>8210268345</t>
  </si>
  <si>
    <t>821026834610</t>
  </si>
  <si>
    <t>8210268346</t>
  </si>
  <si>
    <t>821026834710</t>
  </si>
  <si>
    <t>8210268347</t>
  </si>
  <si>
    <t>821026834810</t>
  </si>
  <si>
    <t>8210268348</t>
  </si>
  <si>
    <t>821026834910</t>
  </si>
  <si>
    <t>8210268349</t>
  </si>
  <si>
    <t>821026835120</t>
  </si>
  <si>
    <t>821026835410</t>
  </si>
  <si>
    <t>8210268354</t>
  </si>
  <si>
    <t>821026835420</t>
  </si>
  <si>
    <t>821026835430</t>
  </si>
  <si>
    <t>821026835440</t>
  </si>
  <si>
    <t>821026835450</t>
  </si>
  <si>
    <t>821026835460</t>
  </si>
  <si>
    <t>821026835470</t>
  </si>
  <si>
    <t>821026835510</t>
  </si>
  <si>
    <t>8210268355</t>
  </si>
  <si>
    <t>821026835610</t>
  </si>
  <si>
    <t>8210268356</t>
  </si>
  <si>
    <t>821026835810</t>
  </si>
  <si>
    <t>8210268358</t>
  </si>
  <si>
    <t>821026835940</t>
  </si>
  <si>
    <t>8210268359</t>
  </si>
  <si>
    <t>821026836010</t>
  </si>
  <si>
    <t>8210268360</t>
  </si>
  <si>
    <t>821026836110</t>
  </si>
  <si>
    <t>8210268361</t>
  </si>
  <si>
    <t>821026836210</t>
  </si>
  <si>
    <t>8210268362</t>
  </si>
  <si>
    <t>821026836310</t>
  </si>
  <si>
    <t>8210268363</t>
  </si>
  <si>
    <t>821026836410</t>
  </si>
  <si>
    <t>8210268364</t>
  </si>
  <si>
    <t>821026836420</t>
  </si>
  <si>
    <t>821026836430</t>
  </si>
  <si>
    <t>821026836610</t>
  </si>
  <si>
    <t>8210268366</t>
  </si>
  <si>
    <t>821026836710</t>
  </si>
  <si>
    <t>8210268367</t>
  </si>
  <si>
    <t>821026836910</t>
  </si>
  <si>
    <t>8210268369</t>
  </si>
  <si>
    <t>821026837010</t>
  </si>
  <si>
    <t>8210268370</t>
  </si>
  <si>
    <t>821026837210</t>
  </si>
  <si>
    <t>8210268372</t>
  </si>
  <si>
    <t>821026837310</t>
  </si>
  <si>
    <t>8210268373</t>
  </si>
  <si>
    <t>821026837410</t>
  </si>
  <si>
    <t>8210268374</t>
  </si>
  <si>
    <t>821026837510</t>
  </si>
  <si>
    <t>8210268375</t>
  </si>
  <si>
    <t>821026837610</t>
  </si>
  <si>
    <t>8210268376</t>
  </si>
  <si>
    <t>821026837710</t>
  </si>
  <si>
    <t>8210268377</t>
  </si>
  <si>
    <t>821026838210</t>
  </si>
  <si>
    <t>8210268382</t>
  </si>
  <si>
    <t>821026838310</t>
  </si>
  <si>
    <t>8210268383</t>
  </si>
  <si>
    <t>821026838710</t>
  </si>
  <si>
    <t>8210268387</t>
  </si>
  <si>
    <t>821026839110</t>
  </si>
  <si>
    <t>8210268391</t>
  </si>
  <si>
    <t>821026839210</t>
  </si>
  <si>
    <t>8210268392</t>
  </si>
  <si>
    <t>821026839310</t>
  </si>
  <si>
    <t>8210268393</t>
  </si>
  <si>
    <t>821026839410</t>
  </si>
  <si>
    <t>8210268394</t>
  </si>
  <si>
    <t>821026839510</t>
  </si>
  <si>
    <t>8210268395</t>
  </si>
  <si>
    <t>821026839610</t>
  </si>
  <si>
    <t>8210268396</t>
  </si>
  <si>
    <t>821026839710</t>
  </si>
  <si>
    <t>8210268397</t>
  </si>
  <si>
    <t>821026839810</t>
  </si>
  <si>
    <t>8210268398</t>
  </si>
  <si>
    <t>821026839910</t>
  </si>
  <si>
    <t>8210268399</t>
  </si>
  <si>
    <t>821026840010</t>
  </si>
  <si>
    <t>8210268400</t>
  </si>
  <si>
    <t>821026840110</t>
  </si>
  <si>
    <t>8210268401</t>
  </si>
  <si>
    <t>821026840210</t>
  </si>
  <si>
    <t>8210268402</t>
  </si>
  <si>
    <t>821026840310</t>
  </si>
  <si>
    <t>8210268403</t>
  </si>
  <si>
    <t>821026840410</t>
  </si>
  <si>
    <t>8210268404</t>
  </si>
  <si>
    <t>821026840510</t>
  </si>
  <si>
    <t>8210268405</t>
  </si>
  <si>
    <t>821026840610</t>
  </si>
  <si>
    <t>8210268406</t>
  </si>
  <si>
    <t>821026840710</t>
  </si>
  <si>
    <t>8210268407</t>
  </si>
  <si>
    <t>821026840810</t>
  </si>
  <si>
    <t>8210268408</t>
  </si>
  <si>
    <t>821026841110</t>
  </si>
  <si>
    <t>8210268411</t>
  </si>
  <si>
    <t>821026841210</t>
  </si>
  <si>
    <t>8210268412</t>
  </si>
  <si>
    <t>821026842010</t>
  </si>
  <si>
    <t>8210268420</t>
  </si>
  <si>
    <t>821026843110</t>
  </si>
  <si>
    <t>8210268431</t>
  </si>
  <si>
    <t>821026843210</t>
  </si>
  <si>
    <t>8210268432</t>
  </si>
  <si>
    <t>821026843310</t>
  </si>
  <si>
    <t>8210268433</t>
  </si>
  <si>
    <t>821026843410</t>
  </si>
  <si>
    <t>8210268434</t>
  </si>
  <si>
    <t>821026843510</t>
  </si>
  <si>
    <t>8210268435</t>
  </si>
  <si>
    <t>821026843710</t>
  </si>
  <si>
    <t>8210268437</t>
  </si>
  <si>
    <t>821026843910</t>
  </si>
  <si>
    <t>8210268439</t>
  </si>
  <si>
    <t>821026844010</t>
  </si>
  <si>
    <t>8210268440</t>
  </si>
  <si>
    <t>821026844610</t>
  </si>
  <si>
    <t>8210268446</t>
  </si>
  <si>
    <t>821026844620</t>
  </si>
  <si>
    <t>821026846010</t>
  </si>
  <si>
    <t>8210268460</t>
  </si>
  <si>
    <t>821026846020</t>
  </si>
  <si>
    <t>821026846110</t>
  </si>
  <si>
    <t>8210268461</t>
  </si>
  <si>
    <t>821026846210</t>
  </si>
  <si>
    <t>8210268462</t>
  </si>
  <si>
    <t>821026846310</t>
  </si>
  <si>
    <t>8210268463</t>
  </si>
  <si>
    <t>821026847510</t>
  </si>
  <si>
    <t>8210268475</t>
  </si>
  <si>
    <t>821026848010</t>
  </si>
  <si>
    <t>8210268480</t>
  </si>
  <si>
    <t>821026848020</t>
  </si>
  <si>
    <t>821026848030</t>
  </si>
  <si>
    <t>821026848040</t>
  </si>
  <si>
    <t>821026848050</t>
  </si>
  <si>
    <t>821026848060</t>
  </si>
  <si>
    <t>821026849510</t>
  </si>
  <si>
    <t>8210268495</t>
  </si>
  <si>
    <t>821026853310</t>
  </si>
  <si>
    <t>8210268533</t>
  </si>
  <si>
    <t>821026854310</t>
  </si>
  <si>
    <t>8210268543</t>
  </si>
  <si>
    <t>821026854510</t>
  </si>
  <si>
    <t>8210268545</t>
  </si>
  <si>
    <t>821026854520</t>
  </si>
  <si>
    <t>821026854610</t>
  </si>
  <si>
    <t>8210268546</t>
  </si>
  <si>
    <t>821026854710</t>
  </si>
  <si>
    <t>8210268547</t>
  </si>
  <si>
    <t>821026854810</t>
  </si>
  <si>
    <t>8210268548</t>
  </si>
  <si>
    <t>CODE433 to Vulkan, Partizanske</t>
  </si>
  <si>
    <t>821026855010</t>
  </si>
  <si>
    <t>8210268550</t>
  </si>
  <si>
    <t>821026855110</t>
  </si>
  <si>
    <t>8210268551</t>
  </si>
  <si>
    <t>821026855210</t>
  </si>
  <si>
    <t>8210268552</t>
  </si>
  <si>
    <t>821026856010</t>
  </si>
  <si>
    <t>8210268560</t>
  </si>
  <si>
    <t>CODE SURFAX test with PALENCIA material</t>
  </si>
  <si>
    <t>821026856410</t>
  </si>
  <si>
    <t>8210268564</t>
  </si>
  <si>
    <t>821026858910</t>
  </si>
  <si>
    <t>8210268589</t>
  </si>
  <si>
    <t>821026859210</t>
  </si>
  <si>
    <t>8210268592</t>
  </si>
  <si>
    <t>821026859410</t>
  </si>
  <si>
    <t>8210268594</t>
  </si>
  <si>
    <t>821026859420</t>
  </si>
  <si>
    <t>821026859510</t>
  </si>
  <si>
    <t>8210268595</t>
  </si>
  <si>
    <t>821026859520</t>
  </si>
  <si>
    <t>821026859530</t>
  </si>
  <si>
    <t>821026859540</t>
  </si>
  <si>
    <t>821026859550</t>
  </si>
  <si>
    <t>821026859610</t>
  </si>
  <si>
    <t>8210268596</t>
  </si>
  <si>
    <t>821026859710</t>
  </si>
  <si>
    <t>8210268597</t>
  </si>
  <si>
    <t>821026859720</t>
  </si>
  <si>
    <t>821026859810</t>
  </si>
  <si>
    <t>8210268598</t>
  </si>
  <si>
    <t>821026859910</t>
  </si>
  <si>
    <t>8210268599</t>
  </si>
  <si>
    <t>821026860010</t>
  </si>
  <si>
    <t>8210268600</t>
  </si>
  <si>
    <t>821026860110</t>
  </si>
  <si>
    <t>8210268601</t>
  </si>
  <si>
    <t>821026860210</t>
  </si>
  <si>
    <t>8210268602</t>
  </si>
  <si>
    <t>821026860310</t>
  </si>
  <si>
    <t>8210268603</t>
  </si>
  <si>
    <t>821026860410</t>
  </si>
  <si>
    <t>8210268604</t>
  </si>
  <si>
    <t>821026861930</t>
  </si>
  <si>
    <t>821026861940</t>
  </si>
  <si>
    <t>821026861950</t>
  </si>
  <si>
    <t>821026861960</t>
  </si>
  <si>
    <t>821026861970</t>
  </si>
  <si>
    <t>821026861980</t>
  </si>
  <si>
    <t>821026862010</t>
  </si>
  <si>
    <t>8210268620</t>
  </si>
  <si>
    <t>821026862020</t>
  </si>
  <si>
    <t>821026862030</t>
  </si>
  <si>
    <t>821026862040</t>
  </si>
  <si>
    <t>821026862050</t>
  </si>
  <si>
    <t>821026862060</t>
  </si>
  <si>
    <t>821026862110</t>
  </si>
  <si>
    <t>8210268621</t>
  </si>
  <si>
    <t>821026862120</t>
  </si>
  <si>
    <t>821026862130</t>
  </si>
  <si>
    <t>821026862140</t>
  </si>
  <si>
    <t>821026862150</t>
  </si>
  <si>
    <t>821026862210</t>
  </si>
  <si>
    <t>8210268622</t>
  </si>
  <si>
    <t>821026862220</t>
  </si>
  <si>
    <t>821026862230</t>
  </si>
  <si>
    <t>821026862240</t>
  </si>
  <si>
    <t>821026862260</t>
  </si>
  <si>
    <t>821026862310</t>
  </si>
  <si>
    <t>8210268623</t>
  </si>
  <si>
    <t>821026862510</t>
  </si>
  <si>
    <t>8210268625</t>
  </si>
  <si>
    <t>821026862660</t>
  </si>
  <si>
    <t>821026862670</t>
  </si>
  <si>
    <t>821026863210</t>
  </si>
  <si>
    <t>8210268632</t>
  </si>
  <si>
    <t>821026863310</t>
  </si>
  <si>
    <t>8210268633</t>
  </si>
  <si>
    <t>821026863410</t>
  </si>
  <si>
    <t>8210268634</t>
  </si>
  <si>
    <t>821026863510</t>
  </si>
  <si>
    <t>8210268635</t>
  </si>
  <si>
    <t>821026863610</t>
  </si>
  <si>
    <t>8210268636</t>
  </si>
  <si>
    <t>821026863710</t>
  </si>
  <si>
    <t>8210268637</t>
  </si>
  <si>
    <t>821026863810</t>
  </si>
  <si>
    <t>8210268638</t>
  </si>
  <si>
    <t>821026863910</t>
  </si>
  <si>
    <t>8210268639</t>
  </si>
  <si>
    <t>821026864010</t>
  </si>
  <si>
    <t>8210268640</t>
  </si>
  <si>
    <t>821026864110</t>
  </si>
  <si>
    <t>8210268641</t>
  </si>
  <si>
    <t>821026864210</t>
  </si>
  <si>
    <t>8210268642</t>
  </si>
  <si>
    <t>821026864220</t>
  </si>
  <si>
    <t>821026864410</t>
  </si>
  <si>
    <t>8210268644</t>
  </si>
  <si>
    <t>821026864610</t>
  </si>
  <si>
    <t>8210268646</t>
  </si>
  <si>
    <t>821026864620</t>
  </si>
  <si>
    <t>821026864630</t>
  </si>
  <si>
    <t>821026864710</t>
  </si>
  <si>
    <t>8210268647</t>
  </si>
  <si>
    <t>821026864810</t>
  </si>
  <si>
    <t>8210268648</t>
  </si>
  <si>
    <t>821026864910</t>
  </si>
  <si>
    <t>8210268649</t>
  </si>
  <si>
    <t>821026865010</t>
  </si>
  <si>
    <t>8210268650</t>
  </si>
  <si>
    <t>821026866710</t>
  </si>
  <si>
    <t>8210268667</t>
  </si>
  <si>
    <t>821026866810</t>
  </si>
  <si>
    <t>8210268668</t>
  </si>
  <si>
    <t>821026866910</t>
  </si>
  <si>
    <t>8210268669</t>
  </si>
  <si>
    <t>821026867010</t>
  </si>
  <si>
    <t>8210268670</t>
  </si>
  <si>
    <t>821026867910</t>
  </si>
  <si>
    <t>8210268679</t>
  </si>
  <si>
    <t>821026867920</t>
  </si>
  <si>
    <t>821026867930</t>
  </si>
  <si>
    <t>821026868010</t>
  </si>
  <si>
    <t>8210268680</t>
  </si>
  <si>
    <t>821026868110</t>
  </si>
  <si>
    <t>8210268681</t>
  </si>
  <si>
    <t>821026868210</t>
  </si>
  <si>
    <t>8210268682</t>
  </si>
  <si>
    <t>821026868610</t>
  </si>
  <si>
    <t>8210268686</t>
  </si>
  <si>
    <t>821026869210</t>
  </si>
  <si>
    <t>8210268692</t>
  </si>
  <si>
    <t>821026869610</t>
  </si>
  <si>
    <t>8210268696</t>
  </si>
  <si>
    <t>821026869710</t>
  </si>
  <si>
    <t>8210268697</t>
  </si>
  <si>
    <t>821026869810</t>
  </si>
  <si>
    <t>8210268698</t>
  </si>
  <si>
    <t>821026870510</t>
  </si>
  <si>
    <t>8210268705</t>
  </si>
  <si>
    <t>821026870610</t>
  </si>
  <si>
    <t>8210268706</t>
  </si>
  <si>
    <t>821026870710</t>
  </si>
  <si>
    <t>8210268707</t>
  </si>
  <si>
    <t>821026870810</t>
  </si>
  <si>
    <t>8210268708</t>
  </si>
  <si>
    <t>821026871110</t>
  </si>
  <si>
    <t>8210268711</t>
  </si>
  <si>
    <t>821026872510</t>
  </si>
  <si>
    <t>8210268725</t>
  </si>
  <si>
    <t>821026872520</t>
  </si>
  <si>
    <t>821026872610</t>
  </si>
  <si>
    <t>8210268726</t>
  </si>
  <si>
    <t>821026873010</t>
  </si>
  <si>
    <t>8210268730</t>
  </si>
  <si>
    <t>821026873410</t>
  </si>
  <si>
    <t>8210268734</t>
  </si>
  <si>
    <t>821026873610</t>
  </si>
  <si>
    <t>8210268736</t>
  </si>
  <si>
    <t>821026873910</t>
  </si>
  <si>
    <t>8210268739</t>
  </si>
  <si>
    <t>821026873920</t>
  </si>
  <si>
    <t>821026874110</t>
  </si>
  <si>
    <t>8210268741</t>
  </si>
  <si>
    <t>821026875210</t>
  </si>
  <si>
    <t>8210268752</t>
  </si>
  <si>
    <t>821026875410</t>
  </si>
  <si>
    <t>8210268754</t>
  </si>
  <si>
    <t>821026875510</t>
  </si>
  <si>
    <t>8210268755</t>
  </si>
  <si>
    <t>821026875610</t>
  </si>
  <si>
    <t>8210268756</t>
  </si>
  <si>
    <t>821026875710</t>
  </si>
  <si>
    <t>8210268757</t>
  </si>
  <si>
    <t>821026875810</t>
  </si>
  <si>
    <t>8210268758</t>
  </si>
  <si>
    <t>821026875910</t>
  </si>
  <si>
    <t>8210268759</t>
  </si>
  <si>
    <t>821026876010</t>
  </si>
  <si>
    <t>8210268760</t>
  </si>
  <si>
    <t>821026876110</t>
  </si>
  <si>
    <t>8210268761</t>
  </si>
  <si>
    <t>821026876210</t>
  </si>
  <si>
    <t>8210268762</t>
  </si>
  <si>
    <t>821026876310</t>
  </si>
  <si>
    <t>8210268763</t>
  </si>
  <si>
    <t>821026876510</t>
  </si>
  <si>
    <t>8210268765</t>
  </si>
  <si>
    <t>821026876710</t>
  </si>
  <si>
    <t>8210268767</t>
  </si>
  <si>
    <t>821026876810</t>
  </si>
  <si>
    <t>8210268768</t>
  </si>
  <si>
    <t>821026877310</t>
  </si>
  <si>
    <t>8210268773</t>
  </si>
  <si>
    <t>821026878510</t>
  </si>
  <si>
    <t>8210268785</t>
  </si>
  <si>
    <t>821026880210</t>
  </si>
  <si>
    <t>8210268802</t>
  </si>
  <si>
    <t>TUDALEN 4226 Dust ring oil</t>
  </si>
  <si>
    <t>821026882010</t>
  </si>
  <si>
    <t>8210268820</t>
  </si>
  <si>
    <t>821026882410</t>
  </si>
  <si>
    <t>8210268824</t>
  </si>
  <si>
    <t>821026884310</t>
  </si>
  <si>
    <t>8210268843</t>
  </si>
  <si>
    <t>821026884320</t>
  </si>
  <si>
    <t>821026884330</t>
  </si>
  <si>
    <t>821026884340</t>
  </si>
  <si>
    <t>821026884910</t>
  </si>
  <si>
    <t>8210268849</t>
  </si>
  <si>
    <t>821026885010</t>
  </si>
  <si>
    <t>8210268850</t>
  </si>
  <si>
    <t>821026885910</t>
  </si>
  <si>
    <t>8210268859</t>
  </si>
  <si>
    <t>821026886310</t>
  </si>
  <si>
    <t>8210268863</t>
  </si>
  <si>
    <t>821026886410</t>
  </si>
  <si>
    <t>8210268864</t>
  </si>
  <si>
    <t>821026887610</t>
  </si>
  <si>
    <t>8210268876</t>
  </si>
  <si>
    <t>821026888510</t>
  </si>
  <si>
    <t>8210268885</t>
  </si>
  <si>
    <t>821026888810</t>
  </si>
  <si>
    <t>8210268888</t>
  </si>
  <si>
    <t>VOLVIC</t>
  </si>
  <si>
    <t>5302069111</t>
  </si>
  <si>
    <t>SI 363</t>
  </si>
  <si>
    <t>821026888910</t>
  </si>
  <si>
    <t>8210268889</t>
  </si>
  <si>
    <t>821026889010</t>
  </si>
  <si>
    <t>8210268890</t>
  </si>
  <si>
    <t>821026889410</t>
  </si>
  <si>
    <t>8210268894</t>
  </si>
  <si>
    <t>821026889610</t>
  </si>
  <si>
    <t>8210268896</t>
  </si>
  <si>
    <t>821026889810</t>
  </si>
  <si>
    <t>8210268898</t>
  </si>
  <si>
    <t>821026890510</t>
  </si>
  <si>
    <t>8210268905</t>
  </si>
  <si>
    <t>821026891210</t>
  </si>
  <si>
    <t>8210268912</t>
  </si>
  <si>
    <t>821026891310</t>
  </si>
  <si>
    <t>8210268913</t>
  </si>
  <si>
    <t>821026891510</t>
  </si>
  <si>
    <t>8210268915</t>
  </si>
  <si>
    <t>821026891610</t>
  </si>
  <si>
    <t>8210268916</t>
  </si>
  <si>
    <t>821026891710</t>
  </si>
  <si>
    <t>8210268917</t>
  </si>
  <si>
    <t>821026891910</t>
  </si>
  <si>
    <t>8210268919</t>
  </si>
  <si>
    <t>821026892010</t>
  </si>
  <si>
    <t>8210268920</t>
  </si>
  <si>
    <t>821026892110</t>
  </si>
  <si>
    <t>8210268921</t>
  </si>
  <si>
    <t>821026892210</t>
  </si>
  <si>
    <t>8210268922</t>
  </si>
  <si>
    <t>821026892310</t>
  </si>
  <si>
    <t>8210268923</t>
  </si>
  <si>
    <t>821026892510</t>
  </si>
  <si>
    <t>8210268925</t>
  </si>
  <si>
    <t>821026892710</t>
  </si>
  <si>
    <t>8210268927</t>
  </si>
  <si>
    <t>STERLING SO  - in BULK</t>
  </si>
  <si>
    <t>821026893110</t>
  </si>
  <si>
    <t>8210268931</t>
  </si>
  <si>
    <t>821026893310</t>
  </si>
  <si>
    <t>8210268933</t>
  </si>
  <si>
    <t>821026893410</t>
  </si>
  <si>
    <t>8210268934</t>
  </si>
  <si>
    <t>821026893510</t>
  </si>
  <si>
    <t>8210268935</t>
  </si>
  <si>
    <t>821026893610</t>
  </si>
  <si>
    <t>8210268936</t>
  </si>
  <si>
    <t>821026893710</t>
  </si>
  <si>
    <t>8210268937</t>
  </si>
  <si>
    <t>821026893810</t>
  </si>
  <si>
    <t>8210268938</t>
  </si>
  <si>
    <t>821026893910</t>
  </si>
  <si>
    <t>8210268939</t>
  </si>
  <si>
    <t>821026894010</t>
  </si>
  <si>
    <t>8210268940</t>
  </si>
  <si>
    <t>821026894110</t>
  </si>
  <si>
    <t>8210268941</t>
  </si>
  <si>
    <t>821026894210</t>
  </si>
  <si>
    <t>8210268942</t>
  </si>
  <si>
    <t>821026894310</t>
  </si>
  <si>
    <t>8210268943</t>
  </si>
  <si>
    <t>821026894410</t>
  </si>
  <si>
    <t>8210268944</t>
  </si>
  <si>
    <t>821026894510</t>
  </si>
  <si>
    <t>8210268945</t>
  </si>
  <si>
    <t>821026894610</t>
  </si>
  <si>
    <t>8210268946</t>
  </si>
  <si>
    <t>821026894710</t>
  </si>
  <si>
    <t>8210268947</t>
  </si>
  <si>
    <t>821026894810</t>
  </si>
  <si>
    <t>8210268948</t>
  </si>
  <si>
    <t>821026894910</t>
  </si>
  <si>
    <t>8210268949</t>
  </si>
  <si>
    <t>821026895010</t>
  </si>
  <si>
    <t>8210268950</t>
  </si>
  <si>
    <t>821026895110</t>
  </si>
  <si>
    <t>8210268951</t>
  </si>
  <si>
    <t>821026895210</t>
  </si>
  <si>
    <t>8210268952</t>
  </si>
  <si>
    <t>821026895310</t>
  </si>
  <si>
    <t>8210268953</t>
  </si>
  <si>
    <t>821026895410</t>
  </si>
  <si>
    <t>8210268954</t>
  </si>
  <si>
    <t>821026895510</t>
  </si>
  <si>
    <t>8210268955</t>
  </si>
  <si>
    <t>821026895610</t>
  </si>
  <si>
    <t>8210268956</t>
  </si>
  <si>
    <t>821026895710</t>
  </si>
  <si>
    <t>8210268957</t>
  </si>
  <si>
    <t>821026895810</t>
  </si>
  <si>
    <t>8210268958</t>
  </si>
  <si>
    <t>821026895910</t>
  </si>
  <si>
    <t>8210268959</t>
  </si>
  <si>
    <t>821026896010</t>
  </si>
  <si>
    <t>8210268960</t>
  </si>
  <si>
    <t>821026896110</t>
  </si>
  <si>
    <t>8210268961</t>
  </si>
  <si>
    <t>821026896210</t>
  </si>
  <si>
    <t>8210268962</t>
  </si>
  <si>
    <t>821026896310</t>
  </si>
  <si>
    <t>8210268963</t>
  </si>
  <si>
    <t>821026896410</t>
  </si>
  <si>
    <t>8210268964</t>
  </si>
  <si>
    <t>821026896510</t>
  </si>
  <si>
    <t>8210268965</t>
  </si>
  <si>
    <t>821026896610</t>
  </si>
  <si>
    <t>8210268966</t>
  </si>
  <si>
    <t>821026896710</t>
  </si>
  <si>
    <t>8210268967</t>
  </si>
  <si>
    <t>821026896810</t>
  </si>
  <si>
    <t>8210268968</t>
  </si>
  <si>
    <t>821026896910</t>
  </si>
  <si>
    <t>8210268969</t>
  </si>
  <si>
    <t>821026897010</t>
  </si>
  <si>
    <t>8210268970</t>
  </si>
  <si>
    <t>821026898410</t>
  </si>
  <si>
    <t>8210268984</t>
  </si>
  <si>
    <t>821026898420</t>
  </si>
  <si>
    <t>821026898610</t>
  </si>
  <si>
    <t>8210268986</t>
  </si>
  <si>
    <t>821026898710</t>
  </si>
  <si>
    <t>8210268987</t>
  </si>
  <si>
    <t>821026899410</t>
  </si>
  <si>
    <t>8210268994</t>
  </si>
  <si>
    <t>CODE ELSNAX Palencia - test</t>
  </si>
  <si>
    <t>821026901010</t>
  </si>
  <si>
    <t>8210269010</t>
  </si>
  <si>
    <t>821026901110</t>
  </si>
  <si>
    <t>8210269011</t>
  </si>
  <si>
    <t>821026901410</t>
  </si>
  <si>
    <t>8210269014</t>
  </si>
  <si>
    <t>821026901420</t>
  </si>
  <si>
    <t>821026901430</t>
  </si>
  <si>
    <t>821026901510</t>
  </si>
  <si>
    <t>8210269015</t>
  </si>
  <si>
    <t>821026901520</t>
  </si>
  <si>
    <t>821026901530</t>
  </si>
  <si>
    <t>821026901540</t>
  </si>
  <si>
    <t>821026901550</t>
  </si>
  <si>
    <t>821026901560</t>
  </si>
  <si>
    <t>821026901710</t>
  </si>
  <si>
    <t>8210269017</t>
  </si>
  <si>
    <t>821026902030</t>
  </si>
  <si>
    <t>8210269020</t>
  </si>
  <si>
    <t>821026902040</t>
  </si>
  <si>
    <t>821026902050</t>
  </si>
  <si>
    <t>821026902060</t>
  </si>
  <si>
    <t>821026902070</t>
  </si>
  <si>
    <t>821026902080</t>
  </si>
  <si>
    <t>821026902090</t>
  </si>
  <si>
    <t>8210269020100</t>
  </si>
  <si>
    <t>8210269020110</t>
  </si>
  <si>
    <t>8210269020120</t>
  </si>
  <si>
    <t>8210269020130</t>
  </si>
  <si>
    <t>8210269020140</t>
  </si>
  <si>
    <t>8210269020150</t>
  </si>
  <si>
    <t>8210269020160</t>
  </si>
  <si>
    <t>8210269020170</t>
  </si>
  <si>
    <t>8210269020180</t>
  </si>
  <si>
    <t>8210269020190</t>
  </si>
  <si>
    <t>8210269020200</t>
  </si>
  <si>
    <t>8210269020210</t>
  </si>
  <si>
    <t>8210269020230</t>
  </si>
  <si>
    <t>5302940490</t>
  </si>
  <si>
    <t>821026902210</t>
  </si>
  <si>
    <t>8210269022</t>
  </si>
  <si>
    <t>821026902510</t>
  </si>
  <si>
    <t>8210269025</t>
  </si>
  <si>
    <t>821026903810</t>
  </si>
  <si>
    <t>8210269038</t>
  </si>
  <si>
    <t>821026904410</t>
  </si>
  <si>
    <t>8210269044</t>
  </si>
  <si>
    <t>821026904510</t>
  </si>
  <si>
    <t>8210269045</t>
  </si>
  <si>
    <t>821026904810</t>
  </si>
  <si>
    <t>8210269048</t>
  </si>
  <si>
    <t>821026904820</t>
  </si>
  <si>
    <t>821026904830</t>
  </si>
  <si>
    <t>821026904840</t>
  </si>
  <si>
    <t>821026904910</t>
  </si>
  <si>
    <t>8210269049</t>
  </si>
  <si>
    <t>821026905010</t>
  </si>
  <si>
    <t>8210269050</t>
  </si>
  <si>
    <t>821026905210</t>
  </si>
  <si>
    <t>8210269052</t>
  </si>
  <si>
    <t>821026905710</t>
  </si>
  <si>
    <t>8210269057</t>
  </si>
  <si>
    <t>821026905720</t>
  </si>
  <si>
    <t>821026905730</t>
  </si>
  <si>
    <t>821026905740</t>
  </si>
  <si>
    <t>821026905750</t>
  </si>
  <si>
    <t>821026906510</t>
  </si>
  <si>
    <t>8210269065</t>
  </si>
  <si>
    <t>821026906610</t>
  </si>
  <si>
    <t>8210269066</t>
  </si>
  <si>
    <t>821026906710</t>
  </si>
  <si>
    <t>8210269067</t>
  </si>
  <si>
    <t>821026908610</t>
  </si>
  <si>
    <t>8210269086</t>
  </si>
  <si>
    <t>821026908710</t>
  </si>
  <si>
    <t>8210269087</t>
  </si>
  <si>
    <t>821026908810</t>
  </si>
  <si>
    <t>8210269088</t>
  </si>
  <si>
    <t>821026909010</t>
  </si>
  <si>
    <t>8210269090</t>
  </si>
  <si>
    <t>821026909210</t>
  </si>
  <si>
    <t>8210269092</t>
  </si>
  <si>
    <t>821026909310</t>
  </si>
  <si>
    <t>8210269093</t>
  </si>
  <si>
    <t>821026909410</t>
  </si>
  <si>
    <t>8210269094</t>
  </si>
  <si>
    <t>821026909420</t>
  </si>
  <si>
    <t>821026909510</t>
  </si>
  <si>
    <t>8210269095</t>
  </si>
  <si>
    <t>821026909520</t>
  </si>
  <si>
    <t>821026909610</t>
  </si>
  <si>
    <t>8210269096</t>
  </si>
  <si>
    <t>821026909710</t>
  </si>
  <si>
    <t>8210269097</t>
  </si>
  <si>
    <t>821026910410</t>
  </si>
  <si>
    <t>8210269104</t>
  </si>
  <si>
    <t>821026910510</t>
  </si>
  <si>
    <t>8210269105</t>
  </si>
  <si>
    <t>821026910610</t>
  </si>
  <si>
    <t>8210269106</t>
  </si>
  <si>
    <t>821026910710</t>
  </si>
  <si>
    <t>8210269107</t>
  </si>
  <si>
    <t>821026910810</t>
  </si>
  <si>
    <t>8210269108</t>
  </si>
  <si>
    <t>821026910910</t>
  </si>
  <si>
    <t>8210269109</t>
  </si>
  <si>
    <t>821026910920</t>
  </si>
  <si>
    <t>821026911010</t>
  </si>
  <si>
    <t>8210269110</t>
  </si>
  <si>
    <t>821026911110</t>
  </si>
  <si>
    <t>8210269111</t>
  </si>
  <si>
    <t>12:00 new bulk 1371 Rice Husk - ISCC+</t>
  </si>
  <si>
    <t>821026911120</t>
  </si>
  <si>
    <t>821026911130</t>
  </si>
  <si>
    <t>821026911140</t>
  </si>
  <si>
    <t>821026911150</t>
  </si>
  <si>
    <t>821026911160</t>
  </si>
  <si>
    <t>821026911170</t>
  </si>
  <si>
    <t>821026911180</t>
  </si>
  <si>
    <t>821026911190</t>
  </si>
  <si>
    <t>8210269111100</t>
  </si>
  <si>
    <t>8210269111110</t>
  </si>
  <si>
    <t>8210269111120</t>
  </si>
  <si>
    <t>8210269111130</t>
  </si>
  <si>
    <t>8210269111140</t>
  </si>
  <si>
    <t>8210269111150</t>
  </si>
  <si>
    <t>8210269111160</t>
  </si>
  <si>
    <t>10:00 new bulk 1371 Rice Husk - ISCC+</t>
  </si>
  <si>
    <t>8210269111170</t>
  </si>
  <si>
    <t>8210269111180</t>
  </si>
  <si>
    <t>8210269111190</t>
  </si>
  <si>
    <t>12:00 NEW silo</t>
  </si>
  <si>
    <t>8210269111200</t>
  </si>
  <si>
    <t>8210269111210</t>
  </si>
  <si>
    <t>8210269111220</t>
  </si>
  <si>
    <t>821026911410</t>
  </si>
  <si>
    <t>8210269114</t>
  </si>
  <si>
    <t>821026911510</t>
  </si>
  <si>
    <t>8210269115</t>
  </si>
  <si>
    <t>821026911610</t>
  </si>
  <si>
    <t>8210269116</t>
  </si>
  <si>
    <t>821026911710</t>
  </si>
  <si>
    <t>8210269117</t>
  </si>
  <si>
    <t>821026911810</t>
  </si>
  <si>
    <t>8210269118</t>
  </si>
  <si>
    <t>821026911910</t>
  </si>
  <si>
    <t>8210269119</t>
  </si>
  <si>
    <t>821026912010</t>
  </si>
  <si>
    <t>8210269120</t>
  </si>
  <si>
    <t>821026912110</t>
  </si>
  <si>
    <t>8210269121</t>
  </si>
  <si>
    <t>821026912810</t>
  </si>
  <si>
    <t>8210269128</t>
  </si>
  <si>
    <t>821026913310</t>
  </si>
  <si>
    <t>8210269133</t>
  </si>
  <si>
    <t>821026915610</t>
  </si>
  <si>
    <t>8210269156</t>
  </si>
  <si>
    <t>CODE CODE7171 for 14.11.25</t>
  </si>
  <si>
    <t>821026915620</t>
  </si>
  <si>
    <t>821026915630</t>
  </si>
  <si>
    <t>821026915640</t>
  </si>
  <si>
    <t>821026915650</t>
  </si>
  <si>
    <t>821026915710</t>
  </si>
  <si>
    <t>8210269157</t>
  </si>
  <si>
    <t>821026915720</t>
  </si>
  <si>
    <t>821026915730</t>
  </si>
  <si>
    <t>821026915740</t>
  </si>
  <si>
    <t>821026915750</t>
  </si>
  <si>
    <t>821026915760</t>
  </si>
  <si>
    <t>821026915770</t>
  </si>
  <si>
    <t>821026915780</t>
  </si>
  <si>
    <t>821026915790</t>
  </si>
  <si>
    <t>8210269157100</t>
  </si>
  <si>
    <t>8210269157110</t>
  </si>
  <si>
    <t>8210269157120</t>
  </si>
  <si>
    <t>8210269157130</t>
  </si>
  <si>
    <t>821026915810</t>
  </si>
  <si>
    <t>8210269158</t>
  </si>
  <si>
    <t>821026915910</t>
  </si>
  <si>
    <t>8210269159</t>
  </si>
  <si>
    <t>821026916010</t>
  </si>
  <si>
    <t>8210269160</t>
  </si>
  <si>
    <t>821026916110</t>
  </si>
  <si>
    <t>8210269161</t>
  </si>
  <si>
    <t>821026916910</t>
  </si>
  <si>
    <t>8210269169</t>
  </si>
  <si>
    <t>HINDAX</t>
  </si>
  <si>
    <t>5302700492</t>
  </si>
  <si>
    <t>CODE HINDAX</t>
  </si>
  <si>
    <t>821026918510</t>
  </si>
  <si>
    <t>8210269185</t>
  </si>
  <si>
    <t>821026919510</t>
  </si>
  <si>
    <t>8210269195</t>
  </si>
  <si>
    <t>821026919610</t>
  </si>
  <si>
    <t>8210269196</t>
  </si>
  <si>
    <t>821026919710</t>
  </si>
  <si>
    <t>8210269197</t>
  </si>
  <si>
    <t>821026919810</t>
  </si>
  <si>
    <t>8210269198</t>
  </si>
  <si>
    <t>821026919910</t>
  </si>
  <si>
    <t>8210269199</t>
  </si>
  <si>
    <t>821026920010</t>
  </si>
  <si>
    <t>8210269200</t>
  </si>
  <si>
    <t>821026920110</t>
  </si>
  <si>
    <t>8210269201</t>
  </si>
  <si>
    <t>821026920210</t>
  </si>
  <si>
    <t>8210269202</t>
  </si>
  <si>
    <t>821026920220</t>
  </si>
  <si>
    <t>821026920810</t>
  </si>
  <si>
    <t>8210269208</t>
  </si>
  <si>
    <t>821026920910</t>
  </si>
  <si>
    <t>8210269209</t>
  </si>
  <si>
    <t>821026921010</t>
  </si>
  <si>
    <t>8210269210</t>
  </si>
  <si>
    <t>821026921110</t>
  </si>
  <si>
    <t>8210269211</t>
  </si>
  <si>
    <t>821026921210</t>
  </si>
  <si>
    <t>8210269212</t>
  </si>
  <si>
    <t>821026921510</t>
  </si>
  <si>
    <t>8210269215</t>
  </si>
  <si>
    <t>821026922010</t>
  </si>
  <si>
    <t>8210269220</t>
  </si>
  <si>
    <t>821026922110</t>
  </si>
  <si>
    <t>8210269221</t>
  </si>
  <si>
    <t>821026922210</t>
  </si>
  <si>
    <t>8210269222</t>
  </si>
  <si>
    <t>821026922310</t>
  </si>
  <si>
    <t>8210269223</t>
  </si>
  <si>
    <t>821026922710</t>
  </si>
  <si>
    <t>8210269227</t>
  </si>
  <si>
    <t>821026922910</t>
  </si>
  <si>
    <t>8210269229</t>
  </si>
  <si>
    <t>821026923010</t>
  </si>
  <si>
    <t>8210269230</t>
  </si>
  <si>
    <t>821026923210</t>
  </si>
  <si>
    <t>8210269232</t>
  </si>
  <si>
    <t>821026923410</t>
  </si>
  <si>
    <t>8210269234</t>
  </si>
  <si>
    <t>821026923510</t>
  </si>
  <si>
    <t>8210269235</t>
  </si>
  <si>
    <t>821026923610</t>
  </si>
  <si>
    <t>8210269236</t>
  </si>
  <si>
    <t>821026923810</t>
  </si>
  <si>
    <t>8210269238</t>
  </si>
  <si>
    <t>821026925010</t>
  </si>
  <si>
    <t>8210269250</t>
  </si>
  <si>
    <t>821026925910</t>
  </si>
  <si>
    <t>8210269259</t>
  </si>
  <si>
    <t>821026926010</t>
  </si>
  <si>
    <t>8210269260</t>
  </si>
  <si>
    <t>821026926110</t>
  </si>
  <si>
    <t>8210269261</t>
  </si>
  <si>
    <t>821026926120</t>
  </si>
  <si>
    <t>821026926210</t>
  </si>
  <si>
    <t>8210269262</t>
  </si>
  <si>
    <t>821026926310</t>
  </si>
  <si>
    <t>8210269263</t>
  </si>
  <si>
    <t>821026926320</t>
  </si>
  <si>
    <t>821026926510</t>
  </si>
  <si>
    <t>8210269265</t>
  </si>
  <si>
    <t>821026926610</t>
  </si>
  <si>
    <t>8210269266</t>
  </si>
  <si>
    <t>821026926810</t>
  </si>
  <si>
    <t>8210269268</t>
  </si>
  <si>
    <t>821026928410</t>
  </si>
  <si>
    <t>8210269284</t>
  </si>
  <si>
    <t>CODE WP  (from Rotterdam WH)</t>
  </si>
  <si>
    <t>821026928420</t>
  </si>
  <si>
    <t>821026928710</t>
  </si>
  <si>
    <t>8210269287</t>
  </si>
  <si>
    <t>5302988555</t>
  </si>
  <si>
    <t>821026929010</t>
  </si>
  <si>
    <t>8210269290</t>
  </si>
  <si>
    <t>821026929110</t>
  </si>
  <si>
    <t>8210269291</t>
  </si>
  <si>
    <t>821026929610</t>
  </si>
  <si>
    <t>8210269296</t>
  </si>
  <si>
    <t>821026929710</t>
  </si>
  <si>
    <t>8210269297</t>
  </si>
  <si>
    <t>821026930510</t>
  </si>
  <si>
    <t>8210269305</t>
  </si>
  <si>
    <t>821026930610</t>
  </si>
  <si>
    <t>8210269306</t>
  </si>
  <si>
    <t>821026933810</t>
  </si>
  <si>
    <t>8210269338</t>
  </si>
  <si>
    <t>821026934110</t>
  </si>
  <si>
    <t>8210269341</t>
  </si>
  <si>
    <t>821026934210</t>
  </si>
  <si>
    <t>8210269342</t>
  </si>
  <si>
    <t>821026934410</t>
  </si>
  <si>
    <t>8210269344</t>
  </si>
  <si>
    <t>821026934510</t>
  </si>
  <si>
    <t>8210269345</t>
  </si>
  <si>
    <t>821026934810</t>
  </si>
  <si>
    <t>8210269348</t>
  </si>
  <si>
    <t>821026934910</t>
  </si>
  <si>
    <t>8210269349</t>
  </si>
  <si>
    <t>821026935110</t>
  </si>
  <si>
    <t>8210269351</t>
  </si>
  <si>
    <t>821026935410</t>
  </si>
  <si>
    <t>8210269354</t>
  </si>
  <si>
    <t>821026935510</t>
  </si>
  <si>
    <t>8210269355</t>
  </si>
  <si>
    <t>821026937010</t>
  </si>
  <si>
    <t>8210269370</t>
  </si>
  <si>
    <t>CODE 405, BIG BAGS (of 3 different lots)</t>
  </si>
  <si>
    <t>821026937710</t>
  </si>
  <si>
    <t>8210269377</t>
  </si>
  <si>
    <t>821026938710</t>
  </si>
  <si>
    <t>8210269387</t>
  </si>
  <si>
    <t>821026939210</t>
  </si>
  <si>
    <t>8210269392</t>
  </si>
  <si>
    <t>821026939410</t>
  </si>
  <si>
    <t>8210269394</t>
  </si>
  <si>
    <t>821026939510</t>
  </si>
  <si>
    <t>8210269395</t>
  </si>
  <si>
    <t>821026939810</t>
  </si>
  <si>
    <t>8210269398</t>
  </si>
  <si>
    <t>821026939910</t>
  </si>
  <si>
    <t>8210269399</t>
  </si>
  <si>
    <t>821026940010</t>
  </si>
  <si>
    <t>8210269400</t>
  </si>
  <si>
    <t>CODE STERAX 1 Big Bag for trials</t>
  </si>
  <si>
    <t>821026940110</t>
  </si>
  <si>
    <t>8210269401</t>
  </si>
  <si>
    <t>821026940310</t>
  </si>
  <si>
    <t>8210269403</t>
  </si>
  <si>
    <t>821026940410</t>
  </si>
  <si>
    <t>8210269404</t>
  </si>
  <si>
    <t>821026940510</t>
  </si>
  <si>
    <t>8210269405</t>
  </si>
  <si>
    <t>821026940610</t>
  </si>
  <si>
    <t>8210269406</t>
  </si>
  <si>
    <t>821026941010</t>
  </si>
  <si>
    <t>8210269410</t>
  </si>
  <si>
    <t>EXXON™ CHLOROBUTYL RUBBER</t>
  </si>
  <si>
    <t>821026941510</t>
  </si>
  <si>
    <t>8210269415</t>
  </si>
  <si>
    <t>821026941610</t>
  </si>
  <si>
    <t>8210269416</t>
  </si>
  <si>
    <t>821026941710</t>
  </si>
  <si>
    <t>8210269417</t>
  </si>
  <si>
    <t>821026942110</t>
  </si>
  <si>
    <t>8210269421</t>
  </si>
  <si>
    <t>821026942120</t>
  </si>
  <si>
    <t>821026943110</t>
  </si>
  <si>
    <t>8210269431</t>
  </si>
  <si>
    <t>821026944910</t>
  </si>
  <si>
    <t>8210269449</t>
  </si>
  <si>
    <t>821026945110</t>
  </si>
  <si>
    <t>8210269451</t>
  </si>
  <si>
    <t>821026945120</t>
  </si>
  <si>
    <t>821026945130</t>
  </si>
  <si>
    <t>821026945140</t>
  </si>
  <si>
    <t>821026945150</t>
  </si>
  <si>
    <t>821026945160</t>
  </si>
  <si>
    <t>821026945170</t>
  </si>
  <si>
    <t>821026945180</t>
  </si>
  <si>
    <t>821026946010</t>
  </si>
  <si>
    <t>8210269460</t>
  </si>
  <si>
    <t>821026946020</t>
  </si>
  <si>
    <t>821026946030</t>
  </si>
  <si>
    <t>821026947510</t>
  </si>
  <si>
    <t>8210269475</t>
  </si>
  <si>
    <t>821026947710</t>
  </si>
  <si>
    <t>8210269477</t>
  </si>
  <si>
    <t>821026948010</t>
  </si>
  <si>
    <t>8210269480</t>
  </si>
  <si>
    <t>821026948110</t>
  </si>
  <si>
    <t>8210269481</t>
  </si>
  <si>
    <t>821026948310</t>
  </si>
  <si>
    <t>8210269483</t>
  </si>
  <si>
    <t>821026948410</t>
  </si>
  <si>
    <t>8210269484</t>
  </si>
  <si>
    <t>821026948510</t>
  </si>
  <si>
    <t>8210269485</t>
  </si>
  <si>
    <t>821026948610</t>
  </si>
  <si>
    <t>8210269486</t>
  </si>
  <si>
    <t>821026951210</t>
  </si>
  <si>
    <t>8210269512</t>
  </si>
  <si>
    <t>821026951410</t>
  </si>
  <si>
    <t>8210269514</t>
  </si>
  <si>
    <t>821026952110</t>
  </si>
  <si>
    <t>8210269521</t>
  </si>
  <si>
    <t>821026952210</t>
  </si>
  <si>
    <t>8210269522</t>
  </si>
  <si>
    <t>821026952220</t>
  </si>
  <si>
    <t>821026952230</t>
  </si>
  <si>
    <t>821026952310</t>
  </si>
  <si>
    <t>8210269523</t>
  </si>
  <si>
    <t>821026953810</t>
  </si>
  <si>
    <t>8210269538</t>
  </si>
  <si>
    <t>821026954110</t>
  </si>
  <si>
    <t>8210269541</t>
  </si>
  <si>
    <t>821026954210</t>
  </si>
  <si>
    <t>8210269542</t>
  </si>
  <si>
    <t>821026954310</t>
  </si>
  <si>
    <t>8210269543</t>
  </si>
  <si>
    <t>821026956310</t>
  </si>
  <si>
    <t>8210269563</t>
  </si>
  <si>
    <t>821026956510</t>
  </si>
  <si>
    <t>8210269565</t>
  </si>
  <si>
    <t>821026956520</t>
  </si>
  <si>
    <t>821026956910</t>
  </si>
  <si>
    <t>8210269569</t>
  </si>
  <si>
    <t>CODE JOPLINE test</t>
  </si>
  <si>
    <t>821026957010</t>
  </si>
  <si>
    <t>8210269570</t>
  </si>
  <si>
    <t>821026957110</t>
  </si>
  <si>
    <t>8210269571</t>
  </si>
  <si>
    <t>821026958210</t>
  </si>
  <si>
    <t>8210269582</t>
  </si>
  <si>
    <t>821026958510</t>
  </si>
  <si>
    <t>8210269585</t>
  </si>
  <si>
    <t>821026958710</t>
  </si>
  <si>
    <t>8210269587</t>
  </si>
  <si>
    <t>821026958910</t>
  </si>
  <si>
    <t>8210269589</t>
  </si>
  <si>
    <t>821026959010</t>
  </si>
  <si>
    <t>8210269590</t>
  </si>
  <si>
    <t>821026959810</t>
  </si>
  <si>
    <t>8210269598</t>
  </si>
  <si>
    <t>821026959820</t>
  </si>
  <si>
    <t>821026959910</t>
  </si>
  <si>
    <t>8210269599</t>
  </si>
  <si>
    <t>821026960010</t>
  </si>
  <si>
    <t>8210269600</t>
  </si>
  <si>
    <t>821026969710</t>
  </si>
  <si>
    <t>8210269697</t>
  </si>
  <si>
    <t>821026969910</t>
  </si>
  <si>
    <t>8210269699</t>
  </si>
  <si>
    <t>821026969920</t>
  </si>
  <si>
    <t>821026969930</t>
  </si>
  <si>
    <t>821026969950</t>
  </si>
  <si>
    <t>821026969960</t>
  </si>
  <si>
    <t>821026970010</t>
  </si>
  <si>
    <t>8210269700</t>
  </si>
  <si>
    <t>821026970210</t>
  </si>
  <si>
    <t>8210269702</t>
  </si>
  <si>
    <t>821026970510</t>
  </si>
  <si>
    <t>8210269705</t>
  </si>
  <si>
    <t>821026971210</t>
  </si>
  <si>
    <t>8210269712</t>
  </si>
  <si>
    <t>821026971510</t>
  </si>
  <si>
    <t>8210269715</t>
  </si>
  <si>
    <t>821026971810</t>
  </si>
  <si>
    <t>8210269718</t>
  </si>
  <si>
    <t>821026972810</t>
  </si>
  <si>
    <t>8210269728</t>
  </si>
  <si>
    <t>821026974010</t>
  </si>
  <si>
    <t>8210269740</t>
  </si>
  <si>
    <t>821026974410</t>
  </si>
  <si>
    <t>8210269744</t>
  </si>
  <si>
    <t>821026974510</t>
  </si>
  <si>
    <t>8210269745</t>
  </si>
  <si>
    <t>821026974610</t>
  </si>
  <si>
    <t>8210269746</t>
  </si>
  <si>
    <t>821026974910</t>
  </si>
  <si>
    <t>8210269749</t>
  </si>
  <si>
    <t>821026976810</t>
  </si>
  <si>
    <t>8210269768</t>
  </si>
  <si>
    <t>821026977010</t>
  </si>
  <si>
    <t>8210269770</t>
  </si>
  <si>
    <t>821026977110</t>
  </si>
  <si>
    <t>8210269771</t>
  </si>
  <si>
    <t>821026977210</t>
  </si>
  <si>
    <t>8210269772</t>
  </si>
  <si>
    <t>821026977310</t>
  </si>
  <si>
    <t>8210269773</t>
  </si>
  <si>
    <t>821026977410</t>
  </si>
  <si>
    <t>8210269774</t>
  </si>
  <si>
    <t>821026981910</t>
  </si>
  <si>
    <t>8210269819</t>
  </si>
  <si>
    <t>821026982310</t>
  </si>
  <si>
    <t>8210269823</t>
  </si>
  <si>
    <t>821026982610</t>
  </si>
  <si>
    <t>8210269826</t>
  </si>
  <si>
    <t>821026983410</t>
  </si>
  <si>
    <t>8210269834</t>
  </si>
  <si>
    <t>821026983710</t>
  </si>
  <si>
    <t>8210269837</t>
  </si>
  <si>
    <t>821026983810</t>
  </si>
  <si>
    <t>8210269838</t>
  </si>
  <si>
    <t>821026984710</t>
  </si>
  <si>
    <t>8210269847</t>
  </si>
  <si>
    <t>821026985510</t>
  </si>
  <si>
    <t>8210269855</t>
  </si>
  <si>
    <t>821026985520</t>
  </si>
  <si>
    <t>821026986510</t>
  </si>
  <si>
    <t>8210269865</t>
  </si>
  <si>
    <t>821026986710</t>
  </si>
  <si>
    <t>8210269867</t>
  </si>
  <si>
    <t>821026988010</t>
  </si>
  <si>
    <t>8210269880</t>
  </si>
  <si>
    <t>821026988020</t>
  </si>
  <si>
    <t>821026988030</t>
  </si>
  <si>
    <t>821026988040</t>
  </si>
  <si>
    <t>821026988050</t>
  </si>
  <si>
    <t>821026988060</t>
  </si>
  <si>
    <t>821026988410</t>
  </si>
  <si>
    <t>8210269884</t>
  </si>
  <si>
    <t>821026992210</t>
  </si>
  <si>
    <t>8210269922</t>
  </si>
  <si>
    <t>821026992410</t>
  </si>
  <si>
    <t>8210269924</t>
  </si>
  <si>
    <t>821026992510</t>
  </si>
  <si>
    <t>8210269925</t>
  </si>
  <si>
    <t>821026993510</t>
  </si>
  <si>
    <t>8210269935</t>
  </si>
  <si>
    <t>821026993520</t>
  </si>
  <si>
    <t>821026993530</t>
  </si>
  <si>
    <t>821026993540</t>
  </si>
  <si>
    <t>821026993550</t>
  </si>
  <si>
    <t>821026993560</t>
  </si>
  <si>
    <t>821026993570</t>
  </si>
  <si>
    <t>821026993580</t>
  </si>
  <si>
    <t>821026994510</t>
  </si>
  <si>
    <t>8210269945</t>
  </si>
  <si>
    <t>821026995010</t>
  </si>
  <si>
    <t>8210269950</t>
  </si>
  <si>
    <t>821026995110</t>
  </si>
  <si>
    <t>8210269951</t>
  </si>
  <si>
    <t>821026999810</t>
  </si>
  <si>
    <t>8210269998</t>
  </si>
  <si>
    <t>821026999910</t>
  </si>
  <si>
    <t>8210269999</t>
  </si>
  <si>
    <t>821026999920</t>
  </si>
  <si>
    <t>821027000210</t>
  </si>
  <si>
    <t>8210270002</t>
  </si>
  <si>
    <t>821027001610</t>
  </si>
  <si>
    <t>8210270016</t>
  </si>
  <si>
    <t>821027003130</t>
  </si>
  <si>
    <t>8210270031</t>
  </si>
  <si>
    <t>821027003310</t>
  </si>
  <si>
    <t>8210270033</t>
  </si>
  <si>
    <t>821027003510</t>
  </si>
  <si>
    <t>8210270035</t>
  </si>
  <si>
    <t>821027004610</t>
  </si>
  <si>
    <t>8210270046</t>
  </si>
  <si>
    <t>821027005910</t>
  </si>
  <si>
    <t>8210270059</t>
  </si>
  <si>
    <t>821027008210</t>
  </si>
  <si>
    <t>8210270082</t>
  </si>
  <si>
    <t>821027009310</t>
  </si>
  <si>
    <t>8210270093</t>
  </si>
  <si>
    <t>821027011010</t>
  </si>
  <si>
    <t>8210270110</t>
  </si>
  <si>
    <t>821027012310</t>
  </si>
  <si>
    <t>8210270123</t>
  </si>
  <si>
    <t>821027019710</t>
  </si>
  <si>
    <t>8210270197</t>
  </si>
  <si>
    <t>821027020910</t>
  </si>
  <si>
    <t>8210270209</t>
  </si>
  <si>
    <t>821027025010</t>
  </si>
  <si>
    <t>8210270250</t>
  </si>
  <si>
    <t>821027027310</t>
  </si>
  <si>
    <t>8210270273</t>
  </si>
  <si>
    <t>821027038610</t>
  </si>
  <si>
    <t>8210270386</t>
  </si>
  <si>
    <t>821027038710</t>
  </si>
  <si>
    <t>8210270387</t>
  </si>
  <si>
    <t>821027038810</t>
  </si>
  <si>
    <t>8210270388</t>
  </si>
  <si>
    <t>821027038910</t>
  </si>
  <si>
    <t>8210270389</t>
  </si>
  <si>
    <t>821027044210</t>
  </si>
  <si>
    <t>8210270442</t>
  </si>
  <si>
    <t>821027044610</t>
  </si>
  <si>
    <t>8210270446</t>
  </si>
  <si>
    <t>821027059730</t>
  </si>
  <si>
    <t>8210270597</t>
  </si>
  <si>
    <t>82422433331</t>
  </si>
  <si>
    <t>8242243333</t>
  </si>
  <si>
    <t>826001914720</t>
  </si>
  <si>
    <t>8260019147</t>
  </si>
  <si>
    <t>826002089030</t>
  </si>
  <si>
    <t>8260020890</t>
  </si>
  <si>
    <t>826002089040</t>
  </si>
  <si>
    <t>826002229710</t>
  </si>
  <si>
    <t>8260022297</t>
  </si>
  <si>
    <t>826002231210</t>
  </si>
  <si>
    <t>8260022312</t>
  </si>
  <si>
    <t>BEK009648410</t>
  </si>
  <si>
    <t>BEK0096484</t>
  </si>
  <si>
    <t>BEK009688010</t>
  </si>
  <si>
    <t>BEK0096880</t>
  </si>
  <si>
    <t>BEK009688110</t>
  </si>
  <si>
    <t>BEK0096881</t>
  </si>
  <si>
    <t>BEK009688210</t>
  </si>
  <si>
    <t>BEK0096882</t>
  </si>
  <si>
    <t>BEK009688310</t>
  </si>
  <si>
    <t>BEK0096883</t>
  </si>
  <si>
    <t>BEK009688410</t>
  </si>
  <si>
    <t>BEK0096884</t>
  </si>
  <si>
    <t>BEK009706910</t>
  </si>
  <si>
    <t>BEK0097069</t>
  </si>
  <si>
    <t>BEK009707010</t>
  </si>
  <si>
    <t>BEK0097070</t>
  </si>
  <si>
    <t>BEK009707110</t>
  </si>
  <si>
    <t>BEK0097071</t>
  </si>
  <si>
    <t>BEK009718310</t>
  </si>
  <si>
    <t>BEK0097183</t>
  </si>
  <si>
    <t>BEK009759310</t>
  </si>
  <si>
    <t>BEK0097593</t>
  </si>
  <si>
    <t>BEK009759410</t>
  </si>
  <si>
    <t>BEK0097594</t>
  </si>
  <si>
    <t>BEK009759510</t>
  </si>
  <si>
    <t>BEK0097595</t>
  </si>
  <si>
    <t>BEK009766110</t>
  </si>
  <si>
    <t>BEK0097661</t>
  </si>
  <si>
    <t>BEK009766210</t>
  </si>
  <si>
    <t>BEK0097662</t>
  </si>
  <si>
    <t>BEK009766310</t>
  </si>
  <si>
    <t>BEK0097663</t>
  </si>
  <si>
    <t>BEK009766410</t>
  </si>
  <si>
    <t>BEK0097664</t>
  </si>
  <si>
    <t>BEK009766510</t>
  </si>
  <si>
    <t>BEK0097665</t>
  </si>
  <si>
    <t>BEK009766610</t>
  </si>
  <si>
    <t>BEK0097666</t>
  </si>
  <si>
    <t>BEK009766710</t>
  </si>
  <si>
    <t>BEK0097667</t>
  </si>
  <si>
    <t>BEK009766810</t>
  </si>
  <si>
    <t>BEK0097668</t>
  </si>
  <si>
    <t>BEK009766910</t>
  </si>
  <si>
    <t>BEK0097669</t>
  </si>
  <si>
    <t>BEK009811810</t>
  </si>
  <si>
    <t>BEK0098118</t>
  </si>
  <si>
    <t>Orig. PO BEK0098100</t>
  </si>
  <si>
    <t>BEK009811910</t>
  </si>
  <si>
    <t>BEK0098119</t>
  </si>
  <si>
    <t>Orig. PO BEK0098101</t>
  </si>
  <si>
    <t>BEK009812010</t>
  </si>
  <si>
    <t>BEK0098120</t>
  </si>
  <si>
    <t>Orig. PO BEK0098102</t>
  </si>
  <si>
    <t>BEK009812110</t>
  </si>
  <si>
    <t>BEK0098121</t>
  </si>
  <si>
    <t>Orig. PO BEK0098103</t>
  </si>
  <si>
    <t>BEK009812210</t>
  </si>
  <si>
    <t>BEK0098122</t>
  </si>
  <si>
    <t>Orig. PO BEK0098104</t>
  </si>
  <si>
    <t>BEK009812310</t>
  </si>
  <si>
    <t>BEK0098123</t>
  </si>
  <si>
    <t>Orig. PO BEK0098105</t>
  </si>
  <si>
    <t>BEK009812410</t>
  </si>
  <si>
    <t>BEK0098124</t>
  </si>
  <si>
    <t>Orig. PO BEK0098106</t>
  </si>
  <si>
    <t>BEK009816910</t>
  </si>
  <si>
    <t>BEK0098169</t>
  </si>
  <si>
    <t>BEK009817210</t>
  </si>
  <si>
    <t>BEK0098172</t>
  </si>
  <si>
    <t>BEK009817310</t>
  </si>
  <si>
    <t>BEK0098173</t>
  </si>
  <si>
    <t>BEK009817410</t>
  </si>
  <si>
    <t>BEK0098174</t>
  </si>
  <si>
    <t>BEK009819310</t>
  </si>
  <si>
    <t>BEK0098193</t>
  </si>
  <si>
    <t>BEK009819410</t>
  </si>
  <si>
    <t>BEK0098194</t>
  </si>
  <si>
    <t>BEK009819510</t>
  </si>
  <si>
    <t>BEK0098195</t>
  </si>
  <si>
    <t>BEK009819710</t>
  </si>
  <si>
    <t>BEK0098197</t>
  </si>
  <si>
    <t>BEK009823110</t>
  </si>
  <si>
    <t>BEK0098231</t>
  </si>
  <si>
    <t>BEK009824410</t>
  </si>
  <si>
    <t>BEK0098244</t>
  </si>
  <si>
    <t>BEK009827210</t>
  </si>
  <si>
    <t>BEK0098272</t>
  </si>
  <si>
    <t>BEK009827310</t>
  </si>
  <si>
    <t>BEK0098273</t>
  </si>
  <si>
    <t>BEK009828910</t>
  </si>
  <si>
    <t>BEK0098289</t>
  </si>
  <si>
    <t>BEK009829010</t>
  </si>
  <si>
    <t>BEK0098290</t>
  </si>
  <si>
    <t>BEK009850310</t>
  </si>
  <si>
    <t>BEK0098503</t>
  </si>
  <si>
    <t>BEK009874110</t>
  </si>
  <si>
    <t>BEK0098741</t>
  </si>
  <si>
    <t>BEK009874210</t>
  </si>
  <si>
    <t>BEK0098742</t>
  </si>
  <si>
    <t>BEK009888010</t>
  </si>
  <si>
    <t>BEK0098880</t>
  </si>
  <si>
    <t>BEK009891510</t>
  </si>
  <si>
    <t>BEK0098915</t>
  </si>
  <si>
    <t>BEK009904910</t>
  </si>
  <si>
    <t>BEK0099049</t>
  </si>
  <si>
    <t>BEK009905010</t>
  </si>
  <si>
    <t>BEK0099050</t>
  </si>
  <si>
    <t>BEK009905110</t>
  </si>
  <si>
    <t>BEK0099051</t>
  </si>
  <si>
    <t>BEK009905210</t>
  </si>
  <si>
    <t>BEK0099052</t>
  </si>
  <si>
    <t>BEK009905310</t>
  </si>
  <si>
    <t>BEK0099053</t>
  </si>
  <si>
    <t>BEK009905410</t>
  </si>
  <si>
    <t>BEK0099054</t>
  </si>
  <si>
    <t>BEK009933710</t>
  </si>
  <si>
    <t>BEK0099337</t>
  </si>
  <si>
    <t>BEK009933810</t>
  </si>
  <si>
    <t>BEK0099338</t>
  </si>
  <si>
    <t>BEK009936110</t>
  </si>
  <si>
    <t>BEK0099361</t>
  </si>
  <si>
    <t>BEK009941410</t>
  </si>
  <si>
    <t>BEK0099414</t>
  </si>
  <si>
    <t>BEK009950410</t>
  </si>
  <si>
    <t>BEK0099504</t>
  </si>
  <si>
    <t>BEK009953910</t>
  </si>
  <si>
    <t>BEK0099539</t>
  </si>
  <si>
    <t>BEK009956010</t>
  </si>
  <si>
    <t>BEK0099560</t>
  </si>
  <si>
    <t>BEK009956310</t>
  </si>
  <si>
    <t>BEK0099563</t>
  </si>
  <si>
    <t>BEK009958310</t>
  </si>
  <si>
    <t>BEK0099583</t>
  </si>
  <si>
    <t>BEK009958810</t>
  </si>
  <si>
    <t>BEK0099588</t>
  </si>
  <si>
    <t>BEK009958910</t>
  </si>
  <si>
    <t>BEK0099589</t>
  </si>
  <si>
    <t>BEK009959010</t>
  </si>
  <si>
    <t>BEK0099590</t>
  </si>
  <si>
    <t>BEK009959110</t>
  </si>
  <si>
    <t>BEK0099591</t>
  </si>
  <si>
    <t>BEK009959210</t>
  </si>
  <si>
    <t>BEK0099592</t>
  </si>
  <si>
    <t>BEK009959310</t>
  </si>
  <si>
    <t>BEK0099593</t>
  </si>
  <si>
    <t>BEK009962310</t>
  </si>
  <si>
    <t>BEK0099623</t>
  </si>
  <si>
    <t>BEK009962410</t>
  </si>
  <si>
    <t>BEK0099624</t>
  </si>
  <si>
    <t>BEK009962510</t>
  </si>
  <si>
    <t>BEK0099625</t>
  </si>
  <si>
    <t>BEK009962610</t>
  </si>
  <si>
    <t>BEK0099626</t>
  </si>
  <si>
    <t>BEK009962710</t>
  </si>
  <si>
    <t>BEK0099627</t>
  </si>
  <si>
    <t>BEK009962810</t>
  </si>
  <si>
    <t>BEK0099628</t>
  </si>
  <si>
    <t>BEK009962910</t>
  </si>
  <si>
    <t>BEK0099629</t>
  </si>
  <si>
    <t>BEK009963010</t>
  </si>
  <si>
    <t>BEK0099630</t>
  </si>
  <si>
    <t>BEK009963110</t>
  </si>
  <si>
    <t>BEK0099631</t>
  </si>
  <si>
    <t>BEK009963610</t>
  </si>
  <si>
    <t>BEK0099636</t>
  </si>
  <si>
    <t>BEK009963710</t>
  </si>
  <si>
    <t>BEK0099637</t>
  </si>
  <si>
    <t>BEK009963810</t>
  </si>
  <si>
    <t>BEK0099638</t>
  </si>
  <si>
    <t>BEK009963910</t>
  </si>
  <si>
    <t>BEK0099639</t>
  </si>
  <si>
    <t>BEK009964010</t>
  </si>
  <si>
    <t>BEK0099640</t>
  </si>
  <si>
    <t>BEK009964110</t>
  </si>
  <si>
    <t>BEK0099641</t>
  </si>
  <si>
    <t>BEK009966810</t>
  </si>
  <si>
    <t>BEK0099668</t>
  </si>
  <si>
    <t>BEK009967510</t>
  </si>
  <si>
    <t>BEK0099675</t>
  </si>
  <si>
    <t>BEK009967610</t>
  </si>
  <si>
    <t>BEK0099676</t>
  </si>
  <si>
    <t>BEK009967710</t>
  </si>
  <si>
    <t>BEK0099677</t>
  </si>
  <si>
    <t>BEK009967910</t>
  </si>
  <si>
    <t>BEK0099679</t>
  </si>
  <si>
    <t>BEK009968010</t>
  </si>
  <si>
    <t>BEK0099680</t>
  </si>
  <si>
    <t>BEK009968110</t>
  </si>
  <si>
    <t>BEK0099681</t>
  </si>
  <si>
    <t>BEK009968210</t>
  </si>
  <si>
    <t>BEK0099682</t>
  </si>
  <si>
    <t>BEK009968310</t>
  </si>
  <si>
    <t>BEK0099683</t>
  </si>
  <si>
    <t>BEK009970010</t>
  </si>
  <si>
    <t>BEK0099700</t>
  </si>
  <si>
    <t>BEK009970110</t>
  </si>
  <si>
    <t>BEK0099701</t>
  </si>
  <si>
    <t>BEK009970210</t>
  </si>
  <si>
    <t>BEK0099702</t>
  </si>
  <si>
    <t>BEK009970310</t>
  </si>
  <si>
    <t>BEK0099703</t>
  </si>
  <si>
    <t>BEK009973510</t>
  </si>
  <si>
    <t>BEK0099735</t>
  </si>
  <si>
    <t>BEK009973710</t>
  </si>
  <si>
    <t>BEK0099737</t>
  </si>
  <si>
    <t>BEK009973810</t>
  </si>
  <si>
    <t>BEK0099738</t>
  </si>
  <si>
    <t>BEK009974410</t>
  </si>
  <si>
    <t>BEK0099744</t>
  </si>
  <si>
    <t>BEK009974510</t>
  </si>
  <si>
    <t>BEK0099745</t>
  </si>
  <si>
    <t>BEK009975010</t>
  </si>
  <si>
    <t>BEK0099750</t>
  </si>
  <si>
    <t>BEK009975110</t>
  </si>
  <si>
    <t>BEK0099751</t>
  </si>
  <si>
    <t>BEK009975210</t>
  </si>
  <si>
    <t>BEK0099752</t>
  </si>
  <si>
    <t>BEK009975310</t>
  </si>
  <si>
    <t>BEK0099753</t>
  </si>
  <si>
    <t>BEK009975410</t>
  </si>
  <si>
    <t>BEK0099754</t>
  </si>
  <si>
    <t>BEK009976110</t>
  </si>
  <si>
    <t>BEK0099761</t>
  </si>
  <si>
    <t>BEK009980410</t>
  </si>
  <si>
    <t>BEK0099804</t>
  </si>
  <si>
    <t>BEK009980510</t>
  </si>
  <si>
    <t>BEK0099805</t>
  </si>
  <si>
    <t>BEK009980610</t>
  </si>
  <si>
    <t>BEK0099806</t>
  </si>
  <si>
    <t>BEK009980710</t>
  </si>
  <si>
    <t>BEK0099807</t>
  </si>
  <si>
    <t>BEK009980810</t>
  </si>
  <si>
    <t>BEK0099808</t>
  </si>
  <si>
    <t>BEK009980910</t>
  </si>
  <si>
    <t>BEK0099809</t>
  </si>
  <si>
    <t>BEK009981010</t>
  </si>
  <si>
    <t>BEK0099810</t>
  </si>
  <si>
    <t>BEK009981110</t>
  </si>
  <si>
    <t>BEK0099811</t>
  </si>
  <si>
    <t>BEK009981210</t>
  </si>
  <si>
    <t>BEK0099812</t>
  </si>
  <si>
    <t>BEK009981310</t>
  </si>
  <si>
    <t>BEK0099813</t>
  </si>
  <si>
    <t>BEK009981410</t>
  </si>
  <si>
    <t>BEK0099814</t>
  </si>
  <si>
    <t>BEK009981510</t>
  </si>
  <si>
    <t>BEK0099815</t>
  </si>
  <si>
    <t>BEK009981610</t>
  </si>
  <si>
    <t>BEK0099816</t>
  </si>
  <si>
    <t>BEK009981710</t>
  </si>
  <si>
    <t>BEK0099817</t>
  </si>
  <si>
    <t>BEK009981810</t>
  </si>
  <si>
    <t>BEK0099818</t>
  </si>
  <si>
    <t>BEK009985610</t>
  </si>
  <si>
    <t>BEK0099856</t>
  </si>
  <si>
    <t>BEK009985810</t>
  </si>
  <si>
    <t>BEK0099858</t>
  </si>
  <si>
    <t>BEK009985910</t>
  </si>
  <si>
    <t>BEK0099859</t>
  </si>
  <si>
    <t>BEK009986010</t>
  </si>
  <si>
    <t>BEK0099860</t>
  </si>
  <si>
    <t>BEK009987810</t>
  </si>
  <si>
    <t>BEK0099878</t>
  </si>
  <si>
    <t>BEK009987910</t>
  </si>
  <si>
    <t>BEK0099879</t>
  </si>
  <si>
    <t>BEK009988110</t>
  </si>
  <si>
    <t>BEK0099881</t>
  </si>
  <si>
    <t>BEK009988210</t>
  </si>
  <si>
    <t>BEK0099882</t>
  </si>
  <si>
    <t>BEK009988310</t>
  </si>
  <si>
    <t>BEK0099883</t>
  </si>
  <si>
    <t>BEK009988410</t>
  </si>
  <si>
    <t>BEK0099884</t>
  </si>
  <si>
    <t>BEK009988510</t>
  </si>
  <si>
    <t>BEK0099885</t>
  </si>
  <si>
    <t>BEK009988610</t>
  </si>
  <si>
    <t>BEK0099886</t>
  </si>
  <si>
    <t>BEK009988710</t>
  </si>
  <si>
    <t>BEK0099887</t>
  </si>
  <si>
    <t>BEK009988810</t>
  </si>
  <si>
    <t>BEK0099888</t>
  </si>
  <si>
    <t>BEK009991510</t>
  </si>
  <si>
    <t>BEK0099915</t>
  </si>
  <si>
    <t>BEK009993210</t>
  </si>
  <si>
    <t>BEK0099932</t>
  </si>
  <si>
    <t>BEK009993310</t>
  </si>
  <si>
    <t>BEK0099933</t>
  </si>
  <si>
    <t>BEK009994410</t>
  </si>
  <si>
    <t>BEK0099944</t>
  </si>
  <si>
    <t>BEK009994510</t>
  </si>
  <si>
    <t>BEK0099945</t>
  </si>
  <si>
    <t>BEK009994610</t>
  </si>
  <si>
    <t>BEK0099946</t>
  </si>
  <si>
    <t>BEK009994710</t>
  </si>
  <si>
    <t>BEK0099947</t>
  </si>
  <si>
    <t>BEK009996110</t>
  </si>
  <si>
    <t>BEK0099961</t>
  </si>
  <si>
    <t>BEK009996210</t>
  </si>
  <si>
    <t>BEK0099962</t>
  </si>
  <si>
    <t>BEK009996310</t>
  </si>
  <si>
    <t>BEK0099963</t>
  </si>
  <si>
    <t>BEK009996410</t>
  </si>
  <si>
    <t>BEK0099964</t>
  </si>
  <si>
    <t>BEK009996510</t>
  </si>
  <si>
    <t>BEK0099965</t>
  </si>
  <si>
    <t>BEK009996610</t>
  </si>
  <si>
    <t>BEK0099966</t>
  </si>
  <si>
    <t>BEK009996710</t>
  </si>
  <si>
    <t>BEK0099967</t>
  </si>
  <si>
    <t>BEK009996810</t>
  </si>
  <si>
    <t>BEK0099968</t>
  </si>
  <si>
    <t>BEK009996910</t>
  </si>
  <si>
    <t>BEK0099969</t>
  </si>
  <si>
    <t>BEK009997010</t>
  </si>
  <si>
    <t>BEK0099970</t>
  </si>
  <si>
    <t>BEK009997110</t>
  </si>
  <si>
    <t>BEK0099971</t>
  </si>
  <si>
    <t>BEK009997210</t>
  </si>
  <si>
    <t>BEK0099972</t>
  </si>
  <si>
    <t>BEK009997310</t>
  </si>
  <si>
    <t>BEK0099973</t>
  </si>
  <si>
    <t>BEK009997410</t>
  </si>
  <si>
    <t>BEK0099974</t>
  </si>
  <si>
    <t>BEK009997510</t>
  </si>
  <si>
    <t>BEK0099975</t>
  </si>
  <si>
    <t>BEK009997610</t>
  </si>
  <si>
    <t>BEK0099976</t>
  </si>
  <si>
    <t>BEK009997710</t>
  </si>
  <si>
    <t>BEK0099977</t>
  </si>
  <si>
    <t>BEK009998610</t>
  </si>
  <si>
    <t>BEK0099986</t>
  </si>
  <si>
    <t>BEK009998710</t>
  </si>
  <si>
    <t>BEK0099987</t>
  </si>
  <si>
    <t>BEK009998810</t>
  </si>
  <si>
    <t>BEK0099988</t>
  </si>
  <si>
    <t>BEK009998910</t>
  </si>
  <si>
    <t>BEK0099989</t>
  </si>
  <si>
    <t>BEK009999010</t>
  </si>
  <si>
    <t>BEK0099990</t>
  </si>
  <si>
    <t>BEK009999110</t>
  </si>
  <si>
    <t>BEK0099991</t>
  </si>
  <si>
    <t>BEK009999210</t>
  </si>
  <si>
    <t>BEK0099992</t>
  </si>
  <si>
    <t>BEK010000310</t>
  </si>
  <si>
    <t>BEK0100003</t>
  </si>
  <si>
    <t>BEK010000410</t>
  </si>
  <si>
    <t>BEK0100004</t>
  </si>
  <si>
    <t>BEK010000510</t>
  </si>
  <si>
    <t>BEK0100005</t>
  </si>
  <si>
    <t>BEK010000610</t>
  </si>
  <si>
    <t>BEK0100006</t>
  </si>
  <si>
    <t>BEK010000710</t>
  </si>
  <si>
    <t>BEK0100007</t>
  </si>
  <si>
    <t>BEK010000810</t>
  </si>
  <si>
    <t>BEK0100008</t>
  </si>
  <si>
    <t>BEK010000910</t>
  </si>
  <si>
    <t>BEK0100009</t>
  </si>
  <si>
    <t>BEK010001010</t>
  </si>
  <si>
    <t>BEK0100010</t>
  </si>
  <si>
    <t>BEK010001110</t>
  </si>
  <si>
    <t>BEK0100011</t>
  </si>
  <si>
    <t>BEK010001210</t>
  </si>
  <si>
    <t>BEK0100012</t>
  </si>
  <si>
    <t>BEK010001310</t>
  </si>
  <si>
    <t>BEK0100013</t>
  </si>
  <si>
    <t>BEK010001510</t>
  </si>
  <si>
    <t>BEK0100015</t>
  </si>
  <si>
    <t>BEK010001610</t>
  </si>
  <si>
    <t>BEK0100016</t>
  </si>
  <si>
    <t>BEK010001710</t>
  </si>
  <si>
    <t>BEK0100017</t>
  </si>
  <si>
    <t>BEK010001810</t>
  </si>
  <si>
    <t>BEK0100018</t>
  </si>
  <si>
    <t>BEK010001910</t>
  </si>
  <si>
    <t>BEK0100019</t>
  </si>
  <si>
    <t>BEK010002010</t>
  </si>
  <si>
    <t>BEK0100020</t>
  </si>
  <si>
    <t>BEK010002110</t>
  </si>
  <si>
    <t>BEK0100021</t>
  </si>
  <si>
    <t>BEK010002210</t>
  </si>
  <si>
    <t>BEK0100022</t>
  </si>
  <si>
    <t>BEK010002310</t>
  </si>
  <si>
    <t>BEK0100023</t>
  </si>
  <si>
    <t>BEK010002410</t>
  </si>
  <si>
    <t>BEK0100024</t>
  </si>
  <si>
    <t>BEK010002510</t>
  </si>
  <si>
    <t>BEK0100025</t>
  </si>
  <si>
    <t>BEK010002610</t>
  </si>
  <si>
    <t>BEK0100026</t>
  </si>
  <si>
    <t>BEK010002710</t>
  </si>
  <si>
    <t>BEK0100027</t>
  </si>
  <si>
    <t>BEK010002810</t>
  </si>
  <si>
    <t>BEK0100028</t>
  </si>
  <si>
    <t>BEK010002910</t>
  </si>
  <si>
    <t>BEK0100029</t>
  </si>
  <si>
    <t>BEK010003010</t>
  </si>
  <si>
    <t>BEK0100030</t>
  </si>
  <si>
    <t>BEK010003110</t>
  </si>
  <si>
    <t>BEK0100031</t>
  </si>
  <si>
    <t>BEK010003210</t>
  </si>
  <si>
    <t>BEK0100032</t>
  </si>
  <si>
    <t>BEK010003310</t>
  </si>
  <si>
    <t>BEK0100033</t>
  </si>
  <si>
    <t>BEK010003410</t>
  </si>
  <si>
    <t>BEK0100034</t>
  </si>
  <si>
    <t>BEK010004010</t>
  </si>
  <si>
    <t>BEK0100040</t>
  </si>
  <si>
    <t>BEK010004610</t>
  </si>
  <si>
    <t>BEK0100046</t>
  </si>
  <si>
    <t>BEK010004710</t>
  </si>
  <si>
    <t>BEK0100047</t>
  </si>
  <si>
    <t>BEK010004910</t>
  </si>
  <si>
    <t>BEK0100049</t>
  </si>
  <si>
    <t>BEK010005010</t>
  </si>
  <si>
    <t>BEK0100050</t>
  </si>
  <si>
    <t>BEK010005110</t>
  </si>
  <si>
    <t>BEK0100051</t>
  </si>
  <si>
    <t>BEK010005210</t>
  </si>
  <si>
    <t>BEK0100052</t>
  </si>
  <si>
    <t>BEK010005310</t>
  </si>
  <si>
    <t>BEK0100053</t>
  </si>
  <si>
    <t>BEK010007110</t>
  </si>
  <si>
    <t>BEK0100071</t>
  </si>
  <si>
    <t>BEK010007310</t>
  </si>
  <si>
    <t>BEK0100073</t>
  </si>
  <si>
    <t>BEK010007410</t>
  </si>
  <si>
    <t>BEK0100074</t>
  </si>
  <si>
    <t>BEK010007710</t>
  </si>
  <si>
    <t>BEK0100077</t>
  </si>
  <si>
    <t>BEK010007810</t>
  </si>
  <si>
    <t>BEK0100078</t>
  </si>
  <si>
    <t>BEK010007910</t>
  </si>
  <si>
    <t>BEK0100079</t>
  </si>
  <si>
    <t>BEK010008010</t>
  </si>
  <si>
    <t>BEK0100080</t>
  </si>
  <si>
    <t>BEK010008110</t>
  </si>
  <si>
    <t>BEK0100081</t>
  </si>
  <si>
    <t>BEK010016310</t>
  </si>
  <si>
    <t>BEK0100163</t>
  </si>
  <si>
    <t>BEK010016410</t>
  </si>
  <si>
    <t>BEK0100164</t>
  </si>
  <si>
    <t>BEK010016510</t>
  </si>
  <si>
    <t>BEK0100165</t>
  </si>
  <si>
    <t>BEK010016610</t>
  </si>
  <si>
    <t>BEK0100166</t>
  </si>
  <si>
    <t>BEK010016710</t>
  </si>
  <si>
    <t>BEK0100167</t>
  </si>
  <si>
    <t>BEK010016810</t>
  </si>
  <si>
    <t>BEK0100168</t>
  </si>
  <si>
    <t>BEK010032910</t>
  </si>
  <si>
    <t>BEK0100329</t>
  </si>
  <si>
    <t>BEK010035610</t>
  </si>
  <si>
    <t>BEK0100356</t>
  </si>
  <si>
    <t>BEK010035710</t>
  </si>
  <si>
    <t>BEK0100357</t>
  </si>
  <si>
    <t>BEK010042710</t>
  </si>
  <si>
    <t>BEK0100427</t>
  </si>
  <si>
    <t>Orig. PO BEK0099831</t>
  </si>
  <si>
    <t>BEK010042810</t>
  </si>
  <si>
    <t>BEK0100428</t>
  </si>
  <si>
    <t>Orig. PO BEK0099832</t>
  </si>
  <si>
    <t>BEK010042910</t>
  </si>
  <si>
    <t>BEK0100429</t>
  </si>
  <si>
    <t>Orig. PO BEK0099833</t>
  </si>
  <si>
    <t>BEK010047210</t>
  </si>
  <si>
    <t>BEK0100472</t>
  </si>
  <si>
    <t>BEK010047310</t>
  </si>
  <si>
    <t>BEK0100473</t>
  </si>
  <si>
    <t>BIO100039410</t>
  </si>
  <si>
    <t>BIO1000394</t>
  </si>
  <si>
    <t>BIO300036810</t>
  </si>
  <si>
    <t>BIO3000368</t>
  </si>
  <si>
    <t>BIO300036910</t>
  </si>
  <si>
    <t>BIO3000369</t>
  </si>
  <si>
    <t>BIO300037010</t>
  </si>
  <si>
    <t>BIO3000370</t>
  </si>
  <si>
    <t>BIO300037110</t>
  </si>
  <si>
    <t>BIO3000371</t>
  </si>
  <si>
    <t>BIO300037210</t>
  </si>
  <si>
    <t>BIO3000372</t>
  </si>
  <si>
    <t>BIO400026610</t>
  </si>
  <si>
    <t>BIO4000266</t>
  </si>
  <si>
    <t>BIO400026710</t>
  </si>
  <si>
    <t>BIO4000267</t>
  </si>
  <si>
    <t>BIO400026810</t>
  </si>
  <si>
    <t>BIO4000268</t>
  </si>
  <si>
    <t>BIO400026910</t>
  </si>
  <si>
    <t>BIO4000269</t>
  </si>
  <si>
    <t>CAB005635310</t>
  </si>
  <si>
    <t>CAB0056353</t>
  </si>
  <si>
    <t>CAB005635410</t>
  </si>
  <si>
    <t>CAB0056354</t>
  </si>
  <si>
    <t>CAB005635510</t>
  </si>
  <si>
    <t>CAB0056355</t>
  </si>
  <si>
    <t>CAB005642710</t>
  </si>
  <si>
    <t>CAB0056427</t>
  </si>
  <si>
    <t>CAB005642810</t>
  </si>
  <si>
    <t>CAB0056428</t>
  </si>
  <si>
    <t>CAB005642910</t>
  </si>
  <si>
    <t>CAB0056429</t>
  </si>
  <si>
    <t>CAB005643810</t>
  </si>
  <si>
    <t>CAB0056438</t>
  </si>
  <si>
    <t>CAB005643910</t>
  </si>
  <si>
    <t>CAB0056439</t>
  </si>
  <si>
    <t>CAB005644010</t>
  </si>
  <si>
    <t>CAB0056440</t>
  </si>
  <si>
    <t>CAB005646010</t>
  </si>
  <si>
    <t>CAB0056460</t>
  </si>
  <si>
    <t>CAB005646110</t>
  </si>
  <si>
    <t>CAB0056461</t>
  </si>
  <si>
    <t>CAB005646310</t>
  </si>
  <si>
    <t>CAB0056463</t>
  </si>
  <si>
    <t>CAB005646410</t>
  </si>
  <si>
    <t>CAB0056464</t>
  </si>
  <si>
    <t>CAB005646510</t>
  </si>
  <si>
    <t>CAB0056465</t>
  </si>
  <si>
    <t>CAB005646610</t>
  </si>
  <si>
    <t>CAB0056466</t>
  </si>
  <si>
    <t>CAB005646810</t>
  </si>
  <si>
    <t>CAB0056468</t>
  </si>
  <si>
    <t>CAB005647010</t>
  </si>
  <si>
    <t>CAB0056470</t>
  </si>
  <si>
    <t>CAB005647110</t>
  </si>
  <si>
    <t>CAB0056471</t>
  </si>
  <si>
    <t>CAB005647210</t>
  </si>
  <si>
    <t>CAB0056472</t>
  </si>
  <si>
    <t>CAB005647310</t>
  </si>
  <si>
    <t>CAB0056473</t>
  </si>
  <si>
    <t>CAB005647410</t>
  </si>
  <si>
    <t>CAB0056474</t>
  </si>
  <si>
    <t>CAB005650410</t>
  </si>
  <si>
    <t>CAB0056504</t>
  </si>
  <si>
    <t>CAB005650510</t>
  </si>
  <si>
    <t>CAB0056505</t>
  </si>
  <si>
    <t>CAB005650610</t>
  </si>
  <si>
    <t>CAB0056506</t>
  </si>
  <si>
    <t>CAB005650710</t>
  </si>
  <si>
    <t>CAB0056507</t>
  </si>
  <si>
    <t>CAB005650810</t>
  </si>
  <si>
    <t>CAB0056508</t>
  </si>
  <si>
    <t>CAB005651410</t>
  </si>
  <si>
    <t>CAB0056514</t>
  </si>
  <si>
    <t>CAB005651510</t>
  </si>
  <si>
    <t>CAB0056515</t>
  </si>
  <si>
    <t>CAB005651610</t>
  </si>
  <si>
    <t>CAB0056516</t>
  </si>
  <si>
    <t>CAB005651710</t>
  </si>
  <si>
    <t>CAB0056517</t>
  </si>
  <si>
    <t>CAB005651810</t>
  </si>
  <si>
    <t>CAB0056518</t>
  </si>
  <si>
    <t>CAB005651910</t>
  </si>
  <si>
    <t>CAB0056519</t>
  </si>
  <si>
    <t>CAB005652010</t>
  </si>
  <si>
    <t>CAB0056520</t>
  </si>
  <si>
    <t>CAB005652110</t>
  </si>
  <si>
    <t>CAB0056521</t>
  </si>
  <si>
    <t>CAB005652210</t>
  </si>
  <si>
    <t>CAB0056522</t>
  </si>
  <si>
    <t>CAB005652310</t>
  </si>
  <si>
    <t>CAB0056523</t>
  </si>
  <si>
    <t>CAB005652410</t>
  </si>
  <si>
    <t>CAB0056524</t>
  </si>
  <si>
    <t>CAB005652510</t>
  </si>
  <si>
    <t>CAB0056525</t>
  </si>
  <si>
    <t>CAB005652610</t>
  </si>
  <si>
    <t>CAB0056526</t>
  </si>
  <si>
    <t>CAB005652710</t>
  </si>
  <si>
    <t>CAB0056527</t>
  </si>
  <si>
    <t>CAB005652810</t>
  </si>
  <si>
    <t>CAB0056528</t>
  </si>
  <si>
    <t>CAB005652910</t>
  </si>
  <si>
    <t>CAB0056529</t>
  </si>
  <si>
    <t>CAB005653010</t>
  </si>
  <si>
    <t>CAB0056530</t>
  </si>
  <si>
    <t>CAB005653110</t>
  </si>
  <si>
    <t>CAB0056531</t>
  </si>
  <si>
    <t>CAB005653210</t>
  </si>
  <si>
    <t>CAB0056532</t>
  </si>
  <si>
    <t>CAB005653310</t>
  </si>
  <si>
    <t>CAB0056533</t>
  </si>
  <si>
    <t>CAB005653410</t>
  </si>
  <si>
    <t>CAB0056534</t>
  </si>
  <si>
    <t>CAB005653510</t>
  </si>
  <si>
    <t>CAB0056535</t>
  </si>
  <si>
    <t>CAB005654110</t>
  </si>
  <si>
    <t>CAB0056541</t>
  </si>
  <si>
    <t>CAB005654210</t>
  </si>
  <si>
    <t>CAB0056542</t>
  </si>
  <si>
    <t>CAB005654310</t>
  </si>
  <si>
    <t>CAB0056543</t>
  </si>
  <si>
    <t>CAB005654410</t>
  </si>
  <si>
    <t>CAB0056544</t>
  </si>
  <si>
    <t>CAB005654510</t>
  </si>
  <si>
    <t>CAB0056545</t>
  </si>
  <si>
    <t>CAB005654610</t>
  </si>
  <si>
    <t>CAB0056546</t>
  </si>
  <si>
    <t>CAB005654810</t>
  </si>
  <si>
    <t>CAB0056548</t>
  </si>
  <si>
    <t>CAB005654910</t>
  </si>
  <si>
    <t>CAB0056549</t>
  </si>
  <si>
    <t>CAB005655010</t>
  </si>
  <si>
    <t>CAB0056550</t>
  </si>
  <si>
    <t>CAB005655110</t>
  </si>
  <si>
    <t>CAB0056551</t>
  </si>
  <si>
    <t>CAB005655210</t>
  </si>
  <si>
    <t>CAB0056552</t>
  </si>
  <si>
    <t>CAB005655310</t>
  </si>
  <si>
    <t>CAB0056553</t>
  </si>
  <si>
    <t>CAB005655410</t>
  </si>
  <si>
    <t>CAB0056554</t>
  </si>
  <si>
    <t>CAB005655510</t>
  </si>
  <si>
    <t>CAB0056555</t>
  </si>
  <si>
    <t>CAB005655610</t>
  </si>
  <si>
    <t>CAB0056556</t>
  </si>
  <si>
    <t>CAB005655710</t>
  </si>
  <si>
    <t>CAB0056557</t>
  </si>
  <si>
    <t>CAB005655810</t>
  </si>
  <si>
    <t>CAB0056558</t>
  </si>
  <si>
    <t>CAB005655910</t>
  </si>
  <si>
    <t>CAB0056559</t>
  </si>
  <si>
    <t>CAB005656010</t>
  </si>
  <si>
    <t>CAB0056560</t>
  </si>
  <si>
    <t>CAB005656110</t>
  </si>
  <si>
    <t>CAB0056561</t>
  </si>
  <si>
    <t>CAB005656210</t>
  </si>
  <si>
    <t>CAB0056562</t>
  </si>
  <si>
    <t>CAB005656310</t>
  </si>
  <si>
    <t>CAB0056563</t>
  </si>
  <si>
    <t>CAB005656410</t>
  </si>
  <si>
    <t>CAB0056564</t>
  </si>
  <si>
    <t>CAB005656510</t>
  </si>
  <si>
    <t>CAB0056565</t>
  </si>
  <si>
    <t>CAB005656610</t>
  </si>
  <si>
    <t>CAB0056566</t>
  </si>
  <si>
    <t>CAB005656710</t>
  </si>
  <si>
    <t>CAB0056567</t>
  </si>
  <si>
    <t>CAB005656810</t>
  </si>
  <si>
    <t>CAB0056568</t>
  </si>
  <si>
    <t>CAB005656910</t>
  </si>
  <si>
    <t>CAB0056569</t>
  </si>
  <si>
    <t>CAB005657010</t>
  </si>
  <si>
    <t>CAB0056570</t>
  </si>
  <si>
    <t>CAB005657110</t>
  </si>
  <si>
    <t>CAB0056571</t>
  </si>
  <si>
    <t>CAB005657210</t>
  </si>
  <si>
    <t>CAB0056572</t>
  </si>
  <si>
    <t>CAB005657310</t>
  </si>
  <si>
    <t>CAB0056573</t>
  </si>
  <si>
    <t>CAB005657410</t>
  </si>
  <si>
    <t>CAB0056574</t>
  </si>
  <si>
    <t>CAB005657510</t>
  </si>
  <si>
    <t>CAB0056575</t>
  </si>
  <si>
    <t>CAB005657610</t>
  </si>
  <si>
    <t>CAB0056576</t>
  </si>
  <si>
    <t>CAB005657810</t>
  </si>
  <si>
    <t>CAB0056578</t>
  </si>
  <si>
    <t>CAB005657910</t>
  </si>
  <si>
    <t>CAB0056579</t>
  </si>
  <si>
    <t>CAB005658010</t>
  </si>
  <si>
    <t>CAB0056580</t>
  </si>
  <si>
    <t>CAB005658110</t>
  </si>
  <si>
    <t>CAB0056581</t>
  </si>
  <si>
    <t>CAB005658210</t>
  </si>
  <si>
    <t>CAB0056582</t>
  </si>
  <si>
    <t>CAB005658310</t>
  </si>
  <si>
    <t>CAB0056583</t>
  </si>
  <si>
    <t>CAB005661110</t>
  </si>
  <si>
    <t>CAB0056611</t>
  </si>
  <si>
    <t>CAB005661210</t>
  </si>
  <si>
    <t>CAB0056612</t>
  </si>
  <si>
    <t>CAB005661310</t>
  </si>
  <si>
    <t>CAB0056613</t>
  </si>
  <si>
    <t>CAB005661410</t>
  </si>
  <si>
    <t>CAB0056614</t>
  </si>
  <si>
    <t>CAB005661510</t>
  </si>
  <si>
    <t>CAB0056615</t>
  </si>
  <si>
    <t>CAB005661610</t>
  </si>
  <si>
    <t>CAB0056616</t>
  </si>
  <si>
    <t>CAB005661710</t>
  </si>
  <si>
    <t>CAB0056617</t>
  </si>
  <si>
    <t>CAB005661810</t>
  </si>
  <si>
    <t>CAB0056618</t>
  </si>
  <si>
    <t>CAB005661910</t>
  </si>
  <si>
    <t>CAB0056619</t>
  </si>
  <si>
    <t>CAB005662010</t>
  </si>
  <si>
    <t>CAB0056620</t>
  </si>
  <si>
    <t>CAB005662510</t>
  </si>
  <si>
    <t>CAB0056625</t>
  </si>
  <si>
    <t>CAB005662610</t>
  </si>
  <si>
    <t>CAB0056626</t>
  </si>
  <si>
    <t>CAB005662710</t>
  </si>
  <si>
    <t>CAB0056627</t>
  </si>
  <si>
    <t>CAB005662810</t>
  </si>
  <si>
    <t>CAB0056628</t>
  </si>
  <si>
    <t>CAB005663110</t>
  </si>
  <si>
    <t>CAB0056631</t>
  </si>
  <si>
    <t>CAB005663510</t>
  </si>
  <si>
    <t>CAB0056635</t>
  </si>
  <si>
    <t>CAB005663710</t>
  </si>
  <si>
    <t>CAB0056637</t>
  </si>
  <si>
    <t>CAB005663810</t>
  </si>
  <si>
    <t>CAB0056638</t>
  </si>
  <si>
    <t>CAB005663910</t>
  </si>
  <si>
    <t>CAB0056639</t>
  </si>
  <si>
    <t>CAB005664010</t>
  </si>
  <si>
    <t>CAB0056640</t>
  </si>
  <si>
    <t>CAB005664110</t>
  </si>
  <si>
    <t>CAB0056641</t>
  </si>
  <si>
    <t>CAB005664210</t>
  </si>
  <si>
    <t>CAB0056642</t>
  </si>
  <si>
    <t>CAB005664310</t>
  </si>
  <si>
    <t>CAB0056643</t>
  </si>
  <si>
    <t>CAB005664410</t>
  </si>
  <si>
    <t>CAB0056644</t>
  </si>
  <si>
    <t>CAB005665110</t>
  </si>
  <si>
    <t>CAB0056651</t>
  </si>
  <si>
    <t>CAB005665210</t>
  </si>
  <si>
    <t>CAB0056652</t>
  </si>
  <si>
    <t>CAB005666410</t>
  </si>
  <si>
    <t>CAB0056664</t>
  </si>
  <si>
    <t>CAB005667110</t>
  </si>
  <si>
    <t>CAB0056671</t>
  </si>
  <si>
    <t>CAB005668210</t>
  </si>
  <si>
    <t>CAB0056682</t>
  </si>
  <si>
    <t>CAB005668410</t>
  </si>
  <si>
    <t>CAB0056684</t>
  </si>
  <si>
    <t>CAB005668510</t>
  </si>
  <si>
    <t>CAB0056685</t>
  </si>
  <si>
    <t>CAB005669110</t>
  </si>
  <si>
    <t>CAB0056691</t>
  </si>
  <si>
    <t>CAB005671410</t>
  </si>
  <si>
    <t>CAB0056714</t>
  </si>
  <si>
    <t>CAS000068210</t>
  </si>
  <si>
    <t>CAS0000682</t>
  </si>
  <si>
    <t>CAS000068310</t>
  </si>
  <si>
    <t>CAS0000683</t>
  </si>
  <si>
    <t>CAS000068510</t>
  </si>
  <si>
    <t>CAS0000685</t>
  </si>
  <si>
    <t>CAS000068710</t>
  </si>
  <si>
    <t>CAS0000687</t>
  </si>
  <si>
    <t>CAS000068810</t>
  </si>
  <si>
    <t>CAS0000688</t>
  </si>
  <si>
    <t>CAS000068910</t>
  </si>
  <si>
    <t>CAS0000689</t>
  </si>
  <si>
    <t>CAS000069010</t>
  </si>
  <si>
    <t>CAS0000690</t>
  </si>
  <si>
    <t>CAS000069110</t>
  </si>
  <si>
    <t>CAS0000691</t>
  </si>
  <si>
    <t>CAS000069210</t>
  </si>
  <si>
    <t>CAS0000692</t>
  </si>
  <si>
    <t>CAS000069310</t>
  </si>
  <si>
    <t>CAS0000693</t>
  </si>
  <si>
    <t>CAS000069410</t>
  </si>
  <si>
    <t>CAS0000694</t>
  </si>
  <si>
    <t>CAS000069610</t>
  </si>
  <si>
    <t>CAS0000696</t>
  </si>
  <si>
    <t>CAS000069910</t>
  </si>
  <si>
    <t>CAS0000699</t>
  </si>
  <si>
    <t>CHM022332710</t>
  </si>
  <si>
    <t>CHM0223327</t>
  </si>
  <si>
    <t>CHM022419710</t>
  </si>
  <si>
    <t>CHM0224197</t>
  </si>
  <si>
    <t>CHM022427110</t>
  </si>
  <si>
    <t>CHM0224271</t>
  </si>
  <si>
    <t>CHM022427410</t>
  </si>
  <si>
    <t>CHM0224274</t>
  </si>
  <si>
    <t>CHM022429010</t>
  </si>
  <si>
    <t>CHM0224290</t>
  </si>
  <si>
    <t>CHM022445910</t>
  </si>
  <si>
    <t>CHM0224459</t>
  </si>
  <si>
    <t>CHM022468410</t>
  </si>
  <si>
    <t>CHM0224684</t>
  </si>
  <si>
    <t>CHM022468510</t>
  </si>
  <si>
    <t>CHM0224685</t>
  </si>
  <si>
    <t>CHM022470210</t>
  </si>
  <si>
    <t>CHM0224702</t>
  </si>
  <si>
    <t>CHM022470510</t>
  </si>
  <si>
    <t>CHM0224705</t>
  </si>
  <si>
    <t>CHM022471710</t>
  </si>
  <si>
    <t>CHM0224717</t>
  </si>
  <si>
    <t>CHM022471810</t>
  </si>
  <si>
    <t>CHM0224718</t>
  </si>
  <si>
    <t>CHM022512010</t>
  </si>
  <si>
    <t>CHM0225120</t>
  </si>
  <si>
    <t>CHM022515710</t>
  </si>
  <si>
    <t>CHM0225157</t>
  </si>
  <si>
    <t>CHM022515810</t>
  </si>
  <si>
    <t>CHM0225158</t>
  </si>
  <si>
    <t>CHM022515910</t>
  </si>
  <si>
    <t>CHM0225159</t>
  </si>
  <si>
    <t>CHM022516010</t>
  </si>
  <si>
    <t>CHM0225160</t>
  </si>
  <si>
    <t>CHM022516110</t>
  </si>
  <si>
    <t>CHM0225161</t>
  </si>
  <si>
    <t>CHM022516210</t>
  </si>
  <si>
    <t>CHM0225162</t>
  </si>
  <si>
    <t>CHM022531510</t>
  </si>
  <si>
    <t>CHM0225315</t>
  </si>
  <si>
    <t>CHM022537310</t>
  </si>
  <si>
    <t>CHM0225373</t>
  </si>
  <si>
    <t>CHM022537610</t>
  </si>
  <si>
    <t>CHM0225376</t>
  </si>
  <si>
    <t>CHM022537710</t>
  </si>
  <si>
    <t>CHM0225377</t>
  </si>
  <si>
    <t>CHM022537810</t>
  </si>
  <si>
    <t>CHM0225378</t>
  </si>
  <si>
    <t>CHM022537910</t>
  </si>
  <si>
    <t>CHM0225379</t>
  </si>
  <si>
    <t>CHM022538610</t>
  </si>
  <si>
    <t>CHM0225386</t>
  </si>
  <si>
    <t>CHM022538710</t>
  </si>
  <si>
    <t>CHM0225387</t>
  </si>
  <si>
    <t>CHM022538810</t>
  </si>
  <si>
    <t>CHM0225388</t>
  </si>
  <si>
    <t>CHM022545410</t>
  </si>
  <si>
    <t>CHM0225454</t>
  </si>
  <si>
    <t>CHM022548810</t>
  </si>
  <si>
    <t>CHM0225488</t>
  </si>
  <si>
    <t>CHM022548910</t>
  </si>
  <si>
    <t>CHM0225489</t>
  </si>
  <si>
    <t>CHM022561410</t>
  </si>
  <si>
    <t>CHM0225614</t>
  </si>
  <si>
    <t>CHM022561510</t>
  </si>
  <si>
    <t>CHM0225615</t>
  </si>
  <si>
    <t>CHM022561710</t>
  </si>
  <si>
    <t>CHM0225617</t>
  </si>
  <si>
    <t>CHM022572510</t>
  </si>
  <si>
    <t>CHM0225725</t>
  </si>
  <si>
    <t>CHM022572910</t>
  </si>
  <si>
    <t>CHM0225729</t>
  </si>
  <si>
    <t>CHM022578110</t>
  </si>
  <si>
    <t>CHM0225781</t>
  </si>
  <si>
    <t>CHM022581310</t>
  </si>
  <si>
    <t>CHM0225813</t>
  </si>
  <si>
    <t>CHM022581710</t>
  </si>
  <si>
    <t>CHM0225817</t>
  </si>
  <si>
    <t>CHM022582010</t>
  </si>
  <si>
    <t>CHM0225820</t>
  </si>
  <si>
    <t>CHM022582020</t>
  </si>
  <si>
    <t>CHM022594810</t>
  </si>
  <si>
    <t>CHM0225948</t>
  </si>
  <si>
    <t>CHM022604810</t>
  </si>
  <si>
    <t>CHM0226048</t>
  </si>
  <si>
    <t>CHM022605210</t>
  </si>
  <si>
    <t>CHM0226052</t>
  </si>
  <si>
    <t>CHM022605310</t>
  </si>
  <si>
    <t>CHM0226053</t>
  </si>
  <si>
    <t>CHM022605410</t>
  </si>
  <si>
    <t>CHM0226054</t>
  </si>
  <si>
    <t>CHM022605510</t>
  </si>
  <si>
    <t>CHM0226055</t>
  </si>
  <si>
    <t>CHM022605610</t>
  </si>
  <si>
    <t>CHM0226056</t>
  </si>
  <si>
    <t>CHM022607310</t>
  </si>
  <si>
    <t>CHM0226073</t>
  </si>
  <si>
    <t>CHM022608210</t>
  </si>
  <si>
    <t>CHM0226082</t>
  </si>
  <si>
    <t>CHM022615010</t>
  </si>
  <si>
    <t>CHM0226150</t>
  </si>
  <si>
    <t>CHM022631410</t>
  </si>
  <si>
    <t>CHM0226314</t>
  </si>
  <si>
    <t>CHM022631510</t>
  </si>
  <si>
    <t>CHM0226315</t>
  </si>
  <si>
    <t>CHM022631610</t>
  </si>
  <si>
    <t>CHM0226316</t>
  </si>
  <si>
    <t>CHM022632310</t>
  </si>
  <si>
    <t>CHM0226323</t>
  </si>
  <si>
    <t>CHM022633610</t>
  </si>
  <si>
    <t>CHM0226336</t>
  </si>
  <si>
    <t>CHM022633710</t>
  </si>
  <si>
    <t>CHM0226337</t>
  </si>
  <si>
    <t>CHM022633810</t>
  </si>
  <si>
    <t>CHM0226338</t>
  </si>
  <si>
    <t>CHM022666910</t>
  </si>
  <si>
    <t>CHM0226669</t>
  </si>
  <si>
    <t>CHM022713110</t>
  </si>
  <si>
    <t>CHM0227131</t>
  </si>
  <si>
    <t>CHM022713310</t>
  </si>
  <si>
    <t>CHM0227133</t>
  </si>
  <si>
    <t>CHM022716210</t>
  </si>
  <si>
    <t>CHM0227162</t>
  </si>
  <si>
    <t>CHM022723310</t>
  </si>
  <si>
    <t>CHM0227233</t>
  </si>
  <si>
    <t>DGC250031710</t>
  </si>
  <si>
    <t>DGC2500317</t>
  </si>
  <si>
    <t>DGC250032010</t>
  </si>
  <si>
    <t>DGC2500320</t>
  </si>
  <si>
    <t>DGC250032110</t>
  </si>
  <si>
    <t>DGC2500321</t>
  </si>
  <si>
    <t>DGC250032210</t>
  </si>
  <si>
    <t>DGC2500322</t>
  </si>
  <si>
    <t>DGC250032310</t>
  </si>
  <si>
    <t>DGC2500323</t>
  </si>
  <si>
    <t>DGC250032410</t>
  </si>
  <si>
    <t>DGC2500324</t>
  </si>
  <si>
    <t>DGC250032510</t>
  </si>
  <si>
    <t>DGC2500325</t>
  </si>
  <si>
    <t>DGC250032610</t>
  </si>
  <si>
    <t>DGC2500326</t>
  </si>
  <si>
    <t>DGC250032710</t>
  </si>
  <si>
    <t>DGC2500327</t>
  </si>
  <si>
    <t>DGC250032810</t>
  </si>
  <si>
    <t>DGC2500328</t>
  </si>
  <si>
    <t>DGC250032910</t>
  </si>
  <si>
    <t>DGC2500329</t>
  </si>
  <si>
    <t>DGC250033010</t>
  </si>
  <si>
    <t>DGC2500330</t>
  </si>
  <si>
    <t>DGC250033110</t>
  </si>
  <si>
    <t>DGC2500331</t>
  </si>
  <si>
    <t>DGC250033210</t>
  </si>
  <si>
    <t>DGC2500332</t>
  </si>
  <si>
    <t>DGC250033310</t>
  </si>
  <si>
    <t>DGC2500333</t>
  </si>
  <si>
    <t>DGC250033410</t>
  </si>
  <si>
    <t>DGC2500334</t>
  </si>
  <si>
    <t>DGC250033510</t>
  </si>
  <si>
    <t>DGC2500335</t>
  </si>
  <si>
    <t>DGC250033610</t>
  </si>
  <si>
    <t>DGC2500336</t>
  </si>
  <si>
    <t>DGC251047910</t>
  </si>
  <si>
    <t>DGC2510479</t>
  </si>
  <si>
    <t>DGC251048010</t>
  </si>
  <si>
    <t>DGC2510480</t>
  </si>
  <si>
    <t>DGC251048110</t>
  </si>
  <si>
    <t>DGC2510481</t>
  </si>
  <si>
    <t>DGC251048510</t>
  </si>
  <si>
    <t>DGC2510485</t>
  </si>
  <si>
    <t>DGC251048610</t>
  </si>
  <si>
    <t>DGC2510486</t>
  </si>
  <si>
    <t>DGC251048710</t>
  </si>
  <si>
    <t>DGC2510487</t>
  </si>
  <si>
    <t>DGC251048810</t>
  </si>
  <si>
    <t>DGC2510488</t>
  </si>
  <si>
    <t>DGC251049010</t>
  </si>
  <si>
    <t>DGC2510490</t>
  </si>
  <si>
    <t>DGC251049110</t>
  </si>
  <si>
    <t>DGC2510491</t>
  </si>
  <si>
    <t>DGC251049210</t>
  </si>
  <si>
    <t>DGC2510492</t>
  </si>
  <si>
    <t>DGC251049310</t>
  </si>
  <si>
    <t>DGC2510493</t>
  </si>
  <si>
    <t>DGC251049410</t>
  </si>
  <si>
    <t>DGC2510494</t>
  </si>
  <si>
    <t>DGC251049510</t>
  </si>
  <si>
    <t>DGC2510495</t>
  </si>
  <si>
    <t>DGC251049610</t>
  </si>
  <si>
    <t>DGC2510496</t>
  </si>
  <si>
    <t>DGC251049710</t>
  </si>
  <si>
    <t>DGC2510497</t>
  </si>
  <si>
    <t>DGC251049810</t>
  </si>
  <si>
    <t>DGC2510498</t>
  </si>
  <si>
    <t>DGC251049910</t>
  </si>
  <si>
    <t>DGC2510499</t>
  </si>
  <si>
    <t>DGC251050010</t>
  </si>
  <si>
    <t>DGC2510500</t>
  </si>
  <si>
    <t>DGC251050110</t>
  </si>
  <si>
    <t>DGC2510501</t>
  </si>
  <si>
    <t>DGC251050210</t>
  </si>
  <si>
    <t>DGC2510502</t>
  </si>
  <si>
    <t>DGC251050310</t>
  </si>
  <si>
    <t>DGC2510503</t>
  </si>
  <si>
    <t>DGC251050410</t>
  </si>
  <si>
    <t>DGC2510504</t>
  </si>
  <si>
    <t>DGC251050510</t>
  </si>
  <si>
    <t>DGC2510505</t>
  </si>
  <si>
    <t>DGC251050610</t>
  </si>
  <si>
    <t>DGC2510506</t>
  </si>
  <si>
    <t>DGC251050710</t>
  </si>
  <si>
    <t>DGC2510507</t>
  </si>
  <si>
    <t>DGC251050810</t>
  </si>
  <si>
    <t>DGC2510508</t>
  </si>
  <si>
    <t>DGC251051110</t>
  </si>
  <si>
    <t>DGC2510511</t>
  </si>
  <si>
    <t>DGC251051210</t>
  </si>
  <si>
    <t>DGC2510512</t>
  </si>
  <si>
    <t>DGC251051310</t>
  </si>
  <si>
    <t>DGC2510513</t>
  </si>
  <si>
    <t>DGC251052010</t>
  </si>
  <si>
    <t>DGC2510520</t>
  </si>
  <si>
    <t>DGC252040310</t>
  </si>
  <si>
    <t>DGC2520403</t>
  </si>
  <si>
    <t>DGC252040410</t>
  </si>
  <si>
    <t>DGC2520404</t>
  </si>
  <si>
    <t>DGC252040510</t>
  </si>
  <si>
    <t>DGC2520405</t>
  </si>
  <si>
    <t>DGC252040610</t>
  </si>
  <si>
    <t>DGC2520406</t>
  </si>
  <si>
    <t>DGC252041710</t>
  </si>
  <si>
    <t>DGC2520417</t>
  </si>
  <si>
    <t>DGC252041810</t>
  </si>
  <si>
    <t>DGC2520418</t>
  </si>
  <si>
    <t>DGC252041910</t>
  </si>
  <si>
    <t>DGC2520419</t>
  </si>
  <si>
    <t>DGC252042410</t>
  </si>
  <si>
    <t>DGC2520424</t>
  </si>
  <si>
    <t>DGC252042610</t>
  </si>
  <si>
    <t>DGC2520426</t>
  </si>
  <si>
    <t>DGC252042710</t>
  </si>
  <si>
    <t>DGC2520427</t>
  </si>
  <si>
    <t>DGC252042810</t>
  </si>
  <si>
    <t>DGC2520428</t>
  </si>
  <si>
    <t>DGC252042910</t>
  </si>
  <si>
    <t>DGC2520429</t>
  </si>
  <si>
    <t>DGC252043010</t>
  </si>
  <si>
    <t>DGC2520430</t>
  </si>
  <si>
    <t>DGC252043110</t>
  </si>
  <si>
    <t>DGC2520431</t>
  </si>
  <si>
    <t>DGC252043210</t>
  </si>
  <si>
    <t>DGC2520432</t>
  </si>
  <si>
    <t>DGC252043310</t>
  </si>
  <si>
    <t>DGC2520433</t>
  </si>
  <si>
    <t>DGC252043410</t>
  </si>
  <si>
    <t>DGC2520434</t>
  </si>
  <si>
    <t>DGC252043510</t>
  </si>
  <si>
    <t>DGC2520435</t>
  </si>
  <si>
    <t>DGC252043610</t>
  </si>
  <si>
    <t>DGC2520436</t>
  </si>
  <si>
    <t>DGC252043710</t>
  </si>
  <si>
    <t>DGC2520437</t>
  </si>
  <si>
    <t>DGC252043810</t>
  </si>
  <si>
    <t>DGC2520438</t>
  </si>
  <si>
    <t>DGC252043910</t>
  </si>
  <si>
    <t>DGC2520439</t>
  </si>
  <si>
    <t>DGC252044010</t>
  </si>
  <si>
    <t>DGC2520440</t>
  </si>
  <si>
    <t>DGC252044110</t>
  </si>
  <si>
    <t>DGC2520441</t>
  </si>
  <si>
    <t>DGC252044210</t>
  </si>
  <si>
    <t>DGC2520442</t>
  </si>
  <si>
    <t>DGC252044910</t>
  </si>
  <si>
    <t>DGC2520449</t>
  </si>
  <si>
    <t>DGC252045010</t>
  </si>
  <si>
    <t>DGC2520450</t>
  </si>
  <si>
    <t>DGC252045210</t>
  </si>
  <si>
    <t>DGC2520452</t>
  </si>
  <si>
    <t>DGC253024610</t>
  </si>
  <si>
    <t>DGC2530246</t>
  </si>
  <si>
    <t>DGC253025010</t>
  </si>
  <si>
    <t>DGC2530250</t>
  </si>
  <si>
    <t>DGC253025110</t>
  </si>
  <si>
    <t>DGC2530251</t>
  </si>
  <si>
    <t>DGC253025210</t>
  </si>
  <si>
    <t>DGC2530252</t>
  </si>
  <si>
    <t>DGC253025310</t>
  </si>
  <si>
    <t>DGC2530253</t>
  </si>
  <si>
    <t>DGC253025410</t>
  </si>
  <si>
    <t>DGC2530254</t>
  </si>
  <si>
    <t>DGC253025510</t>
  </si>
  <si>
    <t>DGC2530255</t>
  </si>
  <si>
    <t>DGC253025610</t>
  </si>
  <si>
    <t>DGC2530256</t>
  </si>
  <si>
    <t>DGC253025710</t>
  </si>
  <si>
    <t>DGC2530257</t>
  </si>
  <si>
    <t>DGC253025810</t>
  </si>
  <si>
    <t>DGC2530258</t>
  </si>
  <si>
    <t>DGC253027210</t>
  </si>
  <si>
    <t>DGC2530272</t>
  </si>
  <si>
    <t>DGC257005010</t>
  </si>
  <si>
    <t>DGC2570050</t>
  </si>
  <si>
    <t>DGC257005110</t>
  </si>
  <si>
    <t>DGC2570051</t>
  </si>
  <si>
    <t>DGC257005210</t>
  </si>
  <si>
    <t>DGC2570052</t>
  </si>
  <si>
    <t>DGC257005310</t>
  </si>
  <si>
    <t>DGC2570053</t>
  </si>
  <si>
    <t>DGC257005410</t>
  </si>
  <si>
    <t>DGC2570054</t>
  </si>
  <si>
    <t>DGC257005510</t>
  </si>
  <si>
    <t>DGC2570055</t>
  </si>
  <si>
    <t>DGC257005610</t>
  </si>
  <si>
    <t>DGC2570056</t>
  </si>
  <si>
    <t>DGC257005710</t>
  </si>
  <si>
    <t>DGC2570057</t>
  </si>
  <si>
    <t>DGC257005810</t>
  </si>
  <si>
    <t>DGC2570058</t>
  </si>
  <si>
    <t>DGC257006810</t>
  </si>
  <si>
    <t>DGC2570068</t>
  </si>
  <si>
    <t>DGC257006910</t>
  </si>
  <si>
    <t>DGC2570069</t>
  </si>
  <si>
    <t>DGC258002010</t>
  </si>
  <si>
    <t>DGC2580020</t>
  </si>
  <si>
    <t>DGC258002110</t>
  </si>
  <si>
    <t>DGC2580021</t>
  </si>
  <si>
    <t>DGC258002210</t>
  </si>
  <si>
    <t>DGC2580022</t>
  </si>
  <si>
    <t>DGC258002310</t>
  </si>
  <si>
    <t>DGC2580023</t>
  </si>
  <si>
    <t>DGE131826610</t>
  </si>
  <si>
    <t>DGE1318266</t>
  </si>
  <si>
    <t>DGE131826710</t>
  </si>
  <si>
    <t>DGE1318267</t>
  </si>
  <si>
    <t>DGE131826910</t>
  </si>
  <si>
    <t>DGE1318269</t>
  </si>
  <si>
    <t>DGE131827110</t>
  </si>
  <si>
    <t>DGE1318271</t>
  </si>
  <si>
    <t>DGE131827210</t>
  </si>
  <si>
    <t>DGE1318272</t>
  </si>
  <si>
    <t>DGE131827410</t>
  </si>
  <si>
    <t>DGE1318274</t>
  </si>
  <si>
    <t>DGE131827510</t>
  </si>
  <si>
    <t>DGE1318275</t>
  </si>
  <si>
    <t>DGE131827610</t>
  </si>
  <si>
    <t>DGE1318276</t>
  </si>
  <si>
    <t>DGE131827710</t>
  </si>
  <si>
    <t>DGE1318277</t>
  </si>
  <si>
    <t>DGE131827810</t>
  </si>
  <si>
    <t>DGE1318278</t>
  </si>
  <si>
    <t>DGE131827910</t>
  </si>
  <si>
    <t>DGE1318279</t>
  </si>
  <si>
    <t>DGE131828010</t>
  </si>
  <si>
    <t>DGE1318280</t>
  </si>
  <si>
    <t>DGE131828210</t>
  </si>
  <si>
    <t>DGE1318282</t>
  </si>
  <si>
    <t>DGE131828310</t>
  </si>
  <si>
    <t>DGE1318283</t>
  </si>
  <si>
    <t>DGE131828410</t>
  </si>
  <si>
    <t>DGE1318284</t>
  </si>
  <si>
    <t>DGE131828510</t>
  </si>
  <si>
    <t>DGE1318285</t>
  </si>
  <si>
    <t>DGE131828610</t>
  </si>
  <si>
    <t>DGE1318286</t>
  </si>
  <si>
    <t>DGE131828710</t>
  </si>
  <si>
    <t>DGE1318287</t>
  </si>
  <si>
    <t>DGE131828810</t>
  </si>
  <si>
    <t>DGE1318288</t>
  </si>
  <si>
    <t>DGE131828910</t>
  </si>
  <si>
    <t>DGE1318289</t>
  </si>
  <si>
    <t>DGE131829010</t>
  </si>
  <si>
    <t>DGE1318290</t>
  </si>
  <si>
    <t>DGE131829110</t>
  </si>
  <si>
    <t>DGE1318291</t>
  </si>
  <si>
    <t>DGE131829210</t>
  </si>
  <si>
    <t>DGE1318292</t>
  </si>
  <si>
    <t>DGE131829310</t>
  </si>
  <si>
    <t>DGE1318293</t>
  </si>
  <si>
    <t>DGE131829410</t>
  </si>
  <si>
    <t>DGE1318294</t>
  </si>
  <si>
    <t>DGE131829610</t>
  </si>
  <si>
    <t>DGE1318296</t>
  </si>
  <si>
    <t>DGE131829710</t>
  </si>
  <si>
    <t>DGE1318297</t>
  </si>
  <si>
    <t>DGE131829810</t>
  </si>
  <si>
    <t>DGE1318298</t>
  </si>
  <si>
    <t>DGE131830210</t>
  </si>
  <si>
    <t>DGE1318302</t>
  </si>
  <si>
    <t>DGE131830310</t>
  </si>
  <si>
    <t>DGE1318303</t>
  </si>
  <si>
    <t>DGE131830510</t>
  </si>
  <si>
    <t>DGE1318305</t>
  </si>
  <si>
    <t>DGE131830610</t>
  </si>
  <si>
    <t>DGE1318306</t>
  </si>
  <si>
    <t>DGE131830710</t>
  </si>
  <si>
    <t>DGE1318307</t>
  </si>
  <si>
    <t>DGE131830810</t>
  </si>
  <si>
    <t>DGE1318308</t>
  </si>
  <si>
    <t>DGE131830910</t>
  </si>
  <si>
    <t>DGE1318309</t>
  </si>
  <si>
    <t>DGE131831010</t>
  </si>
  <si>
    <t>DGE1318310</t>
  </si>
  <si>
    <t>DGE131831210</t>
  </si>
  <si>
    <t>DGE1318312</t>
  </si>
  <si>
    <t>DGE131831510</t>
  </si>
  <si>
    <t>DGE1318315</t>
  </si>
  <si>
    <t>DGE131832610</t>
  </si>
  <si>
    <t>DGE1318326</t>
  </si>
  <si>
    <t>DGE131832710</t>
  </si>
  <si>
    <t>DGE1318327</t>
  </si>
  <si>
    <t>DGE131833410</t>
  </si>
  <si>
    <t>DGE1318334</t>
  </si>
  <si>
    <t>DGW251104810</t>
  </si>
  <si>
    <t>DGW2511048</t>
  </si>
  <si>
    <t>DGW251106810</t>
  </si>
  <si>
    <t>DGW2511068</t>
  </si>
  <si>
    <t>DGW251108810</t>
  </si>
  <si>
    <t>DGW2511088</t>
  </si>
  <si>
    <t>DGW251110810</t>
  </si>
  <si>
    <t>DGW2511108</t>
  </si>
  <si>
    <t>DGW251112010</t>
  </si>
  <si>
    <t>DGW2511120</t>
  </si>
  <si>
    <t>DGW251112810</t>
  </si>
  <si>
    <t>DGW2511128</t>
  </si>
  <si>
    <t>DGW251114810</t>
  </si>
  <si>
    <t>DGW2511148</t>
  </si>
  <si>
    <t>DGW251114910</t>
  </si>
  <si>
    <t>DGW2511149</t>
  </si>
  <si>
    <t>DGW251115810</t>
  </si>
  <si>
    <t>DGW2511158</t>
  </si>
  <si>
    <t>DGW251117810</t>
  </si>
  <si>
    <t>DGW2511178</t>
  </si>
  <si>
    <t>DGW251118810</t>
  </si>
  <si>
    <t>DGW2511188</t>
  </si>
  <si>
    <t>DGW251120810</t>
  </si>
  <si>
    <t>DGW2511208</t>
  </si>
  <si>
    <t>DGW251121810</t>
  </si>
  <si>
    <t>DGW2511218</t>
  </si>
  <si>
    <t>DGW251122810</t>
  </si>
  <si>
    <t>DGW2511228</t>
  </si>
  <si>
    <t>DGW251124810</t>
  </si>
  <si>
    <t>DGW2511248</t>
  </si>
  <si>
    <t>DGW251126810</t>
  </si>
  <si>
    <t>DGW2511268</t>
  </si>
  <si>
    <t>DGW251127810</t>
  </si>
  <si>
    <t>DGW2511278</t>
  </si>
  <si>
    <t>DGW251129810</t>
  </si>
  <si>
    <t>DGW2511298</t>
  </si>
  <si>
    <t>DUS333150710</t>
  </si>
  <si>
    <t>DUS3331507</t>
  </si>
  <si>
    <t>DUS555137610</t>
  </si>
  <si>
    <t>DUS5551376</t>
  </si>
  <si>
    <t>EGE031125110</t>
  </si>
  <si>
    <t>EGE0311251</t>
  </si>
  <si>
    <t>EGE051125110</t>
  </si>
  <si>
    <t>EGE0511251</t>
  </si>
  <si>
    <t>EGE071125110</t>
  </si>
  <si>
    <t>EGE0711251</t>
  </si>
  <si>
    <t>EGE101125110</t>
  </si>
  <si>
    <t>EGE1011251</t>
  </si>
  <si>
    <t>EGE111125110</t>
  </si>
  <si>
    <t>EGE1111251</t>
  </si>
  <si>
    <t>EGE131125110</t>
  </si>
  <si>
    <t>EGE1311251</t>
  </si>
  <si>
    <t>EGE151125110</t>
  </si>
  <si>
    <t>EGE1511251</t>
  </si>
  <si>
    <t>EGE181125110</t>
  </si>
  <si>
    <t>EGE1811251</t>
  </si>
  <si>
    <t>EGE201125110</t>
  </si>
  <si>
    <t>EGE2011251</t>
  </si>
  <si>
    <t>EGE221125110</t>
  </si>
  <si>
    <t>EGE2211251</t>
  </si>
  <si>
    <t>EGE261125110</t>
  </si>
  <si>
    <t>EGE2611251</t>
  </si>
  <si>
    <t>EGE281125110</t>
  </si>
  <si>
    <t>EGE2811251</t>
  </si>
  <si>
    <t>ESS489402510</t>
  </si>
  <si>
    <t>ESS4894025</t>
  </si>
  <si>
    <t>GEN000025410</t>
  </si>
  <si>
    <t>GEN0000254</t>
  </si>
  <si>
    <t>GEN000025510</t>
  </si>
  <si>
    <t>GEN0000255</t>
  </si>
  <si>
    <t>GEN100118610</t>
  </si>
  <si>
    <t>GEN1001186</t>
  </si>
  <si>
    <t>GEN100118710</t>
  </si>
  <si>
    <t>GEN1001187</t>
  </si>
  <si>
    <t>GEN100118810</t>
  </si>
  <si>
    <t>GEN1001188</t>
  </si>
  <si>
    <t>GEN100118910</t>
  </si>
  <si>
    <t>GEN1001189</t>
  </si>
  <si>
    <t>GEN100119010</t>
  </si>
  <si>
    <t>GEN1001190</t>
  </si>
  <si>
    <t>GEN100119110</t>
  </si>
  <si>
    <t>GEN1001191</t>
  </si>
  <si>
    <t>GEN100119210</t>
  </si>
  <si>
    <t>GEN1001192</t>
  </si>
  <si>
    <t>GEN200081210</t>
  </si>
  <si>
    <t>GEN2000812</t>
  </si>
  <si>
    <t>GEN200081310</t>
  </si>
  <si>
    <t>GEN2000813</t>
  </si>
  <si>
    <t>GEN200081410</t>
  </si>
  <si>
    <t>GEN2000814</t>
  </si>
  <si>
    <t>GEN200081510</t>
  </si>
  <si>
    <t>GEN2000815</t>
  </si>
  <si>
    <t>GEN200081610</t>
  </si>
  <si>
    <t>GEN2000816</t>
  </si>
  <si>
    <t>GEN400055010</t>
  </si>
  <si>
    <t>GEN4000550</t>
  </si>
  <si>
    <t>GEN400055110</t>
  </si>
  <si>
    <t>GEN4000551</t>
  </si>
  <si>
    <t>GEN400055210</t>
  </si>
  <si>
    <t>GEN4000552</t>
  </si>
  <si>
    <t>GEN400055310</t>
  </si>
  <si>
    <t>GEN4000553</t>
  </si>
  <si>
    <t>GRA650950510</t>
  </si>
  <si>
    <t>GRA6509505</t>
  </si>
  <si>
    <t>GRA650950810</t>
  </si>
  <si>
    <t>GRA6509508</t>
  </si>
  <si>
    <t>GRA651247110</t>
  </si>
  <si>
    <t>GRA6512471</t>
  </si>
  <si>
    <t>GRA651247210</t>
  </si>
  <si>
    <t>GRA6512472</t>
  </si>
  <si>
    <t>GRA651247310</t>
  </si>
  <si>
    <t>GRA6512473</t>
  </si>
  <si>
    <t>GRA651247410</t>
  </si>
  <si>
    <t>GRA6512474</t>
  </si>
  <si>
    <t>GRA651247710</t>
  </si>
  <si>
    <t>GRA6512477</t>
  </si>
  <si>
    <t>GRA651366510</t>
  </si>
  <si>
    <t>GRA6513665</t>
  </si>
  <si>
    <t>GRA651367610</t>
  </si>
  <si>
    <t>GRA6513676</t>
  </si>
  <si>
    <t>GRA651377110</t>
  </si>
  <si>
    <t>GRA6513771</t>
  </si>
  <si>
    <t>GRA651398610</t>
  </si>
  <si>
    <t>GRA6513986</t>
  </si>
  <si>
    <t>GRA651476610</t>
  </si>
  <si>
    <t>GRA6514766</t>
  </si>
  <si>
    <t>HUT100121010</t>
  </si>
  <si>
    <t>HUT1001210</t>
  </si>
  <si>
    <t>HUT100121110</t>
  </si>
  <si>
    <t>HUT1001211</t>
  </si>
  <si>
    <t>HUT100121210</t>
  </si>
  <si>
    <t>HUT1001212</t>
  </si>
  <si>
    <t>HUT100121310</t>
  </si>
  <si>
    <t>HUT1001213</t>
  </si>
  <si>
    <t>HUT100121410</t>
  </si>
  <si>
    <t>HUT1001214</t>
  </si>
  <si>
    <t>HUT100121510</t>
  </si>
  <si>
    <t>HUT1001215</t>
  </si>
  <si>
    <t>HUT100121610</t>
  </si>
  <si>
    <t>HUT1001216</t>
  </si>
  <si>
    <t>HUT100121710</t>
  </si>
  <si>
    <t>HUT1001217</t>
  </si>
  <si>
    <t>HUT100121810</t>
  </si>
  <si>
    <t>HUT1001218</t>
  </si>
  <si>
    <t>HUT100121910</t>
  </si>
  <si>
    <t>HUT1001219</t>
  </si>
  <si>
    <t>HUT200012110</t>
  </si>
  <si>
    <t>HUT2000121</t>
  </si>
  <si>
    <t>HUT200012220</t>
  </si>
  <si>
    <t>HUT2000122</t>
  </si>
  <si>
    <t>HUT200012320</t>
  </si>
  <si>
    <t>HUT2000123</t>
  </si>
  <si>
    <t>HUT200012410</t>
  </si>
  <si>
    <t>HUT2000124</t>
  </si>
  <si>
    <t>HUT200012510</t>
  </si>
  <si>
    <t>HUT2000125</t>
  </si>
  <si>
    <t>HUT400011110</t>
  </si>
  <si>
    <t>HUT4000111</t>
  </si>
  <si>
    <t>HUT400011210</t>
  </si>
  <si>
    <t>HUT4000112</t>
  </si>
  <si>
    <t>HUT800017110</t>
  </si>
  <si>
    <t>HUT8000171</t>
  </si>
  <si>
    <t>HUT800017210</t>
  </si>
  <si>
    <t>HUT8000172</t>
  </si>
  <si>
    <t>HUT800017410</t>
  </si>
  <si>
    <t>HUT8000174</t>
  </si>
  <si>
    <t>HUT800017510</t>
  </si>
  <si>
    <t>HUT8000175</t>
  </si>
  <si>
    <t>HUT800017610</t>
  </si>
  <si>
    <t>HUT8000176</t>
  </si>
  <si>
    <t>HUT800017710</t>
  </si>
  <si>
    <t>HUT8000177</t>
  </si>
  <si>
    <t>HUT800017910</t>
  </si>
  <si>
    <t>HUT8000179</t>
  </si>
  <si>
    <t>HUT800018010</t>
  </si>
  <si>
    <t>HUT8000180</t>
  </si>
  <si>
    <t>HYL250038710</t>
  </si>
  <si>
    <t>HYL2500387</t>
  </si>
  <si>
    <t>HYL250038810</t>
  </si>
  <si>
    <t>HYL2500388</t>
  </si>
  <si>
    <t>HYL250038910</t>
  </si>
  <si>
    <t>HYL2500389</t>
  </si>
  <si>
    <t>HYL250039010</t>
  </si>
  <si>
    <t>HYL2500390</t>
  </si>
  <si>
    <t>HYL250039110</t>
  </si>
  <si>
    <t>HYL2500391</t>
  </si>
  <si>
    <t>HYL250039210</t>
  </si>
  <si>
    <t>HYL2500392</t>
  </si>
  <si>
    <t>HYL250039310</t>
  </si>
  <si>
    <t>HYL2500393</t>
  </si>
  <si>
    <t>HYL250039410</t>
  </si>
  <si>
    <t>HYL2500394</t>
  </si>
  <si>
    <t>HYL250039510</t>
  </si>
  <si>
    <t>HYL2500395</t>
  </si>
  <si>
    <t>HYL250039610</t>
  </si>
  <si>
    <t>HYL2500396</t>
  </si>
  <si>
    <t>HYL250039710</t>
  </si>
  <si>
    <t>HYL2500397</t>
  </si>
  <si>
    <t>HYL250039810</t>
  </si>
  <si>
    <t>HYL2500398</t>
  </si>
  <si>
    <t>HYL250039910</t>
  </si>
  <si>
    <t>HYL2500399</t>
  </si>
  <si>
    <t>HYL250040010</t>
  </si>
  <si>
    <t>HYL2500400</t>
  </si>
  <si>
    <t>HYL250040110</t>
  </si>
  <si>
    <t>HYL2500401</t>
  </si>
  <si>
    <t>HYL250040210</t>
  </si>
  <si>
    <t>HYL2500402</t>
  </si>
  <si>
    <t>HYL250040310</t>
  </si>
  <si>
    <t>HYL2500403</t>
  </si>
  <si>
    <t>HYL250040410</t>
  </si>
  <si>
    <t>HYL2500404</t>
  </si>
  <si>
    <t>HYL250040510</t>
  </si>
  <si>
    <t>HYL2500405</t>
  </si>
  <si>
    <t>HYL250040710</t>
  </si>
  <si>
    <t>HYL2500407</t>
  </si>
  <si>
    <t>HYL250040810</t>
  </si>
  <si>
    <t>HYL2500408</t>
  </si>
  <si>
    <t>HYL250040910</t>
  </si>
  <si>
    <t>HYL2500409</t>
  </si>
  <si>
    <t>HYL250041010</t>
  </si>
  <si>
    <t>HYL2500410</t>
  </si>
  <si>
    <t>HYL250041110</t>
  </si>
  <si>
    <t>HYL2500411</t>
  </si>
  <si>
    <t>HYL250041210</t>
  </si>
  <si>
    <t>HYL2500412</t>
  </si>
  <si>
    <t>HYL250041310</t>
  </si>
  <si>
    <t>HYL2500413</t>
  </si>
  <si>
    <t>HYL250041410</t>
  </si>
  <si>
    <t>HYL2500414</t>
  </si>
  <si>
    <t>HYL250041510</t>
  </si>
  <si>
    <t>HYL2500415</t>
  </si>
  <si>
    <t>HYL250041610</t>
  </si>
  <si>
    <t>HYL2500416</t>
  </si>
  <si>
    <t>HYL250041710</t>
  </si>
  <si>
    <t>HYL2500417</t>
  </si>
  <si>
    <t>HYL250041810</t>
  </si>
  <si>
    <t>HYL2500418</t>
  </si>
  <si>
    <t>HYL250041910</t>
  </si>
  <si>
    <t>HYL2500419</t>
  </si>
  <si>
    <t>HYL250042010</t>
  </si>
  <si>
    <t>HYL2500420</t>
  </si>
  <si>
    <t>HYL250042110</t>
  </si>
  <si>
    <t>HYL2500421</t>
  </si>
  <si>
    <t>HYL250042210</t>
  </si>
  <si>
    <t>HYL2500422</t>
  </si>
  <si>
    <t>HYL250042310</t>
  </si>
  <si>
    <t>HYL2500423</t>
  </si>
  <si>
    <t>HYL250076710</t>
  </si>
  <si>
    <t>HYL2500767</t>
  </si>
  <si>
    <t>HYL250076810</t>
  </si>
  <si>
    <t>HYL2500768</t>
  </si>
  <si>
    <t>HYL250076910</t>
  </si>
  <si>
    <t>HYL2500769</t>
  </si>
  <si>
    <t>HYL250077010</t>
  </si>
  <si>
    <t>HYL2500770</t>
  </si>
  <si>
    <t>HYL250077110</t>
  </si>
  <si>
    <t>HYL2500771</t>
  </si>
  <si>
    <t>HYL250077210</t>
  </si>
  <si>
    <t>HYL2500772</t>
  </si>
  <si>
    <t>HYL250077310</t>
  </si>
  <si>
    <t>HYL2500773</t>
  </si>
  <si>
    <t>HYL250077410</t>
  </si>
  <si>
    <t>HYL2500774</t>
  </si>
  <si>
    <t>HYL250077510</t>
  </si>
  <si>
    <t>HYL2500775</t>
  </si>
  <si>
    <t>HYL250077610</t>
  </si>
  <si>
    <t>HYL2500776</t>
  </si>
  <si>
    <t>HYL250077710</t>
  </si>
  <si>
    <t>HYL2500777</t>
  </si>
  <si>
    <t>HYL250077910</t>
  </si>
  <si>
    <t>HYL2500779</t>
  </si>
  <si>
    <t>HYL250078010</t>
  </si>
  <si>
    <t>HYL2500780</t>
  </si>
  <si>
    <t>HYW251010410</t>
  </si>
  <si>
    <t>HYW2510104</t>
  </si>
  <si>
    <t>HYW251011110</t>
  </si>
  <si>
    <t>HYW2510111</t>
  </si>
  <si>
    <t>HYW251020510</t>
  </si>
  <si>
    <t>HYW2510205</t>
  </si>
  <si>
    <t>HYW251021110</t>
  </si>
  <si>
    <t>HYW2510211</t>
  </si>
  <si>
    <t>HYW251053610</t>
  </si>
  <si>
    <t>HYW2510536</t>
  </si>
  <si>
    <t>HYW251053710</t>
  </si>
  <si>
    <t>HYW2510537</t>
  </si>
  <si>
    <t>HYW251055010</t>
  </si>
  <si>
    <t>HYW2510550</t>
  </si>
  <si>
    <t>HYW251110110</t>
  </si>
  <si>
    <t>HYW2511101</t>
  </si>
  <si>
    <t>HYW251110210</t>
  </si>
  <si>
    <t>HYW2511102</t>
  </si>
  <si>
    <t>HYW251110410</t>
  </si>
  <si>
    <t>HYW2511104</t>
  </si>
  <si>
    <t>HYW251110510</t>
  </si>
  <si>
    <t>HYW2511105</t>
  </si>
  <si>
    <t>HYW251110610</t>
  </si>
  <si>
    <t>HYW2511106</t>
  </si>
  <si>
    <t>HYW251110710</t>
  </si>
  <si>
    <t>HYW2511107</t>
  </si>
  <si>
    <t>HYW251111010</t>
  </si>
  <si>
    <t>HYW2511110</t>
  </si>
  <si>
    <t>HYW251111110</t>
  </si>
  <si>
    <t>HYW2511111</t>
  </si>
  <si>
    <t>HYW251111210</t>
  </si>
  <si>
    <t>HYW2511112</t>
  </si>
  <si>
    <t>HYW251111310</t>
  </si>
  <si>
    <t>HYW2511113</t>
  </si>
  <si>
    <t>HYW251111410</t>
  </si>
  <si>
    <t>HYW2511114</t>
  </si>
  <si>
    <t>HYW251120110</t>
  </si>
  <si>
    <t>HYW2511201</t>
  </si>
  <si>
    <t>HYW251120210</t>
  </si>
  <si>
    <t>HYW2511202</t>
  </si>
  <si>
    <t>HYW251120510</t>
  </si>
  <si>
    <t>HYW2511205</t>
  </si>
  <si>
    <t>HYW251120610</t>
  </si>
  <si>
    <t>HYW2511206</t>
  </si>
  <si>
    <t>HYW251120710</t>
  </si>
  <si>
    <t>HYW2511207</t>
  </si>
  <si>
    <t>HYW251120810</t>
  </si>
  <si>
    <t>HYW2511208</t>
  </si>
  <si>
    <t>HYW251121110</t>
  </si>
  <si>
    <t>HYW2511211</t>
  </si>
  <si>
    <t>HYW251121210</t>
  </si>
  <si>
    <t>HYW2511212</t>
  </si>
  <si>
    <t>HYW251150110</t>
  </si>
  <si>
    <t>HYW2511501</t>
  </si>
  <si>
    <t>HYW251150210</t>
  </si>
  <si>
    <t>HYW2511502</t>
  </si>
  <si>
    <t>HYW251150310</t>
  </si>
  <si>
    <t>HYW2511503</t>
  </si>
  <si>
    <t>HYW251150410</t>
  </si>
  <si>
    <t>HYW2511504</t>
  </si>
  <si>
    <t>HYW251150510</t>
  </si>
  <si>
    <t>HYW2511505</t>
  </si>
  <si>
    <t>HYW251150610</t>
  </si>
  <si>
    <t>HYW2511506</t>
  </si>
  <si>
    <t>HYW251150710</t>
  </si>
  <si>
    <t>HYW2511507</t>
  </si>
  <si>
    <t>HYW251150810</t>
  </si>
  <si>
    <t>HYW2511508</t>
  </si>
  <si>
    <t>HYW251150910</t>
  </si>
  <si>
    <t>HYW2511509</t>
  </si>
  <si>
    <t>HYW251151010</t>
  </si>
  <si>
    <t>HYW2511510</t>
  </si>
  <si>
    <t>HYW251151110</t>
  </si>
  <si>
    <t>HYW2511511</t>
  </si>
  <si>
    <t>HYW251151210</t>
  </si>
  <si>
    <t>HYW2511512</t>
  </si>
  <si>
    <t>HYW251151310</t>
  </si>
  <si>
    <t>HYW2511513</t>
  </si>
  <si>
    <t>HYW251151410</t>
  </si>
  <si>
    <t>HYW2511514</t>
  </si>
  <si>
    <t>HYW251151510</t>
  </si>
  <si>
    <t>HYW2511515</t>
  </si>
  <si>
    <t>HYW251151610</t>
  </si>
  <si>
    <t>HYW2511516</t>
  </si>
  <si>
    <t>HYW251151710</t>
  </si>
  <si>
    <t>HYW2511517</t>
  </si>
  <si>
    <t>HYW251151810</t>
  </si>
  <si>
    <t>HYW2511518</t>
  </si>
  <si>
    <t>HYW251151910</t>
  </si>
  <si>
    <t>HYW2511519</t>
  </si>
  <si>
    <t>HYW251152010</t>
  </si>
  <si>
    <t>HYW2511520</t>
  </si>
  <si>
    <t>HYW251152110</t>
  </si>
  <si>
    <t>HYW2511521</t>
  </si>
  <si>
    <t>HYW251152210</t>
  </si>
  <si>
    <t>HYW2511522</t>
  </si>
  <si>
    <t>HYW251152310</t>
  </si>
  <si>
    <t>HYW2511523</t>
  </si>
  <si>
    <t>HYW251152410</t>
  </si>
  <si>
    <t>HYW2511524</t>
  </si>
  <si>
    <t>HYW251152510</t>
  </si>
  <si>
    <t>HYW2511525</t>
  </si>
  <si>
    <t>HYW251152610</t>
  </si>
  <si>
    <t>HYW2511526</t>
  </si>
  <si>
    <t>HYW251152710</t>
  </si>
  <si>
    <t>HYW2511527</t>
  </si>
  <si>
    <t>HYW251152810</t>
  </si>
  <si>
    <t>HYW2511528</t>
  </si>
  <si>
    <t>HYW251152910</t>
  </si>
  <si>
    <t>HYW2511529</t>
  </si>
  <si>
    <t>HYW251153010</t>
  </si>
  <si>
    <t>HYW2511530</t>
  </si>
  <si>
    <t>HYW251153110</t>
  </si>
  <si>
    <t>HYW2511531</t>
  </si>
  <si>
    <t>HYW251153210</t>
  </si>
  <si>
    <t>HYW2511532</t>
  </si>
  <si>
    <t>HYW251153310</t>
  </si>
  <si>
    <t>HYW2511533</t>
  </si>
  <si>
    <t>HYW251153410</t>
  </si>
  <si>
    <t>HYW2511534</t>
  </si>
  <si>
    <t>HYW251153510</t>
  </si>
  <si>
    <t>HYW2511535</t>
  </si>
  <si>
    <t>HYW251153610</t>
  </si>
  <si>
    <t>HYW2511536</t>
  </si>
  <si>
    <t>HYW251153710</t>
  </si>
  <si>
    <t>HYW2511537</t>
  </si>
  <si>
    <t>HYW251153810</t>
  </si>
  <si>
    <t>HYW2511538</t>
  </si>
  <si>
    <t>HYW251153910</t>
  </si>
  <si>
    <t>HYW2511539</t>
  </si>
  <si>
    <t>HYW251154010</t>
  </si>
  <si>
    <t>HYW2511540</t>
  </si>
  <si>
    <t>HYW251154110</t>
  </si>
  <si>
    <t>HYW2511541</t>
  </si>
  <si>
    <t>HYW251154210</t>
  </si>
  <si>
    <t>HYW2511542</t>
  </si>
  <si>
    <t>HYW251154310</t>
  </si>
  <si>
    <t>HYW2511543</t>
  </si>
  <si>
    <t>HYW251154410</t>
  </si>
  <si>
    <t>HYW2511544</t>
  </si>
  <si>
    <t>HYW251154510</t>
  </si>
  <si>
    <t>HYW2511545</t>
  </si>
  <si>
    <t>HYW251160110</t>
  </si>
  <si>
    <t>HYW2511601</t>
  </si>
  <si>
    <t>HYW251160210</t>
  </si>
  <si>
    <t>HYW2511602</t>
  </si>
  <si>
    <t>HYW251160310</t>
  </si>
  <si>
    <t>HYW2511603</t>
  </si>
  <si>
    <t>HYW251160410</t>
  </si>
  <si>
    <t>HYW2511604</t>
  </si>
  <si>
    <t>HYW251160510</t>
  </si>
  <si>
    <t>HYW2511605</t>
  </si>
  <si>
    <t>HYW251160610</t>
  </si>
  <si>
    <t>HYW2511606</t>
  </si>
  <si>
    <t>HYW251160710</t>
  </si>
  <si>
    <t>HYW2511607</t>
  </si>
  <si>
    <t>HYW251160810</t>
  </si>
  <si>
    <t>HYW2511608</t>
  </si>
  <si>
    <t>HYW251160910</t>
  </si>
  <si>
    <t>HYW2511609</t>
  </si>
  <si>
    <t>HYW251161010</t>
  </si>
  <si>
    <t>HYW2511610</t>
  </si>
  <si>
    <t>HYW251161110</t>
  </si>
  <si>
    <t>HYW2511611</t>
  </si>
  <si>
    <t>HYW251161210</t>
  </si>
  <si>
    <t>HYW2511612</t>
  </si>
  <si>
    <t>HYW251260110</t>
  </si>
  <si>
    <t>HYW2512601</t>
  </si>
  <si>
    <t>KOD000107610</t>
  </si>
  <si>
    <t>KOD0001076</t>
  </si>
  <si>
    <t>KOD000107710</t>
  </si>
  <si>
    <t>KOD0001077</t>
  </si>
  <si>
    <t>KOD000108110</t>
  </si>
  <si>
    <t>KOD0001081</t>
  </si>
  <si>
    <t>KOD000108210</t>
  </si>
  <si>
    <t>KOD0001082</t>
  </si>
  <si>
    <t>KOD000109110</t>
  </si>
  <si>
    <t>KOD0001091</t>
  </si>
  <si>
    <t>KOD100093610</t>
  </si>
  <si>
    <t>KOD1000936</t>
  </si>
  <si>
    <t>KOD100096110</t>
  </si>
  <si>
    <t>KOD1000961</t>
  </si>
  <si>
    <t>KOD100096510</t>
  </si>
  <si>
    <t>KOD1000965</t>
  </si>
  <si>
    <t>KOD100096610</t>
  </si>
  <si>
    <t>KOD1000966</t>
  </si>
  <si>
    <t>KOD100096710</t>
  </si>
  <si>
    <t>KOD1000967</t>
  </si>
  <si>
    <t>KOD100097310</t>
  </si>
  <si>
    <t>KOD1000973</t>
  </si>
  <si>
    <t>KOD100098110</t>
  </si>
  <si>
    <t>KOD1000981</t>
  </si>
  <si>
    <t>KOD100098310</t>
  </si>
  <si>
    <t>KOD1000983</t>
  </si>
  <si>
    <t>KOD100098710</t>
  </si>
  <si>
    <t>KOD1000987</t>
  </si>
  <si>
    <t>KOD100099210</t>
  </si>
  <si>
    <t>KOD1000992</t>
  </si>
  <si>
    <t>KOD100099510</t>
  </si>
  <si>
    <t>KOD1000995</t>
  </si>
  <si>
    <t>KOD100099710</t>
  </si>
  <si>
    <t>KOD1000997</t>
  </si>
  <si>
    <t>KOD100100010</t>
  </si>
  <si>
    <t>KOD1001000</t>
  </si>
  <si>
    <t>KOD100102210</t>
  </si>
  <si>
    <t>KOD1001022</t>
  </si>
  <si>
    <t>KOD100102310</t>
  </si>
  <si>
    <t>KOD1001023</t>
  </si>
  <si>
    <t>KOD100102510</t>
  </si>
  <si>
    <t>KOD1001025</t>
  </si>
  <si>
    <t>KOD100102710</t>
  </si>
  <si>
    <t>KOD1001027</t>
  </si>
  <si>
    <t>KOD100103010</t>
  </si>
  <si>
    <t>KOD1001030</t>
  </si>
  <si>
    <t>KOD100103110</t>
  </si>
  <si>
    <t>KOD1001031</t>
  </si>
  <si>
    <t>KOD100103210</t>
  </si>
  <si>
    <t>KOD1001032</t>
  </si>
  <si>
    <t>KON140009310</t>
  </si>
  <si>
    <t>KON1400093</t>
  </si>
  <si>
    <t>KON140009410</t>
  </si>
  <si>
    <t>KON1400094</t>
  </si>
  <si>
    <t>KON140009510</t>
  </si>
  <si>
    <t>KON1400095</t>
  </si>
  <si>
    <t>KON150009810</t>
  </si>
  <si>
    <t>KON1500098</t>
  </si>
  <si>
    <t>KON150009910</t>
  </si>
  <si>
    <t>KON1500099</t>
  </si>
  <si>
    <t>KON150010010</t>
  </si>
  <si>
    <t>KON1500100</t>
  </si>
  <si>
    <t>KON150010110</t>
  </si>
  <si>
    <t>KON1500101</t>
  </si>
  <si>
    <t>KON160013910</t>
  </si>
  <si>
    <t>KON1600139</t>
  </si>
  <si>
    <t>KON160014010</t>
  </si>
  <si>
    <t>KON1600140</t>
  </si>
  <si>
    <t>KON160014110</t>
  </si>
  <si>
    <t>KON1600141</t>
  </si>
  <si>
    <t>KON210000410</t>
  </si>
  <si>
    <t>KON2100004</t>
  </si>
  <si>
    <t>KON210000510</t>
  </si>
  <si>
    <t>KON2100005</t>
  </si>
  <si>
    <t>KON210000610</t>
  </si>
  <si>
    <t>KON2100006</t>
  </si>
  <si>
    <t>KON220000210</t>
  </si>
  <si>
    <t>KON2200002</t>
  </si>
  <si>
    <t>KON230000510</t>
  </si>
  <si>
    <t>KON2300005</t>
  </si>
  <si>
    <t>KON230000610</t>
  </si>
  <si>
    <t>KON2300006</t>
  </si>
  <si>
    <t>KON230000710</t>
  </si>
  <si>
    <t>KON2300007</t>
  </si>
  <si>
    <t>KON240000210</t>
  </si>
  <si>
    <t>KON2400002</t>
  </si>
  <si>
    <t>KON240000310</t>
  </si>
  <si>
    <t>KON2400003</t>
  </si>
  <si>
    <t>KON250000110</t>
  </si>
  <si>
    <t>KON2500001</t>
  </si>
  <si>
    <t>KON250000210</t>
  </si>
  <si>
    <t>KON2500002</t>
  </si>
  <si>
    <t>KON270000110</t>
  </si>
  <si>
    <t>KON2700001</t>
  </si>
  <si>
    <t>KON300082410</t>
  </si>
  <si>
    <t>KON3000824</t>
  </si>
  <si>
    <t>KON300082510</t>
  </si>
  <si>
    <t>KON3000825</t>
  </si>
  <si>
    <t>KON300082610</t>
  </si>
  <si>
    <t>KON3000826</t>
  </si>
  <si>
    <t>KON300082710</t>
  </si>
  <si>
    <t>KON3000827</t>
  </si>
  <si>
    <t>KON300083010</t>
  </si>
  <si>
    <t>KON3000830</t>
  </si>
  <si>
    <t>KON700004510</t>
  </si>
  <si>
    <t>KON7000045</t>
  </si>
  <si>
    <t>KON800010010</t>
  </si>
  <si>
    <t>KON8000100</t>
  </si>
  <si>
    <t>KON800010110</t>
  </si>
  <si>
    <t>KON8000101</t>
  </si>
  <si>
    <t>KON900001510</t>
  </si>
  <si>
    <t>KON9000015</t>
  </si>
  <si>
    <t>KOR100067610</t>
  </si>
  <si>
    <t>KOR1000676</t>
  </si>
  <si>
    <t>KOR100068110</t>
  </si>
  <si>
    <t>KOR1000681</t>
  </si>
  <si>
    <t>KOR100069610</t>
  </si>
  <si>
    <t>KOR1000696</t>
  </si>
  <si>
    <t>KOR100070110</t>
  </si>
  <si>
    <t>KOR1000701</t>
  </si>
  <si>
    <t>KOR100070410</t>
  </si>
  <si>
    <t>KOR1000704</t>
  </si>
  <si>
    <t>KOR100070610</t>
  </si>
  <si>
    <t>KOR1000706</t>
  </si>
  <si>
    <t>KOR100071610</t>
  </si>
  <si>
    <t>KOR1000716</t>
  </si>
  <si>
    <t>KOR100072210</t>
  </si>
  <si>
    <t>KOR1000722</t>
  </si>
  <si>
    <t>KOR100072510</t>
  </si>
  <si>
    <t>KOR1000725</t>
  </si>
  <si>
    <t>KOR100072610</t>
  </si>
  <si>
    <t>KOR1000726</t>
  </si>
  <si>
    <t>KOR100072710</t>
  </si>
  <si>
    <t>KOR1000727</t>
  </si>
  <si>
    <t>KOR100073010</t>
  </si>
  <si>
    <t>KOR1000730</t>
  </si>
  <si>
    <t>KOR100073210</t>
  </si>
  <si>
    <t>KOR1000732</t>
  </si>
  <si>
    <t>KOR100073310</t>
  </si>
  <si>
    <t>KOR1000733</t>
  </si>
  <si>
    <t>KOR100073410</t>
  </si>
  <si>
    <t>KOR1000734</t>
  </si>
  <si>
    <t>KOR100073510</t>
  </si>
  <si>
    <t>KOR1000735</t>
  </si>
  <si>
    <t>KOR100073610</t>
  </si>
  <si>
    <t>KOR1000736</t>
  </si>
  <si>
    <t>KPX111113310</t>
  </si>
  <si>
    <t>KPX1111133</t>
  </si>
  <si>
    <t>KPX111113410</t>
  </si>
  <si>
    <t>KPX1111134</t>
  </si>
  <si>
    <t>KPX111113510</t>
  </si>
  <si>
    <t>KPX1111135</t>
  </si>
  <si>
    <t>KPX111113610</t>
  </si>
  <si>
    <t>KPX1111136</t>
  </si>
  <si>
    <t>KPX111113710</t>
  </si>
  <si>
    <t>KPX1111137</t>
  </si>
  <si>
    <t>KPX111113810</t>
  </si>
  <si>
    <t>KPX1111138</t>
  </si>
  <si>
    <t>KPX112031210</t>
  </si>
  <si>
    <t>KPX1120312</t>
  </si>
  <si>
    <t>KPX112031310</t>
  </si>
  <si>
    <t>KPX1120313</t>
  </si>
  <si>
    <t>KPX112031410</t>
  </si>
  <si>
    <t>KPX1120314</t>
  </si>
  <si>
    <t>KPX112031510</t>
  </si>
  <si>
    <t>KPX1120315</t>
  </si>
  <si>
    <t>KPX112031910</t>
  </si>
  <si>
    <t>KPX1120319</t>
  </si>
  <si>
    <t>KPX112032010</t>
  </si>
  <si>
    <t>KPX1120320</t>
  </si>
  <si>
    <t>KPX112032110</t>
  </si>
  <si>
    <t>KPX1120321</t>
  </si>
  <si>
    <t>KPX112032210</t>
  </si>
  <si>
    <t>KPX1120322</t>
  </si>
  <si>
    <t>KPX112032310</t>
  </si>
  <si>
    <t>KPX1120323</t>
  </si>
  <si>
    <t>KPX112032410</t>
  </si>
  <si>
    <t>KPX1120324</t>
  </si>
  <si>
    <t>KPX112032510</t>
  </si>
  <si>
    <t>KPX1120325</t>
  </si>
  <si>
    <t>KPX112032610</t>
  </si>
  <si>
    <t>KPX1120326</t>
  </si>
  <si>
    <t>KPX112032710</t>
  </si>
  <si>
    <t>KPX1120327</t>
  </si>
  <si>
    <t>KPX112032810</t>
  </si>
  <si>
    <t>KPX1120328</t>
  </si>
  <si>
    <t>KPX112033010</t>
  </si>
  <si>
    <t>KPX1120330</t>
  </si>
  <si>
    <t>KPX112033110</t>
  </si>
  <si>
    <t>KPX1120331</t>
  </si>
  <si>
    <t>KPX112108410</t>
  </si>
  <si>
    <t>KPX1121084</t>
  </si>
  <si>
    <t>KPX113129310</t>
  </si>
  <si>
    <t>KPX1131293</t>
  </si>
  <si>
    <t>KPX113129410</t>
  </si>
  <si>
    <t>KPX1131294</t>
  </si>
  <si>
    <t>KPX113129510</t>
  </si>
  <si>
    <t>KPX1131295</t>
  </si>
  <si>
    <t>KPX113129610</t>
  </si>
  <si>
    <t>KPX1131296</t>
  </si>
  <si>
    <t>KPX113129710</t>
  </si>
  <si>
    <t>KPX1131297</t>
  </si>
  <si>
    <t>KPX113129810</t>
  </si>
  <si>
    <t>KPX1131298</t>
  </si>
  <si>
    <t>KPX113129910</t>
  </si>
  <si>
    <t>KPX1131299</t>
  </si>
  <si>
    <t>KPX113130010</t>
  </si>
  <si>
    <t>KPX1131300</t>
  </si>
  <si>
    <t>KPX113130110</t>
  </si>
  <si>
    <t>KPX1131301</t>
  </si>
  <si>
    <t>KPX113130210</t>
  </si>
  <si>
    <t>KPX1131302</t>
  </si>
  <si>
    <t>KPX113130310</t>
  </si>
  <si>
    <t>KPX1131303</t>
  </si>
  <si>
    <t>KPX113130410</t>
  </si>
  <si>
    <t>KPX1131304</t>
  </si>
  <si>
    <t>KPX124018410</t>
  </si>
  <si>
    <t>KPX1240184</t>
  </si>
  <si>
    <t>KPX124018510</t>
  </si>
  <si>
    <t>KPX1240185</t>
  </si>
  <si>
    <t>KPX124018610</t>
  </si>
  <si>
    <t>KPX1240186</t>
  </si>
  <si>
    <t>KPX124018710</t>
  </si>
  <si>
    <t>KPX1240187</t>
  </si>
  <si>
    <t>KPX124018810</t>
  </si>
  <si>
    <t>KPX1240188</t>
  </si>
  <si>
    <t>KPX124018910</t>
  </si>
  <si>
    <t>KPX1240189</t>
  </si>
  <si>
    <t>KPX124019010</t>
  </si>
  <si>
    <t>KPX1240190</t>
  </si>
  <si>
    <t>KPX124019110</t>
  </si>
  <si>
    <t>KPX1240191</t>
  </si>
  <si>
    <t>KPX124019210</t>
  </si>
  <si>
    <t>KPX1240192</t>
  </si>
  <si>
    <t>KPX124019310</t>
  </si>
  <si>
    <t>KPX1240193</t>
  </si>
  <si>
    <t>KPX134011610</t>
  </si>
  <si>
    <t>KPX1340116</t>
  </si>
  <si>
    <t>KPX134011710</t>
  </si>
  <si>
    <t>KPX1340117</t>
  </si>
  <si>
    <t>KPX134011810</t>
  </si>
  <si>
    <t>KPX1340118</t>
  </si>
  <si>
    <t>KPX134011910</t>
  </si>
  <si>
    <t>KPX1340119</t>
  </si>
  <si>
    <t>KPX134012010</t>
  </si>
  <si>
    <t>KPX1340120</t>
  </si>
  <si>
    <t>KPX134012110</t>
  </si>
  <si>
    <t>KPX1340121</t>
  </si>
  <si>
    <t>KPX144029610</t>
  </si>
  <si>
    <t>KPX1440296</t>
  </si>
  <si>
    <t>KPX144029710</t>
  </si>
  <si>
    <t>KPX1440297</t>
  </si>
  <si>
    <t>KPX144029810</t>
  </si>
  <si>
    <t>KPX1440298</t>
  </si>
  <si>
    <t>KPX144029910</t>
  </si>
  <si>
    <t>KPX1440299</t>
  </si>
  <si>
    <t>KPX144030010</t>
  </si>
  <si>
    <t>KPX1440300</t>
  </si>
  <si>
    <t>KPX144030110</t>
  </si>
  <si>
    <t>KPX1440301</t>
  </si>
  <si>
    <t>KPX144030210</t>
  </si>
  <si>
    <t>KPX1440302</t>
  </si>
  <si>
    <t>KPX144030310</t>
  </si>
  <si>
    <t>KPX1440303</t>
  </si>
  <si>
    <t>KPX144030410</t>
  </si>
  <si>
    <t>KPX1440304</t>
  </si>
  <si>
    <t>KPX144030510</t>
  </si>
  <si>
    <t>KPX1440305</t>
  </si>
  <si>
    <t>KPX144030610</t>
  </si>
  <si>
    <t>KPX1440306</t>
  </si>
  <si>
    <t>KPX144030710</t>
  </si>
  <si>
    <t>KPX1440307</t>
  </si>
  <si>
    <t>KPX153004410</t>
  </si>
  <si>
    <t>KPX1530044</t>
  </si>
  <si>
    <t>KPX153004510</t>
  </si>
  <si>
    <t>KPX1530045</t>
  </si>
  <si>
    <t>KPX153004610</t>
  </si>
  <si>
    <t>KPX1530046</t>
  </si>
  <si>
    <t>KPX153004710</t>
  </si>
  <si>
    <t>KPX1530047</t>
  </si>
  <si>
    <t>KPX153004810</t>
  </si>
  <si>
    <t>KPX1530048</t>
  </si>
  <si>
    <t>KRD100039010</t>
  </si>
  <si>
    <t>KRD1000390</t>
  </si>
  <si>
    <t>KRD100039310</t>
  </si>
  <si>
    <t>KRD1000393</t>
  </si>
  <si>
    <t>KRD100039410</t>
  </si>
  <si>
    <t>KRD1000394</t>
  </si>
  <si>
    <t>KRD100039510</t>
  </si>
  <si>
    <t>KRD1000395</t>
  </si>
  <si>
    <t>KRD100039610</t>
  </si>
  <si>
    <t>KRD1000396</t>
  </si>
  <si>
    <t>KRD100039910</t>
  </si>
  <si>
    <t>KRD1000399</t>
  </si>
  <si>
    <t>KRD100041110</t>
  </si>
  <si>
    <t>KRD1000411</t>
  </si>
  <si>
    <t>KRD100041310</t>
  </si>
  <si>
    <t>KRD1000413</t>
  </si>
  <si>
    <t>KRD100041410</t>
  </si>
  <si>
    <t>KRD1000414</t>
  </si>
  <si>
    <t>KRD120283110</t>
  </si>
  <si>
    <t>KRD1202831</t>
  </si>
  <si>
    <t>KRD170279510</t>
  </si>
  <si>
    <t>KRD1702795</t>
  </si>
  <si>
    <t>KRD170279610</t>
  </si>
  <si>
    <t>KRD1702796</t>
  </si>
  <si>
    <t>KRD170279710</t>
  </si>
  <si>
    <t>KRD1702797</t>
  </si>
  <si>
    <t>KRD170279810</t>
  </si>
  <si>
    <t>KRD1702798</t>
  </si>
  <si>
    <t>KRD170279910</t>
  </si>
  <si>
    <t>KRD1702799</t>
  </si>
  <si>
    <t>KRD170280010</t>
  </si>
  <si>
    <t>KRD1702800</t>
  </si>
  <si>
    <t>KRD170280110</t>
  </si>
  <si>
    <t>KRD1702801</t>
  </si>
  <si>
    <t>KRD170280210</t>
  </si>
  <si>
    <t>KRD1702802</t>
  </si>
  <si>
    <t>KRD170280310</t>
  </si>
  <si>
    <t>KRD1702803</t>
  </si>
  <si>
    <t>KRD170280410</t>
  </si>
  <si>
    <t>KRD1702804</t>
  </si>
  <si>
    <t>KRD170280510</t>
  </si>
  <si>
    <t>KRD1702805</t>
  </si>
  <si>
    <t>KRD170280610</t>
  </si>
  <si>
    <t>KRD1702806</t>
  </si>
  <si>
    <t>KRD170280710</t>
  </si>
  <si>
    <t>KRD1702807</t>
  </si>
  <si>
    <t>KRD170280810</t>
  </si>
  <si>
    <t>KRD1702808</t>
  </si>
  <si>
    <t>KRD170280910</t>
  </si>
  <si>
    <t>KRD1702809</t>
  </si>
  <si>
    <t>KRD170281010</t>
  </si>
  <si>
    <t>KRD1702810</t>
  </si>
  <si>
    <t>KRD170281110</t>
  </si>
  <si>
    <t>KRD1702811</t>
  </si>
  <si>
    <t>KRD170281210</t>
  </si>
  <si>
    <t>KRD1702812</t>
  </si>
  <si>
    <t>KRD170281310</t>
  </si>
  <si>
    <t>KRD1702813</t>
  </si>
  <si>
    <t>KRD170281410</t>
  </si>
  <si>
    <t>KRD1702814</t>
  </si>
  <si>
    <t>KRD170281510</t>
  </si>
  <si>
    <t>KRD1702815</t>
  </si>
  <si>
    <t>KRD170281710</t>
  </si>
  <si>
    <t>KRD1702817</t>
  </si>
  <si>
    <t>KRD170281810</t>
  </si>
  <si>
    <t>KRD1702818</t>
  </si>
  <si>
    <t>KRD170281910</t>
  </si>
  <si>
    <t>KRD1702819</t>
  </si>
  <si>
    <t>KRD170282010</t>
  </si>
  <si>
    <t>KRD1702820</t>
  </si>
  <si>
    <t>KRD170282110</t>
  </si>
  <si>
    <t>KRD1702821</t>
  </si>
  <si>
    <t>KRD170282210</t>
  </si>
  <si>
    <t>KRD1702822</t>
  </si>
  <si>
    <t>KRD170282310</t>
  </si>
  <si>
    <t>KRD1702823</t>
  </si>
  <si>
    <t>KRD170282410</t>
  </si>
  <si>
    <t>KRD1702824</t>
  </si>
  <si>
    <t>KRD170282510</t>
  </si>
  <si>
    <t>KRD1702825</t>
  </si>
  <si>
    <t>KRD170282610</t>
  </si>
  <si>
    <t>KRD1702826</t>
  </si>
  <si>
    <t>KRD170282710</t>
  </si>
  <si>
    <t>KRD1702827</t>
  </si>
  <si>
    <t>KRD170282810</t>
  </si>
  <si>
    <t>KRD1702828</t>
  </si>
  <si>
    <t>KRD170282910</t>
  </si>
  <si>
    <t>KRD1702829</t>
  </si>
  <si>
    <t>KRD170283010</t>
  </si>
  <si>
    <t>KRD1702830</t>
  </si>
  <si>
    <t>POL202412110</t>
  </si>
  <si>
    <t>POL2024121</t>
  </si>
  <si>
    <t>POL202412210</t>
  </si>
  <si>
    <t>POL2024122</t>
  </si>
  <si>
    <t>POL202412310</t>
  </si>
  <si>
    <t>POL2024123</t>
  </si>
  <si>
    <t>POL202412410</t>
  </si>
  <si>
    <t>POL2024124</t>
  </si>
  <si>
    <t>POL202412510</t>
  </si>
  <si>
    <t>POL2024125</t>
  </si>
  <si>
    <t>POL302411210</t>
  </si>
  <si>
    <t>POL3024112</t>
  </si>
  <si>
    <t>POL302411310</t>
  </si>
  <si>
    <t>POL3024113</t>
  </si>
  <si>
    <t>POL302411410</t>
  </si>
  <si>
    <t>POL3024114</t>
  </si>
  <si>
    <t>POL302411510</t>
  </si>
  <si>
    <t>POL3024115</t>
  </si>
  <si>
    <t>POL402409910</t>
  </si>
  <si>
    <t>POL4024099</t>
  </si>
  <si>
    <t>POL502408910</t>
  </si>
  <si>
    <t>POL5024089</t>
  </si>
  <si>
    <t>POL502409010</t>
  </si>
  <si>
    <t>POL5024090</t>
  </si>
  <si>
    <t>POL502409110</t>
  </si>
  <si>
    <t>POL5024091</t>
  </si>
  <si>
    <t>POL502409210</t>
  </si>
  <si>
    <t>POL5024092</t>
  </si>
  <si>
    <t>POL502409310</t>
  </si>
  <si>
    <t>POL5024093</t>
  </si>
  <si>
    <t>POL502409410</t>
  </si>
  <si>
    <t>POL5024094</t>
  </si>
  <si>
    <t>POL502409510</t>
  </si>
  <si>
    <t>POL5024095</t>
  </si>
  <si>
    <t>QEM005362110</t>
  </si>
  <si>
    <t>QEM0053621</t>
  </si>
  <si>
    <t>QEM005362210</t>
  </si>
  <si>
    <t>QEM0053622</t>
  </si>
  <si>
    <t>QEM005362310</t>
  </si>
  <si>
    <t>QEM0053623</t>
  </si>
  <si>
    <t>QEM005362410</t>
  </si>
  <si>
    <t>QEM0053624</t>
  </si>
  <si>
    <t>QEM005362510</t>
  </si>
  <si>
    <t>QEM0053625</t>
  </si>
  <si>
    <t>QEM005362610</t>
  </si>
  <si>
    <t>QEM0053626</t>
  </si>
  <si>
    <t>QEM005362710</t>
  </si>
  <si>
    <t>QEM0053627</t>
  </si>
  <si>
    <t>QEM005362810</t>
  </si>
  <si>
    <t>QEM0053628</t>
  </si>
  <si>
    <t>QEM005362910</t>
  </si>
  <si>
    <t>QEM0053629</t>
  </si>
  <si>
    <t>QEM005363010</t>
  </si>
  <si>
    <t>QEM0053630</t>
  </si>
  <si>
    <t>QEM005363110</t>
  </si>
  <si>
    <t>QEM0053631</t>
  </si>
  <si>
    <t>QEM005363210</t>
  </si>
  <si>
    <t>QEM0053632</t>
  </si>
  <si>
    <t>QEM005363310</t>
  </si>
  <si>
    <t>QEM0053633</t>
  </si>
  <si>
    <t>QEM005363410</t>
  </si>
  <si>
    <t>QEM0053634</t>
  </si>
  <si>
    <t>QEM005363510</t>
  </si>
  <si>
    <t>QEM0053635</t>
  </si>
  <si>
    <t>QEM005363610</t>
  </si>
  <si>
    <t>QEM0053636</t>
  </si>
  <si>
    <t>QEM005363710</t>
  </si>
  <si>
    <t>QEM0053637</t>
  </si>
  <si>
    <t>QEM005363810</t>
  </si>
  <si>
    <t>QEM0053638</t>
  </si>
  <si>
    <t>QEM005363910</t>
  </si>
  <si>
    <t>QEM0053639</t>
  </si>
  <si>
    <t>QEM005364010</t>
  </si>
  <si>
    <t>QEM0053640</t>
  </si>
  <si>
    <t>QEM005364110</t>
  </si>
  <si>
    <t>QEM0053641</t>
  </si>
  <si>
    <t>QEM005364210</t>
  </si>
  <si>
    <t>QEM0053642</t>
  </si>
  <si>
    <t>QEM005364310</t>
  </si>
  <si>
    <t>QEM0053643</t>
  </si>
  <si>
    <t>QEM005364410</t>
  </si>
  <si>
    <t>QEM0053644</t>
  </si>
  <si>
    <t>QEM005364510</t>
  </si>
  <si>
    <t>QEM0053645</t>
  </si>
  <si>
    <t>QEM005364610</t>
  </si>
  <si>
    <t>QEM0053646</t>
  </si>
  <si>
    <t>QEM005364810</t>
  </si>
  <si>
    <t>QEM0053648</t>
  </si>
  <si>
    <t>RHO012357810</t>
  </si>
  <si>
    <t>RHO0123578</t>
  </si>
  <si>
    <t>RHO012358210</t>
  </si>
  <si>
    <t>RHO0123582</t>
  </si>
  <si>
    <t>RHO012358310</t>
  </si>
  <si>
    <t>RHO0123583</t>
  </si>
  <si>
    <t>RHO012358510</t>
  </si>
  <si>
    <t>RHO0123585</t>
  </si>
  <si>
    <t>RHO012358610</t>
  </si>
  <si>
    <t>RHO0123586</t>
  </si>
  <si>
    <t>RHO012358710</t>
  </si>
  <si>
    <t>RHO0123587</t>
  </si>
  <si>
    <t>RHO012358810</t>
  </si>
  <si>
    <t>RHO0123588</t>
  </si>
  <si>
    <t>RHO012358910</t>
  </si>
  <si>
    <t>RHO0123589</t>
  </si>
  <si>
    <t>RHO012359010</t>
  </si>
  <si>
    <t>RHO0123590</t>
  </si>
  <si>
    <t>RHO012359110</t>
  </si>
  <si>
    <t>RHO0123591</t>
  </si>
  <si>
    <t>RHO013234810</t>
  </si>
  <si>
    <t>RHO0132348</t>
  </si>
  <si>
    <t>RHO013235710</t>
  </si>
  <si>
    <t>RHO0132357</t>
  </si>
  <si>
    <t>RHO013235810</t>
  </si>
  <si>
    <t>RHO0132358</t>
  </si>
  <si>
    <t>RHO013235910</t>
  </si>
  <si>
    <t>RHO0132359</t>
  </si>
  <si>
    <t>RHO013236010</t>
  </si>
  <si>
    <t>RHO0132360</t>
  </si>
  <si>
    <t>RHO013236110</t>
  </si>
  <si>
    <t>RHO0132361</t>
  </si>
  <si>
    <t>RHO013236210</t>
  </si>
  <si>
    <t>RHO0132362</t>
  </si>
  <si>
    <t>RHO013236310</t>
  </si>
  <si>
    <t>RHO0132363</t>
  </si>
  <si>
    <t>RHO013236410</t>
  </si>
  <si>
    <t>RHO0132364</t>
  </si>
  <si>
    <t>RHO013236510</t>
  </si>
  <si>
    <t>RHO0132365</t>
  </si>
  <si>
    <t>RHO013236610</t>
  </si>
  <si>
    <t>RHO0132366</t>
  </si>
  <si>
    <t>RHO013236810</t>
  </si>
  <si>
    <t>RHO0132368</t>
  </si>
  <si>
    <t>RHO013236910</t>
  </si>
  <si>
    <t>RHO0132369</t>
  </si>
  <si>
    <t>RHO013237010</t>
  </si>
  <si>
    <t>RHO0132370</t>
  </si>
  <si>
    <t>RHO013237110</t>
  </si>
  <si>
    <t>RHO0132371</t>
  </si>
  <si>
    <t>RHO013237410</t>
  </si>
  <si>
    <t>RHO0132374</t>
  </si>
  <si>
    <t>RHO013237610</t>
  </si>
  <si>
    <t>RHO0132376</t>
  </si>
  <si>
    <t>RHO013238210</t>
  </si>
  <si>
    <t>RHO0132382</t>
  </si>
  <si>
    <t>RHO013238610</t>
  </si>
  <si>
    <t>RHO0132386</t>
  </si>
  <si>
    <t>RHO014271310</t>
  </si>
  <si>
    <t>RHO0142713</t>
  </si>
  <si>
    <t>RHO014271410</t>
  </si>
  <si>
    <t>RHO0142714</t>
  </si>
  <si>
    <t>RHO014271510</t>
  </si>
  <si>
    <t>RHO0142715</t>
  </si>
  <si>
    <t>RHO014271610</t>
  </si>
  <si>
    <t>RHO0142716</t>
  </si>
  <si>
    <t>RHO014271710</t>
  </si>
  <si>
    <t>RHO0142717</t>
  </si>
  <si>
    <t>RHO014271810</t>
  </si>
  <si>
    <t>RHO0142718</t>
  </si>
  <si>
    <t>RHO014271910</t>
  </si>
  <si>
    <t>RHO0142719</t>
  </si>
  <si>
    <t>RHO014272110</t>
  </si>
  <si>
    <t>RHO0142721</t>
  </si>
  <si>
    <t>RHO014272210</t>
  </si>
  <si>
    <t>RHO0142722</t>
  </si>
  <si>
    <t>RHO014272310</t>
  </si>
  <si>
    <t>RHO0142723</t>
  </si>
  <si>
    <t>RHO014272410</t>
  </si>
  <si>
    <t>RHO0142724</t>
  </si>
  <si>
    <t>RHO014272510</t>
  </si>
  <si>
    <t>RHO0142725</t>
  </si>
  <si>
    <t>RHO014273110</t>
  </si>
  <si>
    <t>RHO0142731</t>
  </si>
  <si>
    <t>RHO014273710</t>
  </si>
  <si>
    <t>RHO0142737</t>
  </si>
  <si>
    <t>RHO112155910</t>
  </si>
  <si>
    <t>RHO1121559</t>
  </si>
  <si>
    <t>RHO112156010</t>
  </si>
  <si>
    <t>RHO1121560</t>
  </si>
  <si>
    <t>RHO112156110</t>
  </si>
  <si>
    <t>RHO1121561</t>
  </si>
  <si>
    <t>RHO112156210</t>
  </si>
  <si>
    <t>RHO1121562</t>
  </si>
  <si>
    <t>RHO112156310</t>
  </si>
  <si>
    <t>RHO1121563</t>
  </si>
  <si>
    <t>RHO112156410</t>
  </si>
  <si>
    <t>RHO1121564</t>
  </si>
  <si>
    <t>RHO112156510</t>
  </si>
  <si>
    <t>RHO1121565</t>
  </si>
  <si>
    <t>SAW002746010</t>
  </si>
  <si>
    <t>SAW0027460</t>
  </si>
  <si>
    <t>SAW002746610</t>
  </si>
  <si>
    <t>SAW0027466</t>
  </si>
  <si>
    <t>SAW002746710</t>
  </si>
  <si>
    <t>SAW0027467</t>
  </si>
  <si>
    <t>SAW002746810</t>
  </si>
  <si>
    <t>SAW0027468</t>
  </si>
  <si>
    <t>SAW002746910</t>
  </si>
  <si>
    <t>SAW0027469</t>
  </si>
  <si>
    <t>SAW002747010</t>
  </si>
  <si>
    <t>SAW0027470</t>
  </si>
  <si>
    <t>SAW002747110</t>
  </si>
  <si>
    <t>SAW0027471</t>
  </si>
  <si>
    <t>SAW002747310</t>
  </si>
  <si>
    <t>SAW0027473</t>
  </si>
  <si>
    <t>SAW002747510</t>
  </si>
  <si>
    <t>SAW0027475</t>
  </si>
  <si>
    <t>SCH000643410</t>
  </si>
  <si>
    <t>SCH0006434</t>
  </si>
  <si>
    <t>SCH000647910</t>
  </si>
  <si>
    <t>SCH0006479</t>
  </si>
  <si>
    <t>SCH000648510</t>
  </si>
  <si>
    <t>SCH0006485</t>
  </si>
  <si>
    <t>SCH000648610</t>
  </si>
  <si>
    <t>SCH0006486</t>
  </si>
  <si>
    <t>SCH000648710</t>
  </si>
  <si>
    <t>SCH0006487</t>
  </si>
  <si>
    <t>SCH000648810</t>
  </si>
  <si>
    <t>SCH0006488</t>
  </si>
  <si>
    <t>SCH000648910</t>
  </si>
  <si>
    <t>SCH0006489</t>
  </si>
  <si>
    <t>SCH000649010</t>
  </si>
  <si>
    <t>SCH0006490</t>
  </si>
  <si>
    <t>SCH000649110</t>
  </si>
  <si>
    <t>SCH0006491</t>
  </si>
  <si>
    <t>SCH000649210</t>
  </si>
  <si>
    <t>SCH0006492</t>
  </si>
  <si>
    <t>SCH000649410</t>
  </si>
  <si>
    <t>SCH0006494</t>
  </si>
  <si>
    <t>SEN000025410</t>
  </si>
  <si>
    <t>SEN0000254</t>
  </si>
  <si>
    <t>SEN000025510</t>
  </si>
  <si>
    <t>SEN0000255</t>
  </si>
  <si>
    <t>SEN000025610</t>
  </si>
  <si>
    <t>SEN0000256</t>
  </si>
  <si>
    <t>SEN000025710</t>
  </si>
  <si>
    <t>SEN0000257</t>
  </si>
  <si>
    <t>SEN000025810</t>
  </si>
  <si>
    <t>SEN0000258</t>
  </si>
  <si>
    <t>SEN000025910</t>
  </si>
  <si>
    <t>SEN0000259</t>
  </si>
  <si>
    <t>SUM105786510</t>
  </si>
  <si>
    <t>SUM1057865</t>
  </si>
  <si>
    <t>SUM105796210</t>
  </si>
  <si>
    <t>SUM1057962</t>
  </si>
  <si>
    <t>SUM105796310</t>
  </si>
  <si>
    <t>SUM1057963</t>
  </si>
  <si>
    <t>SUM105804010</t>
  </si>
  <si>
    <t>SUM1058040</t>
  </si>
  <si>
    <t>SUM105804110</t>
  </si>
  <si>
    <t>SUM1058041</t>
  </si>
  <si>
    <t>SUM105804210</t>
  </si>
  <si>
    <t>SUM1058042</t>
  </si>
  <si>
    <t>SUM105821610</t>
  </si>
  <si>
    <t>SUM1058216</t>
  </si>
  <si>
    <t>SYN000181510</t>
  </si>
  <si>
    <t>SYN0001815</t>
  </si>
  <si>
    <t>SYN000181610</t>
  </si>
  <si>
    <t>SYN0001816</t>
  </si>
  <si>
    <t>SYN000181910</t>
  </si>
  <si>
    <t>SYN0001819</t>
  </si>
  <si>
    <t>SYN000182010</t>
  </si>
  <si>
    <t>SYN0001820</t>
  </si>
  <si>
    <t>SYN000182110</t>
  </si>
  <si>
    <t>SYN0001821</t>
  </si>
  <si>
    <t>SYN000182210</t>
  </si>
  <si>
    <t>SYN0001822</t>
  </si>
  <si>
    <t>SYN000182310</t>
  </si>
  <si>
    <t>SYN0001823</t>
  </si>
  <si>
    <t>SYN000182410</t>
  </si>
  <si>
    <t>SYN0001824</t>
  </si>
  <si>
    <t>SYN000182510</t>
  </si>
  <si>
    <t>SYN0001825</t>
  </si>
  <si>
    <t>SYN000182610</t>
  </si>
  <si>
    <t>SYN0001826</t>
  </si>
  <si>
    <t>SYN100320810</t>
  </si>
  <si>
    <t>SYN1003208</t>
  </si>
  <si>
    <t>SYN100320910</t>
  </si>
  <si>
    <t>SYN1003209</t>
  </si>
  <si>
    <t>SYN100321010</t>
  </si>
  <si>
    <t>SYN1003210</t>
  </si>
  <si>
    <t>SYN100321110</t>
  </si>
  <si>
    <t>SYN1003211</t>
  </si>
  <si>
    <t>SYN100321210</t>
  </si>
  <si>
    <t>SYN1003212</t>
  </si>
  <si>
    <t>SYN100321310</t>
  </si>
  <si>
    <t>SYN1003213</t>
  </si>
  <si>
    <t>SYN100321410</t>
  </si>
  <si>
    <t>SYN1003214</t>
  </si>
  <si>
    <t>SYN100321510</t>
  </si>
  <si>
    <t>SYN1003215</t>
  </si>
  <si>
    <t>SYN100321610</t>
  </si>
  <si>
    <t>SYN1003216</t>
  </si>
  <si>
    <t>SYN100321710</t>
  </si>
  <si>
    <t>SYN1003217</t>
  </si>
  <si>
    <t>SYN100321810</t>
  </si>
  <si>
    <t>SYN1003218</t>
  </si>
  <si>
    <t>SYN100321910</t>
  </si>
  <si>
    <t>SYN1003219</t>
  </si>
  <si>
    <t>SYN100322010</t>
  </si>
  <si>
    <t>SYN1003220</t>
  </si>
  <si>
    <t>SYN100322110</t>
  </si>
  <si>
    <t>SYN1003221</t>
  </si>
  <si>
    <t>SYN100322210</t>
  </si>
  <si>
    <t>SYN1003222</t>
  </si>
  <si>
    <t>SYN100322310</t>
  </si>
  <si>
    <t>SYN1003223</t>
  </si>
  <si>
    <t>SYN100323410</t>
  </si>
  <si>
    <t>SYN1003234</t>
  </si>
  <si>
    <t>SYN100323510</t>
  </si>
  <si>
    <t>SYN1003235</t>
  </si>
  <si>
    <t>SYN100324010</t>
  </si>
  <si>
    <t>SYN1003240</t>
  </si>
  <si>
    <t>SYN100324110</t>
  </si>
  <si>
    <t>SYN1003241</t>
  </si>
  <si>
    <t>SYN200153410</t>
  </si>
  <si>
    <t>SYN2001534</t>
  </si>
  <si>
    <t>SYN200154410</t>
  </si>
  <si>
    <t>SYN2001544</t>
  </si>
  <si>
    <t>SYN200154510</t>
  </si>
  <si>
    <t>SYN2001545</t>
  </si>
  <si>
    <t>SYN200154610</t>
  </si>
  <si>
    <t>SYN2001546</t>
  </si>
  <si>
    <t>SYN200154710</t>
  </si>
  <si>
    <t>SYN2001547</t>
  </si>
  <si>
    <t>SYN200154810</t>
  </si>
  <si>
    <t>SYN2001548</t>
  </si>
  <si>
    <t>SYN200154910</t>
  </si>
  <si>
    <t>SYN2001549</t>
  </si>
  <si>
    <t>SYN200155010</t>
  </si>
  <si>
    <t>SYN2001550</t>
  </si>
  <si>
    <t>SYN200155110</t>
  </si>
  <si>
    <t>SYN2001551</t>
  </si>
  <si>
    <t>SYN200155210</t>
  </si>
  <si>
    <t>SYN2001552</t>
  </si>
  <si>
    <t>SYN200155310</t>
  </si>
  <si>
    <t>SYN2001553</t>
  </si>
  <si>
    <t>SYN200155410</t>
  </si>
  <si>
    <t>SYN2001554</t>
  </si>
  <si>
    <t>SYN200155510</t>
  </si>
  <si>
    <t>SYN2001555</t>
  </si>
  <si>
    <t>TEX258522010</t>
  </si>
  <si>
    <t>TEX2585220</t>
  </si>
  <si>
    <t>XIN502341710</t>
  </si>
  <si>
    <t>XIN5023417</t>
  </si>
  <si>
    <t>XIN502341810</t>
  </si>
  <si>
    <t>XIN5023418</t>
  </si>
  <si>
    <t>XIN502341910</t>
  </si>
  <si>
    <t>XIN5023419</t>
  </si>
  <si>
    <t>XIN502342010</t>
  </si>
  <si>
    <t>XIN5023420</t>
  </si>
  <si>
    <t>XIN502342110</t>
  </si>
  <si>
    <t>XIN5023421</t>
  </si>
  <si>
    <t>XIN502342210</t>
  </si>
  <si>
    <t>XIN5023422</t>
  </si>
  <si>
    <t>XIN502342310</t>
  </si>
  <si>
    <t>XIN5023423</t>
  </si>
  <si>
    <t>XIN502342410</t>
  </si>
  <si>
    <t>XIN5023424</t>
  </si>
  <si>
    <t>XIN502342510</t>
  </si>
  <si>
    <t>XIN5023425</t>
  </si>
  <si>
    <t>XIN502342610</t>
  </si>
  <si>
    <t>XIN5023426</t>
  </si>
  <si>
    <t>XIN502342710</t>
  </si>
  <si>
    <t>XIN5023427</t>
  </si>
  <si>
    <t>XIN502342810</t>
  </si>
  <si>
    <t>XIN5023428</t>
  </si>
  <si>
    <t>XIN602311110</t>
  </si>
  <si>
    <t>XIN6023111</t>
  </si>
  <si>
    <t>XIN602311210</t>
  </si>
  <si>
    <t>XIN6023112</t>
  </si>
  <si>
    <t>XIN602311310</t>
  </si>
  <si>
    <t>XIN6023113</t>
  </si>
  <si>
    <t>XIN702304510</t>
  </si>
  <si>
    <t>XIN7023045</t>
  </si>
  <si>
    <t>ZCH000351310</t>
  </si>
  <si>
    <t>ZCH0003513</t>
  </si>
  <si>
    <t>ZCH000351410</t>
  </si>
  <si>
    <t>ZCH0003514</t>
  </si>
  <si>
    <t>ZCH000351610</t>
  </si>
  <si>
    <t>ZCH0003516</t>
  </si>
  <si>
    <t>ZCH000354010</t>
  </si>
  <si>
    <t>ZCH0003540</t>
  </si>
  <si>
    <t>ZCH000354110</t>
  </si>
  <si>
    <t>ZCH0003541</t>
  </si>
  <si>
    <t>ZCH000354210</t>
  </si>
  <si>
    <t>ZCH0003542</t>
  </si>
  <si>
    <t>ZCH000354310</t>
  </si>
  <si>
    <t>ZCH0003543</t>
  </si>
  <si>
    <t>ZCH000354410</t>
  </si>
  <si>
    <t>ZCH0003544</t>
  </si>
  <si>
    <t>ZCH000354510</t>
  </si>
  <si>
    <t>ZCH0003545</t>
  </si>
  <si>
    <t>ZCH000354610</t>
  </si>
  <si>
    <t>ZCH0003546</t>
  </si>
  <si>
    <t>ZCH000354710</t>
  </si>
  <si>
    <t>ZCH0003547</t>
  </si>
  <si>
    <t>ZCH000354810</t>
  </si>
  <si>
    <t>ZCH0003548</t>
  </si>
  <si>
    <t>ZCH000354910</t>
  </si>
  <si>
    <t>ZCH0003549</t>
  </si>
  <si>
    <t>ZCH000355010</t>
  </si>
  <si>
    <t>ZCH0003550</t>
  </si>
  <si>
    <t>ZCH000355110</t>
  </si>
  <si>
    <t>ZCH0003551</t>
  </si>
  <si>
    <t>ZCH000355210</t>
  </si>
  <si>
    <t>ZCH0003552</t>
  </si>
  <si>
    <t>ZCH000355810</t>
  </si>
  <si>
    <t>ZCH0003558</t>
  </si>
  <si>
    <t>ZCH000355910</t>
  </si>
  <si>
    <t>ZCH0003559</t>
  </si>
  <si>
    <t>ZCH000356010</t>
  </si>
  <si>
    <t>ZCH0003560</t>
  </si>
  <si>
    <t>ZCH000356110</t>
  </si>
  <si>
    <t>ZCH0003561</t>
  </si>
  <si>
    <t>ZCH000356210</t>
  </si>
  <si>
    <t>ZCH0003562</t>
  </si>
  <si>
    <t>ZCH000356310</t>
  </si>
  <si>
    <t>ZCH0003563</t>
  </si>
  <si>
    <t>ZCH000356410</t>
  </si>
  <si>
    <t>ZCH0003564</t>
  </si>
  <si>
    <t>ZCH000356510</t>
  </si>
  <si>
    <t>ZCH0003565</t>
  </si>
  <si>
    <t>ZCH000356610</t>
  </si>
  <si>
    <t>ZCH0003566</t>
  </si>
  <si>
    <t>ZCH000356710</t>
  </si>
  <si>
    <t>ZCH0003567</t>
  </si>
  <si>
    <t>ZCH000356810</t>
  </si>
  <si>
    <t>ZCH0003568</t>
  </si>
  <si>
    <t>ZCH000356910</t>
  </si>
  <si>
    <t>ZCH0003569</t>
  </si>
  <si>
    <t>ZCH000357010</t>
  </si>
  <si>
    <t>ZCH0003570</t>
  </si>
  <si>
    <t>ZCH000357110</t>
  </si>
  <si>
    <t>ZCH0003571</t>
  </si>
  <si>
    <t>ZCH000357210</t>
  </si>
  <si>
    <t>ZCH0003572</t>
  </si>
  <si>
    <t>ZCH000357310</t>
  </si>
  <si>
    <t>ZCH0003573</t>
  </si>
  <si>
    <t>ZCH000357410</t>
  </si>
  <si>
    <t>ZCH0003574</t>
  </si>
  <si>
    <t>ZCH000357710</t>
  </si>
  <si>
    <t>ZCH0003577</t>
  </si>
  <si>
    <t>ZCH000357910</t>
  </si>
  <si>
    <t>ZCH0003579</t>
  </si>
  <si>
    <t>ZCH000358010</t>
  </si>
  <si>
    <t>ZCH0003580</t>
  </si>
  <si>
    <t>ZCH000358110</t>
  </si>
  <si>
    <t>ZCH0003581</t>
  </si>
  <si>
    <t>ZCH000358210</t>
  </si>
  <si>
    <t>ZCH0003582</t>
  </si>
  <si>
    <t>ZCH000358310</t>
  </si>
  <si>
    <t>ZCH0003583</t>
  </si>
  <si>
    <t>ZCH000358410</t>
  </si>
  <si>
    <t>ZCH0003584</t>
  </si>
  <si>
    <t>ZCH000358510</t>
  </si>
  <si>
    <t>ZCH0003585</t>
  </si>
  <si>
    <t>ZCH000358610</t>
  </si>
  <si>
    <t>ZCH0003586</t>
  </si>
  <si>
    <t>ZCH000358810</t>
  </si>
  <si>
    <t>ZCH0003588</t>
  </si>
  <si>
    <t>ZCH000358910</t>
  </si>
  <si>
    <t>ZCH0003589</t>
  </si>
  <si>
    <t>ZCH000359010</t>
  </si>
  <si>
    <t>ZCH0003590</t>
  </si>
  <si>
    <t>ZCH000359110</t>
  </si>
  <si>
    <t>ZCH0003591</t>
  </si>
  <si>
    <t>ZCH000359310</t>
  </si>
  <si>
    <t>ZCH0003593</t>
  </si>
  <si>
    <t>ZCH000359410</t>
  </si>
  <si>
    <t>ZCH0003594</t>
  </si>
  <si>
    <t>ZCH000359510</t>
  </si>
  <si>
    <t>ZCH0003595</t>
  </si>
  <si>
    <t>ZCH000359610</t>
  </si>
  <si>
    <t>ZCH0003596</t>
  </si>
  <si>
    <t>ZCH000359710</t>
  </si>
  <si>
    <t>ZCH0003597</t>
  </si>
  <si>
    <t>ZCH000359810</t>
  </si>
  <si>
    <t>ZCH0003598</t>
  </si>
  <si>
    <t>ZCH000359910</t>
  </si>
  <si>
    <t>ZCH0003599</t>
  </si>
  <si>
    <t>ZCH000360010</t>
  </si>
  <si>
    <t>ZCH0003600</t>
  </si>
  <si>
    <t>ZCH000360110</t>
  </si>
  <si>
    <t>ZCH0003601</t>
  </si>
  <si>
    <t>ZCH000361010</t>
  </si>
  <si>
    <t>ZCH0003610</t>
  </si>
  <si>
    <t>ZCH000361110</t>
  </si>
  <si>
    <t>ZCH0003611</t>
  </si>
  <si>
    <t>ZCH000363210</t>
  </si>
  <si>
    <t>ZCH0003632</t>
  </si>
  <si>
    <t>ZCH000363610</t>
  </si>
  <si>
    <t>ZCH0003636</t>
  </si>
  <si>
    <t>ZCH000365810</t>
  </si>
  <si>
    <t>ZCH0003658</t>
  </si>
  <si>
    <t>821025568460</t>
  </si>
  <si>
    <t>821025568470</t>
  </si>
  <si>
    <t>821025698310</t>
  </si>
  <si>
    <t>8210256983</t>
  </si>
  <si>
    <t>821025934410</t>
  </si>
  <si>
    <t>8210259344</t>
  </si>
  <si>
    <t>821025934510</t>
  </si>
  <si>
    <t>8210259345</t>
  </si>
  <si>
    <t>821025934610</t>
  </si>
  <si>
    <t>8210259346</t>
  </si>
  <si>
    <t>821025934710</t>
  </si>
  <si>
    <t>8210259347</t>
  </si>
  <si>
    <t>821025934810</t>
  </si>
  <si>
    <t>8210259348</t>
  </si>
  <si>
    <t>821025934910</t>
  </si>
  <si>
    <t>8210259349</t>
  </si>
  <si>
    <t>821025935010</t>
  </si>
  <si>
    <t>8210259350</t>
  </si>
  <si>
    <t>821025993610</t>
  </si>
  <si>
    <t>8210259936</t>
  </si>
  <si>
    <t>821026063910</t>
  </si>
  <si>
    <t>8210260639</t>
  </si>
  <si>
    <t>821026064010</t>
  </si>
  <si>
    <t>8210260640</t>
  </si>
  <si>
    <t>821026064110</t>
  </si>
  <si>
    <t>8210260641</t>
  </si>
  <si>
    <t>821026064210</t>
  </si>
  <si>
    <t>8210260642</t>
  </si>
  <si>
    <t>821026064310</t>
  </si>
  <si>
    <t>8210260643</t>
  </si>
  <si>
    <t>821026064410</t>
  </si>
  <si>
    <t>8210260644</t>
  </si>
  <si>
    <t>821026064510</t>
  </si>
  <si>
    <t>8210260645</t>
  </si>
  <si>
    <t>821026064610</t>
  </si>
  <si>
    <t>8210260646</t>
  </si>
  <si>
    <t>821026064710</t>
  </si>
  <si>
    <t>8210260647</t>
  </si>
  <si>
    <t>821026065010</t>
  </si>
  <si>
    <t>8210260650</t>
  </si>
  <si>
    <t>821026065110</t>
  </si>
  <si>
    <t>8210260651</t>
  </si>
  <si>
    <t>821026065210</t>
  </si>
  <si>
    <t>8210260652</t>
  </si>
  <si>
    <t>821026065310</t>
  </si>
  <si>
    <t>8210260653</t>
  </si>
  <si>
    <t>821026065510</t>
  </si>
  <si>
    <t>8210260655</t>
  </si>
  <si>
    <t>821026069810</t>
  </si>
  <si>
    <t>8210260698</t>
  </si>
  <si>
    <t>821026070410</t>
  </si>
  <si>
    <t>8210260704</t>
  </si>
  <si>
    <t>821026115210</t>
  </si>
  <si>
    <t>8210261152</t>
  </si>
  <si>
    <t>821026147210</t>
  </si>
  <si>
    <t>8210261472</t>
  </si>
  <si>
    <t>821026147310</t>
  </si>
  <si>
    <t>8210261473</t>
  </si>
  <si>
    <t>821026147410</t>
  </si>
  <si>
    <t>8210261474</t>
  </si>
  <si>
    <t>821026147510</t>
  </si>
  <si>
    <t>8210261475</t>
  </si>
  <si>
    <t>821026184610</t>
  </si>
  <si>
    <t>8210261846</t>
  </si>
  <si>
    <t>821026184910</t>
  </si>
  <si>
    <t>8210261849</t>
  </si>
  <si>
    <t>821026186910</t>
  </si>
  <si>
    <t>8210261869</t>
  </si>
  <si>
    <t>821026187010</t>
  </si>
  <si>
    <t>8210261870</t>
  </si>
  <si>
    <t>821026187110</t>
  </si>
  <si>
    <t>8210261871</t>
  </si>
  <si>
    <t>821026191010</t>
  </si>
  <si>
    <t>8210261910</t>
  </si>
  <si>
    <t>821026199110</t>
  </si>
  <si>
    <t>8210261991</t>
  </si>
  <si>
    <t>821026204710</t>
  </si>
  <si>
    <t>8210262047</t>
  </si>
  <si>
    <t>821026204810</t>
  </si>
  <si>
    <t>8210262048</t>
  </si>
  <si>
    <t>821026204910</t>
  </si>
  <si>
    <t>8210262049</t>
  </si>
  <si>
    <t>821026205310</t>
  </si>
  <si>
    <t>8210262053</t>
  </si>
  <si>
    <t>821026206230</t>
  </si>
  <si>
    <t>821026216510</t>
  </si>
  <si>
    <t>8210262165</t>
  </si>
  <si>
    <t>821026235910</t>
  </si>
  <si>
    <t>8210262359</t>
  </si>
  <si>
    <t>821026236330</t>
  </si>
  <si>
    <t>821026273810</t>
  </si>
  <si>
    <t>8210262738</t>
  </si>
  <si>
    <t>821026291120</t>
  </si>
  <si>
    <t>821026291210</t>
  </si>
  <si>
    <t>8210262912</t>
  </si>
  <si>
    <t>821026291410</t>
  </si>
  <si>
    <t>8210262914</t>
  </si>
  <si>
    <t>821026291510</t>
  </si>
  <si>
    <t>8210262915</t>
  </si>
  <si>
    <t>821026291610</t>
  </si>
  <si>
    <t>8210262916</t>
  </si>
  <si>
    <t>821026301920</t>
  </si>
  <si>
    <t>821026310710</t>
  </si>
  <si>
    <t>8210263107</t>
  </si>
  <si>
    <t>821026310810</t>
  </si>
  <si>
    <t>8210263108</t>
  </si>
  <si>
    <t>821026311210</t>
  </si>
  <si>
    <t>8210263112</t>
  </si>
  <si>
    <t>821026311310</t>
  </si>
  <si>
    <t>8210263113</t>
  </si>
  <si>
    <t>821026311410</t>
  </si>
  <si>
    <t>8210263114</t>
  </si>
  <si>
    <t>821026325310</t>
  </si>
  <si>
    <t>8210263253</t>
  </si>
  <si>
    <t>821026328920</t>
  </si>
  <si>
    <t>8210263289</t>
  </si>
  <si>
    <t>821026329120</t>
  </si>
  <si>
    <t>8210263291</t>
  </si>
  <si>
    <t>821026329520</t>
  </si>
  <si>
    <t>8210263295</t>
  </si>
  <si>
    <t>821026329620</t>
  </si>
  <si>
    <t>8210263296</t>
  </si>
  <si>
    <t>821026329720</t>
  </si>
  <si>
    <t>8210263297</t>
  </si>
  <si>
    <t>821026330610</t>
  </si>
  <si>
    <t>8210263306</t>
  </si>
  <si>
    <t>821026330810</t>
  </si>
  <si>
    <t>8210263308</t>
  </si>
  <si>
    <t>821026331610</t>
  </si>
  <si>
    <t>8210263316</t>
  </si>
  <si>
    <t>821026331910</t>
  </si>
  <si>
    <t>8210263319</t>
  </si>
  <si>
    <t>821026332110</t>
  </si>
  <si>
    <t>8210263321</t>
  </si>
  <si>
    <t>821026332310</t>
  </si>
  <si>
    <t>8210263323</t>
  </si>
  <si>
    <t>821026332510</t>
  </si>
  <si>
    <t>8210263325</t>
  </si>
  <si>
    <t>821026333410</t>
  </si>
  <si>
    <t>8210263334</t>
  </si>
  <si>
    <t>821026334210</t>
  </si>
  <si>
    <t>8210263342</t>
  </si>
  <si>
    <t>821026334410</t>
  </si>
  <si>
    <t>8210263344</t>
  </si>
  <si>
    <t>821026334510</t>
  </si>
  <si>
    <t>8210263345</t>
  </si>
  <si>
    <t>821026335310</t>
  </si>
  <si>
    <t>8210263353</t>
  </si>
  <si>
    <t>821026336410</t>
  </si>
  <si>
    <t>8210263364</t>
  </si>
  <si>
    <t>821026337710</t>
  </si>
  <si>
    <t>8210263377</t>
  </si>
  <si>
    <t>821026338010</t>
  </si>
  <si>
    <t>8210263380</t>
  </si>
  <si>
    <t>821026372010</t>
  </si>
  <si>
    <t>8210263720</t>
  </si>
  <si>
    <t>821026380420</t>
  </si>
  <si>
    <t>821026380430</t>
  </si>
  <si>
    <t>821026383110</t>
  </si>
  <si>
    <t>8210263831</t>
  </si>
  <si>
    <t>821026385810</t>
  </si>
  <si>
    <t>8210263858</t>
  </si>
  <si>
    <t>821026396420</t>
  </si>
  <si>
    <t>8210263964</t>
  </si>
  <si>
    <t>821026396520</t>
  </si>
  <si>
    <t>8210263965</t>
  </si>
  <si>
    <t>821026396620</t>
  </si>
  <si>
    <t>8210263966</t>
  </si>
  <si>
    <t>821026396820</t>
  </si>
  <si>
    <t>8210263968</t>
  </si>
  <si>
    <t>821026396920</t>
  </si>
  <si>
    <t>8210263969</t>
  </si>
  <si>
    <t>821026397320</t>
  </si>
  <si>
    <t>8210263973</t>
  </si>
  <si>
    <t>821026398010</t>
  </si>
  <si>
    <t>8210263980</t>
  </si>
  <si>
    <t>821026398110</t>
  </si>
  <si>
    <t>8210263981</t>
  </si>
  <si>
    <t>821026398210</t>
  </si>
  <si>
    <t>8210263982</t>
  </si>
  <si>
    <t>821026398310</t>
  </si>
  <si>
    <t>8210263983</t>
  </si>
  <si>
    <t>821026398510</t>
  </si>
  <si>
    <t>8210263985</t>
  </si>
  <si>
    <t>IDH trials IZMIT</t>
  </si>
  <si>
    <t>821026405110</t>
  </si>
  <si>
    <t>8210264051</t>
  </si>
  <si>
    <t>ZEOSIL 115GR - 400 BIG BAGS</t>
  </si>
  <si>
    <t>821026409610</t>
  </si>
  <si>
    <t>8210264096</t>
  </si>
  <si>
    <t>821026434510</t>
  </si>
  <si>
    <t>8210264345</t>
  </si>
  <si>
    <t>821026434710</t>
  </si>
  <si>
    <t>8210264347</t>
  </si>
  <si>
    <t>821026435410</t>
  </si>
  <si>
    <t>8210264354</t>
  </si>
  <si>
    <t>821026435810</t>
  </si>
  <si>
    <t>8210264358</t>
  </si>
  <si>
    <t>821026436310</t>
  </si>
  <si>
    <t>8210264363</t>
  </si>
  <si>
    <t>821026436510</t>
  </si>
  <si>
    <t>8210264365</t>
  </si>
  <si>
    <t>821026436710</t>
  </si>
  <si>
    <t>8210264367</t>
  </si>
  <si>
    <t>821026437010</t>
  </si>
  <si>
    <t>8210264370</t>
  </si>
  <si>
    <t>821026437110</t>
  </si>
  <si>
    <t>8210264371</t>
  </si>
  <si>
    <t>821026437210</t>
  </si>
  <si>
    <t>8210264372</t>
  </si>
  <si>
    <t>821026437810</t>
  </si>
  <si>
    <t>8210264378</t>
  </si>
  <si>
    <t>821026437910</t>
  </si>
  <si>
    <t>8210264379</t>
  </si>
  <si>
    <t>821026438110</t>
  </si>
  <si>
    <t>8210264381</t>
  </si>
  <si>
    <t>821026438210</t>
  </si>
  <si>
    <t>8210264382</t>
  </si>
  <si>
    <t>821026438310</t>
  </si>
  <si>
    <t>8210264383</t>
  </si>
  <si>
    <t>821026438410</t>
  </si>
  <si>
    <t>8210264384</t>
  </si>
  <si>
    <t>821026439010</t>
  </si>
  <si>
    <t>8210264390</t>
  </si>
  <si>
    <t>821026439310</t>
  </si>
  <si>
    <t>8210264393</t>
  </si>
  <si>
    <t>821026439410</t>
  </si>
  <si>
    <t>8210264394</t>
  </si>
  <si>
    <t>821026440710</t>
  </si>
  <si>
    <t>8210264407</t>
  </si>
  <si>
    <t>821026440810</t>
  </si>
  <si>
    <t>8210264408</t>
  </si>
  <si>
    <t>821026441010</t>
  </si>
  <si>
    <t>8210264410</t>
  </si>
  <si>
    <t>821026441110</t>
  </si>
  <si>
    <t>8210264411</t>
  </si>
  <si>
    <t>821026441210</t>
  </si>
  <si>
    <t>8210264412</t>
  </si>
  <si>
    <t>821026441610</t>
  </si>
  <si>
    <t>8210264416</t>
  </si>
  <si>
    <t>821026441910</t>
  </si>
  <si>
    <t>8210264419</t>
  </si>
  <si>
    <t>821026442610</t>
  </si>
  <si>
    <t>8210264426</t>
  </si>
  <si>
    <t>821026443110</t>
  </si>
  <si>
    <t>8210264431</t>
  </si>
  <si>
    <t>821026449310</t>
  </si>
  <si>
    <t>8210264493</t>
  </si>
  <si>
    <t>821026453010</t>
  </si>
  <si>
    <t>8210264530</t>
  </si>
  <si>
    <t>821026453110</t>
  </si>
  <si>
    <t>8210264531</t>
  </si>
  <si>
    <t>821026453210</t>
  </si>
  <si>
    <t>8210264532</t>
  </si>
  <si>
    <t>821026453310</t>
  </si>
  <si>
    <t>8210264533</t>
  </si>
  <si>
    <t>821026453410</t>
  </si>
  <si>
    <t>8210264534</t>
  </si>
  <si>
    <t>821026453510</t>
  </si>
  <si>
    <t>8210264535</t>
  </si>
  <si>
    <t>821026455010</t>
  </si>
  <si>
    <t>8210264550</t>
  </si>
  <si>
    <t>821026455210</t>
  </si>
  <si>
    <t>8210264552</t>
  </si>
  <si>
    <t>821026455310</t>
  </si>
  <si>
    <t>8210264553</t>
  </si>
  <si>
    <t>821026472610</t>
  </si>
  <si>
    <t>8210264726</t>
  </si>
  <si>
    <t>821026472710</t>
  </si>
  <si>
    <t>8210264727</t>
  </si>
  <si>
    <t>821026485210</t>
  </si>
  <si>
    <t>8210264852</t>
  </si>
  <si>
    <t>821026500810</t>
  </si>
  <si>
    <t>8210265008</t>
  </si>
  <si>
    <t>821026501010</t>
  </si>
  <si>
    <t>8210265010</t>
  </si>
  <si>
    <t>821026502710</t>
  </si>
  <si>
    <t>8210265027</t>
  </si>
  <si>
    <t>821026502810</t>
  </si>
  <si>
    <t>8210265028</t>
  </si>
  <si>
    <t>821026502910</t>
  </si>
  <si>
    <t>8210265029</t>
  </si>
  <si>
    <t>821026505110</t>
  </si>
  <si>
    <t>8210265051</t>
  </si>
  <si>
    <t>821026505710</t>
  </si>
  <si>
    <t>8210265057</t>
  </si>
  <si>
    <t>821026505810</t>
  </si>
  <si>
    <t>8210265058</t>
  </si>
  <si>
    <t>821026505910</t>
  </si>
  <si>
    <t>8210265059</t>
  </si>
  <si>
    <t>821026506010</t>
  </si>
  <si>
    <t>8210265060</t>
  </si>
  <si>
    <t>821026506710</t>
  </si>
  <si>
    <t>8210265067</t>
  </si>
  <si>
    <t>821026512610</t>
  </si>
  <si>
    <t>8210265126</t>
  </si>
  <si>
    <t>821026517710</t>
  </si>
  <si>
    <t>8210265177</t>
  </si>
  <si>
    <t>821026519510</t>
  </si>
  <si>
    <t>8210265195</t>
  </si>
  <si>
    <t>821026519610</t>
  </si>
  <si>
    <t>8210265196</t>
  </si>
  <si>
    <t>821026522810</t>
  </si>
  <si>
    <t>8210265228</t>
  </si>
  <si>
    <t>821026522910</t>
  </si>
  <si>
    <t>8210265229</t>
  </si>
  <si>
    <t>821026523110</t>
  </si>
  <si>
    <t>8210265231</t>
  </si>
  <si>
    <t>821026523210</t>
  </si>
  <si>
    <t>8210265232</t>
  </si>
  <si>
    <t>821026529810</t>
  </si>
  <si>
    <t>8210265298</t>
  </si>
  <si>
    <t>821026529910</t>
  </si>
  <si>
    <t>8210265299</t>
  </si>
  <si>
    <t>821026530410</t>
  </si>
  <si>
    <t>8210265304</t>
  </si>
  <si>
    <t>821026530510</t>
  </si>
  <si>
    <t>8210265305</t>
  </si>
  <si>
    <t>821026530610</t>
  </si>
  <si>
    <t>8210265306</t>
  </si>
  <si>
    <t>821026531010</t>
  </si>
  <si>
    <t>8210265310</t>
  </si>
  <si>
    <t>821026531110</t>
  </si>
  <si>
    <t>8210265311</t>
  </si>
  <si>
    <t>821026531910</t>
  </si>
  <si>
    <t>8210265319</t>
  </si>
  <si>
    <t>821026543310</t>
  </si>
  <si>
    <t>8210265433</t>
  </si>
  <si>
    <t>821026545010</t>
  </si>
  <si>
    <t>8210265450</t>
  </si>
  <si>
    <t>821026545110</t>
  </si>
  <si>
    <t>8210265451</t>
  </si>
  <si>
    <t>821026548510</t>
  </si>
  <si>
    <t>8210265485</t>
  </si>
  <si>
    <t>821026552610</t>
  </si>
  <si>
    <t>8210265526</t>
  </si>
  <si>
    <t>821026557620</t>
  </si>
  <si>
    <t>821026557710</t>
  </si>
  <si>
    <t>8210265577</t>
  </si>
  <si>
    <t>821026563110</t>
  </si>
  <si>
    <t>8210265631</t>
  </si>
  <si>
    <t>821026564310</t>
  </si>
  <si>
    <t>8210265643</t>
  </si>
  <si>
    <t>821026573310</t>
  </si>
  <si>
    <t>8210265733</t>
  </si>
  <si>
    <t>821026573810</t>
  </si>
  <si>
    <t>8210265738</t>
  </si>
  <si>
    <t>821026573910</t>
  </si>
  <si>
    <t>8210265739</t>
  </si>
  <si>
    <t>821026574010</t>
  </si>
  <si>
    <t>8210265740</t>
  </si>
  <si>
    <t>821026574110</t>
  </si>
  <si>
    <t>8210265741</t>
  </si>
  <si>
    <t>821026574210</t>
  </si>
  <si>
    <t>8210265742</t>
  </si>
  <si>
    <t>821026574710</t>
  </si>
  <si>
    <t>8210265747</t>
  </si>
  <si>
    <t>821026574810</t>
  </si>
  <si>
    <t>8210265748</t>
  </si>
  <si>
    <t>821026575310</t>
  </si>
  <si>
    <t>8210265753</t>
  </si>
  <si>
    <t>821026575810</t>
  </si>
  <si>
    <t>8210265758</t>
  </si>
  <si>
    <t>821026576130</t>
  </si>
  <si>
    <t>821026576140</t>
  </si>
  <si>
    <t>821026578010</t>
  </si>
  <si>
    <t>8210265780</t>
  </si>
  <si>
    <t>821026578110</t>
  </si>
  <si>
    <t>8210265781</t>
  </si>
  <si>
    <t>821026578510</t>
  </si>
  <si>
    <t>8210265785</t>
  </si>
  <si>
    <t>821026578610</t>
  </si>
  <si>
    <t>8210265786</t>
  </si>
  <si>
    <t>821026578710</t>
  </si>
  <si>
    <t>8210265787</t>
  </si>
  <si>
    <t>821026579110</t>
  </si>
  <si>
    <t>8210265791</t>
  </si>
  <si>
    <t>821026582720</t>
  </si>
  <si>
    <t>8210265827</t>
  </si>
  <si>
    <t>821026585010</t>
  </si>
  <si>
    <t>8210265850</t>
  </si>
  <si>
    <t>821026585020</t>
  </si>
  <si>
    <t>821026585110</t>
  </si>
  <si>
    <t>8210265851</t>
  </si>
  <si>
    <t>821026586810</t>
  </si>
  <si>
    <t>8210265868</t>
  </si>
  <si>
    <t>821026588910</t>
  </si>
  <si>
    <t>8210265889</t>
  </si>
  <si>
    <t>821026595010</t>
  </si>
  <si>
    <t>8210265950</t>
  </si>
  <si>
    <t>821026604210</t>
  </si>
  <si>
    <t>8210266042</t>
  </si>
  <si>
    <t>821026604220</t>
  </si>
  <si>
    <t>821026605910</t>
  </si>
  <si>
    <t>8210266059</t>
  </si>
  <si>
    <t>821026607810</t>
  </si>
  <si>
    <t>8210266078</t>
  </si>
  <si>
    <t>821026614710</t>
  </si>
  <si>
    <t>8210266147</t>
  </si>
  <si>
    <t>821026615710</t>
  </si>
  <si>
    <t>8210266157</t>
  </si>
  <si>
    <t>821026616210</t>
  </si>
  <si>
    <t>8210266162</t>
  </si>
  <si>
    <t>821026624110</t>
  </si>
  <si>
    <t>8210266241</t>
  </si>
  <si>
    <t>821026624120</t>
  </si>
  <si>
    <t>821026624510</t>
  </si>
  <si>
    <t>8210266245</t>
  </si>
  <si>
    <t>821026626710</t>
  </si>
  <si>
    <t>8210266267</t>
  </si>
  <si>
    <t>821026626810</t>
  </si>
  <si>
    <t>8210266268</t>
  </si>
  <si>
    <t>821026626910</t>
  </si>
  <si>
    <t>8210266269</t>
  </si>
  <si>
    <t>821026627010</t>
  </si>
  <si>
    <t>8210266270</t>
  </si>
  <si>
    <t>821026629110</t>
  </si>
  <si>
    <t>8210266291</t>
  </si>
  <si>
    <t>821026629810</t>
  </si>
  <si>
    <t>8210266298</t>
  </si>
  <si>
    <t>821026630310</t>
  </si>
  <si>
    <t>8210266303</t>
  </si>
  <si>
    <t>821026631010</t>
  </si>
  <si>
    <t>8210266310</t>
  </si>
  <si>
    <t>821026631710</t>
  </si>
  <si>
    <t>8210266317</t>
  </si>
  <si>
    <t>821026631810</t>
  </si>
  <si>
    <t>8210266318</t>
  </si>
  <si>
    <t>821026632310</t>
  </si>
  <si>
    <t>8210266323</t>
  </si>
  <si>
    <t>821026632410</t>
  </si>
  <si>
    <t>8210266324</t>
  </si>
  <si>
    <t>821026632510</t>
  </si>
  <si>
    <t>8210266325</t>
  </si>
  <si>
    <t>821026635610</t>
  </si>
  <si>
    <t>8210266356</t>
  </si>
  <si>
    <t>821026636510</t>
  </si>
  <si>
    <t>8210266365</t>
  </si>
  <si>
    <t>CODE PRAVATIC (for Kraiburg, Austria)</t>
  </si>
  <si>
    <t>821026641210</t>
  </si>
  <si>
    <t>8210266412</t>
  </si>
  <si>
    <t>821026641410</t>
  </si>
  <si>
    <t>8210266414</t>
  </si>
  <si>
    <t>821026641610</t>
  </si>
  <si>
    <t>8210266416</t>
  </si>
  <si>
    <t>821026641710</t>
  </si>
  <si>
    <t>8210266417</t>
  </si>
  <si>
    <t>821026642110</t>
  </si>
  <si>
    <t>8210266421</t>
  </si>
  <si>
    <t>821026642210</t>
  </si>
  <si>
    <t>8210266422</t>
  </si>
  <si>
    <t>821026646110</t>
  </si>
  <si>
    <t>8210266461</t>
  </si>
  <si>
    <t>821026648210</t>
  </si>
  <si>
    <t>8210266482</t>
  </si>
  <si>
    <t>821026648310</t>
  </si>
  <si>
    <t>8210266483</t>
  </si>
  <si>
    <t>821026648410</t>
  </si>
  <si>
    <t>8210266484</t>
  </si>
  <si>
    <t>821026648510</t>
  </si>
  <si>
    <t>8210266485</t>
  </si>
  <si>
    <t>821026648610</t>
  </si>
  <si>
    <t>8210266486</t>
  </si>
  <si>
    <t>821026651810</t>
  </si>
  <si>
    <t>8210266518</t>
  </si>
  <si>
    <t>821026651910</t>
  </si>
  <si>
    <t>8210266519</t>
  </si>
  <si>
    <t>821026652110</t>
  </si>
  <si>
    <t>8210266521</t>
  </si>
  <si>
    <t>821026652210</t>
  </si>
  <si>
    <t>8210266522</t>
  </si>
  <si>
    <t>821026652310</t>
  </si>
  <si>
    <t>8210266523</t>
  </si>
  <si>
    <t>821026653610</t>
  </si>
  <si>
    <t>8210266536</t>
  </si>
  <si>
    <t>821026653810</t>
  </si>
  <si>
    <t>8210266538</t>
  </si>
  <si>
    <t>821026655310</t>
  </si>
  <si>
    <t>8210266553</t>
  </si>
  <si>
    <t>821026655320</t>
  </si>
  <si>
    <t>821026658510</t>
  </si>
  <si>
    <t>8210266585</t>
  </si>
  <si>
    <t>821026666910</t>
  </si>
  <si>
    <t>8210266669</t>
  </si>
  <si>
    <t>821026672910</t>
  </si>
  <si>
    <t>8210266729</t>
  </si>
  <si>
    <t>821026673010</t>
  </si>
  <si>
    <t>8210266730</t>
  </si>
  <si>
    <t>821026675710</t>
  </si>
  <si>
    <t>8210266757</t>
  </si>
  <si>
    <t>821026676410</t>
  </si>
  <si>
    <t>8210266764</t>
  </si>
  <si>
    <t>821026676610</t>
  </si>
  <si>
    <t>8210266766</t>
  </si>
  <si>
    <t>821026676620</t>
  </si>
  <si>
    <t>821026676910</t>
  </si>
  <si>
    <t>8210266769</t>
  </si>
  <si>
    <t>821026676920</t>
  </si>
  <si>
    <t>821026677110</t>
  </si>
  <si>
    <t>8210266771</t>
  </si>
  <si>
    <t>821026678410</t>
  </si>
  <si>
    <t>8210266784</t>
  </si>
  <si>
    <t>821026678420</t>
  </si>
  <si>
    <t>821026678430</t>
  </si>
  <si>
    <t>821026678510</t>
  </si>
  <si>
    <t>8210266785</t>
  </si>
  <si>
    <t>821026684410</t>
  </si>
  <si>
    <t>8210266844</t>
  </si>
  <si>
    <t>821026686610</t>
  </si>
  <si>
    <t>8210266866</t>
  </si>
  <si>
    <t>821026686910</t>
  </si>
  <si>
    <t>8210266869</t>
  </si>
  <si>
    <t>821026687010</t>
  </si>
  <si>
    <t>8210266870</t>
  </si>
  <si>
    <t>821026687110</t>
  </si>
  <si>
    <t>8210266871</t>
  </si>
  <si>
    <t>821026687410</t>
  </si>
  <si>
    <t>8210266874</t>
  </si>
  <si>
    <t>821026690010</t>
  </si>
  <si>
    <t>8210266900</t>
  </si>
  <si>
    <t>821026690410</t>
  </si>
  <si>
    <t>8210266904</t>
  </si>
  <si>
    <t>821026690910</t>
  </si>
  <si>
    <t>8210266909</t>
  </si>
  <si>
    <t>821026691010</t>
  </si>
  <si>
    <t>8210266910</t>
  </si>
  <si>
    <t>821026695910</t>
  </si>
  <si>
    <t>8210266959</t>
  </si>
  <si>
    <t>821026697910</t>
  </si>
  <si>
    <t>8210266979</t>
  </si>
  <si>
    <t>821026698010</t>
  </si>
  <si>
    <t>8210266980</t>
  </si>
  <si>
    <t>821026698110</t>
  </si>
  <si>
    <t>8210266981</t>
  </si>
  <si>
    <t>821026699310</t>
  </si>
  <si>
    <t>8210266993</t>
  </si>
  <si>
    <t>on hold for Qtec, Hatteisburg testst</t>
  </si>
  <si>
    <t>821026704510</t>
  </si>
  <si>
    <t>8210267045</t>
  </si>
  <si>
    <t>821026704810</t>
  </si>
  <si>
    <t>8210267048</t>
  </si>
  <si>
    <t>821026708680</t>
  </si>
  <si>
    <t>821026708690</t>
  </si>
  <si>
    <t>821026708760</t>
  </si>
  <si>
    <t>821026708770</t>
  </si>
  <si>
    <t>821026709210</t>
  </si>
  <si>
    <t>8210267092</t>
  </si>
  <si>
    <t>821026709310</t>
  </si>
  <si>
    <t>8210267093</t>
  </si>
  <si>
    <t>8210267108110</t>
  </si>
  <si>
    <t>821026710910</t>
  </si>
  <si>
    <t>8210267109</t>
  </si>
  <si>
    <t>821026716410</t>
  </si>
  <si>
    <t>8210267164</t>
  </si>
  <si>
    <t>821026717410</t>
  </si>
  <si>
    <t>8210267174</t>
  </si>
  <si>
    <t>821026723710</t>
  </si>
  <si>
    <t>8210267237</t>
  </si>
  <si>
    <t>821026724310</t>
  </si>
  <si>
    <t>8210267243</t>
  </si>
  <si>
    <t>821026726720</t>
  </si>
  <si>
    <t>821026726740</t>
  </si>
  <si>
    <t>821026726750</t>
  </si>
  <si>
    <t>821026732510</t>
  </si>
  <si>
    <t>8210267325</t>
  </si>
  <si>
    <t>821026745910</t>
  </si>
  <si>
    <t>8210267459</t>
  </si>
  <si>
    <t>821026746010</t>
  </si>
  <si>
    <t>8210267460</t>
  </si>
  <si>
    <t>821026746020</t>
  </si>
  <si>
    <t>821026746110</t>
  </si>
  <si>
    <t>8210267461</t>
  </si>
  <si>
    <t>821026746210</t>
  </si>
  <si>
    <t>8210267462</t>
  </si>
  <si>
    <t>821026746310</t>
  </si>
  <si>
    <t>8210267463</t>
  </si>
  <si>
    <t>821026746320</t>
  </si>
  <si>
    <t>821026746330</t>
  </si>
  <si>
    <t>821026747410</t>
  </si>
  <si>
    <t>8210267474</t>
  </si>
  <si>
    <t>821026747610</t>
  </si>
  <si>
    <t>8210267476</t>
  </si>
  <si>
    <t>821026747820</t>
  </si>
  <si>
    <t>821026759910</t>
  </si>
  <si>
    <t>8210267599</t>
  </si>
  <si>
    <t>821026760010</t>
  </si>
  <si>
    <t>8210267600</t>
  </si>
  <si>
    <t>821026760110</t>
  </si>
  <si>
    <t>8210267601</t>
  </si>
  <si>
    <t>821026760210</t>
  </si>
  <si>
    <t>8210267602</t>
  </si>
  <si>
    <t>821026760310</t>
  </si>
  <si>
    <t>8210267603</t>
  </si>
  <si>
    <t>821026760410</t>
  </si>
  <si>
    <t>8210267604</t>
  </si>
  <si>
    <t>821026760510</t>
  </si>
  <si>
    <t>8210267605</t>
  </si>
  <si>
    <t>821026760610</t>
  </si>
  <si>
    <t>8210267606</t>
  </si>
  <si>
    <t>821026760710</t>
  </si>
  <si>
    <t>8210267607</t>
  </si>
  <si>
    <t>821026761710</t>
  </si>
  <si>
    <t>8210267617</t>
  </si>
  <si>
    <t>821026762010</t>
  </si>
  <si>
    <t>8210267620</t>
  </si>
  <si>
    <t>821026768810</t>
  </si>
  <si>
    <t>8210267688</t>
  </si>
  <si>
    <t>821026768910</t>
  </si>
  <si>
    <t>8210267689</t>
  </si>
  <si>
    <t>821026769810</t>
  </si>
  <si>
    <t>8210267698</t>
  </si>
  <si>
    <t>821026769910</t>
  </si>
  <si>
    <t>8210267699</t>
  </si>
  <si>
    <t>821026770510</t>
  </si>
  <si>
    <t>8210267705</t>
  </si>
  <si>
    <t>821026770610</t>
  </si>
  <si>
    <t>8210267706</t>
  </si>
  <si>
    <t>821026770810</t>
  </si>
  <si>
    <t>8210267708</t>
  </si>
  <si>
    <t>821026771910</t>
  </si>
  <si>
    <t>8210267719</t>
  </si>
  <si>
    <t>821026772310</t>
  </si>
  <si>
    <t>8210267723</t>
  </si>
  <si>
    <t>821026772410</t>
  </si>
  <si>
    <t>8210267724</t>
  </si>
  <si>
    <t>821026772510</t>
  </si>
  <si>
    <t>8210267725</t>
  </si>
  <si>
    <t>821026772910</t>
  </si>
  <si>
    <t>8210267729</t>
  </si>
  <si>
    <t>821026773310</t>
  </si>
  <si>
    <t>8210267733</t>
  </si>
  <si>
    <t>821026777210</t>
  </si>
  <si>
    <t>8210267772</t>
  </si>
  <si>
    <t>821026777310</t>
  </si>
  <si>
    <t>8210267773</t>
  </si>
  <si>
    <t>821026777320</t>
  </si>
  <si>
    <t>821026777510</t>
  </si>
  <si>
    <t>8210267775</t>
  </si>
  <si>
    <t>821026777520</t>
  </si>
  <si>
    <t>821026777530</t>
  </si>
  <si>
    <t>821026777610</t>
  </si>
  <si>
    <t>8210267776</t>
  </si>
  <si>
    <t>821026777710</t>
  </si>
  <si>
    <t>8210267777</t>
  </si>
  <si>
    <t>821026781810</t>
  </si>
  <si>
    <t>8210267818</t>
  </si>
  <si>
    <t>821026781910</t>
  </si>
  <si>
    <t>8210267819</t>
  </si>
  <si>
    <t>821026782010</t>
  </si>
  <si>
    <t>8210267820</t>
  </si>
  <si>
    <t>821026782110</t>
  </si>
  <si>
    <t>8210267821</t>
  </si>
  <si>
    <t>821026782310</t>
  </si>
  <si>
    <t>8210267823</t>
  </si>
  <si>
    <t>821026782510</t>
  </si>
  <si>
    <t>8210267825</t>
  </si>
  <si>
    <t>821026782710</t>
  </si>
  <si>
    <t>8210267827</t>
  </si>
  <si>
    <t>821026783810</t>
  </si>
  <si>
    <t>8210267838</t>
  </si>
  <si>
    <t>821026784110</t>
  </si>
  <si>
    <t>8210267841</t>
  </si>
  <si>
    <t>821026784120</t>
  </si>
  <si>
    <t>821026789310</t>
  </si>
  <si>
    <t>8210267893</t>
  </si>
  <si>
    <t>821026789510</t>
  </si>
  <si>
    <t>8210267895</t>
  </si>
  <si>
    <t>821026789610</t>
  </si>
  <si>
    <t>8210267896</t>
  </si>
  <si>
    <t>821026789710</t>
  </si>
  <si>
    <t>8210267897</t>
  </si>
  <si>
    <t>821026791110</t>
  </si>
  <si>
    <t>8210267911</t>
  </si>
  <si>
    <t>821026791210</t>
  </si>
  <si>
    <t>8210267912</t>
  </si>
  <si>
    <t>821026791310</t>
  </si>
  <si>
    <t>8210267913</t>
  </si>
  <si>
    <t>821026791410</t>
  </si>
  <si>
    <t>8210267914</t>
  </si>
  <si>
    <t>821026791510</t>
  </si>
  <si>
    <t>8210267915</t>
  </si>
  <si>
    <t>821026792210</t>
  </si>
  <si>
    <t>8210267922</t>
  </si>
  <si>
    <t>821026793010</t>
  </si>
  <si>
    <t>8210267930</t>
  </si>
  <si>
    <t>821026793230</t>
  </si>
  <si>
    <t>8210267932</t>
  </si>
  <si>
    <t>821026793310</t>
  </si>
  <si>
    <t>8210267933</t>
  </si>
  <si>
    <t>821026793410</t>
  </si>
  <si>
    <t>8210267934</t>
  </si>
  <si>
    <t>821026793510</t>
  </si>
  <si>
    <t>8210267935</t>
  </si>
  <si>
    <t>821026793810</t>
  </si>
  <si>
    <t>8210267938</t>
  </si>
  <si>
    <t>821026794010</t>
  </si>
  <si>
    <t>8210267940</t>
  </si>
  <si>
    <t>821026795010</t>
  </si>
  <si>
    <t>8210267950</t>
  </si>
  <si>
    <t>821026795110</t>
  </si>
  <si>
    <t>8210267951</t>
  </si>
  <si>
    <t>821026798310</t>
  </si>
  <si>
    <t>8210267983</t>
  </si>
  <si>
    <t>821026804410</t>
  </si>
  <si>
    <t>8210268044</t>
  </si>
  <si>
    <t>821026804810</t>
  </si>
  <si>
    <t>8210268048</t>
  </si>
  <si>
    <t>821026805310</t>
  </si>
  <si>
    <t>8210268053</t>
  </si>
  <si>
    <t>821026807910</t>
  </si>
  <si>
    <t>8210268079</t>
  </si>
  <si>
    <t>821026808010</t>
  </si>
  <si>
    <t>8210268080</t>
  </si>
  <si>
    <t>821026808110</t>
  </si>
  <si>
    <t>8210268081</t>
  </si>
  <si>
    <t>821026808210</t>
  </si>
  <si>
    <t>8210268082</t>
  </si>
  <si>
    <t>821026808310</t>
  </si>
  <si>
    <t>8210268083</t>
  </si>
  <si>
    <t>821026808410</t>
  </si>
  <si>
    <t>8210268084</t>
  </si>
  <si>
    <t>821026808610</t>
  </si>
  <si>
    <t>8210268086</t>
  </si>
  <si>
    <t>821026808710</t>
  </si>
  <si>
    <t>8210268087</t>
  </si>
  <si>
    <t>821026808810</t>
  </si>
  <si>
    <t>8210268088</t>
  </si>
  <si>
    <t>821026808910</t>
  </si>
  <si>
    <t>8210268089</t>
  </si>
  <si>
    <t>821026809110</t>
  </si>
  <si>
    <t>8210268091</t>
  </si>
  <si>
    <t>821026811610</t>
  </si>
  <si>
    <t>8210268116</t>
  </si>
  <si>
    <t>821026812310</t>
  </si>
  <si>
    <t>8210268123</t>
  </si>
  <si>
    <t>821026812410</t>
  </si>
  <si>
    <t>8210268124</t>
  </si>
  <si>
    <t>821026812510</t>
  </si>
  <si>
    <t>8210268125</t>
  </si>
  <si>
    <t>821026812610</t>
  </si>
  <si>
    <t>8210268126</t>
  </si>
  <si>
    <t>821026812710</t>
  </si>
  <si>
    <t>8210268127</t>
  </si>
  <si>
    <t>821026812810</t>
  </si>
  <si>
    <t>8210268128</t>
  </si>
  <si>
    <t>821026812910</t>
  </si>
  <si>
    <t>8210268129</t>
  </si>
  <si>
    <t>821026813010</t>
  </si>
  <si>
    <t>8210268130</t>
  </si>
  <si>
    <t>821026813110</t>
  </si>
  <si>
    <t>8210268131</t>
  </si>
  <si>
    <t>821026814210</t>
  </si>
  <si>
    <t>8210268142</t>
  </si>
  <si>
    <t>821026814810</t>
  </si>
  <si>
    <t>8210268148</t>
  </si>
  <si>
    <t>821026815810</t>
  </si>
  <si>
    <t>8210268158</t>
  </si>
  <si>
    <t>821026816110</t>
  </si>
  <si>
    <t>8210268161</t>
  </si>
  <si>
    <t>ac74427</t>
  </si>
  <si>
    <t>821026816120</t>
  </si>
  <si>
    <t>821026816130</t>
  </si>
  <si>
    <t>821026816140</t>
  </si>
  <si>
    <t>821026816150</t>
  </si>
  <si>
    <t>821026816410</t>
  </si>
  <si>
    <t>8210268164</t>
  </si>
  <si>
    <t>821026816420</t>
  </si>
  <si>
    <t>821026816430</t>
  </si>
  <si>
    <t>821026816440</t>
  </si>
  <si>
    <t>821026817910</t>
  </si>
  <si>
    <t>8210268179</t>
  </si>
  <si>
    <t>821026817920</t>
  </si>
  <si>
    <t>821026818010</t>
  </si>
  <si>
    <t>8210268180</t>
  </si>
  <si>
    <t>821026818020</t>
  </si>
  <si>
    <t>821026818210</t>
  </si>
  <si>
    <t>8210268182</t>
  </si>
  <si>
    <t>821026819610</t>
  </si>
  <si>
    <t>8210268196</t>
  </si>
  <si>
    <t>821026820110</t>
  </si>
  <si>
    <t>8210268201</t>
  </si>
  <si>
    <t>821026820210</t>
  </si>
  <si>
    <t>8210268202</t>
  </si>
  <si>
    <t>821026821810</t>
  </si>
  <si>
    <t>8210268218</t>
  </si>
  <si>
    <t>821026821910</t>
  </si>
  <si>
    <t>8210268219</t>
  </si>
  <si>
    <t>821026823310</t>
  </si>
  <si>
    <t>8210268233</t>
  </si>
  <si>
    <t>821026824910</t>
  </si>
  <si>
    <t>8210268249</t>
  </si>
  <si>
    <t>821026833710</t>
  </si>
  <si>
    <t>8210268337</t>
  </si>
  <si>
    <t>821026833910</t>
  </si>
  <si>
    <t>8210268339</t>
  </si>
  <si>
    <t>821026834110</t>
  </si>
  <si>
    <t>8210268341</t>
  </si>
  <si>
    <t>821026834120</t>
  </si>
  <si>
    <t>821026834130</t>
  </si>
  <si>
    <t>821026834210</t>
  </si>
  <si>
    <t>8210268342</t>
  </si>
  <si>
    <t>821026834310</t>
  </si>
  <si>
    <t>8210268343</t>
  </si>
  <si>
    <t>821026835310</t>
  </si>
  <si>
    <t>8210268353</t>
  </si>
  <si>
    <t>821026835710</t>
  </si>
  <si>
    <t>8210268357</t>
  </si>
  <si>
    <t>821026835960</t>
  </si>
  <si>
    <t>CODE C31K2</t>
  </si>
  <si>
    <t>821026837810</t>
  </si>
  <si>
    <t>8210268378</t>
  </si>
  <si>
    <t>821026837910</t>
  </si>
  <si>
    <t>8210268379</t>
  </si>
  <si>
    <t>821026838410</t>
  </si>
  <si>
    <t>8210268384</t>
  </si>
  <si>
    <t>821026838510</t>
  </si>
  <si>
    <t>8210268385</t>
  </si>
  <si>
    <t>821026838520</t>
  </si>
  <si>
    <t>821026838530</t>
  </si>
  <si>
    <t>821026838540</t>
  </si>
  <si>
    <t>821026838550</t>
  </si>
  <si>
    <t>821026838560</t>
  </si>
  <si>
    <t>821026838810</t>
  </si>
  <si>
    <t>8210268388</t>
  </si>
  <si>
    <t>821026838910</t>
  </si>
  <si>
    <t>8210268389</t>
  </si>
  <si>
    <t>821026839010</t>
  </si>
  <si>
    <t>8210268390</t>
  </si>
  <si>
    <t>821026841010</t>
  </si>
  <si>
    <t>8210268410</t>
  </si>
  <si>
    <t>821026841310</t>
  </si>
  <si>
    <t>8210268413</t>
  </si>
  <si>
    <t>821026841410</t>
  </si>
  <si>
    <t>8210268414</t>
  </si>
  <si>
    <t>821026841510</t>
  </si>
  <si>
    <t>8210268415</t>
  </si>
  <si>
    <t>821026841610</t>
  </si>
  <si>
    <t>8210268416</t>
  </si>
  <si>
    <t>821026841710</t>
  </si>
  <si>
    <t>8210268417</t>
  </si>
  <si>
    <t>821026841810</t>
  </si>
  <si>
    <t>8210268418</t>
  </si>
  <si>
    <t>821026841910</t>
  </si>
  <si>
    <t>8210268419</t>
  </si>
  <si>
    <t>821026842110</t>
  </si>
  <si>
    <t>8210268421</t>
  </si>
  <si>
    <t>821026842210</t>
  </si>
  <si>
    <t>8210268422</t>
  </si>
  <si>
    <t>821026842410</t>
  </si>
  <si>
    <t>8210268424</t>
  </si>
  <si>
    <t>821026842510</t>
  </si>
  <si>
    <t>8210268425</t>
  </si>
  <si>
    <t>821026842610</t>
  </si>
  <si>
    <t>8210268426</t>
  </si>
  <si>
    <t>821026842710</t>
  </si>
  <si>
    <t>8210268427</t>
  </si>
  <si>
    <t>821026843610</t>
  </si>
  <si>
    <t>8210268436</t>
  </si>
  <si>
    <t>821026843810</t>
  </si>
  <si>
    <t>8210268438</t>
  </si>
  <si>
    <t>821026844110</t>
  </si>
  <si>
    <t>8210268441</t>
  </si>
  <si>
    <t>821026844210</t>
  </si>
  <si>
    <t>8210268442</t>
  </si>
  <si>
    <t>821026845010</t>
  </si>
  <si>
    <t>8210268450</t>
  </si>
  <si>
    <t>821026847210</t>
  </si>
  <si>
    <t>8210268472</t>
  </si>
  <si>
    <t>821026847410</t>
  </si>
  <si>
    <t>8210268474</t>
  </si>
  <si>
    <t>821026848310</t>
  </si>
  <si>
    <t>8210268483</t>
  </si>
  <si>
    <t>821026849310</t>
  </si>
  <si>
    <t>8210268493</t>
  </si>
  <si>
    <t>821026852610</t>
  </si>
  <si>
    <t>8210268526</t>
  </si>
  <si>
    <t>821026853410</t>
  </si>
  <si>
    <t>8210268534</t>
  </si>
  <si>
    <t>821026853910</t>
  </si>
  <si>
    <t>8210268539</t>
  </si>
  <si>
    <t>821026853920</t>
  </si>
  <si>
    <t>821026853930</t>
  </si>
  <si>
    <t>821026854010</t>
  </si>
  <si>
    <t>8210268540</t>
  </si>
  <si>
    <t>821026855410</t>
  </si>
  <si>
    <t>8210268554</t>
  </si>
  <si>
    <t>821026862250</t>
  </si>
  <si>
    <t>21:00 new changed requested by the suppi</t>
  </si>
  <si>
    <t>821026862410</t>
  </si>
  <si>
    <t>8210268624</t>
  </si>
  <si>
    <t>821026862810</t>
  </si>
  <si>
    <t>8210268628</t>
  </si>
  <si>
    <t>821026862910</t>
  </si>
  <si>
    <t>8210268629</t>
  </si>
  <si>
    <t>821026863110</t>
  </si>
  <si>
    <t>8210268631</t>
  </si>
  <si>
    <t>821026864310</t>
  </si>
  <si>
    <t>8210268643</t>
  </si>
  <si>
    <t>821026864420</t>
  </si>
  <si>
    <t>821026864640</t>
  </si>
  <si>
    <t>821026865510</t>
  </si>
  <si>
    <t>8210268655</t>
  </si>
  <si>
    <t>821026867110</t>
  </si>
  <si>
    <t>8210268671</t>
  </si>
  <si>
    <t>821026867120</t>
  </si>
  <si>
    <t>821026867210</t>
  </si>
  <si>
    <t>8210268672</t>
  </si>
  <si>
    <t>821026867220</t>
  </si>
  <si>
    <t>821026867310</t>
  </si>
  <si>
    <t>8210268673</t>
  </si>
  <si>
    <t>821026867320</t>
  </si>
  <si>
    <t>821026867410</t>
  </si>
  <si>
    <t>8210268674</t>
  </si>
  <si>
    <t>821026867420</t>
  </si>
  <si>
    <t>821026867510</t>
  </si>
  <si>
    <t>8210268675</t>
  </si>
  <si>
    <t>821026867940</t>
  </si>
  <si>
    <t>821026869120</t>
  </si>
  <si>
    <t>8210268691</t>
  </si>
  <si>
    <t>821026869910</t>
  </si>
  <si>
    <t>8210268699</t>
  </si>
  <si>
    <t>821026871010</t>
  </si>
  <si>
    <t>8210268710</t>
  </si>
  <si>
    <t>821026873310</t>
  </si>
  <si>
    <t>8210268733</t>
  </si>
  <si>
    <t>821026874210</t>
  </si>
  <si>
    <t>8210268742</t>
  </si>
  <si>
    <t>821026874310</t>
  </si>
  <si>
    <t>8210268743</t>
  </si>
  <si>
    <t>821026875010</t>
  </si>
  <si>
    <t>8210268750</t>
  </si>
  <si>
    <t>821026875020</t>
  </si>
  <si>
    <t>821026875030</t>
  </si>
  <si>
    <t>821026875110</t>
  </si>
  <si>
    <t>8210268751</t>
  </si>
  <si>
    <t>821026875120</t>
  </si>
  <si>
    <t>821026875130</t>
  </si>
  <si>
    <t>821026876610</t>
  </si>
  <si>
    <t>8210268766</t>
  </si>
  <si>
    <t>821026876910</t>
  </si>
  <si>
    <t>8210268769</t>
  </si>
  <si>
    <t>821026877010</t>
  </si>
  <si>
    <t>8210268770</t>
  </si>
  <si>
    <t>821026877410</t>
  </si>
  <si>
    <t>8210268774</t>
  </si>
  <si>
    <t>821026877510</t>
  </si>
  <si>
    <t>8210268775</t>
  </si>
  <si>
    <t>821026877910</t>
  </si>
  <si>
    <t>8210268779</t>
  </si>
  <si>
    <t>821026878010</t>
  </si>
  <si>
    <t>8210268780</t>
  </si>
  <si>
    <t>821026878410</t>
  </si>
  <si>
    <t>8210268784</t>
  </si>
  <si>
    <t>821026878810</t>
  </si>
  <si>
    <t>8210268788</t>
  </si>
  <si>
    <t>821026879010</t>
  </si>
  <si>
    <t>8210268790</t>
  </si>
  <si>
    <t>821026880510</t>
  </si>
  <si>
    <t>8210268805</t>
  </si>
  <si>
    <t>821026882510</t>
  </si>
  <si>
    <t>8210268825</t>
  </si>
  <si>
    <t>821026882710</t>
  </si>
  <si>
    <t>8210268827</t>
  </si>
  <si>
    <t>821026883110</t>
  </si>
  <si>
    <t>8210268831</t>
  </si>
  <si>
    <t>821026883610</t>
  </si>
  <si>
    <t>8210268836</t>
  </si>
  <si>
    <t>821026883910</t>
  </si>
  <si>
    <t>8210268839</t>
  </si>
  <si>
    <t>821026884610</t>
  </si>
  <si>
    <t>8210268846</t>
  </si>
  <si>
    <t>821026884620</t>
  </si>
  <si>
    <t>821026884630</t>
  </si>
  <si>
    <t>821026884640</t>
  </si>
  <si>
    <t>821026884650</t>
  </si>
  <si>
    <t>821026884660</t>
  </si>
  <si>
    <t>821026884670</t>
  </si>
  <si>
    <t>821026884680</t>
  </si>
  <si>
    <t>821026884690</t>
  </si>
  <si>
    <t>8210268846100</t>
  </si>
  <si>
    <t>8210268846110</t>
  </si>
  <si>
    <t>8210268846120</t>
  </si>
  <si>
    <t>8210268846130</t>
  </si>
  <si>
    <t>8210268846140</t>
  </si>
  <si>
    <t>8210268846150</t>
  </si>
  <si>
    <t>8210268846160</t>
  </si>
  <si>
    <t>8210268846170</t>
  </si>
  <si>
    <t>821026885110</t>
  </si>
  <si>
    <t>8210268851</t>
  </si>
  <si>
    <t>821026886010</t>
  </si>
  <si>
    <t>8210268860</t>
  </si>
  <si>
    <t>821026886110</t>
  </si>
  <si>
    <t>8210268861</t>
  </si>
  <si>
    <t>821026886120</t>
  </si>
  <si>
    <t>821026886130</t>
  </si>
  <si>
    <t>821026886510</t>
  </si>
  <si>
    <t>8210268865</t>
  </si>
  <si>
    <t>821026886610</t>
  </si>
  <si>
    <t>8210268866</t>
  </si>
  <si>
    <t>821026887710</t>
  </si>
  <si>
    <t>8210268877</t>
  </si>
  <si>
    <t>821026888310</t>
  </si>
  <si>
    <t>8210268883</t>
  </si>
  <si>
    <t>821026888710</t>
  </si>
  <si>
    <t>8210268887</t>
  </si>
  <si>
    <t>821026889210</t>
  </si>
  <si>
    <t>8210268892</t>
  </si>
  <si>
    <t>821026889710</t>
  </si>
  <si>
    <t>8210268897</t>
  </si>
  <si>
    <t>821026889820</t>
  </si>
  <si>
    <t>821026889830</t>
  </si>
  <si>
    <t>821026889840</t>
  </si>
  <si>
    <t>821026889850</t>
  </si>
  <si>
    <t>821026889870</t>
  </si>
  <si>
    <t>821026889880</t>
  </si>
  <si>
    <t>821026890110</t>
  </si>
  <si>
    <t>8210268901</t>
  </si>
  <si>
    <t>821026890310</t>
  </si>
  <si>
    <t>8210268903</t>
  </si>
  <si>
    <t>821026890410</t>
  </si>
  <si>
    <t>8210268904</t>
  </si>
  <si>
    <t>821026890810</t>
  </si>
  <si>
    <t>8210268908</t>
  </si>
  <si>
    <t>821026890820</t>
  </si>
  <si>
    <t>821026891010</t>
  </si>
  <si>
    <t>8210268910</t>
  </si>
  <si>
    <t>821026891220</t>
  </si>
  <si>
    <t>821026891230</t>
  </si>
  <si>
    <t>821026891240</t>
  </si>
  <si>
    <t>821026891250</t>
  </si>
  <si>
    <t>821026891260</t>
  </si>
  <si>
    <t>821026891270</t>
  </si>
  <si>
    <t>821026891810</t>
  </si>
  <si>
    <t>8210268918</t>
  </si>
  <si>
    <t>821026891820</t>
  </si>
  <si>
    <t>821026891830</t>
  </si>
  <si>
    <t>821026891840</t>
  </si>
  <si>
    <t>821026891850</t>
  </si>
  <si>
    <t>821026891860</t>
  </si>
  <si>
    <t>821026891870</t>
  </si>
  <si>
    <t>821026891880</t>
  </si>
  <si>
    <t>821026899520</t>
  </si>
  <si>
    <t>8210268995</t>
  </si>
  <si>
    <t>821026899610</t>
  </si>
  <si>
    <t>8210268996</t>
  </si>
  <si>
    <t>821026900810</t>
  </si>
  <si>
    <t>8210269008</t>
  </si>
  <si>
    <t>821026900910</t>
  </si>
  <si>
    <t>8210269009</t>
  </si>
  <si>
    <t>821026901210</t>
  </si>
  <si>
    <t>8210269012</t>
  </si>
  <si>
    <t>821026901610</t>
  </si>
  <si>
    <t>8210269016</t>
  </si>
  <si>
    <t>821026901810</t>
  </si>
  <si>
    <t>8210269018</t>
  </si>
  <si>
    <t>821026902310</t>
  </si>
  <si>
    <t>8210269023</t>
  </si>
  <si>
    <t>821026902410</t>
  </si>
  <si>
    <t>8210269024</t>
  </si>
  <si>
    <t>821026902610</t>
  </si>
  <si>
    <t>8210269026</t>
  </si>
  <si>
    <t>821026902710</t>
  </si>
  <si>
    <t>8210269027</t>
  </si>
  <si>
    <t>821026902810</t>
  </si>
  <si>
    <t>8210269028</t>
  </si>
  <si>
    <t>821026902910</t>
  </si>
  <si>
    <t>8210269029</t>
  </si>
  <si>
    <t>821026903010</t>
  </si>
  <si>
    <t>8210269030</t>
  </si>
  <si>
    <t>821026903110</t>
  </si>
  <si>
    <t>8210269031</t>
  </si>
  <si>
    <t>821026903210</t>
  </si>
  <si>
    <t>8210269032</t>
  </si>
  <si>
    <t>821026903310</t>
  </si>
  <si>
    <t>8210269033</t>
  </si>
  <si>
    <t>821026903410</t>
  </si>
  <si>
    <t>8210269034</t>
  </si>
  <si>
    <t>821026904010</t>
  </si>
  <si>
    <t>8210269040</t>
  </si>
  <si>
    <t>821026904210</t>
  </si>
  <si>
    <t>8210269042</t>
  </si>
  <si>
    <t>821026904310</t>
  </si>
  <si>
    <t>8210269043</t>
  </si>
  <si>
    <t>821026904320</t>
  </si>
  <si>
    <t>821026904610</t>
  </si>
  <si>
    <t>8210269046</t>
  </si>
  <si>
    <t>821026904620</t>
  </si>
  <si>
    <t>821026904920</t>
  </si>
  <si>
    <t>821026905410</t>
  </si>
  <si>
    <t>8210269054</t>
  </si>
  <si>
    <t>821026905420</t>
  </si>
  <si>
    <t>821026905810</t>
  </si>
  <si>
    <t>8210269058</t>
  </si>
  <si>
    <t>821026906010</t>
  </si>
  <si>
    <t>8210269060</t>
  </si>
  <si>
    <t>821026906110</t>
  </si>
  <si>
    <t>8210269061</t>
  </si>
  <si>
    <t>821026906810</t>
  </si>
  <si>
    <t>8210269068</t>
  </si>
  <si>
    <t>821026906910</t>
  </si>
  <si>
    <t>8210269069</t>
  </si>
  <si>
    <t>821026907010</t>
  </si>
  <si>
    <t>8210269070</t>
  </si>
  <si>
    <t>821026907110</t>
  </si>
  <si>
    <t>8210269071</t>
  </si>
  <si>
    <t>821026908910</t>
  </si>
  <si>
    <t>8210269089</t>
  </si>
  <si>
    <t>821026909810</t>
  </si>
  <si>
    <t>8210269098</t>
  </si>
  <si>
    <t>821026909910</t>
  </si>
  <si>
    <t>8210269099</t>
  </si>
  <si>
    <t>821026910010</t>
  </si>
  <si>
    <t>8210269100</t>
  </si>
  <si>
    <t>821026910020</t>
  </si>
  <si>
    <t>821026910030</t>
  </si>
  <si>
    <t>821026910040</t>
  </si>
  <si>
    <t>821026910050</t>
  </si>
  <si>
    <t>821026910110</t>
  </si>
  <si>
    <t>8210269101</t>
  </si>
  <si>
    <t>821026911210</t>
  </si>
  <si>
    <t>8210269112</t>
  </si>
  <si>
    <t>821026911310</t>
  </si>
  <si>
    <t>8210269113</t>
  </si>
  <si>
    <t>821026911320</t>
  </si>
  <si>
    <t>821026912210</t>
  </si>
  <si>
    <t>8210269122</t>
  </si>
  <si>
    <t>821026912310</t>
  </si>
  <si>
    <t>8210269123</t>
  </si>
  <si>
    <t>821026912410</t>
  </si>
  <si>
    <t>8210269124</t>
  </si>
  <si>
    <t>821026912510</t>
  </si>
  <si>
    <t>8210269125</t>
  </si>
  <si>
    <t>821026912610</t>
  </si>
  <si>
    <t>8210269126</t>
  </si>
  <si>
    <t>821026912910</t>
  </si>
  <si>
    <t>8210269129</t>
  </si>
  <si>
    <t>821026913010</t>
  </si>
  <si>
    <t>8210269130</t>
  </si>
  <si>
    <t>821026913110</t>
  </si>
  <si>
    <t>8210269131</t>
  </si>
  <si>
    <t>821026913410</t>
  </si>
  <si>
    <t>8210269134</t>
  </si>
  <si>
    <t>821026913510</t>
  </si>
  <si>
    <t>8210269135</t>
  </si>
  <si>
    <t>821026913610</t>
  </si>
  <si>
    <t>8210269136</t>
  </si>
  <si>
    <t>821026913710</t>
  </si>
  <si>
    <t>8210269137</t>
  </si>
  <si>
    <t>821026913810</t>
  </si>
  <si>
    <t>8210269138</t>
  </si>
  <si>
    <t>821026913910</t>
  </si>
  <si>
    <t>8210269139</t>
  </si>
  <si>
    <t>821026914010</t>
  </si>
  <si>
    <t>8210269140</t>
  </si>
  <si>
    <t>821026914110</t>
  </si>
  <si>
    <t>8210269141</t>
  </si>
  <si>
    <t>821026914210</t>
  </si>
  <si>
    <t>8210269142</t>
  </si>
  <si>
    <t>821026914410</t>
  </si>
  <si>
    <t>8210269144</t>
  </si>
  <si>
    <t>821026916210</t>
  </si>
  <si>
    <t>8210269162</t>
  </si>
  <si>
    <t>821026916310</t>
  </si>
  <si>
    <t>8210269163</t>
  </si>
  <si>
    <t>821026916410</t>
  </si>
  <si>
    <t>8210269164</t>
  </si>
  <si>
    <t>821026916510</t>
  </si>
  <si>
    <t>8210269165</t>
  </si>
  <si>
    <t>821026916610</t>
  </si>
  <si>
    <t>8210269166</t>
  </si>
  <si>
    <t>821026916710</t>
  </si>
  <si>
    <t>8210269167</t>
  </si>
  <si>
    <t>821026917410</t>
  </si>
  <si>
    <t>8210269174</t>
  </si>
  <si>
    <t>821026917510</t>
  </si>
  <si>
    <t>8210269175</t>
  </si>
  <si>
    <t>821026917610</t>
  </si>
  <si>
    <t>8210269176</t>
  </si>
  <si>
    <t>821026917710</t>
  </si>
  <si>
    <t>8210269177</t>
  </si>
  <si>
    <t>821026917910</t>
  </si>
  <si>
    <t>8210269179</t>
  </si>
  <si>
    <t>821026918010</t>
  </si>
  <si>
    <t>8210269180</t>
  </si>
  <si>
    <t>821026918110</t>
  </si>
  <si>
    <t>8210269181</t>
  </si>
  <si>
    <t>821026918210</t>
  </si>
  <si>
    <t>8210269182</t>
  </si>
  <si>
    <t>821026918310</t>
  </si>
  <si>
    <t>8210269183</t>
  </si>
  <si>
    <t>821026921410</t>
  </si>
  <si>
    <t>8210269214</t>
  </si>
  <si>
    <t>821026921520</t>
  </si>
  <si>
    <t>821026921530</t>
  </si>
  <si>
    <t>821026921540</t>
  </si>
  <si>
    <t>821026921550</t>
  </si>
  <si>
    <t>821026921560</t>
  </si>
  <si>
    <t>821026923110</t>
  </si>
  <si>
    <t>8210269231</t>
  </si>
  <si>
    <t>821026924110</t>
  </si>
  <si>
    <t>8210269241</t>
  </si>
  <si>
    <t>821026924210</t>
  </si>
  <si>
    <t>8210269242</t>
  </si>
  <si>
    <t>821026924310</t>
  </si>
  <si>
    <t>8210269243</t>
  </si>
  <si>
    <t>821026924320</t>
  </si>
  <si>
    <t>821026924410</t>
  </si>
  <si>
    <t>8210269244</t>
  </si>
  <si>
    <t>821026924510</t>
  </si>
  <si>
    <t>8210269245</t>
  </si>
  <si>
    <t>821026924610</t>
  </si>
  <si>
    <t>8210269246</t>
  </si>
  <si>
    <t>821026924620</t>
  </si>
  <si>
    <t>821026924630</t>
  </si>
  <si>
    <t>821026924710</t>
  </si>
  <si>
    <t>8210269247</t>
  </si>
  <si>
    <t>821026924810</t>
  </si>
  <si>
    <t>8210269248</t>
  </si>
  <si>
    <t>821026924910</t>
  </si>
  <si>
    <t>8210269249</t>
  </si>
  <si>
    <t>821026925110</t>
  </si>
  <si>
    <t>8210269251</t>
  </si>
  <si>
    <t>821026925210</t>
  </si>
  <si>
    <t>8210269252</t>
  </si>
  <si>
    <t>821026926710</t>
  </si>
  <si>
    <t>8210269267</t>
  </si>
  <si>
    <t>821026926720</t>
  </si>
  <si>
    <t>821026926730</t>
  </si>
  <si>
    <t>821026927310</t>
  </si>
  <si>
    <t>8210269273</t>
  </si>
  <si>
    <t>821026927320</t>
  </si>
  <si>
    <t>821026928210</t>
  </si>
  <si>
    <t>8210269282</t>
  </si>
  <si>
    <t>CODE ELSNAX - Palencia Material</t>
  </si>
  <si>
    <t>821026928310</t>
  </si>
  <si>
    <t>8210269283</t>
  </si>
  <si>
    <t>CODE ELSNAX - Palencia Material Big Bags</t>
  </si>
  <si>
    <t>821026928510</t>
  </si>
  <si>
    <t>8210269285</t>
  </si>
  <si>
    <t>821026928520</t>
  </si>
  <si>
    <t>821026928910</t>
  </si>
  <si>
    <t>8210269289</t>
  </si>
  <si>
    <t>821026929810</t>
  </si>
  <si>
    <t>8210269298</t>
  </si>
  <si>
    <t>8210269308100</t>
  </si>
  <si>
    <t>8210269308</t>
  </si>
  <si>
    <t>114410</t>
  </si>
  <si>
    <t>5302992292</t>
  </si>
  <si>
    <t>821026931010</t>
  </si>
  <si>
    <t>8210269310</t>
  </si>
  <si>
    <t>821026931110</t>
  </si>
  <si>
    <t>8210269311</t>
  </si>
  <si>
    <t>821026931210</t>
  </si>
  <si>
    <t>8210269312</t>
  </si>
  <si>
    <t>821026932910</t>
  </si>
  <si>
    <t>8210269329</t>
  </si>
  <si>
    <t>821026933310</t>
  </si>
  <si>
    <t>8210269333</t>
  </si>
  <si>
    <t>821026933510</t>
  </si>
  <si>
    <t>8210269335</t>
  </si>
  <si>
    <t>821026933910</t>
  </si>
  <si>
    <t>8210269339</t>
  </si>
  <si>
    <t>821026934010</t>
  </si>
  <si>
    <t>8210269340</t>
  </si>
  <si>
    <t>821026934310</t>
  </si>
  <si>
    <t>8210269343</t>
  </si>
  <si>
    <t>821026935010</t>
  </si>
  <si>
    <t>8210269350</t>
  </si>
  <si>
    <t>821026935210</t>
  </si>
  <si>
    <t>8210269352</t>
  </si>
  <si>
    <t>821026935310</t>
  </si>
  <si>
    <t>8210269353</t>
  </si>
  <si>
    <t>821026935610</t>
  </si>
  <si>
    <t>8210269356</t>
  </si>
  <si>
    <t>821026935710</t>
  </si>
  <si>
    <t>8210269357</t>
  </si>
  <si>
    <t>821026935810</t>
  </si>
  <si>
    <t>8210269358</t>
  </si>
  <si>
    <t>821026935920</t>
  </si>
  <si>
    <t>8210269359</t>
  </si>
  <si>
    <t>821026936010</t>
  </si>
  <si>
    <t>8210269360</t>
  </si>
  <si>
    <t>821026936110</t>
  </si>
  <si>
    <t>8210269361</t>
  </si>
  <si>
    <t>821026936210</t>
  </si>
  <si>
    <t>8210269362</t>
  </si>
  <si>
    <t>821026936510</t>
  </si>
  <si>
    <t>8210269365</t>
  </si>
  <si>
    <t>821026936610</t>
  </si>
  <si>
    <t>8210269366</t>
  </si>
  <si>
    <t>821026936710</t>
  </si>
  <si>
    <t>8210269367</t>
  </si>
  <si>
    <t>821026937110</t>
  </si>
  <si>
    <t>8210269371</t>
  </si>
  <si>
    <t>821026937210</t>
  </si>
  <si>
    <t>8210269372</t>
  </si>
  <si>
    <t>821026937410</t>
  </si>
  <si>
    <t>8210269374</t>
  </si>
  <si>
    <t>821026938810</t>
  </si>
  <si>
    <t>8210269388</t>
  </si>
  <si>
    <t>821026939610</t>
  </si>
  <si>
    <t>8210269396</t>
  </si>
  <si>
    <t>821026940210</t>
  </si>
  <si>
    <t>8210269402</t>
  </si>
  <si>
    <t>821026941110</t>
  </si>
  <si>
    <t>8210269411</t>
  </si>
  <si>
    <t>821026941210</t>
  </si>
  <si>
    <t>8210269412</t>
  </si>
  <si>
    <t>821026941310</t>
  </si>
  <si>
    <t>8210269413</t>
  </si>
  <si>
    <t>POLCARB 40 in small bags</t>
  </si>
  <si>
    <t>821026941410</t>
  </si>
  <si>
    <t>8210269414</t>
  </si>
  <si>
    <t>821026941910</t>
  </si>
  <si>
    <t>8210269419</t>
  </si>
  <si>
    <t>821026942010</t>
  </si>
  <si>
    <t>8210269420</t>
  </si>
  <si>
    <t>821026942210</t>
  </si>
  <si>
    <t>8210269422</t>
  </si>
  <si>
    <t>821026942610</t>
  </si>
  <si>
    <t>8210269426</t>
  </si>
  <si>
    <t>821026942710</t>
  </si>
  <si>
    <t>8210269427</t>
  </si>
  <si>
    <t>821026943310</t>
  </si>
  <si>
    <t>8210269433</t>
  </si>
  <si>
    <t>821026945210</t>
  </si>
  <si>
    <t>8210269452</t>
  </si>
  <si>
    <t>821026947010</t>
  </si>
  <si>
    <t>8210269470</t>
  </si>
  <si>
    <t>821026947210</t>
  </si>
  <si>
    <t>8210269472</t>
  </si>
  <si>
    <t>821026948710</t>
  </si>
  <si>
    <t>8210269487</t>
  </si>
  <si>
    <t>821026948810</t>
  </si>
  <si>
    <t>8210269488</t>
  </si>
  <si>
    <t>821026948910</t>
  </si>
  <si>
    <t>8210269489</t>
  </si>
  <si>
    <t>821026949010</t>
  </si>
  <si>
    <t>8210269490</t>
  </si>
  <si>
    <t>821026950210</t>
  </si>
  <si>
    <t>8210269502</t>
  </si>
  <si>
    <t>821026950310</t>
  </si>
  <si>
    <t>8210269503</t>
  </si>
  <si>
    <t>821026951010</t>
  </si>
  <si>
    <t>8210269510</t>
  </si>
  <si>
    <t>821026951110</t>
  </si>
  <si>
    <t>8210269511</t>
  </si>
  <si>
    <t>821026951310</t>
  </si>
  <si>
    <t>8210269513</t>
  </si>
  <si>
    <t>821026951510</t>
  </si>
  <si>
    <t>8210269515</t>
  </si>
  <si>
    <t>821026951710</t>
  </si>
  <si>
    <t>8210269517</t>
  </si>
  <si>
    <t>821026951810</t>
  </si>
  <si>
    <t>8210269518</t>
  </si>
  <si>
    <t>821026952610</t>
  </si>
  <si>
    <t>8210269526</t>
  </si>
  <si>
    <t>Evonik Spain (Zubillaga) Big Bags</t>
  </si>
  <si>
    <t>821026952620</t>
  </si>
  <si>
    <t>821026952630</t>
  </si>
  <si>
    <t>821026952640</t>
  </si>
  <si>
    <t>821026952650</t>
  </si>
  <si>
    <t>Evonik Spain (Zubillaga) SILO</t>
  </si>
  <si>
    <t>821026954410</t>
  </si>
  <si>
    <t>8210269544</t>
  </si>
  <si>
    <t>821026954510</t>
  </si>
  <si>
    <t>8210269545</t>
  </si>
  <si>
    <t>821026954610</t>
  </si>
  <si>
    <t>8210269546</t>
  </si>
  <si>
    <t>821026954710</t>
  </si>
  <si>
    <t>8210269547</t>
  </si>
  <si>
    <t>821026954810</t>
  </si>
  <si>
    <t>8210269548</t>
  </si>
  <si>
    <t>821026955410</t>
  </si>
  <si>
    <t>8210269554</t>
  </si>
  <si>
    <t>821026956010</t>
  </si>
  <si>
    <t>8210269560</t>
  </si>
  <si>
    <t>821026956110</t>
  </si>
  <si>
    <t>8210269561</t>
  </si>
  <si>
    <t>821026956610</t>
  </si>
  <si>
    <t>8210269566</t>
  </si>
  <si>
    <t>821026956630</t>
  </si>
  <si>
    <t>821026956640</t>
  </si>
  <si>
    <t>821026956650</t>
  </si>
  <si>
    <t>821026956660</t>
  </si>
  <si>
    <t>821026956680</t>
  </si>
  <si>
    <t>821026959110</t>
  </si>
  <si>
    <t>8210269591</t>
  </si>
  <si>
    <t>1 drum of 200 kg anne Catherine GICL</t>
  </si>
  <si>
    <t>821026960110</t>
  </si>
  <si>
    <t>8210269601</t>
  </si>
  <si>
    <t>821026960310</t>
  </si>
  <si>
    <t>8210269603</t>
  </si>
  <si>
    <t>821026960510</t>
  </si>
  <si>
    <t>8210269605</t>
  </si>
  <si>
    <t>821026960520</t>
  </si>
  <si>
    <t>821026960530</t>
  </si>
  <si>
    <t>821026960540</t>
  </si>
  <si>
    <t>821026960550</t>
  </si>
  <si>
    <t>821026961010</t>
  </si>
  <si>
    <t>8210269610</t>
  </si>
  <si>
    <t>821026969510</t>
  </si>
  <si>
    <t>8210269695</t>
  </si>
  <si>
    <t>821026969610</t>
  </si>
  <si>
    <t>8210269696</t>
  </si>
  <si>
    <t>821026969620</t>
  </si>
  <si>
    <t>821026969630</t>
  </si>
  <si>
    <t>821026969640</t>
  </si>
  <si>
    <t>821026970110</t>
  </si>
  <si>
    <t>8210269701</t>
  </si>
  <si>
    <t>821026970310</t>
  </si>
  <si>
    <t>8210269703</t>
  </si>
  <si>
    <t>821026970610</t>
  </si>
  <si>
    <t>8210269706</t>
  </si>
  <si>
    <t>821026970710</t>
  </si>
  <si>
    <t>8210269707</t>
  </si>
  <si>
    <t>821026970810</t>
  </si>
  <si>
    <t>8210269708</t>
  </si>
  <si>
    <t>821026970910</t>
  </si>
  <si>
    <t>8210269709</t>
  </si>
  <si>
    <t>821026971010</t>
  </si>
  <si>
    <t>8210269710</t>
  </si>
  <si>
    <t>821026971110</t>
  </si>
  <si>
    <t>8210269711</t>
  </si>
  <si>
    <t>821026971910</t>
  </si>
  <si>
    <t>8210269719</t>
  </si>
  <si>
    <t>821026972010</t>
  </si>
  <si>
    <t>8210269720</t>
  </si>
  <si>
    <t>821026972110</t>
  </si>
  <si>
    <t>8210269721</t>
  </si>
  <si>
    <t>821026972210</t>
  </si>
  <si>
    <t>8210269722</t>
  </si>
  <si>
    <t>821026972410</t>
  </si>
  <si>
    <t>8210269724</t>
  </si>
  <si>
    <t>821026972710</t>
  </si>
  <si>
    <t>8210269727</t>
  </si>
  <si>
    <t>821026973110</t>
  </si>
  <si>
    <t>8210269731</t>
  </si>
  <si>
    <t>821026973310</t>
  </si>
  <si>
    <t>8210269733</t>
  </si>
  <si>
    <t>821026973410</t>
  </si>
  <si>
    <t>8210269734</t>
  </si>
  <si>
    <t>821026973510</t>
  </si>
  <si>
    <t>8210269735</t>
  </si>
  <si>
    <t>821026973610</t>
  </si>
  <si>
    <t>8210269736</t>
  </si>
  <si>
    <t>821026974110</t>
  </si>
  <si>
    <t>8210269741</t>
  </si>
  <si>
    <t>821026974310</t>
  </si>
  <si>
    <t>8210269743</t>
  </si>
  <si>
    <t>821026974710</t>
  </si>
  <si>
    <t>8210269747</t>
  </si>
  <si>
    <t>821026975010</t>
  </si>
  <si>
    <t>8210269750</t>
  </si>
  <si>
    <t>821026975110</t>
  </si>
  <si>
    <t>8210269751</t>
  </si>
  <si>
    <t>821026975210</t>
  </si>
  <si>
    <t>8210269752</t>
  </si>
  <si>
    <t>821026975310</t>
  </si>
  <si>
    <t>8210269753</t>
  </si>
  <si>
    <t>821026977510</t>
  </si>
  <si>
    <t>8210269775</t>
  </si>
  <si>
    <t>821026977910</t>
  </si>
  <si>
    <t>8210269779</t>
  </si>
  <si>
    <t>821026978110</t>
  </si>
  <si>
    <t>8210269781</t>
  </si>
  <si>
    <t>821026978310</t>
  </si>
  <si>
    <t>8210269783</t>
  </si>
  <si>
    <t>821026981810</t>
  </si>
  <si>
    <t>8210269818</t>
  </si>
  <si>
    <t>821026983310</t>
  </si>
  <si>
    <t>8210269833</t>
  </si>
  <si>
    <t>821026983610</t>
  </si>
  <si>
    <t>8210269836</t>
  </si>
  <si>
    <t>821026984910</t>
  </si>
  <si>
    <t>8210269849</t>
  </si>
  <si>
    <t>821026984920</t>
  </si>
  <si>
    <t>821026985110</t>
  </si>
  <si>
    <t>8210269851</t>
  </si>
  <si>
    <t>821026985210</t>
  </si>
  <si>
    <t>8210269852</t>
  </si>
  <si>
    <t>821026985220</t>
  </si>
  <si>
    <t>821026985230</t>
  </si>
  <si>
    <t>821026985410</t>
  </si>
  <si>
    <t>8210269854</t>
  </si>
  <si>
    <t>821026985530</t>
  </si>
  <si>
    <t>821026985610</t>
  </si>
  <si>
    <t>8210269856</t>
  </si>
  <si>
    <t>821026985620</t>
  </si>
  <si>
    <t>821026985630</t>
  </si>
  <si>
    <t>821026985810</t>
  </si>
  <si>
    <t>8210269858</t>
  </si>
  <si>
    <t>821026985820</t>
  </si>
  <si>
    <t>821026985910</t>
  </si>
  <si>
    <t>8210269859</t>
  </si>
  <si>
    <t>821026985920</t>
  </si>
  <si>
    <t>821026986310</t>
  </si>
  <si>
    <t>8210269863</t>
  </si>
  <si>
    <t>821026986410</t>
  </si>
  <si>
    <t>8210269864</t>
  </si>
  <si>
    <t>821026986520</t>
  </si>
  <si>
    <t>821026987010</t>
  </si>
  <si>
    <t>8210269870</t>
  </si>
  <si>
    <t>821026987110</t>
  </si>
  <si>
    <t>8210269871</t>
  </si>
  <si>
    <t>821026987310</t>
  </si>
  <si>
    <t>8210269873</t>
  </si>
  <si>
    <t>821026987320</t>
  </si>
  <si>
    <t>821026987410</t>
  </si>
  <si>
    <t>8210269874</t>
  </si>
  <si>
    <t>RN26AF</t>
  </si>
  <si>
    <t>5302494754</t>
  </si>
  <si>
    <t>CODE RN26AF</t>
  </si>
  <si>
    <t>821026987610</t>
  </si>
  <si>
    <t>8210269876</t>
  </si>
  <si>
    <t>821026987710</t>
  </si>
  <si>
    <t>8210269877</t>
  </si>
  <si>
    <t>821026988310</t>
  </si>
  <si>
    <t>8210269883</t>
  </si>
  <si>
    <t>821026988610</t>
  </si>
  <si>
    <t>8210269886</t>
  </si>
  <si>
    <t>821026988710</t>
  </si>
  <si>
    <t>8210269887</t>
  </si>
  <si>
    <t>821026988810</t>
  </si>
  <si>
    <t>8210269888</t>
  </si>
  <si>
    <t>821026988910</t>
  </si>
  <si>
    <t>8210269889</t>
  </si>
  <si>
    <t>821026989010</t>
  </si>
  <si>
    <t>8210269890</t>
  </si>
  <si>
    <t>821026989210</t>
  </si>
  <si>
    <t>8210269892</t>
  </si>
  <si>
    <t>821026989310</t>
  </si>
  <si>
    <t>8210269893</t>
  </si>
  <si>
    <t>821026989810</t>
  </si>
  <si>
    <t>8210269898</t>
  </si>
  <si>
    <t>821026989820</t>
  </si>
  <si>
    <t>821026989910</t>
  </si>
  <si>
    <t>8210269899</t>
  </si>
  <si>
    <t>821026990010</t>
  </si>
  <si>
    <t>8210269900</t>
  </si>
  <si>
    <t>821026990310</t>
  </si>
  <si>
    <t>8210269903</t>
  </si>
  <si>
    <t>821026990510</t>
  </si>
  <si>
    <t>8210269905</t>
  </si>
  <si>
    <t>821026990520</t>
  </si>
  <si>
    <t>821026992010</t>
  </si>
  <si>
    <t>8210269920</t>
  </si>
  <si>
    <t>821026992110</t>
  </si>
  <si>
    <t>8210269921</t>
  </si>
  <si>
    <t>821026992310</t>
  </si>
  <si>
    <t>8210269923</t>
  </si>
  <si>
    <t>821026992610</t>
  </si>
  <si>
    <t>8210269926</t>
  </si>
  <si>
    <t>821026993610</t>
  </si>
  <si>
    <t>8210269936</t>
  </si>
  <si>
    <t>821026993620</t>
  </si>
  <si>
    <t>821026993630</t>
  </si>
  <si>
    <t>821026993640</t>
  </si>
  <si>
    <t>821026993650</t>
  </si>
  <si>
    <t>821026993710</t>
  </si>
  <si>
    <t>8210269937</t>
  </si>
  <si>
    <t>821026993720</t>
  </si>
  <si>
    <t>821026993740</t>
  </si>
  <si>
    <t>821026993750</t>
  </si>
  <si>
    <t>821026993810</t>
  </si>
  <si>
    <t>8210269938</t>
  </si>
  <si>
    <t>821026993820</t>
  </si>
  <si>
    <t>821026993830</t>
  </si>
  <si>
    <t>821026993840</t>
  </si>
  <si>
    <t>821026993850</t>
  </si>
  <si>
    <t>821026993860</t>
  </si>
  <si>
    <t>821026993910</t>
  </si>
  <si>
    <t>8210269939</t>
  </si>
  <si>
    <t>821026994010</t>
  </si>
  <si>
    <t>8210269940</t>
  </si>
  <si>
    <t>821026994110</t>
  </si>
  <si>
    <t>8210269941</t>
  </si>
  <si>
    <t>821026994210</t>
  </si>
  <si>
    <t>8210269942</t>
  </si>
  <si>
    <t>821026994310</t>
  </si>
  <si>
    <t>8210269943</t>
  </si>
  <si>
    <t>821026994410</t>
  </si>
  <si>
    <t>8210269944</t>
  </si>
  <si>
    <t>ISOTANK - 16T 09:00</t>
  </si>
  <si>
    <t>821026994810</t>
  </si>
  <si>
    <t>8210269948</t>
  </si>
  <si>
    <t>MOPIC</t>
  </si>
  <si>
    <t>177069</t>
  </si>
  <si>
    <t>5301882826</t>
  </si>
  <si>
    <t>511449</t>
  </si>
  <si>
    <t>L-SBR-287 in 2.5 KG low melt bags</t>
  </si>
  <si>
    <t>821026994910</t>
  </si>
  <si>
    <t>8210269949</t>
  </si>
  <si>
    <t>SYLVATRAX 4150</t>
  </si>
  <si>
    <t>821026995210</t>
  </si>
  <si>
    <t>8210269952</t>
  </si>
  <si>
    <t>821026995310</t>
  </si>
  <si>
    <t>8210269953</t>
  </si>
  <si>
    <t>OK 1950</t>
  </si>
  <si>
    <t>821026995410</t>
  </si>
  <si>
    <t>8210269954</t>
  </si>
  <si>
    <t>HYDROCARBON RESIN - SMALL BAGS</t>
  </si>
  <si>
    <t>821026995510</t>
  </si>
  <si>
    <t>8210269955</t>
  </si>
  <si>
    <t>821026995610</t>
  </si>
  <si>
    <t>8210269956</t>
  </si>
  <si>
    <t>821026996510</t>
  </si>
  <si>
    <t>8210269965</t>
  </si>
  <si>
    <t>821026996610</t>
  </si>
  <si>
    <t>8210269966</t>
  </si>
  <si>
    <t>821026996710</t>
  </si>
  <si>
    <t>8210269967</t>
  </si>
  <si>
    <t>821026998310</t>
  </si>
  <si>
    <t>8210269983</t>
  </si>
  <si>
    <t>821026998510</t>
  </si>
  <si>
    <t>8210269985</t>
  </si>
  <si>
    <t>821026999510</t>
  </si>
  <si>
    <t>8210269995</t>
  </si>
  <si>
    <t>821026999610</t>
  </si>
  <si>
    <t>8210269996</t>
  </si>
  <si>
    <t>821026999710</t>
  </si>
  <si>
    <t>8210269997</t>
  </si>
  <si>
    <t>821027000010</t>
  </si>
  <si>
    <t>8210270000</t>
  </si>
  <si>
    <t>821027000110</t>
  </si>
  <si>
    <t>8210270001</t>
  </si>
  <si>
    <t>821027000610</t>
  </si>
  <si>
    <t>8210270006</t>
  </si>
  <si>
    <t>821027000620</t>
  </si>
  <si>
    <t>821027000640</t>
  </si>
  <si>
    <t>821027000650</t>
  </si>
  <si>
    <t>821027000660</t>
  </si>
  <si>
    <t>821027000670</t>
  </si>
  <si>
    <t>821027000680</t>
  </si>
  <si>
    <t>821027000690</t>
  </si>
  <si>
    <t>8210270006110</t>
  </si>
  <si>
    <t>8210270006120</t>
  </si>
  <si>
    <t>8210270006130</t>
  </si>
  <si>
    <t>8210270006140</t>
  </si>
  <si>
    <t>8210270006150</t>
  </si>
  <si>
    <t>8210270006160</t>
  </si>
  <si>
    <t>16:00 new bulk 1371 Rice Husk - ISCC+</t>
  </si>
  <si>
    <t>8210270006180</t>
  </si>
  <si>
    <t>13:00 NEW SILO 1371 Rice Husk - ISCC+</t>
  </si>
  <si>
    <t>8210270006190</t>
  </si>
  <si>
    <t>8210270006200</t>
  </si>
  <si>
    <t>8210270006220</t>
  </si>
  <si>
    <t>14:00 NEW SILO 1371 Rice Husk - ISCC+</t>
  </si>
  <si>
    <t>821027000710</t>
  </si>
  <si>
    <t>8210270007</t>
  </si>
  <si>
    <t>821027001810</t>
  </si>
  <si>
    <t>8210270018</t>
  </si>
  <si>
    <t>821027001820</t>
  </si>
  <si>
    <t>821027001910</t>
  </si>
  <si>
    <t>8210270019</t>
  </si>
  <si>
    <t>821027003110</t>
  </si>
  <si>
    <t>821027003120</t>
  </si>
  <si>
    <t>821027003140</t>
  </si>
  <si>
    <t>821027003150</t>
  </si>
  <si>
    <t>821027003160</t>
  </si>
  <si>
    <t>821027003170</t>
  </si>
  <si>
    <t>821027003180</t>
  </si>
  <si>
    <t>821027003190</t>
  </si>
  <si>
    <t>821027003210</t>
  </si>
  <si>
    <t>8210270032</t>
  </si>
  <si>
    <t>821027003220</t>
  </si>
  <si>
    <t>821027003230</t>
  </si>
  <si>
    <t>821027003240</t>
  </si>
  <si>
    <t>821027003250</t>
  </si>
  <si>
    <t>821027003260</t>
  </si>
  <si>
    <t>821027003270</t>
  </si>
  <si>
    <t>821027003280</t>
  </si>
  <si>
    <t>821027003610</t>
  </si>
  <si>
    <t>8210270036</t>
  </si>
  <si>
    <t>821027003710</t>
  </si>
  <si>
    <t>8210270037</t>
  </si>
  <si>
    <t>821027004110</t>
  </si>
  <si>
    <t>8210270041</t>
  </si>
  <si>
    <t>821027004410</t>
  </si>
  <si>
    <t>8210270044</t>
  </si>
  <si>
    <t>821027004510</t>
  </si>
  <si>
    <t>8210270045</t>
  </si>
  <si>
    <t>821027005210</t>
  </si>
  <si>
    <t>8210270052</t>
  </si>
  <si>
    <t>821027005220</t>
  </si>
  <si>
    <t>821027005230</t>
  </si>
  <si>
    <t>821027005240</t>
  </si>
  <si>
    <t>821027005250</t>
  </si>
  <si>
    <t>821027005260</t>
  </si>
  <si>
    <t>821027005270</t>
  </si>
  <si>
    <t>821027005280</t>
  </si>
  <si>
    <t>821027005290</t>
  </si>
  <si>
    <t>8210270052100</t>
  </si>
  <si>
    <t>821027005410</t>
  </si>
  <si>
    <t>8210270054</t>
  </si>
  <si>
    <t>821027005510</t>
  </si>
  <si>
    <t>8210270055</t>
  </si>
  <si>
    <t>821027005520</t>
  </si>
  <si>
    <t>821027005530</t>
  </si>
  <si>
    <t>821027006010</t>
  </si>
  <si>
    <t>8210270060</t>
  </si>
  <si>
    <t>821027007710</t>
  </si>
  <si>
    <t>8210270077</t>
  </si>
  <si>
    <t>821027008310</t>
  </si>
  <si>
    <t>8210270083</t>
  </si>
  <si>
    <t>821027008410</t>
  </si>
  <si>
    <t>8210270084</t>
  </si>
  <si>
    <t>SBP 80/110 Shell</t>
  </si>
  <si>
    <t>821027009010</t>
  </si>
  <si>
    <t>8210270090</t>
  </si>
  <si>
    <t>821027010710</t>
  </si>
  <si>
    <t>8210270107</t>
  </si>
  <si>
    <t>821027010810</t>
  </si>
  <si>
    <t>8210270108</t>
  </si>
  <si>
    <t>821027010910</t>
  </si>
  <si>
    <t>8210270109</t>
  </si>
  <si>
    <t>821027011110</t>
  </si>
  <si>
    <t>8210270111</t>
  </si>
  <si>
    <t>821027011310</t>
  </si>
  <si>
    <t>8210270113</t>
  </si>
  <si>
    <t>821027011610</t>
  </si>
  <si>
    <t>8210270116</t>
  </si>
  <si>
    <t>821027011620</t>
  </si>
  <si>
    <t>821027012510</t>
  </si>
  <si>
    <t>8210270125</t>
  </si>
  <si>
    <t>821027012610</t>
  </si>
  <si>
    <t>8210270126</t>
  </si>
  <si>
    <t>821027012710</t>
  </si>
  <si>
    <t>8210270127</t>
  </si>
  <si>
    <t>821027013010</t>
  </si>
  <si>
    <t>8210270130</t>
  </si>
  <si>
    <t>821027013310</t>
  </si>
  <si>
    <t>8210270133</t>
  </si>
  <si>
    <t>821027013610</t>
  </si>
  <si>
    <t>8210270136</t>
  </si>
  <si>
    <t>821027013710</t>
  </si>
  <si>
    <t>8210270137</t>
  </si>
  <si>
    <t>821027013810</t>
  </si>
  <si>
    <t>8210270138</t>
  </si>
  <si>
    <t>821027013910</t>
  </si>
  <si>
    <t>8210270139</t>
  </si>
  <si>
    <t>821027014110</t>
  </si>
  <si>
    <t>8210270141</t>
  </si>
  <si>
    <t>821027014120</t>
  </si>
  <si>
    <t>821027014210</t>
  </si>
  <si>
    <t>8210270142</t>
  </si>
  <si>
    <t>821027014410</t>
  </si>
  <si>
    <t>8210270144</t>
  </si>
  <si>
    <t>821027014420</t>
  </si>
  <si>
    <t>821027014430</t>
  </si>
  <si>
    <t>821027015010</t>
  </si>
  <si>
    <t>8210270150</t>
  </si>
  <si>
    <t>821027015310</t>
  </si>
  <si>
    <t>8210270153</t>
  </si>
  <si>
    <t>821027015510</t>
  </si>
  <si>
    <t>8210270155</t>
  </si>
  <si>
    <t>821027015610</t>
  </si>
  <si>
    <t>8210270156</t>
  </si>
  <si>
    <t>821027015710</t>
  </si>
  <si>
    <t>8210270157</t>
  </si>
  <si>
    <t>821027015810</t>
  </si>
  <si>
    <t>8210270158</t>
  </si>
  <si>
    <t>821027015910</t>
  </si>
  <si>
    <t>8210270159</t>
  </si>
  <si>
    <t>821027016010</t>
  </si>
  <si>
    <t>8210270160</t>
  </si>
  <si>
    <t>821027016110</t>
  </si>
  <si>
    <t>8210270161</t>
  </si>
  <si>
    <t>821027016210</t>
  </si>
  <si>
    <t>8210270162</t>
  </si>
  <si>
    <t>821027016310</t>
  </si>
  <si>
    <t>8210270163</t>
  </si>
  <si>
    <t>821027016410</t>
  </si>
  <si>
    <t>8210270164</t>
  </si>
  <si>
    <t>821027016510</t>
  </si>
  <si>
    <t>8210270165</t>
  </si>
  <si>
    <t>821027016610</t>
  </si>
  <si>
    <t>8210270166</t>
  </si>
  <si>
    <t>821027016710</t>
  </si>
  <si>
    <t>8210270167</t>
  </si>
  <si>
    <t>821027016810</t>
  </si>
  <si>
    <t>8210270168</t>
  </si>
  <si>
    <t>821027016910</t>
  </si>
  <si>
    <t>8210270169</t>
  </si>
  <si>
    <t>821027017010</t>
  </si>
  <si>
    <t>8210270170</t>
  </si>
  <si>
    <t>821027017110</t>
  </si>
  <si>
    <t>8210270171</t>
  </si>
  <si>
    <t>821027017210</t>
  </si>
  <si>
    <t>8210270172</t>
  </si>
  <si>
    <t>821027017310</t>
  </si>
  <si>
    <t>8210270173</t>
  </si>
  <si>
    <t>821027017410</t>
  </si>
  <si>
    <t>8210270174</t>
  </si>
  <si>
    <t>821027017510</t>
  </si>
  <si>
    <t>8210270175</t>
  </si>
  <si>
    <t>821027017610</t>
  </si>
  <si>
    <t>8210270176</t>
  </si>
  <si>
    <t>821027019510</t>
  </si>
  <si>
    <t>8210270195</t>
  </si>
  <si>
    <t>821027019810</t>
  </si>
  <si>
    <t>8210270198</t>
  </si>
  <si>
    <t>821027020110</t>
  </si>
  <si>
    <t>8210270201</t>
  </si>
  <si>
    <t>821027020120</t>
  </si>
  <si>
    <t>821027020210</t>
  </si>
  <si>
    <t>8210270202</t>
  </si>
  <si>
    <t>821027020220</t>
  </si>
  <si>
    <t>821027020510</t>
  </si>
  <si>
    <t>8210270205</t>
  </si>
  <si>
    <t>821027020610</t>
  </si>
  <si>
    <t>8210270206</t>
  </si>
  <si>
    <t>821027020710</t>
  </si>
  <si>
    <t>8210270207</t>
  </si>
  <si>
    <t>5303008313</t>
  </si>
  <si>
    <t>821027021010</t>
  </si>
  <si>
    <t>8210270210</t>
  </si>
  <si>
    <t>821027021110</t>
  </si>
  <si>
    <t>8210270211</t>
  </si>
  <si>
    <t>821027021610</t>
  </si>
  <si>
    <t>8210270216</t>
  </si>
  <si>
    <t>821027021710</t>
  </si>
  <si>
    <t>8210270217</t>
  </si>
  <si>
    <t>821027021910</t>
  </si>
  <si>
    <t>8210270219</t>
  </si>
  <si>
    <t>821027022220</t>
  </si>
  <si>
    <t>8210270222</t>
  </si>
  <si>
    <t>821027022230</t>
  </si>
  <si>
    <t>821027022240</t>
  </si>
  <si>
    <t>821027022250</t>
  </si>
  <si>
    <t>821027022270</t>
  </si>
  <si>
    <t>821027022280</t>
  </si>
  <si>
    <t>821027022290</t>
  </si>
  <si>
    <t>8210270222100</t>
  </si>
  <si>
    <t>8210270222110</t>
  </si>
  <si>
    <t>8210270222120</t>
  </si>
  <si>
    <t>8210270222130</t>
  </si>
  <si>
    <t>8210270222140</t>
  </si>
  <si>
    <t>8210270222150</t>
  </si>
  <si>
    <t>8210270222160</t>
  </si>
  <si>
    <t>8210270222170</t>
  </si>
  <si>
    <t>8210270222180</t>
  </si>
  <si>
    <t>8210270222190</t>
  </si>
  <si>
    <t>8210270222200</t>
  </si>
  <si>
    <t>8210270222210</t>
  </si>
  <si>
    <t>821027025110</t>
  </si>
  <si>
    <t>8210270251</t>
  </si>
  <si>
    <t>821027025210</t>
  </si>
  <si>
    <t>8210270252</t>
  </si>
  <si>
    <t>821027025310</t>
  </si>
  <si>
    <t>8210270253</t>
  </si>
  <si>
    <t>821027025410</t>
  </si>
  <si>
    <t>8210270254</t>
  </si>
  <si>
    <t>821027025510</t>
  </si>
  <si>
    <t>8210270255</t>
  </si>
  <si>
    <t>821027025610</t>
  </si>
  <si>
    <t>8210270256</t>
  </si>
  <si>
    <t>821027025710</t>
  </si>
  <si>
    <t>8210270257</t>
  </si>
  <si>
    <t>821027025810</t>
  </si>
  <si>
    <t>8210270258</t>
  </si>
  <si>
    <t>821027025910</t>
  </si>
  <si>
    <t>8210270259</t>
  </si>
  <si>
    <t>821027026010</t>
  </si>
  <si>
    <t>8210270260</t>
  </si>
  <si>
    <t>821027026110</t>
  </si>
  <si>
    <t>8210270261</t>
  </si>
  <si>
    <t>821027026210</t>
  </si>
  <si>
    <t>8210270262</t>
  </si>
  <si>
    <t>821027026310</t>
  </si>
  <si>
    <t>8210270263</t>
  </si>
  <si>
    <t>821027026410</t>
  </si>
  <si>
    <t>8210270264</t>
  </si>
  <si>
    <t>821027026510</t>
  </si>
  <si>
    <t>8210270265</t>
  </si>
  <si>
    <t>821027026610</t>
  </si>
  <si>
    <t>8210270266</t>
  </si>
  <si>
    <t>821027026710</t>
  </si>
  <si>
    <t>8210270267</t>
  </si>
  <si>
    <t>821027027210</t>
  </si>
  <si>
    <t>8210270272</t>
  </si>
  <si>
    <t>821027027410</t>
  </si>
  <si>
    <t>8210270274</t>
  </si>
  <si>
    <t>821027027510</t>
  </si>
  <si>
    <t>8210270275</t>
  </si>
  <si>
    <t>821027027610</t>
  </si>
  <si>
    <t>8210270276</t>
  </si>
  <si>
    <t>821027027710</t>
  </si>
  <si>
    <t>8210270277</t>
  </si>
  <si>
    <t>821027027810</t>
  </si>
  <si>
    <t>8210270278</t>
  </si>
  <si>
    <t>821027027910</t>
  </si>
  <si>
    <t>8210270279</t>
  </si>
  <si>
    <t>821027028010</t>
  </si>
  <si>
    <t>8210270280</t>
  </si>
  <si>
    <t>821027028110</t>
  </si>
  <si>
    <t>8210270281</t>
  </si>
  <si>
    <t>821027028210</t>
  </si>
  <si>
    <t>8210270282</t>
  </si>
  <si>
    <t>821027028310</t>
  </si>
  <si>
    <t>8210270283</t>
  </si>
  <si>
    <t>821027028410</t>
  </si>
  <si>
    <t>8210270284</t>
  </si>
  <si>
    <t>821027028510</t>
  </si>
  <si>
    <t>8210270285</t>
  </si>
  <si>
    <t>821027028610</t>
  </si>
  <si>
    <t>8210270286</t>
  </si>
  <si>
    <t>821027028710</t>
  </si>
  <si>
    <t>8210270287</t>
  </si>
  <si>
    <t>821027028810</t>
  </si>
  <si>
    <t>8210270288</t>
  </si>
  <si>
    <t>821027028910</t>
  </si>
  <si>
    <t>8210270289</t>
  </si>
  <si>
    <t>821027030610</t>
  </si>
  <si>
    <t>8210270306</t>
  </si>
  <si>
    <t>CODE CODE228 date changed</t>
  </si>
  <si>
    <t>821027030620</t>
  </si>
  <si>
    <t>821027030810</t>
  </si>
  <si>
    <t>8210270308</t>
  </si>
  <si>
    <t>821027030820</t>
  </si>
  <si>
    <t>821027030830</t>
  </si>
  <si>
    <t>821027030840</t>
  </si>
  <si>
    <t>821027030850</t>
  </si>
  <si>
    <t>821027030860</t>
  </si>
  <si>
    <t>821027030910</t>
  </si>
  <si>
    <t>8210270309</t>
  </si>
  <si>
    <t>821027031110</t>
  </si>
  <si>
    <t>8210270311</t>
  </si>
  <si>
    <t>ISOTANK - 16T slot 12h</t>
  </si>
  <si>
    <t>821027032010</t>
  </si>
  <si>
    <t>8210270320</t>
  </si>
  <si>
    <t>821027032110</t>
  </si>
  <si>
    <t>8210270321</t>
  </si>
  <si>
    <t>821027033810</t>
  </si>
  <si>
    <t>8210270338</t>
  </si>
  <si>
    <t>821027033820</t>
  </si>
  <si>
    <t>821027033910</t>
  </si>
  <si>
    <t>8210270339</t>
  </si>
  <si>
    <t>821027034010</t>
  </si>
  <si>
    <t>8210270340</t>
  </si>
  <si>
    <t>821027034110</t>
  </si>
  <si>
    <t>8210270341</t>
  </si>
  <si>
    <t>821027034910</t>
  </si>
  <si>
    <t>8210270349</t>
  </si>
  <si>
    <t>821027035510</t>
  </si>
  <si>
    <t>8210270355</t>
  </si>
  <si>
    <t>821027037410</t>
  </si>
  <si>
    <t>8210270374</t>
  </si>
  <si>
    <t>821027041410</t>
  </si>
  <si>
    <t>8210270414</t>
  </si>
  <si>
    <t>821027041510</t>
  </si>
  <si>
    <t>8210270415</t>
  </si>
  <si>
    <t>821027041610</t>
  </si>
  <si>
    <t>8210270416</t>
  </si>
  <si>
    <t>821027041910</t>
  </si>
  <si>
    <t>8210270419</t>
  </si>
  <si>
    <t>821027042320</t>
  </si>
  <si>
    <t>8210270423</t>
  </si>
  <si>
    <t>821027042340</t>
  </si>
  <si>
    <t>821027042350</t>
  </si>
  <si>
    <t>821027042360</t>
  </si>
  <si>
    <t>821027042710</t>
  </si>
  <si>
    <t>8210270427</t>
  </si>
  <si>
    <t>821027042720</t>
  </si>
  <si>
    <t>821027042810</t>
  </si>
  <si>
    <t>8210270428</t>
  </si>
  <si>
    <t>821027042910</t>
  </si>
  <si>
    <t>8210270429</t>
  </si>
  <si>
    <t>821027043010</t>
  </si>
  <si>
    <t>8210270430</t>
  </si>
  <si>
    <t>821027043110</t>
  </si>
  <si>
    <t>8210270431</t>
  </si>
  <si>
    <t>821027043210</t>
  </si>
  <si>
    <t>8210270432</t>
  </si>
  <si>
    <t>821027044310</t>
  </si>
  <si>
    <t>8210270443</t>
  </si>
  <si>
    <t>821027045010</t>
  </si>
  <si>
    <t>8210270450</t>
  </si>
  <si>
    <t>821027045110</t>
  </si>
  <si>
    <t>8210270451</t>
  </si>
  <si>
    <t>821027047010</t>
  </si>
  <si>
    <t>8210270470</t>
  </si>
  <si>
    <t>821027049240</t>
  </si>
  <si>
    <t>8210270492</t>
  </si>
  <si>
    <t>821027049710</t>
  </si>
  <si>
    <t>8210270497</t>
  </si>
  <si>
    <t>821027051510</t>
  </si>
  <si>
    <t>8210270515</t>
  </si>
  <si>
    <t>821027053910</t>
  </si>
  <si>
    <t>8210270539</t>
  </si>
  <si>
    <t>821027054010</t>
  </si>
  <si>
    <t>8210270540</t>
  </si>
  <si>
    <t>821027054710</t>
  </si>
  <si>
    <t>8210270547</t>
  </si>
  <si>
    <t>821027054720</t>
  </si>
  <si>
    <t>821027054730</t>
  </si>
  <si>
    <t>821027056810</t>
  </si>
  <si>
    <t>8210270568</t>
  </si>
  <si>
    <t>821027057510</t>
  </si>
  <si>
    <t>8210270575</t>
  </si>
  <si>
    <t>821027057910</t>
  </si>
  <si>
    <t>8210270579</t>
  </si>
  <si>
    <t>821027058110</t>
  </si>
  <si>
    <t>8210270581</t>
  </si>
  <si>
    <t>821027058510</t>
  </si>
  <si>
    <t>8210270585</t>
  </si>
  <si>
    <t>821027058610</t>
  </si>
  <si>
    <t>8210270586</t>
  </si>
  <si>
    <t>821027058710</t>
  </si>
  <si>
    <t>8210270587</t>
  </si>
  <si>
    <t>821027059810</t>
  </si>
  <si>
    <t>8210270598</t>
  </si>
  <si>
    <t>821027059820</t>
  </si>
  <si>
    <t>821027059840</t>
  </si>
  <si>
    <t>821027059910</t>
  </si>
  <si>
    <t>8210270599</t>
  </si>
  <si>
    <t>821027060010</t>
  </si>
  <si>
    <t>8210270600</t>
  </si>
  <si>
    <t>821027060510</t>
  </si>
  <si>
    <t>8210270605</t>
  </si>
  <si>
    <t>821027060610</t>
  </si>
  <si>
    <t>8210270606</t>
  </si>
  <si>
    <t>821027060710</t>
  </si>
  <si>
    <t>8210270607</t>
  </si>
  <si>
    <t>821027060720</t>
  </si>
  <si>
    <t>821027061610</t>
  </si>
  <si>
    <t>8210270616</t>
  </si>
  <si>
    <t>821027061710</t>
  </si>
  <si>
    <t>8210270617</t>
  </si>
  <si>
    <t>821027062310</t>
  </si>
  <si>
    <t>8210270623</t>
  </si>
  <si>
    <t>821027063210</t>
  </si>
  <si>
    <t>8210270632</t>
  </si>
  <si>
    <t>821027063310</t>
  </si>
  <si>
    <t>8210270633</t>
  </si>
  <si>
    <t>821027063410</t>
  </si>
  <si>
    <t>8210270634</t>
  </si>
  <si>
    <t>821027063510</t>
  </si>
  <si>
    <t>8210270635</t>
  </si>
  <si>
    <t>821027063610</t>
  </si>
  <si>
    <t>8210270636</t>
  </si>
  <si>
    <t>821027063710</t>
  </si>
  <si>
    <t>8210270637</t>
  </si>
  <si>
    <t>821027063810</t>
  </si>
  <si>
    <t>8210270638</t>
  </si>
  <si>
    <t>821027063910</t>
  </si>
  <si>
    <t>8210270639</t>
  </si>
  <si>
    <t>821027064710</t>
  </si>
  <si>
    <t>8210270647</t>
  </si>
  <si>
    <t>821027064910</t>
  </si>
  <si>
    <t>8210270649</t>
  </si>
  <si>
    <t>821027065010</t>
  </si>
  <si>
    <t>8210270650</t>
  </si>
  <si>
    <t>821027065110</t>
  </si>
  <si>
    <t>8210270651</t>
  </si>
  <si>
    <t>821027065120</t>
  </si>
  <si>
    <t>821027065130</t>
  </si>
  <si>
    <t>821027065140</t>
  </si>
  <si>
    <t>821027065150</t>
  </si>
  <si>
    <t>821027065210</t>
  </si>
  <si>
    <t>8210270652</t>
  </si>
  <si>
    <t>821027066410</t>
  </si>
  <si>
    <t>8210270664</t>
  </si>
  <si>
    <t>821027066510</t>
  </si>
  <si>
    <t>8210270665</t>
  </si>
  <si>
    <t>821027067310</t>
  </si>
  <si>
    <t>8210270673</t>
  </si>
  <si>
    <t>821027068710</t>
  </si>
  <si>
    <t>8210270687</t>
  </si>
  <si>
    <t>821027068910</t>
  </si>
  <si>
    <t>8210270689</t>
  </si>
  <si>
    <t>821027069010</t>
  </si>
  <si>
    <t>8210270690</t>
  </si>
  <si>
    <t>821027069310</t>
  </si>
  <si>
    <t>8210270693</t>
  </si>
  <si>
    <t>821027069320</t>
  </si>
  <si>
    <t>821027069330</t>
  </si>
  <si>
    <t>821027069340</t>
  </si>
  <si>
    <t>821027069350</t>
  </si>
  <si>
    <t>821027069510</t>
  </si>
  <si>
    <t>8210270695</t>
  </si>
  <si>
    <t>821027069610</t>
  </si>
  <si>
    <t>8210270696</t>
  </si>
  <si>
    <t>821027069710</t>
  </si>
  <si>
    <t>8210270697</t>
  </si>
  <si>
    <t>821027069810</t>
  </si>
  <si>
    <t>8210270698</t>
  </si>
  <si>
    <t>CODE1371 RHA 22%</t>
  </si>
  <si>
    <t>821027069820</t>
  </si>
  <si>
    <t>CODE1371 test</t>
  </si>
  <si>
    <t>821027070310</t>
  </si>
  <si>
    <t>8210270703</t>
  </si>
  <si>
    <t>821027070320</t>
  </si>
  <si>
    <t>821027071310</t>
  </si>
  <si>
    <t>8210270713</t>
  </si>
  <si>
    <t>821027071510</t>
  </si>
  <si>
    <t>8210270715</t>
  </si>
  <si>
    <t>821027072810</t>
  </si>
  <si>
    <t>8210270728</t>
  </si>
  <si>
    <t>821027073410</t>
  </si>
  <si>
    <t>8210270734</t>
  </si>
  <si>
    <t>821027073420</t>
  </si>
  <si>
    <t>821027073430</t>
  </si>
  <si>
    <t>821027073440</t>
  </si>
  <si>
    <t>821027073610</t>
  </si>
  <si>
    <t>8210270736</t>
  </si>
  <si>
    <t>821027073910</t>
  </si>
  <si>
    <t>8210270739</t>
  </si>
  <si>
    <t>821027074410</t>
  </si>
  <si>
    <t>8210270744</t>
  </si>
  <si>
    <t>821027074510</t>
  </si>
  <si>
    <t>8210270745</t>
  </si>
  <si>
    <t>821027074710</t>
  </si>
  <si>
    <t>8210270747</t>
  </si>
  <si>
    <t>821027080010</t>
  </si>
  <si>
    <t>8210270800</t>
  </si>
  <si>
    <t>821027080110</t>
  </si>
  <si>
    <t>8210270801</t>
  </si>
  <si>
    <t>821027080210</t>
  </si>
  <si>
    <t>8210270802</t>
  </si>
  <si>
    <t>821027080310</t>
  </si>
  <si>
    <t>8210270803</t>
  </si>
  <si>
    <t>821027080410</t>
  </si>
  <si>
    <t>8210270804</t>
  </si>
  <si>
    <t>821027080810</t>
  </si>
  <si>
    <t>8210270808</t>
  </si>
  <si>
    <t>821027083510</t>
  </si>
  <si>
    <t>8210270835</t>
  </si>
  <si>
    <t>821027083810</t>
  </si>
  <si>
    <t>8210270838</t>
  </si>
  <si>
    <t>821027086810</t>
  </si>
  <si>
    <t>8210270868</t>
  </si>
  <si>
    <t>821027087310</t>
  </si>
  <si>
    <t>8210270873</t>
  </si>
  <si>
    <t>821027087610</t>
  </si>
  <si>
    <t>8210270876</t>
  </si>
  <si>
    <t>821027088410</t>
  </si>
  <si>
    <t>8210270884</t>
  </si>
  <si>
    <t>821027089510</t>
  </si>
  <si>
    <t>8210270895</t>
  </si>
  <si>
    <t>CODE 2671, SILO-TRUCK</t>
  </si>
  <si>
    <t>821027091010</t>
  </si>
  <si>
    <t>8210270910</t>
  </si>
  <si>
    <t>5302729329</t>
  </si>
  <si>
    <t>VULCAN 6 - BIG BAGS</t>
  </si>
  <si>
    <t>821027091110</t>
  </si>
  <si>
    <t>8210270911</t>
  </si>
  <si>
    <t>821027091120</t>
  </si>
  <si>
    <t>821027091130</t>
  </si>
  <si>
    <t>821027091140</t>
  </si>
  <si>
    <t>821027091150</t>
  </si>
  <si>
    <t>821027091160</t>
  </si>
  <si>
    <t>821027091170</t>
  </si>
  <si>
    <t>821027091180</t>
  </si>
  <si>
    <t>821027091190</t>
  </si>
  <si>
    <t>8210270911100</t>
  </si>
  <si>
    <t>8210270911110</t>
  </si>
  <si>
    <t>821027091210</t>
  </si>
  <si>
    <t>8210270912</t>
  </si>
  <si>
    <t>821027091610</t>
  </si>
  <si>
    <t>8210270916</t>
  </si>
  <si>
    <t>821027093910</t>
  </si>
  <si>
    <t>8210270939</t>
  </si>
  <si>
    <t>821027094010</t>
  </si>
  <si>
    <t>8210270940</t>
  </si>
  <si>
    <t>821027094020</t>
  </si>
  <si>
    <t>821027094030</t>
  </si>
  <si>
    <t>821027098210</t>
  </si>
  <si>
    <t>8210270982</t>
  </si>
  <si>
    <t>821027098510</t>
  </si>
  <si>
    <t>8210270985</t>
  </si>
  <si>
    <t>821027098610</t>
  </si>
  <si>
    <t>8210270986</t>
  </si>
  <si>
    <t>821027098810</t>
  </si>
  <si>
    <t>8210270988</t>
  </si>
  <si>
    <t>821027099210</t>
  </si>
  <si>
    <t>8210270992</t>
  </si>
  <si>
    <t>821027099220</t>
  </si>
  <si>
    <t>821027099310</t>
  </si>
  <si>
    <t>8210270993</t>
  </si>
  <si>
    <t>821027099410</t>
  </si>
  <si>
    <t>8210270994</t>
  </si>
  <si>
    <t>821027099510</t>
  </si>
  <si>
    <t>8210270995</t>
  </si>
  <si>
    <t>821027099610</t>
  </si>
  <si>
    <t>8210270996</t>
  </si>
  <si>
    <t>821027099910</t>
  </si>
  <si>
    <t>8210270999</t>
  </si>
  <si>
    <t>821027101110</t>
  </si>
  <si>
    <t>8210271011</t>
  </si>
  <si>
    <t>BULK 15T SLOT 10:00AM</t>
  </si>
  <si>
    <t>821027101120</t>
  </si>
  <si>
    <t>BULK 15T SLOT 08:00AM</t>
  </si>
  <si>
    <t>821027101310</t>
  </si>
  <si>
    <t>8210271013</t>
  </si>
  <si>
    <t>821027101320</t>
  </si>
  <si>
    <t>821027101410</t>
  </si>
  <si>
    <t>8210271014</t>
  </si>
  <si>
    <t>821027101510</t>
  </si>
  <si>
    <t>8210271015</t>
  </si>
  <si>
    <t>821027101810</t>
  </si>
  <si>
    <t>8210271018</t>
  </si>
  <si>
    <t>821027101910</t>
  </si>
  <si>
    <t>8210271019</t>
  </si>
  <si>
    <t>821027106810</t>
  </si>
  <si>
    <t>8210271068</t>
  </si>
  <si>
    <t>821027107010</t>
  </si>
  <si>
    <t>8210271070</t>
  </si>
  <si>
    <t>821027107610</t>
  </si>
  <si>
    <t>8210271076</t>
  </si>
  <si>
    <t>821027108710</t>
  </si>
  <si>
    <t>8210271087</t>
  </si>
  <si>
    <t>821027110010</t>
  </si>
  <si>
    <t>8210271100</t>
  </si>
  <si>
    <t>821027110110</t>
  </si>
  <si>
    <t>8210271101</t>
  </si>
  <si>
    <t>821027110210</t>
  </si>
  <si>
    <t>8210271102</t>
  </si>
  <si>
    <t>821027110610</t>
  </si>
  <si>
    <t>8210271106</t>
  </si>
  <si>
    <t>821027110910</t>
  </si>
  <si>
    <t>8210271109</t>
  </si>
  <si>
    <t>821027111410</t>
  </si>
  <si>
    <t>8210271114</t>
  </si>
  <si>
    <t>821027111510</t>
  </si>
  <si>
    <t>8210271115</t>
  </si>
  <si>
    <t>821027111710</t>
  </si>
  <si>
    <t>8210271117</t>
  </si>
  <si>
    <t>821027111810</t>
  </si>
  <si>
    <t>8210271118</t>
  </si>
  <si>
    <t>821027112110</t>
  </si>
  <si>
    <t>8210271121</t>
  </si>
  <si>
    <t>821027115010</t>
  </si>
  <si>
    <t>8210271150</t>
  </si>
  <si>
    <t>821027115410</t>
  </si>
  <si>
    <t>8210271154</t>
  </si>
  <si>
    <t>821027115810</t>
  </si>
  <si>
    <t>8210271158</t>
  </si>
  <si>
    <t>821027115910</t>
  </si>
  <si>
    <t>8210271159</t>
  </si>
  <si>
    <t>821027117410</t>
  </si>
  <si>
    <t>8210271174</t>
  </si>
  <si>
    <t>821027117510</t>
  </si>
  <si>
    <t>8210271175</t>
  </si>
  <si>
    <t>821027117520</t>
  </si>
  <si>
    <t>821027121510</t>
  </si>
  <si>
    <t>8210271215</t>
  </si>
  <si>
    <t>821027122410</t>
  </si>
  <si>
    <t>8210271224</t>
  </si>
  <si>
    <t>821027122510</t>
  </si>
  <si>
    <t>8210271225</t>
  </si>
  <si>
    <t>821027122910</t>
  </si>
  <si>
    <t>8210271229</t>
  </si>
  <si>
    <t>821027122920</t>
  </si>
  <si>
    <t>821027123510</t>
  </si>
  <si>
    <t>8210271235</t>
  </si>
  <si>
    <t>821027124110</t>
  </si>
  <si>
    <t>8210271241</t>
  </si>
  <si>
    <t>821027125610</t>
  </si>
  <si>
    <t>8210271256</t>
  </si>
  <si>
    <t>821027125710</t>
  </si>
  <si>
    <t>8210271257</t>
  </si>
  <si>
    <t>821027130710</t>
  </si>
  <si>
    <t>8210271307</t>
  </si>
  <si>
    <t>821027130810</t>
  </si>
  <si>
    <t>8210271308</t>
  </si>
  <si>
    <t>821027130910</t>
  </si>
  <si>
    <t>8210271309</t>
  </si>
  <si>
    <t>ZEOSIL 1165 MP</t>
  </si>
  <si>
    <t>821027135610</t>
  </si>
  <si>
    <t>8210271356</t>
  </si>
  <si>
    <t>821027139110</t>
  </si>
  <si>
    <t>8210271391</t>
  </si>
  <si>
    <t>821027141410</t>
  </si>
  <si>
    <t>8210271414</t>
  </si>
  <si>
    <t>821027143810</t>
  </si>
  <si>
    <t>8210271438</t>
  </si>
  <si>
    <t>821027144810</t>
  </si>
  <si>
    <t>8210271448</t>
  </si>
  <si>
    <t>821027150510</t>
  </si>
  <si>
    <t>8210271505</t>
  </si>
  <si>
    <t>821027151610</t>
  </si>
  <si>
    <t>8210271516</t>
  </si>
  <si>
    <t>CODE TROWMIC Sackware</t>
  </si>
  <si>
    <t>821027153210</t>
  </si>
  <si>
    <t>8210271532</t>
  </si>
  <si>
    <t>821027153310</t>
  </si>
  <si>
    <t>8210271533</t>
  </si>
  <si>
    <t>821027153510</t>
  </si>
  <si>
    <t>8210271535</t>
  </si>
  <si>
    <t>821027153710</t>
  </si>
  <si>
    <t>8210271537</t>
  </si>
  <si>
    <t>821027154110</t>
  </si>
  <si>
    <t>8210271541</t>
  </si>
  <si>
    <t>821027155410</t>
  </si>
  <si>
    <t>8210271554</t>
  </si>
  <si>
    <t>821027159310</t>
  </si>
  <si>
    <t>8210271593</t>
  </si>
  <si>
    <t>821027161610</t>
  </si>
  <si>
    <t>8210271616</t>
  </si>
  <si>
    <t>821027162110</t>
  </si>
  <si>
    <t>8210271621</t>
  </si>
  <si>
    <t>821027177110</t>
  </si>
  <si>
    <t>8210271771</t>
  </si>
  <si>
    <t>826001216910</t>
  </si>
  <si>
    <t>8260012169</t>
  </si>
  <si>
    <t>AC95456</t>
  </si>
  <si>
    <t>826001594020</t>
  </si>
  <si>
    <t>826002056210</t>
  </si>
  <si>
    <t>8260020562</t>
  </si>
  <si>
    <t>826002265410</t>
  </si>
  <si>
    <t>8260022654</t>
  </si>
  <si>
    <t>826002708010</t>
  </si>
  <si>
    <t>8260027080</t>
  </si>
  <si>
    <t>826002721710</t>
  </si>
  <si>
    <t>8260027217</t>
  </si>
  <si>
    <t>826002930110</t>
  </si>
  <si>
    <t>8260029301</t>
  </si>
  <si>
    <t>826002930120</t>
  </si>
  <si>
    <t>826003183510</t>
  </si>
  <si>
    <t>8260031835</t>
  </si>
  <si>
    <t>826003183520</t>
  </si>
  <si>
    <t>BEK009759610</t>
  </si>
  <si>
    <t>BEK0097596</t>
  </si>
  <si>
    <t>BEK009759710</t>
  </si>
  <si>
    <t>BEK0097597</t>
  </si>
  <si>
    <t>BEK009759810</t>
  </si>
  <si>
    <t>BEK0097598</t>
  </si>
  <si>
    <t>BEK009759910</t>
  </si>
  <si>
    <t>BEK0097599</t>
  </si>
  <si>
    <t>BEK009760010</t>
  </si>
  <si>
    <t>BEK0097600</t>
  </si>
  <si>
    <t>BEK009760110</t>
  </si>
  <si>
    <t>BEK0097601</t>
  </si>
  <si>
    <t>BEK009760210</t>
  </si>
  <si>
    <t>BEK0097602</t>
  </si>
  <si>
    <t>BEK009760310</t>
  </si>
  <si>
    <t>BEK0097603</t>
  </si>
  <si>
    <t>BEK009760410</t>
  </si>
  <si>
    <t>BEK0097604</t>
  </si>
  <si>
    <t>BEK009760510</t>
  </si>
  <si>
    <t>BEK0097605</t>
  </si>
  <si>
    <t>BEK009760610</t>
  </si>
  <si>
    <t>BEK0097606</t>
  </si>
  <si>
    <t>BEK009760710</t>
  </si>
  <si>
    <t>BEK0097607</t>
  </si>
  <si>
    <t>BEK009767010</t>
  </si>
  <si>
    <t>BEK0097670</t>
  </si>
  <si>
    <t>BEK009767110</t>
  </si>
  <si>
    <t>BEK0097671</t>
  </si>
  <si>
    <t>BEK009767210</t>
  </si>
  <si>
    <t>BEK0097672</t>
  </si>
  <si>
    <t>BEK009767310</t>
  </si>
  <si>
    <t>BEK0097673</t>
  </si>
  <si>
    <t>BEK009815510</t>
  </si>
  <si>
    <t>BEK0098155</t>
  </si>
  <si>
    <t>BEK009815610</t>
  </si>
  <si>
    <t>BEK0098156</t>
  </si>
  <si>
    <t>BEK009815710</t>
  </si>
  <si>
    <t>BEK0098157</t>
  </si>
  <si>
    <t>BEK009815810</t>
  </si>
  <si>
    <t>BEK0098158</t>
  </si>
  <si>
    <t>BEK009817510</t>
  </si>
  <si>
    <t>BEK0098175</t>
  </si>
  <si>
    <t>BEK009850210</t>
  </si>
  <si>
    <t>BEK0098502</t>
  </si>
  <si>
    <t>BEK009850410</t>
  </si>
  <si>
    <t>BEK0098504</t>
  </si>
  <si>
    <t>BEK009867610</t>
  </si>
  <si>
    <t>BEK0098676</t>
  </si>
  <si>
    <t>BEK009867710</t>
  </si>
  <si>
    <t>BEK0098677</t>
  </si>
  <si>
    <t>BEK009867810</t>
  </si>
  <si>
    <t>BEK0098678</t>
  </si>
  <si>
    <t>BEK009867910</t>
  </si>
  <si>
    <t>BEK0098679</t>
  </si>
  <si>
    <t>BEK009868010</t>
  </si>
  <si>
    <t>BEK0098680</t>
  </si>
  <si>
    <t>BEK009868110</t>
  </si>
  <si>
    <t>BEK0098681</t>
  </si>
  <si>
    <t>BEK009868210</t>
  </si>
  <si>
    <t>BEK0098682</t>
  </si>
  <si>
    <t>BEK009868310</t>
  </si>
  <si>
    <t>BEK0098683</t>
  </si>
  <si>
    <t>BEK009868410</t>
  </si>
  <si>
    <t>BEK0098684</t>
  </si>
  <si>
    <t>BEK009868510</t>
  </si>
  <si>
    <t>BEK0098685</t>
  </si>
  <si>
    <t>BEK009868610</t>
  </si>
  <si>
    <t>BEK0098686</t>
  </si>
  <si>
    <t>BEK009868710</t>
  </si>
  <si>
    <t>BEK0098687</t>
  </si>
  <si>
    <t>BEK009888210</t>
  </si>
  <si>
    <t>BEK0098882</t>
  </si>
  <si>
    <t>BEK009888310</t>
  </si>
  <si>
    <t>BEK0098883</t>
  </si>
  <si>
    <t>BEK009888410</t>
  </si>
  <si>
    <t>BEK0098884</t>
  </si>
  <si>
    <t>BEK009888510</t>
  </si>
  <si>
    <t>BEK0098885</t>
  </si>
  <si>
    <t>BEK009888610</t>
  </si>
  <si>
    <t>BEK0098886</t>
  </si>
  <si>
    <t>BEK009888710</t>
  </si>
  <si>
    <t>BEK0098887</t>
  </si>
  <si>
    <t>BEK009890010</t>
  </si>
  <si>
    <t>BEK0098900</t>
  </si>
  <si>
    <t>BEK009891110</t>
  </si>
  <si>
    <t>BEK0098911</t>
  </si>
  <si>
    <t>BEK009905510</t>
  </si>
  <si>
    <t>BEK0099055</t>
  </si>
  <si>
    <t>BEK009905610</t>
  </si>
  <si>
    <t>BEK0099056</t>
  </si>
  <si>
    <t>BEK009905710</t>
  </si>
  <si>
    <t>BEK0099057</t>
  </si>
  <si>
    <t>BEK009905810</t>
  </si>
  <si>
    <t>BEK0099058</t>
  </si>
  <si>
    <t>BEK009934210</t>
  </si>
  <si>
    <t>BEK0099342</t>
  </si>
  <si>
    <t>BEK009934310</t>
  </si>
  <si>
    <t>BEK0099343</t>
  </si>
  <si>
    <t>BEK009963210</t>
  </si>
  <si>
    <t>BEK0099632</t>
  </si>
  <si>
    <t>BEK009967110</t>
  </si>
  <si>
    <t>BEK0099671</t>
  </si>
  <si>
    <t>BEK009967210</t>
  </si>
  <si>
    <t>BEK0099672</t>
  </si>
  <si>
    <t>BEK009973910</t>
  </si>
  <si>
    <t>BEK0099739</t>
  </si>
  <si>
    <t>BEK009974610</t>
  </si>
  <si>
    <t>BEK0099746</t>
  </si>
  <si>
    <t>BEK009985710</t>
  </si>
  <si>
    <t>BEK0099857</t>
  </si>
  <si>
    <t>BEK009987210</t>
  </si>
  <si>
    <t>BEK0099872</t>
  </si>
  <si>
    <t>BEK009987310</t>
  </si>
  <si>
    <t>BEK0099873</t>
  </si>
  <si>
    <t>BEK009987410</t>
  </si>
  <si>
    <t>BEK0099874</t>
  </si>
  <si>
    <t>BEK009987510</t>
  </si>
  <si>
    <t>BEK0099875</t>
  </si>
  <si>
    <t>BEK009987610</t>
  </si>
  <si>
    <t>BEK0099876</t>
  </si>
  <si>
    <t>BEK009987710</t>
  </si>
  <si>
    <t>BEK0099877</t>
  </si>
  <si>
    <t>BEK009991610</t>
  </si>
  <si>
    <t>BEK0099916</t>
  </si>
  <si>
    <t>BEK009991710</t>
  </si>
  <si>
    <t>BEK0099917</t>
  </si>
  <si>
    <t>BEK009991810</t>
  </si>
  <si>
    <t>BEK0099918</t>
  </si>
  <si>
    <t>BEK009992410</t>
  </si>
  <si>
    <t>BEK0099924</t>
  </si>
  <si>
    <t>BEK009992510</t>
  </si>
  <si>
    <t>BEK0099925</t>
  </si>
  <si>
    <t>BEK009993410</t>
  </si>
  <si>
    <t>BEK0099934</t>
  </si>
  <si>
    <t>BEK009993510</t>
  </si>
  <si>
    <t>BEK0099935</t>
  </si>
  <si>
    <t>BEK009993610</t>
  </si>
  <si>
    <t>BEK0099936</t>
  </si>
  <si>
    <t>BEK009993710</t>
  </si>
  <si>
    <t>BEK0099937</t>
  </si>
  <si>
    <t>BEK009993810</t>
  </si>
  <si>
    <t>BEK0099938</t>
  </si>
  <si>
    <t>BEK009993910</t>
  </si>
  <si>
    <t>BEK0099939</t>
  </si>
  <si>
    <t>BEK009997810</t>
  </si>
  <si>
    <t>BEK0099978</t>
  </si>
  <si>
    <t>BEK009997910</t>
  </si>
  <si>
    <t>BEK0099979</t>
  </si>
  <si>
    <t>BEK009998010</t>
  </si>
  <si>
    <t>BEK0099980</t>
  </si>
  <si>
    <t>BEK009998110</t>
  </si>
  <si>
    <t>BEK0099981</t>
  </si>
  <si>
    <t>BEK009998210</t>
  </si>
  <si>
    <t>BEK0099982</t>
  </si>
  <si>
    <t>BEK009998310</t>
  </si>
  <si>
    <t>BEK0099983</t>
  </si>
  <si>
    <t>BEK009998410</t>
  </si>
  <si>
    <t>BEK0099984</t>
  </si>
  <si>
    <t>BEK009998510</t>
  </si>
  <si>
    <t>BEK0099985</t>
  </si>
  <si>
    <t>BEK010001410</t>
  </si>
  <si>
    <t>BEK0100014</t>
  </si>
  <si>
    <t>BEK010003510</t>
  </si>
  <si>
    <t>BEK0100035</t>
  </si>
  <si>
    <t>BEK010003610</t>
  </si>
  <si>
    <t>BEK0100036</t>
  </si>
  <si>
    <t>BEK010003710</t>
  </si>
  <si>
    <t>BEK0100037</t>
  </si>
  <si>
    <t>BEK010004810</t>
  </si>
  <si>
    <t>BEK0100048</t>
  </si>
  <si>
    <t>BEK010007210</t>
  </si>
  <si>
    <t>BEK0100072</t>
  </si>
  <si>
    <t>BEK010007510</t>
  </si>
  <si>
    <t>BEK0100075</t>
  </si>
  <si>
    <t>BEK010007610</t>
  </si>
  <si>
    <t>BEK0100076</t>
  </si>
  <si>
    <t>BEK010010910</t>
  </si>
  <si>
    <t>BEK0100109</t>
  </si>
  <si>
    <t>BEK010011010</t>
  </si>
  <si>
    <t>BEK0100110</t>
  </si>
  <si>
    <t>BEK010011110</t>
  </si>
  <si>
    <t>BEK0100111</t>
  </si>
  <si>
    <t>BEK010011210</t>
  </si>
  <si>
    <t>BEK0100112</t>
  </si>
  <si>
    <t>BEK010011310</t>
  </si>
  <si>
    <t>BEK0100113</t>
  </si>
  <si>
    <t>BEK010011410</t>
  </si>
  <si>
    <t>BEK0100114</t>
  </si>
  <si>
    <t>BEK010011510</t>
  </si>
  <si>
    <t>BEK0100115</t>
  </si>
  <si>
    <t>BEK010011610</t>
  </si>
  <si>
    <t>BEK0100116</t>
  </si>
  <si>
    <t>BEK010012810</t>
  </si>
  <si>
    <t>BEK0100128</t>
  </si>
  <si>
    <t>BEK010016910</t>
  </si>
  <si>
    <t>BEK0100169</t>
  </si>
  <si>
    <t>BEK010017010</t>
  </si>
  <si>
    <t>BEK0100170</t>
  </si>
  <si>
    <t>BEK010017110</t>
  </si>
  <si>
    <t>BEK0100171</t>
  </si>
  <si>
    <t>BEK010017210</t>
  </si>
  <si>
    <t>BEK0100172</t>
  </si>
  <si>
    <t>BEK010017310</t>
  </si>
  <si>
    <t>BEK0100173</t>
  </si>
  <si>
    <t>BEK010017410</t>
  </si>
  <si>
    <t>BEK0100174</t>
  </si>
  <si>
    <t>BEK010017510</t>
  </si>
  <si>
    <t>BEK0100175</t>
  </si>
  <si>
    <t>BEK010017610</t>
  </si>
  <si>
    <t>BEK0100176</t>
  </si>
  <si>
    <t>BEK010020510</t>
  </si>
  <si>
    <t>BEK0100205</t>
  </si>
  <si>
    <t>BEK010020610</t>
  </si>
  <si>
    <t>BEK0100206</t>
  </si>
  <si>
    <t>BEK010020710</t>
  </si>
  <si>
    <t>BEK0100207</t>
  </si>
  <si>
    <t>BEK010020810</t>
  </si>
  <si>
    <t>BEK0100208</t>
  </si>
  <si>
    <t>BEK010020910</t>
  </si>
  <si>
    <t>BEK0100209</t>
  </si>
  <si>
    <t>BEK010025310</t>
  </si>
  <si>
    <t>BEK0100253</t>
  </si>
  <si>
    <t>BEK010025410</t>
  </si>
  <si>
    <t>BEK0100254</t>
  </si>
  <si>
    <t>BEK010025510</t>
  </si>
  <si>
    <t>BEK0100255</t>
  </si>
  <si>
    <t>BEK010025610</t>
  </si>
  <si>
    <t>BEK0100256</t>
  </si>
  <si>
    <t>BEK010032010</t>
  </si>
  <si>
    <t>BEK0100320</t>
  </si>
  <si>
    <t>BEK010032110</t>
  </si>
  <si>
    <t>BEK0100321</t>
  </si>
  <si>
    <t>BEK010033010</t>
  </si>
  <si>
    <t>BEK0100330</t>
  </si>
  <si>
    <t>BEK010033210</t>
  </si>
  <si>
    <t>BEK0100332</t>
  </si>
  <si>
    <t>BEK010034410</t>
  </si>
  <si>
    <t>BEK0100344</t>
  </si>
  <si>
    <t>BEK010034510</t>
  </si>
  <si>
    <t>BEK0100345</t>
  </si>
  <si>
    <t>BEK010034610</t>
  </si>
  <si>
    <t>BEK0100346</t>
  </si>
  <si>
    <t>BEK010034710</t>
  </si>
  <si>
    <t>BEK0100347</t>
  </si>
  <si>
    <t>BEK010034810</t>
  </si>
  <si>
    <t>BEK0100348</t>
  </si>
  <si>
    <t>BEK010034910</t>
  </si>
  <si>
    <t>BEK0100349</t>
  </si>
  <si>
    <t>BEK010035010</t>
  </si>
  <si>
    <t>BEK0100350</t>
  </si>
  <si>
    <t>BEK010035110</t>
  </si>
  <si>
    <t>BEK0100351</t>
  </si>
  <si>
    <t>BEK010035210</t>
  </si>
  <si>
    <t>BEK0100352</t>
  </si>
  <si>
    <t>BEK010035310</t>
  </si>
  <si>
    <t>BEK0100353</t>
  </si>
  <si>
    <t>BEK010035410</t>
  </si>
  <si>
    <t>BEK0100354</t>
  </si>
  <si>
    <t>BEK010035510</t>
  </si>
  <si>
    <t>BEK0100355</t>
  </si>
  <si>
    <t>BEK010035810</t>
  </si>
  <si>
    <t>BEK0100358</t>
  </si>
  <si>
    <t>BEK010035910</t>
  </si>
  <si>
    <t>BEK0100359</t>
  </si>
  <si>
    <t>BEK010040410</t>
  </si>
  <si>
    <t>BEK0100404</t>
  </si>
  <si>
    <t>BEK010043010</t>
  </si>
  <si>
    <t>BEK0100430</t>
  </si>
  <si>
    <t>Orig. PO BEK0099834</t>
  </si>
  <si>
    <t>BEK010043110</t>
  </si>
  <si>
    <t>BEK0100431</t>
  </si>
  <si>
    <t>Orig. PO BEK0099835</t>
  </si>
  <si>
    <t>BEK010043210</t>
  </si>
  <si>
    <t>BEK0100432</t>
  </si>
  <si>
    <t>BEK010043310</t>
  </si>
  <si>
    <t>BEK0100433</t>
  </si>
  <si>
    <t>Orig. PO BEK0099837</t>
  </si>
  <si>
    <t>BEK010043410</t>
  </si>
  <si>
    <t>BEK0100434</t>
  </si>
  <si>
    <t>Orig. PO BEK0099838</t>
  </si>
  <si>
    <t>BEK010043510</t>
  </si>
  <si>
    <t>BEK0100435</t>
  </si>
  <si>
    <t>Orig. PO BEK0099839</t>
  </si>
  <si>
    <t>BEK010043610</t>
  </si>
  <si>
    <t>BEK0100436</t>
  </si>
  <si>
    <t>Orig. PO BEK0099840</t>
  </si>
  <si>
    <t>BEK010043710</t>
  </si>
  <si>
    <t>BEK0100437</t>
  </si>
  <si>
    <t>LDR0013</t>
  </si>
  <si>
    <t>BEK010046210</t>
  </si>
  <si>
    <t>BEK0100462</t>
  </si>
  <si>
    <t>BEK010046310</t>
  </si>
  <si>
    <t>BEK0100463</t>
  </si>
  <si>
    <t>BEK010046410</t>
  </si>
  <si>
    <t>BEK0100464</t>
  </si>
  <si>
    <t>BEK010046510</t>
  </si>
  <si>
    <t>BEK0100465</t>
  </si>
  <si>
    <t>BEK010046610</t>
  </si>
  <si>
    <t>BEK0100466</t>
  </si>
  <si>
    <t>BEK010046710</t>
  </si>
  <si>
    <t>BEK0100467</t>
  </si>
  <si>
    <t>BEK010046810</t>
  </si>
  <si>
    <t>BEK0100468</t>
  </si>
  <si>
    <t>BEK010046910</t>
  </si>
  <si>
    <t>BEK0100469</t>
  </si>
  <si>
    <t>BEK010047010</t>
  </si>
  <si>
    <t>BEK0100470</t>
  </si>
  <si>
    <t>BEK010047110</t>
  </si>
  <si>
    <t>BEK0100471</t>
  </si>
  <si>
    <t>BEK010048510</t>
  </si>
  <si>
    <t>BEK0100485</t>
  </si>
  <si>
    <t>BEK010048610</t>
  </si>
  <si>
    <t>BEK0100486</t>
  </si>
  <si>
    <t>BEK010049110</t>
  </si>
  <si>
    <t>BEK0100491</t>
  </si>
  <si>
    <t>BEK010049210</t>
  </si>
  <si>
    <t>BEK0100492</t>
  </si>
  <si>
    <t>BEK010049310</t>
  </si>
  <si>
    <t>BEK0100493</t>
  </si>
  <si>
    <t>BEK010049410</t>
  </si>
  <si>
    <t>BEK0100494</t>
  </si>
  <si>
    <t>BEK010049510</t>
  </si>
  <si>
    <t>BEK0100495</t>
  </si>
  <si>
    <t>BEK010049610</t>
  </si>
  <si>
    <t>BEK0100496</t>
  </si>
  <si>
    <t>BEK010049710</t>
  </si>
  <si>
    <t>BEK0100497</t>
  </si>
  <si>
    <t>BEK010049810</t>
  </si>
  <si>
    <t>BEK0100498</t>
  </si>
  <si>
    <t>BEK010049910</t>
  </si>
  <si>
    <t>BEK0100499</t>
  </si>
  <si>
    <t>BEK010050210</t>
  </si>
  <si>
    <t>BEK0100502</t>
  </si>
  <si>
    <t>BEK010050310</t>
  </si>
  <si>
    <t>BEK0100503</t>
  </si>
  <si>
    <t>BEK010050410</t>
  </si>
  <si>
    <t>BEK0100504</t>
  </si>
  <si>
    <t>BEK010050510</t>
  </si>
  <si>
    <t>BEK0100505</t>
  </si>
  <si>
    <t>BEK010050610</t>
  </si>
  <si>
    <t>BEK0100506</t>
  </si>
  <si>
    <t>BEK010050710</t>
  </si>
  <si>
    <t>BEK0100507</t>
  </si>
  <si>
    <t>BEK010050810</t>
  </si>
  <si>
    <t>BEK0100508</t>
  </si>
  <si>
    <t>BEK010050910</t>
  </si>
  <si>
    <t>BEK0100509</t>
  </si>
  <si>
    <t>BEK010051010</t>
  </si>
  <si>
    <t>BEK0100510</t>
  </si>
  <si>
    <t>BEK010051110</t>
  </si>
  <si>
    <t>BEK0100511</t>
  </si>
  <si>
    <t>BEK010051210</t>
  </si>
  <si>
    <t>BEK0100512</t>
  </si>
  <si>
    <t>BEK010051310</t>
  </si>
  <si>
    <t>BEK0100513</t>
  </si>
  <si>
    <t>BEK010051410</t>
  </si>
  <si>
    <t>BEK0100514</t>
  </si>
  <si>
    <t>BEK010051510</t>
  </si>
  <si>
    <t>BEK0100515</t>
  </si>
  <si>
    <t>BEK010051610</t>
  </si>
  <si>
    <t>BEK0100516</t>
  </si>
  <si>
    <t>BEK010051710</t>
  </si>
  <si>
    <t>BEK0100517</t>
  </si>
  <si>
    <t>BEK010051810</t>
  </si>
  <si>
    <t>BEK0100518</t>
  </si>
  <si>
    <t>BEK010051910</t>
  </si>
  <si>
    <t>BEK0100519</t>
  </si>
  <si>
    <t>BEK010052010</t>
  </si>
  <si>
    <t>BEK0100520</t>
  </si>
  <si>
    <t>BEK010052110</t>
  </si>
  <si>
    <t>BEK0100521</t>
  </si>
  <si>
    <t>BEK010052210</t>
  </si>
  <si>
    <t>BEK0100522</t>
  </si>
  <si>
    <t>BEK010052310</t>
  </si>
  <si>
    <t>BEK0100523</t>
  </si>
  <si>
    <t>BEK010052410</t>
  </si>
  <si>
    <t>BEK0100524</t>
  </si>
  <si>
    <t>BEK010052510</t>
  </si>
  <si>
    <t>BEK0100525</t>
  </si>
  <si>
    <t>BEK010052610</t>
  </si>
  <si>
    <t>BEK0100526</t>
  </si>
  <si>
    <t>BEK010052710</t>
  </si>
  <si>
    <t>BEK0100527</t>
  </si>
  <si>
    <t>BEK010052810</t>
  </si>
  <si>
    <t>BEK0100528</t>
  </si>
  <si>
    <t>BEK010052910</t>
  </si>
  <si>
    <t>BEK0100529</t>
  </si>
  <si>
    <t>BEK010053010</t>
  </si>
  <si>
    <t>BEK0100530</t>
  </si>
  <si>
    <t>BEK010053110</t>
  </si>
  <si>
    <t>BEK0100531</t>
  </si>
  <si>
    <t>BEK010053210</t>
  </si>
  <si>
    <t>BEK0100532</t>
  </si>
  <si>
    <t>BEK010053310</t>
  </si>
  <si>
    <t>BEK0100533</t>
  </si>
  <si>
    <t>BEK010053410</t>
  </si>
  <si>
    <t>BEK0100534</t>
  </si>
  <si>
    <t>BEK010053510</t>
  </si>
  <si>
    <t>BEK0100535</t>
  </si>
  <si>
    <t>BEK010053610</t>
  </si>
  <si>
    <t>BEK0100536</t>
  </si>
  <si>
    <t>BEK010053710</t>
  </si>
  <si>
    <t>BEK0100537</t>
  </si>
  <si>
    <t>BEK010053810</t>
  </si>
  <si>
    <t>BEK0100538</t>
  </si>
  <si>
    <t>BEK010053910</t>
  </si>
  <si>
    <t>BEK0100539</t>
  </si>
  <si>
    <t>BEK010054020</t>
  </si>
  <si>
    <t>BEK0100540</t>
  </si>
  <si>
    <t>BEK010054210</t>
  </si>
  <si>
    <t>BEK0100542</t>
  </si>
  <si>
    <t>BEK010054310</t>
  </si>
  <si>
    <t>BEK0100543</t>
  </si>
  <si>
    <t>BEK010054410</t>
  </si>
  <si>
    <t>BEK0100544</t>
  </si>
  <si>
    <t>BEK010054510</t>
  </si>
  <si>
    <t>BEK0100545</t>
  </si>
  <si>
    <t>BEK010054610</t>
  </si>
  <si>
    <t>BEK0100546</t>
  </si>
  <si>
    <t>BEK010054710</t>
  </si>
  <si>
    <t>BEK0100547</t>
  </si>
  <si>
    <t>BEK010055010</t>
  </si>
  <si>
    <t>BEK0100550</t>
  </si>
  <si>
    <t>BEK010056010</t>
  </si>
  <si>
    <t>BEK0100560</t>
  </si>
  <si>
    <t>BEK010056110</t>
  </si>
  <si>
    <t>BEK0100561</t>
  </si>
  <si>
    <t>BEK010056410</t>
  </si>
  <si>
    <t>BEK0100564</t>
  </si>
  <si>
    <t>BEK010061910</t>
  </si>
  <si>
    <t>BEK0100619</t>
  </si>
  <si>
    <t>BEK010064610</t>
  </si>
  <si>
    <t>BEK0100646</t>
  </si>
  <si>
    <t>BEK010070010</t>
  </si>
  <si>
    <t>BEK0100700</t>
  </si>
  <si>
    <t>BEK010070110</t>
  </si>
  <si>
    <t>BEK0100701</t>
  </si>
  <si>
    <t>BEK010070210</t>
  </si>
  <si>
    <t>BEK0100702</t>
  </si>
  <si>
    <t>BEK010070310</t>
  </si>
  <si>
    <t>BEK0100703</t>
  </si>
  <si>
    <t>BEK010070410</t>
  </si>
  <si>
    <t>BEK0100704</t>
  </si>
  <si>
    <t>BEK010070510</t>
  </si>
  <si>
    <t>BEK0100705</t>
  </si>
  <si>
    <t>BEK010083010</t>
  </si>
  <si>
    <t>BEK0100830</t>
  </si>
  <si>
    <t>BEK010083110</t>
  </si>
  <si>
    <t>BEK0100831</t>
  </si>
  <si>
    <t>BEK010084010</t>
  </si>
  <si>
    <t>BEK0100840</t>
  </si>
  <si>
    <t>BEK010084110</t>
  </si>
  <si>
    <t>BEK0100841</t>
  </si>
  <si>
    <t>BIO100039510</t>
  </si>
  <si>
    <t>BIO1000395</t>
  </si>
  <si>
    <t>BIO100039610</t>
  </si>
  <si>
    <t>BIO1000396</t>
  </si>
  <si>
    <t>BIO100039710</t>
  </si>
  <si>
    <t>BIO1000397</t>
  </si>
  <si>
    <t>BIO100039810</t>
  </si>
  <si>
    <t>BIO1000398</t>
  </si>
  <si>
    <t>BIO100039910</t>
  </si>
  <si>
    <t>BIO1000399</t>
  </si>
  <si>
    <t>BIO100040010</t>
  </si>
  <si>
    <t>BIO1000400</t>
  </si>
  <si>
    <t>BIO100040110</t>
  </si>
  <si>
    <t>BIO1000401</t>
  </si>
  <si>
    <t>BIO100040210</t>
  </si>
  <si>
    <t>BIO1000402</t>
  </si>
  <si>
    <t>BIO300037310</t>
  </si>
  <si>
    <t>BIO3000373</t>
  </si>
  <si>
    <t>BIO300037410</t>
  </si>
  <si>
    <t>BIO3000374</t>
  </si>
  <si>
    <t>BIO300037510</t>
  </si>
  <si>
    <t>BIO3000375</t>
  </si>
  <si>
    <t>BIO400027010</t>
  </si>
  <si>
    <t>BIO4000270</t>
  </si>
  <si>
    <t>BIO400027110</t>
  </si>
  <si>
    <t>BIO4000271</t>
  </si>
  <si>
    <t>CAB005646210</t>
  </si>
  <si>
    <t>CAB0056462</t>
  </si>
  <si>
    <t>CAB005646710</t>
  </si>
  <si>
    <t>CAB0056467</t>
  </si>
  <si>
    <t>CAB005646910</t>
  </si>
  <si>
    <t>CAB0056469</t>
  </si>
  <si>
    <t>CAB005654710</t>
  </si>
  <si>
    <t>CAB0056547</t>
  </si>
  <si>
    <t>CAB005662110</t>
  </si>
  <si>
    <t>CAB0056621</t>
  </si>
  <si>
    <t>CAB005662210</t>
  </si>
  <si>
    <t>CAB0056622</t>
  </si>
  <si>
    <t>CAB005662310</t>
  </si>
  <si>
    <t>CAB0056623</t>
  </si>
  <si>
    <t>CAB005662410</t>
  </si>
  <si>
    <t>CAB0056624</t>
  </si>
  <si>
    <t>CAB005662910</t>
  </si>
  <si>
    <t>CAB0056629</t>
  </si>
  <si>
    <t>CAB005663010</t>
  </si>
  <si>
    <t>CAB0056630</t>
  </si>
  <si>
    <t>CAB005663310</t>
  </si>
  <si>
    <t>CAB0056633</t>
  </si>
  <si>
    <t>CAB005663410</t>
  </si>
  <si>
    <t>CAB0056634</t>
  </si>
  <si>
    <t>CAB005663610</t>
  </si>
  <si>
    <t>CAB0056636</t>
  </si>
  <si>
    <t>CAB005664510</t>
  </si>
  <si>
    <t>CAB0056645</t>
  </si>
  <si>
    <t>CAB005664610</t>
  </si>
  <si>
    <t>CAB0056646</t>
  </si>
  <si>
    <t>CAB005664710</t>
  </si>
  <si>
    <t>CAB0056647</t>
  </si>
  <si>
    <t>CAB005664910</t>
  </si>
  <si>
    <t>CAB0056649</t>
  </si>
  <si>
    <t>CAB005665010</t>
  </si>
  <si>
    <t>CAB0056650</t>
  </si>
  <si>
    <t>CAB005665310</t>
  </si>
  <si>
    <t>CAB0056653</t>
  </si>
  <si>
    <t>CAB005665410</t>
  </si>
  <si>
    <t>CAB0056654</t>
  </si>
  <si>
    <t>CAB005665510</t>
  </si>
  <si>
    <t>CAB0056655</t>
  </si>
  <si>
    <t>CAB005665610</t>
  </si>
  <si>
    <t>CAB0056656</t>
  </si>
  <si>
    <t>CAB005665710</t>
  </si>
  <si>
    <t>CAB0056657</t>
  </si>
  <si>
    <t>CAB005665810</t>
  </si>
  <si>
    <t>CAB0056658</t>
  </si>
  <si>
    <t>CAB005665910</t>
  </si>
  <si>
    <t>CAB0056659</t>
  </si>
  <si>
    <t>CAB005666010</t>
  </si>
  <si>
    <t>CAB0056660</t>
  </si>
  <si>
    <t>CAB005666110</t>
  </si>
  <si>
    <t>CAB0056661</t>
  </si>
  <si>
    <t>CAB005666210</t>
  </si>
  <si>
    <t>CAB0056662</t>
  </si>
  <si>
    <t>CAB005666310</t>
  </si>
  <si>
    <t>CAB0056663</t>
  </si>
  <si>
    <t>CAB005666510</t>
  </si>
  <si>
    <t>CAB0056665</t>
  </si>
  <si>
    <t>CAB005666610</t>
  </si>
  <si>
    <t>CAB0056666</t>
  </si>
  <si>
    <t>CAB005666710</t>
  </si>
  <si>
    <t>CAB0056667</t>
  </si>
  <si>
    <t>CAB005667210</t>
  </si>
  <si>
    <t>CAB0056672</t>
  </si>
  <si>
    <t>CAB005667310</t>
  </si>
  <si>
    <t>CAB0056673</t>
  </si>
  <si>
    <t>CAB005667410</t>
  </si>
  <si>
    <t>CAB0056674</t>
  </si>
  <si>
    <t>CAB005667510</t>
  </si>
  <si>
    <t>CAB0056675</t>
  </si>
  <si>
    <t>CAB005667610</t>
  </si>
  <si>
    <t>CAB0056676</t>
  </si>
  <si>
    <t>CAB005667710</t>
  </si>
  <si>
    <t>CAB0056677</t>
  </si>
  <si>
    <t>CAB005667810</t>
  </si>
  <si>
    <t>CAB0056678</t>
  </si>
  <si>
    <t>CAB005667910</t>
  </si>
  <si>
    <t>CAB0056679</t>
  </si>
  <si>
    <t>CAB005668010</t>
  </si>
  <si>
    <t>CAB0056680</t>
  </si>
  <si>
    <t>CAB005668110</t>
  </si>
  <si>
    <t>CAB0056681</t>
  </si>
  <si>
    <t>CAB005668310</t>
  </si>
  <si>
    <t>CAB0056683</t>
  </si>
  <si>
    <t>CAB005668610</t>
  </si>
  <si>
    <t>CAB0056686</t>
  </si>
  <si>
    <t>CAB005668710</t>
  </si>
  <si>
    <t>CAB0056687</t>
  </si>
  <si>
    <t>CAB005668810</t>
  </si>
  <si>
    <t>CAB0056688</t>
  </si>
  <si>
    <t>CAB005668910</t>
  </si>
  <si>
    <t>CAB0056689</t>
  </si>
  <si>
    <t>CAB005669010</t>
  </si>
  <si>
    <t>CAB0056690</t>
  </si>
  <si>
    <t>CAB005669210</t>
  </si>
  <si>
    <t>CAB0056692</t>
  </si>
  <si>
    <t>CAB005669310</t>
  </si>
  <si>
    <t>CAB0056693</t>
  </si>
  <si>
    <t>CAB005669410</t>
  </si>
  <si>
    <t>CAB0056694</t>
  </si>
  <si>
    <t>CAB005669510</t>
  </si>
  <si>
    <t>CAB0056695</t>
  </si>
  <si>
    <t>CAB005670010</t>
  </si>
  <si>
    <t>CAB0056700</t>
  </si>
  <si>
    <t>CAB005670110</t>
  </si>
  <si>
    <t>CAB0056701</t>
  </si>
  <si>
    <t>CAB005670310</t>
  </si>
  <si>
    <t>CAB0056703</t>
  </si>
  <si>
    <t>CAB005670410</t>
  </si>
  <si>
    <t>CAB0056704</t>
  </si>
  <si>
    <t>CAB005670610</t>
  </si>
  <si>
    <t>CAB0056706</t>
  </si>
  <si>
    <t>CAB005670710</t>
  </si>
  <si>
    <t>CAB0056707</t>
  </si>
  <si>
    <t>CAB005670810</t>
  </si>
  <si>
    <t>CAB0056708</t>
  </si>
  <si>
    <t>CAB005670910</t>
  </si>
  <si>
    <t>CAB0056709</t>
  </si>
  <si>
    <t>CAB005671010</t>
  </si>
  <si>
    <t>CAB0056710</t>
  </si>
  <si>
    <t>CAB005671510</t>
  </si>
  <si>
    <t>CAB0056715</t>
  </si>
  <si>
    <t>CAB005671610</t>
  </si>
  <si>
    <t>CAB0056716</t>
  </si>
  <si>
    <t>CAB005671710</t>
  </si>
  <si>
    <t>CAB0056717</t>
  </si>
  <si>
    <t>CAB005671810</t>
  </si>
  <si>
    <t>CAB0056718</t>
  </si>
  <si>
    <t>CAB005672010</t>
  </si>
  <si>
    <t>CAB0056720</t>
  </si>
  <si>
    <t>CAB005672110</t>
  </si>
  <si>
    <t>CAB0056721</t>
  </si>
  <si>
    <t>CAB005672210</t>
  </si>
  <si>
    <t>CAB0056722</t>
  </si>
  <si>
    <t>CAB005672310</t>
  </si>
  <si>
    <t>CAB0056723</t>
  </si>
  <si>
    <t>CAB005672610</t>
  </si>
  <si>
    <t>CAB0056726</t>
  </si>
  <si>
    <t>CAB005672710</t>
  </si>
  <si>
    <t>CAB0056727</t>
  </si>
  <si>
    <t>CAB005672910</t>
  </si>
  <si>
    <t>CAB0056729</t>
  </si>
  <si>
    <t>CAB005673210</t>
  </si>
  <si>
    <t>CAB0056732</t>
  </si>
  <si>
    <t>CAB005673310</t>
  </si>
  <si>
    <t>CAB0056733</t>
  </si>
  <si>
    <t>CAB005673410</t>
  </si>
  <si>
    <t>CAB0056734</t>
  </si>
  <si>
    <t>CAB005673510</t>
  </si>
  <si>
    <t>CAB0056735</t>
  </si>
  <si>
    <t>CAB005673610</t>
  </si>
  <si>
    <t>CAB0056736</t>
  </si>
  <si>
    <t>CAB005677510</t>
  </si>
  <si>
    <t>CAB0056775</t>
  </si>
  <si>
    <t>CAB005677610</t>
  </si>
  <si>
    <t>CAB0056776</t>
  </si>
  <si>
    <t>CAB005677710</t>
  </si>
  <si>
    <t>CAB0056777</t>
  </si>
  <si>
    <t>CAB005678310</t>
  </si>
  <si>
    <t>CAB0056783</t>
  </si>
  <si>
    <t>CAB005679610</t>
  </si>
  <si>
    <t>CAB0056796</t>
  </si>
  <si>
    <t>CAB005679710</t>
  </si>
  <si>
    <t>CAB0056797</t>
  </si>
  <si>
    <t>CAB005679810</t>
  </si>
  <si>
    <t>CAB0056798</t>
  </si>
  <si>
    <t>CAB005681510</t>
  </si>
  <si>
    <t>CAB0056815</t>
  </si>
  <si>
    <t>CAB005684710</t>
  </si>
  <si>
    <t>CAB0056847</t>
  </si>
  <si>
    <t>CAS000069710</t>
  </si>
  <si>
    <t>CAS0000697</t>
  </si>
  <si>
    <t>CAS000069810</t>
  </si>
  <si>
    <t>CAS0000698</t>
  </si>
  <si>
    <t>CAS000070010</t>
  </si>
  <si>
    <t>CAS0000700</t>
  </si>
  <si>
    <t>CAS000070110</t>
  </si>
  <si>
    <t>CAS0000701</t>
  </si>
  <si>
    <t>CAS000070210</t>
  </si>
  <si>
    <t>CAS0000702</t>
  </si>
  <si>
    <t>CAS000070310</t>
  </si>
  <si>
    <t>CAS0000703</t>
  </si>
  <si>
    <t>CAS000070410</t>
  </si>
  <si>
    <t>CAS0000704</t>
  </si>
  <si>
    <t>CAS000070510</t>
  </si>
  <si>
    <t>CAS0000705</t>
  </si>
  <si>
    <t>CAS000070610</t>
  </si>
  <si>
    <t>CAS0000706</t>
  </si>
  <si>
    <t>CAS000070710</t>
  </si>
  <si>
    <t>CAS0000707</t>
  </si>
  <si>
    <t>CHM022537110</t>
  </si>
  <si>
    <t>CHM0225371</t>
  </si>
  <si>
    <t>CHM022538210</t>
  </si>
  <si>
    <t>CHM0225382</t>
  </si>
  <si>
    <t>CHM022538310</t>
  </si>
  <si>
    <t>CHM0225383</t>
  </si>
  <si>
    <t>CHM022538410</t>
  </si>
  <si>
    <t>CHM0225384</t>
  </si>
  <si>
    <t>CHM022538510</t>
  </si>
  <si>
    <t>CHM0225385</t>
  </si>
  <si>
    <t>CHM022561810</t>
  </si>
  <si>
    <t>CHM0225618</t>
  </si>
  <si>
    <t>CHM022561910</t>
  </si>
  <si>
    <t>CHM0225619</t>
  </si>
  <si>
    <t>CHM022570010</t>
  </si>
  <si>
    <t>CHM0225700</t>
  </si>
  <si>
    <t>CHM022570110</t>
  </si>
  <si>
    <t>CHM0225701</t>
  </si>
  <si>
    <t>CHM022572610</t>
  </si>
  <si>
    <t>CHM0225726</t>
  </si>
  <si>
    <t>CHM022572810</t>
  </si>
  <si>
    <t>CHM0225728</t>
  </si>
  <si>
    <t>CHM022581810</t>
  </si>
  <si>
    <t>CHM0225818</t>
  </si>
  <si>
    <t>CHM022581910</t>
  </si>
  <si>
    <t>CHM0225819</t>
  </si>
  <si>
    <t>CHM022600310</t>
  </si>
  <si>
    <t>CHM0226003</t>
  </si>
  <si>
    <t>CHM022614610</t>
  </si>
  <si>
    <t>CHM0226146</t>
  </si>
  <si>
    <t>CHM022615210</t>
  </si>
  <si>
    <t>CHM0226152</t>
  </si>
  <si>
    <t>CHM022615310</t>
  </si>
  <si>
    <t>CHM0226153</t>
  </si>
  <si>
    <t>CHM022615410</t>
  </si>
  <si>
    <t>CHM0226154</t>
  </si>
  <si>
    <t>CHM022615510</t>
  </si>
  <si>
    <t>CHM0226155</t>
  </si>
  <si>
    <t>CHM022631810</t>
  </si>
  <si>
    <t>CHM0226318</t>
  </si>
  <si>
    <t>CHM022632510</t>
  </si>
  <si>
    <t>CHM0226325</t>
  </si>
  <si>
    <t>CHM022633910</t>
  </si>
  <si>
    <t>CHM0226339</t>
  </si>
  <si>
    <t>CHM022713210</t>
  </si>
  <si>
    <t>CHM0227132</t>
  </si>
  <si>
    <t>CHM022723110</t>
  </si>
  <si>
    <t>CHM0227231</t>
  </si>
  <si>
    <t>CHM022723210</t>
  </si>
  <si>
    <t>CHM0227232</t>
  </si>
  <si>
    <t>CHM022739610</t>
  </si>
  <si>
    <t>CHM0227396</t>
  </si>
  <si>
    <t>CHM022753210</t>
  </si>
  <si>
    <t>CHM0227532</t>
  </si>
  <si>
    <t>DGC250033710</t>
  </si>
  <si>
    <t>DGC2500337</t>
  </si>
  <si>
    <t>DGC250033810</t>
  </si>
  <si>
    <t>DGC2500338</t>
  </si>
  <si>
    <t>DGC250033910</t>
  </si>
  <si>
    <t>DGC2500339</t>
  </si>
  <si>
    <t>DGC250034010</t>
  </si>
  <si>
    <t>DGC2500340</t>
  </si>
  <si>
    <t>DGC250034110</t>
  </si>
  <si>
    <t>DGC2500341</t>
  </si>
  <si>
    <t>DGC250034210</t>
  </si>
  <si>
    <t>DGC2500342</t>
  </si>
  <si>
    <t>DGC250034310</t>
  </si>
  <si>
    <t>DGC2500343</t>
  </si>
  <si>
    <t>DGC250034410</t>
  </si>
  <si>
    <t>DGC2500344</t>
  </si>
  <si>
    <t>DGC250034510</t>
  </si>
  <si>
    <t>DGC2500345</t>
  </si>
  <si>
    <t>DGC250034610</t>
  </si>
  <si>
    <t>DGC2500346</t>
  </si>
  <si>
    <t>DGC250034710</t>
  </si>
  <si>
    <t>DGC2500347</t>
  </si>
  <si>
    <t>DGC250034810</t>
  </si>
  <si>
    <t>DGC2500348</t>
  </si>
  <si>
    <t>DGC250034910</t>
  </si>
  <si>
    <t>DGC2500349</t>
  </si>
  <si>
    <t>DGC250035010</t>
  </si>
  <si>
    <t>DGC2500350</t>
  </si>
  <si>
    <t>DGC250035110</t>
  </si>
  <si>
    <t>DGC2500351</t>
  </si>
  <si>
    <t>DGC250035210</t>
  </si>
  <si>
    <t>DGC2500352</t>
  </si>
  <si>
    <t>DGC250037510</t>
  </si>
  <si>
    <t>DGC2500375</t>
  </si>
  <si>
    <t>DGC251050910</t>
  </si>
  <si>
    <t>DGC2510509</t>
  </si>
  <si>
    <t>DGC251051010</t>
  </si>
  <si>
    <t>DGC2510510</t>
  </si>
  <si>
    <t>DGC251051410</t>
  </si>
  <si>
    <t>DGC2510514</t>
  </si>
  <si>
    <t>DGC251051510</t>
  </si>
  <si>
    <t>DGC2510515</t>
  </si>
  <si>
    <t>DGC251051610</t>
  </si>
  <si>
    <t>DGC2510516</t>
  </si>
  <si>
    <t>DGC251051710</t>
  </si>
  <si>
    <t>DGC2510517</t>
  </si>
  <si>
    <t>DGC251051910</t>
  </si>
  <si>
    <t>DGC2510519</t>
  </si>
  <si>
    <t>CODE 999, SILO-TRUCK</t>
  </si>
  <si>
    <t>DGC251052110</t>
  </si>
  <si>
    <t>DGC2510521</t>
  </si>
  <si>
    <t>DGC251052210</t>
  </si>
  <si>
    <t>DGC2510522</t>
  </si>
  <si>
    <t>DGC251052310</t>
  </si>
  <si>
    <t>DGC2510523</t>
  </si>
  <si>
    <t>DGC251052410</t>
  </si>
  <si>
    <t>DGC2510524</t>
  </si>
  <si>
    <t>DGC251052510</t>
  </si>
  <si>
    <t>DGC2510525</t>
  </si>
  <si>
    <t>DGC251052610</t>
  </si>
  <si>
    <t>DGC2510526</t>
  </si>
  <si>
    <t>DGC251052710</t>
  </si>
  <si>
    <t>DGC2510527</t>
  </si>
  <si>
    <t>DGC251052810</t>
  </si>
  <si>
    <t>DGC2510528</t>
  </si>
  <si>
    <t>DGC251052910</t>
  </si>
  <si>
    <t>DGC2510529</t>
  </si>
  <si>
    <t>DGC251053010</t>
  </si>
  <si>
    <t>DGC2510530</t>
  </si>
  <si>
    <t>DGC251053110</t>
  </si>
  <si>
    <t>DGC2510531</t>
  </si>
  <si>
    <t>DGC251053410</t>
  </si>
  <si>
    <t>DGC2510534</t>
  </si>
  <si>
    <t>DGC251053510</t>
  </si>
  <si>
    <t>DGC2510535</t>
  </si>
  <si>
    <t>DGC251053610</t>
  </si>
  <si>
    <t>DGC2510536</t>
  </si>
  <si>
    <t>DGC251053710</t>
  </si>
  <si>
    <t>DGC2510537</t>
  </si>
  <si>
    <t>DGC251053810</t>
  </si>
  <si>
    <t>DGC2510538</t>
  </si>
  <si>
    <t>DGC252044310</t>
  </si>
  <si>
    <t>DGC2520443</t>
  </si>
  <si>
    <t>DGC252044410</t>
  </si>
  <si>
    <t>DGC2520444</t>
  </si>
  <si>
    <t>DGC252044510</t>
  </si>
  <si>
    <t>DGC2520445</t>
  </si>
  <si>
    <t>DGC252044610</t>
  </si>
  <si>
    <t>DGC2520446</t>
  </si>
  <si>
    <t>DGC252044710</t>
  </si>
  <si>
    <t>DGC2520447</t>
  </si>
  <si>
    <t>DGC252044810</t>
  </si>
  <si>
    <t>DGC2520448</t>
  </si>
  <si>
    <t>DGC252045110</t>
  </si>
  <si>
    <t>DGC2520451</t>
  </si>
  <si>
    <t>DGC252045510</t>
  </si>
  <si>
    <t>DGC2520455</t>
  </si>
  <si>
    <t>DGC252045610</t>
  </si>
  <si>
    <t>DGC2520456</t>
  </si>
  <si>
    <t>DGC252045710</t>
  </si>
  <si>
    <t>DGC2520457</t>
  </si>
  <si>
    <t>DGC252045810</t>
  </si>
  <si>
    <t>DGC2520458</t>
  </si>
  <si>
    <t>DGC252045910</t>
  </si>
  <si>
    <t>DGC2520459</t>
  </si>
  <si>
    <t>DGC252046010</t>
  </si>
  <si>
    <t>DGC2520460</t>
  </si>
  <si>
    <t>DGC252046110</t>
  </si>
  <si>
    <t>DGC2520461</t>
  </si>
  <si>
    <t>DGC252046210</t>
  </si>
  <si>
    <t>DGC2520462</t>
  </si>
  <si>
    <t>DGC252046310</t>
  </si>
  <si>
    <t>DGC2520463</t>
  </si>
  <si>
    <t>DGC252046410</t>
  </si>
  <si>
    <t>DGC2520464</t>
  </si>
  <si>
    <t>DGC252046510</t>
  </si>
  <si>
    <t>DGC2520465</t>
  </si>
  <si>
    <t>DGC252046610</t>
  </si>
  <si>
    <t>DGC2520466</t>
  </si>
  <si>
    <t>DGC252046710</t>
  </si>
  <si>
    <t>DGC2520467</t>
  </si>
  <si>
    <t>DGC252046810</t>
  </si>
  <si>
    <t>DGC2520468</t>
  </si>
  <si>
    <t>DGC252047410</t>
  </si>
  <si>
    <t>DGC2520474</t>
  </si>
  <si>
    <t>DGC252047510</t>
  </si>
  <si>
    <t>DGC2520475</t>
  </si>
  <si>
    <t>DGC252047710</t>
  </si>
  <si>
    <t>DGC2520477</t>
  </si>
  <si>
    <t>DGC252047810</t>
  </si>
  <si>
    <t>DGC2520478</t>
  </si>
  <si>
    <t>DGC253026010</t>
  </si>
  <si>
    <t>DGC2530260</t>
  </si>
  <si>
    <t>DGC253026110</t>
  </si>
  <si>
    <t>DGC2530261</t>
  </si>
  <si>
    <t>DGC253026210</t>
  </si>
  <si>
    <t>DGC2530262</t>
  </si>
  <si>
    <t>DGC253026310</t>
  </si>
  <si>
    <t>DGC2530263</t>
  </si>
  <si>
    <t>DGC253026410</t>
  </si>
  <si>
    <t>DGC2530264</t>
  </si>
  <si>
    <t>DGC253026510</t>
  </si>
  <si>
    <t>DGC2530265</t>
  </si>
  <si>
    <t>DGC253026610</t>
  </si>
  <si>
    <t>DGC2530266</t>
  </si>
  <si>
    <t>DGC253026710</t>
  </si>
  <si>
    <t>DGC2530267</t>
  </si>
  <si>
    <t>DGC253026810</t>
  </si>
  <si>
    <t>DGC2530268</t>
  </si>
  <si>
    <t>DGC253026910</t>
  </si>
  <si>
    <t>DGC2530269</t>
  </si>
  <si>
    <t>DGC253027010</t>
  </si>
  <si>
    <t>DGC2530270</t>
  </si>
  <si>
    <t>DGC253027110</t>
  </si>
  <si>
    <t>DGC2530271</t>
  </si>
  <si>
    <t>DGC253027310</t>
  </si>
  <si>
    <t>DGC2530273</t>
  </si>
  <si>
    <t>DGC253027410</t>
  </si>
  <si>
    <t>DGC2530274</t>
  </si>
  <si>
    <t>DGC253027510</t>
  </si>
  <si>
    <t>DGC2530275</t>
  </si>
  <si>
    <t>DGC253027610</t>
  </si>
  <si>
    <t>DGC2530276</t>
  </si>
  <si>
    <t>DGC253027710</t>
  </si>
  <si>
    <t>DGC2530277</t>
  </si>
  <si>
    <t>DGC253027810</t>
  </si>
  <si>
    <t>DGC2530278</t>
  </si>
  <si>
    <t>DGC253027910</t>
  </si>
  <si>
    <t>DGC2530279</t>
  </si>
  <si>
    <t>DGC253028010</t>
  </si>
  <si>
    <t>DGC2530280</t>
  </si>
  <si>
    <t>DGC253028110</t>
  </si>
  <si>
    <t>DGC2530281</t>
  </si>
  <si>
    <t>DGC253029810</t>
  </si>
  <si>
    <t>DGC2530298</t>
  </si>
  <si>
    <t>DGC257005910</t>
  </si>
  <si>
    <t>DGC2570059</t>
  </si>
  <si>
    <t>DGC257006010</t>
  </si>
  <si>
    <t>DGC2570060</t>
  </si>
  <si>
    <t>DGC257006110</t>
  </si>
  <si>
    <t>DGC2570061</t>
  </si>
  <si>
    <t>DGC257006210</t>
  </si>
  <si>
    <t>DGC2570062</t>
  </si>
  <si>
    <t>DGC257006310</t>
  </si>
  <si>
    <t>DGC2570063</t>
  </si>
  <si>
    <t>DGC257006410</t>
  </si>
  <si>
    <t>DGC2570064</t>
  </si>
  <si>
    <t>DGC257006510</t>
  </si>
  <si>
    <t>DGC2570065</t>
  </si>
  <si>
    <t>DGC257006610</t>
  </si>
  <si>
    <t>DGC2570066</t>
  </si>
  <si>
    <t>DGC257006710</t>
  </si>
  <si>
    <t>DGC2570067</t>
  </si>
  <si>
    <t>DGC258002410</t>
  </si>
  <si>
    <t>DGC2580024</t>
  </si>
  <si>
    <t>DGC258002510</t>
  </si>
  <si>
    <t>DGC2580025</t>
  </si>
  <si>
    <t>DGC258002610</t>
  </si>
  <si>
    <t>DGC2580026</t>
  </si>
  <si>
    <t>DGC262013210</t>
  </si>
  <si>
    <t>DGC2620132</t>
  </si>
  <si>
    <t>DGC262013310</t>
  </si>
  <si>
    <t>DGC2620133</t>
  </si>
  <si>
    <t>DGE131831310</t>
  </si>
  <si>
    <t>DGE1318313</t>
  </si>
  <si>
    <t>DGE131831410</t>
  </si>
  <si>
    <t>DGE1318314</t>
  </si>
  <si>
    <t>DGE131831610</t>
  </si>
  <si>
    <t>DGE1318316</t>
  </si>
  <si>
    <t>DGE131831710</t>
  </si>
  <si>
    <t>DGE1318317</t>
  </si>
  <si>
    <t>DGE131831810</t>
  </si>
  <si>
    <t>DGE1318318</t>
  </si>
  <si>
    <t>DGE131831910</t>
  </si>
  <si>
    <t>DGE1318319</t>
  </si>
  <si>
    <t>DGE131832010</t>
  </si>
  <si>
    <t>DGE1318320</t>
  </si>
  <si>
    <t>DGE131832110</t>
  </si>
  <si>
    <t>DGE1318321</t>
  </si>
  <si>
    <t>DGE131832310</t>
  </si>
  <si>
    <t>DGE1318323</t>
  </si>
  <si>
    <t>DGE131832410</t>
  </si>
  <si>
    <t>DGE1318324</t>
  </si>
  <si>
    <t>DGE131832510</t>
  </si>
  <si>
    <t>DGE1318325</t>
  </si>
  <si>
    <t>DGE131832810</t>
  </si>
  <si>
    <t>DGE1318328</t>
  </si>
  <si>
    <t>DGE131832910</t>
  </si>
  <si>
    <t>DGE1318329</t>
  </si>
  <si>
    <t>DGE131833010</t>
  </si>
  <si>
    <t>DGE1318330</t>
  </si>
  <si>
    <t>DGE131833110</t>
  </si>
  <si>
    <t>DGE1318331</t>
  </si>
  <si>
    <t>DGE131833210</t>
  </si>
  <si>
    <t>DGE1318332</t>
  </si>
  <si>
    <t>DGE131833310</t>
  </si>
  <si>
    <t>DGE1318333</t>
  </si>
  <si>
    <t>DGE131833510</t>
  </si>
  <si>
    <t>DGE1318335</t>
  </si>
  <si>
    <t>DGE131833610</t>
  </si>
  <si>
    <t>DGE1318336</t>
  </si>
  <si>
    <t>DGE131833910</t>
  </si>
  <si>
    <t>DGE1318339</t>
  </si>
  <si>
    <t>DGE131834610</t>
  </si>
  <si>
    <t>DGE1318346</t>
  </si>
  <si>
    <t>DGE131835810</t>
  </si>
  <si>
    <t>DGE1318358</t>
  </si>
  <si>
    <t>DGE131835910</t>
  </si>
  <si>
    <t>DGE1318359</t>
  </si>
  <si>
    <t>DGE251222810</t>
  </si>
  <si>
    <t>DGE2512228</t>
  </si>
  <si>
    <t>DGW251201810</t>
  </si>
  <si>
    <t>DGW2512018</t>
  </si>
  <si>
    <t>DGW251203810</t>
  </si>
  <si>
    <t>DGW2512038</t>
  </si>
  <si>
    <t>DGW251204810</t>
  </si>
  <si>
    <t>DGW2512048</t>
  </si>
  <si>
    <t>DGW251206810</t>
  </si>
  <si>
    <t>DGW2512068</t>
  </si>
  <si>
    <t>DGW251208810</t>
  </si>
  <si>
    <t>DGW2512088</t>
  </si>
  <si>
    <t>DGW251210810</t>
  </si>
  <si>
    <t>DGW2512108</t>
  </si>
  <si>
    <t>DGW251212810</t>
  </si>
  <si>
    <t>DGW2512128</t>
  </si>
  <si>
    <t>DGW251213810</t>
  </si>
  <si>
    <t>DGW2512138</t>
  </si>
  <si>
    <t>DGW251215810</t>
  </si>
  <si>
    <t>DGW2512158</t>
  </si>
  <si>
    <t>DGW251217810</t>
  </si>
  <si>
    <t>DGW2512178</t>
  </si>
  <si>
    <t>DGW251218010</t>
  </si>
  <si>
    <t>DGW2512180</t>
  </si>
  <si>
    <t>DGW251219810</t>
  </si>
  <si>
    <t>DGW2512198</t>
  </si>
  <si>
    <t>DGW251230810</t>
  </si>
  <si>
    <t>DGW2512308</t>
  </si>
  <si>
    <t>EGE011225110</t>
  </si>
  <si>
    <t>EGE0112251</t>
  </si>
  <si>
    <t>EGE031225110</t>
  </si>
  <si>
    <t>EGE0312251</t>
  </si>
  <si>
    <t>EGE051225110</t>
  </si>
  <si>
    <t>EGE0512251</t>
  </si>
  <si>
    <t>EGE101225110</t>
  </si>
  <si>
    <t>EGE1012251</t>
  </si>
  <si>
    <t>EGE111225110</t>
  </si>
  <si>
    <t>EGE1112251</t>
  </si>
  <si>
    <t>EGE131225110</t>
  </si>
  <si>
    <t>EGE1312251</t>
  </si>
  <si>
    <t>EGE161225110</t>
  </si>
  <si>
    <t>EGE1612251</t>
  </si>
  <si>
    <t>EGE181225110</t>
  </si>
  <si>
    <t>EGE1812251</t>
  </si>
  <si>
    <t>EGE201225110</t>
  </si>
  <si>
    <t>EGE2012251</t>
  </si>
  <si>
    <t>EGE221225110</t>
  </si>
  <si>
    <t>EGE2212251</t>
  </si>
  <si>
    <t>EGE241225110</t>
  </si>
  <si>
    <t>EGE2412251</t>
  </si>
  <si>
    <t>EGE271225110</t>
  </si>
  <si>
    <t>EGE2712251</t>
  </si>
  <si>
    <t>EGE291225110</t>
  </si>
  <si>
    <t>EGE2912251</t>
  </si>
  <si>
    <t>EGE291225210</t>
  </si>
  <si>
    <t>EGE2912252</t>
  </si>
  <si>
    <t>ESS491202510</t>
  </si>
  <si>
    <t>ESS4912025</t>
  </si>
  <si>
    <t>ESS493002510</t>
  </si>
  <si>
    <t>ESS4930025</t>
  </si>
  <si>
    <t>GEM100023810</t>
  </si>
  <si>
    <t>GEM1000238</t>
  </si>
  <si>
    <t>90040297</t>
  </si>
  <si>
    <t>5302983471</t>
  </si>
  <si>
    <t>GEM100026210</t>
  </si>
  <si>
    <t>GEM1000262</t>
  </si>
  <si>
    <t>5302982649</t>
  </si>
  <si>
    <t>GEM100026310</t>
  </si>
  <si>
    <t>GEM1000263</t>
  </si>
  <si>
    <t>GEM100027110</t>
  </si>
  <si>
    <t>GEM1000271</t>
  </si>
  <si>
    <t>GEM100027510</t>
  </si>
  <si>
    <t>GEM1000275</t>
  </si>
  <si>
    <t>5302982650</t>
  </si>
  <si>
    <t>GEM100028410</t>
  </si>
  <si>
    <t>GEM1000284</t>
  </si>
  <si>
    <t>GEM100029110</t>
  </si>
  <si>
    <t>GEM1000291</t>
  </si>
  <si>
    <t>GEM100030310</t>
  </si>
  <si>
    <t>GEM1000303</t>
  </si>
  <si>
    <t>5302984302</t>
  </si>
  <si>
    <t>GEM100050910</t>
  </si>
  <si>
    <t>GEM1000509</t>
  </si>
  <si>
    <t>5302982647</t>
  </si>
  <si>
    <t>GEM100051710</t>
  </si>
  <si>
    <t>GEM1000517</t>
  </si>
  <si>
    <t>GEM100051810</t>
  </si>
  <si>
    <t>GEM1000518</t>
  </si>
  <si>
    <t>GEN100119310</t>
  </si>
  <si>
    <t>GEN1001193</t>
  </si>
  <si>
    <t>GEN100119410</t>
  </si>
  <si>
    <t>GEN1001194</t>
  </si>
  <si>
    <t>GEN100119510</t>
  </si>
  <si>
    <t>GEN1001195</t>
  </si>
  <si>
    <t>GEN100119610</t>
  </si>
  <si>
    <t>GEN1001196</t>
  </si>
  <si>
    <t>GEN100119710</t>
  </si>
  <si>
    <t>GEN1001197</t>
  </si>
  <si>
    <t>GEN100119810</t>
  </si>
  <si>
    <t>GEN1001198</t>
  </si>
  <si>
    <t>GEN100120010</t>
  </si>
  <si>
    <t>GEN1001200</t>
  </si>
  <si>
    <t>GEN200081710</t>
  </si>
  <si>
    <t>GEN2000817</t>
  </si>
  <si>
    <t>GEN200081810</t>
  </si>
  <si>
    <t>GEN2000818</t>
  </si>
  <si>
    <t>GEN200081910</t>
  </si>
  <si>
    <t>GEN2000819</t>
  </si>
  <si>
    <t>GEN200082010</t>
  </si>
  <si>
    <t>GEN2000820</t>
  </si>
  <si>
    <t>GEN200082110</t>
  </si>
  <si>
    <t>GEN2000821</t>
  </si>
  <si>
    <t>GEN400055410</t>
  </si>
  <si>
    <t>GEN4000554</t>
  </si>
  <si>
    <t>GEN400055510</t>
  </si>
  <si>
    <t>GEN4000555</t>
  </si>
  <si>
    <t>GRA651247510</t>
  </si>
  <si>
    <t>GRA6512475</t>
  </si>
  <si>
    <t>GRA651453810</t>
  </si>
  <si>
    <t>GRA6514538</t>
  </si>
  <si>
    <t>GRA651508710</t>
  </si>
  <si>
    <t>GRA6515087</t>
  </si>
  <si>
    <t>GRA651508810</t>
  </si>
  <si>
    <t>GRA6515088</t>
  </si>
  <si>
    <t>GRA651508910</t>
  </si>
  <si>
    <t>GRA6515089</t>
  </si>
  <si>
    <t>GRA651509010</t>
  </si>
  <si>
    <t>GRA6515090</t>
  </si>
  <si>
    <t>GRA651509110</t>
  </si>
  <si>
    <t>GRA6515091</t>
  </si>
  <si>
    <t>GRA651695510</t>
  </si>
  <si>
    <t>GRA6516955</t>
  </si>
  <si>
    <t>GRA651718010</t>
  </si>
  <si>
    <t>GRA6517180</t>
  </si>
  <si>
    <t>GRA651744510</t>
  </si>
  <si>
    <t>GRA6517445</t>
  </si>
  <si>
    <t>GRA651744610</t>
  </si>
  <si>
    <t>GRA6517446</t>
  </si>
  <si>
    <t>GRA651744810</t>
  </si>
  <si>
    <t>GRA6517448</t>
  </si>
  <si>
    <t>GRA651774810</t>
  </si>
  <si>
    <t>GRA6517748</t>
  </si>
  <si>
    <t>HUT100122010</t>
  </si>
  <si>
    <t>HUT1001220</t>
  </si>
  <si>
    <t>HUT100122110</t>
  </si>
  <si>
    <t>HUT1001221</t>
  </si>
  <si>
    <t>HUT100122210</t>
  </si>
  <si>
    <t>HUT1001222</t>
  </si>
  <si>
    <t>HUT100122310</t>
  </si>
  <si>
    <t>HUT1001223</t>
  </si>
  <si>
    <t>HUT100122410</t>
  </si>
  <si>
    <t>HUT1001224</t>
  </si>
  <si>
    <t>HUT100122510</t>
  </si>
  <si>
    <t>HUT1001225</t>
  </si>
  <si>
    <t>HUT100122610</t>
  </si>
  <si>
    <t>HUT1001226</t>
  </si>
  <si>
    <t>HUT100122710</t>
  </si>
  <si>
    <t>HUT1001227</t>
  </si>
  <si>
    <t>HUT200012610</t>
  </si>
  <si>
    <t>HUT2000126</t>
  </si>
  <si>
    <t>HUT200012710</t>
  </si>
  <si>
    <t>HUT2000127</t>
  </si>
  <si>
    <t>HUT200012810</t>
  </si>
  <si>
    <t>HUT2000128</t>
  </si>
  <si>
    <t>HUT400011310</t>
  </si>
  <si>
    <t>HUT4000113</t>
  </si>
  <si>
    <t>HUT800018110</t>
  </si>
  <si>
    <t>HUT8000181</t>
  </si>
  <si>
    <t>HUT800018210</t>
  </si>
  <si>
    <t>HUT8000182</t>
  </si>
  <si>
    <t>HUT800018310</t>
  </si>
  <si>
    <t>HUT8000183</t>
  </si>
  <si>
    <t>HUT800018410</t>
  </si>
  <si>
    <t>HUT8000184</t>
  </si>
  <si>
    <t>HUT800018510</t>
  </si>
  <si>
    <t>HUT8000185</t>
  </si>
  <si>
    <t>HUT800018610</t>
  </si>
  <si>
    <t>HUT8000186</t>
  </si>
  <si>
    <t>HUT800018710</t>
  </si>
  <si>
    <t>HUT8000187</t>
  </si>
  <si>
    <t>HUT800018810</t>
  </si>
  <si>
    <t>HUT8000188</t>
  </si>
  <si>
    <t>HYL250042410</t>
  </si>
  <si>
    <t>HYL2500424</t>
  </si>
  <si>
    <t>HYL250042510</t>
  </si>
  <si>
    <t>HYL2500425</t>
  </si>
  <si>
    <t>HYL250042610</t>
  </si>
  <si>
    <t>HYL2500426</t>
  </si>
  <si>
    <t>HYL250042710</t>
  </si>
  <si>
    <t>HYL2500427</t>
  </si>
  <si>
    <t>HYL250042810</t>
  </si>
  <si>
    <t>HYL2500428</t>
  </si>
  <si>
    <t>HYL250042910</t>
  </si>
  <si>
    <t>HYL2500429</t>
  </si>
  <si>
    <t>HYL250043010</t>
  </si>
  <si>
    <t>HYL2500430</t>
  </si>
  <si>
    <t>HYL250043110</t>
  </si>
  <si>
    <t>HYL2500431</t>
  </si>
  <si>
    <t>HYL250043210</t>
  </si>
  <si>
    <t>HYL2500432</t>
  </si>
  <si>
    <t>HYL250043310</t>
  </si>
  <si>
    <t>HYL2500433</t>
  </si>
  <si>
    <t>HYL250043410</t>
  </si>
  <si>
    <t>HYL2500434</t>
  </si>
  <si>
    <t>HYL250043510</t>
  </si>
  <si>
    <t>HYL2500435</t>
  </si>
  <si>
    <t>HYL250043610</t>
  </si>
  <si>
    <t>HYL2500436</t>
  </si>
  <si>
    <t>HYL250043710</t>
  </si>
  <si>
    <t>HYL2500437</t>
  </si>
  <si>
    <t>HYL250043810</t>
  </si>
  <si>
    <t>HYL2500438</t>
  </si>
  <si>
    <t>HYL250043910</t>
  </si>
  <si>
    <t>HYL2500439</t>
  </si>
  <si>
    <t>HYL250044010</t>
  </si>
  <si>
    <t>HYL2500440</t>
  </si>
  <si>
    <t>HYL250044110</t>
  </si>
  <si>
    <t>HYL2500441</t>
  </si>
  <si>
    <t>HYL250044210</t>
  </si>
  <si>
    <t>HYL2500442</t>
  </si>
  <si>
    <t>HYL250044310</t>
  </si>
  <si>
    <t>HYL2500443</t>
  </si>
  <si>
    <t>HYL250044410</t>
  </si>
  <si>
    <t>HYL2500444</t>
  </si>
  <si>
    <t>HYL250044510</t>
  </si>
  <si>
    <t>HYL2500445</t>
  </si>
  <si>
    <t>HYL250044610</t>
  </si>
  <si>
    <t>HYL2500446</t>
  </si>
  <si>
    <t>HYL250044710</t>
  </si>
  <si>
    <t>HYL2500447</t>
  </si>
  <si>
    <t>HYL250044810</t>
  </si>
  <si>
    <t>HYL2500448</t>
  </si>
  <si>
    <t>HYL250044910</t>
  </si>
  <si>
    <t>HYL2500449</t>
  </si>
  <si>
    <t>HYL250045010</t>
  </si>
  <si>
    <t>HYL2500450</t>
  </si>
  <si>
    <t>HYL250045110</t>
  </si>
  <si>
    <t>HYL2500451</t>
  </si>
  <si>
    <t>HYL250045210</t>
  </si>
  <si>
    <t>HYL2500452</t>
  </si>
  <si>
    <t>HYL250078110</t>
  </si>
  <si>
    <t>HYL2500781</t>
  </si>
  <si>
    <t>HYL250078210</t>
  </si>
  <si>
    <t>HYL2500782</t>
  </si>
  <si>
    <t>HYL250078310</t>
  </si>
  <si>
    <t>HYL2500783</t>
  </si>
  <si>
    <t>HYL250078410</t>
  </si>
  <si>
    <t>HYL2500784</t>
  </si>
  <si>
    <t>HYL250078510</t>
  </si>
  <si>
    <t>HYL2500785</t>
  </si>
  <si>
    <t>HYL250078610</t>
  </si>
  <si>
    <t>HYL2500786</t>
  </si>
  <si>
    <t>HYL250078710</t>
  </si>
  <si>
    <t>HYL2500787</t>
  </si>
  <si>
    <t>HYL250078810</t>
  </si>
  <si>
    <t>HYL2500788</t>
  </si>
  <si>
    <t>HYL250078910</t>
  </si>
  <si>
    <t>HYL2500789</t>
  </si>
  <si>
    <t>HYL250079010</t>
  </si>
  <si>
    <t>HYL2500790</t>
  </si>
  <si>
    <t>HYL250079110</t>
  </si>
  <si>
    <t>HYL2500791</t>
  </si>
  <si>
    <t>HYL250079210</t>
  </si>
  <si>
    <t>HYL2500792</t>
  </si>
  <si>
    <t>HYL250079310</t>
  </si>
  <si>
    <t>HYL2500793</t>
  </si>
  <si>
    <t>HYW251053810</t>
  </si>
  <si>
    <t>HYW2510538</t>
  </si>
  <si>
    <t>HYW251053910</t>
  </si>
  <si>
    <t>HYW2510539</t>
  </si>
  <si>
    <t>HYW251110310</t>
  </si>
  <si>
    <t>HYW2511103</t>
  </si>
  <si>
    <t>HYW251110810</t>
  </si>
  <si>
    <t>HYW2511108</t>
  </si>
  <si>
    <t>HYW251120310</t>
  </si>
  <si>
    <t>HYW2511203</t>
  </si>
  <si>
    <t>HYW251120410</t>
  </si>
  <si>
    <t>HYW2511204</t>
  </si>
  <si>
    <t>HYW251120910</t>
  </si>
  <si>
    <t>HYW2511209</t>
  </si>
  <si>
    <t>HYW251121010</t>
  </si>
  <si>
    <t>HYW2511210</t>
  </si>
  <si>
    <t>HYW251121310</t>
  </si>
  <si>
    <t>HYW2511213</t>
  </si>
  <si>
    <t>HYW251121410</t>
  </si>
  <si>
    <t>HYW2511214</t>
  </si>
  <si>
    <t>HYW251210110</t>
  </si>
  <si>
    <t>HYW2512101</t>
  </si>
  <si>
    <t>HYW251210210</t>
  </si>
  <si>
    <t>HYW2512102</t>
  </si>
  <si>
    <t>HYW251210310</t>
  </si>
  <si>
    <t>HYW2512103</t>
  </si>
  <si>
    <t>HYW251210510</t>
  </si>
  <si>
    <t>HYW2512105</t>
  </si>
  <si>
    <t>HYW251210610</t>
  </si>
  <si>
    <t>HYW2512106</t>
  </si>
  <si>
    <t>HYW251210710</t>
  </si>
  <si>
    <t>HYW2512107</t>
  </si>
  <si>
    <t>HYW251210810</t>
  </si>
  <si>
    <t>HYW2512108</t>
  </si>
  <si>
    <t>HYW251210910</t>
  </si>
  <si>
    <t>HYW2512109</t>
  </si>
  <si>
    <t>HYW251211010</t>
  </si>
  <si>
    <t>HYW2512110</t>
  </si>
  <si>
    <t>HYW251211110</t>
  </si>
  <si>
    <t>HYW2512111</t>
  </si>
  <si>
    <t>HYW251211210</t>
  </si>
  <si>
    <t>HYW2512112</t>
  </si>
  <si>
    <t>HYW251211310</t>
  </si>
  <si>
    <t>HYW2512113</t>
  </si>
  <si>
    <t>HYW251211410</t>
  </si>
  <si>
    <t>HYW2512114</t>
  </si>
  <si>
    <t>HYW251211510</t>
  </si>
  <si>
    <t>HYW2512115</t>
  </si>
  <si>
    <t>HYW251211610</t>
  </si>
  <si>
    <t>HYW2512116</t>
  </si>
  <si>
    <t>HYW251220110</t>
  </si>
  <si>
    <t>HYW2512201</t>
  </si>
  <si>
    <t>HYW251220310</t>
  </si>
  <si>
    <t>HYW2512203</t>
  </si>
  <si>
    <t>HYW251220510</t>
  </si>
  <si>
    <t>HYW2512205</t>
  </si>
  <si>
    <t>HYW251250110</t>
  </si>
  <si>
    <t>HYW2512501</t>
  </si>
  <si>
    <t>HYW251250210</t>
  </si>
  <si>
    <t>HYW2512502</t>
  </si>
  <si>
    <t>HYW251250310</t>
  </si>
  <si>
    <t>HYW2512503</t>
  </si>
  <si>
    <t>HYW251250410</t>
  </si>
  <si>
    <t>HYW2512504</t>
  </si>
  <si>
    <t>HYW251250510</t>
  </si>
  <si>
    <t>HYW2512505</t>
  </si>
  <si>
    <t>HYW251250610</t>
  </si>
  <si>
    <t>HYW2512506</t>
  </si>
  <si>
    <t>HYW251250710</t>
  </si>
  <si>
    <t>HYW2512507</t>
  </si>
  <si>
    <t>HYW251250810</t>
  </si>
  <si>
    <t>HYW2512508</t>
  </si>
  <si>
    <t>HYW251250910</t>
  </si>
  <si>
    <t>HYW2512509</t>
  </si>
  <si>
    <t>HYW251251010</t>
  </si>
  <si>
    <t>HYW2512510</t>
  </si>
  <si>
    <t>HYW251251110</t>
  </si>
  <si>
    <t>HYW2512511</t>
  </si>
  <si>
    <t>HYW251251210</t>
  </si>
  <si>
    <t>HYW2512512</t>
  </si>
  <si>
    <t>HYW251251310</t>
  </si>
  <si>
    <t>HYW2512513</t>
  </si>
  <si>
    <t>HYW251251410</t>
  </si>
  <si>
    <t>HYW2512514</t>
  </si>
  <si>
    <t>HYW251251510</t>
  </si>
  <si>
    <t>HYW2512515</t>
  </si>
  <si>
    <t>HYW251251610</t>
  </si>
  <si>
    <t>HYW2512516</t>
  </si>
  <si>
    <t>HYW251251710</t>
  </si>
  <si>
    <t>HYW2512517</t>
  </si>
  <si>
    <t>HYW251251810</t>
  </si>
  <si>
    <t>HYW2512518</t>
  </si>
  <si>
    <t>HYW251251910</t>
  </si>
  <si>
    <t>HYW2512519</t>
  </si>
  <si>
    <t>HYW251252010</t>
  </si>
  <si>
    <t>HYW2512520</t>
  </si>
  <si>
    <t>HYW251252110</t>
  </si>
  <si>
    <t>HYW2512521</t>
  </si>
  <si>
    <t>HYW251252210</t>
  </si>
  <si>
    <t>HYW2512522</t>
  </si>
  <si>
    <t>HYW251252510</t>
  </si>
  <si>
    <t>HYW2512525</t>
  </si>
  <si>
    <t>HYW251252610</t>
  </si>
  <si>
    <t>HYW2512526</t>
  </si>
  <si>
    <t>HYW251252710</t>
  </si>
  <si>
    <t>HYW2512527</t>
  </si>
  <si>
    <t>HYW251252810</t>
  </si>
  <si>
    <t>HYW2512528</t>
  </si>
  <si>
    <t>HYW251252910</t>
  </si>
  <si>
    <t>HYW2512529</t>
  </si>
  <si>
    <t>HYW251253010</t>
  </si>
  <si>
    <t>HYW2512530</t>
  </si>
  <si>
    <t>HYW251253110</t>
  </si>
  <si>
    <t>HYW2512531</t>
  </si>
  <si>
    <t>HYW251253210</t>
  </si>
  <si>
    <t>HYW2512532</t>
  </si>
  <si>
    <t>HYW251253310</t>
  </si>
  <si>
    <t>HYW2512533</t>
  </si>
  <si>
    <t>HYW251253410</t>
  </si>
  <si>
    <t>HYW2512534</t>
  </si>
  <si>
    <t>HYW251253910</t>
  </si>
  <si>
    <t>HYW2512539</t>
  </si>
  <si>
    <t>HYW251260210</t>
  </si>
  <si>
    <t>HYW2512602</t>
  </si>
  <si>
    <t>HYW251260310</t>
  </si>
  <si>
    <t>HYW2512603</t>
  </si>
  <si>
    <t>HYW251260410</t>
  </si>
  <si>
    <t>HYW2512604</t>
  </si>
  <si>
    <t>HYW251260510</t>
  </si>
  <si>
    <t>HYW2512605</t>
  </si>
  <si>
    <t>HYW251260610</t>
  </si>
  <si>
    <t>HYW2512606</t>
  </si>
  <si>
    <t>HYW251260710</t>
  </si>
  <si>
    <t>HYW2512607</t>
  </si>
  <si>
    <t>HYW251260810</t>
  </si>
  <si>
    <t>HYW2512608</t>
  </si>
  <si>
    <t>HYW251260910</t>
  </si>
  <si>
    <t>HYW2512609</t>
  </si>
  <si>
    <t>HYW251261010</t>
  </si>
  <si>
    <t>HYW2512610</t>
  </si>
  <si>
    <t>HYW251261110</t>
  </si>
  <si>
    <t>HYW2512611</t>
  </si>
  <si>
    <t>HYW251261310</t>
  </si>
  <si>
    <t>HYW2512613</t>
  </si>
  <si>
    <t>KOD000111010</t>
  </si>
  <si>
    <t>KOD0001110</t>
  </si>
  <si>
    <t>KOD100098410</t>
  </si>
  <si>
    <t>KOD1000984</t>
  </si>
  <si>
    <t>KOD100098810</t>
  </si>
  <si>
    <t>KOD1000988</t>
  </si>
  <si>
    <t>KOD100102610</t>
  </si>
  <si>
    <t>KOD1001026</t>
  </si>
  <si>
    <t>KOD100103310</t>
  </si>
  <si>
    <t>KOD1001033</t>
  </si>
  <si>
    <t>KOD100103510</t>
  </si>
  <si>
    <t>KOD1001035</t>
  </si>
  <si>
    <t>KOD100104010</t>
  </si>
  <si>
    <t>KOD1001040</t>
  </si>
  <si>
    <t>KOD100104110</t>
  </si>
  <si>
    <t>KOD1001041</t>
  </si>
  <si>
    <t>KOD100104210</t>
  </si>
  <si>
    <t>KOD1001042</t>
  </si>
  <si>
    <t>KOD100104310</t>
  </si>
  <si>
    <t>KOD1001043</t>
  </si>
  <si>
    <t>KOD100104410</t>
  </si>
  <si>
    <t>KOD1001044</t>
  </si>
  <si>
    <t>KON140009610</t>
  </si>
  <si>
    <t>KON1400096</t>
  </si>
  <si>
    <t>KON140009710</t>
  </si>
  <si>
    <t>KON1400097</t>
  </si>
  <si>
    <t>KON140009810</t>
  </si>
  <si>
    <t>KON1400098</t>
  </si>
  <si>
    <t>KON150010210</t>
  </si>
  <si>
    <t>KON1500102</t>
  </si>
  <si>
    <t>KON160014210</t>
  </si>
  <si>
    <t>KON1600142</t>
  </si>
  <si>
    <t>KON160014310</t>
  </si>
  <si>
    <t>KON1600143</t>
  </si>
  <si>
    <t>KON160014410</t>
  </si>
  <si>
    <t>KON1600144</t>
  </si>
  <si>
    <t>KON160014510</t>
  </si>
  <si>
    <t>KON1600145</t>
  </si>
  <si>
    <t>KON210000710</t>
  </si>
  <si>
    <t>KON2100007</t>
  </si>
  <si>
    <t>KON210000810</t>
  </si>
  <si>
    <t>KON2100008</t>
  </si>
  <si>
    <t>KON220000310</t>
  </si>
  <si>
    <t>KON2200003</t>
  </si>
  <si>
    <t>KON230000810</t>
  </si>
  <si>
    <t>KON2300008</t>
  </si>
  <si>
    <t>KON230000910</t>
  </si>
  <si>
    <t>KON2300009</t>
  </si>
  <si>
    <t>KON250000310</t>
  </si>
  <si>
    <t>KON2500003</t>
  </si>
  <si>
    <t>KON260000210</t>
  </si>
  <si>
    <t>KON2600002</t>
  </si>
  <si>
    <t>KON290000110</t>
  </si>
  <si>
    <t>KON2900001</t>
  </si>
  <si>
    <t>KON300082810</t>
  </si>
  <si>
    <t>KON3000828</t>
  </si>
  <si>
    <t>KON300082910</t>
  </si>
  <si>
    <t>KON3000829</t>
  </si>
  <si>
    <t>KON300083110</t>
  </si>
  <si>
    <t>KON3000831</t>
  </si>
  <si>
    <t>KON300083210</t>
  </si>
  <si>
    <t>KON3000832</t>
  </si>
  <si>
    <t>KON300083310</t>
  </si>
  <si>
    <t>KON3000833</t>
  </si>
  <si>
    <t>KON300083410</t>
  </si>
  <si>
    <t>KON3000834</t>
  </si>
  <si>
    <t>KON300083510</t>
  </si>
  <si>
    <t>KON3000835</t>
  </si>
  <si>
    <t>KON300083610</t>
  </si>
  <si>
    <t>KON3000836</t>
  </si>
  <si>
    <t>KON300083710</t>
  </si>
  <si>
    <t>KON3000837</t>
  </si>
  <si>
    <t>KON300083810</t>
  </si>
  <si>
    <t>KON3000838</t>
  </si>
  <si>
    <t>KON600004910</t>
  </si>
  <si>
    <t>KON6000049</t>
  </si>
  <si>
    <t>KON800010210</t>
  </si>
  <si>
    <t>KON8000102</t>
  </si>
  <si>
    <t>KON800010310</t>
  </si>
  <si>
    <t>KON8000103</t>
  </si>
  <si>
    <t>KON900001610</t>
  </si>
  <si>
    <t>KON9000016</t>
  </si>
  <si>
    <t>KOR100069710</t>
  </si>
  <si>
    <t>KOR1000697</t>
  </si>
  <si>
    <t>KOR100070210</t>
  </si>
  <si>
    <t>KOR1000702</t>
  </si>
  <si>
    <t>KOR100070310</t>
  </si>
  <si>
    <t>KOR1000703</t>
  </si>
  <si>
    <t>KOR100070510</t>
  </si>
  <si>
    <t>KOR1000705</t>
  </si>
  <si>
    <t>KOR100070910</t>
  </si>
  <si>
    <t>KOR1000709</t>
  </si>
  <si>
    <t>KOR100072310</t>
  </si>
  <si>
    <t>KOR1000723</t>
  </si>
  <si>
    <t>KOR100073710</t>
  </si>
  <si>
    <t>KOR1000737</t>
  </si>
  <si>
    <t>KOR100073810</t>
  </si>
  <si>
    <t>KOR1000738</t>
  </si>
  <si>
    <t>KOR100074010</t>
  </si>
  <si>
    <t>KOR1000740</t>
  </si>
  <si>
    <t>KOR100074210</t>
  </si>
  <si>
    <t>KOR1000742</t>
  </si>
  <si>
    <t>KPX111113910</t>
  </si>
  <si>
    <t>KPX1111139</t>
  </si>
  <si>
    <t>KPX111114010</t>
  </si>
  <si>
    <t>KPX1111140</t>
  </si>
  <si>
    <t>KPX111114110</t>
  </si>
  <si>
    <t>KPX1111141</t>
  </si>
  <si>
    <t>KPX111114210</t>
  </si>
  <si>
    <t>KPX1111142</t>
  </si>
  <si>
    <t>KPX111114310</t>
  </si>
  <si>
    <t>KPX1111143</t>
  </si>
  <si>
    <t>KPX112032910</t>
  </si>
  <si>
    <t>KPX1120329</t>
  </si>
  <si>
    <t>KPX112033210</t>
  </si>
  <si>
    <t>KPX1120332</t>
  </si>
  <si>
    <t>KPX112033310</t>
  </si>
  <si>
    <t>KPX1120333</t>
  </si>
  <si>
    <t>KPX112033410</t>
  </si>
  <si>
    <t>KPX1120334</t>
  </si>
  <si>
    <t>KPX112033610</t>
  </si>
  <si>
    <t>KPX1120336</t>
  </si>
  <si>
    <t>KPX112033710</t>
  </si>
  <si>
    <t>KPX1120337</t>
  </si>
  <si>
    <t>KPX112033810</t>
  </si>
  <si>
    <t>KPX1120338</t>
  </si>
  <si>
    <t>KPX112033910</t>
  </si>
  <si>
    <t>KPX1120339</t>
  </si>
  <si>
    <t>KPX112040010</t>
  </si>
  <si>
    <t>KPX1120400</t>
  </si>
  <si>
    <t>KPX112040110</t>
  </si>
  <si>
    <t>KPX1120401</t>
  </si>
  <si>
    <t>KPX112040210</t>
  </si>
  <si>
    <t>KPX1120402</t>
  </si>
  <si>
    <t>KPX112040310</t>
  </si>
  <si>
    <t>KPX1120403</t>
  </si>
  <si>
    <t>KPX112040410</t>
  </si>
  <si>
    <t>KPX1120404</t>
  </si>
  <si>
    <t>KPX112040510</t>
  </si>
  <si>
    <t>KPX1120405</t>
  </si>
  <si>
    <t>KPX112042910</t>
  </si>
  <si>
    <t>KPX1120429</t>
  </si>
  <si>
    <t>KPX112108510</t>
  </si>
  <si>
    <t>KPX1121085</t>
  </si>
  <si>
    <t>KPX113130510</t>
  </si>
  <si>
    <t>KPX1131305</t>
  </si>
  <si>
    <t>KPX113130610</t>
  </si>
  <si>
    <t>KPX1131306</t>
  </si>
  <si>
    <t>KPX113130710</t>
  </si>
  <si>
    <t>KPX1131307</t>
  </si>
  <si>
    <t>KPX113130810</t>
  </si>
  <si>
    <t>KPX1131308</t>
  </si>
  <si>
    <t>KPX113130910</t>
  </si>
  <si>
    <t>KPX1131309</t>
  </si>
  <si>
    <t>KPX113131010</t>
  </si>
  <si>
    <t>KPX1131310</t>
  </si>
  <si>
    <t>KPX113131110</t>
  </si>
  <si>
    <t>KPX1131311</t>
  </si>
  <si>
    <t>KPX113131210</t>
  </si>
  <si>
    <t>KPX1131312</t>
  </si>
  <si>
    <t>KPX113131310</t>
  </si>
  <si>
    <t>KPX1131313</t>
  </si>
  <si>
    <t>KPX113131410</t>
  </si>
  <si>
    <t>KPX1131314</t>
  </si>
  <si>
    <t>KPX113131510</t>
  </si>
  <si>
    <t>KPX1131315</t>
  </si>
  <si>
    <t>KPX113131610</t>
  </si>
  <si>
    <t>KPX1131316</t>
  </si>
  <si>
    <t>KPX124019410</t>
  </si>
  <si>
    <t>KPX1240194</t>
  </si>
  <si>
    <t>KPX124019510</t>
  </si>
  <si>
    <t>KPX1240195</t>
  </si>
  <si>
    <t>KPX124019610</t>
  </si>
  <si>
    <t>KPX1240196</t>
  </si>
  <si>
    <t>KPX124019710</t>
  </si>
  <si>
    <t>KPX1240197</t>
  </si>
  <si>
    <t>KPX124019810</t>
  </si>
  <si>
    <t>KPX1240198</t>
  </si>
  <si>
    <t>KPX124019910</t>
  </si>
  <si>
    <t>KPX1240199</t>
  </si>
  <si>
    <t>KPX134012210</t>
  </si>
  <si>
    <t>KPX1340122</t>
  </si>
  <si>
    <t>KPX153004910</t>
  </si>
  <si>
    <t>KPX1530049</t>
  </si>
  <si>
    <t>KPX153005010</t>
  </si>
  <si>
    <t>KPX1530050</t>
  </si>
  <si>
    <t>KPX153005110</t>
  </si>
  <si>
    <t>KPX1530051</t>
  </si>
  <si>
    <t>KRD100037610</t>
  </si>
  <si>
    <t>KRD1000376</t>
  </si>
  <si>
    <t>KRD100039710</t>
  </si>
  <si>
    <t>KRD1000397</t>
  </si>
  <si>
    <t>KRD100040010</t>
  </si>
  <si>
    <t>KRD1000400</t>
  </si>
  <si>
    <t>KRD170283210</t>
  </si>
  <si>
    <t>KRD1702832</t>
  </si>
  <si>
    <t>KRD170283310</t>
  </si>
  <si>
    <t>KRD1702833</t>
  </si>
  <si>
    <t>KRD170283410</t>
  </si>
  <si>
    <t>KRD1702834</t>
  </si>
  <si>
    <t>KRD170283510</t>
  </si>
  <si>
    <t>KRD1702835</t>
  </si>
  <si>
    <t>KRD170283610</t>
  </si>
  <si>
    <t>KRD1702836</t>
  </si>
  <si>
    <t>KRD170283710</t>
  </si>
  <si>
    <t>KRD1702837</t>
  </si>
  <si>
    <t>KRD170283810</t>
  </si>
  <si>
    <t>KRD1702838</t>
  </si>
  <si>
    <t>KRD170283910</t>
  </si>
  <si>
    <t>KRD1702839</t>
  </si>
  <si>
    <t>KRD170284010</t>
  </si>
  <si>
    <t>KRD1702840</t>
  </si>
  <si>
    <t>KRD170284110</t>
  </si>
  <si>
    <t>KRD1702841</t>
  </si>
  <si>
    <t>KRD170284210</t>
  </si>
  <si>
    <t>KRD1702842</t>
  </si>
  <si>
    <t>KRD170284310</t>
  </si>
  <si>
    <t>KRD1702843</t>
  </si>
  <si>
    <t>KRD170284410</t>
  </si>
  <si>
    <t>KRD1702844</t>
  </si>
  <si>
    <t>KRD170284510</t>
  </si>
  <si>
    <t>KRD1702845</t>
  </si>
  <si>
    <t>KRD170284610</t>
  </si>
  <si>
    <t>KRD1702846</t>
  </si>
  <si>
    <t>KRD170284710</t>
  </si>
  <si>
    <t>KRD1702847</t>
  </si>
  <si>
    <t>KRD170284810</t>
  </si>
  <si>
    <t>KRD1702848</t>
  </si>
  <si>
    <t>KRD170284910</t>
  </si>
  <si>
    <t>KRD1702849</t>
  </si>
  <si>
    <t>KRD170285010</t>
  </si>
  <si>
    <t>KRD1702850</t>
  </si>
  <si>
    <t>KRD170285110</t>
  </si>
  <si>
    <t>KRD1702851</t>
  </si>
  <si>
    <t>KRD170285210</t>
  </si>
  <si>
    <t>KRD1702852</t>
  </si>
  <si>
    <t>KRD170285310</t>
  </si>
  <si>
    <t>KRD1702853</t>
  </si>
  <si>
    <t>KRD170285410</t>
  </si>
  <si>
    <t>KRD1702854</t>
  </si>
  <si>
    <t>KRD170285510</t>
  </si>
  <si>
    <t>KRD1702855</t>
  </si>
  <si>
    <t>KRD170285610</t>
  </si>
  <si>
    <t>KRD1702856</t>
  </si>
  <si>
    <t>KRD170285710</t>
  </si>
  <si>
    <t>KRD1702857</t>
  </si>
  <si>
    <t>KRD170285810</t>
  </si>
  <si>
    <t>KRD1702858</t>
  </si>
  <si>
    <t>KRD170285910</t>
  </si>
  <si>
    <t>KRD1702859</t>
  </si>
  <si>
    <t>KRD170286010</t>
  </si>
  <si>
    <t>KRD1702860</t>
  </si>
  <si>
    <t>KRD170286110</t>
  </si>
  <si>
    <t>KRD1702861</t>
  </si>
  <si>
    <t>KRD170286210</t>
  </si>
  <si>
    <t>KRD1702862</t>
  </si>
  <si>
    <t>KRD170286310</t>
  </si>
  <si>
    <t>KRD1702863</t>
  </si>
  <si>
    <t>KRD170286410</t>
  </si>
  <si>
    <t>KRD1702864</t>
  </si>
  <si>
    <t>KRD170286510</t>
  </si>
  <si>
    <t>KRD1702865</t>
  </si>
  <si>
    <t>KRD170286610</t>
  </si>
  <si>
    <t>KRD1702866</t>
  </si>
  <si>
    <t>KRD170286910</t>
  </si>
  <si>
    <t>KRD1702869</t>
  </si>
  <si>
    <t>KRD170287010</t>
  </si>
  <si>
    <t>KRD1702870</t>
  </si>
  <si>
    <t>KRD170287410</t>
  </si>
  <si>
    <t>KRD1702874</t>
  </si>
  <si>
    <t>KRD170287420</t>
  </si>
  <si>
    <t>KRD170287510</t>
  </si>
  <si>
    <t>KRD1702875</t>
  </si>
  <si>
    <t>KRD170287520</t>
  </si>
  <si>
    <t>POL202412610</t>
  </si>
  <si>
    <t>POL2024126</t>
  </si>
  <si>
    <t>POL202412710</t>
  </si>
  <si>
    <t>POL2024127</t>
  </si>
  <si>
    <t>POL302411610</t>
  </si>
  <si>
    <t>POL3024116</t>
  </si>
  <si>
    <t>POL302411710</t>
  </si>
  <si>
    <t>POL3024117</t>
  </si>
  <si>
    <t>POL302411810</t>
  </si>
  <si>
    <t>POL3024118</t>
  </si>
  <si>
    <t>POL402410110</t>
  </si>
  <si>
    <t>POL4024101</t>
  </si>
  <si>
    <t>POL402410210</t>
  </si>
  <si>
    <t>POL4024102</t>
  </si>
  <si>
    <t>POL502409610</t>
  </si>
  <si>
    <t>POL5024096</t>
  </si>
  <si>
    <t>POL502409710</t>
  </si>
  <si>
    <t>POL5024097</t>
  </si>
  <si>
    <t>POL502409810</t>
  </si>
  <si>
    <t>POL5024098</t>
  </si>
  <si>
    <t>POL502409910</t>
  </si>
  <si>
    <t>POL5024099</t>
  </si>
  <si>
    <t>QEM005364710</t>
  </si>
  <si>
    <t>QEM0053647</t>
  </si>
  <si>
    <t>QEM005364910</t>
  </si>
  <si>
    <t>QEM0053649</t>
  </si>
  <si>
    <t>QEM005365010</t>
  </si>
  <si>
    <t>QEM0053650</t>
  </si>
  <si>
    <t>QEM005365110</t>
  </si>
  <si>
    <t>QEM0053651</t>
  </si>
  <si>
    <t>QEM005365210</t>
  </si>
  <si>
    <t>QEM0053652</t>
  </si>
  <si>
    <t>QEM005365310</t>
  </si>
  <si>
    <t>QEM0053653</t>
  </si>
  <si>
    <t>QEM005365410</t>
  </si>
  <si>
    <t>QEM0053654</t>
  </si>
  <si>
    <t>QEM005365510</t>
  </si>
  <si>
    <t>QEM0053655</t>
  </si>
  <si>
    <t>QEM005365610</t>
  </si>
  <si>
    <t>QEM0053656</t>
  </si>
  <si>
    <t>QEM005365710</t>
  </si>
  <si>
    <t>QEM0053657</t>
  </si>
  <si>
    <t>QEM005365810</t>
  </si>
  <si>
    <t>QEM0053658</t>
  </si>
  <si>
    <t>QEM005365910</t>
  </si>
  <si>
    <t>QEM0053659</t>
  </si>
  <si>
    <t>QEM005366010</t>
  </si>
  <si>
    <t>QEM0053660</t>
  </si>
  <si>
    <t>QEM005366110</t>
  </si>
  <si>
    <t>QEM0053661</t>
  </si>
  <si>
    <t>QEM005366310</t>
  </si>
  <si>
    <t>QEM0053663</t>
  </si>
  <si>
    <t>QEM005366410</t>
  </si>
  <si>
    <t>QEM0053664</t>
  </si>
  <si>
    <t>QEM005366510</t>
  </si>
  <si>
    <t>QEM0053665</t>
  </si>
  <si>
    <t>QEM005366610</t>
  </si>
  <si>
    <t>QEM0053666</t>
  </si>
  <si>
    <t>RHO012359210</t>
  </si>
  <si>
    <t>RHO0123592</t>
  </si>
  <si>
    <t>RHO012359310</t>
  </si>
  <si>
    <t>RHO0123593</t>
  </si>
  <si>
    <t>RHO012359410</t>
  </si>
  <si>
    <t>RHO0123594</t>
  </si>
  <si>
    <t>RHO012359510</t>
  </si>
  <si>
    <t>RHO0123595</t>
  </si>
  <si>
    <t>RHO012359610</t>
  </si>
  <si>
    <t>RHO0123596</t>
  </si>
  <si>
    <t>RHO012359710</t>
  </si>
  <si>
    <t>RHO0123597</t>
  </si>
  <si>
    <t>RHO012359810</t>
  </si>
  <si>
    <t>RHO0123598</t>
  </si>
  <si>
    <t>RHO012359820</t>
  </si>
  <si>
    <t>RHO012359910</t>
  </si>
  <si>
    <t>RHO0123599</t>
  </si>
  <si>
    <t>RHO012360010</t>
  </si>
  <si>
    <t>RHO0123600</t>
  </si>
  <si>
    <t>RHO012360110</t>
  </si>
  <si>
    <t>RHO0123601</t>
  </si>
  <si>
    <t>RHO012360210</t>
  </si>
  <si>
    <t>RHO0123602</t>
  </si>
  <si>
    <t>RHO012360410</t>
  </si>
  <si>
    <t>RHO0123604</t>
  </si>
  <si>
    <t>RHO012360510</t>
  </si>
  <si>
    <t>RHO0123605</t>
  </si>
  <si>
    <t>RHO013236710</t>
  </si>
  <si>
    <t>RHO0132367</t>
  </si>
  <si>
    <t>RHO013237210</t>
  </si>
  <si>
    <t>RHO0132372</t>
  </si>
  <si>
    <t>RHO013237310</t>
  </si>
  <si>
    <t>RHO0132373</t>
  </si>
  <si>
    <t>RHO013237510</t>
  </si>
  <si>
    <t>RHO0132375</t>
  </si>
  <si>
    <t>RHO013237710</t>
  </si>
  <si>
    <t>RHO0132377</t>
  </si>
  <si>
    <t>RHO013237810</t>
  </si>
  <si>
    <t>RHO0132378</t>
  </si>
  <si>
    <t>RHO013237910</t>
  </si>
  <si>
    <t>RHO0132379</t>
  </si>
  <si>
    <t>RHO013238010</t>
  </si>
  <si>
    <t>RHO0132380</t>
  </si>
  <si>
    <t>RHO013238110</t>
  </si>
  <si>
    <t>RHO0132381</t>
  </si>
  <si>
    <t>RHO013238310</t>
  </si>
  <si>
    <t>RHO0132383</t>
  </si>
  <si>
    <t>RHO013238710</t>
  </si>
  <si>
    <t>RHO0132387</t>
  </si>
  <si>
    <t>RHO013238810</t>
  </si>
  <si>
    <t>RHO0132388</t>
  </si>
  <si>
    <t>RHO013238910</t>
  </si>
  <si>
    <t>RHO0132389</t>
  </si>
  <si>
    <t>RHO013239010</t>
  </si>
  <si>
    <t>RHO0132390</t>
  </si>
  <si>
    <t>RHO013239110</t>
  </si>
  <si>
    <t>RHO0132391</t>
  </si>
  <si>
    <t>RHO013239310</t>
  </si>
  <si>
    <t>RHO0132393</t>
  </si>
  <si>
    <t>RHO014272010</t>
  </si>
  <si>
    <t>RHO0142720</t>
  </si>
  <si>
    <t>RHO014272610</t>
  </si>
  <si>
    <t>RHO0142726</t>
  </si>
  <si>
    <t>RHO014272710</t>
  </si>
  <si>
    <t>RHO0142727</t>
  </si>
  <si>
    <t>RHO014272810</t>
  </si>
  <si>
    <t>RHO0142728</t>
  </si>
  <si>
    <t>RHO014272910</t>
  </si>
  <si>
    <t>RHO0142729</t>
  </si>
  <si>
    <t>RHO014273010</t>
  </si>
  <si>
    <t>RHO0142730</t>
  </si>
  <si>
    <t>RHO014273210</t>
  </si>
  <si>
    <t>RHO0142732</t>
  </si>
  <si>
    <t>RHO014273310</t>
  </si>
  <si>
    <t>RHO0142733</t>
  </si>
  <si>
    <t>RHO014273410</t>
  </si>
  <si>
    <t>RHO0142734</t>
  </si>
  <si>
    <t>RHO014273510</t>
  </si>
  <si>
    <t>RHO0142735</t>
  </si>
  <si>
    <t>RHO014273610</t>
  </si>
  <si>
    <t>RHO0142736</t>
  </si>
  <si>
    <t>RHO014273910</t>
  </si>
  <si>
    <t>RHO0142739</t>
  </si>
  <si>
    <t>RHO014274110</t>
  </si>
  <si>
    <t>RHO0142741</t>
  </si>
  <si>
    <t>RHO014274210</t>
  </si>
  <si>
    <t>RHO0142742</t>
  </si>
  <si>
    <t>RHO014274310</t>
  </si>
  <si>
    <t>RHO0142743</t>
  </si>
  <si>
    <t>RHO014274410</t>
  </si>
  <si>
    <t>RHO0142744</t>
  </si>
  <si>
    <t>RHO014274510</t>
  </si>
  <si>
    <t>RHO0142745</t>
  </si>
  <si>
    <t>RHO112156610</t>
  </si>
  <si>
    <t>RHO1121566</t>
  </si>
  <si>
    <t>RHO112156710</t>
  </si>
  <si>
    <t>RHO1121567</t>
  </si>
  <si>
    <t>RHO112156810</t>
  </si>
  <si>
    <t>RHO1121568</t>
  </si>
  <si>
    <t>RHO112156910</t>
  </si>
  <si>
    <t>RHO1121569</t>
  </si>
  <si>
    <t>SAW002747210</t>
  </si>
  <si>
    <t>SAW0027472</t>
  </si>
  <si>
    <t>SAW002747410</t>
  </si>
  <si>
    <t>SAW0027474</t>
  </si>
  <si>
    <t>SAW002747610</t>
  </si>
  <si>
    <t>SAW0027476</t>
  </si>
  <si>
    <t>SAW002747810</t>
  </si>
  <si>
    <t>SAW0027478</t>
  </si>
  <si>
    <t>SAW002747910</t>
  </si>
  <si>
    <t>SAW0027479</t>
  </si>
  <si>
    <t>SAW002748010</t>
  </si>
  <si>
    <t>SAW0027480</t>
  </si>
  <si>
    <t>SAW002748110</t>
  </si>
  <si>
    <t>SAW0027481</t>
  </si>
  <si>
    <t>SAW002748210</t>
  </si>
  <si>
    <t>SAW0027482</t>
  </si>
  <si>
    <t>SAW002748410</t>
  </si>
  <si>
    <t>SAW0027484</t>
  </si>
  <si>
    <t>SCH000649510</t>
  </si>
  <si>
    <t>SCH0006495</t>
  </si>
  <si>
    <t>SCH000649610</t>
  </si>
  <si>
    <t>SCH0006496</t>
  </si>
  <si>
    <t>SCH000649710</t>
  </si>
  <si>
    <t>SCH0006497</t>
  </si>
  <si>
    <t>SCH000649810</t>
  </si>
  <si>
    <t>SCH0006498</t>
  </si>
  <si>
    <t>SCH000649910</t>
  </si>
  <si>
    <t>SCH0006499</t>
  </si>
  <si>
    <t>SCH000650010</t>
  </si>
  <si>
    <t>SCH0006500</t>
  </si>
  <si>
    <t>SCH000650110</t>
  </si>
  <si>
    <t>SCH0006501</t>
  </si>
  <si>
    <t>SCH000650210</t>
  </si>
  <si>
    <t>SCH0006502</t>
  </si>
  <si>
    <t>SCH000650410</t>
  </si>
  <si>
    <t>SCH0006504</t>
  </si>
  <si>
    <t>SCH000650610</t>
  </si>
  <si>
    <t>SCH0006506</t>
  </si>
  <si>
    <t>SCH000650710</t>
  </si>
  <si>
    <t>SCH0006507</t>
  </si>
  <si>
    <t>SEN000026010</t>
  </si>
  <si>
    <t>SEN0000260</t>
  </si>
  <si>
    <t>SEN000026110</t>
  </si>
  <si>
    <t>SEN0000261</t>
  </si>
  <si>
    <t>SEN000026210</t>
  </si>
  <si>
    <t>SEN0000262</t>
  </si>
  <si>
    <t>SEN000026310</t>
  </si>
  <si>
    <t>SEN0000263</t>
  </si>
  <si>
    <t>SUM105821710</t>
  </si>
  <si>
    <t>SUM1058217</t>
  </si>
  <si>
    <t>SUM105831510</t>
  </si>
  <si>
    <t>SUM1058315</t>
  </si>
  <si>
    <t>SUM105831710</t>
  </si>
  <si>
    <t>SUM1058317</t>
  </si>
  <si>
    <t>SUM105845310</t>
  </si>
  <si>
    <t>SUM1058453</t>
  </si>
  <si>
    <t>SUM105845410</t>
  </si>
  <si>
    <t>SUM1058454</t>
  </si>
  <si>
    <t>SUM105865710</t>
  </si>
  <si>
    <t>SUM1058657</t>
  </si>
  <si>
    <t>SUM105865810</t>
  </si>
  <si>
    <t>SUM1058658</t>
  </si>
  <si>
    <t>SUM105891610</t>
  </si>
  <si>
    <t>SUM1058916</t>
  </si>
  <si>
    <t>SYN000182710</t>
  </si>
  <si>
    <t>SYN0001827</t>
  </si>
  <si>
    <t>SYN000182810</t>
  </si>
  <si>
    <t>SYN0001828</t>
  </si>
  <si>
    <t>SYN000182910</t>
  </si>
  <si>
    <t>SYN0001829</t>
  </si>
  <si>
    <t>SYN000183010</t>
  </si>
  <si>
    <t>SYN0001830</t>
  </si>
  <si>
    <t>SYN000183210</t>
  </si>
  <si>
    <t>SYN0001832</t>
  </si>
  <si>
    <t>SYN000183310</t>
  </si>
  <si>
    <t>SYN0001833</t>
  </si>
  <si>
    <t>SYN000183410</t>
  </si>
  <si>
    <t>SYN0001834</t>
  </si>
  <si>
    <t>SYN000183510</t>
  </si>
  <si>
    <t>SYN0001835</t>
  </si>
  <si>
    <t>SYN000184410</t>
  </si>
  <si>
    <t>SYN0001844</t>
  </si>
  <si>
    <t>SYN100322410</t>
  </si>
  <si>
    <t>SYN1003224</t>
  </si>
  <si>
    <t>SYN100322510</t>
  </si>
  <si>
    <t>SYN1003225</t>
  </si>
  <si>
    <t>SYN100322610</t>
  </si>
  <si>
    <t>SYN1003226</t>
  </si>
  <si>
    <t>SYN100322710</t>
  </si>
  <si>
    <t>SYN1003227</t>
  </si>
  <si>
    <t>SYN100322810</t>
  </si>
  <si>
    <t>SYN1003228</t>
  </si>
  <si>
    <t>SYN100322910</t>
  </si>
  <si>
    <t>SYN1003229</t>
  </si>
  <si>
    <t>SYN100323010</t>
  </si>
  <si>
    <t>SYN1003230</t>
  </si>
  <si>
    <t>SYN100323110</t>
  </si>
  <si>
    <t>SYN1003231</t>
  </si>
  <si>
    <t>SYN100323210</t>
  </si>
  <si>
    <t>SYN1003232</t>
  </si>
  <si>
    <t>SYN100323310</t>
  </si>
  <si>
    <t>SYN1003233</t>
  </si>
  <si>
    <t>SYN100324210</t>
  </si>
  <si>
    <t>SYN1003242</t>
  </si>
  <si>
    <t>SYN100324310</t>
  </si>
  <si>
    <t>SYN1003243</t>
  </si>
  <si>
    <t>SYN100324410</t>
  </si>
  <si>
    <t>SYN1003244</t>
  </si>
  <si>
    <t>SYN100324510</t>
  </si>
  <si>
    <t>SYN1003245</t>
  </si>
  <si>
    <t>SYN100324610</t>
  </si>
  <si>
    <t>SYN1003246</t>
  </si>
  <si>
    <t>SYN100324710</t>
  </si>
  <si>
    <t>SYN1003247</t>
  </si>
  <si>
    <t>SYN200155610</t>
  </si>
  <si>
    <t>SYN2001556</t>
  </si>
  <si>
    <t>SYN200155710</t>
  </si>
  <si>
    <t>SYN2001557</t>
  </si>
  <si>
    <t>SYN200155910</t>
  </si>
  <si>
    <t>SYN2001559</t>
  </si>
  <si>
    <t>SYN200156010</t>
  </si>
  <si>
    <t>SYN2001560</t>
  </si>
  <si>
    <t>SYN200156110</t>
  </si>
  <si>
    <t>SYN2001561</t>
  </si>
  <si>
    <t>SYN200156210</t>
  </si>
  <si>
    <t>SYN2001562</t>
  </si>
  <si>
    <t>SYN200156310</t>
  </si>
  <si>
    <t>SYN2001563</t>
  </si>
  <si>
    <t>SYN200156410</t>
  </si>
  <si>
    <t>SYN2001564</t>
  </si>
  <si>
    <t>SYN200157410</t>
  </si>
  <si>
    <t>SYN2001574</t>
  </si>
  <si>
    <t>TEX268520110</t>
  </si>
  <si>
    <t>TEX2685201</t>
  </si>
  <si>
    <t>XIN502342910</t>
  </si>
  <si>
    <t>XIN5023429</t>
  </si>
  <si>
    <t>XIN502343010</t>
  </si>
  <si>
    <t>XIN5023430</t>
  </si>
  <si>
    <t>XIN502343110</t>
  </si>
  <si>
    <t>XIN5023431</t>
  </si>
  <si>
    <t>XIN502343210</t>
  </si>
  <si>
    <t>XIN5023432</t>
  </si>
  <si>
    <t>XIN502343310</t>
  </si>
  <si>
    <t>XIN5023433</t>
  </si>
  <si>
    <t>XIN502343410</t>
  </si>
  <si>
    <t>XIN5023434</t>
  </si>
  <si>
    <t>XIN602311410</t>
  </si>
  <si>
    <t>XIN6023114</t>
  </si>
  <si>
    <t>XIN702304610</t>
  </si>
  <si>
    <t>XIN7023046</t>
  </si>
  <si>
    <t>ZCH000359210</t>
  </si>
  <si>
    <t>ZCH0003592</t>
  </si>
  <si>
    <t>ZCH000360310</t>
  </si>
  <si>
    <t>ZCH0003603</t>
  </si>
  <si>
    <t>ZCH000360410</t>
  </si>
  <si>
    <t>ZCH0003604</t>
  </si>
  <si>
    <t>ZCH000360510</t>
  </si>
  <si>
    <t>ZCH0003605</t>
  </si>
  <si>
    <t>ZCH000360610</t>
  </si>
  <si>
    <t>ZCH0003606</t>
  </si>
  <si>
    <t>ZCH000360710</t>
  </si>
  <si>
    <t>ZCH0003607</t>
  </si>
  <si>
    <t>ZCH000360810</t>
  </si>
  <si>
    <t>ZCH0003608</t>
  </si>
  <si>
    <t>ZCH000360910</t>
  </si>
  <si>
    <t>ZCH0003609</t>
  </si>
  <si>
    <t>ZCH000361210</t>
  </si>
  <si>
    <t>ZCH0003612</t>
  </si>
  <si>
    <t>ZCH000361310</t>
  </si>
  <si>
    <t>ZCH0003613</t>
  </si>
  <si>
    <t>ZCH000361410</t>
  </si>
  <si>
    <t>ZCH0003614</t>
  </si>
  <si>
    <t>ZCH000361510</t>
  </si>
  <si>
    <t>ZCH0003615</t>
  </si>
  <si>
    <t>ZCH000361610</t>
  </si>
  <si>
    <t>ZCH0003616</t>
  </si>
  <si>
    <t>ZCH000361710</t>
  </si>
  <si>
    <t>ZCH0003617</t>
  </si>
  <si>
    <t>ZCH000361810</t>
  </si>
  <si>
    <t>ZCH0003618</t>
  </si>
  <si>
    <t>ZCH000361910</t>
  </si>
  <si>
    <t>ZCH0003619</t>
  </si>
  <si>
    <t>ZCH000362010</t>
  </si>
  <si>
    <t>ZCH0003620</t>
  </si>
  <si>
    <t>ZCH000362110</t>
  </si>
  <si>
    <t>ZCH0003621</t>
  </si>
  <si>
    <t>ZCH000362210</t>
  </si>
  <si>
    <t>ZCH0003622</t>
  </si>
  <si>
    <t>ZCH000362310</t>
  </si>
  <si>
    <t>ZCH0003623</t>
  </si>
  <si>
    <t>ZCH000362410</t>
  </si>
  <si>
    <t>ZCH0003624</t>
  </si>
  <si>
    <t>ZCH000362510</t>
  </si>
  <si>
    <t>ZCH0003625</t>
  </si>
  <si>
    <t>ZCH000362610</t>
  </si>
  <si>
    <t>ZCH0003626</t>
  </si>
  <si>
    <t>ZCH000362710</t>
  </si>
  <si>
    <t>ZCH0003627</t>
  </si>
  <si>
    <t>ZCH000362810</t>
  </si>
  <si>
    <t>ZCH0003628</t>
  </si>
  <si>
    <t>ZCH000362910</t>
  </si>
  <si>
    <t>ZCH0003629</t>
  </si>
  <si>
    <t>ZCH000363310</t>
  </si>
  <si>
    <t>ZCH0003633</t>
  </si>
  <si>
    <t>ZCH000363510</t>
  </si>
  <si>
    <t>ZCH0003635</t>
  </si>
  <si>
    <t>ZCH000363710</t>
  </si>
  <si>
    <t>ZCH0003637</t>
  </si>
  <si>
    <t>ZCH000363810</t>
  </si>
  <si>
    <t>ZCH0003638</t>
  </si>
  <si>
    <t>ZCH000363910</t>
  </si>
  <si>
    <t>ZCH0003639</t>
  </si>
  <si>
    <t>ZCH000364010</t>
  </si>
  <si>
    <t>ZCH0003640</t>
  </si>
  <si>
    <t>ZCH000364110</t>
  </si>
  <si>
    <t>ZCH0003641</t>
  </si>
  <si>
    <t>ZCH000364310</t>
  </si>
  <si>
    <t>ZCH0003643</t>
  </si>
  <si>
    <t>ZCH000364510</t>
  </si>
  <si>
    <t>ZCH0003645</t>
  </si>
  <si>
    <t>ZCH000364610</t>
  </si>
  <si>
    <t>ZCH0003646</t>
  </si>
  <si>
    <t>ZCH000364710</t>
  </si>
  <si>
    <t>ZCH0003647</t>
  </si>
  <si>
    <t>ZCH000364810</t>
  </si>
  <si>
    <t>ZCH0003648</t>
  </si>
  <si>
    <t>ZCH000364910</t>
  </si>
  <si>
    <t>ZCH0003649</t>
  </si>
  <si>
    <t>ZCH000365010</t>
  </si>
  <si>
    <t>ZCH0003650</t>
  </si>
  <si>
    <t>ZCH000365110</t>
  </si>
  <si>
    <t>ZCH0003651</t>
  </si>
  <si>
    <t>ZCH000365210</t>
  </si>
  <si>
    <t>ZCH0003652</t>
  </si>
  <si>
    <t>ZCH000365310</t>
  </si>
  <si>
    <t>ZCH0003653</t>
  </si>
  <si>
    <t>ZCH000365410</t>
  </si>
  <si>
    <t>ZCH0003654</t>
  </si>
  <si>
    <t>ZCH000365510</t>
  </si>
  <si>
    <t>ZCH0003655</t>
  </si>
  <si>
    <t>ZCH000365610</t>
  </si>
  <si>
    <t>ZCH0003656</t>
  </si>
  <si>
    <t>ZCH000365710</t>
  </si>
  <si>
    <t>ZCH0003657</t>
  </si>
  <si>
    <t>ZCH000365910</t>
  </si>
  <si>
    <t>ZCH0003659</t>
  </si>
  <si>
    <t>ZCH000366010</t>
  </si>
  <si>
    <t>ZCH0003660</t>
  </si>
  <si>
    <t>ZCH000366110</t>
  </si>
  <si>
    <t>ZCH0003661</t>
  </si>
  <si>
    <t>ZCH000366210</t>
  </si>
  <si>
    <t>ZCH0003662</t>
  </si>
  <si>
    <t>ZCH000368510</t>
  </si>
  <si>
    <t>ZCH0003685</t>
  </si>
  <si>
    <t>ZCH000369010</t>
  </si>
  <si>
    <t>ZCH0003690</t>
  </si>
  <si>
    <t>ZCH000370410</t>
  </si>
  <si>
    <t>ZCH0003704</t>
  </si>
  <si>
    <t>ZCH000624010</t>
  </si>
  <si>
    <t>ZCH000624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(* #,##0.00_);_(* \(#,##0.00\);_(* &quot;-&quot;??_);_(@_)"/>
  </numFmts>
  <fonts count="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Barlow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22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164" fontId="1" fillId="0" borderId="0" applyFont="0" applyFill="0" applyBorder="0" applyAlignment="0" applyProtection="0"/>
  </cellStyleXfs>
  <cellXfs count="14">
    <xf numFmtId="0" fontId="0" fillId="0" borderId="0" xfId="0"/>
    <xf numFmtId="0" fontId="1" fillId="3" borderId="1" xfId="1" applyFill="1" applyBorder="1" applyAlignment="1">
      <alignment vertical="top"/>
    </xf>
    <xf numFmtId="0" fontId="1" fillId="2" borderId="1" xfId="1" applyFill="1" applyBorder="1" applyAlignment="1">
      <alignment vertical="top"/>
    </xf>
    <xf numFmtId="0" fontId="1" fillId="0" borderId="0" xfId="1" applyAlignment="1">
      <alignment vertical="top"/>
    </xf>
    <xf numFmtId="0" fontId="0" fillId="3" borderId="1" xfId="0" applyFill="1" applyBorder="1" applyAlignment="1">
      <alignment vertical="top"/>
    </xf>
    <xf numFmtId="0" fontId="1" fillId="2" borderId="2" xfId="1" applyFill="1" applyBorder="1" applyAlignment="1">
      <alignment vertical="top"/>
    </xf>
    <xf numFmtId="0" fontId="1" fillId="3" borderId="2" xfId="1" applyFill="1" applyBorder="1" applyAlignment="1">
      <alignment vertical="top"/>
    </xf>
    <xf numFmtId="0" fontId="1" fillId="0" borderId="2" xfId="1" applyBorder="1" applyAlignment="1">
      <alignment vertical="top"/>
    </xf>
    <xf numFmtId="0" fontId="1" fillId="0" borderId="2" xfId="1" applyBorder="1" applyAlignment="1">
      <alignment vertical="top" wrapText="1"/>
    </xf>
    <xf numFmtId="0" fontId="2" fillId="0" borderId="0" xfId="0" applyFont="1" applyAlignment="1">
      <alignment vertical="center"/>
    </xf>
    <xf numFmtId="14" fontId="1" fillId="3" borderId="1" xfId="1" applyNumberFormat="1" applyFill="1" applyBorder="1" applyAlignment="1">
      <alignment vertical="top" wrapText="1"/>
    </xf>
    <xf numFmtId="14" fontId="1" fillId="0" borderId="0" xfId="1" applyNumberFormat="1" applyAlignment="1">
      <alignment vertical="top"/>
    </xf>
    <xf numFmtId="14" fontId="1" fillId="3" borderId="1" xfId="1" applyNumberFormat="1" applyFill="1" applyBorder="1" applyAlignment="1">
      <alignment vertical="top"/>
    </xf>
    <xf numFmtId="14" fontId="1" fillId="2" borderId="1" xfId="1" applyNumberFormat="1" applyFill="1" applyBorder="1" applyAlignment="1">
      <alignment vertical="top"/>
    </xf>
  </cellXfs>
  <cellStyles count="3">
    <cellStyle name="Comma 3" xfId="2" xr:uid="{F04F3879-3151-4322-AB43-5AF29002FC80}"/>
    <cellStyle name="Normal" xfId="0" builtinId="0"/>
    <cellStyle name="Normal 3" xfId="1" xr:uid="{BF3D0CE7-03D3-4F1C-8A3C-6E4EC1631486}"/>
  </cellStyles>
  <dxfs count="0"/>
  <tableStyles count="0" defaultTableStyle="TableStyleMedium2" defaultPivotStyle="PivotStyleLight16"/>
  <colors>
    <mruColors>
      <color rgb="FFFF6D6D"/>
      <color rgb="FF4FFF9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3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mea-lite.goodyear.com/601/CASHMGMT/Letter%20Of%20Credit/Outstanding%20LC'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xecutory%20Contract%20Arrearages%20v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mea-lite.goodyear.com/Services/Finance/Adm/AOP/AOP2011/Actualversion_latest/AOP2011_Fuld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mea-lite.goodyear.com/730/Finance/AOP%202005/2nd%20Round/Ebit%20Analysis/Countries/Region/Corporate%20LA%20Sales%20and%20EBIT%20Analysis%20FY%202005%20AOP%20vs%20FY%202004%209+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mea-lite.goodyear.com/Services/Finance/Adm/ACTUAL%20COST/Actual%20Cost%20Input/2012/ActMo_Files/2012ActMo_Fuld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mea-lite.goodyear.com/Services/Finance/Adm/Actual%20Cost/Actual%20Cost%20Input/2010/7+5_Files/Utility/Utlity%20Costs%20Details_PLAN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mea-lite.goodyear.com/611/FA/MBOM/2003/Oct%2003/611/FA/MBOM/Jan%2003/Jan%202003%20MBOM%20Format(PC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C'S BY NEED BY BANK"/>
      <sheetName val="LC'S  BY NEED  RENEWAL DATE"/>
      <sheetName val="Potential LC's"/>
      <sheetName val="LC'S BY BANK"/>
      <sheetName val="OS as of Sept 03"/>
      <sheetName val="SAG Walk"/>
      <sheetName val="Perform Dial"/>
      <sheetName val="CYr"/>
      <sheetName val="Dato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quip Rental"/>
      <sheetName val="Space Rental"/>
      <sheetName val="Arg"/>
      <sheetName val="LAT-Baseline(Dec BoD)"/>
      <sheetName val="YTD"/>
      <sheetName val="CalcSheet"/>
      <sheetName val="IS SBU"/>
      <sheetName val="General Assumptions"/>
      <sheetName val="Summary (2)"/>
      <sheetName val="Plan2"/>
      <sheetName val="2012 FY 5+7"/>
      <sheetName val="Program"/>
      <sheetName val="XREF"/>
      <sheetName val="BudgetType"/>
      <sheetName val="A"/>
      <sheetName val="Underabsorbed 2012 11+1 $60"/>
      <sheetName val="Underabsorbed 2012 11+1 $40"/>
      <sheetName val="Q4 FAS 151"/>
      <sheetName val="LC'S BY BANK"/>
      <sheetName val="Detail"/>
      <sheetName val="Coversheet"/>
      <sheetName val="RETRIEVE WC - N08XX"/>
      <sheetName val="INPUT"/>
      <sheetName val="Graphs"/>
      <sheetName val="Input sheet"/>
      <sheetName val="Plan1"/>
      <sheetName val="Plan3"/>
      <sheetName val="Mapping"/>
      <sheetName val="Equip_Rental"/>
      <sheetName val="Space_Rental"/>
      <sheetName val="LAT-Baseline(Dec_BoD)"/>
      <sheetName val="IS_SBU"/>
      <sheetName val="General_Assumptions"/>
      <sheetName val="Summary_(2)"/>
      <sheetName val="2012_FY_5+7"/>
      <sheetName val="Underabsorbed_2012_11+1_$60"/>
      <sheetName val="Underabsorbed_2012_11+1_$40"/>
      <sheetName val="Q4_FAS_151"/>
      <sheetName val="LC'S_BY_BANK"/>
      <sheetName val="RETRIEVE_WC_-_N08XX"/>
      <sheetName val="Input_sheet"/>
      <sheetName val="Equip_Rental1"/>
      <sheetName val="Space_Rental1"/>
      <sheetName val="LAT-Baseline(Dec_BoD)1"/>
      <sheetName val="IS_SBU1"/>
      <sheetName val="General_Assumptions1"/>
      <sheetName val="Summary_(2)1"/>
      <sheetName val="2012_FY_5+71"/>
      <sheetName val="Underabsorbed_2012_11+1_$601"/>
      <sheetName val="Underabsorbed_2012_11+1_$401"/>
      <sheetName val="Q4_FAS_1511"/>
      <sheetName val="LC'S_BY_BANK1"/>
      <sheetName val="RETRIEVE_WC_-_N08XX1"/>
      <sheetName val="Input_sheet1"/>
      <sheetName val="Config"/>
      <sheetName val="Equip_Rental2"/>
      <sheetName val="Space_Rental2"/>
      <sheetName val="LAT-Baseline(Dec_BoD)2"/>
      <sheetName val="IS_SBU2"/>
      <sheetName val="General_Assumptions2"/>
      <sheetName val="Summary_(2)2"/>
      <sheetName val="2012_FY_5+72"/>
      <sheetName val="Underabsorbed_2012_11+1_$602"/>
      <sheetName val="Underabsorbed_2012_11+1_$402"/>
      <sheetName val="Q4_FAS_1512"/>
      <sheetName val="LC'S_BY_BANK2"/>
      <sheetName val="RETRIEVE_WC_-_N08XX2"/>
      <sheetName val="Input_sheet2"/>
      <sheetName val="pl"/>
      <sheetName val="Equip_Rental3"/>
      <sheetName val="Space_Rental3"/>
      <sheetName val="LAT-Baseline(Dec_BoD)3"/>
      <sheetName val="IS_SBU3"/>
      <sheetName val="General_Assumptions3"/>
      <sheetName val="Summary_(2)3"/>
      <sheetName val="2012_FY_5+73"/>
      <sheetName val="Underabsorbed_2012_11+1_$603"/>
      <sheetName val="Underabsorbed_2012_11+1_$403"/>
      <sheetName val="Q4_FAS_1513"/>
      <sheetName val="LC'S_BY_BANK3"/>
      <sheetName val="RETRIEVE_WC_-_N08XX3"/>
      <sheetName val="Input_sheet3"/>
      <sheetName val="RTL-IP-Dep-FA"/>
      <sheetName val="OLDMAP"/>
      <sheetName val="Commitment Report - Feb 2020"/>
      <sheetName val="original"/>
      <sheetName val="Key Report"/>
      <sheetName val="Stores &amp; Regions"/>
      <sheetName val="From Amit - Original"/>
      <sheetName val="Equip_Rental4"/>
      <sheetName val="Space_Rental4"/>
      <sheetName val="LAT-Baseline(Dec_BoD)4"/>
      <sheetName val="IS_SBU4"/>
      <sheetName val="General_Assumptions4"/>
      <sheetName val="Summary_(2)4"/>
      <sheetName val="2012_FY_5+74"/>
      <sheetName val="Underabsorbed_2012_11+1_$604"/>
      <sheetName val="Underabsorbed_2012_11+1_$404"/>
      <sheetName val="Q4_FAS_1514"/>
      <sheetName val="LC'S_BY_BANK4"/>
      <sheetName val="RETRIEVE_WC_-_N08XX4"/>
      <sheetName val="Input_sheet4"/>
      <sheetName val="Walks vs PY II"/>
      <sheetName val="Walks vs AOP II"/>
      <sheetName val="Equip_Rental5"/>
      <sheetName val="Space_Rental5"/>
      <sheetName val="LAT-Baseline(Dec_BoD)5"/>
      <sheetName val="IS_SBU5"/>
      <sheetName val="General_Assumptions5"/>
      <sheetName val="Summary_(2)5"/>
      <sheetName val="2012_FY_5+75"/>
      <sheetName val="Underabsorbed_2012_11+1_$605"/>
      <sheetName val="Underabsorbed_2012_11+1_$405"/>
      <sheetName val="Q4_FAS_1515"/>
      <sheetName val="LC'S_BY_BANK5"/>
      <sheetName val="RETRIEVE_WC_-_N08XX5"/>
      <sheetName val="Input_sheet5"/>
      <sheetName val="Commitment_Report_-_Feb_2020"/>
      <sheetName val="Key_Report"/>
      <sheetName val="Stores_&amp;_Regions"/>
      <sheetName val="From_Amit_-_Original"/>
      <sheetName val="Equip_Rental6"/>
      <sheetName val="Space_Rental6"/>
      <sheetName val="LAT-Baseline(Dec_BoD)6"/>
      <sheetName val="IS_SBU6"/>
      <sheetName val="General_Assumptions6"/>
      <sheetName val="Summary_(2)6"/>
      <sheetName val="2012_FY_5+76"/>
      <sheetName val="Underabsorbed_2012_11+1_$606"/>
      <sheetName val="Underabsorbed_2012_11+1_$406"/>
      <sheetName val="Q4_FAS_1516"/>
      <sheetName val="LC'S_BY_BANK6"/>
      <sheetName val="RETRIEVE_WC_-_N08XX6"/>
      <sheetName val="Input_sheet6"/>
      <sheetName val="Commitment_Report_-_Feb_20201"/>
      <sheetName val="Key_Report1"/>
      <sheetName val="Stores_&amp;_Regions1"/>
      <sheetName val="From_Amit_-_Original1"/>
      <sheetName val="Walks_vs_PY_II"/>
      <sheetName val="Walks_vs_AOP_II"/>
      <sheetName val="Equip_Rental7"/>
      <sheetName val="Space_Rental7"/>
      <sheetName val="LAT-Baseline(Dec_BoD)7"/>
      <sheetName val="IS_SBU7"/>
      <sheetName val="General_Assumptions7"/>
      <sheetName val="Summary_(2)7"/>
      <sheetName val="2012_FY_5+77"/>
      <sheetName val="Underabsorbed_2012_11+1_$607"/>
      <sheetName val="Underabsorbed_2012_11+1_$407"/>
      <sheetName val="Q4_FAS_1517"/>
      <sheetName val="LC'S_BY_BANK7"/>
      <sheetName val="RETRIEVE_WC_-_N08XX7"/>
      <sheetName val="Input_sheet7"/>
      <sheetName val="Commitment_Report_-_Feb_20202"/>
      <sheetName val="Key_Report2"/>
      <sheetName val="Stores_&amp;_Regions2"/>
      <sheetName val="From_Amit_-_Original2"/>
      <sheetName val="Walks_vs_PY_II1"/>
      <sheetName val="Walks_vs_AOP_II1"/>
      <sheetName val="Equip_Rental8"/>
      <sheetName val="Space_Rental8"/>
      <sheetName val="LAT-Baseline(Dec_BoD)8"/>
      <sheetName val="IS_SBU8"/>
      <sheetName val="General_Assumptions8"/>
      <sheetName val="Summary_(2)8"/>
      <sheetName val="2012_FY_5+78"/>
      <sheetName val="Underabsorbed_2012_11+1_$608"/>
      <sheetName val="Underabsorbed_2012_11+1_$408"/>
      <sheetName val="Q4_FAS_1518"/>
      <sheetName val="LC'S_BY_BANK8"/>
      <sheetName val="RETRIEVE_WC_-_N08XX8"/>
      <sheetName val="Input_sheet8"/>
      <sheetName val="Commitment_Report_-_Feb_20203"/>
      <sheetName val="Key_Report3"/>
      <sheetName val="Stores_&amp;_Regions3"/>
      <sheetName val="From_Amit_-_Original3"/>
      <sheetName val="Walks_vs_PY_II2"/>
      <sheetName val="Walks_vs_AOP_II2"/>
      <sheetName val="Assumptions"/>
      <sheetName val="Report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sheet"/>
      <sheetName val="General Instructions"/>
      <sheetName val="Table of Contents"/>
      <sheetName val="PR1"/>
      <sheetName val="SA1"/>
      <sheetName val="S1"/>
      <sheetName val="S2"/>
      <sheetName val="CI1"/>
      <sheetName val="CI2"/>
      <sheetName val="CI3"/>
      <sheetName val="CI4"/>
      <sheetName val="Q1"/>
      <sheetName val="Q1.1"/>
      <sheetName val="Q2"/>
      <sheetName val="Q3"/>
      <sheetName val="Q3.1"/>
      <sheetName val="Q3.2"/>
      <sheetName val="Q4"/>
      <sheetName val="E1"/>
      <sheetName val="CA1"/>
      <sheetName val="CA2"/>
      <sheetName val="CA2.1"/>
      <sheetName val="CA3"/>
      <sheetName val="D1"/>
      <sheetName val="D2"/>
      <sheetName val="D2.1"/>
      <sheetName val="D2.2"/>
      <sheetName val="D2.2u"/>
      <sheetName val="D2.3"/>
      <sheetName val="D2.3u"/>
      <sheetName val="D2.4"/>
      <sheetName val="D2.4u"/>
      <sheetName val="D2.5"/>
      <sheetName val="D3"/>
      <sheetName val="D4"/>
      <sheetName val="D4.1"/>
      <sheetName val="D5"/>
      <sheetName val="D5.1"/>
      <sheetName val="D6"/>
      <sheetName val="D6.1"/>
      <sheetName val="D7"/>
      <sheetName val="D8"/>
      <sheetName val="D8.1"/>
      <sheetName val="D8.2"/>
      <sheetName val="D8.3"/>
      <sheetName val="D8.4"/>
      <sheetName val="D8.5"/>
      <sheetName val="D8.6"/>
      <sheetName val="D8.7"/>
      <sheetName val="D8.8"/>
      <sheetName val="D8.9"/>
      <sheetName val="D9"/>
      <sheetName val="D9u"/>
      <sheetName val="D10"/>
      <sheetName val="P1"/>
      <sheetName val="P2"/>
      <sheetName val="P3"/>
      <sheetName val="P3.1"/>
      <sheetName val="P5"/>
      <sheetName val="P5.1"/>
      <sheetName val="P6.1"/>
      <sheetName val="P6.2"/>
      <sheetName val="P6.3"/>
      <sheetName val="P6.4"/>
      <sheetName val="P7"/>
      <sheetName val="P8"/>
      <sheetName val="P8.1"/>
      <sheetName val="P8.2"/>
      <sheetName val="C0"/>
      <sheetName val="C0u"/>
      <sheetName val="C1"/>
      <sheetName val="C1.1"/>
      <sheetName val="C1.2"/>
      <sheetName val="C1.3"/>
      <sheetName val="C1.3u"/>
      <sheetName val="C2"/>
      <sheetName val="C2.2"/>
      <sheetName val="C2.2u"/>
      <sheetName val="C3"/>
      <sheetName val="C3.1"/>
      <sheetName val="C4"/>
      <sheetName val="C4.1"/>
      <sheetName val="C4.2"/>
      <sheetName val="C4.2u"/>
      <sheetName val="C5"/>
      <sheetName val="C5u"/>
      <sheetName val="C6"/>
      <sheetName val="C6.1"/>
      <sheetName val="C6.2"/>
      <sheetName val="C6.2u"/>
      <sheetName val="C7"/>
      <sheetName val="C7.1"/>
      <sheetName val="C7.1u"/>
      <sheetName val="C8"/>
      <sheetName val="C9"/>
      <sheetName val="C9.2"/>
      <sheetName val="C9.2u"/>
      <sheetName val="C10"/>
      <sheetName val="C10u"/>
      <sheetName val="C11.1"/>
      <sheetName val="C11.1u"/>
      <sheetName val="C11.2"/>
      <sheetName val="C11.2u"/>
      <sheetName val="C11.3"/>
      <sheetName val="C11.3u"/>
      <sheetName val="HS1"/>
      <sheetName val="HS2"/>
      <sheetName val="HS3"/>
      <sheetName val="HS4"/>
      <sheetName val="HS5"/>
      <sheetName val="HS6"/>
      <sheetName val="IND1"/>
      <sheetName val="IND1.1"/>
      <sheetName val="IND1.3"/>
      <sheetName val="IND1.3u"/>
      <sheetName val="IND1.4u"/>
      <sheetName val="IND1.4.1"/>
      <sheetName val="IND1.4.1u"/>
      <sheetName val="IND1.4.2"/>
      <sheetName val="IND1.4.2u"/>
      <sheetName val="IND1.4.3"/>
      <sheetName val="IND1.4.3u"/>
      <sheetName val="IND2"/>
      <sheetName val="IND3"/>
      <sheetName val="IND3u"/>
      <sheetName val="IND4"/>
      <sheetName val="IND4u"/>
      <sheetName val="IND4.1"/>
      <sheetName val="IND5"/>
      <sheetName val="IND5u"/>
      <sheetName val="Plants"/>
      <sheetName val="Access"/>
      <sheetName val="Cost"/>
      <sheetName val="Ticke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 Summary"/>
      <sheetName val="Sales"/>
      <sheetName val="COGS"/>
      <sheetName val="SAG"/>
      <sheetName val="EBIT Walk"/>
      <sheetName val="Sales Walk "/>
      <sheetName val="COGS Walk "/>
      <sheetName val="SAG Walk "/>
      <sheetName val="EBIT Walk "/>
      <sheetName val="NS Actual vs AOP"/>
      <sheetName val="COGS Actual vs AOP"/>
      <sheetName val="SAG Actual vs AOP"/>
      <sheetName val="EBIT Actual vs AOP"/>
      <sheetName val="Selected Data"/>
      <sheetName val="UNADJUSTED AOP"/>
      <sheetName val="2003 Forecast"/>
      <sheetName val="2004 Risk Adjusted AOP"/>
      <sheetName val="2005 Risk Adjusted AOP"/>
      <sheetName val="General Assumptions"/>
      <sheetName val="Deferred Finance Fees"/>
      <sheetName val="EJV Report"/>
      <sheetName val="EJV Historicals"/>
      <sheetName val="CF Consolidated"/>
      <sheetName val="Debt Assumptions"/>
      <sheetName val="IS SBU"/>
      <sheetName val="Financing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Input1_Ticket"/>
      <sheetName val="Input2_Recovery"/>
      <sheetName val="Input3_Material"/>
      <sheetName val="Input4_Conversion"/>
      <sheetName val="Input5_ActualCost"/>
      <sheetName val="Input6_Projects"/>
      <sheetName val="Input7_StaffIndic"/>
      <sheetName val="Input8_BalanceSheet"/>
      <sheetName val="ScheduleCostWks"/>
      <sheetName val="AOPWks"/>
      <sheetName val="FixedCostWks"/>
      <sheetName val="Volume&amp;Mix"/>
      <sheetName val="Deviation_Matl"/>
      <sheetName val="Deviation_Conv"/>
      <sheetName val="DaysUnitsWeight"/>
      <sheetName val="WksLocalCurr"/>
      <sheetName val="WksEUR"/>
      <sheetName val="WksUSD"/>
      <sheetName val="Variance_LocalCurr"/>
      <sheetName val="Variance_EUR"/>
      <sheetName val="Variance_USD"/>
      <sheetName val="RawMatlcons"/>
      <sheetName val="ActCo100kgs_LocalCurr"/>
      <sheetName val="ActCo100kgs_EUR"/>
      <sheetName val="ActCo100lbs_USD"/>
      <sheetName val="ActCoTire_LocalCurr"/>
      <sheetName val="ActCoTire_EUR"/>
      <sheetName val="ActCoTire_USD"/>
      <sheetName val="OPAH_ProdGroup"/>
      <sheetName val="OperStatWks_LocalCurr"/>
      <sheetName val="OperStatWks_EUR"/>
      <sheetName val="OperStatWks_USD"/>
      <sheetName val="HSTrack_Material"/>
      <sheetName val="HSTrack_Conversion"/>
      <sheetName val="Scorecard"/>
      <sheetName val="SpendWalk_EUR"/>
      <sheetName val="SpendWalk_USD"/>
      <sheetName val="Staffing"/>
      <sheetName val="Inventory"/>
      <sheetName val="WksIndicators"/>
      <sheetName val="Indicators"/>
      <sheetName val="Е1+11"/>
      <sheetName val="Е2+10"/>
      <sheetName val="Е3+9"/>
      <sheetName val="Е4+8"/>
      <sheetName val="Е5+7"/>
      <sheetName val="Е6+6"/>
      <sheetName val="Е7+5"/>
      <sheetName val="Е8+4"/>
      <sheetName val="Е9+3"/>
      <sheetName val="Е10+2"/>
      <sheetName val="Е11+1"/>
      <sheetName val="Е12+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"/>
      <sheetName val="FX"/>
    </sheetNames>
    <sheetDataSet>
      <sheetData sheetId="0"/>
      <sheetData sheetId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ver (2)"/>
      <sheetName val="Key Op"/>
      <sheetName val="P&amp;L"/>
      <sheetName val="P&amp;L Drivers"/>
      <sheetName val="PBU Profitability Consumer"/>
      <sheetName val="PBU Profit Comm&amp;Farm"/>
      <sheetName val="PBU Profit OTR&amp;Motorcycle"/>
      <sheetName val="Perform Dial"/>
      <sheetName val="Overview 2002"/>
      <sheetName val="P&amp;L Summary YTD"/>
      <sheetName val="SalesstepvsAOP MTD"/>
      <sheetName val="SalesstepvsAOP YTD"/>
      <sheetName val="Sales summary"/>
      <sheetName val="EBITstepvsAOP MTD"/>
      <sheetName val="EBITstepvsPrior"/>
      <sheetName val="IC units &amp; EBIT"/>
      <sheetName val="OCF Yr Analysis"/>
      <sheetName val="SO&amp;P1"/>
      <sheetName val="SO&amp;P1vAOP"/>
      <sheetName val="R&amp;O"/>
      <sheetName val="Competitive Overview"/>
      <sheetName val="Other Matters"/>
      <sheetName val="Plan1"/>
      <sheetName val="Plan2"/>
      <sheetName val="Plan3"/>
      <sheetName val="Charts USD"/>
      <sheetName val="Ret USD"/>
      <sheetName val="Charts"/>
      <sheetName val="Ret"/>
      <sheetName val="Product groups"/>
      <sheetName val="report"/>
      <sheetName val="Brands"/>
      <sheetName val="Countries chart"/>
      <sheetName val="Countries Ret"/>
      <sheetName val="Opportunities &amp; Risk FY"/>
      <sheetName val="AOP by countries"/>
      <sheetName val="Sheet2"/>
      <sheetName val="Sheet3"/>
      <sheetName val="EU"/>
      <sheetName val="LC'S BY B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1513F3-F422-4EFB-85C7-95FCD9AFA923}">
  <sheetPr codeName="Sheet1"/>
  <dimension ref="A1:AH27433"/>
  <sheetViews>
    <sheetView tabSelected="1" zoomScale="80" zoomScaleNormal="80" workbookViewId="0">
      <pane xSplit="1" topLeftCell="B1" activePane="topRight" state="frozen"/>
      <selection pane="topRight" activeCell="B2" sqref="B2"/>
    </sheetView>
  </sheetViews>
  <sheetFormatPr defaultColWidth="8.88671875" defaultRowHeight="13.2" outlineLevelCol="1" x14ac:dyDescent="0.3"/>
  <cols>
    <col min="1" max="1" width="14.6640625" style="3" customWidth="1"/>
    <col min="2" max="2" width="12.88671875" style="11" customWidth="1" outlineLevel="1"/>
    <col min="3" max="3" width="12.5546875" style="3" customWidth="1" outlineLevel="1"/>
    <col min="4" max="4" width="7.33203125" style="3" customWidth="1" outlineLevel="1"/>
    <col min="5" max="5" width="20.33203125" style="3" customWidth="1" outlineLevel="1"/>
    <col min="6" max="6" width="11" style="3" customWidth="1" outlineLevel="1"/>
    <col min="7" max="7" width="16.6640625" style="3" customWidth="1" outlineLevel="1"/>
    <col min="8" max="8" width="11" style="3" customWidth="1" outlineLevel="1"/>
    <col min="9" max="9" width="16.5546875" style="3" customWidth="1" outlineLevel="1"/>
    <col min="10" max="10" width="6.88671875" style="3" customWidth="1" outlineLevel="1"/>
    <col min="11" max="11" width="12.33203125" style="3" customWidth="1" outlineLevel="1"/>
    <col min="12" max="12" width="16" style="11" customWidth="1" outlineLevel="1"/>
    <col min="13" max="13" width="16" style="3" customWidth="1" outlineLevel="1"/>
    <col min="14" max="14" width="11" style="3" customWidth="1" outlineLevel="1"/>
    <col min="15" max="15" width="49.44140625" style="3" customWidth="1" outlineLevel="1"/>
    <col min="16" max="17" width="12.6640625" style="3" customWidth="1" outlineLevel="1"/>
    <col min="18" max="18" width="24.109375" style="3" customWidth="1" outlineLevel="1"/>
    <col min="19" max="19" width="11.6640625" style="3" customWidth="1" outlineLevel="1"/>
    <col min="20" max="20" width="8.33203125" style="3" customWidth="1" outlineLevel="1"/>
    <col min="21" max="21" width="7.6640625" style="3" customWidth="1" outlineLevel="1"/>
    <col min="22" max="22" width="11.33203125" style="3" customWidth="1" outlineLevel="1"/>
    <col min="23" max="23" width="7.44140625" style="3" customWidth="1" outlineLevel="1"/>
    <col min="24" max="24" width="11.6640625" style="3" customWidth="1" outlineLevel="1"/>
    <col min="25" max="25" width="6.5546875" style="3" customWidth="1" outlineLevel="1"/>
    <col min="26" max="26" width="11.33203125" style="3" customWidth="1" outlineLevel="1"/>
    <col min="27" max="28" width="11.6640625" style="11" customWidth="1" outlineLevel="1"/>
    <col min="29" max="29" width="11.6640625" style="3" customWidth="1" outlineLevel="1"/>
    <col min="30" max="30" width="8.88671875" style="3" customWidth="1" outlineLevel="1"/>
    <col min="31" max="31" width="20.33203125" style="3" customWidth="1" outlineLevel="1"/>
    <col min="32" max="32" width="12.33203125" style="3" customWidth="1"/>
    <col min="33" max="16384" width="8.88671875" style="3"/>
  </cols>
  <sheetData>
    <row r="1" spans="1:34" ht="39.6" x14ac:dyDescent="0.3">
      <c r="A1" s="5" t="s">
        <v>0</v>
      </c>
      <c r="B1" s="12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2" t="s">
        <v>6</v>
      </c>
      <c r="H1" s="1" t="s">
        <v>7</v>
      </c>
      <c r="I1" s="2" t="s">
        <v>8</v>
      </c>
      <c r="J1" s="1" t="s">
        <v>9</v>
      </c>
      <c r="K1" s="1" t="s">
        <v>10</v>
      </c>
      <c r="L1" s="13" t="s">
        <v>11</v>
      </c>
      <c r="M1" s="2" t="s">
        <v>12</v>
      </c>
      <c r="N1" s="1" t="s">
        <v>13</v>
      </c>
      <c r="O1" s="1" t="s">
        <v>14</v>
      </c>
      <c r="P1" s="2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4" t="s">
        <v>24</v>
      </c>
      <c r="Z1" s="1" t="s">
        <v>25</v>
      </c>
      <c r="AA1" s="10" t="s">
        <v>26</v>
      </c>
      <c r="AB1" s="10" t="s">
        <v>27</v>
      </c>
      <c r="AC1" s="6" t="s">
        <v>28</v>
      </c>
      <c r="AD1" s="7" t="s">
        <v>29</v>
      </c>
      <c r="AE1" s="7" t="s">
        <v>30</v>
      </c>
      <c r="AF1" s="8" t="s">
        <v>31</v>
      </c>
      <c r="AG1" s="7" t="s">
        <v>32</v>
      </c>
      <c r="AH1" s="3" t="s">
        <v>39666</v>
      </c>
    </row>
    <row r="2" spans="1:34" x14ac:dyDescent="0.3">
      <c r="A2" s="3" t="s">
        <v>33774</v>
      </c>
      <c r="B2" s="11">
        <v>45748</v>
      </c>
      <c r="C2" s="3" t="s">
        <v>33775</v>
      </c>
      <c r="D2" s="3" t="s">
        <v>33</v>
      </c>
      <c r="E2" s="3" t="s">
        <v>33776</v>
      </c>
      <c r="F2" s="3" t="s">
        <v>1591</v>
      </c>
      <c r="G2" s="3" t="s">
        <v>35</v>
      </c>
      <c r="H2" s="3" t="s">
        <v>33777</v>
      </c>
      <c r="I2" s="3" t="s">
        <v>36</v>
      </c>
      <c r="J2" s="3" t="s">
        <v>49</v>
      </c>
      <c r="K2" s="3">
        <v>362.87400000000002</v>
      </c>
      <c r="L2" s="11">
        <v>45771</v>
      </c>
      <c r="M2" s="3">
        <v>23</v>
      </c>
      <c r="N2" s="3" t="s">
        <v>38</v>
      </c>
      <c r="O2" s="3" t="s">
        <v>33778</v>
      </c>
      <c r="P2" s="3">
        <v>8346.1020000000008</v>
      </c>
      <c r="Q2" s="3" t="s">
        <v>104</v>
      </c>
      <c r="R2" s="3" t="s">
        <v>38</v>
      </c>
      <c r="S2" s="3" t="s">
        <v>38</v>
      </c>
      <c r="T2" s="3" t="s">
        <v>52</v>
      </c>
      <c r="U2" s="3" t="s">
        <v>42</v>
      </c>
      <c r="V2" s="3">
        <v>46.97</v>
      </c>
      <c r="W2" s="3" t="s">
        <v>43</v>
      </c>
      <c r="X2" s="3">
        <v>45755</v>
      </c>
      <c r="Y2" s="3">
        <v>10</v>
      </c>
      <c r="Z2" s="3" t="s">
        <v>38</v>
      </c>
      <c r="AA2" s="11">
        <v>45757</v>
      </c>
      <c r="AB2" s="11">
        <v>45771</v>
      </c>
      <c r="AC2" s="3">
        <v>14</v>
      </c>
      <c r="AD2" s="3" t="s">
        <v>44</v>
      </c>
      <c r="AF2" s="3" t="s">
        <v>45</v>
      </c>
      <c r="AG2" s="3" t="s">
        <v>38</v>
      </c>
      <c r="AH2" s="3" t="s">
        <v>39667</v>
      </c>
    </row>
    <row r="3" spans="1:34" x14ac:dyDescent="0.3">
      <c r="A3" s="3" t="s">
        <v>33779</v>
      </c>
      <c r="B3" s="11">
        <v>45748</v>
      </c>
      <c r="C3" s="3" t="s">
        <v>33780</v>
      </c>
      <c r="D3" s="3" t="s">
        <v>33</v>
      </c>
      <c r="E3" s="3" t="s">
        <v>33781</v>
      </c>
      <c r="F3" s="3" t="s">
        <v>1591</v>
      </c>
      <c r="G3" s="3" t="s">
        <v>35</v>
      </c>
      <c r="H3" s="3" t="s">
        <v>33782</v>
      </c>
      <c r="I3" s="3" t="s">
        <v>36</v>
      </c>
      <c r="J3" s="3" t="s">
        <v>526</v>
      </c>
      <c r="K3" s="3">
        <v>544.31100000000004</v>
      </c>
      <c r="L3" s="11">
        <v>45775</v>
      </c>
      <c r="M3" s="3">
        <v>27</v>
      </c>
      <c r="N3" s="3" t="s">
        <v>38</v>
      </c>
      <c r="O3" s="3" t="s">
        <v>33783</v>
      </c>
      <c r="P3" s="3">
        <v>14696.397000000001</v>
      </c>
      <c r="Q3" s="3" t="s">
        <v>50</v>
      </c>
      <c r="R3" s="3" t="s">
        <v>38</v>
      </c>
      <c r="S3" s="3" t="s">
        <v>38</v>
      </c>
      <c r="T3" s="3" t="s">
        <v>52</v>
      </c>
      <c r="U3" s="3" t="s">
        <v>42</v>
      </c>
      <c r="V3" s="3">
        <v>6.61</v>
      </c>
      <c r="W3" s="3" t="s">
        <v>43</v>
      </c>
      <c r="X3" s="3">
        <v>45749</v>
      </c>
      <c r="Y3" s="3">
        <v>10</v>
      </c>
      <c r="Z3" s="3" t="s">
        <v>38</v>
      </c>
      <c r="AA3" s="11">
        <v>45772</v>
      </c>
      <c r="AB3" s="11">
        <v>45775</v>
      </c>
      <c r="AC3" s="3">
        <v>3</v>
      </c>
      <c r="AD3" s="3" t="s">
        <v>54</v>
      </c>
      <c r="AE3" s="3" t="s">
        <v>68</v>
      </c>
      <c r="AF3" s="3" t="s">
        <v>45</v>
      </c>
      <c r="AG3" s="3" t="s">
        <v>38</v>
      </c>
      <c r="AH3" s="3" t="s">
        <v>39668</v>
      </c>
    </row>
    <row r="4" spans="1:34" x14ac:dyDescent="0.3">
      <c r="A4" s="3" t="s">
        <v>33784</v>
      </c>
      <c r="B4" s="11">
        <v>45748</v>
      </c>
      <c r="C4" s="3" t="s">
        <v>33780</v>
      </c>
      <c r="D4" s="3" t="s">
        <v>135</v>
      </c>
      <c r="E4" s="3" t="s">
        <v>33785</v>
      </c>
      <c r="F4" s="3" t="s">
        <v>1591</v>
      </c>
      <c r="G4" s="3" t="s">
        <v>35</v>
      </c>
      <c r="H4" s="3" t="s">
        <v>33786</v>
      </c>
      <c r="I4" s="3" t="s">
        <v>36</v>
      </c>
      <c r="J4" s="3" t="s">
        <v>526</v>
      </c>
      <c r="K4" s="3">
        <v>1256.451</v>
      </c>
      <c r="L4" s="11">
        <v>45775</v>
      </c>
      <c r="M4" s="3">
        <v>27</v>
      </c>
      <c r="N4" s="3" t="s">
        <v>38</v>
      </c>
      <c r="O4" s="3" t="s">
        <v>33787</v>
      </c>
      <c r="P4" s="3">
        <v>33924.177000000003</v>
      </c>
      <c r="Q4" s="3" t="s">
        <v>627</v>
      </c>
      <c r="R4" s="3" t="s">
        <v>38</v>
      </c>
      <c r="S4" s="3" t="s">
        <v>38</v>
      </c>
      <c r="T4" s="3" t="s">
        <v>52</v>
      </c>
      <c r="U4" s="3" t="s">
        <v>42</v>
      </c>
      <c r="V4" s="3">
        <v>32.01</v>
      </c>
      <c r="W4" s="3" t="s">
        <v>43</v>
      </c>
      <c r="X4" s="3">
        <v>45749</v>
      </c>
      <c r="Y4" s="3">
        <v>10</v>
      </c>
      <c r="Z4" s="3" t="s">
        <v>38</v>
      </c>
      <c r="AA4" s="11">
        <v>45772</v>
      </c>
      <c r="AB4" s="11">
        <v>45775</v>
      </c>
      <c r="AC4" s="3">
        <v>3</v>
      </c>
      <c r="AD4" s="3" t="s">
        <v>54</v>
      </c>
      <c r="AE4" s="3" t="s">
        <v>68</v>
      </c>
      <c r="AF4" s="3" t="s">
        <v>45</v>
      </c>
      <c r="AG4" s="3" t="s">
        <v>38</v>
      </c>
      <c r="AH4" s="3" t="s">
        <v>39669</v>
      </c>
    </row>
    <row r="5" spans="1:34" x14ac:dyDescent="0.3">
      <c r="A5" s="3" t="s">
        <v>1955</v>
      </c>
      <c r="B5" s="11">
        <v>45691</v>
      </c>
      <c r="C5" s="3" t="s">
        <v>1956</v>
      </c>
      <c r="D5" s="3" t="s">
        <v>33</v>
      </c>
      <c r="E5" s="3" t="s">
        <v>56</v>
      </c>
      <c r="F5" s="3" t="s">
        <v>57</v>
      </c>
      <c r="G5" s="3" t="s">
        <v>35</v>
      </c>
      <c r="H5" s="3" t="s">
        <v>58</v>
      </c>
      <c r="I5" s="3" t="s">
        <v>36</v>
      </c>
      <c r="J5" s="3" t="s">
        <v>94</v>
      </c>
      <c r="K5" s="3">
        <v>15000</v>
      </c>
      <c r="L5" s="11">
        <v>45698</v>
      </c>
      <c r="M5" s="3">
        <v>7</v>
      </c>
      <c r="N5" s="3" t="s">
        <v>57</v>
      </c>
      <c r="O5" s="3" t="s">
        <v>60</v>
      </c>
      <c r="P5" s="3">
        <v>105000</v>
      </c>
      <c r="Q5" s="3" t="s">
        <v>50</v>
      </c>
      <c r="R5" s="3" t="s">
        <v>134</v>
      </c>
      <c r="S5" s="3" t="s">
        <v>96</v>
      </c>
      <c r="T5" s="3" t="s">
        <v>52</v>
      </c>
      <c r="U5" s="3" t="s">
        <v>42</v>
      </c>
      <c r="V5" s="3">
        <v>180.02</v>
      </c>
      <c r="W5" s="3" t="s">
        <v>53</v>
      </c>
      <c r="X5" s="3">
        <v>45691</v>
      </c>
      <c r="Y5" s="3">
        <v>100</v>
      </c>
      <c r="Z5" s="3" t="s">
        <v>38</v>
      </c>
      <c r="AA5" s="11">
        <v>45698</v>
      </c>
      <c r="AB5" s="11">
        <v>45698</v>
      </c>
      <c r="AC5" s="3">
        <v>0</v>
      </c>
      <c r="AD5" s="3" t="s">
        <v>54</v>
      </c>
      <c r="AE5" s="3" t="s">
        <v>55</v>
      </c>
      <c r="AF5" s="3" t="s">
        <v>45</v>
      </c>
      <c r="AG5" s="3" t="s">
        <v>38</v>
      </c>
      <c r="AH5" s="3" t="s">
        <v>39668</v>
      </c>
    </row>
    <row r="6" spans="1:34" x14ac:dyDescent="0.3">
      <c r="A6" s="3" t="s">
        <v>1957</v>
      </c>
      <c r="B6" s="11">
        <v>45691</v>
      </c>
      <c r="C6" s="3" t="s">
        <v>1956</v>
      </c>
      <c r="D6" s="3" t="s">
        <v>135</v>
      </c>
      <c r="E6" s="3" t="s">
        <v>56</v>
      </c>
      <c r="F6" s="3" t="s">
        <v>57</v>
      </c>
      <c r="G6" s="3" t="s">
        <v>35</v>
      </c>
      <c r="H6" s="3" t="s">
        <v>58</v>
      </c>
      <c r="I6" s="3" t="s">
        <v>36</v>
      </c>
      <c r="J6" s="3" t="s">
        <v>94</v>
      </c>
      <c r="K6" s="3">
        <v>15000</v>
      </c>
      <c r="L6" s="11">
        <v>45699</v>
      </c>
      <c r="M6" s="3">
        <v>8</v>
      </c>
      <c r="N6" s="3" t="s">
        <v>57</v>
      </c>
      <c r="O6" s="3" t="s">
        <v>60</v>
      </c>
      <c r="P6" s="3">
        <v>120000</v>
      </c>
      <c r="Q6" s="3" t="s">
        <v>50</v>
      </c>
      <c r="R6" s="3" t="s">
        <v>134</v>
      </c>
      <c r="S6" s="3" t="s">
        <v>96</v>
      </c>
      <c r="T6" s="3" t="s">
        <v>52</v>
      </c>
      <c r="U6" s="3" t="s">
        <v>42</v>
      </c>
      <c r="V6" s="3">
        <v>180.02</v>
      </c>
      <c r="W6" s="3" t="s">
        <v>53</v>
      </c>
      <c r="X6" s="3">
        <v>45691</v>
      </c>
      <c r="Y6" s="3">
        <v>100</v>
      </c>
      <c r="Z6" s="3" t="s">
        <v>38</v>
      </c>
      <c r="AA6" s="11">
        <v>45699</v>
      </c>
      <c r="AB6" s="11">
        <v>45699</v>
      </c>
      <c r="AC6" s="3">
        <v>0</v>
      </c>
      <c r="AD6" s="3" t="s">
        <v>54</v>
      </c>
      <c r="AE6" s="3" t="s">
        <v>55</v>
      </c>
      <c r="AF6" s="3" t="s">
        <v>45</v>
      </c>
      <c r="AG6" s="3" t="s">
        <v>38</v>
      </c>
      <c r="AH6" s="3" t="s">
        <v>39668</v>
      </c>
    </row>
    <row r="7" spans="1:34" x14ac:dyDescent="0.3">
      <c r="A7" s="3" t="s">
        <v>1958</v>
      </c>
      <c r="B7" s="11">
        <v>45691</v>
      </c>
      <c r="C7" s="3" t="s">
        <v>1956</v>
      </c>
      <c r="D7" s="3" t="s">
        <v>136</v>
      </c>
      <c r="E7" s="3" t="s">
        <v>56</v>
      </c>
      <c r="F7" s="3" t="s">
        <v>57</v>
      </c>
      <c r="G7" s="3" t="s">
        <v>35</v>
      </c>
      <c r="H7" s="3" t="s">
        <v>58</v>
      </c>
      <c r="I7" s="3" t="s">
        <v>36</v>
      </c>
      <c r="J7" s="3" t="s">
        <v>94</v>
      </c>
      <c r="K7" s="3">
        <v>15000</v>
      </c>
      <c r="L7" s="11">
        <v>45700</v>
      </c>
      <c r="M7" s="3">
        <v>9</v>
      </c>
      <c r="N7" s="3" t="s">
        <v>57</v>
      </c>
      <c r="O7" s="3" t="s">
        <v>60</v>
      </c>
      <c r="P7" s="3">
        <v>135000</v>
      </c>
      <c r="Q7" s="3" t="s">
        <v>50</v>
      </c>
      <c r="R7" s="3" t="s">
        <v>134</v>
      </c>
      <c r="S7" s="3" t="s">
        <v>96</v>
      </c>
      <c r="T7" s="3" t="s">
        <v>52</v>
      </c>
      <c r="U7" s="3" t="s">
        <v>42</v>
      </c>
      <c r="V7" s="3">
        <v>180.02</v>
      </c>
      <c r="W7" s="3" t="s">
        <v>53</v>
      </c>
      <c r="X7" s="3">
        <v>45691</v>
      </c>
      <c r="Y7" s="3">
        <v>100</v>
      </c>
      <c r="Z7" s="3" t="s">
        <v>38</v>
      </c>
      <c r="AA7" s="11">
        <v>45700</v>
      </c>
      <c r="AB7" s="11">
        <v>45700</v>
      </c>
      <c r="AC7" s="3">
        <v>0</v>
      </c>
      <c r="AD7" s="3" t="s">
        <v>54</v>
      </c>
      <c r="AE7" s="3" t="s">
        <v>55</v>
      </c>
      <c r="AF7" s="3" t="s">
        <v>45</v>
      </c>
      <c r="AG7" s="3" t="s">
        <v>38</v>
      </c>
      <c r="AH7" s="3" t="s">
        <v>39668</v>
      </c>
    </row>
    <row r="8" spans="1:34" x14ac:dyDescent="0.3">
      <c r="A8" s="3" t="s">
        <v>1959</v>
      </c>
      <c r="B8" s="11">
        <v>45691</v>
      </c>
      <c r="C8" s="3" t="s">
        <v>1956</v>
      </c>
      <c r="D8" s="3" t="s">
        <v>137</v>
      </c>
      <c r="E8" s="3" t="s">
        <v>56</v>
      </c>
      <c r="F8" s="3" t="s">
        <v>57</v>
      </c>
      <c r="G8" s="3" t="s">
        <v>35</v>
      </c>
      <c r="H8" s="3" t="s">
        <v>58</v>
      </c>
      <c r="I8" s="3" t="s">
        <v>36</v>
      </c>
      <c r="J8" s="3" t="s">
        <v>94</v>
      </c>
      <c r="K8" s="3">
        <v>15000</v>
      </c>
      <c r="L8" s="11">
        <v>45702</v>
      </c>
      <c r="M8" s="3">
        <v>11</v>
      </c>
      <c r="N8" s="3" t="s">
        <v>57</v>
      </c>
      <c r="O8" s="3" t="s">
        <v>60</v>
      </c>
      <c r="P8" s="3">
        <v>165000</v>
      </c>
      <c r="Q8" s="3" t="s">
        <v>50</v>
      </c>
      <c r="R8" s="3" t="s">
        <v>134</v>
      </c>
      <c r="S8" s="3" t="s">
        <v>96</v>
      </c>
      <c r="T8" s="3" t="s">
        <v>52</v>
      </c>
      <c r="U8" s="3" t="s">
        <v>42</v>
      </c>
      <c r="V8" s="3">
        <v>180.02</v>
      </c>
      <c r="W8" s="3" t="s">
        <v>53</v>
      </c>
      <c r="X8" s="3">
        <v>45691</v>
      </c>
      <c r="Y8" s="3">
        <v>100</v>
      </c>
      <c r="Z8" s="3" t="s">
        <v>38</v>
      </c>
      <c r="AA8" s="11">
        <v>45702</v>
      </c>
      <c r="AB8" s="11">
        <v>45702</v>
      </c>
      <c r="AC8" s="3">
        <v>0</v>
      </c>
      <c r="AD8" s="3" t="s">
        <v>54</v>
      </c>
      <c r="AE8" s="3" t="s">
        <v>55</v>
      </c>
      <c r="AF8" s="3" t="s">
        <v>45</v>
      </c>
      <c r="AG8" s="3" t="s">
        <v>38</v>
      </c>
      <c r="AH8" s="3" t="s">
        <v>39668</v>
      </c>
    </row>
    <row r="9" spans="1:34" x14ac:dyDescent="0.3">
      <c r="A9" s="3" t="s">
        <v>1960</v>
      </c>
      <c r="B9" s="11">
        <v>45691</v>
      </c>
      <c r="C9" s="3" t="s">
        <v>1956</v>
      </c>
      <c r="D9" s="3" t="s">
        <v>138</v>
      </c>
      <c r="E9" s="3" t="s">
        <v>56</v>
      </c>
      <c r="F9" s="3" t="s">
        <v>57</v>
      </c>
      <c r="G9" s="3" t="s">
        <v>35</v>
      </c>
      <c r="H9" s="3" t="s">
        <v>58</v>
      </c>
      <c r="I9" s="3" t="s">
        <v>36</v>
      </c>
      <c r="J9" s="3" t="s">
        <v>94</v>
      </c>
      <c r="K9" s="3">
        <v>13640</v>
      </c>
      <c r="L9" s="11">
        <v>45706</v>
      </c>
      <c r="M9" s="3">
        <v>15</v>
      </c>
      <c r="N9" s="3" t="s">
        <v>57</v>
      </c>
      <c r="O9" s="3" t="s">
        <v>60</v>
      </c>
      <c r="P9" s="3">
        <v>204600</v>
      </c>
      <c r="Q9" s="3" t="s">
        <v>50</v>
      </c>
      <c r="R9" s="3" t="s">
        <v>134</v>
      </c>
      <c r="S9" s="3" t="s">
        <v>96</v>
      </c>
      <c r="T9" s="3" t="s">
        <v>52</v>
      </c>
      <c r="U9" s="3" t="s">
        <v>42</v>
      </c>
      <c r="V9" s="3">
        <v>180.02</v>
      </c>
      <c r="W9" s="3" t="s">
        <v>53</v>
      </c>
      <c r="X9" s="3">
        <v>45691</v>
      </c>
      <c r="Y9" s="3">
        <v>100</v>
      </c>
      <c r="Z9" s="3" t="s">
        <v>38</v>
      </c>
      <c r="AA9" s="11">
        <v>45706</v>
      </c>
      <c r="AB9" s="11">
        <v>45706</v>
      </c>
      <c r="AC9" s="3">
        <v>0</v>
      </c>
      <c r="AD9" s="3" t="s">
        <v>54</v>
      </c>
      <c r="AE9" s="3" t="s">
        <v>55</v>
      </c>
      <c r="AF9" s="3" t="s">
        <v>45</v>
      </c>
      <c r="AG9" s="3" t="s">
        <v>38</v>
      </c>
      <c r="AH9" s="3" t="s">
        <v>39668</v>
      </c>
    </row>
    <row r="10" spans="1:34" x14ac:dyDescent="0.3">
      <c r="A10" s="3" t="s">
        <v>1961</v>
      </c>
      <c r="B10" s="11">
        <v>45691</v>
      </c>
      <c r="C10" s="3" t="s">
        <v>1956</v>
      </c>
      <c r="D10" s="3" t="s">
        <v>139</v>
      </c>
      <c r="E10" s="3" t="s">
        <v>56</v>
      </c>
      <c r="F10" s="3" t="s">
        <v>57</v>
      </c>
      <c r="G10" s="3" t="s">
        <v>35</v>
      </c>
      <c r="H10" s="3" t="s">
        <v>58</v>
      </c>
      <c r="I10" s="3" t="s">
        <v>36</v>
      </c>
      <c r="J10" s="3" t="s">
        <v>94</v>
      </c>
      <c r="K10" s="3">
        <v>13060</v>
      </c>
      <c r="L10" s="11">
        <v>45703</v>
      </c>
      <c r="M10" s="3">
        <v>12</v>
      </c>
      <c r="N10" s="3" t="s">
        <v>57</v>
      </c>
      <c r="O10" s="3" t="s">
        <v>60</v>
      </c>
      <c r="P10" s="3">
        <v>156720</v>
      </c>
      <c r="Q10" s="3" t="s">
        <v>50</v>
      </c>
      <c r="R10" s="3" t="s">
        <v>134</v>
      </c>
      <c r="S10" s="3" t="s">
        <v>96</v>
      </c>
      <c r="T10" s="3" t="s">
        <v>52</v>
      </c>
      <c r="U10" s="3" t="s">
        <v>42</v>
      </c>
      <c r="V10" s="3">
        <v>180.02</v>
      </c>
      <c r="W10" s="3" t="s">
        <v>53</v>
      </c>
      <c r="X10" s="3">
        <v>45691</v>
      </c>
      <c r="Y10" s="3">
        <v>100</v>
      </c>
      <c r="Z10" s="3" t="s">
        <v>38</v>
      </c>
      <c r="AA10" s="11">
        <v>45703</v>
      </c>
      <c r="AB10" s="11">
        <v>45703</v>
      </c>
      <c r="AC10" s="3">
        <v>0</v>
      </c>
      <c r="AD10" s="3" t="s">
        <v>54</v>
      </c>
      <c r="AE10" s="3" t="s">
        <v>55</v>
      </c>
      <c r="AF10" s="3" t="s">
        <v>45</v>
      </c>
      <c r="AG10" s="3" t="s">
        <v>38</v>
      </c>
      <c r="AH10" s="3" t="s">
        <v>39668</v>
      </c>
    </row>
    <row r="11" spans="1:34" x14ac:dyDescent="0.3">
      <c r="A11" s="3" t="s">
        <v>1962</v>
      </c>
      <c r="B11" s="11">
        <v>45691</v>
      </c>
      <c r="C11" s="3" t="s">
        <v>1963</v>
      </c>
      <c r="D11" s="3" t="s">
        <v>33</v>
      </c>
      <c r="E11" s="3" t="s">
        <v>245</v>
      </c>
      <c r="F11" s="3" t="s">
        <v>116</v>
      </c>
      <c r="G11" s="3" t="s">
        <v>35</v>
      </c>
      <c r="H11" s="3" t="s">
        <v>246</v>
      </c>
      <c r="I11" s="3" t="s">
        <v>36</v>
      </c>
      <c r="J11" s="3" t="s">
        <v>94</v>
      </c>
      <c r="K11" s="3">
        <v>22100</v>
      </c>
      <c r="L11" s="11">
        <v>45699</v>
      </c>
      <c r="M11" s="3">
        <v>8</v>
      </c>
      <c r="N11" s="3" t="s">
        <v>116</v>
      </c>
      <c r="O11" s="3" t="s">
        <v>247</v>
      </c>
      <c r="P11" s="3">
        <v>176800</v>
      </c>
      <c r="Q11" s="3" t="s">
        <v>118</v>
      </c>
      <c r="R11" s="3" t="s">
        <v>134</v>
      </c>
      <c r="S11" s="3" t="s">
        <v>96</v>
      </c>
      <c r="T11" s="3" t="s">
        <v>52</v>
      </c>
      <c r="U11" s="3" t="s">
        <v>42</v>
      </c>
      <c r="V11" s="3">
        <v>0</v>
      </c>
      <c r="W11" s="3" t="s">
        <v>53</v>
      </c>
      <c r="X11" s="3">
        <v>45691</v>
      </c>
      <c r="Y11" s="3">
        <v>1</v>
      </c>
      <c r="Z11" s="3" t="s">
        <v>38</v>
      </c>
      <c r="AA11" s="11">
        <v>45699</v>
      </c>
      <c r="AB11" s="11">
        <v>45699</v>
      </c>
      <c r="AC11" s="3">
        <v>0</v>
      </c>
      <c r="AD11" s="3" t="s">
        <v>54</v>
      </c>
      <c r="AE11" s="3" t="s">
        <v>55</v>
      </c>
      <c r="AF11" s="3" t="s">
        <v>45</v>
      </c>
      <c r="AG11" s="3" t="s">
        <v>38</v>
      </c>
      <c r="AH11" s="3" t="s">
        <v>39668</v>
      </c>
    </row>
    <row r="12" spans="1:34" x14ac:dyDescent="0.3">
      <c r="A12" s="3" t="s">
        <v>1964</v>
      </c>
      <c r="B12" s="11">
        <v>45691</v>
      </c>
      <c r="C12" s="3" t="s">
        <v>1963</v>
      </c>
      <c r="D12" s="3" t="s">
        <v>135</v>
      </c>
      <c r="E12" s="3" t="s">
        <v>245</v>
      </c>
      <c r="F12" s="3" t="s">
        <v>116</v>
      </c>
      <c r="G12" s="3" t="s">
        <v>35</v>
      </c>
      <c r="H12" s="3" t="s">
        <v>246</v>
      </c>
      <c r="I12" s="3" t="s">
        <v>36</v>
      </c>
      <c r="J12" s="3" t="s">
        <v>94</v>
      </c>
      <c r="K12" s="3">
        <v>22100</v>
      </c>
      <c r="L12" s="11">
        <v>45701</v>
      </c>
      <c r="M12" s="3">
        <v>10</v>
      </c>
      <c r="N12" s="3" t="s">
        <v>116</v>
      </c>
      <c r="O12" s="3" t="s">
        <v>247</v>
      </c>
      <c r="P12" s="3">
        <v>221000</v>
      </c>
      <c r="Q12" s="3" t="s">
        <v>118</v>
      </c>
      <c r="R12" s="3" t="s">
        <v>134</v>
      </c>
      <c r="S12" s="3" t="s">
        <v>96</v>
      </c>
      <c r="T12" s="3" t="s">
        <v>52</v>
      </c>
      <c r="U12" s="3" t="s">
        <v>42</v>
      </c>
      <c r="V12" s="3">
        <v>0</v>
      </c>
      <c r="W12" s="3" t="s">
        <v>53</v>
      </c>
      <c r="X12" s="3">
        <v>45691</v>
      </c>
      <c r="Y12" s="3">
        <v>1</v>
      </c>
      <c r="Z12" s="3" t="s">
        <v>38</v>
      </c>
      <c r="AA12" s="11">
        <v>45701</v>
      </c>
      <c r="AB12" s="11">
        <v>45701</v>
      </c>
      <c r="AC12" s="3">
        <v>0</v>
      </c>
      <c r="AD12" s="3" t="s">
        <v>54</v>
      </c>
      <c r="AE12" s="3" t="s">
        <v>55</v>
      </c>
      <c r="AF12" s="3" t="s">
        <v>45</v>
      </c>
      <c r="AG12" s="3" t="s">
        <v>38</v>
      </c>
      <c r="AH12" s="3" t="s">
        <v>39668</v>
      </c>
    </row>
    <row r="13" spans="1:34" x14ac:dyDescent="0.3">
      <c r="A13" s="3" t="s">
        <v>3766</v>
      </c>
      <c r="B13" s="11">
        <v>45691</v>
      </c>
      <c r="C13" s="3" t="s">
        <v>3767</v>
      </c>
      <c r="D13" s="3" t="s">
        <v>33</v>
      </c>
      <c r="E13" s="3" t="s">
        <v>523</v>
      </c>
      <c r="F13" s="3" t="s">
        <v>112</v>
      </c>
      <c r="G13" s="3" t="s">
        <v>35</v>
      </c>
      <c r="H13" s="3" t="s">
        <v>1809</v>
      </c>
      <c r="I13" s="3" t="s">
        <v>36</v>
      </c>
      <c r="J13" s="3" t="s">
        <v>72</v>
      </c>
      <c r="K13" s="3">
        <v>9739</v>
      </c>
      <c r="L13" s="11">
        <v>45723</v>
      </c>
      <c r="M13" s="3">
        <v>32</v>
      </c>
      <c r="N13" s="3" t="s">
        <v>1038</v>
      </c>
      <c r="O13" s="3" t="s">
        <v>527</v>
      </c>
      <c r="P13" s="3">
        <v>311648</v>
      </c>
      <c r="Q13" s="3" t="s">
        <v>113</v>
      </c>
      <c r="R13" s="3" t="s">
        <v>114</v>
      </c>
      <c r="S13" s="3" t="s">
        <v>75</v>
      </c>
      <c r="T13" s="3" t="s">
        <v>76</v>
      </c>
      <c r="U13" s="3" t="s">
        <v>42</v>
      </c>
      <c r="V13" s="3">
        <v>2.77</v>
      </c>
      <c r="W13" s="3" t="s">
        <v>53</v>
      </c>
      <c r="X13" s="3">
        <v>45691</v>
      </c>
      <c r="Y13" s="3">
        <v>1</v>
      </c>
      <c r="Z13" s="3" t="s">
        <v>38</v>
      </c>
      <c r="AA13" s="11">
        <v>45719</v>
      </c>
      <c r="AB13" s="11">
        <v>45723</v>
      </c>
      <c r="AC13" s="3">
        <v>4</v>
      </c>
      <c r="AD13" s="3" t="s">
        <v>44</v>
      </c>
      <c r="AF13" s="3" t="s">
        <v>45</v>
      </c>
      <c r="AG13" s="3" t="s">
        <v>38</v>
      </c>
      <c r="AH13" s="3" t="s">
        <v>39672</v>
      </c>
    </row>
    <row r="14" spans="1:34" x14ac:dyDescent="0.3">
      <c r="A14" s="3" t="s">
        <v>3768</v>
      </c>
      <c r="B14" s="11">
        <v>45691</v>
      </c>
      <c r="C14" s="3" t="s">
        <v>3767</v>
      </c>
      <c r="D14" s="3" t="s">
        <v>135</v>
      </c>
      <c r="E14" s="3" t="s">
        <v>523</v>
      </c>
      <c r="F14" s="3" t="s">
        <v>112</v>
      </c>
      <c r="G14" s="3" t="s">
        <v>35</v>
      </c>
      <c r="H14" s="3" t="s">
        <v>1809</v>
      </c>
      <c r="I14" s="3" t="s">
        <v>36</v>
      </c>
      <c r="J14" s="3" t="s">
        <v>72</v>
      </c>
      <c r="K14" s="3">
        <v>12373</v>
      </c>
      <c r="L14" s="11">
        <v>45729</v>
      </c>
      <c r="M14" s="3">
        <v>38</v>
      </c>
      <c r="N14" s="3" t="s">
        <v>1038</v>
      </c>
      <c r="O14" s="3" t="s">
        <v>527</v>
      </c>
      <c r="P14" s="3">
        <v>470174</v>
      </c>
      <c r="Q14" s="3" t="s">
        <v>113</v>
      </c>
      <c r="R14" s="3" t="s">
        <v>114</v>
      </c>
      <c r="S14" s="3" t="s">
        <v>75</v>
      </c>
      <c r="T14" s="3" t="s">
        <v>76</v>
      </c>
      <c r="U14" s="3" t="s">
        <v>42</v>
      </c>
      <c r="V14" s="3">
        <v>2.77</v>
      </c>
      <c r="W14" s="3" t="s">
        <v>53</v>
      </c>
      <c r="X14" s="3">
        <v>45691</v>
      </c>
      <c r="Y14" s="3">
        <v>1</v>
      </c>
      <c r="Z14" s="3" t="s">
        <v>38</v>
      </c>
      <c r="AA14" s="11">
        <v>45726</v>
      </c>
      <c r="AB14" s="11">
        <v>45729</v>
      </c>
      <c r="AC14" s="3">
        <v>3</v>
      </c>
      <c r="AD14" s="3" t="s">
        <v>54</v>
      </c>
      <c r="AE14" s="3" t="s">
        <v>68</v>
      </c>
      <c r="AF14" s="3" t="s">
        <v>45</v>
      </c>
      <c r="AG14" s="3" t="s">
        <v>38</v>
      </c>
      <c r="AH14" s="3" t="s">
        <v>39672</v>
      </c>
    </row>
    <row r="15" spans="1:34" x14ac:dyDescent="0.3">
      <c r="A15" s="3" t="s">
        <v>3769</v>
      </c>
      <c r="B15" s="11">
        <v>45691</v>
      </c>
      <c r="C15" s="3" t="s">
        <v>3767</v>
      </c>
      <c r="D15" s="3" t="s">
        <v>136</v>
      </c>
      <c r="E15" s="3" t="s">
        <v>523</v>
      </c>
      <c r="F15" s="3" t="s">
        <v>112</v>
      </c>
      <c r="G15" s="3" t="s">
        <v>35</v>
      </c>
      <c r="H15" s="3" t="s">
        <v>1809</v>
      </c>
      <c r="I15" s="3" t="s">
        <v>36</v>
      </c>
      <c r="J15" s="3" t="s">
        <v>72</v>
      </c>
      <c r="K15" s="3">
        <v>11130</v>
      </c>
      <c r="L15" s="11">
        <v>45730</v>
      </c>
      <c r="M15" s="3">
        <v>39</v>
      </c>
      <c r="N15" s="3" t="s">
        <v>1038</v>
      </c>
      <c r="O15" s="3" t="s">
        <v>527</v>
      </c>
      <c r="P15" s="3">
        <v>434070</v>
      </c>
      <c r="Q15" s="3" t="s">
        <v>113</v>
      </c>
      <c r="R15" s="3" t="s">
        <v>114</v>
      </c>
      <c r="S15" s="3" t="s">
        <v>75</v>
      </c>
      <c r="T15" s="3" t="s">
        <v>76</v>
      </c>
      <c r="U15" s="3" t="s">
        <v>42</v>
      </c>
      <c r="V15" s="3">
        <v>2.77</v>
      </c>
      <c r="W15" s="3" t="s">
        <v>53</v>
      </c>
      <c r="X15" s="3">
        <v>45691</v>
      </c>
      <c r="Y15" s="3">
        <v>1</v>
      </c>
      <c r="Z15" s="3" t="s">
        <v>38</v>
      </c>
      <c r="AA15" s="11">
        <v>45726</v>
      </c>
      <c r="AB15" s="11">
        <v>45730</v>
      </c>
      <c r="AC15" s="3">
        <v>4</v>
      </c>
      <c r="AD15" s="3" t="s">
        <v>44</v>
      </c>
      <c r="AF15" s="3" t="s">
        <v>45</v>
      </c>
      <c r="AG15" s="3" t="s">
        <v>38</v>
      </c>
      <c r="AH15" s="3" t="s">
        <v>39672</v>
      </c>
    </row>
    <row r="16" spans="1:34" x14ac:dyDescent="0.3">
      <c r="A16" s="3" t="s">
        <v>3770</v>
      </c>
      <c r="B16" s="11">
        <v>45691</v>
      </c>
      <c r="C16" s="3" t="s">
        <v>3767</v>
      </c>
      <c r="D16" s="3" t="s">
        <v>137</v>
      </c>
      <c r="E16" s="3" t="s">
        <v>523</v>
      </c>
      <c r="F16" s="3" t="s">
        <v>112</v>
      </c>
      <c r="G16" s="3" t="s">
        <v>35</v>
      </c>
      <c r="H16" s="3" t="s">
        <v>1809</v>
      </c>
      <c r="I16" s="3" t="s">
        <v>36</v>
      </c>
      <c r="J16" s="3" t="s">
        <v>72</v>
      </c>
      <c r="K16" s="3">
        <v>13592</v>
      </c>
      <c r="L16" s="11">
        <v>45735</v>
      </c>
      <c r="M16" s="3">
        <v>44</v>
      </c>
      <c r="N16" s="3" t="s">
        <v>1038</v>
      </c>
      <c r="O16" s="3" t="s">
        <v>527</v>
      </c>
      <c r="P16" s="3">
        <v>598048</v>
      </c>
      <c r="Q16" s="3" t="s">
        <v>113</v>
      </c>
      <c r="R16" s="3" t="s">
        <v>114</v>
      </c>
      <c r="S16" s="3" t="s">
        <v>75</v>
      </c>
      <c r="T16" s="3" t="s">
        <v>76</v>
      </c>
      <c r="U16" s="3" t="s">
        <v>42</v>
      </c>
      <c r="V16" s="3">
        <v>2.77</v>
      </c>
      <c r="W16" s="3" t="s">
        <v>53</v>
      </c>
      <c r="X16" s="3">
        <v>45691</v>
      </c>
      <c r="Y16" s="3">
        <v>1</v>
      </c>
      <c r="Z16" s="3" t="s">
        <v>38</v>
      </c>
      <c r="AA16" s="11">
        <v>45733</v>
      </c>
      <c r="AB16" s="11">
        <v>45735</v>
      </c>
      <c r="AC16" s="3">
        <v>2</v>
      </c>
      <c r="AD16" s="3" t="s">
        <v>54</v>
      </c>
      <c r="AE16" s="3" t="s">
        <v>68</v>
      </c>
      <c r="AF16" s="3" t="s">
        <v>45</v>
      </c>
      <c r="AG16" s="3" t="s">
        <v>38</v>
      </c>
      <c r="AH16" s="3" t="s">
        <v>39672</v>
      </c>
    </row>
    <row r="17" spans="1:34" x14ac:dyDescent="0.3">
      <c r="A17" s="3" t="s">
        <v>3771</v>
      </c>
      <c r="B17" s="11">
        <v>45691</v>
      </c>
      <c r="C17" s="3" t="s">
        <v>3767</v>
      </c>
      <c r="D17" s="3" t="s">
        <v>138</v>
      </c>
      <c r="E17" s="3" t="s">
        <v>523</v>
      </c>
      <c r="F17" s="3" t="s">
        <v>112</v>
      </c>
      <c r="G17" s="3" t="s">
        <v>35</v>
      </c>
      <c r="H17" s="3" t="s">
        <v>1809</v>
      </c>
      <c r="I17" s="3" t="s">
        <v>36</v>
      </c>
      <c r="J17" s="3" t="s">
        <v>72</v>
      </c>
      <c r="K17" s="3">
        <v>7256</v>
      </c>
      <c r="L17" s="11">
        <v>45737</v>
      </c>
      <c r="M17" s="3">
        <v>46</v>
      </c>
      <c r="N17" s="3" t="s">
        <v>1038</v>
      </c>
      <c r="O17" s="3" t="s">
        <v>527</v>
      </c>
      <c r="P17" s="3">
        <v>333776</v>
      </c>
      <c r="Q17" s="3" t="s">
        <v>113</v>
      </c>
      <c r="R17" s="3" t="s">
        <v>114</v>
      </c>
      <c r="S17" s="3" t="s">
        <v>75</v>
      </c>
      <c r="T17" s="3" t="s">
        <v>76</v>
      </c>
      <c r="U17" s="3" t="s">
        <v>42</v>
      </c>
      <c r="V17" s="3">
        <v>2.77</v>
      </c>
      <c r="W17" s="3" t="s">
        <v>53</v>
      </c>
      <c r="X17" s="3">
        <v>45691</v>
      </c>
      <c r="Y17" s="3">
        <v>1</v>
      </c>
      <c r="Z17" s="3" t="s">
        <v>38</v>
      </c>
      <c r="AA17" s="11">
        <v>45737</v>
      </c>
      <c r="AB17" s="11">
        <v>45737</v>
      </c>
      <c r="AC17" s="3">
        <v>0</v>
      </c>
      <c r="AD17" s="3" t="s">
        <v>54</v>
      </c>
      <c r="AE17" s="3" t="s">
        <v>55</v>
      </c>
      <c r="AF17" s="3" t="s">
        <v>45</v>
      </c>
      <c r="AG17" s="3" t="s">
        <v>38</v>
      </c>
      <c r="AH17" s="3" t="s">
        <v>39672</v>
      </c>
    </row>
    <row r="18" spans="1:34" x14ac:dyDescent="0.3">
      <c r="A18" s="3" t="s">
        <v>3772</v>
      </c>
      <c r="B18" s="11">
        <v>45691</v>
      </c>
      <c r="C18" s="3" t="s">
        <v>3767</v>
      </c>
      <c r="D18" s="3" t="s">
        <v>139</v>
      </c>
      <c r="E18" s="3" t="s">
        <v>523</v>
      </c>
      <c r="F18" s="3" t="s">
        <v>112</v>
      </c>
      <c r="G18" s="3" t="s">
        <v>35</v>
      </c>
      <c r="H18" s="3" t="s">
        <v>1809</v>
      </c>
      <c r="I18" s="3" t="s">
        <v>36</v>
      </c>
      <c r="J18" s="3" t="s">
        <v>72</v>
      </c>
      <c r="K18" s="3">
        <v>11946</v>
      </c>
      <c r="L18" s="11">
        <v>45741</v>
      </c>
      <c r="M18" s="3">
        <v>50</v>
      </c>
      <c r="N18" s="3" t="s">
        <v>1038</v>
      </c>
      <c r="O18" s="3" t="s">
        <v>527</v>
      </c>
      <c r="P18" s="3">
        <v>597300</v>
      </c>
      <c r="Q18" s="3" t="s">
        <v>113</v>
      </c>
      <c r="R18" s="3" t="s">
        <v>114</v>
      </c>
      <c r="S18" s="3" t="s">
        <v>75</v>
      </c>
      <c r="T18" s="3" t="s">
        <v>76</v>
      </c>
      <c r="U18" s="3" t="s">
        <v>42</v>
      </c>
      <c r="V18" s="3">
        <v>2.77</v>
      </c>
      <c r="W18" s="3" t="s">
        <v>53</v>
      </c>
      <c r="X18" s="3">
        <v>45691</v>
      </c>
      <c r="Y18" s="3">
        <v>1</v>
      </c>
      <c r="Z18" s="3" t="s">
        <v>38</v>
      </c>
      <c r="AA18" s="11">
        <v>45740</v>
      </c>
      <c r="AB18" s="11">
        <v>45741</v>
      </c>
      <c r="AC18" s="3">
        <v>1</v>
      </c>
      <c r="AD18" s="3" t="s">
        <v>54</v>
      </c>
      <c r="AE18" s="3" t="s">
        <v>68</v>
      </c>
      <c r="AF18" s="3" t="s">
        <v>45</v>
      </c>
      <c r="AG18" s="3" t="s">
        <v>38</v>
      </c>
      <c r="AH18" s="3" t="s">
        <v>39672</v>
      </c>
    </row>
    <row r="19" spans="1:34" x14ac:dyDescent="0.3">
      <c r="A19" s="3" t="s">
        <v>1965</v>
      </c>
      <c r="B19" s="11">
        <v>45691</v>
      </c>
      <c r="C19" s="3" t="s">
        <v>1966</v>
      </c>
      <c r="D19" s="3" t="s">
        <v>33</v>
      </c>
      <c r="E19" s="3" t="s">
        <v>745</v>
      </c>
      <c r="F19" s="3" t="s">
        <v>746</v>
      </c>
      <c r="G19" s="3" t="s">
        <v>35</v>
      </c>
      <c r="H19" s="3" t="s">
        <v>747</v>
      </c>
      <c r="I19" s="3" t="s">
        <v>36</v>
      </c>
      <c r="J19" s="3" t="s">
        <v>122</v>
      </c>
      <c r="K19" s="3">
        <v>1200</v>
      </c>
      <c r="L19" s="11">
        <v>45716</v>
      </c>
      <c r="M19" s="3">
        <v>25</v>
      </c>
      <c r="N19" s="3" t="s">
        <v>38</v>
      </c>
      <c r="O19" s="3" t="s">
        <v>748</v>
      </c>
      <c r="P19" s="3">
        <v>30000</v>
      </c>
      <c r="Q19" s="3" t="s">
        <v>749</v>
      </c>
      <c r="R19" s="3" t="s">
        <v>67</v>
      </c>
      <c r="S19" s="3" t="s">
        <v>125</v>
      </c>
      <c r="T19" s="3" t="s">
        <v>76</v>
      </c>
      <c r="U19" s="3" t="s">
        <v>42</v>
      </c>
      <c r="V19" s="3">
        <v>47.89</v>
      </c>
      <c r="W19" s="3" t="s">
        <v>53</v>
      </c>
      <c r="X19" s="3">
        <v>45691</v>
      </c>
      <c r="Y19" s="3">
        <v>10</v>
      </c>
      <c r="Z19" s="3" t="s">
        <v>38</v>
      </c>
      <c r="AA19" s="11">
        <v>45726</v>
      </c>
      <c r="AB19" s="11">
        <v>45716</v>
      </c>
      <c r="AC19" s="3">
        <v>-10</v>
      </c>
      <c r="AD19" s="3" t="s">
        <v>54</v>
      </c>
      <c r="AE19" s="3" t="s">
        <v>91</v>
      </c>
      <c r="AF19" s="3" t="s">
        <v>45</v>
      </c>
      <c r="AG19" s="3" t="s">
        <v>38</v>
      </c>
      <c r="AH19" s="3" t="s">
        <v>39667</v>
      </c>
    </row>
    <row r="20" spans="1:34" x14ac:dyDescent="0.3">
      <c r="A20" s="3" t="s">
        <v>3773</v>
      </c>
      <c r="B20" s="11">
        <v>45691</v>
      </c>
      <c r="C20" s="3" t="s">
        <v>3774</v>
      </c>
      <c r="D20" s="3" t="s">
        <v>33</v>
      </c>
      <c r="E20" s="3" t="s">
        <v>745</v>
      </c>
      <c r="F20" s="3" t="s">
        <v>746</v>
      </c>
      <c r="G20" s="3" t="s">
        <v>35</v>
      </c>
      <c r="H20" s="3" t="s">
        <v>747</v>
      </c>
      <c r="I20" s="3" t="s">
        <v>36</v>
      </c>
      <c r="J20" s="3" t="s">
        <v>72</v>
      </c>
      <c r="K20" s="3">
        <v>1200</v>
      </c>
      <c r="L20" s="11">
        <v>45719</v>
      </c>
      <c r="M20" s="3">
        <v>28</v>
      </c>
      <c r="N20" s="3" t="s">
        <v>38</v>
      </c>
      <c r="O20" s="3" t="s">
        <v>748</v>
      </c>
      <c r="P20" s="3">
        <v>33600</v>
      </c>
      <c r="Q20" s="3" t="s">
        <v>749</v>
      </c>
      <c r="R20" s="3" t="s">
        <v>67</v>
      </c>
      <c r="S20" s="3" t="s">
        <v>75</v>
      </c>
      <c r="T20" s="3" t="s">
        <v>76</v>
      </c>
      <c r="U20" s="3" t="s">
        <v>42</v>
      </c>
      <c r="V20" s="3">
        <v>47.89</v>
      </c>
      <c r="W20" s="3" t="s">
        <v>53</v>
      </c>
      <c r="X20" s="3">
        <v>45691</v>
      </c>
      <c r="Y20" s="3">
        <v>10</v>
      </c>
      <c r="Z20" s="3" t="s">
        <v>38</v>
      </c>
      <c r="AA20" s="11">
        <v>45726</v>
      </c>
      <c r="AB20" s="11">
        <v>45719</v>
      </c>
      <c r="AC20" s="3">
        <v>-7</v>
      </c>
      <c r="AD20" s="3" t="s">
        <v>54</v>
      </c>
      <c r="AE20" s="3" t="s">
        <v>91</v>
      </c>
      <c r="AF20" s="3" t="s">
        <v>45</v>
      </c>
      <c r="AG20" s="3" t="s">
        <v>38</v>
      </c>
      <c r="AH20" s="3" t="s">
        <v>39667</v>
      </c>
    </row>
    <row r="21" spans="1:34" x14ac:dyDescent="0.3">
      <c r="A21" s="3" t="s">
        <v>3775</v>
      </c>
      <c r="B21" s="11">
        <v>45691</v>
      </c>
      <c r="C21" s="3" t="s">
        <v>3774</v>
      </c>
      <c r="D21" s="3" t="s">
        <v>135</v>
      </c>
      <c r="E21" s="3" t="s">
        <v>750</v>
      </c>
      <c r="F21" s="3" t="s">
        <v>746</v>
      </c>
      <c r="G21" s="3" t="s">
        <v>35</v>
      </c>
      <c r="H21" s="3" t="s">
        <v>751</v>
      </c>
      <c r="I21" s="3" t="s">
        <v>36</v>
      </c>
      <c r="J21" s="3" t="s">
        <v>72</v>
      </c>
      <c r="K21" s="3">
        <v>3600</v>
      </c>
      <c r="L21" s="11">
        <v>45719</v>
      </c>
      <c r="M21" s="3">
        <v>28</v>
      </c>
      <c r="N21" s="3" t="s">
        <v>38</v>
      </c>
      <c r="O21" s="3" t="s">
        <v>752</v>
      </c>
      <c r="P21" s="3">
        <v>100800</v>
      </c>
      <c r="Q21" s="3" t="s">
        <v>238</v>
      </c>
      <c r="R21" s="3" t="s">
        <v>67</v>
      </c>
      <c r="S21" s="3" t="s">
        <v>75</v>
      </c>
      <c r="T21" s="3" t="s">
        <v>76</v>
      </c>
      <c r="U21" s="3" t="s">
        <v>42</v>
      </c>
      <c r="V21" s="3">
        <v>42.43</v>
      </c>
      <c r="W21" s="3" t="s">
        <v>53</v>
      </c>
      <c r="X21" s="3">
        <v>45691</v>
      </c>
      <c r="Y21" s="3">
        <v>10</v>
      </c>
      <c r="Z21" s="3" t="s">
        <v>38</v>
      </c>
      <c r="AA21" s="11">
        <v>45726</v>
      </c>
      <c r="AB21" s="11">
        <v>45719</v>
      </c>
      <c r="AC21" s="3">
        <v>-7</v>
      </c>
      <c r="AD21" s="3" t="s">
        <v>54</v>
      </c>
      <c r="AE21" s="3" t="s">
        <v>91</v>
      </c>
      <c r="AF21" s="3" t="s">
        <v>45</v>
      </c>
      <c r="AG21" s="3" t="s">
        <v>38</v>
      </c>
      <c r="AH21" s="3" t="s">
        <v>39667</v>
      </c>
    </row>
    <row r="22" spans="1:34" x14ac:dyDescent="0.3">
      <c r="A22" s="3" t="s">
        <v>7885</v>
      </c>
      <c r="B22" s="11">
        <v>45691</v>
      </c>
      <c r="C22" s="3" t="s">
        <v>7886</v>
      </c>
      <c r="D22" s="3" t="s">
        <v>33</v>
      </c>
      <c r="E22" s="3" t="s">
        <v>734</v>
      </c>
      <c r="F22" s="3" t="s">
        <v>290</v>
      </c>
      <c r="G22" s="3" t="s">
        <v>35</v>
      </c>
      <c r="H22" s="3" t="s">
        <v>1053</v>
      </c>
      <c r="I22" s="3" t="s">
        <v>36</v>
      </c>
      <c r="J22" s="3" t="s">
        <v>72</v>
      </c>
      <c r="K22" s="3">
        <v>20000</v>
      </c>
      <c r="L22" s="11">
        <v>45757</v>
      </c>
      <c r="M22" s="3">
        <v>66</v>
      </c>
      <c r="N22" s="3" t="s">
        <v>290</v>
      </c>
      <c r="O22" s="3" t="s">
        <v>736</v>
      </c>
      <c r="P22" s="3">
        <v>1320000</v>
      </c>
      <c r="Q22" s="3" t="s">
        <v>40</v>
      </c>
      <c r="R22" s="3" t="s">
        <v>67</v>
      </c>
      <c r="S22" s="3" t="s">
        <v>75</v>
      </c>
      <c r="T22" s="3" t="s">
        <v>76</v>
      </c>
      <c r="U22" s="3" t="s">
        <v>42</v>
      </c>
      <c r="V22" s="3">
        <v>21.89</v>
      </c>
      <c r="W22" s="3" t="s">
        <v>53</v>
      </c>
      <c r="X22" s="3">
        <v>45691</v>
      </c>
      <c r="Y22" s="3">
        <v>10</v>
      </c>
      <c r="Z22" s="3" t="s">
        <v>38</v>
      </c>
      <c r="AA22" s="11">
        <v>45754</v>
      </c>
      <c r="AB22" s="11">
        <v>45757</v>
      </c>
      <c r="AC22" s="3">
        <v>3</v>
      </c>
      <c r="AD22" s="3" t="s">
        <v>54</v>
      </c>
      <c r="AE22" s="3" t="s">
        <v>68</v>
      </c>
      <c r="AF22" s="3" t="s">
        <v>45</v>
      </c>
      <c r="AG22" s="3" t="s">
        <v>38</v>
      </c>
      <c r="AH22" s="3" t="s">
        <v>39667</v>
      </c>
    </row>
    <row r="23" spans="1:34" x14ac:dyDescent="0.3">
      <c r="A23" s="3" t="s">
        <v>3776</v>
      </c>
      <c r="B23" s="11">
        <v>45691</v>
      </c>
      <c r="C23" s="3" t="s">
        <v>3777</v>
      </c>
      <c r="D23" s="3" t="s">
        <v>33</v>
      </c>
      <c r="E23" s="3" t="s">
        <v>651</v>
      </c>
      <c r="F23" s="3" t="s">
        <v>916</v>
      </c>
      <c r="G23" s="3" t="s">
        <v>35</v>
      </c>
      <c r="H23" s="3" t="s">
        <v>917</v>
      </c>
      <c r="I23" s="3" t="s">
        <v>36</v>
      </c>
      <c r="J23" s="3" t="s">
        <v>49</v>
      </c>
      <c r="K23" s="3">
        <v>6123.45</v>
      </c>
      <c r="L23" s="11">
        <v>45741</v>
      </c>
      <c r="M23" s="3">
        <v>50</v>
      </c>
      <c r="N23" s="3" t="s">
        <v>916</v>
      </c>
      <c r="O23" s="3" t="s">
        <v>1913</v>
      </c>
      <c r="P23" s="3">
        <v>306172.5</v>
      </c>
      <c r="Q23" s="3" t="s">
        <v>163</v>
      </c>
      <c r="R23" s="3" t="s">
        <v>67</v>
      </c>
      <c r="S23" s="3" t="s">
        <v>51</v>
      </c>
      <c r="T23" s="3" t="s">
        <v>52</v>
      </c>
      <c r="U23" s="3" t="s">
        <v>42</v>
      </c>
      <c r="V23" s="3">
        <v>2.76</v>
      </c>
      <c r="W23" s="3" t="s">
        <v>43</v>
      </c>
      <c r="X23" s="3">
        <v>45691</v>
      </c>
      <c r="Y23" s="3">
        <v>1</v>
      </c>
      <c r="Z23" s="3" t="s">
        <v>38</v>
      </c>
      <c r="AA23" s="11">
        <v>45729</v>
      </c>
      <c r="AB23" s="11">
        <v>45741</v>
      </c>
      <c r="AC23" s="3">
        <v>12</v>
      </c>
      <c r="AD23" s="3" t="s">
        <v>44</v>
      </c>
      <c r="AF23" s="3" t="s">
        <v>45</v>
      </c>
      <c r="AG23" s="3" t="s">
        <v>38</v>
      </c>
      <c r="AH23" s="3" t="s">
        <v>39667</v>
      </c>
    </row>
    <row r="24" spans="1:34" x14ac:dyDescent="0.3">
      <c r="A24" s="3" t="s">
        <v>1967</v>
      </c>
      <c r="B24" s="11">
        <v>45691</v>
      </c>
      <c r="C24" s="3" t="s">
        <v>1968</v>
      </c>
      <c r="D24" s="3" t="s">
        <v>33</v>
      </c>
      <c r="E24" s="3" t="s">
        <v>533</v>
      </c>
      <c r="F24" s="3" t="s">
        <v>534</v>
      </c>
      <c r="G24" s="3" t="s">
        <v>35</v>
      </c>
      <c r="H24" s="3" t="s">
        <v>535</v>
      </c>
      <c r="I24" s="3" t="s">
        <v>36</v>
      </c>
      <c r="J24" s="3" t="s">
        <v>86</v>
      </c>
      <c r="K24" s="3">
        <v>24000</v>
      </c>
      <c r="L24" s="11">
        <v>45701</v>
      </c>
      <c r="M24" s="3">
        <v>10</v>
      </c>
      <c r="N24" s="3" t="s">
        <v>534</v>
      </c>
      <c r="O24" s="3" t="s">
        <v>536</v>
      </c>
      <c r="P24" s="3">
        <v>240000</v>
      </c>
      <c r="Q24" s="3" t="s">
        <v>104</v>
      </c>
      <c r="R24" s="3" t="s">
        <v>67</v>
      </c>
      <c r="S24" s="3" t="s">
        <v>89</v>
      </c>
      <c r="T24" s="3" t="s">
        <v>90</v>
      </c>
      <c r="U24" s="3" t="s">
        <v>42</v>
      </c>
      <c r="V24" s="3">
        <v>10.15</v>
      </c>
      <c r="W24" s="3" t="s">
        <v>53</v>
      </c>
      <c r="X24" s="3">
        <v>45691</v>
      </c>
      <c r="Y24" s="3">
        <v>10</v>
      </c>
      <c r="Z24" s="3" t="s">
        <v>38</v>
      </c>
      <c r="AA24" s="11">
        <v>45701</v>
      </c>
      <c r="AB24" s="11">
        <v>45701</v>
      </c>
      <c r="AC24" s="3">
        <v>0</v>
      </c>
      <c r="AD24" s="3" t="s">
        <v>54</v>
      </c>
      <c r="AE24" s="3" t="s">
        <v>55</v>
      </c>
      <c r="AF24" s="3" t="s">
        <v>45</v>
      </c>
      <c r="AG24" s="3" t="s">
        <v>38</v>
      </c>
      <c r="AH24" s="3" t="s">
        <v>39667</v>
      </c>
    </row>
    <row r="25" spans="1:34" x14ac:dyDescent="0.3">
      <c r="A25" s="3" t="s">
        <v>3778</v>
      </c>
      <c r="B25" s="11">
        <v>45691</v>
      </c>
      <c r="C25" s="3" t="s">
        <v>3779</v>
      </c>
      <c r="D25" s="3" t="s">
        <v>33</v>
      </c>
      <c r="E25" s="3" t="s">
        <v>734</v>
      </c>
      <c r="F25" s="3" t="s">
        <v>196</v>
      </c>
      <c r="G25" s="3" t="s">
        <v>35</v>
      </c>
      <c r="H25" s="3" t="s">
        <v>735</v>
      </c>
      <c r="I25" s="3" t="s">
        <v>36</v>
      </c>
      <c r="J25" s="3" t="s">
        <v>94</v>
      </c>
      <c r="K25" s="3">
        <v>22000</v>
      </c>
      <c r="L25" s="11">
        <v>45722</v>
      </c>
      <c r="M25" s="3">
        <v>31</v>
      </c>
      <c r="N25" s="3" t="s">
        <v>196</v>
      </c>
      <c r="O25" s="3" t="s">
        <v>736</v>
      </c>
      <c r="P25" s="3">
        <v>682000</v>
      </c>
      <c r="Q25" s="3" t="s">
        <v>40</v>
      </c>
      <c r="R25" s="3" t="s">
        <v>67</v>
      </c>
      <c r="S25" s="3" t="s">
        <v>96</v>
      </c>
      <c r="T25" s="3" t="s">
        <v>52</v>
      </c>
      <c r="U25" s="3" t="s">
        <v>42</v>
      </c>
      <c r="V25" s="3">
        <v>2.73</v>
      </c>
      <c r="W25" s="3" t="s">
        <v>53</v>
      </c>
      <c r="X25" s="3">
        <v>45691</v>
      </c>
      <c r="Y25" s="3">
        <v>1</v>
      </c>
      <c r="Z25" s="3" t="s">
        <v>38</v>
      </c>
      <c r="AA25" s="11">
        <v>45722</v>
      </c>
      <c r="AB25" s="11">
        <v>45722</v>
      </c>
      <c r="AC25" s="3">
        <v>0</v>
      </c>
      <c r="AD25" s="3" t="s">
        <v>54</v>
      </c>
      <c r="AE25" s="3" t="s">
        <v>55</v>
      </c>
      <c r="AF25" s="3" t="s">
        <v>45</v>
      </c>
      <c r="AG25" s="3" t="s">
        <v>38</v>
      </c>
      <c r="AH25" s="3" t="s">
        <v>39667</v>
      </c>
    </row>
    <row r="26" spans="1:34" x14ac:dyDescent="0.3">
      <c r="A26" s="3" t="s">
        <v>3780</v>
      </c>
      <c r="B26" s="11">
        <v>45691</v>
      </c>
      <c r="C26" s="3" t="s">
        <v>3781</v>
      </c>
      <c r="D26" s="3" t="s">
        <v>33</v>
      </c>
      <c r="E26" s="3" t="s">
        <v>734</v>
      </c>
      <c r="F26" s="3" t="s">
        <v>196</v>
      </c>
      <c r="G26" s="3" t="s">
        <v>35</v>
      </c>
      <c r="H26" s="3" t="s">
        <v>735</v>
      </c>
      <c r="I26" s="3" t="s">
        <v>36</v>
      </c>
      <c r="J26" s="3" t="s">
        <v>94</v>
      </c>
      <c r="K26" s="3">
        <v>22000</v>
      </c>
      <c r="L26" s="11">
        <v>45729</v>
      </c>
      <c r="M26" s="3">
        <v>38</v>
      </c>
      <c r="N26" s="3" t="s">
        <v>196</v>
      </c>
      <c r="O26" s="3" t="s">
        <v>736</v>
      </c>
      <c r="P26" s="3">
        <v>836000</v>
      </c>
      <c r="Q26" s="3" t="s">
        <v>40</v>
      </c>
      <c r="R26" s="3" t="s">
        <v>67</v>
      </c>
      <c r="S26" s="3" t="s">
        <v>96</v>
      </c>
      <c r="T26" s="3" t="s">
        <v>52</v>
      </c>
      <c r="U26" s="3" t="s">
        <v>42</v>
      </c>
      <c r="V26" s="3">
        <v>2.73</v>
      </c>
      <c r="W26" s="3" t="s">
        <v>53</v>
      </c>
      <c r="X26" s="3">
        <v>45691</v>
      </c>
      <c r="Y26" s="3">
        <v>1</v>
      </c>
      <c r="Z26" s="3" t="s">
        <v>38</v>
      </c>
      <c r="AA26" s="11">
        <v>45728</v>
      </c>
      <c r="AB26" s="11">
        <v>45729</v>
      </c>
      <c r="AC26" s="3">
        <v>1</v>
      </c>
      <c r="AD26" s="3" t="s">
        <v>54</v>
      </c>
      <c r="AE26" s="3" t="s">
        <v>68</v>
      </c>
      <c r="AF26" s="3" t="s">
        <v>45</v>
      </c>
      <c r="AG26" s="3" t="s">
        <v>38</v>
      </c>
      <c r="AH26" s="3" t="s">
        <v>39667</v>
      </c>
    </row>
    <row r="27" spans="1:34" x14ac:dyDescent="0.3">
      <c r="A27" s="3" t="s">
        <v>3782</v>
      </c>
      <c r="B27" s="11">
        <v>45691</v>
      </c>
      <c r="C27" s="3" t="s">
        <v>3783</v>
      </c>
      <c r="D27" s="3" t="s">
        <v>33</v>
      </c>
      <c r="E27" s="3" t="s">
        <v>734</v>
      </c>
      <c r="F27" s="3" t="s">
        <v>196</v>
      </c>
      <c r="G27" s="3" t="s">
        <v>35</v>
      </c>
      <c r="H27" s="3" t="s">
        <v>735</v>
      </c>
      <c r="I27" s="3" t="s">
        <v>36</v>
      </c>
      <c r="J27" s="3" t="s">
        <v>94</v>
      </c>
      <c r="K27" s="3">
        <v>22000</v>
      </c>
      <c r="L27" s="11">
        <v>45744</v>
      </c>
      <c r="M27" s="3">
        <v>53</v>
      </c>
      <c r="N27" s="3" t="s">
        <v>196</v>
      </c>
      <c r="O27" s="3" t="s">
        <v>736</v>
      </c>
      <c r="P27" s="3">
        <v>1166000</v>
      </c>
      <c r="Q27" s="3" t="s">
        <v>40</v>
      </c>
      <c r="R27" s="3" t="s">
        <v>67</v>
      </c>
      <c r="S27" s="3" t="s">
        <v>96</v>
      </c>
      <c r="T27" s="3" t="s">
        <v>52</v>
      </c>
      <c r="U27" s="3" t="s">
        <v>42</v>
      </c>
      <c r="V27" s="3">
        <v>2.73</v>
      </c>
      <c r="W27" s="3" t="s">
        <v>53</v>
      </c>
      <c r="X27" s="3">
        <v>45691</v>
      </c>
      <c r="Y27" s="3">
        <v>1</v>
      </c>
      <c r="Z27" s="3" t="s">
        <v>38</v>
      </c>
      <c r="AA27" s="11">
        <v>45744</v>
      </c>
      <c r="AB27" s="11">
        <v>45744</v>
      </c>
      <c r="AC27" s="3">
        <v>0</v>
      </c>
      <c r="AD27" s="3" t="s">
        <v>54</v>
      </c>
      <c r="AE27" s="3" t="s">
        <v>55</v>
      </c>
      <c r="AF27" s="3" t="s">
        <v>45</v>
      </c>
      <c r="AG27" s="3" t="s">
        <v>38</v>
      </c>
      <c r="AH27" s="3" t="s">
        <v>39667</v>
      </c>
    </row>
    <row r="28" spans="1:34" x14ac:dyDescent="0.3">
      <c r="A28" s="3" t="s">
        <v>7887</v>
      </c>
      <c r="B28" s="11">
        <v>45691</v>
      </c>
      <c r="C28" s="3" t="s">
        <v>7888</v>
      </c>
      <c r="D28" s="3" t="s">
        <v>33</v>
      </c>
      <c r="E28" s="3" t="s">
        <v>284</v>
      </c>
      <c r="F28" s="3" t="s">
        <v>285</v>
      </c>
      <c r="G28" s="3" t="s">
        <v>35</v>
      </c>
      <c r="H28" s="3" t="s">
        <v>286</v>
      </c>
      <c r="I28" s="3" t="s">
        <v>36</v>
      </c>
      <c r="J28" s="3" t="s">
        <v>94</v>
      </c>
      <c r="K28" s="3">
        <v>19212</v>
      </c>
      <c r="L28" s="11">
        <v>45754</v>
      </c>
      <c r="M28" s="3">
        <v>63</v>
      </c>
      <c r="N28" s="3" t="s">
        <v>285</v>
      </c>
      <c r="O28" s="3" t="s">
        <v>287</v>
      </c>
      <c r="P28" s="3">
        <v>1210356</v>
      </c>
      <c r="Q28" s="3" t="s">
        <v>184</v>
      </c>
      <c r="R28" s="3" t="s">
        <v>67</v>
      </c>
      <c r="S28" s="3" t="s">
        <v>96</v>
      </c>
      <c r="T28" s="3" t="s">
        <v>52</v>
      </c>
      <c r="U28" s="3" t="s">
        <v>42</v>
      </c>
      <c r="V28" s="3">
        <v>28.62</v>
      </c>
      <c r="W28" s="3" t="s">
        <v>53</v>
      </c>
      <c r="X28" s="3">
        <v>45691</v>
      </c>
      <c r="Y28" s="3">
        <v>10</v>
      </c>
      <c r="Z28" s="3" t="s">
        <v>38</v>
      </c>
      <c r="AA28" s="11">
        <v>45754</v>
      </c>
      <c r="AB28" s="11">
        <v>45754</v>
      </c>
      <c r="AC28" s="3">
        <v>0</v>
      </c>
      <c r="AD28" s="3" t="s">
        <v>54</v>
      </c>
      <c r="AE28" s="3" t="s">
        <v>55</v>
      </c>
      <c r="AF28" s="3" t="s">
        <v>45</v>
      </c>
      <c r="AG28" s="3" t="s">
        <v>38</v>
      </c>
      <c r="AH28" s="3" t="s">
        <v>39667</v>
      </c>
    </row>
    <row r="29" spans="1:34" x14ac:dyDescent="0.3">
      <c r="A29" s="3" t="s">
        <v>7889</v>
      </c>
      <c r="B29" s="11">
        <v>45691</v>
      </c>
      <c r="C29" s="3" t="s">
        <v>7890</v>
      </c>
      <c r="D29" s="3" t="s">
        <v>33</v>
      </c>
      <c r="E29" s="3" t="s">
        <v>284</v>
      </c>
      <c r="F29" s="3" t="s">
        <v>285</v>
      </c>
      <c r="G29" s="3" t="s">
        <v>35</v>
      </c>
      <c r="H29" s="3" t="s">
        <v>286</v>
      </c>
      <c r="I29" s="3" t="s">
        <v>36</v>
      </c>
      <c r="J29" s="3" t="s">
        <v>94</v>
      </c>
      <c r="K29" s="3">
        <v>19206</v>
      </c>
      <c r="L29" s="11">
        <v>45761</v>
      </c>
      <c r="M29" s="3">
        <v>70</v>
      </c>
      <c r="N29" s="3" t="s">
        <v>285</v>
      </c>
      <c r="O29" s="3" t="s">
        <v>287</v>
      </c>
      <c r="P29" s="3">
        <v>1344420</v>
      </c>
      <c r="Q29" s="3" t="s">
        <v>184</v>
      </c>
      <c r="R29" s="3" t="s">
        <v>67</v>
      </c>
      <c r="S29" s="3" t="s">
        <v>96</v>
      </c>
      <c r="T29" s="3" t="s">
        <v>52</v>
      </c>
      <c r="U29" s="3" t="s">
        <v>42</v>
      </c>
      <c r="V29" s="3">
        <v>28.62</v>
      </c>
      <c r="W29" s="3" t="s">
        <v>53</v>
      </c>
      <c r="X29" s="3">
        <v>45691</v>
      </c>
      <c r="Y29" s="3">
        <v>10</v>
      </c>
      <c r="Z29" s="3" t="s">
        <v>38</v>
      </c>
      <c r="AA29" s="11">
        <v>45761</v>
      </c>
      <c r="AB29" s="11">
        <v>45761</v>
      </c>
      <c r="AC29" s="3">
        <v>0</v>
      </c>
      <c r="AD29" s="3" t="s">
        <v>54</v>
      </c>
      <c r="AE29" s="3" t="s">
        <v>55</v>
      </c>
      <c r="AF29" s="3" t="s">
        <v>45</v>
      </c>
      <c r="AG29" s="3" t="s">
        <v>38</v>
      </c>
      <c r="AH29" s="3" t="s">
        <v>39667</v>
      </c>
    </row>
    <row r="30" spans="1:34" x14ac:dyDescent="0.3">
      <c r="A30" s="3" t="s">
        <v>7891</v>
      </c>
      <c r="B30" s="11">
        <v>45691</v>
      </c>
      <c r="C30" s="3" t="s">
        <v>7892</v>
      </c>
      <c r="D30" s="3" t="s">
        <v>33</v>
      </c>
      <c r="E30" s="3" t="s">
        <v>284</v>
      </c>
      <c r="F30" s="3" t="s">
        <v>285</v>
      </c>
      <c r="G30" s="3" t="s">
        <v>35</v>
      </c>
      <c r="H30" s="3" t="s">
        <v>286</v>
      </c>
      <c r="I30" s="3" t="s">
        <v>36</v>
      </c>
      <c r="J30" s="3" t="s">
        <v>94</v>
      </c>
      <c r="K30" s="3">
        <v>19212</v>
      </c>
      <c r="L30" s="11">
        <v>45769</v>
      </c>
      <c r="M30" s="3">
        <v>78</v>
      </c>
      <c r="N30" s="3" t="s">
        <v>285</v>
      </c>
      <c r="O30" s="3" t="s">
        <v>287</v>
      </c>
      <c r="P30" s="3">
        <v>1498536</v>
      </c>
      <c r="Q30" s="3" t="s">
        <v>184</v>
      </c>
      <c r="R30" s="3" t="s">
        <v>67</v>
      </c>
      <c r="S30" s="3" t="s">
        <v>96</v>
      </c>
      <c r="T30" s="3" t="s">
        <v>52</v>
      </c>
      <c r="U30" s="3" t="s">
        <v>42</v>
      </c>
      <c r="V30" s="3">
        <v>28.62</v>
      </c>
      <c r="W30" s="3" t="s">
        <v>53</v>
      </c>
      <c r="X30" s="3">
        <v>45691</v>
      </c>
      <c r="Y30" s="3">
        <v>10</v>
      </c>
      <c r="Z30" s="3" t="s">
        <v>38</v>
      </c>
      <c r="AA30" s="11">
        <v>45768</v>
      </c>
      <c r="AB30" s="11">
        <v>45769</v>
      </c>
      <c r="AC30" s="3">
        <v>1</v>
      </c>
      <c r="AD30" s="3" t="s">
        <v>54</v>
      </c>
      <c r="AE30" s="3" t="s">
        <v>68</v>
      </c>
      <c r="AF30" s="3" t="s">
        <v>45</v>
      </c>
      <c r="AG30" s="3" t="s">
        <v>38</v>
      </c>
      <c r="AH30" s="3" t="s">
        <v>39667</v>
      </c>
    </row>
    <row r="31" spans="1:34" x14ac:dyDescent="0.3">
      <c r="A31" s="3" t="s">
        <v>7893</v>
      </c>
      <c r="B31" s="11">
        <v>45691</v>
      </c>
      <c r="C31" s="3" t="s">
        <v>7894</v>
      </c>
      <c r="D31" s="3" t="s">
        <v>33</v>
      </c>
      <c r="E31" s="3" t="s">
        <v>410</v>
      </c>
      <c r="F31" s="3" t="s">
        <v>304</v>
      </c>
      <c r="G31" s="3" t="s">
        <v>35</v>
      </c>
      <c r="H31" s="3" t="s">
        <v>411</v>
      </c>
      <c r="I31" s="3" t="s">
        <v>36</v>
      </c>
      <c r="J31" s="3" t="s">
        <v>122</v>
      </c>
      <c r="K31" s="3">
        <v>12000</v>
      </c>
      <c r="L31" s="11">
        <v>45757</v>
      </c>
      <c r="M31" s="3">
        <v>66</v>
      </c>
      <c r="N31" s="3" t="s">
        <v>1179</v>
      </c>
      <c r="O31" s="3" t="s">
        <v>412</v>
      </c>
      <c r="P31" s="3">
        <v>792000</v>
      </c>
      <c r="Q31" s="3" t="s">
        <v>308</v>
      </c>
      <c r="R31" s="3" t="s">
        <v>1805</v>
      </c>
      <c r="S31" s="3" t="s">
        <v>125</v>
      </c>
      <c r="T31" s="3" t="s">
        <v>76</v>
      </c>
      <c r="U31" s="3" t="s">
        <v>42</v>
      </c>
      <c r="V31" s="3">
        <v>24.07</v>
      </c>
      <c r="W31" s="3" t="s">
        <v>53</v>
      </c>
      <c r="X31" s="3">
        <v>45691</v>
      </c>
      <c r="Y31" s="3">
        <v>10</v>
      </c>
      <c r="Z31" s="3" t="s">
        <v>38</v>
      </c>
      <c r="AA31" s="11">
        <v>45742</v>
      </c>
      <c r="AB31" s="11">
        <v>45757</v>
      </c>
      <c r="AC31" s="3">
        <v>15</v>
      </c>
      <c r="AD31" s="3" t="s">
        <v>44</v>
      </c>
      <c r="AF31" s="3" t="s">
        <v>45</v>
      </c>
      <c r="AG31" s="3" t="s">
        <v>38</v>
      </c>
      <c r="AH31" s="3" t="s">
        <v>39667</v>
      </c>
    </row>
    <row r="32" spans="1:34" x14ac:dyDescent="0.3">
      <c r="A32" s="3" t="s">
        <v>3784</v>
      </c>
      <c r="B32" s="11">
        <v>45691</v>
      </c>
      <c r="C32" s="3" t="s">
        <v>3785</v>
      </c>
      <c r="D32" s="3" t="s">
        <v>33</v>
      </c>
      <c r="E32" s="3" t="s">
        <v>195</v>
      </c>
      <c r="F32" s="3" t="s">
        <v>196</v>
      </c>
      <c r="G32" s="3" t="s">
        <v>35</v>
      </c>
      <c r="H32" s="3" t="s">
        <v>197</v>
      </c>
      <c r="I32" s="3" t="s">
        <v>36</v>
      </c>
      <c r="J32" s="3" t="s">
        <v>94</v>
      </c>
      <c r="K32" s="3">
        <v>22000</v>
      </c>
      <c r="L32" s="11">
        <v>45743</v>
      </c>
      <c r="M32" s="3">
        <v>52</v>
      </c>
      <c r="N32" s="3" t="s">
        <v>196</v>
      </c>
      <c r="O32" s="3" t="s">
        <v>198</v>
      </c>
      <c r="P32" s="3">
        <v>1144000</v>
      </c>
      <c r="Q32" s="3" t="s">
        <v>40</v>
      </c>
      <c r="R32" s="3" t="s">
        <v>67</v>
      </c>
      <c r="S32" s="3" t="s">
        <v>96</v>
      </c>
      <c r="T32" s="3" t="s">
        <v>52</v>
      </c>
      <c r="U32" s="3" t="s">
        <v>42</v>
      </c>
      <c r="V32" s="3">
        <v>2.33</v>
      </c>
      <c r="W32" s="3" t="s">
        <v>53</v>
      </c>
      <c r="X32" s="3">
        <v>45691</v>
      </c>
      <c r="Y32" s="3">
        <v>1</v>
      </c>
      <c r="Z32" s="3" t="s">
        <v>38</v>
      </c>
      <c r="AA32" s="11">
        <v>45743</v>
      </c>
      <c r="AB32" s="11">
        <v>45743</v>
      </c>
      <c r="AC32" s="3">
        <v>0</v>
      </c>
      <c r="AD32" s="3" t="s">
        <v>54</v>
      </c>
      <c r="AE32" s="3" t="s">
        <v>55</v>
      </c>
      <c r="AF32" s="3" t="s">
        <v>45</v>
      </c>
      <c r="AG32" s="3" t="s">
        <v>38</v>
      </c>
      <c r="AH32" s="3" t="s">
        <v>39667</v>
      </c>
    </row>
    <row r="33" spans="1:34" x14ac:dyDescent="0.3">
      <c r="A33" s="3" t="s">
        <v>7895</v>
      </c>
      <c r="B33" s="11">
        <v>45691</v>
      </c>
      <c r="C33" s="3" t="s">
        <v>7896</v>
      </c>
      <c r="D33" s="3" t="s">
        <v>33</v>
      </c>
      <c r="E33" s="3" t="s">
        <v>195</v>
      </c>
      <c r="F33" s="3" t="s">
        <v>196</v>
      </c>
      <c r="G33" s="3" t="s">
        <v>35</v>
      </c>
      <c r="H33" s="3" t="s">
        <v>197</v>
      </c>
      <c r="I33" s="3" t="s">
        <v>36</v>
      </c>
      <c r="J33" s="3" t="s">
        <v>94</v>
      </c>
      <c r="K33" s="3">
        <v>22000</v>
      </c>
      <c r="L33" s="11">
        <v>45754</v>
      </c>
      <c r="M33" s="3">
        <v>63</v>
      </c>
      <c r="N33" s="3" t="s">
        <v>196</v>
      </c>
      <c r="O33" s="3" t="s">
        <v>198</v>
      </c>
      <c r="P33" s="3">
        <v>1386000</v>
      </c>
      <c r="Q33" s="3" t="s">
        <v>40</v>
      </c>
      <c r="R33" s="3" t="s">
        <v>67</v>
      </c>
      <c r="S33" s="3" t="s">
        <v>96</v>
      </c>
      <c r="T33" s="3" t="s">
        <v>52</v>
      </c>
      <c r="U33" s="3" t="s">
        <v>42</v>
      </c>
      <c r="V33" s="3">
        <v>2.33</v>
      </c>
      <c r="W33" s="3" t="s">
        <v>53</v>
      </c>
      <c r="X33" s="3">
        <v>45691</v>
      </c>
      <c r="Y33" s="3">
        <v>1</v>
      </c>
      <c r="Z33" s="3" t="s">
        <v>38</v>
      </c>
      <c r="AA33" s="11">
        <v>45754</v>
      </c>
      <c r="AB33" s="11">
        <v>45754</v>
      </c>
      <c r="AC33" s="3">
        <v>0</v>
      </c>
      <c r="AD33" s="3" t="s">
        <v>54</v>
      </c>
      <c r="AE33" s="3" t="s">
        <v>55</v>
      </c>
      <c r="AF33" s="3" t="s">
        <v>45</v>
      </c>
      <c r="AG33" s="3" t="s">
        <v>38</v>
      </c>
      <c r="AH33" s="3" t="s">
        <v>39667</v>
      </c>
    </row>
    <row r="34" spans="1:34" x14ac:dyDescent="0.3">
      <c r="A34" s="3" t="s">
        <v>7897</v>
      </c>
      <c r="B34" s="11">
        <v>45691</v>
      </c>
      <c r="C34" s="3" t="s">
        <v>7898</v>
      </c>
      <c r="D34" s="3" t="s">
        <v>33</v>
      </c>
      <c r="E34" s="3" t="s">
        <v>195</v>
      </c>
      <c r="F34" s="3" t="s">
        <v>196</v>
      </c>
      <c r="G34" s="3" t="s">
        <v>35</v>
      </c>
      <c r="H34" s="3" t="s">
        <v>197</v>
      </c>
      <c r="I34" s="3" t="s">
        <v>36</v>
      </c>
      <c r="J34" s="3" t="s">
        <v>94</v>
      </c>
      <c r="K34" s="3">
        <v>20000</v>
      </c>
      <c r="L34" s="11">
        <v>45772</v>
      </c>
      <c r="M34" s="3">
        <v>81</v>
      </c>
      <c r="N34" s="3" t="s">
        <v>196</v>
      </c>
      <c r="O34" s="3" t="s">
        <v>198</v>
      </c>
      <c r="P34" s="3">
        <v>1620000</v>
      </c>
      <c r="Q34" s="3" t="s">
        <v>40</v>
      </c>
      <c r="R34" s="3" t="s">
        <v>67</v>
      </c>
      <c r="S34" s="3" t="s">
        <v>96</v>
      </c>
      <c r="T34" s="3" t="s">
        <v>52</v>
      </c>
      <c r="U34" s="3" t="s">
        <v>42</v>
      </c>
      <c r="V34" s="3">
        <v>2.21</v>
      </c>
      <c r="W34" s="3" t="s">
        <v>53</v>
      </c>
      <c r="X34" s="3">
        <v>45691</v>
      </c>
      <c r="Y34" s="3">
        <v>1</v>
      </c>
      <c r="Z34" s="3" t="s">
        <v>38</v>
      </c>
      <c r="AA34" s="11">
        <v>45772</v>
      </c>
      <c r="AB34" s="11">
        <v>45772</v>
      </c>
      <c r="AC34" s="3">
        <v>0</v>
      </c>
      <c r="AD34" s="3" t="s">
        <v>54</v>
      </c>
      <c r="AE34" s="3" t="s">
        <v>55</v>
      </c>
      <c r="AF34" s="3" t="s">
        <v>45</v>
      </c>
      <c r="AG34" s="3" t="s">
        <v>38</v>
      </c>
      <c r="AH34" s="3" t="s">
        <v>39667</v>
      </c>
    </row>
    <row r="35" spans="1:34" x14ac:dyDescent="0.3">
      <c r="A35" s="3" t="s">
        <v>12877</v>
      </c>
      <c r="B35" s="11">
        <v>45691</v>
      </c>
      <c r="C35" s="3" t="s">
        <v>12878</v>
      </c>
      <c r="D35" s="3" t="s">
        <v>33</v>
      </c>
      <c r="E35" s="3" t="s">
        <v>195</v>
      </c>
      <c r="F35" s="3" t="s">
        <v>196</v>
      </c>
      <c r="G35" s="3" t="s">
        <v>35</v>
      </c>
      <c r="H35" s="3" t="s">
        <v>197</v>
      </c>
      <c r="I35" s="3" t="s">
        <v>36</v>
      </c>
      <c r="J35" s="3" t="s">
        <v>94</v>
      </c>
      <c r="K35" s="3">
        <v>20000</v>
      </c>
      <c r="L35" s="11">
        <v>45797</v>
      </c>
      <c r="M35" s="3">
        <v>106</v>
      </c>
      <c r="N35" s="3" t="s">
        <v>196</v>
      </c>
      <c r="O35" s="3" t="s">
        <v>198</v>
      </c>
      <c r="P35" s="3">
        <v>2120000</v>
      </c>
      <c r="Q35" s="3" t="s">
        <v>40</v>
      </c>
      <c r="R35" s="3" t="s">
        <v>67</v>
      </c>
      <c r="S35" s="3" t="s">
        <v>96</v>
      </c>
      <c r="T35" s="3" t="s">
        <v>52</v>
      </c>
      <c r="U35" s="3" t="s">
        <v>42</v>
      </c>
      <c r="V35" s="3">
        <v>23.38</v>
      </c>
      <c r="W35" s="3" t="s">
        <v>53</v>
      </c>
      <c r="X35" s="3">
        <v>45691</v>
      </c>
      <c r="Y35" s="3">
        <v>10</v>
      </c>
      <c r="Z35" s="3" t="s">
        <v>38</v>
      </c>
      <c r="AA35" s="11">
        <v>45797</v>
      </c>
      <c r="AB35" s="11">
        <v>45797</v>
      </c>
      <c r="AC35" s="3">
        <v>0</v>
      </c>
      <c r="AD35" s="3" t="s">
        <v>54</v>
      </c>
      <c r="AE35" s="3" t="s">
        <v>55</v>
      </c>
      <c r="AF35" s="3" t="s">
        <v>45</v>
      </c>
      <c r="AG35" s="3" t="s">
        <v>38</v>
      </c>
      <c r="AH35" s="3" t="s">
        <v>39667</v>
      </c>
    </row>
    <row r="36" spans="1:34" x14ac:dyDescent="0.3">
      <c r="A36" s="3" t="s">
        <v>3786</v>
      </c>
      <c r="B36" s="11">
        <v>45691</v>
      </c>
      <c r="C36" s="3" t="s">
        <v>3787</v>
      </c>
      <c r="D36" s="3" t="s">
        <v>33</v>
      </c>
      <c r="E36" s="3" t="s">
        <v>506</v>
      </c>
      <c r="F36" s="3" t="s">
        <v>507</v>
      </c>
      <c r="G36" s="3" t="s">
        <v>35</v>
      </c>
      <c r="H36" s="3" t="s">
        <v>508</v>
      </c>
      <c r="I36" s="3" t="s">
        <v>36</v>
      </c>
      <c r="J36" s="3" t="s">
        <v>72</v>
      </c>
      <c r="K36" s="3">
        <v>2000</v>
      </c>
      <c r="L36" s="11">
        <v>45740</v>
      </c>
      <c r="M36" s="3">
        <v>49</v>
      </c>
      <c r="N36" s="3" t="s">
        <v>38</v>
      </c>
      <c r="O36" s="3" t="s">
        <v>720</v>
      </c>
      <c r="P36" s="3">
        <v>98000</v>
      </c>
      <c r="Q36" s="3" t="s">
        <v>163</v>
      </c>
      <c r="R36" s="3" t="s">
        <v>134</v>
      </c>
      <c r="S36" s="3" t="s">
        <v>75</v>
      </c>
      <c r="T36" s="3" t="s">
        <v>76</v>
      </c>
      <c r="U36" s="3" t="s">
        <v>42</v>
      </c>
      <c r="V36" s="3">
        <v>3.95</v>
      </c>
      <c r="W36" s="3" t="s">
        <v>53</v>
      </c>
      <c r="X36" s="3">
        <v>45691</v>
      </c>
      <c r="Y36" s="3">
        <v>1</v>
      </c>
      <c r="Z36" s="3" t="s">
        <v>38</v>
      </c>
      <c r="AA36" s="11">
        <v>45733</v>
      </c>
      <c r="AB36" s="11">
        <v>45740</v>
      </c>
      <c r="AC36" s="3">
        <v>7</v>
      </c>
      <c r="AD36" s="3" t="s">
        <v>44</v>
      </c>
      <c r="AF36" s="3" t="s">
        <v>45</v>
      </c>
      <c r="AG36" s="3" t="s">
        <v>38</v>
      </c>
      <c r="AH36" s="3" t="s">
        <v>39667</v>
      </c>
    </row>
    <row r="37" spans="1:34" x14ac:dyDescent="0.3">
      <c r="A37" s="3" t="s">
        <v>1969</v>
      </c>
      <c r="B37" s="11">
        <v>45691</v>
      </c>
      <c r="C37" s="3" t="s">
        <v>1970</v>
      </c>
      <c r="D37" s="3" t="s">
        <v>33</v>
      </c>
      <c r="E37" s="3" t="s">
        <v>1183</v>
      </c>
      <c r="F37" s="3" t="s">
        <v>1184</v>
      </c>
      <c r="G37" s="3" t="s">
        <v>35</v>
      </c>
      <c r="H37" s="3" t="s">
        <v>1185</v>
      </c>
      <c r="I37" s="3" t="s">
        <v>36</v>
      </c>
      <c r="J37" s="3" t="s">
        <v>86</v>
      </c>
      <c r="K37" s="3">
        <v>12000</v>
      </c>
      <c r="L37" s="11">
        <v>45707</v>
      </c>
      <c r="M37" s="3">
        <v>16</v>
      </c>
      <c r="N37" s="3" t="s">
        <v>1184</v>
      </c>
      <c r="O37" s="3" t="s">
        <v>1186</v>
      </c>
      <c r="P37" s="3">
        <v>192000</v>
      </c>
      <c r="Q37" s="3" t="s">
        <v>328</v>
      </c>
      <c r="R37" s="3" t="s">
        <v>67</v>
      </c>
      <c r="S37" s="3" t="s">
        <v>89</v>
      </c>
      <c r="T37" s="3" t="s">
        <v>90</v>
      </c>
      <c r="U37" s="3" t="s">
        <v>42</v>
      </c>
      <c r="V37" s="3">
        <v>161</v>
      </c>
      <c r="W37" s="3" t="s">
        <v>566</v>
      </c>
      <c r="X37" s="3">
        <v>45691</v>
      </c>
      <c r="Y37" s="3">
        <v>1</v>
      </c>
      <c r="Z37" s="3" t="s">
        <v>38</v>
      </c>
      <c r="AA37" s="11">
        <v>45701</v>
      </c>
      <c r="AB37" s="11">
        <v>45707</v>
      </c>
      <c r="AC37" s="3">
        <v>6</v>
      </c>
      <c r="AD37" s="3" t="s">
        <v>44</v>
      </c>
      <c r="AF37" s="3" t="s">
        <v>45</v>
      </c>
      <c r="AG37" s="3" t="s">
        <v>38</v>
      </c>
      <c r="AH37" s="3" t="s">
        <v>39667</v>
      </c>
    </row>
    <row r="38" spans="1:34" x14ac:dyDescent="0.3">
      <c r="A38" s="3" t="s">
        <v>3788</v>
      </c>
      <c r="B38" s="11">
        <v>45691</v>
      </c>
      <c r="C38" s="3" t="s">
        <v>3789</v>
      </c>
      <c r="D38" s="3" t="s">
        <v>33</v>
      </c>
      <c r="E38" s="3" t="s">
        <v>152</v>
      </c>
      <c r="F38" s="3" t="s">
        <v>153</v>
      </c>
      <c r="G38" s="3" t="s">
        <v>35</v>
      </c>
      <c r="H38" s="3" t="s">
        <v>154</v>
      </c>
      <c r="I38" s="3" t="s">
        <v>36</v>
      </c>
      <c r="J38" s="3" t="s">
        <v>72</v>
      </c>
      <c r="K38" s="3">
        <v>16500</v>
      </c>
      <c r="L38" s="11">
        <v>45734</v>
      </c>
      <c r="M38" s="3">
        <v>43</v>
      </c>
      <c r="N38" s="3" t="s">
        <v>38</v>
      </c>
      <c r="O38" s="3" t="s">
        <v>226</v>
      </c>
      <c r="P38" s="3">
        <v>709500</v>
      </c>
      <c r="Q38" s="3" t="s">
        <v>157</v>
      </c>
      <c r="R38" s="3" t="s">
        <v>67</v>
      </c>
      <c r="S38" s="3" t="s">
        <v>75</v>
      </c>
      <c r="T38" s="3" t="s">
        <v>76</v>
      </c>
      <c r="U38" s="3" t="s">
        <v>42</v>
      </c>
      <c r="V38" s="3">
        <v>1.59</v>
      </c>
      <c r="W38" s="3" t="s">
        <v>53</v>
      </c>
      <c r="X38" s="3">
        <v>45691</v>
      </c>
      <c r="Y38" s="3">
        <v>1</v>
      </c>
      <c r="Z38" s="3" t="s">
        <v>38</v>
      </c>
      <c r="AA38" s="11">
        <v>45733</v>
      </c>
      <c r="AB38" s="11">
        <v>45734</v>
      </c>
      <c r="AC38" s="3">
        <v>1</v>
      </c>
      <c r="AD38" s="3" t="s">
        <v>54</v>
      </c>
      <c r="AE38" s="3" t="s">
        <v>68</v>
      </c>
      <c r="AF38" s="3" t="s">
        <v>45</v>
      </c>
      <c r="AG38" s="3" t="s">
        <v>38</v>
      </c>
      <c r="AH38" s="3" t="s">
        <v>39667</v>
      </c>
    </row>
    <row r="39" spans="1:34" x14ac:dyDescent="0.3">
      <c r="A39" s="3" t="s">
        <v>3790</v>
      </c>
      <c r="B39" s="11">
        <v>45691</v>
      </c>
      <c r="C39" s="3" t="s">
        <v>3791</v>
      </c>
      <c r="D39" s="3" t="s">
        <v>33</v>
      </c>
      <c r="E39" s="3" t="s">
        <v>442</v>
      </c>
      <c r="F39" s="3" t="s">
        <v>443</v>
      </c>
      <c r="G39" s="3" t="s">
        <v>35</v>
      </c>
      <c r="H39" s="3" t="s">
        <v>444</v>
      </c>
      <c r="I39" s="3" t="s">
        <v>36</v>
      </c>
      <c r="J39" s="3" t="s">
        <v>49</v>
      </c>
      <c r="K39" s="3">
        <v>18000</v>
      </c>
      <c r="L39" s="11">
        <v>45720</v>
      </c>
      <c r="M39" s="3">
        <v>29</v>
      </c>
      <c r="N39" s="3" t="s">
        <v>443</v>
      </c>
      <c r="O39" s="3" t="s">
        <v>445</v>
      </c>
      <c r="P39" s="3">
        <v>522000</v>
      </c>
      <c r="Q39" s="3" t="s">
        <v>238</v>
      </c>
      <c r="R39" s="3" t="s">
        <v>67</v>
      </c>
      <c r="S39" s="3" t="s">
        <v>51</v>
      </c>
      <c r="T39" s="3" t="s">
        <v>52</v>
      </c>
      <c r="U39" s="3" t="s">
        <v>42</v>
      </c>
      <c r="V39" s="3">
        <v>35.520000000000003</v>
      </c>
      <c r="W39" s="3" t="s">
        <v>53</v>
      </c>
      <c r="X39" s="3">
        <v>45691</v>
      </c>
      <c r="Y39" s="3">
        <v>10</v>
      </c>
      <c r="Z39" s="3" t="s">
        <v>38</v>
      </c>
      <c r="AA39" s="11">
        <v>45719</v>
      </c>
      <c r="AB39" s="11">
        <v>45720</v>
      </c>
      <c r="AC39" s="3">
        <v>1</v>
      </c>
      <c r="AD39" s="3" t="s">
        <v>54</v>
      </c>
      <c r="AE39" s="3" t="s">
        <v>68</v>
      </c>
      <c r="AF39" s="3" t="s">
        <v>45</v>
      </c>
      <c r="AG39" s="3" t="s">
        <v>38</v>
      </c>
      <c r="AH39" s="3" t="s">
        <v>39667</v>
      </c>
    </row>
    <row r="40" spans="1:34" x14ac:dyDescent="0.3">
      <c r="A40" s="3" t="s">
        <v>1971</v>
      </c>
      <c r="B40" s="11">
        <v>45691</v>
      </c>
      <c r="C40" s="3" t="s">
        <v>1972</v>
      </c>
      <c r="D40" s="3" t="s">
        <v>33</v>
      </c>
      <c r="E40" s="3" t="s">
        <v>284</v>
      </c>
      <c r="F40" s="3" t="s">
        <v>285</v>
      </c>
      <c r="G40" s="3" t="s">
        <v>35</v>
      </c>
      <c r="H40" s="3" t="s">
        <v>286</v>
      </c>
      <c r="I40" s="3" t="s">
        <v>36</v>
      </c>
      <c r="J40" s="3" t="s">
        <v>102</v>
      </c>
      <c r="K40" s="3">
        <v>24000</v>
      </c>
      <c r="L40" s="11">
        <v>45714</v>
      </c>
      <c r="M40" s="3">
        <v>23</v>
      </c>
      <c r="N40" s="3" t="s">
        <v>285</v>
      </c>
      <c r="O40" s="3" t="s">
        <v>287</v>
      </c>
      <c r="P40" s="3">
        <v>552000</v>
      </c>
      <c r="Q40" s="3" t="s">
        <v>184</v>
      </c>
      <c r="R40" s="3" t="s">
        <v>67</v>
      </c>
      <c r="S40" s="3" t="s">
        <v>105</v>
      </c>
      <c r="T40" s="3" t="s">
        <v>52</v>
      </c>
      <c r="U40" s="3" t="s">
        <v>42</v>
      </c>
      <c r="V40" s="3">
        <v>29.49</v>
      </c>
      <c r="W40" s="3" t="s">
        <v>53</v>
      </c>
      <c r="X40" s="3">
        <v>45691</v>
      </c>
      <c r="Y40" s="3">
        <v>10</v>
      </c>
      <c r="Z40" s="3" t="s">
        <v>38</v>
      </c>
      <c r="AA40" s="11">
        <v>45715</v>
      </c>
      <c r="AB40" s="11">
        <v>45714</v>
      </c>
      <c r="AC40" s="3">
        <v>-1</v>
      </c>
      <c r="AD40" s="3" t="s">
        <v>54</v>
      </c>
      <c r="AE40" s="3" t="s">
        <v>91</v>
      </c>
      <c r="AF40" s="3" t="s">
        <v>45</v>
      </c>
      <c r="AG40" s="3" t="s">
        <v>38</v>
      </c>
      <c r="AH40" s="3" t="s">
        <v>39667</v>
      </c>
    </row>
    <row r="41" spans="1:34" x14ac:dyDescent="0.3">
      <c r="A41" s="3" t="s">
        <v>3792</v>
      </c>
      <c r="B41" s="11">
        <v>45691</v>
      </c>
      <c r="C41" s="3" t="s">
        <v>3793</v>
      </c>
      <c r="D41" s="3" t="s">
        <v>33</v>
      </c>
      <c r="E41" s="3" t="s">
        <v>284</v>
      </c>
      <c r="F41" s="3" t="s">
        <v>285</v>
      </c>
      <c r="G41" s="3" t="s">
        <v>35</v>
      </c>
      <c r="H41" s="3" t="s">
        <v>286</v>
      </c>
      <c r="I41" s="3" t="s">
        <v>36</v>
      </c>
      <c r="J41" s="3" t="s">
        <v>102</v>
      </c>
      <c r="K41" s="3">
        <v>24000</v>
      </c>
      <c r="L41" s="11">
        <v>45720</v>
      </c>
      <c r="M41" s="3">
        <v>29</v>
      </c>
      <c r="N41" s="3" t="s">
        <v>285</v>
      </c>
      <c r="O41" s="3" t="s">
        <v>287</v>
      </c>
      <c r="P41" s="3">
        <v>696000</v>
      </c>
      <c r="Q41" s="3" t="s">
        <v>184</v>
      </c>
      <c r="R41" s="3" t="s">
        <v>67</v>
      </c>
      <c r="S41" s="3" t="s">
        <v>105</v>
      </c>
      <c r="T41" s="3" t="s">
        <v>52</v>
      </c>
      <c r="U41" s="3" t="s">
        <v>42</v>
      </c>
      <c r="V41" s="3">
        <v>28.64</v>
      </c>
      <c r="W41" s="3" t="s">
        <v>53</v>
      </c>
      <c r="X41" s="3">
        <v>45691</v>
      </c>
      <c r="Y41" s="3">
        <v>10</v>
      </c>
      <c r="Z41" s="3" t="s">
        <v>38</v>
      </c>
      <c r="AA41" s="11">
        <v>45720</v>
      </c>
      <c r="AB41" s="11">
        <v>45720</v>
      </c>
      <c r="AC41" s="3">
        <v>0</v>
      </c>
      <c r="AD41" s="3" t="s">
        <v>54</v>
      </c>
      <c r="AE41" s="3" t="s">
        <v>55</v>
      </c>
      <c r="AF41" s="3" t="s">
        <v>45</v>
      </c>
      <c r="AG41" s="3" t="s">
        <v>38</v>
      </c>
      <c r="AH41" s="3" t="s">
        <v>39667</v>
      </c>
    </row>
    <row r="42" spans="1:34" x14ac:dyDescent="0.3">
      <c r="A42" s="3" t="s">
        <v>3794</v>
      </c>
      <c r="B42" s="11">
        <v>45691</v>
      </c>
      <c r="C42" s="3" t="s">
        <v>3795</v>
      </c>
      <c r="D42" s="3" t="s">
        <v>33</v>
      </c>
      <c r="E42" s="3" t="s">
        <v>284</v>
      </c>
      <c r="F42" s="3" t="s">
        <v>285</v>
      </c>
      <c r="G42" s="3" t="s">
        <v>35</v>
      </c>
      <c r="H42" s="3" t="s">
        <v>286</v>
      </c>
      <c r="I42" s="3" t="s">
        <v>36</v>
      </c>
      <c r="J42" s="3" t="s">
        <v>102</v>
      </c>
      <c r="K42" s="3">
        <v>24000</v>
      </c>
      <c r="L42" s="11">
        <v>45721</v>
      </c>
      <c r="M42" s="3">
        <v>30</v>
      </c>
      <c r="N42" s="3" t="s">
        <v>285</v>
      </c>
      <c r="O42" s="3" t="s">
        <v>287</v>
      </c>
      <c r="P42" s="3">
        <v>720000</v>
      </c>
      <c r="Q42" s="3" t="s">
        <v>184</v>
      </c>
      <c r="R42" s="3" t="s">
        <v>67</v>
      </c>
      <c r="S42" s="3" t="s">
        <v>105</v>
      </c>
      <c r="T42" s="3" t="s">
        <v>52</v>
      </c>
      <c r="U42" s="3" t="s">
        <v>42</v>
      </c>
      <c r="V42" s="3">
        <v>28.64</v>
      </c>
      <c r="W42" s="3" t="s">
        <v>53</v>
      </c>
      <c r="X42" s="3">
        <v>45691</v>
      </c>
      <c r="Y42" s="3">
        <v>10</v>
      </c>
      <c r="Z42" s="3" t="s">
        <v>38</v>
      </c>
      <c r="AA42" s="11">
        <v>45722</v>
      </c>
      <c r="AB42" s="11">
        <v>45721</v>
      </c>
      <c r="AC42" s="3">
        <v>-1</v>
      </c>
      <c r="AD42" s="3" t="s">
        <v>54</v>
      </c>
      <c r="AE42" s="3" t="s">
        <v>91</v>
      </c>
      <c r="AF42" s="3" t="s">
        <v>45</v>
      </c>
      <c r="AG42" s="3" t="s">
        <v>38</v>
      </c>
      <c r="AH42" s="3" t="s">
        <v>39667</v>
      </c>
    </row>
    <row r="43" spans="1:34" x14ac:dyDescent="0.3">
      <c r="A43" s="3" t="s">
        <v>3796</v>
      </c>
      <c r="B43" s="11">
        <v>45691</v>
      </c>
      <c r="C43" s="3" t="s">
        <v>3797</v>
      </c>
      <c r="D43" s="3" t="s">
        <v>33</v>
      </c>
      <c r="E43" s="3" t="s">
        <v>284</v>
      </c>
      <c r="F43" s="3" t="s">
        <v>285</v>
      </c>
      <c r="G43" s="3" t="s">
        <v>35</v>
      </c>
      <c r="H43" s="3" t="s">
        <v>286</v>
      </c>
      <c r="I43" s="3" t="s">
        <v>36</v>
      </c>
      <c r="J43" s="3" t="s">
        <v>102</v>
      </c>
      <c r="K43" s="3">
        <v>24000</v>
      </c>
      <c r="L43" s="11">
        <v>45727</v>
      </c>
      <c r="M43" s="3">
        <v>36</v>
      </c>
      <c r="N43" s="3" t="s">
        <v>285</v>
      </c>
      <c r="O43" s="3" t="s">
        <v>287</v>
      </c>
      <c r="P43" s="3">
        <v>864000</v>
      </c>
      <c r="Q43" s="3" t="s">
        <v>184</v>
      </c>
      <c r="R43" s="3" t="s">
        <v>67</v>
      </c>
      <c r="S43" s="3" t="s">
        <v>105</v>
      </c>
      <c r="T43" s="3" t="s">
        <v>52</v>
      </c>
      <c r="U43" s="3" t="s">
        <v>42</v>
      </c>
      <c r="V43" s="3">
        <v>28.64</v>
      </c>
      <c r="W43" s="3" t="s">
        <v>53</v>
      </c>
      <c r="X43" s="3">
        <v>45691</v>
      </c>
      <c r="Y43" s="3">
        <v>10</v>
      </c>
      <c r="Z43" s="3" t="s">
        <v>38</v>
      </c>
      <c r="AA43" s="11">
        <v>45727</v>
      </c>
      <c r="AB43" s="11">
        <v>45727</v>
      </c>
      <c r="AC43" s="3">
        <v>0</v>
      </c>
      <c r="AD43" s="3" t="s">
        <v>54</v>
      </c>
      <c r="AE43" s="3" t="s">
        <v>55</v>
      </c>
      <c r="AF43" s="3" t="s">
        <v>45</v>
      </c>
      <c r="AG43" s="3" t="s">
        <v>38</v>
      </c>
      <c r="AH43" s="3" t="s">
        <v>39667</v>
      </c>
    </row>
    <row r="44" spans="1:34" x14ac:dyDescent="0.3">
      <c r="A44" s="3" t="s">
        <v>3798</v>
      </c>
      <c r="B44" s="11">
        <v>45691</v>
      </c>
      <c r="C44" s="3" t="s">
        <v>3799</v>
      </c>
      <c r="D44" s="3" t="s">
        <v>33</v>
      </c>
      <c r="E44" s="3" t="s">
        <v>284</v>
      </c>
      <c r="F44" s="3" t="s">
        <v>285</v>
      </c>
      <c r="G44" s="3" t="s">
        <v>35</v>
      </c>
      <c r="H44" s="3" t="s">
        <v>286</v>
      </c>
      <c r="I44" s="3" t="s">
        <v>36</v>
      </c>
      <c r="J44" s="3" t="s">
        <v>102</v>
      </c>
      <c r="K44" s="3">
        <v>24000</v>
      </c>
      <c r="L44" s="11">
        <v>45730</v>
      </c>
      <c r="M44" s="3">
        <v>39</v>
      </c>
      <c r="N44" s="3" t="s">
        <v>285</v>
      </c>
      <c r="O44" s="3" t="s">
        <v>287</v>
      </c>
      <c r="P44" s="3">
        <v>936000</v>
      </c>
      <c r="Q44" s="3" t="s">
        <v>184</v>
      </c>
      <c r="R44" s="3" t="s">
        <v>67</v>
      </c>
      <c r="S44" s="3" t="s">
        <v>105</v>
      </c>
      <c r="T44" s="3" t="s">
        <v>52</v>
      </c>
      <c r="U44" s="3" t="s">
        <v>42</v>
      </c>
      <c r="V44" s="3">
        <v>28.64</v>
      </c>
      <c r="W44" s="3" t="s">
        <v>53</v>
      </c>
      <c r="X44" s="3">
        <v>45691</v>
      </c>
      <c r="Y44" s="3">
        <v>10</v>
      </c>
      <c r="Z44" s="3" t="s">
        <v>38</v>
      </c>
      <c r="AA44" s="11">
        <v>45729</v>
      </c>
      <c r="AB44" s="11">
        <v>45730</v>
      </c>
      <c r="AC44" s="3">
        <v>1</v>
      </c>
      <c r="AD44" s="3" t="s">
        <v>54</v>
      </c>
      <c r="AE44" s="3" t="s">
        <v>68</v>
      </c>
      <c r="AF44" s="3" t="s">
        <v>45</v>
      </c>
      <c r="AG44" s="3" t="s">
        <v>38</v>
      </c>
      <c r="AH44" s="3" t="s">
        <v>39667</v>
      </c>
    </row>
    <row r="45" spans="1:34" x14ac:dyDescent="0.3">
      <c r="A45" s="3" t="s">
        <v>7899</v>
      </c>
      <c r="B45" s="11">
        <v>45691</v>
      </c>
      <c r="C45" s="3" t="s">
        <v>7900</v>
      </c>
      <c r="D45" s="3" t="s">
        <v>33</v>
      </c>
      <c r="E45" s="3" t="s">
        <v>329</v>
      </c>
      <c r="F45" s="3" t="s">
        <v>330</v>
      </c>
      <c r="G45" s="3" t="s">
        <v>35</v>
      </c>
      <c r="H45" s="3" t="s">
        <v>331</v>
      </c>
      <c r="I45" s="3" t="s">
        <v>36</v>
      </c>
      <c r="J45" s="3" t="s">
        <v>86</v>
      </c>
      <c r="K45" s="3">
        <v>23000</v>
      </c>
      <c r="L45" s="11">
        <v>45769</v>
      </c>
      <c r="M45" s="3">
        <v>78</v>
      </c>
      <c r="N45" s="3" t="s">
        <v>330</v>
      </c>
      <c r="O45" s="3" t="s">
        <v>332</v>
      </c>
      <c r="P45" s="3">
        <v>1794000</v>
      </c>
      <c r="Q45" s="3" t="s">
        <v>118</v>
      </c>
      <c r="R45" s="3" t="s">
        <v>134</v>
      </c>
      <c r="S45" s="3" t="s">
        <v>89</v>
      </c>
      <c r="T45" s="3" t="s">
        <v>90</v>
      </c>
      <c r="U45" s="3" t="s">
        <v>42</v>
      </c>
      <c r="V45" s="3">
        <v>16.88</v>
      </c>
      <c r="W45" s="3" t="s">
        <v>43</v>
      </c>
      <c r="X45" s="3">
        <v>45691</v>
      </c>
      <c r="Y45" s="3">
        <v>10</v>
      </c>
      <c r="Z45" s="3" t="s">
        <v>38</v>
      </c>
      <c r="AA45" s="11">
        <v>45764</v>
      </c>
      <c r="AB45" s="11">
        <v>45769</v>
      </c>
      <c r="AC45" s="3">
        <v>5</v>
      </c>
      <c r="AD45" s="3" t="s">
        <v>44</v>
      </c>
      <c r="AF45" s="3" t="s">
        <v>45</v>
      </c>
      <c r="AG45" s="3" t="s">
        <v>38</v>
      </c>
      <c r="AH45" s="3" t="s">
        <v>39668</v>
      </c>
    </row>
    <row r="46" spans="1:34" x14ac:dyDescent="0.3">
      <c r="A46" s="3" t="s">
        <v>1973</v>
      </c>
      <c r="B46" s="11">
        <v>45691</v>
      </c>
      <c r="C46" s="3" t="s">
        <v>1974</v>
      </c>
      <c r="D46" s="3" t="s">
        <v>33</v>
      </c>
      <c r="E46" s="3" t="s">
        <v>340</v>
      </c>
      <c r="F46" s="3" t="s">
        <v>249</v>
      </c>
      <c r="G46" s="3" t="s">
        <v>35</v>
      </c>
      <c r="H46" s="3" t="s">
        <v>341</v>
      </c>
      <c r="I46" s="3" t="s">
        <v>36</v>
      </c>
      <c r="J46" s="3" t="s">
        <v>86</v>
      </c>
      <c r="K46" s="3">
        <v>17400</v>
      </c>
      <c r="L46" s="11">
        <v>45703</v>
      </c>
      <c r="M46" s="3">
        <v>12</v>
      </c>
      <c r="N46" s="3" t="s">
        <v>249</v>
      </c>
      <c r="O46" s="3" t="s">
        <v>342</v>
      </c>
      <c r="P46" s="3">
        <v>208800</v>
      </c>
      <c r="Q46" s="3" t="s">
        <v>50</v>
      </c>
      <c r="R46" s="3" t="s">
        <v>134</v>
      </c>
      <c r="S46" s="3" t="s">
        <v>89</v>
      </c>
      <c r="T46" s="3" t="s">
        <v>90</v>
      </c>
      <c r="U46" s="3" t="s">
        <v>42</v>
      </c>
      <c r="V46" s="3">
        <v>149.65</v>
      </c>
      <c r="W46" s="3" t="s">
        <v>53</v>
      </c>
      <c r="X46" s="3">
        <v>45691</v>
      </c>
      <c r="Y46" s="3">
        <v>100</v>
      </c>
      <c r="Z46" s="3" t="s">
        <v>38</v>
      </c>
      <c r="AA46" s="11">
        <v>45702</v>
      </c>
      <c r="AB46" s="11">
        <v>45703</v>
      </c>
      <c r="AC46" s="3">
        <v>1</v>
      </c>
      <c r="AD46" s="3" t="s">
        <v>54</v>
      </c>
      <c r="AE46" s="3" t="s">
        <v>68</v>
      </c>
      <c r="AF46" s="3" t="s">
        <v>45</v>
      </c>
      <c r="AG46" s="3" t="s">
        <v>38</v>
      </c>
      <c r="AH46" s="3" t="s">
        <v>39668</v>
      </c>
    </row>
    <row r="47" spans="1:34" x14ac:dyDescent="0.3">
      <c r="A47" s="3" t="s">
        <v>1975</v>
      </c>
      <c r="B47" s="11">
        <v>45691</v>
      </c>
      <c r="C47" s="3" t="s">
        <v>1976</v>
      </c>
      <c r="D47" s="3" t="s">
        <v>33</v>
      </c>
      <c r="E47" s="3" t="s">
        <v>340</v>
      </c>
      <c r="F47" s="3" t="s">
        <v>249</v>
      </c>
      <c r="G47" s="3" t="s">
        <v>35</v>
      </c>
      <c r="H47" s="3" t="s">
        <v>341</v>
      </c>
      <c r="I47" s="3" t="s">
        <v>36</v>
      </c>
      <c r="J47" s="3" t="s">
        <v>86</v>
      </c>
      <c r="K47" s="3">
        <v>17400</v>
      </c>
      <c r="L47" s="11">
        <v>45706</v>
      </c>
      <c r="M47" s="3">
        <v>15</v>
      </c>
      <c r="N47" s="3" t="s">
        <v>249</v>
      </c>
      <c r="O47" s="3" t="s">
        <v>342</v>
      </c>
      <c r="P47" s="3">
        <v>261000</v>
      </c>
      <c r="Q47" s="3" t="s">
        <v>50</v>
      </c>
      <c r="R47" s="3" t="s">
        <v>134</v>
      </c>
      <c r="S47" s="3" t="s">
        <v>89</v>
      </c>
      <c r="T47" s="3" t="s">
        <v>90</v>
      </c>
      <c r="U47" s="3" t="s">
        <v>42</v>
      </c>
      <c r="V47" s="3">
        <v>149.65</v>
      </c>
      <c r="W47" s="3" t="s">
        <v>53</v>
      </c>
      <c r="X47" s="3">
        <v>45691</v>
      </c>
      <c r="Y47" s="3">
        <v>100</v>
      </c>
      <c r="Z47" s="3" t="s">
        <v>38</v>
      </c>
      <c r="AA47" s="11">
        <v>45706</v>
      </c>
      <c r="AB47" s="11">
        <v>45706</v>
      </c>
      <c r="AC47" s="3">
        <v>0</v>
      </c>
      <c r="AD47" s="3" t="s">
        <v>54</v>
      </c>
      <c r="AE47" s="3" t="s">
        <v>55</v>
      </c>
      <c r="AF47" s="3" t="s">
        <v>45</v>
      </c>
      <c r="AG47" s="3" t="s">
        <v>38</v>
      </c>
      <c r="AH47" s="3" t="s">
        <v>39668</v>
      </c>
    </row>
    <row r="48" spans="1:34" x14ac:dyDescent="0.3">
      <c r="A48" s="3" t="s">
        <v>3800</v>
      </c>
      <c r="B48" s="11">
        <v>45691</v>
      </c>
      <c r="C48" s="3" t="s">
        <v>3801</v>
      </c>
      <c r="D48" s="3" t="s">
        <v>33</v>
      </c>
      <c r="E48" s="3" t="s">
        <v>1307</v>
      </c>
      <c r="F48" s="3" t="s">
        <v>524</v>
      </c>
      <c r="G48" s="3" t="s">
        <v>35</v>
      </c>
      <c r="H48" s="3" t="s">
        <v>1308</v>
      </c>
      <c r="I48" s="3" t="s">
        <v>36</v>
      </c>
      <c r="J48" s="3" t="s">
        <v>107</v>
      </c>
      <c r="K48" s="3">
        <v>23000</v>
      </c>
      <c r="L48" s="11">
        <v>45719</v>
      </c>
      <c r="M48" s="3">
        <v>28</v>
      </c>
      <c r="N48" s="3" t="s">
        <v>524</v>
      </c>
      <c r="O48" s="3" t="s">
        <v>1309</v>
      </c>
      <c r="P48" s="3">
        <v>644000</v>
      </c>
      <c r="Q48" s="3" t="s">
        <v>113</v>
      </c>
      <c r="R48" s="3" t="s">
        <v>114</v>
      </c>
      <c r="S48" s="3" t="s">
        <v>110</v>
      </c>
      <c r="T48" s="3" t="s">
        <v>111</v>
      </c>
      <c r="U48" s="3" t="s">
        <v>42</v>
      </c>
      <c r="V48" s="3">
        <v>30.63</v>
      </c>
      <c r="W48" s="3" t="s">
        <v>53</v>
      </c>
      <c r="X48" s="3">
        <v>45691</v>
      </c>
      <c r="Y48" s="3">
        <v>10</v>
      </c>
      <c r="Z48" s="3" t="s">
        <v>38</v>
      </c>
      <c r="AA48" s="11">
        <v>45719</v>
      </c>
      <c r="AB48" s="11">
        <v>45719</v>
      </c>
      <c r="AC48" s="3">
        <v>0</v>
      </c>
      <c r="AD48" s="3" t="s">
        <v>54</v>
      </c>
      <c r="AE48" s="3" t="s">
        <v>55</v>
      </c>
      <c r="AF48" s="3" t="s">
        <v>45</v>
      </c>
      <c r="AG48" s="3" t="s">
        <v>38</v>
      </c>
      <c r="AH48" s="3" t="s">
        <v>39672</v>
      </c>
    </row>
    <row r="49" spans="1:34" x14ac:dyDescent="0.3">
      <c r="A49" s="3" t="s">
        <v>1977</v>
      </c>
      <c r="B49" s="11">
        <v>45691</v>
      </c>
      <c r="C49" s="3" t="s">
        <v>1978</v>
      </c>
      <c r="D49" s="3" t="s">
        <v>33</v>
      </c>
      <c r="E49" s="3" t="s">
        <v>83</v>
      </c>
      <c r="F49" s="3" t="s">
        <v>84</v>
      </c>
      <c r="G49" s="3" t="s">
        <v>35</v>
      </c>
      <c r="H49" s="3" t="s">
        <v>85</v>
      </c>
      <c r="I49" s="3" t="s">
        <v>36</v>
      </c>
      <c r="J49" s="3" t="s">
        <v>86</v>
      </c>
      <c r="K49" s="3">
        <v>13200</v>
      </c>
      <c r="L49" s="11">
        <v>45702</v>
      </c>
      <c r="M49" s="3">
        <v>11</v>
      </c>
      <c r="N49" s="3" t="s">
        <v>84</v>
      </c>
      <c r="O49" s="3" t="s">
        <v>87</v>
      </c>
      <c r="P49" s="3">
        <v>145200</v>
      </c>
      <c r="Q49" s="3" t="s">
        <v>88</v>
      </c>
      <c r="R49" s="3" t="s">
        <v>82</v>
      </c>
      <c r="S49" s="3" t="s">
        <v>89</v>
      </c>
      <c r="T49" s="3" t="s">
        <v>90</v>
      </c>
      <c r="U49" s="3" t="s">
        <v>42</v>
      </c>
      <c r="V49" s="3">
        <v>1822</v>
      </c>
      <c r="W49" s="3" t="s">
        <v>53</v>
      </c>
      <c r="X49" s="3">
        <v>45691</v>
      </c>
      <c r="Y49" s="3">
        <v>1000</v>
      </c>
      <c r="Z49" s="3" t="s">
        <v>38</v>
      </c>
      <c r="AA49" s="11">
        <v>45706</v>
      </c>
      <c r="AB49" s="11">
        <v>45702</v>
      </c>
      <c r="AC49" s="3">
        <v>-4</v>
      </c>
      <c r="AD49" s="3" t="s">
        <v>54</v>
      </c>
      <c r="AE49" s="3" t="s">
        <v>91</v>
      </c>
      <c r="AF49" s="3" t="s">
        <v>45</v>
      </c>
      <c r="AG49" s="3" t="s">
        <v>38</v>
      </c>
      <c r="AH49" s="3" t="s">
        <v>39669</v>
      </c>
    </row>
    <row r="50" spans="1:34" x14ac:dyDescent="0.3">
      <c r="A50" s="3" t="s">
        <v>1979</v>
      </c>
      <c r="B50" s="11">
        <v>45691</v>
      </c>
      <c r="C50" s="3" t="s">
        <v>1978</v>
      </c>
      <c r="D50" s="3" t="s">
        <v>135</v>
      </c>
      <c r="E50" s="3" t="s">
        <v>773</v>
      </c>
      <c r="F50" s="3" t="s">
        <v>84</v>
      </c>
      <c r="G50" s="3" t="s">
        <v>35</v>
      </c>
      <c r="H50" s="3" t="s">
        <v>774</v>
      </c>
      <c r="I50" s="3" t="s">
        <v>36</v>
      </c>
      <c r="J50" s="3" t="s">
        <v>86</v>
      </c>
      <c r="K50" s="3">
        <v>7680</v>
      </c>
      <c r="L50" s="11">
        <v>45702</v>
      </c>
      <c r="M50" s="3">
        <v>11</v>
      </c>
      <c r="N50" s="3" t="s">
        <v>84</v>
      </c>
      <c r="O50" s="3" t="s">
        <v>775</v>
      </c>
      <c r="P50" s="3">
        <v>84480</v>
      </c>
      <c r="Q50" s="3" t="s">
        <v>627</v>
      </c>
      <c r="R50" s="3" t="s">
        <v>82</v>
      </c>
      <c r="S50" s="3" t="s">
        <v>89</v>
      </c>
      <c r="T50" s="3" t="s">
        <v>90</v>
      </c>
      <c r="U50" s="3" t="s">
        <v>42</v>
      </c>
      <c r="V50" s="3">
        <v>25.68</v>
      </c>
      <c r="W50" s="3" t="s">
        <v>53</v>
      </c>
      <c r="X50" s="3">
        <v>45691</v>
      </c>
      <c r="Y50" s="3">
        <v>10</v>
      </c>
      <c r="Z50" s="3" t="s">
        <v>38</v>
      </c>
      <c r="AA50" s="11">
        <v>45706</v>
      </c>
      <c r="AB50" s="11">
        <v>45702</v>
      </c>
      <c r="AC50" s="3">
        <v>-4</v>
      </c>
      <c r="AD50" s="3" t="s">
        <v>54</v>
      </c>
      <c r="AE50" s="3" t="s">
        <v>91</v>
      </c>
      <c r="AF50" s="3" t="s">
        <v>45</v>
      </c>
      <c r="AG50" s="3" t="s">
        <v>38</v>
      </c>
      <c r="AH50" s="3" t="s">
        <v>39669</v>
      </c>
    </row>
    <row r="51" spans="1:34" x14ac:dyDescent="0.3">
      <c r="A51" s="3" t="s">
        <v>1980</v>
      </c>
      <c r="B51" s="11">
        <v>45691</v>
      </c>
      <c r="C51" s="3" t="s">
        <v>1981</v>
      </c>
      <c r="D51" s="3" t="s">
        <v>33</v>
      </c>
      <c r="E51" s="3" t="s">
        <v>1645</v>
      </c>
      <c r="F51" s="3" t="s">
        <v>1646</v>
      </c>
      <c r="G51" s="3" t="s">
        <v>35</v>
      </c>
      <c r="H51" s="3" t="s">
        <v>1647</v>
      </c>
      <c r="I51" s="3" t="s">
        <v>36</v>
      </c>
      <c r="J51" s="3" t="s">
        <v>86</v>
      </c>
      <c r="K51" s="3">
        <v>4800</v>
      </c>
      <c r="L51" s="11">
        <v>45707</v>
      </c>
      <c r="M51" s="3">
        <v>16</v>
      </c>
      <c r="N51" s="3" t="s">
        <v>1646</v>
      </c>
      <c r="O51" s="3" t="s">
        <v>1648</v>
      </c>
      <c r="P51" s="3">
        <v>76800</v>
      </c>
      <c r="Q51" s="3" t="s">
        <v>242</v>
      </c>
      <c r="R51" s="3" t="s">
        <v>67</v>
      </c>
      <c r="S51" s="3" t="s">
        <v>89</v>
      </c>
      <c r="T51" s="3" t="s">
        <v>90</v>
      </c>
      <c r="U51" s="3" t="s">
        <v>42</v>
      </c>
      <c r="V51" s="3">
        <v>358</v>
      </c>
      <c r="W51" s="3" t="s">
        <v>53</v>
      </c>
      <c r="X51" s="3">
        <v>45691</v>
      </c>
      <c r="Y51" s="3">
        <v>1000</v>
      </c>
      <c r="Z51" s="3" t="s">
        <v>38</v>
      </c>
      <c r="AA51" s="11">
        <v>45706</v>
      </c>
      <c r="AB51" s="11">
        <v>45707</v>
      </c>
      <c r="AC51" s="3">
        <v>1</v>
      </c>
      <c r="AD51" s="3" t="s">
        <v>54</v>
      </c>
      <c r="AE51" s="3" t="s">
        <v>68</v>
      </c>
      <c r="AF51" s="3" t="s">
        <v>45</v>
      </c>
      <c r="AG51" s="3" t="s">
        <v>38</v>
      </c>
      <c r="AH51" s="3" t="s">
        <v>39667</v>
      </c>
    </row>
    <row r="52" spans="1:34" x14ac:dyDescent="0.3">
      <c r="A52" s="3" t="s">
        <v>7901</v>
      </c>
      <c r="B52" s="11">
        <v>45691</v>
      </c>
      <c r="C52" s="3" t="s">
        <v>7902</v>
      </c>
      <c r="D52" s="3" t="s">
        <v>33</v>
      </c>
      <c r="E52" s="3" t="s">
        <v>62</v>
      </c>
      <c r="F52" s="3" t="s">
        <v>63</v>
      </c>
      <c r="G52" s="3" t="s">
        <v>35</v>
      </c>
      <c r="H52" s="3" t="s">
        <v>64</v>
      </c>
      <c r="I52" s="3" t="s">
        <v>36</v>
      </c>
      <c r="J52" s="3" t="s">
        <v>94</v>
      </c>
      <c r="K52" s="3">
        <v>22000</v>
      </c>
      <c r="L52" s="11">
        <v>45755</v>
      </c>
      <c r="M52" s="3">
        <v>64</v>
      </c>
      <c r="N52" s="3" t="s">
        <v>3764</v>
      </c>
      <c r="O52" s="3" t="s">
        <v>201</v>
      </c>
      <c r="P52" s="3">
        <v>1408000</v>
      </c>
      <c r="Q52" s="3" t="s">
        <v>66</v>
      </c>
      <c r="R52" s="3" t="s">
        <v>67</v>
      </c>
      <c r="S52" s="3" t="s">
        <v>96</v>
      </c>
      <c r="T52" s="3" t="s">
        <v>52</v>
      </c>
      <c r="U52" s="3" t="s">
        <v>42</v>
      </c>
      <c r="V52" s="3">
        <v>1.8</v>
      </c>
      <c r="W52" s="3" t="s">
        <v>53</v>
      </c>
      <c r="X52" s="3">
        <v>45691</v>
      </c>
      <c r="Y52" s="3">
        <v>1</v>
      </c>
      <c r="Z52" s="3" t="s">
        <v>38</v>
      </c>
      <c r="AA52" s="11">
        <v>45755</v>
      </c>
      <c r="AB52" s="11">
        <v>45755</v>
      </c>
      <c r="AC52" s="3">
        <v>0</v>
      </c>
      <c r="AD52" s="3" t="s">
        <v>54</v>
      </c>
      <c r="AE52" s="3" t="s">
        <v>55</v>
      </c>
      <c r="AF52" s="3" t="s">
        <v>45</v>
      </c>
      <c r="AG52" s="3" t="s">
        <v>38</v>
      </c>
      <c r="AH52" s="3" t="s">
        <v>39667</v>
      </c>
    </row>
    <row r="53" spans="1:34" x14ac:dyDescent="0.3">
      <c r="A53" s="3" t="s">
        <v>12879</v>
      </c>
      <c r="B53" s="11">
        <v>45691</v>
      </c>
      <c r="C53" s="3" t="s">
        <v>12880</v>
      </c>
      <c r="D53" s="3" t="s">
        <v>33</v>
      </c>
      <c r="E53" s="3" t="s">
        <v>206</v>
      </c>
      <c r="F53" s="3" t="s">
        <v>203</v>
      </c>
      <c r="G53" s="3" t="s">
        <v>35</v>
      </c>
      <c r="H53" s="3" t="s">
        <v>207</v>
      </c>
      <c r="I53" s="3" t="s">
        <v>36</v>
      </c>
      <c r="J53" s="3" t="s">
        <v>94</v>
      </c>
      <c r="K53" s="3">
        <v>2250</v>
      </c>
      <c r="L53" s="11">
        <v>45791</v>
      </c>
      <c r="M53" s="3">
        <v>100</v>
      </c>
      <c r="N53" s="3" t="s">
        <v>203</v>
      </c>
      <c r="O53" s="3" t="s">
        <v>208</v>
      </c>
      <c r="P53" s="3">
        <v>225000</v>
      </c>
      <c r="Q53" s="3" t="s">
        <v>109</v>
      </c>
      <c r="R53" s="3" t="s">
        <v>67</v>
      </c>
      <c r="S53" s="3" t="s">
        <v>96</v>
      </c>
      <c r="T53" s="3" t="s">
        <v>52</v>
      </c>
      <c r="U53" s="3" t="s">
        <v>42</v>
      </c>
      <c r="V53" s="3">
        <v>4.7</v>
      </c>
      <c r="W53" s="3" t="s">
        <v>53</v>
      </c>
      <c r="X53" s="3">
        <v>45691</v>
      </c>
      <c r="Y53" s="3">
        <v>1</v>
      </c>
      <c r="Z53" s="3" t="s">
        <v>38</v>
      </c>
      <c r="AA53" s="11">
        <v>45791</v>
      </c>
      <c r="AB53" s="11">
        <v>45791</v>
      </c>
      <c r="AC53" s="3">
        <v>0</v>
      </c>
      <c r="AD53" s="3" t="s">
        <v>54</v>
      </c>
      <c r="AE53" s="3" t="s">
        <v>55</v>
      </c>
      <c r="AF53" s="3" t="s">
        <v>45</v>
      </c>
      <c r="AG53" s="3" t="s">
        <v>38</v>
      </c>
      <c r="AH53" s="3" t="s">
        <v>39667</v>
      </c>
    </row>
    <row r="54" spans="1:34" x14ac:dyDescent="0.3">
      <c r="A54" s="3" t="s">
        <v>7903</v>
      </c>
      <c r="B54" s="11">
        <v>45691</v>
      </c>
      <c r="C54" s="3" t="s">
        <v>7904</v>
      </c>
      <c r="D54" s="3" t="s">
        <v>33</v>
      </c>
      <c r="E54" s="3" t="s">
        <v>219</v>
      </c>
      <c r="F54" s="3" t="s">
        <v>220</v>
      </c>
      <c r="G54" s="3" t="s">
        <v>35</v>
      </c>
      <c r="H54" s="3" t="s">
        <v>221</v>
      </c>
      <c r="I54" s="3" t="s">
        <v>36</v>
      </c>
      <c r="J54" s="3" t="s">
        <v>94</v>
      </c>
      <c r="K54" s="3">
        <v>13000</v>
      </c>
      <c r="L54" s="11">
        <v>45764</v>
      </c>
      <c r="M54" s="3">
        <v>73</v>
      </c>
      <c r="N54" s="3" t="s">
        <v>38</v>
      </c>
      <c r="O54" s="3" t="s">
        <v>222</v>
      </c>
      <c r="P54" s="3">
        <v>949000</v>
      </c>
      <c r="Q54" s="3" t="s">
        <v>109</v>
      </c>
      <c r="R54" s="3" t="s">
        <v>67</v>
      </c>
      <c r="S54" s="3" t="s">
        <v>96</v>
      </c>
      <c r="T54" s="3" t="s">
        <v>52</v>
      </c>
      <c r="U54" s="3" t="s">
        <v>42</v>
      </c>
      <c r="V54" s="3">
        <v>0</v>
      </c>
      <c r="W54" s="3" t="s">
        <v>53</v>
      </c>
      <c r="X54" s="3">
        <v>45691</v>
      </c>
      <c r="Y54" s="3">
        <v>1</v>
      </c>
      <c r="Z54" s="3" t="s">
        <v>38</v>
      </c>
      <c r="AA54" s="11">
        <v>45764</v>
      </c>
      <c r="AB54" s="11">
        <v>45764</v>
      </c>
      <c r="AC54" s="3">
        <v>0</v>
      </c>
      <c r="AD54" s="3" t="s">
        <v>54</v>
      </c>
      <c r="AE54" s="3" t="s">
        <v>55</v>
      </c>
      <c r="AF54" s="3" t="s">
        <v>45</v>
      </c>
      <c r="AG54" s="3" t="s">
        <v>38</v>
      </c>
      <c r="AH54" s="3" t="s">
        <v>39667</v>
      </c>
    </row>
    <row r="55" spans="1:34" x14ac:dyDescent="0.3">
      <c r="A55" s="3" t="s">
        <v>1982</v>
      </c>
      <c r="B55" s="11">
        <v>45691</v>
      </c>
      <c r="C55" s="3" t="s">
        <v>1983</v>
      </c>
      <c r="D55" s="3" t="s">
        <v>33</v>
      </c>
      <c r="E55" s="3" t="s">
        <v>715</v>
      </c>
      <c r="F55" s="3" t="s">
        <v>716</v>
      </c>
      <c r="G55" s="3" t="s">
        <v>35</v>
      </c>
      <c r="H55" s="3" t="s">
        <v>717</v>
      </c>
      <c r="I55" s="3" t="s">
        <v>36</v>
      </c>
      <c r="J55" s="3" t="s">
        <v>49</v>
      </c>
      <c r="K55" s="3">
        <v>1400</v>
      </c>
      <c r="L55" s="11">
        <v>45706</v>
      </c>
      <c r="M55" s="3">
        <v>15</v>
      </c>
      <c r="N55" s="3" t="s">
        <v>38</v>
      </c>
      <c r="O55" s="3" t="s">
        <v>718</v>
      </c>
      <c r="P55" s="3">
        <v>21000</v>
      </c>
      <c r="Q55" s="3" t="s">
        <v>719</v>
      </c>
      <c r="R55" s="3" t="s">
        <v>67</v>
      </c>
      <c r="S55" s="3" t="s">
        <v>51</v>
      </c>
      <c r="T55" s="3" t="s">
        <v>52</v>
      </c>
      <c r="U55" s="3" t="s">
        <v>42</v>
      </c>
      <c r="V55" s="3">
        <v>6.21</v>
      </c>
      <c r="W55" s="3" t="s">
        <v>53</v>
      </c>
      <c r="X55" s="3">
        <v>45691</v>
      </c>
      <c r="Y55" s="3">
        <v>1</v>
      </c>
      <c r="Z55" s="3" t="s">
        <v>38</v>
      </c>
      <c r="AA55" s="11">
        <v>45706</v>
      </c>
      <c r="AB55" s="11">
        <v>45706</v>
      </c>
      <c r="AC55" s="3">
        <v>0</v>
      </c>
      <c r="AD55" s="3" t="s">
        <v>54</v>
      </c>
      <c r="AE55" s="3" t="s">
        <v>55</v>
      </c>
      <c r="AF55" s="3" t="s">
        <v>45</v>
      </c>
      <c r="AG55" s="3" t="s">
        <v>38</v>
      </c>
      <c r="AH55" s="3" t="s">
        <v>39667</v>
      </c>
    </row>
    <row r="56" spans="1:34" x14ac:dyDescent="0.3">
      <c r="A56" s="3" t="s">
        <v>12881</v>
      </c>
      <c r="B56" s="11">
        <v>45691</v>
      </c>
      <c r="C56" s="3" t="s">
        <v>12882</v>
      </c>
      <c r="D56" s="3" t="s">
        <v>33</v>
      </c>
      <c r="E56" s="3" t="s">
        <v>523</v>
      </c>
      <c r="F56" s="3" t="s">
        <v>430</v>
      </c>
      <c r="G56" s="3" t="s">
        <v>35</v>
      </c>
      <c r="H56" s="3" t="s">
        <v>574</v>
      </c>
      <c r="I56" s="3" t="s">
        <v>36</v>
      </c>
      <c r="J56" s="3" t="s">
        <v>86</v>
      </c>
      <c r="K56" s="3">
        <v>19379</v>
      </c>
      <c r="L56" s="11">
        <v>45789</v>
      </c>
      <c r="M56" s="3">
        <v>98</v>
      </c>
      <c r="N56" s="3" t="s">
        <v>430</v>
      </c>
      <c r="O56" s="3" t="s">
        <v>527</v>
      </c>
      <c r="P56" s="3">
        <v>1899142</v>
      </c>
      <c r="Q56" s="3" t="s">
        <v>113</v>
      </c>
      <c r="R56" s="3" t="s">
        <v>114</v>
      </c>
      <c r="S56" s="3" t="s">
        <v>89</v>
      </c>
      <c r="T56" s="3" t="s">
        <v>90</v>
      </c>
      <c r="U56" s="3" t="s">
        <v>42</v>
      </c>
      <c r="V56" s="3">
        <v>37.28</v>
      </c>
      <c r="W56" s="3" t="s">
        <v>43</v>
      </c>
      <c r="X56" s="3">
        <v>45691</v>
      </c>
      <c r="Y56" s="3">
        <v>10</v>
      </c>
      <c r="Z56" s="3" t="s">
        <v>38</v>
      </c>
      <c r="AA56" s="11">
        <v>45786</v>
      </c>
      <c r="AB56" s="11">
        <v>45789</v>
      </c>
      <c r="AC56" s="3">
        <v>3</v>
      </c>
      <c r="AD56" s="3" t="s">
        <v>54</v>
      </c>
      <c r="AE56" s="3" t="s">
        <v>68</v>
      </c>
      <c r="AF56" s="3" t="s">
        <v>45</v>
      </c>
      <c r="AG56" s="3" t="s">
        <v>38</v>
      </c>
      <c r="AH56" s="3" t="s">
        <v>39672</v>
      </c>
    </row>
    <row r="57" spans="1:34" x14ac:dyDescent="0.3">
      <c r="A57" s="3" t="s">
        <v>3802</v>
      </c>
      <c r="B57" s="11">
        <v>45691</v>
      </c>
      <c r="C57" s="3" t="s">
        <v>3803</v>
      </c>
      <c r="D57" s="3" t="s">
        <v>33</v>
      </c>
      <c r="E57" s="3" t="s">
        <v>231</v>
      </c>
      <c r="F57" s="3" t="s">
        <v>262</v>
      </c>
      <c r="G57" s="3" t="s">
        <v>35</v>
      </c>
      <c r="H57" s="3" t="s">
        <v>263</v>
      </c>
      <c r="I57" s="3" t="s">
        <v>36</v>
      </c>
      <c r="J57" s="3" t="s">
        <v>49</v>
      </c>
      <c r="K57" s="3">
        <v>18000</v>
      </c>
      <c r="L57" s="11">
        <v>45748</v>
      </c>
      <c r="M57" s="3">
        <v>57</v>
      </c>
      <c r="N57" s="3" t="s">
        <v>262</v>
      </c>
      <c r="O57" s="3" t="s">
        <v>436</v>
      </c>
      <c r="P57" s="3">
        <v>1026000</v>
      </c>
      <c r="Q57" s="3" t="s">
        <v>109</v>
      </c>
      <c r="R57" s="3" t="s">
        <v>67</v>
      </c>
      <c r="S57" s="3" t="s">
        <v>51</v>
      </c>
      <c r="T57" s="3" t="s">
        <v>52</v>
      </c>
      <c r="U57" s="3" t="s">
        <v>42</v>
      </c>
      <c r="V57" s="3">
        <v>1.03</v>
      </c>
      <c r="W57" s="3" t="s">
        <v>43</v>
      </c>
      <c r="X57" s="3">
        <v>45691</v>
      </c>
      <c r="Y57" s="3">
        <v>1</v>
      </c>
      <c r="Z57" s="3" t="s">
        <v>38</v>
      </c>
      <c r="AA57" s="11">
        <v>45751</v>
      </c>
      <c r="AB57" s="11">
        <v>45748</v>
      </c>
      <c r="AC57" s="3">
        <v>-3</v>
      </c>
      <c r="AD57" s="3" t="s">
        <v>54</v>
      </c>
      <c r="AE57" s="3" t="s">
        <v>91</v>
      </c>
      <c r="AF57" s="3" t="s">
        <v>45</v>
      </c>
      <c r="AG57" s="3" t="s">
        <v>38</v>
      </c>
      <c r="AH57" s="3" t="s">
        <v>39667</v>
      </c>
    </row>
    <row r="58" spans="1:34" x14ac:dyDescent="0.3">
      <c r="A58" s="3" t="s">
        <v>1984</v>
      </c>
      <c r="B58" s="11">
        <v>45691</v>
      </c>
      <c r="C58" s="3" t="s">
        <v>1985</v>
      </c>
      <c r="D58" s="3" t="s">
        <v>33</v>
      </c>
      <c r="E58" s="3" t="s">
        <v>498</v>
      </c>
      <c r="F58" s="3" t="s">
        <v>84</v>
      </c>
      <c r="G58" s="3" t="s">
        <v>35</v>
      </c>
      <c r="H58" s="3" t="s">
        <v>499</v>
      </c>
      <c r="I58" s="3" t="s">
        <v>36</v>
      </c>
      <c r="J58" s="3" t="s">
        <v>86</v>
      </c>
      <c r="K58" s="3">
        <v>11900</v>
      </c>
      <c r="L58" s="11">
        <v>45708</v>
      </c>
      <c r="M58" s="3">
        <v>17</v>
      </c>
      <c r="N58" s="3" t="s">
        <v>84</v>
      </c>
      <c r="O58" s="3" t="s">
        <v>500</v>
      </c>
      <c r="P58" s="3">
        <v>202300</v>
      </c>
      <c r="Q58" s="3" t="s">
        <v>281</v>
      </c>
      <c r="R58" s="3" t="s">
        <v>82</v>
      </c>
      <c r="S58" s="3" t="s">
        <v>89</v>
      </c>
      <c r="T58" s="3" t="s">
        <v>90</v>
      </c>
      <c r="U58" s="3" t="s">
        <v>42</v>
      </c>
      <c r="V58" s="3">
        <v>18.45</v>
      </c>
      <c r="W58" s="3" t="s">
        <v>53</v>
      </c>
      <c r="X58" s="3">
        <v>45691</v>
      </c>
      <c r="Y58" s="3">
        <v>10</v>
      </c>
      <c r="Z58" s="3" t="s">
        <v>38</v>
      </c>
      <c r="AA58" s="11">
        <v>45707</v>
      </c>
      <c r="AB58" s="11">
        <v>45708</v>
      </c>
      <c r="AC58" s="3">
        <v>1</v>
      </c>
      <c r="AD58" s="3" t="s">
        <v>54</v>
      </c>
      <c r="AE58" s="3" t="s">
        <v>68</v>
      </c>
      <c r="AF58" s="3" t="s">
        <v>45</v>
      </c>
      <c r="AG58" s="3" t="s">
        <v>38</v>
      </c>
      <c r="AH58" s="3" t="s">
        <v>39669</v>
      </c>
    </row>
    <row r="59" spans="1:34" x14ac:dyDescent="0.3">
      <c r="A59" s="3" t="s">
        <v>1986</v>
      </c>
      <c r="B59" s="11">
        <v>45691</v>
      </c>
      <c r="C59" s="3" t="s">
        <v>1985</v>
      </c>
      <c r="D59" s="3" t="s">
        <v>135</v>
      </c>
      <c r="E59" s="3" t="s">
        <v>126</v>
      </c>
      <c r="F59" s="3" t="s">
        <v>84</v>
      </c>
      <c r="G59" s="3" t="s">
        <v>35</v>
      </c>
      <c r="H59" s="3" t="s">
        <v>127</v>
      </c>
      <c r="I59" s="3" t="s">
        <v>36</v>
      </c>
      <c r="J59" s="3" t="s">
        <v>86</v>
      </c>
      <c r="K59" s="3">
        <v>4760</v>
      </c>
      <c r="L59" s="11">
        <v>45708</v>
      </c>
      <c r="M59" s="3">
        <v>17</v>
      </c>
      <c r="N59" s="3" t="s">
        <v>84</v>
      </c>
      <c r="O59" s="3" t="s">
        <v>128</v>
      </c>
      <c r="P59" s="3">
        <v>80920</v>
      </c>
      <c r="Q59" s="3" t="s">
        <v>81</v>
      </c>
      <c r="R59" s="3" t="s">
        <v>82</v>
      </c>
      <c r="S59" s="3" t="s">
        <v>89</v>
      </c>
      <c r="T59" s="3" t="s">
        <v>90</v>
      </c>
      <c r="U59" s="3" t="s">
        <v>42</v>
      </c>
      <c r="V59" s="3">
        <v>17.37</v>
      </c>
      <c r="W59" s="3" t="s">
        <v>53</v>
      </c>
      <c r="X59" s="3">
        <v>45691</v>
      </c>
      <c r="Y59" s="3">
        <v>10</v>
      </c>
      <c r="Z59" s="3" t="s">
        <v>38</v>
      </c>
      <c r="AA59" s="11">
        <v>45707</v>
      </c>
      <c r="AB59" s="11">
        <v>45708</v>
      </c>
      <c r="AC59" s="3">
        <v>1</v>
      </c>
      <c r="AD59" s="3" t="s">
        <v>54</v>
      </c>
      <c r="AE59" s="3" t="s">
        <v>68</v>
      </c>
      <c r="AF59" s="3" t="s">
        <v>45</v>
      </c>
      <c r="AG59" s="3" t="s">
        <v>38</v>
      </c>
      <c r="AH59" s="3" t="s">
        <v>39669</v>
      </c>
    </row>
    <row r="60" spans="1:34" x14ac:dyDescent="0.3">
      <c r="A60" s="3" t="s">
        <v>1987</v>
      </c>
      <c r="B60" s="11">
        <v>45691</v>
      </c>
      <c r="C60" s="3" t="s">
        <v>1985</v>
      </c>
      <c r="D60" s="3" t="s">
        <v>136</v>
      </c>
      <c r="E60" s="3" t="s">
        <v>611</v>
      </c>
      <c r="F60" s="3" t="s">
        <v>84</v>
      </c>
      <c r="G60" s="3" t="s">
        <v>35</v>
      </c>
      <c r="H60" s="3" t="s">
        <v>612</v>
      </c>
      <c r="I60" s="3" t="s">
        <v>36</v>
      </c>
      <c r="J60" s="3" t="s">
        <v>86</v>
      </c>
      <c r="K60" s="3">
        <v>2380</v>
      </c>
      <c r="L60" s="11">
        <v>45708</v>
      </c>
      <c r="M60" s="3">
        <v>17</v>
      </c>
      <c r="N60" s="3" t="s">
        <v>84</v>
      </c>
      <c r="O60" s="3" t="s">
        <v>613</v>
      </c>
      <c r="P60" s="3">
        <v>40460</v>
      </c>
      <c r="Q60" s="3" t="s">
        <v>88</v>
      </c>
      <c r="R60" s="3" t="s">
        <v>82</v>
      </c>
      <c r="S60" s="3" t="s">
        <v>89</v>
      </c>
      <c r="T60" s="3" t="s">
        <v>90</v>
      </c>
      <c r="U60" s="3" t="s">
        <v>42</v>
      </c>
      <c r="V60" s="3">
        <v>17.760000000000002</v>
      </c>
      <c r="W60" s="3" t="s">
        <v>53</v>
      </c>
      <c r="X60" s="3">
        <v>45691</v>
      </c>
      <c r="Y60" s="3">
        <v>10</v>
      </c>
      <c r="Z60" s="3" t="s">
        <v>38</v>
      </c>
      <c r="AA60" s="11">
        <v>45707</v>
      </c>
      <c r="AB60" s="11">
        <v>45708</v>
      </c>
      <c r="AC60" s="3">
        <v>1</v>
      </c>
      <c r="AD60" s="3" t="s">
        <v>54</v>
      </c>
      <c r="AE60" s="3" t="s">
        <v>68</v>
      </c>
      <c r="AF60" s="3" t="s">
        <v>45</v>
      </c>
      <c r="AG60" s="3" t="s">
        <v>38</v>
      </c>
      <c r="AH60" s="3" t="s">
        <v>39669</v>
      </c>
    </row>
    <row r="61" spans="1:34" x14ac:dyDescent="0.3">
      <c r="A61" s="3" t="s">
        <v>12883</v>
      </c>
      <c r="B61" s="11">
        <v>45691</v>
      </c>
      <c r="C61" s="3" t="s">
        <v>12884</v>
      </c>
      <c r="D61" s="3" t="s">
        <v>33</v>
      </c>
      <c r="E61" s="3" t="s">
        <v>34</v>
      </c>
      <c r="F61" s="3" t="s">
        <v>1122</v>
      </c>
      <c r="G61" s="3" t="s">
        <v>35</v>
      </c>
      <c r="H61" s="3" t="s">
        <v>1123</v>
      </c>
      <c r="I61" s="3" t="s">
        <v>36</v>
      </c>
      <c r="J61" s="3" t="s">
        <v>503</v>
      </c>
      <c r="K61" s="3">
        <v>3000</v>
      </c>
      <c r="L61" s="11">
        <v>45783</v>
      </c>
      <c r="M61" s="3">
        <v>92</v>
      </c>
      <c r="N61" s="3" t="s">
        <v>1122</v>
      </c>
      <c r="O61" s="3" t="s">
        <v>12885</v>
      </c>
      <c r="P61" s="3">
        <v>276000</v>
      </c>
      <c r="Q61" s="3" t="s">
        <v>40</v>
      </c>
      <c r="R61" s="3" t="s">
        <v>67</v>
      </c>
      <c r="S61" s="3" t="s">
        <v>505</v>
      </c>
      <c r="T61" s="3" t="s">
        <v>52</v>
      </c>
      <c r="U61" s="3" t="s">
        <v>42</v>
      </c>
      <c r="V61" s="3">
        <v>8.4600000000000009</v>
      </c>
      <c r="W61" s="3" t="s">
        <v>53</v>
      </c>
      <c r="X61" s="3">
        <v>45691</v>
      </c>
      <c r="Y61" s="3">
        <v>1</v>
      </c>
      <c r="Z61" s="3" t="s">
        <v>38</v>
      </c>
      <c r="AA61" s="11">
        <v>45782</v>
      </c>
      <c r="AB61" s="11">
        <v>45783</v>
      </c>
      <c r="AC61" s="3">
        <v>1</v>
      </c>
      <c r="AD61" s="3" t="s">
        <v>54</v>
      </c>
      <c r="AE61" s="3" t="s">
        <v>68</v>
      </c>
      <c r="AF61" s="3" t="s">
        <v>45</v>
      </c>
      <c r="AG61" s="3" t="s">
        <v>38</v>
      </c>
      <c r="AH61" s="3" t="s">
        <v>39667</v>
      </c>
    </row>
    <row r="62" spans="1:34" x14ac:dyDescent="0.3">
      <c r="A62" s="3" t="s">
        <v>1988</v>
      </c>
      <c r="B62" s="11">
        <v>45691</v>
      </c>
      <c r="C62" s="3" t="s">
        <v>1989</v>
      </c>
      <c r="D62" s="3" t="s">
        <v>33</v>
      </c>
      <c r="E62" s="3" t="s">
        <v>699</v>
      </c>
      <c r="F62" s="3" t="s">
        <v>382</v>
      </c>
      <c r="G62" s="3" t="s">
        <v>35</v>
      </c>
      <c r="H62" s="3" t="s">
        <v>763</v>
      </c>
      <c r="I62" s="3" t="s">
        <v>36</v>
      </c>
      <c r="J62" s="3" t="s">
        <v>306</v>
      </c>
      <c r="K62" s="3">
        <v>360</v>
      </c>
      <c r="L62" s="11">
        <v>45707</v>
      </c>
      <c r="M62" s="3">
        <v>16</v>
      </c>
      <c r="N62" s="3" t="s">
        <v>38</v>
      </c>
      <c r="O62" s="3" t="s">
        <v>701</v>
      </c>
      <c r="P62" s="3">
        <v>5760</v>
      </c>
      <c r="Q62" s="3" t="s">
        <v>308</v>
      </c>
      <c r="R62" s="3" t="s">
        <v>134</v>
      </c>
      <c r="S62" s="3" t="s">
        <v>309</v>
      </c>
      <c r="T62" s="3" t="s">
        <v>310</v>
      </c>
      <c r="U62" s="3" t="s">
        <v>42</v>
      </c>
      <c r="V62" s="3">
        <v>29.71</v>
      </c>
      <c r="W62" s="3" t="s">
        <v>53</v>
      </c>
      <c r="X62" s="3">
        <v>45691</v>
      </c>
      <c r="Y62" s="3">
        <v>1</v>
      </c>
      <c r="Z62" s="3" t="s">
        <v>38</v>
      </c>
      <c r="AA62" s="11">
        <v>45707</v>
      </c>
      <c r="AB62" s="11">
        <v>45707</v>
      </c>
      <c r="AC62" s="3">
        <v>0</v>
      </c>
      <c r="AD62" s="3" t="s">
        <v>54</v>
      </c>
      <c r="AE62" s="3" t="s">
        <v>55</v>
      </c>
      <c r="AF62" s="3" t="s">
        <v>45</v>
      </c>
      <c r="AG62" s="3" t="s">
        <v>38</v>
      </c>
      <c r="AH62" s="3" t="s">
        <v>39667</v>
      </c>
    </row>
    <row r="63" spans="1:34" x14ac:dyDescent="0.3">
      <c r="A63" s="3" t="s">
        <v>1990</v>
      </c>
      <c r="B63" s="11">
        <v>45691</v>
      </c>
      <c r="C63" s="3" t="s">
        <v>1991</v>
      </c>
      <c r="D63" s="3" t="s">
        <v>33</v>
      </c>
      <c r="E63" s="3" t="s">
        <v>165</v>
      </c>
      <c r="F63" s="3" t="s">
        <v>166</v>
      </c>
      <c r="G63" s="3" t="s">
        <v>35</v>
      </c>
      <c r="H63" s="3" t="s">
        <v>167</v>
      </c>
      <c r="I63" s="3" t="s">
        <v>36</v>
      </c>
      <c r="J63" s="3" t="s">
        <v>49</v>
      </c>
      <c r="K63" s="3">
        <v>108</v>
      </c>
      <c r="L63" s="11">
        <v>45708</v>
      </c>
      <c r="M63" s="3">
        <v>17</v>
      </c>
      <c r="N63" s="3" t="s">
        <v>166</v>
      </c>
      <c r="O63" s="3" t="s">
        <v>1992</v>
      </c>
      <c r="P63" s="3">
        <v>1836</v>
      </c>
      <c r="Q63" s="3" t="s">
        <v>169</v>
      </c>
      <c r="R63" s="3" t="s">
        <v>134</v>
      </c>
      <c r="S63" s="3" t="s">
        <v>51</v>
      </c>
      <c r="T63" s="3" t="s">
        <v>52</v>
      </c>
      <c r="U63" s="3" t="s">
        <v>42</v>
      </c>
      <c r="V63" s="3">
        <v>10.41</v>
      </c>
      <c r="W63" s="3" t="s">
        <v>53</v>
      </c>
      <c r="X63" s="3">
        <v>45691</v>
      </c>
      <c r="Y63" s="3">
        <v>1</v>
      </c>
      <c r="Z63" s="3" t="s">
        <v>38</v>
      </c>
      <c r="AA63" s="11">
        <v>45709</v>
      </c>
      <c r="AB63" s="11">
        <v>45708</v>
      </c>
      <c r="AC63" s="3">
        <v>-1</v>
      </c>
      <c r="AD63" s="3" t="s">
        <v>54</v>
      </c>
      <c r="AE63" s="3" t="s">
        <v>91</v>
      </c>
      <c r="AF63" s="3" t="s">
        <v>45</v>
      </c>
      <c r="AG63" s="3" t="s">
        <v>38</v>
      </c>
      <c r="AH63" s="3" t="s">
        <v>39668</v>
      </c>
    </row>
    <row r="64" spans="1:34" x14ac:dyDescent="0.3">
      <c r="A64" s="3" t="s">
        <v>12886</v>
      </c>
      <c r="B64" s="11">
        <v>45691</v>
      </c>
      <c r="C64" s="3" t="s">
        <v>12887</v>
      </c>
      <c r="D64" s="3" t="s">
        <v>33</v>
      </c>
      <c r="E64" s="3" t="s">
        <v>12843</v>
      </c>
      <c r="F64" s="3" t="s">
        <v>93</v>
      </c>
      <c r="G64" s="3" t="s">
        <v>35</v>
      </c>
      <c r="H64" s="3" t="s">
        <v>12844</v>
      </c>
      <c r="I64" s="3" t="s">
        <v>36</v>
      </c>
      <c r="J64" s="3" t="s">
        <v>291</v>
      </c>
      <c r="K64" s="3">
        <v>100800</v>
      </c>
      <c r="L64" s="11">
        <v>45790</v>
      </c>
      <c r="M64" s="3">
        <v>99</v>
      </c>
      <c r="N64" s="3" t="s">
        <v>38</v>
      </c>
      <c r="O64" s="3" t="s">
        <v>12845</v>
      </c>
      <c r="P64" s="3">
        <v>9979200</v>
      </c>
      <c r="Q64" s="3" t="s">
        <v>95</v>
      </c>
      <c r="R64" s="3" t="s">
        <v>82</v>
      </c>
      <c r="S64" s="3" t="s">
        <v>38</v>
      </c>
      <c r="T64" s="3" t="s">
        <v>52</v>
      </c>
      <c r="U64" s="3" t="s">
        <v>42</v>
      </c>
      <c r="V64" s="3">
        <v>235.75</v>
      </c>
      <c r="W64" s="3" t="s">
        <v>43</v>
      </c>
      <c r="X64" s="3">
        <v>45691</v>
      </c>
      <c r="Y64" s="3">
        <v>100</v>
      </c>
      <c r="Z64" s="3" t="s">
        <v>38</v>
      </c>
      <c r="AA64" s="11">
        <v>45787</v>
      </c>
      <c r="AB64" s="11">
        <v>45790</v>
      </c>
      <c r="AC64" s="3">
        <v>3</v>
      </c>
      <c r="AD64" s="3" t="s">
        <v>54</v>
      </c>
      <c r="AE64" s="3" t="s">
        <v>68</v>
      </c>
      <c r="AF64" s="3" t="s">
        <v>45</v>
      </c>
      <c r="AG64" s="3" t="s">
        <v>98</v>
      </c>
      <c r="AH64" s="3" t="s">
        <v>39670</v>
      </c>
    </row>
    <row r="65" spans="1:34" x14ac:dyDescent="0.3">
      <c r="A65" s="3" t="s">
        <v>12888</v>
      </c>
      <c r="B65" s="11">
        <v>45691</v>
      </c>
      <c r="C65" s="3" t="s">
        <v>12889</v>
      </c>
      <c r="D65" s="3" t="s">
        <v>33</v>
      </c>
      <c r="E65" s="3" t="s">
        <v>12843</v>
      </c>
      <c r="F65" s="3" t="s">
        <v>93</v>
      </c>
      <c r="G65" s="3" t="s">
        <v>35</v>
      </c>
      <c r="H65" s="3" t="s">
        <v>12844</v>
      </c>
      <c r="I65" s="3" t="s">
        <v>36</v>
      </c>
      <c r="J65" s="3" t="s">
        <v>291</v>
      </c>
      <c r="K65" s="3">
        <v>100800</v>
      </c>
      <c r="L65" s="11">
        <v>45805</v>
      </c>
      <c r="M65" s="3">
        <v>114</v>
      </c>
      <c r="N65" s="3" t="s">
        <v>38</v>
      </c>
      <c r="O65" s="3" t="s">
        <v>12845</v>
      </c>
      <c r="P65" s="3">
        <v>11491200</v>
      </c>
      <c r="Q65" s="3" t="s">
        <v>95</v>
      </c>
      <c r="R65" s="3" t="s">
        <v>82</v>
      </c>
      <c r="S65" s="3" t="s">
        <v>38</v>
      </c>
      <c r="T65" s="3" t="s">
        <v>52</v>
      </c>
      <c r="U65" s="3" t="s">
        <v>42</v>
      </c>
      <c r="V65" s="3">
        <v>235.75</v>
      </c>
      <c r="W65" s="3" t="s">
        <v>43</v>
      </c>
      <c r="X65" s="3">
        <v>45691</v>
      </c>
      <c r="Y65" s="3">
        <v>100</v>
      </c>
      <c r="Z65" s="3" t="s">
        <v>38</v>
      </c>
      <c r="AA65" s="11">
        <v>45795</v>
      </c>
      <c r="AB65" s="11">
        <v>45805</v>
      </c>
      <c r="AC65" s="3">
        <v>10</v>
      </c>
      <c r="AD65" s="3" t="s">
        <v>44</v>
      </c>
      <c r="AF65" s="3" t="s">
        <v>45</v>
      </c>
      <c r="AG65" s="3" t="s">
        <v>98</v>
      </c>
      <c r="AH65" s="3" t="s">
        <v>39670</v>
      </c>
    </row>
    <row r="66" spans="1:34" x14ac:dyDescent="0.3">
      <c r="A66" s="3" t="s">
        <v>18272</v>
      </c>
      <c r="B66" s="11">
        <v>45691</v>
      </c>
      <c r="C66" s="3" t="s">
        <v>18273</v>
      </c>
      <c r="D66" s="3" t="s">
        <v>33</v>
      </c>
      <c r="E66" s="3" t="s">
        <v>12843</v>
      </c>
      <c r="F66" s="3" t="s">
        <v>93</v>
      </c>
      <c r="G66" s="3" t="s">
        <v>35</v>
      </c>
      <c r="H66" s="3" t="s">
        <v>12844</v>
      </c>
      <c r="I66" s="3" t="s">
        <v>36</v>
      </c>
      <c r="J66" s="3" t="s">
        <v>291</v>
      </c>
      <c r="K66" s="3">
        <v>100800</v>
      </c>
      <c r="L66" s="11">
        <v>45824</v>
      </c>
      <c r="M66" s="3">
        <v>133</v>
      </c>
      <c r="N66" s="3" t="s">
        <v>38</v>
      </c>
      <c r="O66" s="3" t="s">
        <v>12845</v>
      </c>
      <c r="P66" s="3">
        <v>13406400</v>
      </c>
      <c r="Q66" s="3" t="s">
        <v>95</v>
      </c>
      <c r="R66" s="3" t="s">
        <v>82</v>
      </c>
      <c r="S66" s="3" t="s">
        <v>38</v>
      </c>
      <c r="T66" s="3" t="s">
        <v>52</v>
      </c>
      <c r="U66" s="3" t="s">
        <v>42</v>
      </c>
      <c r="V66" s="3">
        <v>228.26</v>
      </c>
      <c r="W66" s="3" t="s">
        <v>43</v>
      </c>
      <c r="X66" s="3">
        <v>45691</v>
      </c>
      <c r="Y66" s="3">
        <v>100</v>
      </c>
      <c r="Z66" s="3" t="s">
        <v>38</v>
      </c>
      <c r="AA66" s="11">
        <v>45816</v>
      </c>
      <c r="AB66" s="11">
        <v>45824</v>
      </c>
      <c r="AC66" s="3">
        <v>8</v>
      </c>
      <c r="AD66" s="3" t="s">
        <v>44</v>
      </c>
      <c r="AF66" s="3" t="s">
        <v>45</v>
      </c>
      <c r="AG66" s="3" t="s">
        <v>98</v>
      </c>
      <c r="AH66" s="3" t="s">
        <v>39670</v>
      </c>
    </row>
    <row r="67" spans="1:34" x14ac:dyDescent="0.3">
      <c r="A67" s="3" t="s">
        <v>12890</v>
      </c>
      <c r="B67" s="11">
        <v>45691</v>
      </c>
      <c r="C67" s="3" t="s">
        <v>12891</v>
      </c>
      <c r="D67" s="3" t="s">
        <v>33</v>
      </c>
      <c r="E67" s="3" t="s">
        <v>12843</v>
      </c>
      <c r="F67" s="3" t="s">
        <v>93</v>
      </c>
      <c r="G67" s="3" t="s">
        <v>35</v>
      </c>
      <c r="H67" s="3" t="s">
        <v>12844</v>
      </c>
      <c r="I67" s="3" t="s">
        <v>36</v>
      </c>
      <c r="J67" s="3" t="s">
        <v>291</v>
      </c>
      <c r="K67" s="3">
        <v>100800</v>
      </c>
      <c r="L67" s="11">
        <v>45790</v>
      </c>
      <c r="M67" s="3">
        <v>99</v>
      </c>
      <c r="N67" s="3" t="s">
        <v>38</v>
      </c>
      <c r="O67" s="3" t="s">
        <v>12845</v>
      </c>
      <c r="P67" s="3">
        <v>9979200</v>
      </c>
      <c r="Q67" s="3" t="s">
        <v>95</v>
      </c>
      <c r="R67" s="3" t="s">
        <v>82</v>
      </c>
      <c r="S67" s="3" t="s">
        <v>38</v>
      </c>
      <c r="T67" s="3" t="s">
        <v>52</v>
      </c>
      <c r="U67" s="3" t="s">
        <v>42</v>
      </c>
      <c r="V67" s="3">
        <v>235.75</v>
      </c>
      <c r="W67" s="3" t="s">
        <v>43</v>
      </c>
      <c r="X67" s="3">
        <v>45691</v>
      </c>
      <c r="Y67" s="3">
        <v>100</v>
      </c>
      <c r="Z67" s="3" t="s">
        <v>38</v>
      </c>
      <c r="AA67" s="11">
        <v>45787</v>
      </c>
      <c r="AB67" s="11">
        <v>45790</v>
      </c>
      <c r="AC67" s="3">
        <v>3</v>
      </c>
      <c r="AD67" s="3" t="s">
        <v>54</v>
      </c>
      <c r="AE67" s="3" t="s">
        <v>68</v>
      </c>
      <c r="AF67" s="3" t="s">
        <v>45</v>
      </c>
      <c r="AG67" s="3" t="s">
        <v>98</v>
      </c>
      <c r="AH67" s="3" t="s">
        <v>39670</v>
      </c>
    </row>
    <row r="68" spans="1:34" x14ac:dyDescent="0.3">
      <c r="A68" s="3" t="s">
        <v>18274</v>
      </c>
      <c r="B68" s="11">
        <v>45691</v>
      </c>
      <c r="C68" s="3" t="s">
        <v>18275</v>
      </c>
      <c r="D68" s="3" t="s">
        <v>33</v>
      </c>
      <c r="E68" s="3" t="s">
        <v>12843</v>
      </c>
      <c r="F68" s="3" t="s">
        <v>93</v>
      </c>
      <c r="G68" s="3" t="s">
        <v>35</v>
      </c>
      <c r="H68" s="3" t="s">
        <v>12844</v>
      </c>
      <c r="I68" s="3" t="s">
        <v>36</v>
      </c>
      <c r="J68" s="3" t="s">
        <v>291</v>
      </c>
      <c r="K68" s="3">
        <v>100800</v>
      </c>
      <c r="L68" s="11">
        <v>45848</v>
      </c>
      <c r="M68" s="3">
        <v>157</v>
      </c>
      <c r="N68" s="3" t="s">
        <v>38</v>
      </c>
      <c r="O68" s="3" t="s">
        <v>12845</v>
      </c>
      <c r="P68" s="3">
        <v>15825600</v>
      </c>
      <c r="Q68" s="3" t="s">
        <v>95</v>
      </c>
      <c r="R68" s="3" t="s">
        <v>82</v>
      </c>
      <c r="S68" s="3" t="s">
        <v>38</v>
      </c>
      <c r="T68" s="3" t="s">
        <v>52</v>
      </c>
      <c r="U68" s="3" t="s">
        <v>42</v>
      </c>
      <c r="V68" s="3">
        <v>228.26</v>
      </c>
      <c r="W68" s="3" t="s">
        <v>43</v>
      </c>
      <c r="X68" s="3">
        <v>45691</v>
      </c>
      <c r="Y68" s="3">
        <v>100</v>
      </c>
      <c r="Z68" s="3" t="s">
        <v>38</v>
      </c>
      <c r="AA68" s="11">
        <v>45835</v>
      </c>
      <c r="AB68" s="11">
        <v>45848</v>
      </c>
      <c r="AC68" s="3">
        <v>13</v>
      </c>
      <c r="AD68" s="3" t="s">
        <v>44</v>
      </c>
      <c r="AF68" s="3" t="s">
        <v>45</v>
      </c>
      <c r="AG68" s="3" t="s">
        <v>98</v>
      </c>
      <c r="AH68" s="3" t="s">
        <v>39670</v>
      </c>
    </row>
    <row r="69" spans="1:34" x14ac:dyDescent="0.3">
      <c r="A69" s="3" t="s">
        <v>18276</v>
      </c>
      <c r="B69" s="11">
        <v>45691</v>
      </c>
      <c r="C69" s="3" t="s">
        <v>18277</v>
      </c>
      <c r="D69" s="3" t="s">
        <v>33</v>
      </c>
      <c r="E69" s="3" t="s">
        <v>12843</v>
      </c>
      <c r="F69" s="3" t="s">
        <v>93</v>
      </c>
      <c r="G69" s="3" t="s">
        <v>35</v>
      </c>
      <c r="H69" s="3" t="s">
        <v>12844</v>
      </c>
      <c r="I69" s="3" t="s">
        <v>36</v>
      </c>
      <c r="J69" s="3" t="s">
        <v>291</v>
      </c>
      <c r="K69" s="3">
        <v>100800</v>
      </c>
      <c r="L69" s="11">
        <v>45833</v>
      </c>
      <c r="M69" s="3">
        <v>142</v>
      </c>
      <c r="N69" s="3" t="s">
        <v>38</v>
      </c>
      <c r="O69" s="3" t="s">
        <v>12845</v>
      </c>
      <c r="P69" s="3">
        <v>14313600</v>
      </c>
      <c r="Q69" s="3" t="s">
        <v>95</v>
      </c>
      <c r="R69" s="3" t="s">
        <v>82</v>
      </c>
      <c r="S69" s="3" t="s">
        <v>38</v>
      </c>
      <c r="T69" s="3" t="s">
        <v>52</v>
      </c>
      <c r="U69" s="3" t="s">
        <v>42</v>
      </c>
      <c r="V69" s="3">
        <v>228.26</v>
      </c>
      <c r="W69" s="3" t="s">
        <v>43</v>
      </c>
      <c r="X69" s="3">
        <v>45691</v>
      </c>
      <c r="Y69" s="3">
        <v>100</v>
      </c>
      <c r="Z69" s="3" t="s">
        <v>38</v>
      </c>
      <c r="AA69" s="11">
        <v>45823</v>
      </c>
      <c r="AB69" s="11">
        <v>45833</v>
      </c>
      <c r="AC69" s="3">
        <v>10</v>
      </c>
      <c r="AD69" s="3" t="s">
        <v>44</v>
      </c>
      <c r="AF69" s="3" t="s">
        <v>45</v>
      </c>
      <c r="AG69" s="3" t="s">
        <v>98</v>
      </c>
      <c r="AH69" s="3" t="s">
        <v>39670</v>
      </c>
    </row>
    <row r="70" spans="1:34" x14ac:dyDescent="0.3">
      <c r="A70" s="3" t="s">
        <v>18278</v>
      </c>
      <c r="B70" s="11">
        <v>45691</v>
      </c>
      <c r="C70" s="3" t="s">
        <v>18279</v>
      </c>
      <c r="D70" s="3" t="s">
        <v>33</v>
      </c>
      <c r="E70" s="3" t="s">
        <v>12843</v>
      </c>
      <c r="F70" s="3" t="s">
        <v>93</v>
      </c>
      <c r="G70" s="3" t="s">
        <v>35</v>
      </c>
      <c r="H70" s="3" t="s">
        <v>12844</v>
      </c>
      <c r="I70" s="3" t="s">
        <v>36</v>
      </c>
      <c r="J70" s="3" t="s">
        <v>291</v>
      </c>
      <c r="K70" s="3">
        <v>100800</v>
      </c>
      <c r="L70" s="11">
        <v>45828</v>
      </c>
      <c r="M70" s="3">
        <v>137</v>
      </c>
      <c r="N70" s="3" t="s">
        <v>38</v>
      </c>
      <c r="O70" s="3" t="s">
        <v>12845</v>
      </c>
      <c r="P70" s="3">
        <v>13809600</v>
      </c>
      <c r="Q70" s="3" t="s">
        <v>95</v>
      </c>
      <c r="R70" s="3" t="s">
        <v>82</v>
      </c>
      <c r="S70" s="3" t="s">
        <v>38</v>
      </c>
      <c r="T70" s="3" t="s">
        <v>52</v>
      </c>
      <c r="U70" s="3" t="s">
        <v>42</v>
      </c>
      <c r="V70" s="3">
        <v>228.26</v>
      </c>
      <c r="W70" s="3" t="s">
        <v>43</v>
      </c>
      <c r="X70" s="3">
        <v>45691</v>
      </c>
      <c r="Y70" s="3">
        <v>100</v>
      </c>
      <c r="Z70" s="3" t="s">
        <v>38</v>
      </c>
      <c r="AA70" s="11">
        <v>45826</v>
      </c>
      <c r="AB70" s="11">
        <v>45828</v>
      </c>
      <c r="AC70" s="3">
        <v>2</v>
      </c>
      <c r="AD70" s="3" t="s">
        <v>54</v>
      </c>
      <c r="AE70" s="3" t="s">
        <v>68</v>
      </c>
      <c r="AF70" s="3" t="s">
        <v>45</v>
      </c>
      <c r="AG70" s="3" t="s">
        <v>98</v>
      </c>
      <c r="AH70" s="3" t="s">
        <v>39670</v>
      </c>
    </row>
    <row r="71" spans="1:34" x14ac:dyDescent="0.3">
      <c r="A71" s="3" t="s">
        <v>18280</v>
      </c>
      <c r="B71" s="11">
        <v>45691</v>
      </c>
      <c r="C71" s="3" t="s">
        <v>18281</v>
      </c>
      <c r="D71" s="3" t="s">
        <v>33</v>
      </c>
      <c r="E71" s="3" t="s">
        <v>18282</v>
      </c>
      <c r="F71" s="3" t="s">
        <v>93</v>
      </c>
      <c r="G71" s="3" t="s">
        <v>35</v>
      </c>
      <c r="H71" s="3" t="s">
        <v>18283</v>
      </c>
      <c r="I71" s="3" t="s">
        <v>36</v>
      </c>
      <c r="J71" s="3" t="s">
        <v>291</v>
      </c>
      <c r="K71" s="3">
        <v>20160</v>
      </c>
      <c r="L71" s="11">
        <v>45824</v>
      </c>
      <c r="M71" s="3">
        <v>133</v>
      </c>
      <c r="N71" s="3" t="s">
        <v>38</v>
      </c>
      <c r="O71" s="3" t="s">
        <v>18284</v>
      </c>
      <c r="P71" s="3">
        <v>2681280</v>
      </c>
      <c r="Q71" s="3" t="s">
        <v>95</v>
      </c>
      <c r="R71" s="3" t="s">
        <v>82</v>
      </c>
      <c r="S71" s="3" t="s">
        <v>38</v>
      </c>
      <c r="T71" s="3" t="s">
        <v>52</v>
      </c>
      <c r="U71" s="3" t="s">
        <v>42</v>
      </c>
      <c r="V71" s="3">
        <v>228.26</v>
      </c>
      <c r="W71" s="3" t="s">
        <v>43</v>
      </c>
      <c r="X71" s="3">
        <v>45691</v>
      </c>
      <c r="Y71" s="3">
        <v>100</v>
      </c>
      <c r="Z71" s="3" t="s">
        <v>38</v>
      </c>
      <c r="AA71" s="11">
        <v>45820</v>
      </c>
      <c r="AB71" s="11">
        <v>45824</v>
      </c>
      <c r="AC71" s="3">
        <v>4</v>
      </c>
      <c r="AD71" s="3" t="s">
        <v>44</v>
      </c>
      <c r="AF71" s="3" t="s">
        <v>45</v>
      </c>
      <c r="AG71" s="3" t="s">
        <v>98</v>
      </c>
      <c r="AH71" s="3" t="s">
        <v>39670</v>
      </c>
    </row>
    <row r="72" spans="1:34" x14ac:dyDescent="0.3">
      <c r="A72" s="3" t="s">
        <v>18285</v>
      </c>
      <c r="B72" s="11">
        <v>45691</v>
      </c>
      <c r="C72" s="3" t="s">
        <v>18286</v>
      </c>
      <c r="D72" s="3" t="s">
        <v>33</v>
      </c>
      <c r="E72" s="3" t="s">
        <v>1848</v>
      </c>
      <c r="F72" s="3" t="s">
        <v>93</v>
      </c>
      <c r="G72" s="3" t="s">
        <v>35</v>
      </c>
      <c r="H72" s="3" t="s">
        <v>12835</v>
      </c>
      <c r="I72" s="3" t="s">
        <v>36</v>
      </c>
      <c r="J72" s="3" t="s">
        <v>291</v>
      </c>
      <c r="K72" s="3">
        <v>100800</v>
      </c>
      <c r="L72" s="11">
        <v>45832</v>
      </c>
      <c r="M72" s="3">
        <v>141</v>
      </c>
      <c r="N72" s="3" t="s">
        <v>38</v>
      </c>
      <c r="O72" s="3" t="s">
        <v>12836</v>
      </c>
      <c r="P72" s="3">
        <v>14212800</v>
      </c>
      <c r="Q72" s="3" t="s">
        <v>95</v>
      </c>
      <c r="R72" s="3" t="s">
        <v>82</v>
      </c>
      <c r="S72" s="3" t="s">
        <v>38</v>
      </c>
      <c r="T72" s="3" t="s">
        <v>52</v>
      </c>
      <c r="U72" s="3" t="s">
        <v>42</v>
      </c>
      <c r="V72" s="3">
        <v>226.77</v>
      </c>
      <c r="W72" s="3" t="s">
        <v>43</v>
      </c>
      <c r="X72" s="3">
        <v>45691</v>
      </c>
      <c r="Y72" s="3">
        <v>100</v>
      </c>
      <c r="Z72" s="3" t="s">
        <v>38</v>
      </c>
      <c r="AA72" s="11">
        <v>45821</v>
      </c>
      <c r="AB72" s="11">
        <v>45832</v>
      </c>
      <c r="AC72" s="3">
        <v>11</v>
      </c>
      <c r="AD72" s="3" t="s">
        <v>44</v>
      </c>
      <c r="AF72" s="3" t="s">
        <v>45</v>
      </c>
      <c r="AG72" s="3" t="s">
        <v>98</v>
      </c>
      <c r="AH72" s="3" t="s">
        <v>39670</v>
      </c>
    </row>
    <row r="73" spans="1:34" x14ac:dyDescent="0.3">
      <c r="A73" s="3" t="s">
        <v>18287</v>
      </c>
      <c r="B73" s="11">
        <v>45691</v>
      </c>
      <c r="C73" s="3" t="s">
        <v>18288</v>
      </c>
      <c r="D73" s="3" t="s">
        <v>33</v>
      </c>
      <c r="E73" s="3" t="s">
        <v>1848</v>
      </c>
      <c r="F73" s="3" t="s">
        <v>93</v>
      </c>
      <c r="G73" s="3" t="s">
        <v>35</v>
      </c>
      <c r="H73" s="3" t="s">
        <v>12835</v>
      </c>
      <c r="I73" s="3" t="s">
        <v>36</v>
      </c>
      <c r="J73" s="3" t="s">
        <v>291</v>
      </c>
      <c r="K73" s="3">
        <v>100800</v>
      </c>
      <c r="L73" s="11">
        <v>45813</v>
      </c>
      <c r="M73" s="3">
        <v>122</v>
      </c>
      <c r="N73" s="3" t="s">
        <v>38</v>
      </c>
      <c r="O73" s="3" t="s">
        <v>12836</v>
      </c>
      <c r="P73" s="3">
        <v>12297600</v>
      </c>
      <c r="Q73" s="3" t="s">
        <v>95</v>
      </c>
      <c r="R73" s="3" t="s">
        <v>82</v>
      </c>
      <c r="S73" s="3" t="s">
        <v>38</v>
      </c>
      <c r="T73" s="3" t="s">
        <v>52</v>
      </c>
      <c r="U73" s="3" t="s">
        <v>42</v>
      </c>
      <c r="V73" s="3">
        <v>226.77</v>
      </c>
      <c r="W73" s="3" t="s">
        <v>43</v>
      </c>
      <c r="X73" s="3">
        <v>45691</v>
      </c>
      <c r="Y73" s="3">
        <v>100</v>
      </c>
      <c r="Z73" s="3" t="s">
        <v>38</v>
      </c>
      <c r="AA73" s="11">
        <v>45826</v>
      </c>
      <c r="AB73" s="11">
        <v>45813</v>
      </c>
      <c r="AC73" s="3">
        <v>-13</v>
      </c>
      <c r="AD73" s="3" t="s">
        <v>54</v>
      </c>
      <c r="AE73" s="3" t="s">
        <v>91</v>
      </c>
      <c r="AF73" s="3" t="s">
        <v>45</v>
      </c>
      <c r="AG73" s="3" t="s">
        <v>98</v>
      </c>
      <c r="AH73" s="3" t="s">
        <v>39670</v>
      </c>
    </row>
    <row r="74" spans="1:34" x14ac:dyDescent="0.3">
      <c r="A74" s="3" t="s">
        <v>18289</v>
      </c>
      <c r="B74" s="11">
        <v>45691</v>
      </c>
      <c r="C74" s="3" t="s">
        <v>18290</v>
      </c>
      <c r="D74" s="3" t="s">
        <v>33</v>
      </c>
      <c r="E74" s="3" t="s">
        <v>1848</v>
      </c>
      <c r="F74" s="3" t="s">
        <v>93</v>
      </c>
      <c r="G74" s="3" t="s">
        <v>35</v>
      </c>
      <c r="H74" s="3" t="s">
        <v>12835</v>
      </c>
      <c r="I74" s="3" t="s">
        <v>36</v>
      </c>
      <c r="J74" s="3" t="s">
        <v>291</v>
      </c>
      <c r="K74" s="3">
        <v>100800</v>
      </c>
      <c r="L74" s="11">
        <v>45839</v>
      </c>
      <c r="M74" s="3">
        <v>148</v>
      </c>
      <c r="N74" s="3" t="s">
        <v>38</v>
      </c>
      <c r="O74" s="3" t="s">
        <v>12836</v>
      </c>
      <c r="P74" s="3">
        <v>14918400</v>
      </c>
      <c r="Q74" s="3" t="s">
        <v>95</v>
      </c>
      <c r="R74" s="3" t="s">
        <v>82</v>
      </c>
      <c r="S74" s="3" t="s">
        <v>38</v>
      </c>
      <c r="T74" s="3" t="s">
        <v>52</v>
      </c>
      <c r="U74" s="3" t="s">
        <v>42</v>
      </c>
      <c r="V74" s="3">
        <v>226.77</v>
      </c>
      <c r="W74" s="3" t="s">
        <v>43</v>
      </c>
      <c r="X74" s="3">
        <v>45691</v>
      </c>
      <c r="Y74" s="3">
        <v>100</v>
      </c>
      <c r="Z74" s="3" t="s">
        <v>38</v>
      </c>
      <c r="AA74" s="11">
        <v>45834</v>
      </c>
      <c r="AB74" s="11">
        <v>45839</v>
      </c>
      <c r="AC74" s="3">
        <v>5</v>
      </c>
      <c r="AD74" s="3" t="s">
        <v>44</v>
      </c>
      <c r="AF74" s="3" t="s">
        <v>45</v>
      </c>
      <c r="AG74" s="3" t="s">
        <v>98</v>
      </c>
      <c r="AH74" s="3" t="s">
        <v>39670</v>
      </c>
    </row>
    <row r="75" spans="1:34" x14ac:dyDescent="0.3">
      <c r="A75" s="3" t="s">
        <v>18291</v>
      </c>
      <c r="B75" s="11">
        <v>45691</v>
      </c>
      <c r="C75" s="3" t="s">
        <v>18292</v>
      </c>
      <c r="D75" s="3" t="s">
        <v>33</v>
      </c>
      <c r="E75" s="3" t="s">
        <v>1848</v>
      </c>
      <c r="F75" s="3" t="s">
        <v>93</v>
      </c>
      <c r="G75" s="3" t="s">
        <v>35</v>
      </c>
      <c r="H75" s="3" t="s">
        <v>12835</v>
      </c>
      <c r="I75" s="3" t="s">
        <v>36</v>
      </c>
      <c r="J75" s="3" t="s">
        <v>291</v>
      </c>
      <c r="K75" s="3">
        <v>100800</v>
      </c>
      <c r="L75" s="11">
        <v>45821</v>
      </c>
      <c r="M75" s="3">
        <v>130</v>
      </c>
      <c r="N75" s="3" t="s">
        <v>38</v>
      </c>
      <c r="O75" s="3" t="s">
        <v>12836</v>
      </c>
      <c r="P75" s="3">
        <v>13104000</v>
      </c>
      <c r="Q75" s="3" t="s">
        <v>95</v>
      </c>
      <c r="R75" s="3" t="s">
        <v>82</v>
      </c>
      <c r="S75" s="3" t="s">
        <v>38</v>
      </c>
      <c r="T75" s="3" t="s">
        <v>52</v>
      </c>
      <c r="U75" s="3" t="s">
        <v>42</v>
      </c>
      <c r="V75" s="3">
        <v>226.77</v>
      </c>
      <c r="W75" s="3" t="s">
        <v>43</v>
      </c>
      <c r="X75" s="3">
        <v>45691</v>
      </c>
      <c r="Y75" s="3">
        <v>100</v>
      </c>
      <c r="Z75" s="3" t="s">
        <v>38</v>
      </c>
      <c r="AA75" s="11">
        <v>45821</v>
      </c>
      <c r="AB75" s="11">
        <v>45821</v>
      </c>
      <c r="AC75" s="3">
        <v>0</v>
      </c>
      <c r="AD75" s="3" t="s">
        <v>54</v>
      </c>
      <c r="AE75" s="3" t="s">
        <v>55</v>
      </c>
      <c r="AF75" s="3" t="s">
        <v>45</v>
      </c>
      <c r="AG75" s="3" t="s">
        <v>98</v>
      </c>
      <c r="AH75" s="3" t="s">
        <v>39670</v>
      </c>
    </row>
    <row r="76" spans="1:34" x14ac:dyDescent="0.3">
      <c r="A76" s="3" t="s">
        <v>25687</v>
      </c>
      <c r="B76" s="11">
        <v>45691</v>
      </c>
      <c r="C76" s="3" t="s">
        <v>25688</v>
      </c>
      <c r="D76" s="3" t="s">
        <v>33</v>
      </c>
      <c r="E76" s="3" t="s">
        <v>1848</v>
      </c>
      <c r="F76" s="3" t="s">
        <v>93</v>
      </c>
      <c r="G76" s="3" t="s">
        <v>35</v>
      </c>
      <c r="H76" s="3" t="s">
        <v>12835</v>
      </c>
      <c r="I76" s="3" t="s">
        <v>36</v>
      </c>
      <c r="J76" s="3" t="s">
        <v>291</v>
      </c>
      <c r="K76" s="3">
        <v>100800</v>
      </c>
      <c r="L76" s="11">
        <v>45862</v>
      </c>
      <c r="M76" s="3">
        <v>171</v>
      </c>
      <c r="N76" s="3" t="s">
        <v>38</v>
      </c>
      <c r="O76" s="3" t="s">
        <v>12836</v>
      </c>
      <c r="P76" s="3">
        <v>17236800</v>
      </c>
      <c r="Q76" s="3" t="s">
        <v>95</v>
      </c>
      <c r="R76" s="3" t="s">
        <v>82</v>
      </c>
      <c r="S76" s="3" t="s">
        <v>38</v>
      </c>
      <c r="T76" s="3" t="s">
        <v>52</v>
      </c>
      <c r="U76" s="3" t="s">
        <v>42</v>
      </c>
      <c r="V76" s="3">
        <v>214.83</v>
      </c>
      <c r="W76" s="3" t="s">
        <v>43</v>
      </c>
      <c r="X76" s="3">
        <v>45691</v>
      </c>
      <c r="Y76" s="3">
        <v>100</v>
      </c>
      <c r="Z76" s="3" t="s">
        <v>38</v>
      </c>
      <c r="AA76" s="11">
        <v>45858</v>
      </c>
      <c r="AB76" s="11">
        <v>45862</v>
      </c>
      <c r="AC76" s="3">
        <v>4</v>
      </c>
      <c r="AD76" s="3" t="s">
        <v>44</v>
      </c>
      <c r="AF76" s="3" t="s">
        <v>45</v>
      </c>
      <c r="AG76" s="3" t="s">
        <v>98</v>
      </c>
      <c r="AH76" s="3" t="s">
        <v>39670</v>
      </c>
    </row>
    <row r="77" spans="1:34" x14ac:dyDescent="0.3">
      <c r="A77" s="3" t="s">
        <v>12892</v>
      </c>
      <c r="B77" s="11">
        <v>45691</v>
      </c>
      <c r="C77" s="3" t="s">
        <v>12893</v>
      </c>
      <c r="D77" s="3" t="s">
        <v>33</v>
      </c>
      <c r="E77" s="3" t="s">
        <v>1848</v>
      </c>
      <c r="F77" s="3" t="s">
        <v>93</v>
      </c>
      <c r="G77" s="3" t="s">
        <v>35</v>
      </c>
      <c r="H77" s="3" t="s">
        <v>12835</v>
      </c>
      <c r="I77" s="3" t="s">
        <v>36</v>
      </c>
      <c r="J77" s="3" t="s">
        <v>291</v>
      </c>
      <c r="K77" s="3">
        <v>100800</v>
      </c>
      <c r="L77" s="11">
        <v>45805</v>
      </c>
      <c r="M77" s="3">
        <v>114</v>
      </c>
      <c r="N77" s="3" t="s">
        <v>38</v>
      </c>
      <c r="O77" s="3" t="s">
        <v>12836</v>
      </c>
      <c r="P77" s="3">
        <v>11491200</v>
      </c>
      <c r="Q77" s="3" t="s">
        <v>95</v>
      </c>
      <c r="R77" s="3" t="s">
        <v>82</v>
      </c>
      <c r="S77" s="3" t="s">
        <v>38</v>
      </c>
      <c r="T77" s="3" t="s">
        <v>52</v>
      </c>
      <c r="U77" s="3" t="s">
        <v>42</v>
      </c>
      <c r="V77" s="3">
        <v>234.25</v>
      </c>
      <c r="W77" s="3" t="s">
        <v>43</v>
      </c>
      <c r="X77" s="3">
        <v>45691</v>
      </c>
      <c r="Y77" s="3">
        <v>100</v>
      </c>
      <c r="Z77" s="3" t="s">
        <v>38</v>
      </c>
      <c r="AA77" s="11">
        <v>45826</v>
      </c>
      <c r="AB77" s="11">
        <v>45805</v>
      </c>
      <c r="AC77" s="3">
        <v>-21</v>
      </c>
      <c r="AD77" s="3" t="s">
        <v>54</v>
      </c>
      <c r="AE77" s="3" t="s">
        <v>91</v>
      </c>
      <c r="AF77" s="3" t="s">
        <v>45</v>
      </c>
      <c r="AG77" s="3" t="s">
        <v>98</v>
      </c>
      <c r="AH77" s="3" t="s">
        <v>39670</v>
      </c>
    </row>
    <row r="78" spans="1:34" x14ac:dyDescent="0.3">
      <c r="A78" s="3" t="s">
        <v>18293</v>
      </c>
      <c r="B78" s="11">
        <v>45691</v>
      </c>
      <c r="C78" s="3" t="s">
        <v>18294</v>
      </c>
      <c r="D78" s="3" t="s">
        <v>33</v>
      </c>
      <c r="E78" s="3" t="s">
        <v>1848</v>
      </c>
      <c r="F78" s="3" t="s">
        <v>93</v>
      </c>
      <c r="G78" s="3" t="s">
        <v>35</v>
      </c>
      <c r="H78" s="3" t="s">
        <v>12835</v>
      </c>
      <c r="I78" s="3" t="s">
        <v>36</v>
      </c>
      <c r="J78" s="3" t="s">
        <v>291</v>
      </c>
      <c r="K78" s="3">
        <v>100800</v>
      </c>
      <c r="L78" s="11">
        <v>45840</v>
      </c>
      <c r="M78" s="3">
        <v>149</v>
      </c>
      <c r="N78" s="3" t="s">
        <v>38</v>
      </c>
      <c r="O78" s="3" t="s">
        <v>12836</v>
      </c>
      <c r="P78" s="3">
        <v>15019200</v>
      </c>
      <c r="Q78" s="3" t="s">
        <v>95</v>
      </c>
      <c r="R78" s="3" t="s">
        <v>82</v>
      </c>
      <c r="S78" s="3" t="s">
        <v>38</v>
      </c>
      <c r="T78" s="3" t="s">
        <v>52</v>
      </c>
      <c r="U78" s="3" t="s">
        <v>42</v>
      </c>
      <c r="V78" s="3">
        <v>226.77</v>
      </c>
      <c r="W78" s="3" t="s">
        <v>43</v>
      </c>
      <c r="X78" s="3">
        <v>45691</v>
      </c>
      <c r="Y78" s="3">
        <v>100</v>
      </c>
      <c r="Z78" s="3" t="s">
        <v>38</v>
      </c>
      <c r="AA78" s="11">
        <v>45837</v>
      </c>
      <c r="AB78" s="11">
        <v>45840</v>
      </c>
      <c r="AC78" s="3">
        <v>3</v>
      </c>
      <c r="AD78" s="3" t="s">
        <v>54</v>
      </c>
      <c r="AE78" s="3" t="s">
        <v>68</v>
      </c>
      <c r="AF78" s="3" t="s">
        <v>45</v>
      </c>
      <c r="AG78" s="3" t="s">
        <v>98</v>
      </c>
      <c r="AH78" s="3" t="s">
        <v>39670</v>
      </c>
    </row>
    <row r="79" spans="1:34" x14ac:dyDescent="0.3">
      <c r="A79" s="3" t="s">
        <v>18295</v>
      </c>
      <c r="B79" s="11">
        <v>45691</v>
      </c>
      <c r="C79" s="3" t="s">
        <v>18296</v>
      </c>
      <c r="D79" s="3" t="s">
        <v>33</v>
      </c>
      <c r="E79" s="3" t="s">
        <v>1849</v>
      </c>
      <c r="F79" s="3" t="s">
        <v>93</v>
      </c>
      <c r="G79" s="3" t="s">
        <v>35</v>
      </c>
      <c r="H79" s="3" t="s">
        <v>12837</v>
      </c>
      <c r="I79" s="3" t="s">
        <v>36</v>
      </c>
      <c r="J79" s="3" t="s">
        <v>291</v>
      </c>
      <c r="K79" s="3">
        <v>20160</v>
      </c>
      <c r="L79" s="11">
        <v>45839</v>
      </c>
      <c r="M79" s="3">
        <v>148</v>
      </c>
      <c r="N79" s="3" t="s">
        <v>38</v>
      </c>
      <c r="O79" s="3" t="s">
        <v>12838</v>
      </c>
      <c r="P79" s="3">
        <v>2983680</v>
      </c>
      <c r="Q79" s="3" t="s">
        <v>95</v>
      </c>
      <c r="R79" s="3" t="s">
        <v>82</v>
      </c>
      <c r="S79" s="3" t="s">
        <v>38</v>
      </c>
      <c r="T79" s="3" t="s">
        <v>52</v>
      </c>
      <c r="U79" s="3" t="s">
        <v>42</v>
      </c>
      <c r="V79" s="3">
        <v>226.77</v>
      </c>
      <c r="W79" s="3" t="s">
        <v>43</v>
      </c>
      <c r="X79" s="3">
        <v>45691</v>
      </c>
      <c r="Y79" s="3">
        <v>100</v>
      </c>
      <c r="Z79" s="3" t="s">
        <v>38</v>
      </c>
      <c r="AA79" s="11">
        <v>45812</v>
      </c>
      <c r="AB79" s="11">
        <v>45839</v>
      </c>
      <c r="AC79" s="3">
        <v>27</v>
      </c>
      <c r="AD79" s="3" t="s">
        <v>44</v>
      </c>
      <c r="AF79" s="3" t="s">
        <v>45</v>
      </c>
      <c r="AG79" s="3" t="s">
        <v>98</v>
      </c>
      <c r="AH79" s="3" t="s">
        <v>39670</v>
      </c>
    </row>
    <row r="80" spans="1:34" x14ac:dyDescent="0.3">
      <c r="A80" s="3" t="s">
        <v>12894</v>
      </c>
      <c r="B80" s="11">
        <v>45691</v>
      </c>
      <c r="C80" s="3" t="s">
        <v>12895</v>
      </c>
      <c r="D80" s="3" t="s">
        <v>33</v>
      </c>
      <c r="E80" s="3" t="s">
        <v>12846</v>
      </c>
      <c r="F80" s="3" t="s">
        <v>93</v>
      </c>
      <c r="G80" s="3" t="s">
        <v>35</v>
      </c>
      <c r="H80" s="3" t="s">
        <v>12847</v>
      </c>
      <c r="I80" s="3" t="s">
        <v>36</v>
      </c>
      <c r="J80" s="3" t="s">
        <v>291</v>
      </c>
      <c r="K80" s="3">
        <v>201600</v>
      </c>
      <c r="L80" s="11">
        <v>45789</v>
      </c>
      <c r="M80" s="3">
        <v>98</v>
      </c>
      <c r="N80" s="3" t="s">
        <v>38</v>
      </c>
      <c r="O80" s="3" t="s">
        <v>12848</v>
      </c>
      <c r="P80" s="3">
        <v>19756800</v>
      </c>
      <c r="Q80" s="3" t="s">
        <v>95</v>
      </c>
      <c r="R80" s="3" t="s">
        <v>82</v>
      </c>
      <c r="S80" s="3" t="s">
        <v>38</v>
      </c>
      <c r="T80" s="3" t="s">
        <v>52</v>
      </c>
      <c r="U80" s="3" t="s">
        <v>42</v>
      </c>
      <c r="V80" s="3">
        <v>225.51</v>
      </c>
      <c r="W80" s="3" t="s">
        <v>43</v>
      </c>
      <c r="X80" s="3">
        <v>45691</v>
      </c>
      <c r="Y80" s="3">
        <v>100</v>
      </c>
      <c r="Z80" s="3" t="s">
        <v>38</v>
      </c>
      <c r="AA80" s="11">
        <v>45798</v>
      </c>
      <c r="AB80" s="11">
        <v>45789</v>
      </c>
      <c r="AC80" s="3">
        <v>-9</v>
      </c>
      <c r="AD80" s="3" t="s">
        <v>54</v>
      </c>
      <c r="AE80" s="3" t="s">
        <v>91</v>
      </c>
      <c r="AF80" s="3" t="s">
        <v>45</v>
      </c>
      <c r="AG80" s="3" t="s">
        <v>98</v>
      </c>
      <c r="AH80" s="3" t="s">
        <v>39670</v>
      </c>
    </row>
    <row r="81" spans="1:34" x14ac:dyDescent="0.3">
      <c r="A81" s="3" t="s">
        <v>18297</v>
      </c>
      <c r="B81" s="11">
        <v>45691</v>
      </c>
      <c r="C81" s="3" t="s">
        <v>18298</v>
      </c>
      <c r="D81" s="3" t="s">
        <v>33</v>
      </c>
      <c r="E81" s="3" t="s">
        <v>12846</v>
      </c>
      <c r="F81" s="3" t="s">
        <v>93</v>
      </c>
      <c r="G81" s="3" t="s">
        <v>35</v>
      </c>
      <c r="H81" s="3" t="s">
        <v>12847</v>
      </c>
      <c r="I81" s="3" t="s">
        <v>36</v>
      </c>
      <c r="J81" s="3" t="s">
        <v>291</v>
      </c>
      <c r="K81" s="3">
        <v>201600</v>
      </c>
      <c r="L81" s="11">
        <v>45831</v>
      </c>
      <c r="M81" s="3">
        <v>140</v>
      </c>
      <c r="N81" s="3" t="s">
        <v>38</v>
      </c>
      <c r="O81" s="3" t="s">
        <v>12848</v>
      </c>
      <c r="P81" s="3">
        <v>28224000</v>
      </c>
      <c r="Q81" s="3" t="s">
        <v>95</v>
      </c>
      <c r="R81" s="3" t="s">
        <v>82</v>
      </c>
      <c r="S81" s="3" t="s">
        <v>38</v>
      </c>
      <c r="T81" s="3" t="s">
        <v>52</v>
      </c>
      <c r="U81" s="3" t="s">
        <v>42</v>
      </c>
      <c r="V81" s="3">
        <v>218.06</v>
      </c>
      <c r="W81" s="3" t="s">
        <v>43</v>
      </c>
      <c r="X81" s="3">
        <v>45691</v>
      </c>
      <c r="Y81" s="3">
        <v>100</v>
      </c>
      <c r="Z81" s="3" t="s">
        <v>38</v>
      </c>
      <c r="AA81" s="11">
        <v>45831</v>
      </c>
      <c r="AB81" s="11">
        <v>45831</v>
      </c>
      <c r="AC81" s="3">
        <v>0</v>
      </c>
      <c r="AD81" s="3" t="s">
        <v>54</v>
      </c>
      <c r="AE81" s="3" t="s">
        <v>55</v>
      </c>
      <c r="AF81" s="3" t="s">
        <v>45</v>
      </c>
      <c r="AG81" s="3" t="s">
        <v>98</v>
      </c>
      <c r="AH81" s="3" t="s">
        <v>39670</v>
      </c>
    </row>
    <row r="82" spans="1:34" x14ac:dyDescent="0.3">
      <c r="A82" s="3" t="s">
        <v>12896</v>
      </c>
      <c r="B82" s="11">
        <v>45691</v>
      </c>
      <c r="C82" s="3" t="s">
        <v>12897</v>
      </c>
      <c r="D82" s="3" t="s">
        <v>33</v>
      </c>
      <c r="E82" s="3" t="s">
        <v>12846</v>
      </c>
      <c r="F82" s="3" t="s">
        <v>93</v>
      </c>
      <c r="G82" s="3" t="s">
        <v>35</v>
      </c>
      <c r="H82" s="3" t="s">
        <v>12847</v>
      </c>
      <c r="I82" s="3" t="s">
        <v>36</v>
      </c>
      <c r="J82" s="3" t="s">
        <v>291</v>
      </c>
      <c r="K82" s="3">
        <v>201600</v>
      </c>
      <c r="L82" s="11">
        <v>45805</v>
      </c>
      <c r="M82" s="3">
        <v>114</v>
      </c>
      <c r="N82" s="3" t="s">
        <v>38</v>
      </c>
      <c r="O82" s="3" t="s">
        <v>12848</v>
      </c>
      <c r="P82" s="3">
        <v>22982400</v>
      </c>
      <c r="Q82" s="3" t="s">
        <v>95</v>
      </c>
      <c r="R82" s="3" t="s">
        <v>82</v>
      </c>
      <c r="S82" s="3" t="s">
        <v>38</v>
      </c>
      <c r="T82" s="3" t="s">
        <v>52</v>
      </c>
      <c r="U82" s="3" t="s">
        <v>42</v>
      </c>
      <c r="V82" s="3">
        <v>218.06</v>
      </c>
      <c r="W82" s="3" t="s">
        <v>43</v>
      </c>
      <c r="X82" s="3">
        <v>45691</v>
      </c>
      <c r="Y82" s="3">
        <v>100</v>
      </c>
      <c r="Z82" s="3" t="s">
        <v>38</v>
      </c>
      <c r="AA82" s="11">
        <v>45810</v>
      </c>
      <c r="AB82" s="11">
        <v>45805</v>
      </c>
      <c r="AC82" s="3">
        <v>-5</v>
      </c>
      <c r="AD82" s="3" t="s">
        <v>54</v>
      </c>
      <c r="AE82" s="3" t="s">
        <v>91</v>
      </c>
      <c r="AF82" s="3" t="s">
        <v>45</v>
      </c>
      <c r="AG82" s="3" t="s">
        <v>98</v>
      </c>
      <c r="AH82" s="3" t="s">
        <v>39670</v>
      </c>
    </row>
    <row r="83" spans="1:34" x14ac:dyDescent="0.3">
      <c r="A83" s="3" t="s">
        <v>18299</v>
      </c>
      <c r="B83" s="11">
        <v>45691</v>
      </c>
      <c r="C83" s="3" t="s">
        <v>18300</v>
      </c>
      <c r="D83" s="3" t="s">
        <v>33</v>
      </c>
      <c r="E83" s="3" t="s">
        <v>12846</v>
      </c>
      <c r="F83" s="3" t="s">
        <v>93</v>
      </c>
      <c r="G83" s="3" t="s">
        <v>35</v>
      </c>
      <c r="H83" s="3" t="s">
        <v>12847</v>
      </c>
      <c r="I83" s="3" t="s">
        <v>36</v>
      </c>
      <c r="J83" s="3" t="s">
        <v>291</v>
      </c>
      <c r="K83" s="3">
        <v>201600</v>
      </c>
      <c r="L83" s="11">
        <v>45812</v>
      </c>
      <c r="M83" s="3">
        <v>121</v>
      </c>
      <c r="N83" s="3" t="s">
        <v>38</v>
      </c>
      <c r="O83" s="3" t="s">
        <v>12848</v>
      </c>
      <c r="P83" s="3">
        <v>24393600</v>
      </c>
      <c r="Q83" s="3" t="s">
        <v>95</v>
      </c>
      <c r="R83" s="3" t="s">
        <v>82</v>
      </c>
      <c r="S83" s="3" t="s">
        <v>38</v>
      </c>
      <c r="T83" s="3" t="s">
        <v>52</v>
      </c>
      <c r="U83" s="3" t="s">
        <v>42</v>
      </c>
      <c r="V83" s="3">
        <v>225.51</v>
      </c>
      <c r="W83" s="3" t="s">
        <v>43</v>
      </c>
      <c r="X83" s="3">
        <v>45691</v>
      </c>
      <c r="Y83" s="3">
        <v>100</v>
      </c>
      <c r="Z83" s="3" t="s">
        <v>38</v>
      </c>
      <c r="AA83" s="11">
        <v>45800</v>
      </c>
      <c r="AB83" s="11">
        <v>45812</v>
      </c>
      <c r="AC83" s="3">
        <v>12</v>
      </c>
      <c r="AD83" s="3" t="s">
        <v>44</v>
      </c>
      <c r="AF83" s="3" t="s">
        <v>45</v>
      </c>
      <c r="AG83" s="3" t="s">
        <v>98</v>
      </c>
      <c r="AH83" s="3" t="s">
        <v>39670</v>
      </c>
    </row>
    <row r="84" spans="1:34" x14ac:dyDescent="0.3">
      <c r="A84" s="3" t="s">
        <v>12898</v>
      </c>
      <c r="B84" s="11">
        <v>45691</v>
      </c>
      <c r="C84" s="3" t="s">
        <v>12899</v>
      </c>
      <c r="D84" s="3" t="s">
        <v>33</v>
      </c>
      <c r="E84" s="3" t="s">
        <v>12846</v>
      </c>
      <c r="F84" s="3" t="s">
        <v>93</v>
      </c>
      <c r="G84" s="3" t="s">
        <v>35</v>
      </c>
      <c r="H84" s="3" t="s">
        <v>12847</v>
      </c>
      <c r="I84" s="3" t="s">
        <v>36</v>
      </c>
      <c r="J84" s="3" t="s">
        <v>291</v>
      </c>
      <c r="K84" s="3">
        <v>201600</v>
      </c>
      <c r="L84" s="11">
        <v>45803</v>
      </c>
      <c r="M84" s="3">
        <v>112</v>
      </c>
      <c r="N84" s="3" t="s">
        <v>38</v>
      </c>
      <c r="O84" s="3" t="s">
        <v>12848</v>
      </c>
      <c r="P84" s="3">
        <v>22579200</v>
      </c>
      <c r="Q84" s="3" t="s">
        <v>95</v>
      </c>
      <c r="R84" s="3" t="s">
        <v>82</v>
      </c>
      <c r="S84" s="3" t="s">
        <v>38</v>
      </c>
      <c r="T84" s="3" t="s">
        <v>52</v>
      </c>
      <c r="U84" s="3" t="s">
        <v>42</v>
      </c>
      <c r="V84" s="3">
        <v>225.51</v>
      </c>
      <c r="W84" s="3" t="s">
        <v>43</v>
      </c>
      <c r="X84" s="3">
        <v>45691</v>
      </c>
      <c r="Y84" s="3">
        <v>100</v>
      </c>
      <c r="Z84" s="3" t="s">
        <v>38</v>
      </c>
      <c r="AA84" s="11">
        <v>45793</v>
      </c>
      <c r="AB84" s="11">
        <v>45803</v>
      </c>
      <c r="AC84" s="3">
        <v>10</v>
      </c>
      <c r="AD84" s="3" t="s">
        <v>44</v>
      </c>
      <c r="AF84" s="3" t="s">
        <v>45</v>
      </c>
      <c r="AG84" s="3" t="s">
        <v>98</v>
      </c>
      <c r="AH84" s="3" t="s">
        <v>39670</v>
      </c>
    </row>
    <row r="85" spans="1:34" x14ac:dyDescent="0.3">
      <c r="A85" s="3" t="s">
        <v>12900</v>
      </c>
      <c r="B85" s="11">
        <v>45691</v>
      </c>
      <c r="C85" s="3" t="s">
        <v>12901</v>
      </c>
      <c r="D85" s="3" t="s">
        <v>33</v>
      </c>
      <c r="E85" s="3" t="s">
        <v>12846</v>
      </c>
      <c r="F85" s="3" t="s">
        <v>93</v>
      </c>
      <c r="G85" s="3" t="s">
        <v>35</v>
      </c>
      <c r="H85" s="3" t="s">
        <v>12847</v>
      </c>
      <c r="I85" s="3" t="s">
        <v>36</v>
      </c>
      <c r="J85" s="3" t="s">
        <v>291</v>
      </c>
      <c r="K85" s="3">
        <v>201600</v>
      </c>
      <c r="L85" s="11">
        <v>45791</v>
      </c>
      <c r="M85" s="3">
        <v>100</v>
      </c>
      <c r="N85" s="3" t="s">
        <v>38</v>
      </c>
      <c r="O85" s="3" t="s">
        <v>12848</v>
      </c>
      <c r="P85" s="3">
        <v>20160000</v>
      </c>
      <c r="Q85" s="3" t="s">
        <v>95</v>
      </c>
      <c r="R85" s="3" t="s">
        <v>82</v>
      </c>
      <c r="S85" s="3" t="s">
        <v>38</v>
      </c>
      <c r="T85" s="3" t="s">
        <v>52</v>
      </c>
      <c r="U85" s="3" t="s">
        <v>42</v>
      </c>
      <c r="V85" s="3">
        <v>225.51</v>
      </c>
      <c r="W85" s="3" t="s">
        <v>43</v>
      </c>
      <c r="X85" s="3">
        <v>45691</v>
      </c>
      <c r="Y85" s="3">
        <v>100</v>
      </c>
      <c r="Z85" s="3" t="s">
        <v>38</v>
      </c>
      <c r="AA85" s="11">
        <v>45797</v>
      </c>
      <c r="AB85" s="11">
        <v>45791</v>
      </c>
      <c r="AC85" s="3">
        <v>-6</v>
      </c>
      <c r="AD85" s="3" t="s">
        <v>54</v>
      </c>
      <c r="AE85" s="3" t="s">
        <v>91</v>
      </c>
      <c r="AF85" s="3" t="s">
        <v>45</v>
      </c>
      <c r="AG85" s="3" t="s">
        <v>98</v>
      </c>
      <c r="AH85" s="3" t="s">
        <v>39670</v>
      </c>
    </row>
    <row r="86" spans="1:34" x14ac:dyDescent="0.3">
      <c r="A86" s="3" t="s">
        <v>12902</v>
      </c>
      <c r="B86" s="11">
        <v>45691</v>
      </c>
      <c r="C86" s="3" t="s">
        <v>12903</v>
      </c>
      <c r="D86" s="3" t="s">
        <v>33</v>
      </c>
      <c r="E86" s="3" t="s">
        <v>12846</v>
      </c>
      <c r="F86" s="3" t="s">
        <v>93</v>
      </c>
      <c r="G86" s="3" t="s">
        <v>35</v>
      </c>
      <c r="H86" s="3" t="s">
        <v>12847</v>
      </c>
      <c r="I86" s="3" t="s">
        <v>36</v>
      </c>
      <c r="J86" s="3" t="s">
        <v>291</v>
      </c>
      <c r="K86" s="3">
        <v>201600</v>
      </c>
      <c r="L86" s="11">
        <v>45804</v>
      </c>
      <c r="M86" s="3">
        <v>113</v>
      </c>
      <c r="N86" s="3" t="s">
        <v>38</v>
      </c>
      <c r="O86" s="3" t="s">
        <v>12848</v>
      </c>
      <c r="P86" s="3">
        <v>22780800</v>
      </c>
      <c r="Q86" s="3" t="s">
        <v>95</v>
      </c>
      <c r="R86" s="3" t="s">
        <v>82</v>
      </c>
      <c r="S86" s="3" t="s">
        <v>38</v>
      </c>
      <c r="T86" s="3" t="s">
        <v>52</v>
      </c>
      <c r="U86" s="3" t="s">
        <v>42</v>
      </c>
      <c r="V86" s="3">
        <v>218.06</v>
      </c>
      <c r="W86" s="3" t="s">
        <v>43</v>
      </c>
      <c r="X86" s="3">
        <v>45691</v>
      </c>
      <c r="Y86" s="3">
        <v>100</v>
      </c>
      <c r="Z86" s="3" t="s">
        <v>38</v>
      </c>
      <c r="AA86" s="11">
        <v>45810</v>
      </c>
      <c r="AB86" s="11">
        <v>45804</v>
      </c>
      <c r="AC86" s="3">
        <v>-6</v>
      </c>
      <c r="AD86" s="3" t="s">
        <v>54</v>
      </c>
      <c r="AE86" s="3" t="s">
        <v>91</v>
      </c>
      <c r="AF86" s="3" t="s">
        <v>45</v>
      </c>
      <c r="AG86" s="3" t="s">
        <v>98</v>
      </c>
      <c r="AH86" s="3" t="s">
        <v>39670</v>
      </c>
    </row>
    <row r="87" spans="1:34" x14ac:dyDescent="0.3">
      <c r="A87" s="3" t="s">
        <v>18301</v>
      </c>
      <c r="B87" s="11">
        <v>45691</v>
      </c>
      <c r="C87" s="3" t="s">
        <v>18302</v>
      </c>
      <c r="D87" s="3" t="s">
        <v>33</v>
      </c>
      <c r="E87" s="3" t="s">
        <v>12846</v>
      </c>
      <c r="F87" s="3" t="s">
        <v>93</v>
      </c>
      <c r="G87" s="3" t="s">
        <v>35</v>
      </c>
      <c r="H87" s="3" t="s">
        <v>12847</v>
      </c>
      <c r="I87" s="3" t="s">
        <v>36</v>
      </c>
      <c r="J87" s="3" t="s">
        <v>291</v>
      </c>
      <c r="K87" s="3">
        <v>201600</v>
      </c>
      <c r="L87" s="11">
        <v>45813</v>
      </c>
      <c r="M87" s="3">
        <v>122</v>
      </c>
      <c r="N87" s="3" t="s">
        <v>38</v>
      </c>
      <c r="O87" s="3" t="s">
        <v>12848</v>
      </c>
      <c r="P87" s="3">
        <v>24595200</v>
      </c>
      <c r="Q87" s="3" t="s">
        <v>95</v>
      </c>
      <c r="R87" s="3" t="s">
        <v>82</v>
      </c>
      <c r="S87" s="3" t="s">
        <v>38</v>
      </c>
      <c r="T87" s="3" t="s">
        <v>52</v>
      </c>
      <c r="U87" s="3" t="s">
        <v>42</v>
      </c>
      <c r="V87" s="3">
        <v>218.06</v>
      </c>
      <c r="W87" s="3" t="s">
        <v>43</v>
      </c>
      <c r="X87" s="3">
        <v>45691</v>
      </c>
      <c r="Y87" s="3">
        <v>100</v>
      </c>
      <c r="Z87" s="3" t="s">
        <v>38</v>
      </c>
      <c r="AA87" s="11">
        <v>45817</v>
      </c>
      <c r="AB87" s="11">
        <v>45813</v>
      </c>
      <c r="AC87" s="3">
        <v>-4</v>
      </c>
      <c r="AD87" s="3" t="s">
        <v>54</v>
      </c>
      <c r="AE87" s="3" t="s">
        <v>91</v>
      </c>
      <c r="AF87" s="3" t="s">
        <v>45</v>
      </c>
      <c r="AG87" s="3" t="s">
        <v>98</v>
      </c>
      <c r="AH87" s="3" t="s">
        <v>39670</v>
      </c>
    </row>
    <row r="88" spans="1:34" x14ac:dyDescent="0.3">
      <c r="A88" s="3" t="s">
        <v>18303</v>
      </c>
      <c r="B88" s="11">
        <v>45691</v>
      </c>
      <c r="C88" s="3" t="s">
        <v>18304</v>
      </c>
      <c r="D88" s="3" t="s">
        <v>33</v>
      </c>
      <c r="E88" s="3" t="s">
        <v>12846</v>
      </c>
      <c r="F88" s="3" t="s">
        <v>93</v>
      </c>
      <c r="G88" s="3" t="s">
        <v>35</v>
      </c>
      <c r="H88" s="3" t="s">
        <v>12847</v>
      </c>
      <c r="I88" s="3" t="s">
        <v>36</v>
      </c>
      <c r="J88" s="3" t="s">
        <v>291</v>
      </c>
      <c r="K88" s="3">
        <v>201600</v>
      </c>
      <c r="L88" s="11">
        <v>45839</v>
      </c>
      <c r="M88" s="3">
        <v>148</v>
      </c>
      <c r="N88" s="3" t="s">
        <v>38</v>
      </c>
      <c r="O88" s="3" t="s">
        <v>12848</v>
      </c>
      <c r="P88" s="3">
        <v>29836800</v>
      </c>
      <c r="Q88" s="3" t="s">
        <v>95</v>
      </c>
      <c r="R88" s="3" t="s">
        <v>82</v>
      </c>
      <c r="S88" s="3" t="s">
        <v>38</v>
      </c>
      <c r="T88" s="3" t="s">
        <v>52</v>
      </c>
      <c r="U88" s="3" t="s">
        <v>42</v>
      </c>
      <c r="V88" s="3">
        <v>218.06</v>
      </c>
      <c r="W88" s="3" t="s">
        <v>43</v>
      </c>
      <c r="X88" s="3">
        <v>45691</v>
      </c>
      <c r="Y88" s="3">
        <v>100</v>
      </c>
      <c r="Z88" s="3" t="s">
        <v>38</v>
      </c>
      <c r="AA88" s="11">
        <v>45838</v>
      </c>
      <c r="AB88" s="11">
        <v>45839</v>
      </c>
      <c r="AC88" s="3">
        <v>1</v>
      </c>
      <c r="AD88" s="3" t="s">
        <v>54</v>
      </c>
      <c r="AE88" s="3" t="s">
        <v>68</v>
      </c>
      <c r="AF88" s="3" t="s">
        <v>45</v>
      </c>
      <c r="AG88" s="3" t="s">
        <v>98</v>
      </c>
      <c r="AH88" s="3" t="s">
        <v>39670</v>
      </c>
    </row>
    <row r="89" spans="1:34" x14ac:dyDescent="0.3">
      <c r="A89" s="3" t="s">
        <v>18305</v>
      </c>
      <c r="B89" s="11">
        <v>45691</v>
      </c>
      <c r="C89" s="3" t="s">
        <v>18306</v>
      </c>
      <c r="D89" s="3" t="s">
        <v>33</v>
      </c>
      <c r="E89" s="3" t="s">
        <v>12846</v>
      </c>
      <c r="F89" s="3" t="s">
        <v>93</v>
      </c>
      <c r="G89" s="3" t="s">
        <v>35</v>
      </c>
      <c r="H89" s="3" t="s">
        <v>12847</v>
      </c>
      <c r="I89" s="3" t="s">
        <v>36</v>
      </c>
      <c r="J89" s="3" t="s">
        <v>291</v>
      </c>
      <c r="K89" s="3">
        <v>201600</v>
      </c>
      <c r="L89" s="11">
        <v>45834</v>
      </c>
      <c r="M89" s="3">
        <v>143</v>
      </c>
      <c r="N89" s="3" t="s">
        <v>38</v>
      </c>
      <c r="O89" s="3" t="s">
        <v>12848</v>
      </c>
      <c r="P89" s="3">
        <v>28828800</v>
      </c>
      <c r="Q89" s="3" t="s">
        <v>95</v>
      </c>
      <c r="R89" s="3" t="s">
        <v>82</v>
      </c>
      <c r="S89" s="3" t="s">
        <v>38</v>
      </c>
      <c r="T89" s="3" t="s">
        <v>52</v>
      </c>
      <c r="U89" s="3" t="s">
        <v>42</v>
      </c>
      <c r="V89" s="3">
        <v>218.06</v>
      </c>
      <c r="W89" s="3" t="s">
        <v>43</v>
      </c>
      <c r="X89" s="3">
        <v>45691</v>
      </c>
      <c r="Y89" s="3">
        <v>100</v>
      </c>
      <c r="Z89" s="3" t="s">
        <v>38</v>
      </c>
      <c r="AA89" s="11">
        <v>45825</v>
      </c>
      <c r="AB89" s="11">
        <v>45834</v>
      </c>
      <c r="AC89" s="3">
        <v>9</v>
      </c>
      <c r="AD89" s="3" t="s">
        <v>44</v>
      </c>
      <c r="AF89" s="3" t="s">
        <v>45</v>
      </c>
      <c r="AG89" s="3" t="s">
        <v>98</v>
      </c>
      <c r="AH89" s="3" t="s">
        <v>39670</v>
      </c>
    </row>
    <row r="90" spans="1:34" x14ac:dyDescent="0.3">
      <c r="A90" s="3" t="s">
        <v>18307</v>
      </c>
      <c r="B90" s="11">
        <v>45691</v>
      </c>
      <c r="C90" s="3" t="s">
        <v>18308</v>
      </c>
      <c r="D90" s="3" t="s">
        <v>33</v>
      </c>
      <c r="E90" s="3" t="s">
        <v>12846</v>
      </c>
      <c r="F90" s="3" t="s">
        <v>93</v>
      </c>
      <c r="G90" s="3" t="s">
        <v>35</v>
      </c>
      <c r="H90" s="3" t="s">
        <v>12847</v>
      </c>
      <c r="I90" s="3" t="s">
        <v>36</v>
      </c>
      <c r="J90" s="3" t="s">
        <v>291</v>
      </c>
      <c r="K90" s="3">
        <v>201600</v>
      </c>
      <c r="L90" s="11">
        <v>45813</v>
      </c>
      <c r="M90" s="3">
        <v>122</v>
      </c>
      <c r="N90" s="3" t="s">
        <v>38</v>
      </c>
      <c r="O90" s="3" t="s">
        <v>12848</v>
      </c>
      <c r="P90" s="3">
        <v>24595200</v>
      </c>
      <c r="Q90" s="3" t="s">
        <v>95</v>
      </c>
      <c r="R90" s="3" t="s">
        <v>82</v>
      </c>
      <c r="S90" s="3" t="s">
        <v>38</v>
      </c>
      <c r="T90" s="3" t="s">
        <v>52</v>
      </c>
      <c r="U90" s="3" t="s">
        <v>42</v>
      </c>
      <c r="V90" s="3">
        <v>218.06</v>
      </c>
      <c r="W90" s="3" t="s">
        <v>43</v>
      </c>
      <c r="X90" s="3">
        <v>45691</v>
      </c>
      <c r="Y90" s="3">
        <v>100</v>
      </c>
      <c r="Z90" s="3" t="s">
        <v>38</v>
      </c>
      <c r="AA90" s="11">
        <v>45817</v>
      </c>
      <c r="AB90" s="11">
        <v>45813</v>
      </c>
      <c r="AC90" s="3">
        <v>-4</v>
      </c>
      <c r="AD90" s="3" t="s">
        <v>54</v>
      </c>
      <c r="AE90" s="3" t="s">
        <v>91</v>
      </c>
      <c r="AF90" s="3" t="s">
        <v>45</v>
      </c>
      <c r="AG90" s="3" t="s">
        <v>98</v>
      </c>
      <c r="AH90" s="3" t="s">
        <v>39670</v>
      </c>
    </row>
    <row r="91" spans="1:34" x14ac:dyDescent="0.3">
      <c r="A91" s="3" t="s">
        <v>18309</v>
      </c>
      <c r="B91" s="11">
        <v>45691</v>
      </c>
      <c r="C91" s="3" t="s">
        <v>18310</v>
      </c>
      <c r="D91" s="3" t="s">
        <v>33</v>
      </c>
      <c r="E91" s="3" t="s">
        <v>12846</v>
      </c>
      <c r="F91" s="3" t="s">
        <v>93</v>
      </c>
      <c r="G91" s="3" t="s">
        <v>35</v>
      </c>
      <c r="H91" s="3" t="s">
        <v>12847</v>
      </c>
      <c r="I91" s="3" t="s">
        <v>36</v>
      </c>
      <c r="J91" s="3" t="s">
        <v>291</v>
      </c>
      <c r="K91" s="3">
        <v>201600</v>
      </c>
      <c r="L91" s="11">
        <v>45832</v>
      </c>
      <c r="M91" s="3">
        <v>141</v>
      </c>
      <c r="N91" s="3" t="s">
        <v>38</v>
      </c>
      <c r="O91" s="3" t="s">
        <v>12848</v>
      </c>
      <c r="P91" s="3">
        <v>28425600</v>
      </c>
      <c r="Q91" s="3" t="s">
        <v>95</v>
      </c>
      <c r="R91" s="3" t="s">
        <v>82</v>
      </c>
      <c r="S91" s="3" t="s">
        <v>38</v>
      </c>
      <c r="T91" s="3" t="s">
        <v>52</v>
      </c>
      <c r="U91" s="3" t="s">
        <v>42</v>
      </c>
      <c r="V91" s="3">
        <v>218.06</v>
      </c>
      <c r="W91" s="3" t="s">
        <v>43</v>
      </c>
      <c r="X91" s="3">
        <v>45691</v>
      </c>
      <c r="Y91" s="3">
        <v>100</v>
      </c>
      <c r="Z91" s="3" t="s">
        <v>38</v>
      </c>
      <c r="AA91" s="11">
        <v>45868</v>
      </c>
      <c r="AB91" s="11">
        <v>45832</v>
      </c>
      <c r="AC91" s="3">
        <v>-36</v>
      </c>
      <c r="AD91" s="3" t="s">
        <v>54</v>
      </c>
      <c r="AE91" s="3" t="s">
        <v>91</v>
      </c>
      <c r="AF91" s="3" t="s">
        <v>45</v>
      </c>
      <c r="AG91" s="3" t="s">
        <v>98</v>
      </c>
      <c r="AH91" s="3" t="s">
        <v>39670</v>
      </c>
    </row>
    <row r="92" spans="1:34" x14ac:dyDescent="0.3">
      <c r="A92" s="3" t="s">
        <v>18311</v>
      </c>
      <c r="B92" s="11">
        <v>45691</v>
      </c>
      <c r="C92" s="3" t="s">
        <v>18312</v>
      </c>
      <c r="D92" s="3" t="s">
        <v>33</v>
      </c>
      <c r="E92" s="3" t="s">
        <v>12846</v>
      </c>
      <c r="F92" s="3" t="s">
        <v>93</v>
      </c>
      <c r="G92" s="3" t="s">
        <v>35</v>
      </c>
      <c r="H92" s="3" t="s">
        <v>12847</v>
      </c>
      <c r="I92" s="3" t="s">
        <v>36</v>
      </c>
      <c r="J92" s="3" t="s">
        <v>291</v>
      </c>
      <c r="K92" s="3">
        <v>201600</v>
      </c>
      <c r="L92" s="11">
        <v>45849</v>
      </c>
      <c r="M92" s="3">
        <v>158</v>
      </c>
      <c r="N92" s="3" t="s">
        <v>38</v>
      </c>
      <c r="O92" s="3" t="s">
        <v>12848</v>
      </c>
      <c r="P92" s="3">
        <v>31852800</v>
      </c>
      <c r="Q92" s="3" t="s">
        <v>95</v>
      </c>
      <c r="R92" s="3" t="s">
        <v>82</v>
      </c>
      <c r="S92" s="3" t="s">
        <v>38</v>
      </c>
      <c r="T92" s="3" t="s">
        <v>52</v>
      </c>
      <c r="U92" s="3" t="s">
        <v>42</v>
      </c>
      <c r="V92" s="3">
        <v>205.84</v>
      </c>
      <c r="W92" s="3" t="s">
        <v>43</v>
      </c>
      <c r="X92" s="3">
        <v>45691</v>
      </c>
      <c r="Y92" s="3">
        <v>100</v>
      </c>
      <c r="Z92" s="3" t="s">
        <v>38</v>
      </c>
      <c r="AA92" s="11">
        <v>45854</v>
      </c>
      <c r="AB92" s="11">
        <v>45849</v>
      </c>
      <c r="AC92" s="3">
        <v>-5</v>
      </c>
      <c r="AD92" s="3" t="s">
        <v>54</v>
      </c>
      <c r="AE92" s="3" t="s">
        <v>91</v>
      </c>
      <c r="AF92" s="3" t="s">
        <v>45</v>
      </c>
      <c r="AG92" s="3" t="s">
        <v>98</v>
      </c>
      <c r="AH92" s="3" t="s">
        <v>39670</v>
      </c>
    </row>
    <row r="93" spans="1:34" x14ac:dyDescent="0.3">
      <c r="A93" s="3" t="s">
        <v>12904</v>
      </c>
      <c r="B93" s="11">
        <v>45691</v>
      </c>
      <c r="C93" s="3" t="s">
        <v>12905</v>
      </c>
      <c r="D93" s="3" t="s">
        <v>33</v>
      </c>
      <c r="E93" s="3" t="s">
        <v>12846</v>
      </c>
      <c r="F93" s="3" t="s">
        <v>93</v>
      </c>
      <c r="G93" s="3" t="s">
        <v>35</v>
      </c>
      <c r="H93" s="3" t="s">
        <v>12847</v>
      </c>
      <c r="I93" s="3" t="s">
        <v>36</v>
      </c>
      <c r="J93" s="3" t="s">
        <v>291</v>
      </c>
      <c r="K93" s="3">
        <v>201600</v>
      </c>
      <c r="L93" s="11">
        <v>45793</v>
      </c>
      <c r="M93" s="3">
        <v>102</v>
      </c>
      <c r="N93" s="3" t="s">
        <v>38</v>
      </c>
      <c r="O93" s="3" t="s">
        <v>12848</v>
      </c>
      <c r="P93" s="3">
        <v>20563200</v>
      </c>
      <c r="Q93" s="3" t="s">
        <v>95</v>
      </c>
      <c r="R93" s="3" t="s">
        <v>82</v>
      </c>
      <c r="S93" s="3" t="s">
        <v>38</v>
      </c>
      <c r="T93" s="3" t="s">
        <v>52</v>
      </c>
      <c r="U93" s="3" t="s">
        <v>42</v>
      </c>
      <c r="V93" s="3">
        <v>225.51</v>
      </c>
      <c r="W93" s="3" t="s">
        <v>43</v>
      </c>
      <c r="X93" s="3">
        <v>45691</v>
      </c>
      <c r="Y93" s="3">
        <v>100</v>
      </c>
      <c r="Z93" s="3" t="s">
        <v>38</v>
      </c>
      <c r="AA93" s="11">
        <v>45796</v>
      </c>
      <c r="AB93" s="11">
        <v>45793</v>
      </c>
      <c r="AC93" s="3">
        <v>-3</v>
      </c>
      <c r="AD93" s="3" t="s">
        <v>54</v>
      </c>
      <c r="AE93" s="3" t="s">
        <v>91</v>
      </c>
      <c r="AF93" s="3" t="s">
        <v>45</v>
      </c>
      <c r="AG93" s="3" t="s">
        <v>98</v>
      </c>
      <c r="AH93" s="3" t="s">
        <v>39670</v>
      </c>
    </row>
    <row r="94" spans="1:34" x14ac:dyDescent="0.3">
      <c r="A94" s="3" t="s">
        <v>25689</v>
      </c>
      <c r="B94" s="11">
        <v>45691</v>
      </c>
      <c r="C94" s="3" t="s">
        <v>25690</v>
      </c>
      <c r="D94" s="3" t="s">
        <v>33</v>
      </c>
      <c r="E94" s="3" t="s">
        <v>12846</v>
      </c>
      <c r="F94" s="3" t="s">
        <v>93</v>
      </c>
      <c r="G94" s="3" t="s">
        <v>35</v>
      </c>
      <c r="H94" s="3" t="s">
        <v>12847</v>
      </c>
      <c r="I94" s="3" t="s">
        <v>36</v>
      </c>
      <c r="J94" s="3" t="s">
        <v>291</v>
      </c>
      <c r="K94" s="3">
        <v>201600</v>
      </c>
      <c r="L94" s="11">
        <v>45862</v>
      </c>
      <c r="M94" s="3">
        <v>171</v>
      </c>
      <c r="N94" s="3" t="s">
        <v>38</v>
      </c>
      <c r="O94" s="3" t="s">
        <v>12848</v>
      </c>
      <c r="P94" s="3">
        <v>34473600</v>
      </c>
      <c r="Q94" s="3" t="s">
        <v>95</v>
      </c>
      <c r="R94" s="3" t="s">
        <v>82</v>
      </c>
      <c r="S94" s="3" t="s">
        <v>38</v>
      </c>
      <c r="T94" s="3" t="s">
        <v>52</v>
      </c>
      <c r="U94" s="3" t="s">
        <v>42</v>
      </c>
      <c r="V94" s="3">
        <v>205.84</v>
      </c>
      <c r="W94" s="3" t="s">
        <v>43</v>
      </c>
      <c r="X94" s="3">
        <v>45691</v>
      </c>
      <c r="Y94" s="3">
        <v>100</v>
      </c>
      <c r="Z94" s="3" t="s">
        <v>38</v>
      </c>
      <c r="AA94" s="11">
        <v>45861</v>
      </c>
      <c r="AB94" s="11">
        <v>45862</v>
      </c>
      <c r="AC94" s="3">
        <v>1</v>
      </c>
      <c r="AD94" s="3" t="s">
        <v>54</v>
      </c>
      <c r="AE94" s="3" t="s">
        <v>68</v>
      </c>
      <c r="AF94" s="3" t="s">
        <v>45</v>
      </c>
      <c r="AG94" s="3" t="s">
        <v>98</v>
      </c>
      <c r="AH94" s="3" t="s">
        <v>39670</v>
      </c>
    </row>
    <row r="95" spans="1:34" x14ac:dyDescent="0.3">
      <c r="A95" s="3" t="s">
        <v>18313</v>
      </c>
      <c r="B95" s="11">
        <v>45691</v>
      </c>
      <c r="C95" s="3" t="s">
        <v>18314</v>
      </c>
      <c r="D95" s="3" t="s">
        <v>33</v>
      </c>
      <c r="E95" s="3" t="s">
        <v>12846</v>
      </c>
      <c r="F95" s="3" t="s">
        <v>93</v>
      </c>
      <c r="G95" s="3" t="s">
        <v>35</v>
      </c>
      <c r="H95" s="3" t="s">
        <v>12847</v>
      </c>
      <c r="I95" s="3" t="s">
        <v>36</v>
      </c>
      <c r="J95" s="3" t="s">
        <v>291</v>
      </c>
      <c r="K95" s="3">
        <v>201600</v>
      </c>
      <c r="L95" s="11">
        <v>45812</v>
      </c>
      <c r="M95" s="3">
        <v>121</v>
      </c>
      <c r="N95" s="3" t="s">
        <v>38</v>
      </c>
      <c r="O95" s="3" t="s">
        <v>12848</v>
      </c>
      <c r="P95" s="3">
        <v>24393600</v>
      </c>
      <c r="Q95" s="3" t="s">
        <v>95</v>
      </c>
      <c r="R95" s="3" t="s">
        <v>82</v>
      </c>
      <c r="S95" s="3" t="s">
        <v>38</v>
      </c>
      <c r="T95" s="3" t="s">
        <v>52</v>
      </c>
      <c r="U95" s="3" t="s">
        <v>42</v>
      </c>
      <c r="V95" s="3">
        <v>218.06</v>
      </c>
      <c r="W95" s="3" t="s">
        <v>43</v>
      </c>
      <c r="X95" s="3">
        <v>45691</v>
      </c>
      <c r="Y95" s="3">
        <v>100</v>
      </c>
      <c r="Z95" s="3" t="s">
        <v>38</v>
      </c>
      <c r="AA95" s="11">
        <v>45817</v>
      </c>
      <c r="AB95" s="11">
        <v>45812</v>
      </c>
      <c r="AC95" s="3">
        <v>-5</v>
      </c>
      <c r="AD95" s="3" t="s">
        <v>54</v>
      </c>
      <c r="AE95" s="3" t="s">
        <v>91</v>
      </c>
      <c r="AF95" s="3" t="s">
        <v>45</v>
      </c>
      <c r="AG95" s="3" t="s">
        <v>98</v>
      </c>
      <c r="AH95" s="3" t="s">
        <v>39670</v>
      </c>
    </row>
    <row r="96" spans="1:34" x14ac:dyDescent="0.3">
      <c r="A96" s="3" t="s">
        <v>25691</v>
      </c>
      <c r="B96" s="11">
        <v>45691</v>
      </c>
      <c r="C96" s="3" t="s">
        <v>25692</v>
      </c>
      <c r="D96" s="3" t="s">
        <v>33</v>
      </c>
      <c r="E96" s="3" t="s">
        <v>12846</v>
      </c>
      <c r="F96" s="3" t="s">
        <v>93</v>
      </c>
      <c r="G96" s="3" t="s">
        <v>35</v>
      </c>
      <c r="H96" s="3" t="s">
        <v>12847</v>
      </c>
      <c r="I96" s="3" t="s">
        <v>36</v>
      </c>
      <c r="J96" s="3" t="s">
        <v>291</v>
      </c>
      <c r="K96" s="3">
        <v>201600</v>
      </c>
      <c r="L96" s="11">
        <v>45870</v>
      </c>
      <c r="M96" s="3">
        <v>179</v>
      </c>
      <c r="N96" s="3" t="s">
        <v>38</v>
      </c>
      <c r="O96" s="3" t="s">
        <v>12848</v>
      </c>
      <c r="P96" s="3">
        <v>36086400</v>
      </c>
      <c r="Q96" s="3" t="s">
        <v>95</v>
      </c>
      <c r="R96" s="3" t="s">
        <v>82</v>
      </c>
      <c r="S96" s="3" t="s">
        <v>38</v>
      </c>
      <c r="T96" s="3" t="s">
        <v>52</v>
      </c>
      <c r="U96" s="3" t="s">
        <v>42</v>
      </c>
      <c r="V96" s="3">
        <v>218.06</v>
      </c>
      <c r="W96" s="3" t="s">
        <v>43</v>
      </c>
      <c r="X96" s="3">
        <v>45691</v>
      </c>
      <c r="Y96" s="3">
        <v>100</v>
      </c>
      <c r="Z96" s="3" t="s">
        <v>38</v>
      </c>
      <c r="AA96" s="11">
        <v>45873</v>
      </c>
      <c r="AB96" s="11">
        <v>45870</v>
      </c>
      <c r="AC96" s="3">
        <v>-3</v>
      </c>
      <c r="AD96" s="3" t="s">
        <v>54</v>
      </c>
      <c r="AE96" s="3" t="s">
        <v>91</v>
      </c>
      <c r="AF96" s="3" t="s">
        <v>45</v>
      </c>
      <c r="AG96" s="3" t="s">
        <v>98</v>
      </c>
      <c r="AH96" s="3" t="s">
        <v>39670</v>
      </c>
    </row>
    <row r="97" spans="1:34" x14ac:dyDescent="0.3">
      <c r="A97" s="3" t="s">
        <v>25693</v>
      </c>
      <c r="B97" s="11">
        <v>45691</v>
      </c>
      <c r="C97" s="3" t="s">
        <v>25694</v>
      </c>
      <c r="D97" s="3" t="s">
        <v>33</v>
      </c>
      <c r="E97" s="3" t="s">
        <v>12846</v>
      </c>
      <c r="F97" s="3" t="s">
        <v>93</v>
      </c>
      <c r="G97" s="3" t="s">
        <v>35</v>
      </c>
      <c r="H97" s="3" t="s">
        <v>12847</v>
      </c>
      <c r="I97" s="3" t="s">
        <v>36</v>
      </c>
      <c r="J97" s="3" t="s">
        <v>291</v>
      </c>
      <c r="K97" s="3">
        <v>201600</v>
      </c>
      <c r="L97" s="11">
        <v>45856</v>
      </c>
      <c r="M97" s="3">
        <v>165</v>
      </c>
      <c r="N97" s="3" t="s">
        <v>38</v>
      </c>
      <c r="O97" s="3" t="s">
        <v>12848</v>
      </c>
      <c r="P97" s="3">
        <v>33264000</v>
      </c>
      <c r="Q97" s="3" t="s">
        <v>95</v>
      </c>
      <c r="R97" s="3" t="s">
        <v>82</v>
      </c>
      <c r="S97" s="3" t="s">
        <v>38</v>
      </c>
      <c r="T97" s="3" t="s">
        <v>52</v>
      </c>
      <c r="U97" s="3" t="s">
        <v>42</v>
      </c>
      <c r="V97" s="3">
        <v>205.84</v>
      </c>
      <c r="W97" s="3" t="s">
        <v>43</v>
      </c>
      <c r="X97" s="3">
        <v>45691</v>
      </c>
      <c r="Y97" s="3">
        <v>100</v>
      </c>
      <c r="Z97" s="3" t="s">
        <v>38</v>
      </c>
      <c r="AA97" s="11">
        <v>45850</v>
      </c>
      <c r="AB97" s="11">
        <v>45856</v>
      </c>
      <c r="AC97" s="3">
        <v>6</v>
      </c>
      <c r="AD97" s="3" t="s">
        <v>44</v>
      </c>
      <c r="AF97" s="3" t="s">
        <v>45</v>
      </c>
      <c r="AG97" s="3" t="s">
        <v>98</v>
      </c>
      <c r="AH97" s="3" t="s">
        <v>39670</v>
      </c>
    </row>
    <row r="98" spans="1:34" x14ac:dyDescent="0.3">
      <c r="A98" s="3" t="s">
        <v>18315</v>
      </c>
      <c r="B98" s="11">
        <v>45691</v>
      </c>
      <c r="C98" s="3" t="s">
        <v>18316</v>
      </c>
      <c r="D98" s="3" t="s">
        <v>33</v>
      </c>
      <c r="E98" s="3" t="s">
        <v>12846</v>
      </c>
      <c r="F98" s="3" t="s">
        <v>93</v>
      </c>
      <c r="G98" s="3" t="s">
        <v>35</v>
      </c>
      <c r="H98" s="3" t="s">
        <v>12847</v>
      </c>
      <c r="I98" s="3" t="s">
        <v>36</v>
      </c>
      <c r="J98" s="3" t="s">
        <v>291</v>
      </c>
      <c r="K98" s="3">
        <v>201600</v>
      </c>
      <c r="L98" s="11">
        <v>45838</v>
      </c>
      <c r="M98" s="3">
        <v>147</v>
      </c>
      <c r="N98" s="3" t="s">
        <v>38</v>
      </c>
      <c r="O98" s="3" t="s">
        <v>12848</v>
      </c>
      <c r="P98" s="3">
        <v>29635200</v>
      </c>
      <c r="Q98" s="3" t="s">
        <v>95</v>
      </c>
      <c r="R98" s="3" t="s">
        <v>82</v>
      </c>
      <c r="S98" s="3" t="s">
        <v>38</v>
      </c>
      <c r="T98" s="3" t="s">
        <v>52</v>
      </c>
      <c r="U98" s="3" t="s">
        <v>42</v>
      </c>
      <c r="V98" s="3">
        <v>218.06</v>
      </c>
      <c r="W98" s="3" t="s">
        <v>43</v>
      </c>
      <c r="X98" s="3">
        <v>45691</v>
      </c>
      <c r="Y98" s="3">
        <v>100</v>
      </c>
      <c r="Z98" s="3" t="s">
        <v>38</v>
      </c>
      <c r="AA98" s="11">
        <v>45838</v>
      </c>
      <c r="AB98" s="11">
        <v>45838</v>
      </c>
      <c r="AC98" s="3">
        <v>0</v>
      </c>
      <c r="AD98" s="3" t="s">
        <v>54</v>
      </c>
      <c r="AE98" s="3" t="s">
        <v>55</v>
      </c>
      <c r="AF98" s="3" t="s">
        <v>45</v>
      </c>
      <c r="AG98" s="3" t="s">
        <v>98</v>
      </c>
      <c r="AH98" s="3" t="s">
        <v>39670</v>
      </c>
    </row>
    <row r="99" spans="1:34" x14ac:dyDescent="0.3">
      <c r="A99" s="3" t="s">
        <v>18317</v>
      </c>
      <c r="B99" s="11">
        <v>45691</v>
      </c>
      <c r="C99" s="3" t="s">
        <v>18318</v>
      </c>
      <c r="D99" s="3" t="s">
        <v>33</v>
      </c>
      <c r="E99" s="3" t="s">
        <v>12846</v>
      </c>
      <c r="F99" s="3" t="s">
        <v>93</v>
      </c>
      <c r="G99" s="3" t="s">
        <v>35</v>
      </c>
      <c r="H99" s="3" t="s">
        <v>12847</v>
      </c>
      <c r="I99" s="3" t="s">
        <v>36</v>
      </c>
      <c r="J99" s="3" t="s">
        <v>291</v>
      </c>
      <c r="K99" s="3">
        <v>181440</v>
      </c>
      <c r="L99" s="11">
        <v>45848</v>
      </c>
      <c r="M99" s="3">
        <v>157</v>
      </c>
      <c r="N99" s="3" t="s">
        <v>38</v>
      </c>
      <c r="O99" s="3" t="s">
        <v>12848</v>
      </c>
      <c r="P99" s="3">
        <v>28486080</v>
      </c>
      <c r="Q99" s="3" t="s">
        <v>95</v>
      </c>
      <c r="R99" s="3" t="s">
        <v>82</v>
      </c>
      <c r="S99" s="3" t="s">
        <v>38</v>
      </c>
      <c r="T99" s="3" t="s">
        <v>52</v>
      </c>
      <c r="U99" s="3" t="s">
        <v>42</v>
      </c>
      <c r="V99" s="3">
        <v>218.06</v>
      </c>
      <c r="W99" s="3" t="s">
        <v>43</v>
      </c>
      <c r="X99" s="3">
        <v>45691</v>
      </c>
      <c r="Y99" s="3">
        <v>100</v>
      </c>
      <c r="Z99" s="3" t="s">
        <v>38</v>
      </c>
      <c r="AA99" s="11">
        <v>45852</v>
      </c>
      <c r="AB99" s="11">
        <v>45848</v>
      </c>
      <c r="AC99" s="3">
        <v>-4</v>
      </c>
      <c r="AD99" s="3" t="s">
        <v>54</v>
      </c>
      <c r="AE99" s="3" t="s">
        <v>91</v>
      </c>
      <c r="AF99" s="3" t="s">
        <v>45</v>
      </c>
      <c r="AG99" s="3" t="s">
        <v>98</v>
      </c>
      <c r="AH99" s="3" t="s">
        <v>39670</v>
      </c>
    </row>
    <row r="100" spans="1:34" x14ac:dyDescent="0.3">
      <c r="A100" s="3" t="s">
        <v>25695</v>
      </c>
      <c r="B100" s="11">
        <v>45691</v>
      </c>
      <c r="C100" s="3" t="s">
        <v>25696</v>
      </c>
      <c r="D100" s="3" t="s">
        <v>33</v>
      </c>
      <c r="E100" s="3" t="s">
        <v>12846</v>
      </c>
      <c r="F100" s="3" t="s">
        <v>93</v>
      </c>
      <c r="G100" s="3" t="s">
        <v>35</v>
      </c>
      <c r="H100" s="3" t="s">
        <v>12847</v>
      </c>
      <c r="I100" s="3" t="s">
        <v>36</v>
      </c>
      <c r="J100" s="3" t="s">
        <v>291</v>
      </c>
      <c r="K100" s="3">
        <v>201600</v>
      </c>
      <c r="L100" s="11">
        <v>45863</v>
      </c>
      <c r="M100" s="3">
        <v>172</v>
      </c>
      <c r="N100" s="3" t="s">
        <v>38</v>
      </c>
      <c r="O100" s="3" t="s">
        <v>12848</v>
      </c>
      <c r="P100" s="3">
        <v>34675200</v>
      </c>
      <c r="Q100" s="3" t="s">
        <v>95</v>
      </c>
      <c r="R100" s="3" t="s">
        <v>82</v>
      </c>
      <c r="S100" s="3" t="s">
        <v>38</v>
      </c>
      <c r="T100" s="3" t="s">
        <v>52</v>
      </c>
      <c r="U100" s="3" t="s">
        <v>42</v>
      </c>
      <c r="V100" s="3">
        <v>205.84</v>
      </c>
      <c r="W100" s="3" t="s">
        <v>43</v>
      </c>
      <c r="X100" s="3">
        <v>45691</v>
      </c>
      <c r="Y100" s="3">
        <v>100</v>
      </c>
      <c r="Z100" s="3" t="s">
        <v>38</v>
      </c>
      <c r="AA100" s="11">
        <v>45872</v>
      </c>
      <c r="AB100" s="11">
        <v>45863</v>
      </c>
      <c r="AC100" s="3">
        <v>-9</v>
      </c>
      <c r="AD100" s="3" t="s">
        <v>54</v>
      </c>
      <c r="AE100" s="3" t="s">
        <v>91</v>
      </c>
      <c r="AF100" s="3" t="s">
        <v>45</v>
      </c>
      <c r="AG100" s="3" t="s">
        <v>98</v>
      </c>
      <c r="AH100" s="3" t="s">
        <v>39670</v>
      </c>
    </row>
    <row r="101" spans="1:34" x14ac:dyDescent="0.3">
      <c r="A101" s="3" t="s">
        <v>18319</v>
      </c>
      <c r="B101" s="11">
        <v>45691</v>
      </c>
      <c r="C101" s="3" t="s">
        <v>18320</v>
      </c>
      <c r="D101" s="3" t="s">
        <v>33</v>
      </c>
      <c r="E101" s="3" t="s">
        <v>12846</v>
      </c>
      <c r="F101" s="3" t="s">
        <v>93</v>
      </c>
      <c r="G101" s="3" t="s">
        <v>35</v>
      </c>
      <c r="H101" s="3" t="s">
        <v>12847</v>
      </c>
      <c r="I101" s="3" t="s">
        <v>36</v>
      </c>
      <c r="J101" s="3" t="s">
        <v>291</v>
      </c>
      <c r="K101" s="3">
        <v>201600</v>
      </c>
      <c r="L101" s="11">
        <v>45824</v>
      </c>
      <c r="M101" s="3">
        <v>133</v>
      </c>
      <c r="N101" s="3" t="s">
        <v>38</v>
      </c>
      <c r="O101" s="3" t="s">
        <v>12848</v>
      </c>
      <c r="P101" s="3">
        <v>26812800</v>
      </c>
      <c r="Q101" s="3" t="s">
        <v>95</v>
      </c>
      <c r="R101" s="3" t="s">
        <v>82</v>
      </c>
      <c r="S101" s="3" t="s">
        <v>38</v>
      </c>
      <c r="T101" s="3" t="s">
        <v>52</v>
      </c>
      <c r="U101" s="3" t="s">
        <v>42</v>
      </c>
      <c r="V101" s="3">
        <v>218.06</v>
      </c>
      <c r="W101" s="3" t="s">
        <v>43</v>
      </c>
      <c r="X101" s="3">
        <v>45691</v>
      </c>
      <c r="Y101" s="3">
        <v>100</v>
      </c>
      <c r="Z101" s="3" t="s">
        <v>38</v>
      </c>
      <c r="AA101" s="11">
        <v>45868</v>
      </c>
      <c r="AB101" s="11">
        <v>45824</v>
      </c>
      <c r="AC101" s="3">
        <v>-44</v>
      </c>
      <c r="AD101" s="3" t="s">
        <v>54</v>
      </c>
      <c r="AE101" s="3" t="s">
        <v>91</v>
      </c>
      <c r="AF101" s="3" t="s">
        <v>45</v>
      </c>
      <c r="AG101" s="3" t="s">
        <v>98</v>
      </c>
      <c r="AH101" s="3" t="s">
        <v>39670</v>
      </c>
    </row>
    <row r="102" spans="1:34" x14ac:dyDescent="0.3">
      <c r="A102" s="3" t="s">
        <v>29122</v>
      </c>
      <c r="B102" s="11">
        <v>45691</v>
      </c>
      <c r="C102" s="3" t="s">
        <v>29123</v>
      </c>
      <c r="D102" s="3" t="s">
        <v>33</v>
      </c>
      <c r="E102" s="3" t="s">
        <v>12846</v>
      </c>
      <c r="F102" s="3" t="s">
        <v>93</v>
      </c>
      <c r="G102" s="3" t="s">
        <v>35</v>
      </c>
      <c r="H102" s="3" t="s">
        <v>12847</v>
      </c>
      <c r="I102" s="3" t="s">
        <v>36</v>
      </c>
      <c r="J102" s="3" t="s">
        <v>291</v>
      </c>
      <c r="K102" s="3">
        <v>201600</v>
      </c>
      <c r="L102" s="11">
        <v>45901</v>
      </c>
      <c r="M102" s="3">
        <v>210</v>
      </c>
      <c r="N102" s="3" t="s">
        <v>38</v>
      </c>
      <c r="O102" s="3" t="s">
        <v>12848</v>
      </c>
      <c r="P102" s="3">
        <v>42336000</v>
      </c>
      <c r="Q102" s="3" t="s">
        <v>95</v>
      </c>
      <c r="R102" s="3" t="s">
        <v>82</v>
      </c>
      <c r="S102" s="3" t="s">
        <v>38</v>
      </c>
      <c r="T102" s="3" t="s">
        <v>52</v>
      </c>
      <c r="U102" s="3" t="s">
        <v>42</v>
      </c>
      <c r="V102" s="3">
        <v>204.39</v>
      </c>
      <c r="W102" s="3" t="s">
        <v>43</v>
      </c>
      <c r="X102" s="3">
        <v>45691</v>
      </c>
      <c r="Y102" s="3">
        <v>100</v>
      </c>
      <c r="Z102" s="3" t="s">
        <v>38</v>
      </c>
      <c r="AA102" s="11">
        <v>45896</v>
      </c>
      <c r="AB102" s="11">
        <v>45901</v>
      </c>
      <c r="AC102" s="3">
        <v>5</v>
      </c>
      <c r="AD102" s="3" t="s">
        <v>44</v>
      </c>
      <c r="AF102" s="3" t="s">
        <v>45</v>
      </c>
      <c r="AG102" s="3" t="s">
        <v>98</v>
      </c>
      <c r="AH102" s="3" t="s">
        <v>39670</v>
      </c>
    </row>
    <row r="103" spans="1:34" x14ac:dyDescent="0.3">
      <c r="A103" s="3" t="s">
        <v>18321</v>
      </c>
      <c r="B103" s="11">
        <v>45691</v>
      </c>
      <c r="C103" s="3" t="s">
        <v>18322</v>
      </c>
      <c r="D103" s="3" t="s">
        <v>33</v>
      </c>
      <c r="E103" s="3" t="s">
        <v>12846</v>
      </c>
      <c r="F103" s="3" t="s">
        <v>93</v>
      </c>
      <c r="G103" s="3" t="s">
        <v>35</v>
      </c>
      <c r="H103" s="3" t="s">
        <v>12847</v>
      </c>
      <c r="I103" s="3" t="s">
        <v>36</v>
      </c>
      <c r="J103" s="3" t="s">
        <v>291</v>
      </c>
      <c r="K103" s="3">
        <v>201600</v>
      </c>
      <c r="L103" s="11">
        <v>45828</v>
      </c>
      <c r="M103" s="3">
        <v>137</v>
      </c>
      <c r="N103" s="3" t="s">
        <v>38</v>
      </c>
      <c r="O103" s="3" t="s">
        <v>12848</v>
      </c>
      <c r="P103" s="3">
        <v>27619200</v>
      </c>
      <c r="Q103" s="3" t="s">
        <v>95</v>
      </c>
      <c r="R103" s="3" t="s">
        <v>82</v>
      </c>
      <c r="S103" s="3" t="s">
        <v>38</v>
      </c>
      <c r="T103" s="3" t="s">
        <v>52</v>
      </c>
      <c r="U103" s="3" t="s">
        <v>42</v>
      </c>
      <c r="V103" s="3">
        <v>20.239999999999998</v>
      </c>
      <c r="W103" s="3" t="s">
        <v>43</v>
      </c>
      <c r="X103" s="3">
        <v>45691</v>
      </c>
      <c r="Y103" s="3">
        <v>10</v>
      </c>
      <c r="Z103" s="3" t="s">
        <v>38</v>
      </c>
      <c r="AA103" s="11">
        <v>45839</v>
      </c>
      <c r="AB103" s="11">
        <v>45828</v>
      </c>
      <c r="AC103" s="3">
        <v>-11</v>
      </c>
      <c r="AD103" s="3" t="s">
        <v>54</v>
      </c>
      <c r="AE103" s="3" t="s">
        <v>91</v>
      </c>
      <c r="AF103" s="3" t="s">
        <v>45</v>
      </c>
      <c r="AG103" s="3" t="s">
        <v>98</v>
      </c>
      <c r="AH103" s="3" t="s">
        <v>39670</v>
      </c>
    </row>
    <row r="104" spans="1:34" x14ac:dyDescent="0.3">
      <c r="A104" s="3" t="s">
        <v>25697</v>
      </c>
      <c r="B104" s="11">
        <v>45691</v>
      </c>
      <c r="C104" s="3" t="s">
        <v>25698</v>
      </c>
      <c r="D104" s="3" t="s">
        <v>33</v>
      </c>
      <c r="E104" s="3" t="s">
        <v>12846</v>
      </c>
      <c r="F104" s="3" t="s">
        <v>93</v>
      </c>
      <c r="G104" s="3" t="s">
        <v>35</v>
      </c>
      <c r="H104" s="3" t="s">
        <v>12847</v>
      </c>
      <c r="I104" s="3" t="s">
        <v>36</v>
      </c>
      <c r="J104" s="3" t="s">
        <v>291</v>
      </c>
      <c r="K104" s="3">
        <v>201600</v>
      </c>
      <c r="L104" s="11">
        <v>45853</v>
      </c>
      <c r="M104" s="3">
        <v>162</v>
      </c>
      <c r="N104" s="3" t="s">
        <v>38</v>
      </c>
      <c r="O104" s="3" t="s">
        <v>12848</v>
      </c>
      <c r="P104" s="3">
        <v>32659200</v>
      </c>
      <c r="Q104" s="3" t="s">
        <v>95</v>
      </c>
      <c r="R104" s="3" t="s">
        <v>82</v>
      </c>
      <c r="S104" s="3" t="s">
        <v>38</v>
      </c>
      <c r="T104" s="3" t="s">
        <v>52</v>
      </c>
      <c r="U104" s="3" t="s">
        <v>42</v>
      </c>
      <c r="V104" s="3">
        <v>218.06</v>
      </c>
      <c r="W104" s="3" t="s">
        <v>43</v>
      </c>
      <c r="X104" s="3">
        <v>45691</v>
      </c>
      <c r="Y104" s="3">
        <v>100</v>
      </c>
      <c r="Z104" s="3" t="s">
        <v>38</v>
      </c>
      <c r="AA104" s="11">
        <v>45861</v>
      </c>
      <c r="AB104" s="11">
        <v>45853</v>
      </c>
      <c r="AC104" s="3">
        <v>-8</v>
      </c>
      <c r="AD104" s="3" t="s">
        <v>54</v>
      </c>
      <c r="AE104" s="3" t="s">
        <v>91</v>
      </c>
      <c r="AF104" s="3" t="s">
        <v>45</v>
      </c>
      <c r="AG104" s="3" t="s">
        <v>98</v>
      </c>
      <c r="AH104" s="3" t="s">
        <v>39670</v>
      </c>
    </row>
    <row r="105" spans="1:34" x14ac:dyDescent="0.3">
      <c r="A105" s="3" t="s">
        <v>25699</v>
      </c>
      <c r="B105" s="11">
        <v>45691</v>
      </c>
      <c r="C105" s="3" t="s">
        <v>25700</v>
      </c>
      <c r="D105" s="3" t="s">
        <v>33</v>
      </c>
      <c r="E105" s="3" t="s">
        <v>12846</v>
      </c>
      <c r="F105" s="3" t="s">
        <v>93</v>
      </c>
      <c r="G105" s="3" t="s">
        <v>35</v>
      </c>
      <c r="H105" s="3" t="s">
        <v>12847</v>
      </c>
      <c r="I105" s="3" t="s">
        <v>36</v>
      </c>
      <c r="J105" s="3" t="s">
        <v>291</v>
      </c>
      <c r="K105" s="3">
        <v>100800</v>
      </c>
      <c r="L105" s="11">
        <v>45852</v>
      </c>
      <c r="M105" s="3">
        <v>161</v>
      </c>
      <c r="N105" s="3" t="s">
        <v>38</v>
      </c>
      <c r="O105" s="3" t="s">
        <v>12848</v>
      </c>
      <c r="P105" s="3">
        <v>16228800</v>
      </c>
      <c r="Q105" s="3" t="s">
        <v>95</v>
      </c>
      <c r="R105" s="3" t="s">
        <v>82</v>
      </c>
      <c r="S105" s="3" t="s">
        <v>38</v>
      </c>
      <c r="T105" s="3" t="s">
        <v>52</v>
      </c>
      <c r="U105" s="3" t="s">
        <v>42</v>
      </c>
      <c r="V105" s="3">
        <v>205.84</v>
      </c>
      <c r="W105" s="3" t="s">
        <v>43</v>
      </c>
      <c r="X105" s="3">
        <v>45691</v>
      </c>
      <c r="Y105" s="3">
        <v>100</v>
      </c>
      <c r="Z105" s="3" t="s">
        <v>38</v>
      </c>
      <c r="AA105" s="11">
        <v>45861</v>
      </c>
      <c r="AB105" s="11">
        <v>45852</v>
      </c>
      <c r="AC105" s="3">
        <v>-9</v>
      </c>
      <c r="AD105" s="3" t="s">
        <v>54</v>
      </c>
      <c r="AE105" s="3" t="s">
        <v>91</v>
      </c>
      <c r="AF105" s="3" t="s">
        <v>45</v>
      </c>
      <c r="AG105" s="3" t="s">
        <v>98</v>
      </c>
      <c r="AH105" s="3" t="s">
        <v>39670</v>
      </c>
    </row>
    <row r="106" spans="1:34" x14ac:dyDescent="0.3">
      <c r="A106" s="3" t="s">
        <v>18323</v>
      </c>
      <c r="B106" s="11">
        <v>45691</v>
      </c>
      <c r="C106" s="3" t="s">
        <v>18324</v>
      </c>
      <c r="D106" s="3" t="s">
        <v>33</v>
      </c>
      <c r="E106" s="3" t="s">
        <v>12846</v>
      </c>
      <c r="F106" s="3" t="s">
        <v>93</v>
      </c>
      <c r="G106" s="3" t="s">
        <v>35</v>
      </c>
      <c r="H106" s="3" t="s">
        <v>12847</v>
      </c>
      <c r="I106" s="3" t="s">
        <v>36</v>
      </c>
      <c r="J106" s="3" t="s">
        <v>291</v>
      </c>
      <c r="K106" s="3">
        <v>201600</v>
      </c>
      <c r="L106" s="11">
        <v>45849</v>
      </c>
      <c r="M106" s="3">
        <v>158</v>
      </c>
      <c r="N106" s="3" t="s">
        <v>38</v>
      </c>
      <c r="O106" s="3" t="s">
        <v>12848</v>
      </c>
      <c r="P106" s="3">
        <v>31852800</v>
      </c>
      <c r="Q106" s="3" t="s">
        <v>95</v>
      </c>
      <c r="R106" s="3" t="s">
        <v>82</v>
      </c>
      <c r="S106" s="3" t="s">
        <v>38</v>
      </c>
      <c r="T106" s="3" t="s">
        <v>52</v>
      </c>
      <c r="U106" s="3" t="s">
        <v>42</v>
      </c>
      <c r="V106" s="3">
        <v>205.84</v>
      </c>
      <c r="W106" s="3" t="s">
        <v>43</v>
      </c>
      <c r="X106" s="3">
        <v>45691</v>
      </c>
      <c r="Y106" s="3">
        <v>100</v>
      </c>
      <c r="Z106" s="3" t="s">
        <v>38</v>
      </c>
      <c r="AA106" s="11">
        <v>45852</v>
      </c>
      <c r="AB106" s="11">
        <v>45849</v>
      </c>
      <c r="AC106" s="3">
        <v>-3</v>
      </c>
      <c r="AD106" s="3" t="s">
        <v>54</v>
      </c>
      <c r="AE106" s="3" t="s">
        <v>91</v>
      </c>
      <c r="AF106" s="3" t="s">
        <v>45</v>
      </c>
      <c r="AG106" s="3" t="s">
        <v>98</v>
      </c>
      <c r="AH106" s="3" t="s">
        <v>39670</v>
      </c>
    </row>
    <row r="107" spans="1:34" x14ac:dyDescent="0.3">
      <c r="A107" s="3" t="s">
        <v>18325</v>
      </c>
      <c r="B107" s="11">
        <v>45691</v>
      </c>
      <c r="C107" s="3" t="s">
        <v>18326</v>
      </c>
      <c r="D107" s="3" t="s">
        <v>33</v>
      </c>
      <c r="E107" s="3" t="s">
        <v>12846</v>
      </c>
      <c r="F107" s="3" t="s">
        <v>93</v>
      </c>
      <c r="G107" s="3" t="s">
        <v>35</v>
      </c>
      <c r="H107" s="3" t="s">
        <v>12847</v>
      </c>
      <c r="I107" s="3" t="s">
        <v>36</v>
      </c>
      <c r="J107" s="3" t="s">
        <v>291</v>
      </c>
      <c r="K107" s="3">
        <v>201600</v>
      </c>
      <c r="L107" s="11">
        <v>45838</v>
      </c>
      <c r="M107" s="3">
        <v>147</v>
      </c>
      <c r="N107" s="3" t="s">
        <v>38</v>
      </c>
      <c r="O107" s="3" t="s">
        <v>12848</v>
      </c>
      <c r="P107" s="3">
        <v>29635200</v>
      </c>
      <c r="Q107" s="3" t="s">
        <v>95</v>
      </c>
      <c r="R107" s="3" t="s">
        <v>82</v>
      </c>
      <c r="S107" s="3" t="s">
        <v>38</v>
      </c>
      <c r="T107" s="3" t="s">
        <v>52</v>
      </c>
      <c r="U107" s="3" t="s">
        <v>42</v>
      </c>
      <c r="V107" s="3">
        <v>218.06</v>
      </c>
      <c r="W107" s="3" t="s">
        <v>43</v>
      </c>
      <c r="X107" s="3">
        <v>45691</v>
      </c>
      <c r="Y107" s="3">
        <v>100</v>
      </c>
      <c r="Z107" s="3" t="s">
        <v>38</v>
      </c>
      <c r="AA107" s="11">
        <v>45843</v>
      </c>
      <c r="AB107" s="11">
        <v>45838</v>
      </c>
      <c r="AC107" s="3">
        <v>-5</v>
      </c>
      <c r="AD107" s="3" t="s">
        <v>54</v>
      </c>
      <c r="AE107" s="3" t="s">
        <v>91</v>
      </c>
      <c r="AF107" s="3" t="s">
        <v>45</v>
      </c>
      <c r="AG107" s="3" t="s">
        <v>98</v>
      </c>
      <c r="AH107" s="3" t="s">
        <v>39670</v>
      </c>
    </row>
    <row r="108" spans="1:34" x14ac:dyDescent="0.3">
      <c r="A108" s="3" t="s">
        <v>29124</v>
      </c>
      <c r="B108" s="11">
        <v>45691</v>
      </c>
      <c r="C108" s="3" t="s">
        <v>29125</v>
      </c>
      <c r="D108" s="3" t="s">
        <v>33</v>
      </c>
      <c r="E108" s="3" t="s">
        <v>12846</v>
      </c>
      <c r="F108" s="3" t="s">
        <v>93</v>
      </c>
      <c r="G108" s="3" t="s">
        <v>35</v>
      </c>
      <c r="H108" s="3" t="s">
        <v>12847</v>
      </c>
      <c r="I108" s="3" t="s">
        <v>36</v>
      </c>
      <c r="J108" s="3" t="s">
        <v>291</v>
      </c>
      <c r="K108" s="3">
        <v>201600</v>
      </c>
      <c r="L108" s="11">
        <v>45881</v>
      </c>
      <c r="M108" s="3">
        <v>190</v>
      </c>
      <c r="N108" s="3" t="s">
        <v>38</v>
      </c>
      <c r="O108" s="3" t="s">
        <v>12848</v>
      </c>
      <c r="P108" s="3">
        <v>38304000</v>
      </c>
      <c r="Q108" s="3" t="s">
        <v>95</v>
      </c>
      <c r="R108" s="3" t="s">
        <v>82</v>
      </c>
      <c r="S108" s="3" t="s">
        <v>38</v>
      </c>
      <c r="T108" s="3" t="s">
        <v>52</v>
      </c>
      <c r="U108" s="3" t="s">
        <v>42</v>
      </c>
      <c r="V108" s="3">
        <v>20.239999999999998</v>
      </c>
      <c r="W108" s="3" t="s">
        <v>43</v>
      </c>
      <c r="X108" s="3">
        <v>45691</v>
      </c>
      <c r="Y108" s="3">
        <v>10</v>
      </c>
      <c r="Z108" s="3" t="s">
        <v>38</v>
      </c>
      <c r="AA108" s="11">
        <v>45880</v>
      </c>
      <c r="AB108" s="11">
        <v>45881</v>
      </c>
      <c r="AC108" s="3">
        <v>1</v>
      </c>
      <c r="AD108" s="3" t="s">
        <v>54</v>
      </c>
      <c r="AE108" s="3" t="s">
        <v>68</v>
      </c>
      <c r="AF108" s="3" t="s">
        <v>45</v>
      </c>
      <c r="AG108" s="3" t="s">
        <v>98</v>
      </c>
      <c r="AH108" s="3" t="s">
        <v>39670</v>
      </c>
    </row>
    <row r="109" spans="1:34" x14ac:dyDescent="0.3">
      <c r="A109" s="3" t="s">
        <v>18327</v>
      </c>
      <c r="B109" s="11">
        <v>45691</v>
      </c>
      <c r="C109" s="3" t="s">
        <v>18328</v>
      </c>
      <c r="D109" s="3" t="s">
        <v>33</v>
      </c>
      <c r="E109" s="3" t="s">
        <v>12846</v>
      </c>
      <c r="F109" s="3" t="s">
        <v>93</v>
      </c>
      <c r="G109" s="3" t="s">
        <v>35</v>
      </c>
      <c r="H109" s="3" t="s">
        <v>12847</v>
      </c>
      <c r="I109" s="3" t="s">
        <v>36</v>
      </c>
      <c r="J109" s="3" t="s">
        <v>291</v>
      </c>
      <c r="K109" s="3">
        <v>201600</v>
      </c>
      <c r="L109" s="11">
        <v>45835</v>
      </c>
      <c r="M109" s="3">
        <v>144</v>
      </c>
      <c r="N109" s="3" t="s">
        <v>38</v>
      </c>
      <c r="O109" s="3" t="s">
        <v>12848</v>
      </c>
      <c r="P109" s="3">
        <v>29030400</v>
      </c>
      <c r="Q109" s="3" t="s">
        <v>95</v>
      </c>
      <c r="R109" s="3" t="s">
        <v>82</v>
      </c>
      <c r="S109" s="3" t="s">
        <v>38</v>
      </c>
      <c r="T109" s="3" t="s">
        <v>52</v>
      </c>
      <c r="U109" s="3" t="s">
        <v>42</v>
      </c>
      <c r="V109" s="3">
        <v>218.06</v>
      </c>
      <c r="W109" s="3" t="s">
        <v>43</v>
      </c>
      <c r="X109" s="3">
        <v>45691</v>
      </c>
      <c r="Y109" s="3">
        <v>100</v>
      </c>
      <c r="Z109" s="3" t="s">
        <v>38</v>
      </c>
      <c r="AA109" s="11">
        <v>45831</v>
      </c>
      <c r="AB109" s="11">
        <v>45835</v>
      </c>
      <c r="AC109" s="3">
        <v>4</v>
      </c>
      <c r="AD109" s="3" t="s">
        <v>44</v>
      </c>
      <c r="AF109" s="3" t="s">
        <v>45</v>
      </c>
      <c r="AG109" s="3" t="s">
        <v>98</v>
      </c>
      <c r="AH109" s="3" t="s">
        <v>39670</v>
      </c>
    </row>
    <row r="110" spans="1:34" x14ac:dyDescent="0.3">
      <c r="A110" s="3" t="s">
        <v>25701</v>
      </c>
      <c r="B110" s="11">
        <v>45691</v>
      </c>
      <c r="C110" s="3" t="s">
        <v>25702</v>
      </c>
      <c r="D110" s="3" t="s">
        <v>33</v>
      </c>
      <c r="E110" s="3" t="s">
        <v>12846</v>
      </c>
      <c r="F110" s="3" t="s">
        <v>93</v>
      </c>
      <c r="G110" s="3" t="s">
        <v>35</v>
      </c>
      <c r="H110" s="3" t="s">
        <v>12847</v>
      </c>
      <c r="I110" s="3" t="s">
        <v>36</v>
      </c>
      <c r="J110" s="3" t="s">
        <v>291</v>
      </c>
      <c r="K110" s="3">
        <v>201600</v>
      </c>
      <c r="L110" s="11">
        <v>45855</v>
      </c>
      <c r="M110" s="3">
        <v>164</v>
      </c>
      <c r="N110" s="3" t="s">
        <v>38</v>
      </c>
      <c r="O110" s="3" t="s">
        <v>12848</v>
      </c>
      <c r="P110" s="3">
        <v>33062400</v>
      </c>
      <c r="Q110" s="3" t="s">
        <v>95</v>
      </c>
      <c r="R110" s="3" t="s">
        <v>82</v>
      </c>
      <c r="S110" s="3" t="s">
        <v>38</v>
      </c>
      <c r="T110" s="3" t="s">
        <v>52</v>
      </c>
      <c r="U110" s="3" t="s">
        <v>42</v>
      </c>
      <c r="V110" s="3">
        <v>218.06</v>
      </c>
      <c r="W110" s="3" t="s">
        <v>43</v>
      </c>
      <c r="X110" s="3">
        <v>45691</v>
      </c>
      <c r="Y110" s="3">
        <v>100</v>
      </c>
      <c r="Z110" s="3" t="s">
        <v>38</v>
      </c>
      <c r="AA110" s="11">
        <v>45861</v>
      </c>
      <c r="AB110" s="11">
        <v>45855</v>
      </c>
      <c r="AC110" s="3">
        <v>-6</v>
      </c>
      <c r="AD110" s="3" t="s">
        <v>54</v>
      </c>
      <c r="AE110" s="3" t="s">
        <v>91</v>
      </c>
      <c r="AF110" s="3" t="s">
        <v>45</v>
      </c>
      <c r="AG110" s="3" t="s">
        <v>98</v>
      </c>
      <c r="AH110" s="3" t="s">
        <v>39670</v>
      </c>
    </row>
    <row r="111" spans="1:34" x14ac:dyDescent="0.3">
      <c r="A111" s="3" t="s">
        <v>25703</v>
      </c>
      <c r="B111" s="11">
        <v>45691</v>
      </c>
      <c r="C111" s="3" t="s">
        <v>25704</v>
      </c>
      <c r="D111" s="3" t="s">
        <v>33</v>
      </c>
      <c r="E111" s="3" t="s">
        <v>12846</v>
      </c>
      <c r="F111" s="3" t="s">
        <v>93</v>
      </c>
      <c r="G111" s="3" t="s">
        <v>35</v>
      </c>
      <c r="H111" s="3" t="s">
        <v>12847</v>
      </c>
      <c r="I111" s="3" t="s">
        <v>36</v>
      </c>
      <c r="J111" s="3" t="s">
        <v>291</v>
      </c>
      <c r="K111" s="3">
        <v>201600</v>
      </c>
      <c r="L111" s="11">
        <v>45854</v>
      </c>
      <c r="M111" s="3">
        <v>163</v>
      </c>
      <c r="N111" s="3" t="s">
        <v>38</v>
      </c>
      <c r="O111" s="3" t="s">
        <v>12848</v>
      </c>
      <c r="P111" s="3">
        <v>32860800</v>
      </c>
      <c r="Q111" s="3" t="s">
        <v>95</v>
      </c>
      <c r="R111" s="3" t="s">
        <v>82</v>
      </c>
      <c r="S111" s="3" t="s">
        <v>38</v>
      </c>
      <c r="T111" s="3" t="s">
        <v>52</v>
      </c>
      <c r="U111" s="3" t="s">
        <v>42</v>
      </c>
      <c r="V111" s="3">
        <v>218.06</v>
      </c>
      <c r="W111" s="3" t="s">
        <v>43</v>
      </c>
      <c r="X111" s="3">
        <v>45691</v>
      </c>
      <c r="Y111" s="3">
        <v>100</v>
      </c>
      <c r="Z111" s="3" t="s">
        <v>38</v>
      </c>
      <c r="AA111" s="11">
        <v>45861</v>
      </c>
      <c r="AB111" s="11">
        <v>45854</v>
      </c>
      <c r="AC111" s="3">
        <v>-7</v>
      </c>
      <c r="AD111" s="3" t="s">
        <v>54</v>
      </c>
      <c r="AE111" s="3" t="s">
        <v>91</v>
      </c>
      <c r="AF111" s="3" t="s">
        <v>45</v>
      </c>
      <c r="AG111" s="3" t="s">
        <v>98</v>
      </c>
      <c r="AH111" s="3" t="s">
        <v>39670</v>
      </c>
    </row>
    <row r="112" spans="1:34" x14ac:dyDescent="0.3">
      <c r="A112" s="3" t="s">
        <v>29126</v>
      </c>
      <c r="B112" s="11">
        <v>45691</v>
      </c>
      <c r="C112" s="3" t="s">
        <v>29127</v>
      </c>
      <c r="D112" s="3" t="s">
        <v>33</v>
      </c>
      <c r="E112" s="3" t="s">
        <v>12846</v>
      </c>
      <c r="F112" s="3" t="s">
        <v>93</v>
      </c>
      <c r="G112" s="3" t="s">
        <v>35</v>
      </c>
      <c r="H112" s="3" t="s">
        <v>12847</v>
      </c>
      <c r="I112" s="3" t="s">
        <v>36</v>
      </c>
      <c r="J112" s="3" t="s">
        <v>291</v>
      </c>
      <c r="K112" s="3">
        <v>181440</v>
      </c>
      <c r="L112" s="11">
        <v>45882</v>
      </c>
      <c r="M112" s="3">
        <v>191</v>
      </c>
      <c r="N112" s="3" t="s">
        <v>38</v>
      </c>
      <c r="O112" s="3" t="s">
        <v>12848</v>
      </c>
      <c r="P112" s="3">
        <v>34655040</v>
      </c>
      <c r="Q112" s="3" t="s">
        <v>95</v>
      </c>
      <c r="R112" s="3" t="s">
        <v>82</v>
      </c>
      <c r="S112" s="3" t="s">
        <v>38</v>
      </c>
      <c r="T112" s="3" t="s">
        <v>52</v>
      </c>
      <c r="U112" s="3" t="s">
        <v>42</v>
      </c>
      <c r="V112" s="3">
        <v>204.39</v>
      </c>
      <c r="W112" s="3" t="s">
        <v>43</v>
      </c>
      <c r="X112" s="3">
        <v>45691</v>
      </c>
      <c r="Y112" s="3">
        <v>100</v>
      </c>
      <c r="Z112" s="3" t="s">
        <v>38</v>
      </c>
      <c r="AA112" s="11">
        <v>45875</v>
      </c>
      <c r="AB112" s="11">
        <v>45882</v>
      </c>
      <c r="AC112" s="3">
        <v>7</v>
      </c>
      <c r="AD112" s="3" t="s">
        <v>44</v>
      </c>
      <c r="AF112" s="3" t="s">
        <v>45</v>
      </c>
      <c r="AG112" s="3" t="s">
        <v>98</v>
      </c>
      <c r="AH112" s="3" t="s">
        <v>39670</v>
      </c>
    </row>
    <row r="113" spans="1:34" x14ac:dyDescent="0.3">
      <c r="A113" s="3" t="s">
        <v>25705</v>
      </c>
      <c r="B113" s="11">
        <v>45691</v>
      </c>
      <c r="C113" s="3" t="s">
        <v>25706</v>
      </c>
      <c r="D113" s="3" t="s">
        <v>33</v>
      </c>
      <c r="E113" s="3" t="s">
        <v>12846</v>
      </c>
      <c r="F113" s="3" t="s">
        <v>93</v>
      </c>
      <c r="G113" s="3" t="s">
        <v>35</v>
      </c>
      <c r="H113" s="3" t="s">
        <v>12847</v>
      </c>
      <c r="I113" s="3" t="s">
        <v>36</v>
      </c>
      <c r="J113" s="3" t="s">
        <v>291</v>
      </c>
      <c r="K113" s="3">
        <v>201600</v>
      </c>
      <c r="L113" s="11">
        <v>45853</v>
      </c>
      <c r="M113" s="3">
        <v>162</v>
      </c>
      <c r="N113" s="3" t="s">
        <v>38</v>
      </c>
      <c r="O113" s="3" t="s">
        <v>12848</v>
      </c>
      <c r="P113" s="3">
        <v>32659200</v>
      </c>
      <c r="Q113" s="3" t="s">
        <v>95</v>
      </c>
      <c r="R113" s="3" t="s">
        <v>82</v>
      </c>
      <c r="S113" s="3" t="s">
        <v>38</v>
      </c>
      <c r="T113" s="3" t="s">
        <v>52</v>
      </c>
      <c r="U113" s="3" t="s">
        <v>42</v>
      </c>
      <c r="V113" s="3">
        <v>20.239999999999998</v>
      </c>
      <c r="W113" s="3" t="s">
        <v>43</v>
      </c>
      <c r="X113" s="3">
        <v>45691</v>
      </c>
      <c r="Y113" s="3">
        <v>10</v>
      </c>
      <c r="Z113" s="3" t="s">
        <v>38</v>
      </c>
      <c r="AA113" s="11">
        <v>45894</v>
      </c>
      <c r="AB113" s="11">
        <v>45853</v>
      </c>
      <c r="AC113" s="3">
        <v>-41</v>
      </c>
      <c r="AD113" s="3" t="s">
        <v>54</v>
      </c>
      <c r="AE113" s="3" t="s">
        <v>91</v>
      </c>
      <c r="AF113" s="3" t="s">
        <v>45</v>
      </c>
      <c r="AG113" s="3" t="s">
        <v>98</v>
      </c>
      <c r="AH113" s="3" t="s">
        <v>39670</v>
      </c>
    </row>
    <row r="114" spans="1:34" x14ac:dyDescent="0.3">
      <c r="A114" s="3" t="s">
        <v>29128</v>
      </c>
      <c r="B114" s="11">
        <v>45691</v>
      </c>
      <c r="C114" s="3" t="s">
        <v>29129</v>
      </c>
      <c r="D114" s="3" t="s">
        <v>33</v>
      </c>
      <c r="E114" s="3" t="s">
        <v>12846</v>
      </c>
      <c r="F114" s="3" t="s">
        <v>93</v>
      </c>
      <c r="G114" s="3" t="s">
        <v>35</v>
      </c>
      <c r="H114" s="3" t="s">
        <v>12847</v>
      </c>
      <c r="I114" s="3" t="s">
        <v>36</v>
      </c>
      <c r="J114" s="3" t="s">
        <v>291</v>
      </c>
      <c r="K114" s="3">
        <v>201600</v>
      </c>
      <c r="L114" s="11">
        <v>45877</v>
      </c>
      <c r="M114" s="3">
        <v>186</v>
      </c>
      <c r="N114" s="3" t="s">
        <v>38</v>
      </c>
      <c r="O114" s="3" t="s">
        <v>12848</v>
      </c>
      <c r="P114" s="3">
        <v>37497600</v>
      </c>
      <c r="Q114" s="3" t="s">
        <v>95</v>
      </c>
      <c r="R114" s="3" t="s">
        <v>82</v>
      </c>
      <c r="S114" s="3" t="s">
        <v>38</v>
      </c>
      <c r="T114" s="3" t="s">
        <v>52</v>
      </c>
      <c r="U114" s="3" t="s">
        <v>42</v>
      </c>
      <c r="V114" s="3">
        <v>205.84</v>
      </c>
      <c r="W114" s="3" t="s">
        <v>43</v>
      </c>
      <c r="X114" s="3">
        <v>45691</v>
      </c>
      <c r="Y114" s="3">
        <v>100</v>
      </c>
      <c r="Z114" s="3" t="s">
        <v>38</v>
      </c>
      <c r="AA114" s="11">
        <v>45875</v>
      </c>
      <c r="AB114" s="11">
        <v>45877</v>
      </c>
      <c r="AC114" s="3">
        <v>2</v>
      </c>
      <c r="AD114" s="3" t="s">
        <v>54</v>
      </c>
      <c r="AE114" s="3" t="s">
        <v>68</v>
      </c>
      <c r="AF114" s="3" t="s">
        <v>45</v>
      </c>
      <c r="AG114" s="3" t="s">
        <v>98</v>
      </c>
      <c r="AH114" s="3" t="s">
        <v>39670</v>
      </c>
    </row>
    <row r="115" spans="1:34" x14ac:dyDescent="0.3">
      <c r="A115" s="3" t="s">
        <v>18329</v>
      </c>
      <c r="B115" s="11">
        <v>45691</v>
      </c>
      <c r="C115" s="3" t="s">
        <v>18330</v>
      </c>
      <c r="D115" s="3" t="s">
        <v>33</v>
      </c>
      <c r="E115" s="3" t="s">
        <v>12849</v>
      </c>
      <c r="F115" s="3" t="s">
        <v>93</v>
      </c>
      <c r="G115" s="3" t="s">
        <v>35</v>
      </c>
      <c r="H115" s="3" t="s">
        <v>12850</v>
      </c>
      <c r="I115" s="3" t="s">
        <v>36</v>
      </c>
      <c r="J115" s="3" t="s">
        <v>291</v>
      </c>
      <c r="K115" s="3">
        <v>100800</v>
      </c>
      <c r="L115" s="11">
        <v>45832</v>
      </c>
      <c r="M115" s="3">
        <v>141</v>
      </c>
      <c r="N115" s="3" t="s">
        <v>38</v>
      </c>
      <c r="O115" s="3" t="s">
        <v>12851</v>
      </c>
      <c r="P115" s="3">
        <v>14212800</v>
      </c>
      <c r="Q115" s="3" t="s">
        <v>95</v>
      </c>
      <c r="R115" s="3" t="s">
        <v>82</v>
      </c>
      <c r="S115" s="3" t="s">
        <v>38</v>
      </c>
      <c r="T115" s="3" t="s">
        <v>52</v>
      </c>
      <c r="U115" s="3" t="s">
        <v>42</v>
      </c>
      <c r="V115" s="3">
        <v>228.26</v>
      </c>
      <c r="W115" s="3" t="s">
        <v>43</v>
      </c>
      <c r="X115" s="3">
        <v>45691</v>
      </c>
      <c r="Y115" s="3">
        <v>100</v>
      </c>
      <c r="Z115" s="3" t="s">
        <v>38</v>
      </c>
      <c r="AA115" s="11">
        <v>45839</v>
      </c>
      <c r="AB115" s="11">
        <v>45832</v>
      </c>
      <c r="AC115" s="3">
        <v>-7</v>
      </c>
      <c r="AD115" s="3" t="s">
        <v>54</v>
      </c>
      <c r="AE115" s="3" t="s">
        <v>91</v>
      </c>
      <c r="AF115" s="3" t="s">
        <v>45</v>
      </c>
      <c r="AG115" s="3" t="s">
        <v>98</v>
      </c>
      <c r="AH115" s="3" t="s">
        <v>39670</v>
      </c>
    </row>
    <row r="116" spans="1:34" x14ac:dyDescent="0.3">
      <c r="A116" s="3" t="s">
        <v>12906</v>
      </c>
      <c r="B116" s="11">
        <v>45691</v>
      </c>
      <c r="C116" s="3" t="s">
        <v>12907</v>
      </c>
      <c r="D116" s="3" t="s">
        <v>33</v>
      </c>
      <c r="E116" s="3" t="s">
        <v>1229</v>
      </c>
      <c r="F116" s="3" t="s">
        <v>93</v>
      </c>
      <c r="G116" s="3" t="s">
        <v>35</v>
      </c>
      <c r="H116" s="3" t="s">
        <v>1230</v>
      </c>
      <c r="I116" s="3" t="s">
        <v>36</v>
      </c>
      <c r="J116" s="3" t="s">
        <v>291</v>
      </c>
      <c r="K116" s="3">
        <v>201600</v>
      </c>
      <c r="L116" s="11">
        <v>45807</v>
      </c>
      <c r="M116" s="3">
        <v>116</v>
      </c>
      <c r="N116" s="3" t="s">
        <v>38</v>
      </c>
      <c r="O116" s="3" t="s">
        <v>1231</v>
      </c>
      <c r="P116" s="3">
        <v>23385600</v>
      </c>
      <c r="Q116" s="3" t="s">
        <v>95</v>
      </c>
      <c r="R116" s="3" t="s">
        <v>82</v>
      </c>
      <c r="S116" s="3" t="s">
        <v>38</v>
      </c>
      <c r="T116" s="3" t="s">
        <v>52</v>
      </c>
      <c r="U116" s="3" t="s">
        <v>42</v>
      </c>
      <c r="V116" s="3">
        <v>218.06</v>
      </c>
      <c r="W116" s="3" t="s">
        <v>43</v>
      </c>
      <c r="X116" s="3">
        <v>45691</v>
      </c>
      <c r="Y116" s="3">
        <v>100</v>
      </c>
      <c r="Z116" s="3" t="s">
        <v>38</v>
      </c>
      <c r="AA116" s="11">
        <v>45812</v>
      </c>
      <c r="AB116" s="11">
        <v>45807</v>
      </c>
      <c r="AC116" s="3">
        <v>-5</v>
      </c>
      <c r="AD116" s="3" t="s">
        <v>54</v>
      </c>
      <c r="AE116" s="3" t="s">
        <v>91</v>
      </c>
      <c r="AF116" s="3" t="s">
        <v>45</v>
      </c>
      <c r="AG116" s="3" t="s">
        <v>98</v>
      </c>
      <c r="AH116" s="3" t="s">
        <v>39670</v>
      </c>
    </row>
    <row r="117" spans="1:34" x14ac:dyDescent="0.3">
      <c r="A117" s="3" t="s">
        <v>18331</v>
      </c>
      <c r="B117" s="11">
        <v>45691</v>
      </c>
      <c r="C117" s="3" t="s">
        <v>18332</v>
      </c>
      <c r="D117" s="3" t="s">
        <v>33</v>
      </c>
      <c r="E117" s="3" t="s">
        <v>1229</v>
      </c>
      <c r="F117" s="3" t="s">
        <v>93</v>
      </c>
      <c r="G117" s="3" t="s">
        <v>35</v>
      </c>
      <c r="H117" s="3" t="s">
        <v>1230</v>
      </c>
      <c r="I117" s="3" t="s">
        <v>36</v>
      </c>
      <c r="J117" s="3" t="s">
        <v>291</v>
      </c>
      <c r="K117" s="3">
        <v>201600</v>
      </c>
      <c r="L117" s="11">
        <v>45818</v>
      </c>
      <c r="M117" s="3">
        <v>127</v>
      </c>
      <c r="N117" s="3" t="s">
        <v>38</v>
      </c>
      <c r="O117" s="3" t="s">
        <v>1231</v>
      </c>
      <c r="P117" s="3">
        <v>25603200</v>
      </c>
      <c r="Q117" s="3" t="s">
        <v>95</v>
      </c>
      <c r="R117" s="3" t="s">
        <v>82</v>
      </c>
      <c r="S117" s="3" t="s">
        <v>38</v>
      </c>
      <c r="T117" s="3" t="s">
        <v>52</v>
      </c>
      <c r="U117" s="3" t="s">
        <v>42</v>
      </c>
      <c r="V117" s="3">
        <v>218.06</v>
      </c>
      <c r="W117" s="3" t="s">
        <v>43</v>
      </c>
      <c r="X117" s="3">
        <v>45691</v>
      </c>
      <c r="Y117" s="3">
        <v>100</v>
      </c>
      <c r="Z117" s="3" t="s">
        <v>38</v>
      </c>
      <c r="AA117" s="11">
        <v>45868</v>
      </c>
      <c r="AB117" s="11">
        <v>45818</v>
      </c>
      <c r="AC117" s="3">
        <v>-50</v>
      </c>
      <c r="AD117" s="3" t="s">
        <v>54</v>
      </c>
      <c r="AE117" s="3" t="s">
        <v>91</v>
      </c>
      <c r="AF117" s="3" t="s">
        <v>45</v>
      </c>
      <c r="AG117" s="3" t="s">
        <v>98</v>
      </c>
      <c r="AH117" s="3" t="s">
        <v>39670</v>
      </c>
    </row>
    <row r="118" spans="1:34" x14ac:dyDescent="0.3">
      <c r="A118" s="3" t="s">
        <v>25707</v>
      </c>
      <c r="B118" s="11">
        <v>45691</v>
      </c>
      <c r="C118" s="3" t="s">
        <v>25708</v>
      </c>
      <c r="D118" s="3" t="s">
        <v>33</v>
      </c>
      <c r="E118" s="3" t="s">
        <v>1229</v>
      </c>
      <c r="F118" s="3" t="s">
        <v>93</v>
      </c>
      <c r="G118" s="3" t="s">
        <v>35</v>
      </c>
      <c r="H118" s="3" t="s">
        <v>1230</v>
      </c>
      <c r="I118" s="3" t="s">
        <v>36</v>
      </c>
      <c r="J118" s="3" t="s">
        <v>291</v>
      </c>
      <c r="K118" s="3">
        <v>201600</v>
      </c>
      <c r="L118" s="11">
        <v>45859</v>
      </c>
      <c r="M118" s="3">
        <v>168</v>
      </c>
      <c r="N118" s="3" t="s">
        <v>38</v>
      </c>
      <c r="O118" s="3" t="s">
        <v>1231</v>
      </c>
      <c r="P118" s="3">
        <v>33868800</v>
      </c>
      <c r="Q118" s="3" t="s">
        <v>95</v>
      </c>
      <c r="R118" s="3" t="s">
        <v>82</v>
      </c>
      <c r="S118" s="3" t="s">
        <v>38</v>
      </c>
      <c r="T118" s="3" t="s">
        <v>52</v>
      </c>
      <c r="U118" s="3" t="s">
        <v>42</v>
      </c>
      <c r="V118" s="3">
        <v>205.84</v>
      </c>
      <c r="W118" s="3" t="s">
        <v>43</v>
      </c>
      <c r="X118" s="3">
        <v>45691</v>
      </c>
      <c r="Y118" s="3">
        <v>100</v>
      </c>
      <c r="Z118" s="3" t="s">
        <v>38</v>
      </c>
      <c r="AA118" s="11">
        <v>45861</v>
      </c>
      <c r="AB118" s="11">
        <v>45859</v>
      </c>
      <c r="AC118" s="3">
        <v>-2</v>
      </c>
      <c r="AD118" s="3" t="s">
        <v>54</v>
      </c>
      <c r="AE118" s="3" t="s">
        <v>91</v>
      </c>
      <c r="AF118" s="3" t="s">
        <v>45</v>
      </c>
      <c r="AG118" s="3" t="s">
        <v>98</v>
      </c>
      <c r="AH118" s="3" t="s">
        <v>39670</v>
      </c>
    </row>
    <row r="119" spans="1:34" x14ac:dyDescent="0.3">
      <c r="A119" s="3" t="s">
        <v>18333</v>
      </c>
      <c r="B119" s="11">
        <v>45691</v>
      </c>
      <c r="C119" s="3" t="s">
        <v>18334</v>
      </c>
      <c r="D119" s="3" t="s">
        <v>33</v>
      </c>
      <c r="E119" s="3" t="s">
        <v>1229</v>
      </c>
      <c r="F119" s="3" t="s">
        <v>93</v>
      </c>
      <c r="G119" s="3" t="s">
        <v>35</v>
      </c>
      <c r="H119" s="3" t="s">
        <v>1230</v>
      </c>
      <c r="I119" s="3" t="s">
        <v>36</v>
      </c>
      <c r="J119" s="3" t="s">
        <v>291</v>
      </c>
      <c r="K119" s="3">
        <v>201600</v>
      </c>
      <c r="L119" s="11">
        <v>45826</v>
      </c>
      <c r="M119" s="3">
        <v>135</v>
      </c>
      <c r="N119" s="3" t="s">
        <v>38</v>
      </c>
      <c r="O119" s="3" t="s">
        <v>1231</v>
      </c>
      <c r="P119" s="3">
        <v>27216000</v>
      </c>
      <c r="Q119" s="3" t="s">
        <v>95</v>
      </c>
      <c r="R119" s="3" t="s">
        <v>82</v>
      </c>
      <c r="S119" s="3" t="s">
        <v>38</v>
      </c>
      <c r="T119" s="3" t="s">
        <v>52</v>
      </c>
      <c r="U119" s="3" t="s">
        <v>42</v>
      </c>
      <c r="V119" s="3">
        <v>218.06</v>
      </c>
      <c r="W119" s="3" t="s">
        <v>43</v>
      </c>
      <c r="X119" s="3">
        <v>45691</v>
      </c>
      <c r="Y119" s="3">
        <v>100</v>
      </c>
      <c r="Z119" s="3" t="s">
        <v>38</v>
      </c>
      <c r="AA119" s="11">
        <v>45831</v>
      </c>
      <c r="AB119" s="11">
        <v>45826</v>
      </c>
      <c r="AC119" s="3">
        <v>-5</v>
      </c>
      <c r="AD119" s="3" t="s">
        <v>54</v>
      </c>
      <c r="AE119" s="3" t="s">
        <v>91</v>
      </c>
      <c r="AF119" s="3" t="s">
        <v>45</v>
      </c>
      <c r="AG119" s="3" t="s">
        <v>98</v>
      </c>
      <c r="AH119" s="3" t="s">
        <v>39670</v>
      </c>
    </row>
    <row r="120" spans="1:34" x14ac:dyDescent="0.3">
      <c r="A120" s="3" t="s">
        <v>18335</v>
      </c>
      <c r="B120" s="11">
        <v>45691</v>
      </c>
      <c r="C120" s="3" t="s">
        <v>18336</v>
      </c>
      <c r="D120" s="3" t="s">
        <v>33</v>
      </c>
      <c r="E120" s="3" t="s">
        <v>1229</v>
      </c>
      <c r="F120" s="3" t="s">
        <v>93</v>
      </c>
      <c r="G120" s="3" t="s">
        <v>35</v>
      </c>
      <c r="H120" s="3" t="s">
        <v>1230</v>
      </c>
      <c r="I120" s="3" t="s">
        <v>36</v>
      </c>
      <c r="J120" s="3" t="s">
        <v>291</v>
      </c>
      <c r="K120" s="3">
        <v>201600</v>
      </c>
      <c r="L120" s="11">
        <v>45841</v>
      </c>
      <c r="M120" s="3">
        <v>150</v>
      </c>
      <c r="N120" s="3" t="s">
        <v>38</v>
      </c>
      <c r="O120" s="3" t="s">
        <v>1231</v>
      </c>
      <c r="P120" s="3">
        <v>30240000</v>
      </c>
      <c r="Q120" s="3" t="s">
        <v>95</v>
      </c>
      <c r="R120" s="3" t="s">
        <v>82</v>
      </c>
      <c r="S120" s="3" t="s">
        <v>38</v>
      </c>
      <c r="T120" s="3" t="s">
        <v>52</v>
      </c>
      <c r="U120" s="3" t="s">
        <v>42</v>
      </c>
      <c r="V120" s="3">
        <v>218.06</v>
      </c>
      <c r="W120" s="3" t="s">
        <v>43</v>
      </c>
      <c r="X120" s="3">
        <v>45691</v>
      </c>
      <c r="Y120" s="3">
        <v>100</v>
      </c>
      <c r="Z120" s="3" t="s">
        <v>38</v>
      </c>
      <c r="AA120" s="11">
        <v>45825</v>
      </c>
      <c r="AB120" s="11">
        <v>45841</v>
      </c>
      <c r="AC120" s="3">
        <v>16</v>
      </c>
      <c r="AD120" s="3" t="s">
        <v>44</v>
      </c>
      <c r="AF120" s="3" t="s">
        <v>45</v>
      </c>
      <c r="AG120" s="3" t="s">
        <v>98</v>
      </c>
      <c r="AH120" s="3" t="s">
        <v>39670</v>
      </c>
    </row>
    <row r="121" spans="1:34" x14ac:dyDescent="0.3">
      <c r="A121" s="3" t="s">
        <v>12908</v>
      </c>
      <c r="B121" s="11">
        <v>45691</v>
      </c>
      <c r="C121" s="3" t="s">
        <v>12909</v>
      </c>
      <c r="D121" s="3" t="s">
        <v>33</v>
      </c>
      <c r="E121" s="3" t="s">
        <v>1870</v>
      </c>
      <c r="F121" s="3" t="s">
        <v>93</v>
      </c>
      <c r="G121" s="3" t="s">
        <v>35</v>
      </c>
      <c r="H121" s="3" t="s">
        <v>12839</v>
      </c>
      <c r="I121" s="3" t="s">
        <v>36</v>
      </c>
      <c r="J121" s="3" t="s">
        <v>291</v>
      </c>
      <c r="K121" s="3">
        <v>100800</v>
      </c>
      <c r="L121" s="11">
        <v>45807</v>
      </c>
      <c r="M121" s="3">
        <v>116</v>
      </c>
      <c r="N121" s="3" t="s">
        <v>38</v>
      </c>
      <c r="O121" s="3" t="s">
        <v>12910</v>
      </c>
      <c r="P121" s="3">
        <v>11692800</v>
      </c>
      <c r="Q121" s="3" t="s">
        <v>95</v>
      </c>
      <c r="R121" s="3" t="s">
        <v>82</v>
      </c>
      <c r="S121" s="3" t="s">
        <v>38</v>
      </c>
      <c r="T121" s="3" t="s">
        <v>52</v>
      </c>
      <c r="U121" s="3" t="s">
        <v>42</v>
      </c>
      <c r="V121" s="3">
        <v>24.58</v>
      </c>
      <c r="W121" s="3" t="s">
        <v>43</v>
      </c>
      <c r="X121" s="3">
        <v>45691</v>
      </c>
      <c r="Y121" s="3">
        <v>10</v>
      </c>
      <c r="Z121" s="3" t="s">
        <v>38</v>
      </c>
      <c r="AA121" s="11">
        <v>45793</v>
      </c>
      <c r="AB121" s="11">
        <v>45807</v>
      </c>
      <c r="AC121" s="3">
        <v>14</v>
      </c>
      <c r="AD121" s="3" t="s">
        <v>44</v>
      </c>
      <c r="AF121" s="3" t="s">
        <v>45</v>
      </c>
      <c r="AG121" s="3" t="s">
        <v>98</v>
      </c>
      <c r="AH121" s="3" t="s">
        <v>39670</v>
      </c>
    </row>
    <row r="122" spans="1:34" x14ac:dyDescent="0.3">
      <c r="A122" s="3" t="s">
        <v>18337</v>
      </c>
      <c r="B122" s="11">
        <v>45691</v>
      </c>
      <c r="C122" s="3" t="s">
        <v>18338</v>
      </c>
      <c r="D122" s="3" t="s">
        <v>33</v>
      </c>
      <c r="E122" s="3" t="s">
        <v>1870</v>
      </c>
      <c r="F122" s="3" t="s">
        <v>93</v>
      </c>
      <c r="G122" s="3" t="s">
        <v>35</v>
      </c>
      <c r="H122" s="3" t="s">
        <v>12839</v>
      </c>
      <c r="I122" s="3" t="s">
        <v>36</v>
      </c>
      <c r="J122" s="3" t="s">
        <v>291</v>
      </c>
      <c r="K122" s="3">
        <v>60480</v>
      </c>
      <c r="L122" s="11">
        <v>45833</v>
      </c>
      <c r="M122" s="3">
        <v>142</v>
      </c>
      <c r="N122" s="3" t="s">
        <v>38</v>
      </c>
      <c r="O122" s="3" t="s">
        <v>12840</v>
      </c>
      <c r="P122" s="3">
        <v>8588160</v>
      </c>
      <c r="Q122" s="3" t="s">
        <v>95</v>
      </c>
      <c r="R122" s="3" t="s">
        <v>82</v>
      </c>
      <c r="S122" s="3" t="s">
        <v>38</v>
      </c>
      <c r="T122" s="3" t="s">
        <v>52</v>
      </c>
      <c r="U122" s="3" t="s">
        <v>42</v>
      </c>
      <c r="V122" s="3">
        <v>24.58</v>
      </c>
      <c r="W122" s="3" t="s">
        <v>43</v>
      </c>
      <c r="X122" s="3">
        <v>45691</v>
      </c>
      <c r="Y122" s="3">
        <v>10</v>
      </c>
      <c r="Z122" s="3" t="s">
        <v>38</v>
      </c>
      <c r="AA122" s="11">
        <v>45839</v>
      </c>
      <c r="AB122" s="11">
        <v>45833</v>
      </c>
      <c r="AC122" s="3">
        <v>-6</v>
      </c>
      <c r="AD122" s="3" t="s">
        <v>54</v>
      </c>
      <c r="AE122" s="3" t="s">
        <v>91</v>
      </c>
      <c r="AF122" s="3" t="s">
        <v>45</v>
      </c>
      <c r="AG122" s="3" t="s">
        <v>98</v>
      </c>
      <c r="AH122" s="3" t="s">
        <v>39670</v>
      </c>
    </row>
    <row r="123" spans="1:34" x14ac:dyDescent="0.3">
      <c r="A123" s="3" t="s">
        <v>18339</v>
      </c>
      <c r="B123" s="11">
        <v>45691</v>
      </c>
      <c r="C123" s="3" t="s">
        <v>18340</v>
      </c>
      <c r="D123" s="3" t="s">
        <v>33</v>
      </c>
      <c r="E123" s="3" t="s">
        <v>1848</v>
      </c>
      <c r="F123" s="3" t="s">
        <v>93</v>
      </c>
      <c r="G123" s="3" t="s">
        <v>35</v>
      </c>
      <c r="H123" s="3" t="s">
        <v>12835</v>
      </c>
      <c r="I123" s="3" t="s">
        <v>36</v>
      </c>
      <c r="J123" s="3" t="s">
        <v>94</v>
      </c>
      <c r="K123" s="3">
        <v>100800</v>
      </c>
      <c r="L123" s="11">
        <v>45840</v>
      </c>
      <c r="M123" s="3">
        <v>149</v>
      </c>
      <c r="N123" s="3" t="s">
        <v>38</v>
      </c>
      <c r="O123" s="3" t="s">
        <v>12836</v>
      </c>
      <c r="P123" s="3">
        <v>15019200</v>
      </c>
      <c r="Q123" s="3" t="s">
        <v>95</v>
      </c>
      <c r="R123" s="3" t="s">
        <v>134</v>
      </c>
      <c r="S123" s="3" t="s">
        <v>96</v>
      </c>
      <c r="T123" s="3" t="s">
        <v>52</v>
      </c>
      <c r="U123" s="3" t="s">
        <v>42</v>
      </c>
      <c r="V123" s="3">
        <v>227.83</v>
      </c>
      <c r="W123" s="3" t="s">
        <v>43</v>
      </c>
      <c r="X123" s="3">
        <v>45691</v>
      </c>
      <c r="Y123" s="3">
        <v>100</v>
      </c>
      <c r="Z123" s="3" t="s">
        <v>38</v>
      </c>
      <c r="AA123" s="11">
        <v>45834</v>
      </c>
      <c r="AB123" s="11">
        <v>45840</v>
      </c>
      <c r="AC123" s="3">
        <v>6</v>
      </c>
      <c r="AD123" s="3" t="s">
        <v>44</v>
      </c>
      <c r="AF123" s="3" t="s">
        <v>45</v>
      </c>
      <c r="AG123" s="3" t="s">
        <v>98</v>
      </c>
      <c r="AH123" s="3" t="s">
        <v>39670</v>
      </c>
    </row>
    <row r="124" spans="1:34" x14ac:dyDescent="0.3">
      <c r="A124" s="3" t="s">
        <v>18341</v>
      </c>
      <c r="B124" s="11">
        <v>45691</v>
      </c>
      <c r="C124" s="3" t="s">
        <v>18342</v>
      </c>
      <c r="D124" s="3" t="s">
        <v>33</v>
      </c>
      <c r="E124" s="3" t="s">
        <v>1848</v>
      </c>
      <c r="F124" s="3" t="s">
        <v>93</v>
      </c>
      <c r="G124" s="3" t="s">
        <v>35</v>
      </c>
      <c r="H124" s="3" t="s">
        <v>12835</v>
      </c>
      <c r="I124" s="3" t="s">
        <v>36</v>
      </c>
      <c r="J124" s="3" t="s">
        <v>94</v>
      </c>
      <c r="K124" s="3">
        <v>100800</v>
      </c>
      <c r="L124" s="11">
        <v>45840</v>
      </c>
      <c r="M124" s="3">
        <v>149</v>
      </c>
      <c r="N124" s="3" t="s">
        <v>38</v>
      </c>
      <c r="O124" s="3" t="s">
        <v>12836</v>
      </c>
      <c r="P124" s="3">
        <v>15019200</v>
      </c>
      <c r="Q124" s="3" t="s">
        <v>95</v>
      </c>
      <c r="R124" s="3" t="s">
        <v>134</v>
      </c>
      <c r="S124" s="3" t="s">
        <v>96</v>
      </c>
      <c r="T124" s="3" t="s">
        <v>52</v>
      </c>
      <c r="U124" s="3" t="s">
        <v>42</v>
      </c>
      <c r="V124" s="3">
        <v>227.83</v>
      </c>
      <c r="W124" s="3" t="s">
        <v>43</v>
      </c>
      <c r="X124" s="3">
        <v>45691</v>
      </c>
      <c r="Y124" s="3">
        <v>100</v>
      </c>
      <c r="Z124" s="3" t="s">
        <v>38</v>
      </c>
      <c r="AA124" s="11">
        <v>45823</v>
      </c>
      <c r="AB124" s="11">
        <v>45840</v>
      </c>
      <c r="AC124" s="3">
        <v>17</v>
      </c>
      <c r="AD124" s="3" t="s">
        <v>44</v>
      </c>
      <c r="AF124" s="3" t="s">
        <v>45</v>
      </c>
      <c r="AG124" s="3" t="s">
        <v>98</v>
      </c>
      <c r="AH124" s="3" t="s">
        <v>39670</v>
      </c>
    </row>
    <row r="125" spans="1:34" x14ac:dyDescent="0.3">
      <c r="A125" s="3" t="s">
        <v>18343</v>
      </c>
      <c r="B125" s="11">
        <v>45691</v>
      </c>
      <c r="C125" s="3" t="s">
        <v>18344</v>
      </c>
      <c r="D125" s="3" t="s">
        <v>33</v>
      </c>
      <c r="E125" s="3" t="s">
        <v>1848</v>
      </c>
      <c r="F125" s="3" t="s">
        <v>93</v>
      </c>
      <c r="G125" s="3" t="s">
        <v>35</v>
      </c>
      <c r="H125" s="3" t="s">
        <v>12835</v>
      </c>
      <c r="I125" s="3" t="s">
        <v>36</v>
      </c>
      <c r="J125" s="3" t="s">
        <v>94</v>
      </c>
      <c r="K125" s="3">
        <v>100800</v>
      </c>
      <c r="L125" s="11">
        <v>45845</v>
      </c>
      <c r="M125" s="3">
        <v>154</v>
      </c>
      <c r="N125" s="3" t="s">
        <v>38</v>
      </c>
      <c r="O125" s="3" t="s">
        <v>12836</v>
      </c>
      <c r="P125" s="3">
        <v>15523200</v>
      </c>
      <c r="Q125" s="3" t="s">
        <v>95</v>
      </c>
      <c r="R125" s="3" t="s">
        <v>134</v>
      </c>
      <c r="S125" s="3" t="s">
        <v>96</v>
      </c>
      <c r="T125" s="3" t="s">
        <v>52</v>
      </c>
      <c r="U125" s="3" t="s">
        <v>42</v>
      </c>
      <c r="V125" s="3">
        <v>223.18</v>
      </c>
      <c r="W125" s="3" t="s">
        <v>43</v>
      </c>
      <c r="X125" s="3">
        <v>45691</v>
      </c>
      <c r="Y125" s="3">
        <v>100</v>
      </c>
      <c r="Z125" s="3" t="s">
        <v>38</v>
      </c>
      <c r="AA125" s="11">
        <v>45844</v>
      </c>
      <c r="AB125" s="11">
        <v>45845</v>
      </c>
      <c r="AC125" s="3">
        <v>1</v>
      </c>
      <c r="AD125" s="3" t="s">
        <v>54</v>
      </c>
      <c r="AE125" s="3" t="s">
        <v>68</v>
      </c>
      <c r="AF125" s="3" t="s">
        <v>45</v>
      </c>
      <c r="AG125" s="3" t="s">
        <v>98</v>
      </c>
      <c r="AH125" s="3" t="s">
        <v>39670</v>
      </c>
    </row>
    <row r="126" spans="1:34" x14ac:dyDescent="0.3">
      <c r="A126" s="3" t="s">
        <v>12911</v>
      </c>
      <c r="B126" s="11">
        <v>45691</v>
      </c>
      <c r="C126" s="3" t="s">
        <v>12912</v>
      </c>
      <c r="D126" s="3" t="s">
        <v>33</v>
      </c>
      <c r="E126" s="3" t="s">
        <v>1848</v>
      </c>
      <c r="F126" s="3" t="s">
        <v>93</v>
      </c>
      <c r="G126" s="3" t="s">
        <v>35</v>
      </c>
      <c r="H126" s="3" t="s">
        <v>12835</v>
      </c>
      <c r="I126" s="3" t="s">
        <v>36</v>
      </c>
      <c r="J126" s="3" t="s">
        <v>94</v>
      </c>
      <c r="K126" s="3">
        <v>100800</v>
      </c>
      <c r="L126" s="11">
        <v>45810</v>
      </c>
      <c r="M126" s="3">
        <v>119</v>
      </c>
      <c r="N126" s="3" t="s">
        <v>38</v>
      </c>
      <c r="O126" s="3" t="s">
        <v>12836</v>
      </c>
      <c r="P126" s="3">
        <v>11995200</v>
      </c>
      <c r="Q126" s="3" t="s">
        <v>95</v>
      </c>
      <c r="R126" s="3" t="s">
        <v>134</v>
      </c>
      <c r="S126" s="3" t="s">
        <v>96</v>
      </c>
      <c r="T126" s="3" t="s">
        <v>52</v>
      </c>
      <c r="U126" s="3" t="s">
        <v>42</v>
      </c>
      <c r="V126" s="3">
        <v>227.83</v>
      </c>
      <c r="W126" s="3" t="s">
        <v>43</v>
      </c>
      <c r="X126" s="3">
        <v>45691</v>
      </c>
      <c r="Y126" s="3">
        <v>100</v>
      </c>
      <c r="Z126" s="3" t="s">
        <v>38</v>
      </c>
      <c r="AA126" s="11">
        <v>45813</v>
      </c>
      <c r="AB126" s="11">
        <v>45810</v>
      </c>
      <c r="AC126" s="3">
        <v>-3</v>
      </c>
      <c r="AD126" s="3" t="s">
        <v>54</v>
      </c>
      <c r="AE126" s="3" t="s">
        <v>91</v>
      </c>
      <c r="AF126" s="3" t="s">
        <v>45</v>
      </c>
      <c r="AG126" s="3" t="s">
        <v>98</v>
      </c>
      <c r="AH126" s="3" t="s">
        <v>39670</v>
      </c>
    </row>
    <row r="127" spans="1:34" x14ac:dyDescent="0.3">
      <c r="A127" s="3" t="s">
        <v>18345</v>
      </c>
      <c r="B127" s="11">
        <v>45691</v>
      </c>
      <c r="C127" s="3" t="s">
        <v>18346</v>
      </c>
      <c r="D127" s="3" t="s">
        <v>33</v>
      </c>
      <c r="E127" s="3" t="s">
        <v>12846</v>
      </c>
      <c r="F127" s="3" t="s">
        <v>93</v>
      </c>
      <c r="G127" s="3" t="s">
        <v>35</v>
      </c>
      <c r="H127" s="3" t="s">
        <v>12847</v>
      </c>
      <c r="I127" s="3" t="s">
        <v>36</v>
      </c>
      <c r="J127" s="3" t="s">
        <v>94</v>
      </c>
      <c r="K127" s="3">
        <v>190260</v>
      </c>
      <c r="L127" s="11">
        <v>45818</v>
      </c>
      <c r="M127" s="3">
        <v>127</v>
      </c>
      <c r="N127" s="3" t="s">
        <v>38</v>
      </c>
      <c r="O127" s="3" t="s">
        <v>12848</v>
      </c>
      <c r="P127" s="3">
        <v>24163020</v>
      </c>
      <c r="Q127" s="3" t="s">
        <v>95</v>
      </c>
      <c r="R127" s="3" t="s">
        <v>134</v>
      </c>
      <c r="S127" s="3" t="s">
        <v>96</v>
      </c>
      <c r="T127" s="3" t="s">
        <v>52</v>
      </c>
      <c r="U127" s="3" t="s">
        <v>42</v>
      </c>
      <c r="V127" s="3">
        <v>226.67</v>
      </c>
      <c r="W127" s="3" t="s">
        <v>43</v>
      </c>
      <c r="X127" s="3">
        <v>45691</v>
      </c>
      <c r="Y127" s="3">
        <v>100</v>
      </c>
      <c r="Z127" s="3" t="s">
        <v>38</v>
      </c>
      <c r="AA127" s="11">
        <v>45868</v>
      </c>
      <c r="AB127" s="11">
        <v>45818</v>
      </c>
      <c r="AC127" s="3">
        <v>-50</v>
      </c>
      <c r="AD127" s="3" t="s">
        <v>54</v>
      </c>
      <c r="AE127" s="3" t="s">
        <v>91</v>
      </c>
      <c r="AF127" s="3" t="s">
        <v>45</v>
      </c>
      <c r="AG127" s="3" t="s">
        <v>98</v>
      </c>
      <c r="AH127" s="3" t="s">
        <v>39670</v>
      </c>
    </row>
    <row r="128" spans="1:34" x14ac:dyDescent="0.3">
      <c r="A128" s="3" t="s">
        <v>1993</v>
      </c>
      <c r="B128" s="11">
        <v>45691</v>
      </c>
      <c r="C128" s="3" t="s">
        <v>1994</v>
      </c>
      <c r="D128" s="3" t="s">
        <v>33</v>
      </c>
      <c r="E128" s="3" t="s">
        <v>354</v>
      </c>
      <c r="F128" s="3" t="s">
        <v>352</v>
      </c>
      <c r="G128" s="3" t="s">
        <v>35</v>
      </c>
      <c r="H128" s="3" t="s">
        <v>355</v>
      </c>
      <c r="I128" s="3" t="s">
        <v>36</v>
      </c>
      <c r="J128" s="3" t="s">
        <v>526</v>
      </c>
      <c r="K128" s="3">
        <v>9600</v>
      </c>
      <c r="L128" s="11">
        <v>45701</v>
      </c>
      <c r="M128" s="3">
        <v>10</v>
      </c>
      <c r="N128" s="3" t="s">
        <v>38</v>
      </c>
      <c r="O128" s="3" t="s">
        <v>356</v>
      </c>
      <c r="P128" s="3">
        <v>96000</v>
      </c>
      <c r="Q128" s="3" t="s">
        <v>242</v>
      </c>
      <c r="R128" s="3" t="s">
        <v>134</v>
      </c>
      <c r="S128" s="3" t="s">
        <v>528</v>
      </c>
      <c r="T128" s="3" t="s">
        <v>52</v>
      </c>
      <c r="U128" s="3" t="s">
        <v>42</v>
      </c>
      <c r="V128" s="3">
        <v>0.76</v>
      </c>
      <c r="W128" s="3" t="s">
        <v>53</v>
      </c>
      <c r="X128" s="3">
        <v>45691</v>
      </c>
      <c r="Y128" s="3">
        <v>1</v>
      </c>
      <c r="Z128" s="3" t="s">
        <v>38</v>
      </c>
      <c r="AA128" s="11">
        <v>45701</v>
      </c>
      <c r="AB128" s="11">
        <v>45701</v>
      </c>
      <c r="AC128" s="3">
        <v>0</v>
      </c>
      <c r="AD128" s="3" t="s">
        <v>54</v>
      </c>
      <c r="AE128" s="3" t="s">
        <v>55</v>
      </c>
      <c r="AF128" s="3" t="s">
        <v>45</v>
      </c>
      <c r="AG128" s="3" t="s">
        <v>38</v>
      </c>
      <c r="AH128" s="3" t="s">
        <v>39667</v>
      </c>
    </row>
    <row r="129" spans="1:34" x14ac:dyDescent="0.3">
      <c r="A129" s="3" t="s">
        <v>1995</v>
      </c>
      <c r="B129" s="11">
        <v>45691</v>
      </c>
      <c r="C129" s="3" t="s">
        <v>1994</v>
      </c>
      <c r="D129" s="3" t="s">
        <v>135</v>
      </c>
      <c r="E129" s="3" t="s">
        <v>362</v>
      </c>
      <c r="F129" s="3" t="s">
        <v>352</v>
      </c>
      <c r="G129" s="3" t="s">
        <v>35</v>
      </c>
      <c r="H129" s="3" t="s">
        <v>363</v>
      </c>
      <c r="I129" s="3" t="s">
        <v>36</v>
      </c>
      <c r="J129" s="3" t="s">
        <v>526</v>
      </c>
      <c r="K129" s="3">
        <v>1440</v>
      </c>
      <c r="L129" s="11">
        <v>45714</v>
      </c>
      <c r="M129" s="3">
        <v>23</v>
      </c>
      <c r="N129" s="3" t="s">
        <v>38</v>
      </c>
      <c r="O129" s="3" t="s">
        <v>364</v>
      </c>
      <c r="P129" s="3">
        <v>33120</v>
      </c>
      <c r="Q129" s="3" t="s">
        <v>242</v>
      </c>
      <c r="R129" s="3" t="s">
        <v>134</v>
      </c>
      <c r="S129" s="3" t="s">
        <v>528</v>
      </c>
      <c r="T129" s="3" t="s">
        <v>52</v>
      </c>
      <c r="U129" s="3" t="s">
        <v>42</v>
      </c>
      <c r="V129" s="3">
        <v>1.19</v>
      </c>
      <c r="W129" s="3" t="s">
        <v>53</v>
      </c>
      <c r="X129" s="3">
        <v>45691</v>
      </c>
      <c r="Y129" s="3">
        <v>1</v>
      </c>
      <c r="Z129" s="3" t="s">
        <v>38</v>
      </c>
      <c r="AA129" s="11">
        <v>45714</v>
      </c>
      <c r="AB129" s="11">
        <v>45714</v>
      </c>
      <c r="AC129" s="3">
        <v>0</v>
      </c>
      <c r="AD129" s="3" t="s">
        <v>54</v>
      </c>
      <c r="AE129" s="3" t="s">
        <v>55</v>
      </c>
      <c r="AF129" s="3" t="s">
        <v>45</v>
      </c>
      <c r="AG129" s="3" t="s">
        <v>38</v>
      </c>
      <c r="AH129" s="3" t="s">
        <v>39667</v>
      </c>
    </row>
    <row r="130" spans="1:34" x14ac:dyDescent="0.3">
      <c r="A130" s="3" t="s">
        <v>1996</v>
      </c>
      <c r="B130" s="11">
        <v>45691</v>
      </c>
      <c r="C130" s="3" t="s">
        <v>1994</v>
      </c>
      <c r="D130" s="3" t="s">
        <v>136</v>
      </c>
      <c r="E130" s="3" t="s">
        <v>359</v>
      </c>
      <c r="F130" s="3" t="s">
        <v>352</v>
      </c>
      <c r="G130" s="3" t="s">
        <v>35</v>
      </c>
      <c r="H130" s="3" t="s">
        <v>360</v>
      </c>
      <c r="I130" s="3" t="s">
        <v>36</v>
      </c>
      <c r="J130" s="3" t="s">
        <v>526</v>
      </c>
      <c r="K130" s="3">
        <v>1440</v>
      </c>
      <c r="L130" s="11">
        <v>45714</v>
      </c>
      <c r="M130" s="3">
        <v>23</v>
      </c>
      <c r="N130" s="3" t="s">
        <v>38</v>
      </c>
      <c r="O130" s="3" t="s">
        <v>361</v>
      </c>
      <c r="P130" s="3">
        <v>33120</v>
      </c>
      <c r="Q130" s="3" t="s">
        <v>242</v>
      </c>
      <c r="R130" s="3" t="s">
        <v>134</v>
      </c>
      <c r="S130" s="3" t="s">
        <v>528</v>
      </c>
      <c r="T130" s="3" t="s">
        <v>52</v>
      </c>
      <c r="U130" s="3" t="s">
        <v>42</v>
      </c>
      <c r="V130" s="3">
        <v>1.27</v>
      </c>
      <c r="W130" s="3" t="s">
        <v>53</v>
      </c>
      <c r="X130" s="3">
        <v>45691</v>
      </c>
      <c r="Y130" s="3">
        <v>1</v>
      </c>
      <c r="Z130" s="3" t="s">
        <v>38</v>
      </c>
      <c r="AA130" s="11">
        <v>45714</v>
      </c>
      <c r="AB130" s="11">
        <v>45714</v>
      </c>
      <c r="AC130" s="3">
        <v>0</v>
      </c>
      <c r="AD130" s="3" t="s">
        <v>54</v>
      </c>
      <c r="AE130" s="3" t="s">
        <v>55</v>
      </c>
      <c r="AF130" s="3" t="s">
        <v>45</v>
      </c>
      <c r="AG130" s="3" t="s">
        <v>38</v>
      </c>
      <c r="AH130" s="3" t="s">
        <v>39667</v>
      </c>
    </row>
    <row r="131" spans="1:34" x14ac:dyDescent="0.3">
      <c r="A131" s="3" t="s">
        <v>1997</v>
      </c>
      <c r="B131" s="11">
        <v>45691</v>
      </c>
      <c r="C131" s="3" t="s">
        <v>1994</v>
      </c>
      <c r="D131" s="3" t="s">
        <v>137</v>
      </c>
      <c r="E131" s="3" t="s">
        <v>354</v>
      </c>
      <c r="F131" s="3" t="s">
        <v>352</v>
      </c>
      <c r="G131" s="3" t="s">
        <v>35</v>
      </c>
      <c r="H131" s="3" t="s">
        <v>355</v>
      </c>
      <c r="I131" s="3" t="s">
        <v>36</v>
      </c>
      <c r="J131" s="3" t="s">
        <v>526</v>
      </c>
      <c r="K131" s="3">
        <v>4800</v>
      </c>
      <c r="L131" s="11">
        <v>45714</v>
      </c>
      <c r="M131" s="3">
        <v>23</v>
      </c>
      <c r="N131" s="3" t="s">
        <v>38</v>
      </c>
      <c r="O131" s="3" t="s">
        <v>356</v>
      </c>
      <c r="P131" s="3">
        <v>110400</v>
      </c>
      <c r="Q131" s="3" t="s">
        <v>242</v>
      </c>
      <c r="R131" s="3" t="s">
        <v>134</v>
      </c>
      <c r="S131" s="3" t="s">
        <v>528</v>
      </c>
      <c r="T131" s="3" t="s">
        <v>52</v>
      </c>
      <c r="U131" s="3" t="s">
        <v>42</v>
      </c>
      <c r="V131" s="3">
        <v>0.76</v>
      </c>
      <c r="W131" s="3" t="s">
        <v>53</v>
      </c>
      <c r="X131" s="3">
        <v>45691</v>
      </c>
      <c r="Y131" s="3">
        <v>1</v>
      </c>
      <c r="Z131" s="3" t="s">
        <v>38</v>
      </c>
      <c r="AA131" s="11">
        <v>45714</v>
      </c>
      <c r="AB131" s="11">
        <v>45714</v>
      </c>
      <c r="AC131" s="3">
        <v>0</v>
      </c>
      <c r="AD131" s="3" t="s">
        <v>54</v>
      </c>
      <c r="AE131" s="3" t="s">
        <v>55</v>
      </c>
      <c r="AF131" s="3" t="s">
        <v>45</v>
      </c>
      <c r="AG131" s="3" t="s">
        <v>38</v>
      </c>
      <c r="AH131" s="3" t="s">
        <v>39667</v>
      </c>
    </row>
    <row r="132" spans="1:34" x14ac:dyDescent="0.3">
      <c r="A132" s="3" t="s">
        <v>3804</v>
      </c>
      <c r="B132" s="11">
        <v>45691</v>
      </c>
      <c r="C132" s="3" t="s">
        <v>3805</v>
      </c>
      <c r="D132" s="3" t="s">
        <v>33</v>
      </c>
      <c r="E132" s="3" t="s">
        <v>453</v>
      </c>
      <c r="F132" s="3" t="s">
        <v>1948</v>
      </c>
      <c r="G132" s="3" t="s">
        <v>35</v>
      </c>
      <c r="H132" s="3" t="s">
        <v>1949</v>
      </c>
      <c r="I132" s="3" t="s">
        <v>36</v>
      </c>
      <c r="J132" s="3" t="s">
        <v>37</v>
      </c>
      <c r="K132" s="3">
        <v>6000</v>
      </c>
      <c r="L132" s="11">
        <v>45720</v>
      </c>
      <c r="M132" s="3">
        <v>29</v>
      </c>
      <c r="N132" s="3" t="s">
        <v>1948</v>
      </c>
      <c r="O132" s="3" t="s">
        <v>456</v>
      </c>
      <c r="P132" s="3">
        <v>174000</v>
      </c>
      <c r="Q132" s="3" t="s">
        <v>163</v>
      </c>
      <c r="R132" s="3" t="s">
        <v>67</v>
      </c>
      <c r="S132" s="3" t="s">
        <v>252</v>
      </c>
      <c r="T132" s="3" t="s">
        <v>41</v>
      </c>
      <c r="U132" s="3" t="s">
        <v>42</v>
      </c>
      <c r="V132" s="3">
        <v>131.82</v>
      </c>
      <c r="W132" s="3" t="s">
        <v>323</v>
      </c>
      <c r="X132" s="3">
        <v>45691</v>
      </c>
      <c r="Y132" s="3">
        <v>1</v>
      </c>
      <c r="Z132" s="3" t="s">
        <v>38</v>
      </c>
      <c r="AA132" s="11">
        <v>45751</v>
      </c>
      <c r="AB132" s="11">
        <v>45720</v>
      </c>
      <c r="AC132" s="3">
        <v>-31</v>
      </c>
      <c r="AD132" s="3" t="s">
        <v>54</v>
      </c>
      <c r="AE132" s="3" t="s">
        <v>91</v>
      </c>
      <c r="AF132" s="3" t="s">
        <v>45</v>
      </c>
      <c r="AG132" s="3" t="s">
        <v>38</v>
      </c>
      <c r="AH132" s="3" t="s">
        <v>39667</v>
      </c>
    </row>
    <row r="133" spans="1:34" x14ac:dyDescent="0.3">
      <c r="A133" s="3" t="s">
        <v>7905</v>
      </c>
      <c r="B133" s="11">
        <v>45691</v>
      </c>
      <c r="C133" s="3" t="s">
        <v>7906</v>
      </c>
      <c r="D133" s="3" t="s">
        <v>33</v>
      </c>
      <c r="E133" s="3" t="s">
        <v>195</v>
      </c>
      <c r="F133" s="3" t="s">
        <v>196</v>
      </c>
      <c r="G133" s="3" t="s">
        <v>35</v>
      </c>
      <c r="H133" s="3" t="s">
        <v>197</v>
      </c>
      <c r="I133" s="3" t="s">
        <v>36</v>
      </c>
      <c r="J133" s="3" t="s">
        <v>86</v>
      </c>
      <c r="K133" s="3">
        <v>21600</v>
      </c>
      <c r="L133" s="11">
        <v>45757</v>
      </c>
      <c r="M133" s="3">
        <v>66</v>
      </c>
      <c r="N133" s="3" t="s">
        <v>196</v>
      </c>
      <c r="O133" s="3" t="s">
        <v>198</v>
      </c>
      <c r="P133" s="3">
        <v>1425600</v>
      </c>
      <c r="Q133" s="3" t="s">
        <v>40</v>
      </c>
      <c r="R133" s="3" t="s">
        <v>67</v>
      </c>
      <c r="S133" s="3" t="s">
        <v>89</v>
      </c>
      <c r="T133" s="3" t="s">
        <v>90</v>
      </c>
      <c r="U133" s="3" t="s">
        <v>42</v>
      </c>
      <c r="V133" s="3">
        <v>2901</v>
      </c>
      <c r="W133" s="3" t="s">
        <v>53</v>
      </c>
      <c r="X133" s="3">
        <v>45691</v>
      </c>
      <c r="Y133" s="3">
        <v>1000</v>
      </c>
      <c r="Z133" s="3" t="s">
        <v>38</v>
      </c>
      <c r="AA133" s="11">
        <v>45763</v>
      </c>
      <c r="AB133" s="11">
        <v>45757</v>
      </c>
      <c r="AC133" s="3">
        <v>-6</v>
      </c>
      <c r="AD133" s="3" t="s">
        <v>54</v>
      </c>
      <c r="AE133" s="3" t="s">
        <v>91</v>
      </c>
      <c r="AF133" s="3" t="s">
        <v>45</v>
      </c>
      <c r="AG133" s="3" t="s">
        <v>38</v>
      </c>
      <c r="AH133" s="3" t="s">
        <v>39667</v>
      </c>
    </row>
    <row r="134" spans="1:34" x14ac:dyDescent="0.3">
      <c r="A134" s="3" t="s">
        <v>1998</v>
      </c>
      <c r="B134" s="11">
        <v>45691</v>
      </c>
      <c r="C134" s="3" t="s">
        <v>1999</v>
      </c>
      <c r="D134" s="3" t="s">
        <v>33</v>
      </c>
      <c r="E134" s="3" t="s">
        <v>879</v>
      </c>
      <c r="F134" s="3" t="s">
        <v>870</v>
      </c>
      <c r="G134" s="3" t="s">
        <v>35</v>
      </c>
      <c r="H134" s="3" t="s">
        <v>880</v>
      </c>
      <c r="I134" s="3" t="s">
        <v>36</v>
      </c>
      <c r="J134" s="3" t="s">
        <v>86</v>
      </c>
      <c r="K134" s="3">
        <v>1000</v>
      </c>
      <c r="L134" s="11">
        <v>45707</v>
      </c>
      <c r="M134" s="3">
        <v>16</v>
      </c>
      <c r="N134" s="3" t="s">
        <v>870</v>
      </c>
      <c r="O134" s="3" t="s">
        <v>881</v>
      </c>
      <c r="P134" s="3">
        <v>16000</v>
      </c>
      <c r="Q134" s="3" t="s">
        <v>163</v>
      </c>
      <c r="R134" s="3" t="s">
        <v>67</v>
      </c>
      <c r="S134" s="3" t="s">
        <v>89</v>
      </c>
      <c r="T134" s="3" t="s">
        <v>90</v>
      </c>
      <c r="U134" s="3" t="s">
        <v>42</v>
      </c>
      <c r="V134" s="3">
        <v>769.92</v>
      </c>
      <c r="W134" s="3" t="s">
        <v>566</v>
      </c>
      <c r="X134" s="3">
        <v>45691</v>
      </c>
      <c r="Y134" s="3">
        <v>1</v>
      </c>
      <c r="Z134" s="3" t="s">
        <v>38</v>
      </c>
      <c r="AA134" s="11">
        <v>45706</v>
      </c>
      <c r="AB134" s="11">
        <v>45707</v>
      </c>
      <c r="AC134" s="3">
        <v>1</v>
      </c>
      <c r="AD134" s="3" t="s">
        <v>54</v>
      </c>
      <c r="AE134" s="3" t="s">
        <v>68</v>
      </c>
      <c r="AF134" s="3" t="s">
        <v>45</v>
      </c>
      <c r="AG134" s="3" t="s">
        <v>38</v>
      </c>
      <c r="AH134" s="3" t="s">
        <v>39667</v>
      </c>
    </row>
    <row r="135" spans="1:34" x14ac:dyDescent="0.3">
      <c r="A135" s="3" t="s">
        <v>2000</v>
      </c>
      <c r="B135" s="11">
        <v>45691</v>
      </c>
      <c r="C135" s="3" t="s">
        <v>2001</v>
      </c>
      <c r="D135" s="3" t="s">
        <v>33</v>
      </c>
      <c r="E135" s="3" t="s">
        <v>882</v>
      </c>
      <c r="F135" s="3" t="s">
        <v>870</v>
      </c>
      <c r="G135" s="3" t="s">
        <v>35</v>
      </c>
      <c r="H135" s="3" t="s">
        <v>883</v>
      </c>
      <c r="I135" s="3" t="s">
        <v>36</v>
      </c>
      <c r="J135" s="3" t="s">
        <v>86</v>
      </c>
      <c r="K135" s="3">
        <v>1000</v>
      </c>
      <c r="L135" s="11">
        <v>45707</v>
      </c>
      <c r="M135" s="3">
        <v>16</v>
      </c>
      <c r="N135" s="3" t="s">
        <v>870</v>
      </c>
      <c r="O135" s="3" t="s">
        <v>884</v>
      </c>
      <c r="P135" s="3">
        <v>16000</v>
      </c>
      <c r="Q135" s="3" t="s">
        <v>749</v>
      </c>
      <c r="R135" s="3" t="s">
        <v>67</v>
      </c>
      <c r="S135" s="3" t="s">
        <v>89</v>
      </c>
      <c r="T135" s="3" t="s">
        <v>90</v>
      </c>
      <c r="U135" s="3" t="s">
        <v>42</v>
      </c>
      <c r="V135" s="3">
        <v>700.44</v>
      </c>
      <c r="W135" s="3" t="s">
        <v>566</v>
      </c>
      <c r="X135" s="3">
        <v>45691</v>
      </c>
      <c r="Y135" s="3">
        <v>1</v>
      </c>
      <c r="Z135" s="3" t="s">
        <v>38</v>
      </c>
      <c r="AA135" s="11">
        <v>45706</v>
      </c>
      <c r="AB135" s="11">
        <v>45707</v>
      </c>
      <c r="AC135" s="3">
        <v>1</v>
      </c>
      <c r="AD135" s="3" t="s">
        <v>54</v>
      </c>
      <c r="AE135" s="3" t="s">
        <v>68</v>
      </c>
      <c r="AF135" s="3" t="s">
        <v>45</v>
      </c>
      <c r="AG135" s="3" t="s">
        <v>38</v>
      </c>
      <c r="AH135" s="3" t="s">
        <v>39667</v>
      </c>
    </row>
    <row r="136" spans="1:34" x14ac:dyDescent="0.3">
      <c r="A136" s="3" t="s">
        <v>2002</v>
      </c>
      <c r="B136" s="11">
        <v>45691</v>
      </c>
      <c r="C136" s="3" t="s">
        <v>2003</v>
      </c>
      <c r="D136" s="3" t="s">
        <v>33</v>
      </c>
      <c r="E136" s="3" t="s">
        <v>885</v>
      </c>
      <c r="F136" s="3" t="s">
        <v>870</v>
      </c>
      <c r="G136" s="3" t="s">
        <v>35</v>
      </c>
      <c r="H136" s="3" t="s">
        <v>886</v>
      </c>
      <c r="I136" s="3" t="s">
        <v>36</v>
      </c>
      <c r="J136" s="3" t="s">
        <v>86</v>
      </c>
      <c r="K136" s="3">
        <v>3000</v>
      </c>
      <c r="L136" s="11">
        <v>45707</v>
      </c>
      <c r="M136" s="3">
        <v>16</v>
      </c>
      <c r="N136" s="3" t="s">
        <v>870</v>
      </c>
      <c r="O136" s="3" t="s">
        <v>887</v>
      </c>
      <c r="P136" s="3">
        <v>48000</v>
      </c>
      <c r="Q136" s="3" t="s">
        <v>109</v>
      </c>
      <c r="R136" s="3" t="s">
        <v>67</v>
      </c>
      <c r="S136" s="3" t="s">
        <v>89</v>
      </c>
      <c r="T136" s="3" t="s">
        <v>90</v>
      </c>
      <c r="U136" s="3" t="s">
        <v>42</v>
      </c>
      <c r="V136" s="3">
        <v>427.02</v>
      </c>
      <c r="W136" s="3" t="s">
        <v>566</v>
      </c>
      <c r="X136" s="3">
        <v>45691</v>
      </c>
      <c r="Y136" s="3">
        <v>1</v>
      </c>
      <c r="Z136" s="3" t="s">
        <v>38</v>
      </c>
      <c r="AA136" s="11">
        <v>45706</v>
      </c>
      <c r="AB136" s="11">
        <v>45707</v>
      </c>
      <c r="AC136" s="3">
        <v>1</v>
      </c>
      <c r="AD136" s="3" t="s">
        <v>54</v>
      </c>
      <c r="AE136" s="3" t="s">
        <v>68</v>
      </c>
      <c r="AF136" s="3" t="s">
        <v>45</v>
      </c>
      <c r="AG136" s="3" t="s">
        <v>38</v>
      </c>
      <c r="AH136" s="3" t="s">
        <v>39667</v>
      </c>
    </row>
    <row r="137" spans="1:34" x14ac:dyDescent="0.3">
      <c r="A137" s="3" t="s">
        <v>2004</v>
      </c>
      <c r="B137" s="11">
        <v>45691</v>
      </c>
      <c r="C137" s="3" t="s">
        <v>2005</v>
      </c>
      <c r="D137" s="3" t="s">
        <v>33</v>
      </c>
      <c r="E137" s="3" t="s">
        <v>888</v>
      </c>
      <c r="F137" s="3" t="s">
        <v>870</v>
      </c>
      <c r="G137" s="3" t="s">
        <v>35</v>
      </c>
      <c r="H137" s="3" t="s">
        <v>889</v>
      </c>
      <c r="I137" s="3" t="s">
        <v>36</v>
      </c>
      <c r="J137" s="3" t="s">
        <v>86</v>
      </c>
      <c r="K137" s="3">
        <v>1000</v>
      </c>
      <c r="L137" s="11">
        <v>45707</v>
      </c>
      <c r="M137" s="3">
        <v>16</v>
      </c>
      <c r="N137" s="3" t="s">
        <v>870</v>
      </c>
      <c r="O137" s="3" t="s">
        <v>890</v>
      </c>
      <c r="P137" s="3">
        <v>16000</v>
      </c>
      <c r="Q137" s="3" t="s">
        <v>157</v>
      </c>
      <c r="R137" s="3" t="s">
        <v>67</v>
      </c>
      <c r="S137" s="3" t="s">
        <v>89</v>
      </c>
      <c r="T137" s="3" t="s">
        <v>90</v>
      </c>
      <c r="U137" s="3" t="s">
        <v>42</v>
      </c>
      <c r="V137" s="3">
        <v>650.1</v>
      </c>
      <c r="W137" s="3" t="s">
        <v>566</v>
      </c>
      <c r="X137" s="3">
        <v>45691</v>
      </c>
      <c r="Y137" s="3">
        <v>1</v>
      </c>
      <c r="Z137" s="3" t="s">
        <v>38</v>
      </c>
      <c r="AA137" s="11">
        <v>45706</v>
      </c>
      <c r="AB137" s="11">
        <v>45707</v>
      </c>
      <c r="AC137" s="3">
        <v>1</v>
      </c>
      <c r="AD137" s="3" t="s">
        <v>54</v>
      </c>
      <c r="AE137" s="3" t="s">
        <v>68</v>
      </c>
      <c r="AF137" s="3" t="s">
        <v>45</v>
      </c>
      <c r="AG137" s="3" t="s">
        <v>38</v>
      </c>
      <c r="AH137" s="3" t="s">
        <v>39667</v>
      </c>
    </row>
    <row r="138" spans="1:34" x14ac:dyDescent="0.3">
      <c r="A138" s="3" t="s">
        <v>12913</v>
      </c>
      <c r="B138" s="11">
        <v>45691</v>
      </c>
      <c r="C138" s="3" t="s">
        <v>12914</v>
      </c>
      <c r="D138" s="3" t="s">
        <v>33</v>
      </c>
      <c r="E138" s="3" t="s">
        <v>12849</v>
      </c>
      <c r="F138" s="3" t="s">
        <v>93</v>
      </c>
      <c r="G138" s="3" t="s">
        <v>35</v>
      </c>
      <c r="H138" s="3" t="s">
        <v>12850</v>
      </c>
      <c r="I138" s="3" t="s">
        <v>36</v>
      </c>
      <c r="J138" s="3" t="s">
        <v>336</v>
      </c>
      <c r="K138" s="3">
        <v>100800</v>
      </c>
      <c r="L138" s="11">
        <v>45797</v>
      </c>
      <c r="M138" s="3">
        <v>106</v>
      </c>
      <c r="N138" s="3" t="s">
        <v>38</v>
      </c>
      <c r="O138" s="3" t="s">
        <v>12851</v>
      </c>
      <c r="P138" s="3">
        <v>10684800</v>
      </c>
      <c r="Q138" s="3" t="s">
        <v>95</v>
      </c>
      <c r="R138" s="3" t="s">
        <v>134</v>
      </c>
      <c r="S138" s="3" t="s">
        <v>339</v>
      </c>
      <c r="T138" s="3" t="s">
        <v>52</v>
      </c>
      <c r="U138" s="3" t="s">
        <v>42</v>
      </c>
      <c r="V138" s="3">
        <v>24.04</v>
      </c>
      <c r="W138" s="3" t="s">
        <v>43</v>
      </c>
      <c r="X138" s="3">
        <v>45691</v>
      </c>
      <c r="Y138" s="3">
        <v>10</v>
      </c>
      <c r="Z138" s="3" t="s">
        <v>38</v>
      </c>
      <c r="AA138" s="11">
        <v>45792</v>
      </c>
      <c r="AB138" s="11">
        <v>45797</v>
      </c>
      <c r="AC138" s="3">
        <v>5</v>
      </c>
      <c r="AD138" s="3" t="s">
        <v>44</v>
      </c>
      <c r="AF138" s="3" t="s">
        <v>45</v>
      </c>
      <c r="AG138" s="3" t="s">
        <v>98</v>
      </c>
      <c r="AH138" s="3" t="s">
        <v>39670</v>
      </c>
    </row>
    <row r="139" spans="1:34" x14ac:dyDescent="0.3">
      <c r="A139" s="3" t="s">
        <v>12915</v>
      </c>
      <c r="B139" s="11">
        <v>45691</v>
      </c>
      <c r="C139" s="3" t="s">
        <v>12916</v>
      </c>
      <c r="D139" s="3" t="s">
        <v>33</v>
      </c>
      <c r="E139" s="3" t="s">
        <v>12849</v>
      </c>
      <c r="F139" s="3" t="s">
        <v>93</v>
      </c>
      <c r="G139" s="3" t="s">
        <v>35</v>
      </c>
      <c r="H139" s="3" t="s">
        <v>12850</v>
      </c>
      <c r="I139" s="3" t="s">
        <v>36</v>
      </c>
      <c r="J139" s="3" t="s">
        <v>336</v>
      </c>
      <c r="K139" s="3">
        <v>100800</v>
      </c>
      <c r="L139" s="11">
        <v>45784</v>
      </c>
      <c r="M139" s="3">
        <v>93</v>
      </c>
      <c r="N139" s="3" t="s">
        <v>38</v>
      </c>
      <c r="O139" s="3" t="s">
        <v>12851</v>
      </c>
      <c r="P139" s="3">
        <v>9374400</v>
      </c>
      <c r="Q139" s="3" t="s">
        <v>95</v>
      </c>
      <c r="R139" s="3" t="s">
        <v>134</v>
      </c>
      <c r="S139" s="3" t="s">
        <v>339</v>
      </c>
      <c r="T139" s="3" t="s">
        <v>52</v>
      </c>
      <c r="U139" s="3" t="s">
        <v>42</v>
      </c>
      <c r="V139" s="3">
        <v>24.04</v>
      </c>
      <c r="W139" s="3" t="s">
        <v>43</v>
      </c>
      <c r="X139" s="3">
        <v>45691</v>
      </c>
      <c r="Y139" s="3">
        <v>10</v>
      </c>
      <c r="Z139" s="3" t="s">
        <v>38</v>
      </c>
      <c r="AA139" s="11">
        <v>45792</v>
      </c>
      <c r="AB139" s="11">
        <v>45784</v>
      </c>
      <c r="AC139" s="3">
        <v>-8</v>
      </c>
      <c r="AD139" s="3" t="s">
        <v>54</v>
      </c>
      <c r="AE139" s="3" t="s">
        <v>91</v>
      </c>
      <c r="AF139" s="3" t="s">
        <v>45</v>
      </c>
      <c r="AG139" s="3" t="s">
        <v>98</v>
      </c>
      <c r="AH139" s="3" t="s">
        <v>39670</v>
      </c>
    </row>
    <row r="140" spans="1:34" x14ac:dyDescent="0.3">
      <c r="A140" s="3" t="s">
        <v>18347</v>
      </c>
      <c r="B140" s="11">
        <v>45691</v>
      </c>
      <c r="C140" s="3" t="s">
        <v>18348</v>
      </c>
      <c r="D140" s="3" t="s">
        <v>33</v>
      </c>
      <c r="E140" s="3" t="s">
        <v>12849</v>
      </c>
      <c r="F140" s="3" t="s">
        <v>93</v>
      </c>
      <c r="G140" s="3" t="s">
        <v>35</v>
      </c>
      <c r="H140" s="3" t="s">
        <v>12850</v>
      </c>
      <c r="I140" s="3" t="s">
        <v>36</v>
      </c>
      <c r="J140" s="3" t="s">
        <v>336</v>
      </c>
      <c r="K140" s="3">
        <v>100800</v>
      </c>
      <c r="L140" s="11">
        <v>45821</v>
      </c>
      <c r="M140" s="3">
        <v>130</v>
      </c>
      <c r="N140" s="3" t="s">
        <v>38</v>
      </c>
      <c r="O140" s="3" t="s">
        <v>12851</v>
      </c>
      <c r="P140" s="3">
        <v>13104000</v>
      </c>
      <c r="Q140" s="3" t="s">
        <v>95</v>
      </c>
      <c r="R140" s="3" t="s">
        <v>134</v>
      </c>
      <c r="S140" s="3" t="s">
        <v>339</v>
      </c>
      <c r="T140" s="3" t="s">
        <v>52</v>
      </c>
      <c r="U140" s="3" t="s">
        <v>42</v>
      </c>
      <c r="V140" s="3">
        <v>23.29</v>
      </c>
      <c r="W140" s="3" t="s">
        <v>43</v>
      </c>
      <c r="X140" s="3">
        <v>45691</v>
      </c>
      <c r="Y140" s="3">
        <v>10</v>
      </c>
      <c r="Z140" s="3" t="s">
        <v>38</v>
      </c>
      <c r="AA140" s="11">
        <v>45810</v>
      </c>
      <c r="AB140" s="11">
        <v>45821</v>
      </c>
      <c r="AC140" s="3">
        <v>11</v>
      </c>
      <c r="AD140" s="3" t="s">
        <v>44</v>
      </c>
      <c r="AF140" s="3" t="s">
        <v>45</v>
      </c>
      <c r="AG140" s="3" t="s">
        <v>98</v>
      </c>
      <c r="AH140" s="3" t="s">
        <v>39670</v>
      </c>
    </row>
    <row r="141" spans="1:34" x14ac:dyDescent="0.3">
      <c r="A141" s="3" t="s">
        <v>18349</v>
      </c>
      <c r="B141" s="11">
        <v>45691</v>
      </c>
      <c r="C141" s="3" t="s">
        <v>18350</v>
      </c>
      <c r="D141" s="3" t="s">
        <v>33</v>
      </c>
      <c r="E141" s="3" t="s">
        <v>12849</v>
      </c>
      <c r="F141" s="3" t="s">
        <v>93</v>
      </c>
      <c r="G141" s="3" t="s">
        <v>35</v>
      </c>
      <c r="H141" s="3" t="s">
        <v>12850</v>
      </c>
      <c r="I141" s="3" t="s">
        <v>36</v>
      </c>
      <c r="J141" s="3" t="s">
        <v>336</v>
      </c>
      <c r="K141" s="3">
        <v>100800</v>
      </c>
      <c r="L141" s="11">
        <v>45824</v>
      </c>
      <c r="M141" s="3">
        <v>133</v>
      </c>
      <c r="N141" s="3" t="s">
        <v>38</v>
      </c>
      <c r="O141" s="3" t="s">
        <v>12851</v>
      </c>
      <c r="P141" s="3">
        <v>13406400</v>
      </c>
      <c r="Q141" s="3" t="s">
        <v>95</v>
      </c>
      <c r="R141" s="3" t="s">
        <v>134</v>
      </c>
      <c r="S141" s="3" t="s">
        <v>339</v>
      </c>
      <c r="T141" s="3" t="s">
        <v>52</v>
      </c>
      <c r="U141" s="3" t="s">
        <v>42</v>
      </c>
      <c r="V141" s="3">
        <v>23.29</v>
      </c>
      <c r="W141" s="3" t="s">
        <v>43</v>
      </c>
      <c r="X141" s="3">
        <v>45691</v>
      </c>
      <c r="Y141" s="3">
        <v>10</v>
      </c>
      <c r="Z141" s="3" t="s">
        <v>38</v>
      </c>
      <c r="AA141" s="11">
        <v>45810</v>
      </c>
      <c r="AB141" s="11">
        <v>45824</v>
      </c>
      <c r="AC141" s="3">
        <v>14</v>
      </c>
      <c r="AD141" s="3" t="s">
        <v>44</v>
      </c>
      <c r="AF141" s="3" t="s">
        <v>45</v>
      </c>
      <c r="AG141" s="3" t="s">
        <v>98</v>
      </c>
      <c r="AH141" s="3" t="s">
        <v>39670</v>
      </c>
    </row>
    <row r="142" spans="1:34" x14ac:dyDescent="0.3">
      <c r="A142" s="3" t="s">
        <v>12917</v>
      </c>
      <c r="B142" s="11">
        <v>45691</v>
      </c>
      <c r="C142" s="3" t="s">
        <v>12918</v>
      </c>
      <c r="D142" s="3" t="s">
        <v>33</v>
      </c>
      <c r="E142" s="3" t="s">
        <v>12846</v>
      </c>
      <c r="F142" s="3" t="s">
        <v>93</v>
      </c>
      <c r="G142" s="3" t="s">
        <v>35</v>
      </c>
      <c r="H142" s="3" t="s">
        <v>12847</v>
      </c>
      <c r="I142" s="3" t="s">
        <v>36</v>
      </c>
      <c r="J142" s="3" t="s">
        <v>161</v>
      </c>
      <c r="K142" s="3">
        <v>141120</v>
      </c>
      <c r="L142" s="11">
        <v>45804</v>
      </c>
      <c r="M142" s="3">
        <v>113</v>
      </c>
      <c r="N142" s="3" t="s">
        <v>38</v>
      </c>
      <c r="O142" s="3" t="s">
        <v>12848</v>
      </c>
      <c r="P142" s="3">
        <v>15946560</v>
      </c>
      <c r="Q142" s="3" t="s">
        <v>95</v>
      </c>
      <c r="R142" s="3" t="s">
        <v>134</v>
      </c>
      <c r="S142" s="3" t="s">
        <v>164</v>
      </c>
      <c r="T142" s="3" t="s">
        <v>52</v>
      </c>
      <c r="U142" s="3" t="s">
        <v>42</v>
      </c>
      <c r="V142" s="3">
        <v>227.78</v>
      </c>
      <c r="W142" s="3" t="s">
        <v>43</v>
      </c>
      <c r="X142" s="3">
        <v>45691</v>
      </c>
      <c r="Y142" s="3">
        <v>100</v>
      </c>
      <c r="Z142" s="3" t="s">
        <v>38</v>
      </c>
      <c r="AA142" s="11">
        <v>45812</v>
      </c>
      <c r="AB142" s="11">
        <v>45804</v>
      </c>
      <c r="AC142" s="3">
        <v>-8</v>
      </c>
      <c r="AD142" s="3" t="s">
        <v>54</v>
      </c>
      <c r="AE142" s="3" t="s">
        <v>91</v>
      </c>
      <c r="AF142" s="3" t="s">
        <v>45</v>
      </c>
      <c r="AG142" s="3" t="s">
        <v>98</v>
      </c>
      <c r="AH142" s="3" t="s">
        <v>39670</v>
      </c>
    </row>
    <row r="143" spans="1:34" x14ac:dyDescent="0.3">
      <c r="A143" s="3" t="s">
        <v>12919</v>
      </c>
      <c r="B143" s="11">
        <v>45691</v>
      </c>
      <c r="C143" s="3" t="s">
        <v>12920</v>
      </c>
      <c r="D143" s="3" t="s">
        <v>33</v>
      </c>
      <c r="E143" s="3" t="s">
        <v>12846</v>
      </c>
      <c r="F143" s="3" t="s">
        <v>93</v>
      </c>
      <c r="G143" s="3" t="s">
        <v>35</v>
      </c>
      <c r="H143" s="3" t="s">
        <v>12847</v>
      </c>
      <c r="I143" s="3" t="s">
        <v>36</v>
      </c>
      <c r="J143" s="3" t="s">
        <v>161</v>
      </c>
      <c r="K143" s="3">
        <v>201600</v>
      </c>
      <c r="L143" s="11">
        <v>45797</v>
      </c>
      <c r="M143" s="3">
        <v>106</v>
      </c>
      <c r="N143" s="3" t="s">
        <v>38</v>
      </c>
      <c r="O143" s="3" t="s">
        <v>12848</v>
      </c>
      <c r="P143" s="3">
        <v>21369600</v>
      </c>
      <c r="Q143" s="3" t="s">
        <v>95</v>
      </c>
      <c r="R143" s="3" t="s">
        <v>134</v>
      </c>
      <c r="S143" s="3" t="s">
        <v>164</v>
      </c>
      <c r="T143" s="3" t="s">
        <v>52</v>
      </c>
      <c r="U143" s="3" t="s">
        <v>42</v>
      </c>
      <c r="V143" s="3">
        <v>227.78</v>
      </c>
      <c r="W143" s="3" t="s">
        <v>43</v>
      </c>
      <c r="X143" s="3">
        <v>45691</v>
      </c>
      <c r="Y143" s="3">
        <v>100</v>
      </c>
      <c r="Z143" s="3" t="s">
        <v>38</v>
      </c>
      <c r="AA143" s="11">
        <v>45805</v>
      </c>
      <c r="AB143" s="11">
        <v>45797</v>
      </c>
      <c r="AC143" s="3">
        <v>-8</v>
      </c>
      <c r="AD143" s="3" t="s">
        <v>54</v>
      </c>
      <c r="AE143" s="3" t="s">
        <v>91</v>
      </c>
      <c r="AF143" s="3" t="s">
        <v>45</v>
      </c>
      <c r="AG143" s="3" t="s">
        <v>98</v>
      </c>
      <c r="AH143" s="3" t="s">
        <v>39670</v>
      </c>
    </row>
    <row r="144" spans="1:34" x14ac:dyDescent="0.3">
      <c r="A144" s="3" t="s">
        <v>18351</v>
      </c>
      <c r="B144" s="11">
        <v>45691</v>
      </c>
      <c r="C144" s="3" t="s">
        <v>18352</v>
      </c>
      <c r="D144" s="3" t="s">
        <v>33</v>
      </c>
      <c r="E144" s="3" t="s">
        <v>12846</v>
      </c>
      <c r="F144" s="3" t="s">
        <v>93</v>
      </c>
      <c r="G144" s="3" t="s">
        <v>35</v>
      </c>
      <c r="H144" s="3" t="s">
        <v>12847</v>
      </c>
      <c r="I144" s="3" t="s">
        <v>36</v>
      </c>
      <c r="J144" s="3" t="s">
        <v>161</v>
      </c>
      <c r="K144" s="3">
        <v>201600</v>
      </c>
      <c r="L144" s="11">
        <v>45826</v>
      </c>
      <c r="M144" s="3">
        <v>135</v>
      </c>
      <c r="N144" s="3" t="s">
        <v>38</v>
      </c>
      <c r="O144" s="3" t="s">
        <v>12848</v>
      </c>
      <c r="P144" s="3">
        <v>27216000</v>
      </c>
      <c r="Q144" s="3" t="s">
        <v>95</v>
      </c>
      <c r="R144" s="3" t="s">
        <v>134</v>
      </c>
      <c r="S144" s="3" t="s">
        <v>164</v>
      </c>
      <c r="T144" s="3" t="s">
        <v>52</v>
      </c>
      <c r="U144" s="3" t="s">
        <v>42</v>
      </c>
      <c r="V144" s="3">
        <v>227.78</v>
      </c>
      <c r="W144" s="3" t="s">
        <v>43</v>
      </c>
      <c r="X144" s="3">
        <v>45691</v>
      </c>
      <c r="Y144" s="3">
        <v>100</v>
      </c>
      <c r="Z144" s="3" t="s">
        <v>38</v>
      </c>
      <c r="AA144" s="11">
        <v>45839</v>
      </c>
      <c r="AB144" s="11">
        <v>45826</v>
      </c>
      <c r="AC144" s="3">
        <v>-13</v>
      </c>
      <c r="AD144" s="3" t="s">
        <v>54</v>
      </c>
      <c r="AE144" s="3" t="s">
        <v>91</v>
      </c>
      <c r="AF144" s="3" t="s">
        <v>45</v>
      </c>
      <c r="AG144" s="3" t="s">
        <v>98</v>
      </c>
      <c r="AH144" s="3" t="s">
        <v>39670</v>
      </c>
    </row>
    <row r="145" spans="1:34" x14ac:dyDescent="0.3">
      <c r="A145" s="3" t="s">
        <v>18353</v>
      </c>
      <c r="B145" s="11">
        <v>45691</v>
      </c>
      <c r="C145" s="3" t="s">
        <v>18354</v>
      </c>
      <c r="D145" s="3" t="s">
        <v>33</v>
      </c>
      <c r="E145" s="3" t="s">
        <v>1229</v>
      </c>
      <c r="F145" s="3" t="s">
        <v>93</v>
      </c>
      <c r="G145" s="3" t="s">
        <v>35</v>
      </c>
      <c r="H145" s="3" t="s">
        <v>1230</v>
      </c>
      <c r="I145" s="3" t="s">
        <v>36</v>
      </c>
      <c r="J145" s="3" t="s">
        <v>161</v>
      </c>
      <c r="K145" s="3">
        <v>201600</v>
      </c>
      <c r="L145" s="11">
        <v>45831</v>
      </c>
      <c r="M145" s="3">
        <v>140</v>
      </c>
      <c r="N145" s="3" t="s">
        <v>38</v>
      </c>
      <c r="O145" s="3" t="s">
        <v>1231</v>
      </c>
      <c r="P145" s="3">
        <v>28224000</v>
      </c>
      <c r="Q145" s="3" t="s">
        <v>95</v>
      </c>
      <c r="R145" s="3" t="s">
        <v>134</v>
      </c>
      <c r="S145" s="3" t="s">
        <v>164</v>
      </c>
      <c r="T145" s="3" t="s">
        <v>52</v>
      </c>
      <c r="U145" s="3" t="s">
        <v>42</v>
      </c>
      <c r="V145" s="3">
        <v>220.31</v>
      </c>
      <c r="W145" s="3" t="s">
        <v>43</v>
      </c>
      <c r="X145" s="3">
        <v>45691</v>
      </c>
      <c r="Y145" s="3">
        <v>100</v>
      </c>
      <c r="Z145" s="3" t="s">
        <v>38</v>
      </c>
      <c r="AA145" s="11">
        <v>45824</v>
      </c>
      <c r="AB145" s="11">
        <v>45831</v>
      </c>
      <c r="AC145" s="3">
        <v>7</v>
      </c>
      <c r="AD145" s="3" t="s">
        <v>44</v>
      </c>
      <c r="AF145" s="3" t="s">
        <v>45</v>
      </c>
      <c r="AG145" s="3" t="s">
        <v>98</v>
      </c>
      <c r="AH145" s="3" t="s">
        <v>39670</v>
      </c>
    </row>
    <row r="146" spans="1:34" x14ac:dyDescent="0.3">
      <c r="A146" s="3" t="s">
        <v>18355</v>
      </c>
      <c r="B146" s="11">
        <v>45691</v>
      </c>
      <c r="C146" s="3" t="s">
        <v>18356</v>
      </c>
      <c r="D146" s="3" t="s">
        <v>33</v>
      </c>
      <c r="E146" s="3" t="s">
        <v>12852</v>
      </c>
      <c r="F146" s="3" t="s">
        <v>93</v>
      </c>
      <c r="G146" s="3" t="s">
        <v>35</v>
      </c>
      <c r="H146" s="3" t="s">
        <v>12853</v>
      </c>
      <c r="I146" s="3" t="s">
        <v>36</v>
      </c>
      <c r="J146" s="3" t="s">
        <v>161</v>
      </c>
      <c r="K146" s="3">
        <v>100800</v>
      </c>
      <c r="L146" s="11">
        <v>45831</v>
      </c>
      <c r="M146" s="3">
        <v>140</v>
      </c>
      <c r="N146" s="3" t="s">
        <v>38</v>
      </c>
      <c r="O146" s="3" t="s">
        <v>12854</v>
      </c>
      <c r="P146" s="3">
        <v>14112000</v>
      </c>
      <c r="Q146" s="3" t="s">
        <v>95</v>
      </c>
      <c r="R146" s="3" t="s">
        <v>134</v>
      </c>
      <c r="S146" s="3" t="s">
        <v>164</v>
      </c>
      <c r="T146" s="3" t="s">
        <v>52</v>
      </c>
      <c r="U146" s="3" t="s">
        <v>42</v>
      </c>
      <c r="V146" s="3">
        <v>230.81</v>
      </c>
      <c r="W146" s="3" t="s">
        <v>43</v>
      </c>
      <c r="X146" s="3">
        <v>45691</v>
      </c>
      <c r="Y146" s="3">
        <v>100</v>
      </c>
      <c r="Z146" s="3" t="s">
        <v>38</v>
      </c>
      <c r="AA146" s="11">
        <v>45809</v>
      </c>
      <c r="AB146" s="11">
        <v>45831</v>
      </c>
      <c r="AC146" s="3">
        <v>22</v>
      </c>
      <c r="AD146" s="3" t="s">
        <v>44</v>
      </c>
      <c r="AF146" s="3" t="s">
        <v>45</v>
      </c>
      <c r="AG146" s="3" t="s">
        <v>98</v>
      </c>
      <c r="AH146" s="3" t="s">
        <v>39670</v>
      </c>
    </row>
    <row r="147" spans="1:34" x14ac:dyDescent="0.3">
      <c r="A147" s="3" t="s">
        <v>18357</v>
      </c>
      <c r="B147" s="11">
        <v>45691</v>
      </c>
      <c r="C147" s="3" t="s">
        <v>18358</v>
      </c>
      <c r="D147" s="3" t="s">
        <v>33</v>
      </c>
      <c r="E147" s="3" t="s">
        <v>12852</v>
      </c>
      <c r="F147" s="3" t="s">
        <v>93</v>
      </c>
      <c r="G147" s="3" t="s">
        <v>35</v>
      </c>
      <c r="H147" s="3" t="s">
        <v>12853</v>
      </c>
      <c r="I147" s="3" t="s">
        <v>36</v>
      </c>
      <c r="J147" s="3" t="s">
        <v>161</v>
      </c>
      <c r="K147" s="3">
        <v>60480</v>
      </c>
      <c r="L147" s="11">
        <v>45834</v>
      </c>
      <c r="M147" s="3">
        <v>143</v>
      </c>
      <c r="N147" s="3" t="s">
        <v>38</v>
      </c>
      <c r="O147" s="3" t="s">
        <v>12854</v>
      </c>
      <c r="P147" s="3">
        <v>8648640</v>
      </c>
      <c r="Q147" s="3" t="s">
        <v>95</v>
      </c>
      <c r="R147" s="3" t="s">
        <v>134</v>
      </c>
      <c r="S147" s="3" t="s">
        <v>164</v>
      </c>
      <c r="T147" s="3" t="s">
        <v>52</v>
      </c>
      <c r="U147" s="3" t="s">
        <v>42</v>
      </c>
      <c r="V147" s="3">
        <v>230.81</v>
      </c>
      <c r="W147" s="3" t="s">
        <v>43</v>
      </c>
      <c r="X147" s="3">
        <v>45691</v>
      </c>
      <c r="Y147" s="3">
        <v>100</v>
      </c>
      <c r="Z147" s="3" t="s">
        <v>38</v>
      </c>
      <c r="AA147" s="11">
        <v>45820</v>
      </c>
      <c r="AB147" s="11">
        <v>45834</v>
      </c>
      <c r="AC147" s="3">
        <v>14</v>
      </c>
      <c r="AD147" s="3" t="s">
        <v>44</v>
      </c>
      <c r="AF147" s="3" t="s">
        <v>45</v>
      </c>
      <c r="AG147" s="3" t="s">
        <v>98</v>
      </c>
      <c r="AH147" s="3" t="s">
        <v>39670</v>
      </c>
    </row>
    <row r="148" spans="1:34" x14ac:dyDescent="0.3">
      <c r="A148" s="3" t="s">
        <v>18359</v>
      </c>
      <c r="B148" s="11">
        <v>45691</v>
      </c>
      <c r="C148" s="3" t="s">
        <v>18360</v>
      </c>
      <c r="D148" s="3" t="s">
        <v>33</v>
      </c>
      <c r="E148" s="3" t="s">
        <v>12852</v>
      </c>
      <c r="F148" s="3" t="s">
        <v>93</v>
      </c>
      <c r="G148" s="3" t="s">
        <v>35</v>
      </c>
      <c r="H148" s="3" t="s">
        <v>12853</v>
      </c>
      <c r="I148" s="3" t="s">
        <v>36</v>
      </c>
      <c r="J148" s="3" t="s">
        <v>161</v>
      </c>
      <c r="K148" s="3">
        <v>100800</v>
      </c>
      <c r="L148" s="11">
        <v>45840</v>
      </c>
      <c r="M148" s="3">
        <v>149</v>
      </c>
      <c r="N148" s="3" t="s">
        <v>38</v>
      </c>
      <c r="O148" s="3" t="s">
        <v>12854</v>
      </c>
      <c r="P148" s="3">
        <v>15019200</v>
      </c>
      <c r="Q148" s="3" t="s">
        <v>95</v>
      </c>
      <c r="R148" s="3" t="s">
        <v>134</v>
      </c>
      <c r="S148" s="3" t="s">
        <v>164</v>
      </c>
      <c r="T148" s="3" t="s">
        <v>52</v>
      </c>
      <c r="U148" s="3" t="s">
        <v>42</v>
      </c>
      <c r="V148" s="3">
        <v>230.81</v>
      </c>
      <c r="W148" s="3" t="s">
        <v>43</v>
      </c>
      <c r="X148" s="3">
        <v>45691</v>
      </c>
      <c r="Y148" s="3">
        <v>100</v>
      </c>
      <c r="Z148" s="3" t="s">
        <v>38</v>
      </c>
      <c r="AA148" s="11">
        <v>45831</v>
      </c>
      <c r="AB148" s="11">
        <v>45840</v>
      </c>
      <c r="AC148" s="3">
        <v>9</v>
      </c>
      <c r="AD148" s="3" t="s">
        <v>44</v>
      </c>
      <c r="AF148" s="3" t="s">
        <v>45</v>
      </c>
      <c r="AG148" s="3" t="s">
        <v>98</v>
      </c>
      <c r="AH148" s="3" t="s">
        <v>39670</v>
      </c>
    </row>
    <row r="149" spans="1:34" x14ac:dyDescent="0.3">
      <c r="A149" s="3" t="s">
        <v>18361</v>
      </c>
      <c r="B149" s="11">
        <v>45691</v>
      </c>
      <c r="C149" s="3" t="s">
        <v>18362</v>
      </c>
      <c r="D149" s="3" t="s">
        <v>33</v>
      </c>
      <c r="E149" s="3" t="s">
        <v>1223</v>
      </c>
      <c r="F149" s="3" t="s">
        <v>93</v>
      </c>
      <c r="G149" s="3" t="s">
        <v>35</v>
      </c>
      <c r="H149" s="3" t="s">
        <v>1224</v>
      </c>
      <c r="I149" s="3" t="s">
        <v>36</v>
      </c>
      <c r="J149" s="3" t="s">
        <v>161</v>
      </c>
      <c r="K149" s="3">
        <v>100800</v>
      </c>
      <c r="L149" s="11">
        <v>45840</v>
      </c>
      <c r="M149" s="3">
        <v>149</v>
      </c>
      <c r="N149" s="3" t="s">
        <v>38</v>
      </c>
      <c r="O149" s="3" t="s">
        <v>1225</v>
      </c>
      <c r="P149" s="3">
        <v>15019200</v>
      </c>
      <c r="Q149" s="3" t="s">
        <v>95</v>
      </c>
      <c r="R149" s="3" t="s">
        <v>134</v>
      </c>
      <c r="S149" s="3" t="s">
        <v>164</v>
      </c>
      <c r="T149" s="3" t="s">
        <v>52</v>
      </c>
      <c r="U149" s="3" t="s">
        <v>42</v>
      </c>
      <c r="V149" s="3">
        <v>229.33</v>
      </c>
      <c r="W149" s="3" t="s">
        <v>43</v>
      </c>
      <c r="X149" s="3">
        <v>45691</v>
      </c>
      <c r="Y149" s="3">
        <v>100</v>
      </c>
      <c r="Z149" s="3" t="s">
        <v>38</v>
      </c>
      <c r="AA149" s="11">
        <v>45824</v>
      </c>
      <c r="AB149" s="11">
        <v>45840</v>
      </c>
      <c r="AC149" s="3">
        <v>16</v>
      </c>
      <c r="AD149" s="3" t="s">
        <v>44</v>
      </c>
      <c r="AF149" s="3" t="s">
        <v>45</v>
      </c>
      <c r="AG149" s="3" t="s">
        <v>98</v>
      </c>
      <c r="AH149" s="3" t="s">
        <v>39670</v>
      </c>
    </row>
    <row r="150" spans="1:34" x14ac:dyDescent="0.3">
      <c r="A150" s="3" t="s">
        <v>18363</v>
      </c>
      <c r="B150" s="11">
        <v>45691</v>
      </c>
      <c r="C150" s="3" t="s">
        <v>18364</v>
      </c>
      <c r="D150" s="3" t="s">
        <v>33</v>
      </c>
      <c r="E150" s="3" t="s">
        <v>1223</v>
      </c>
      <c r="F150" s="3" t="s">
        <v>93</v>
      </c>
      <c r="G150" s="3" t="s">
        <v>35</v>
      </c>
      <c r="H150" s="3" t="s">
        <v>1224</v>
      </c>
      <c r="I150" s="3" t="s">
        <v>36</v>
      </c>
      <c r="J150" s="3" t="s">
        <v>161</v>
      </c>
      <c r="K150" s="3">
        <v>100800</v>
      </c>
      <c r="L150" s="11">
        <v>45825</v>
      </c>
      <c r="M150" s="3">
        <v>134</v>
      </c>
      <c r="N150" s="3" t="s">
        <v>38</v>
      </c>
      <c r="O150" s="3" t="s">
        <v>1225</v>
      </c>
      <c r="P150" s="3">
        <v>13507200</v>
      </c>
      <c r="Q150" s="3" t="s">
        <v>95</v>
      </c>
      <c r="R150" s="3" t="s">
        <v>134</v>
      </c>
      <c r="S150" s="3" t="s">
        <v>164</v>
      </c>
      <c r="T150" s="3" t="s">
        <v>52</v>
      </c>
      <c r="U150" s="3" t="s">
        <v>42</v>
      </c>
      <c r="V150" s="3">
        <v>229.33</v>
      </c>
      <c r="W150" s="3" t="s">
        <v>43</v>
      </c>
      <c r="X150" s="3">
        <v>45691</v>
      </c>
      <c r="Y150" s="3">
        <v>100</v>
      </c>
      <c r="Z150" s="3" t="s">
        <v>38</v>
      </c>
      <c r="AA150" s="11">
        <v>45809</v>
      </c>
      <c r="AB150" s="11">
        <v>45825</v>
      </c>
      <c r="AC150" s="3">
        <v>16</v>
      </c>
      <c r="AD150" s="3" t="s">
        <v>44</v>
      </c>
      <c r="AF150" s="3" t="s">
        <v>45</v>
      </c>
      <c r="AG150" s="3" t="s">
        <v>98</v>
      </c>
      <c r="AH150" s="3" t="s">
        <v>39670</v>
      </c>
    </row>
    <row r="151" spans="1:34" x14ac:dyDescent="0.3">
      <c r="A151" s="3" t="s">
        <v>18365</v>
      </c>
      <c r="B151" s="11">
        <v>45691</v>
      </c>
      <c r="C151" s="3" t="s">
        <v>18366</v>
      </c>
      <c r="D151" s="3" t="s">
        <v>33</v>
      </c>
      <c r="E151" s="3" t="s">
        <v>1223</v>
      </c>
      <c r="F151" s="3" t="s">
        <v>93</v>
      </c>
      <c r="G151" s="3" t="s">
        <v>35</v>
      </c>
      <c r="H151" s="3" t="s">
        <v>1224</v>
      </c>
      <c r="I151" s="3" t="s">
        <v>36</v>
      </c>
      <c r="J151" s="3" t="s">
        <v>161</v>
      </c>
      <c r="K151" s="3">
        <v>100800</v>
      </c>
      <c r="L151" s="11">
        <v>45832</v>
      </c>
      <c r="M151" s="3">
        <v>141</v>
      </c>
      <c r="N151" s="3" t="s">
        <v>38</v>
      </c>
      <c r="O151" s="3" t="s">
        <v>1225</v>
      </c>
      <c r="P151" s="3">
        <v>14212800</v>
      </c>
      <c r="Q151" s="3" t="s">
        <v>95</v>
      </c>
      <c r="R151" s="3" t="s">
        <v>134</v>
      </c>
      <c r="S151" s="3" t="s">
        <v>164</v>
      </c>
      <c r="T151" s="3" t="s">
        <v>52</v>
      </c>
      <c r="U151" s="3" t="s">
        <v>42</v>
      </c>
      <c r="V151" s="3">
        <v>229.33</v>
      </c>
      <c r="W151" s="3" t="s">
        <v>43</v>
      </c>
      <c r="X151" s="3">
        <v>45691</v>
      </c>
      <c r="Y151" s="3">
        <v>100</v>
      </c>
      <c r="Z151" s="3" t="s">
        <v>38</v>
      </c>
      <c r="AA151" s="11">
        <v>45839</v>
      </c>
      <c r="AB151" s="11">
        <v>45832</v>
      </c>
      <c r="AC151" s="3">
        <v>-7</v>
      </c>
      <c r="AD151" s="3" t="s">
        <v>54</v>
      </c>
      <c r="AE151" s="3" t="s">
        <v>91</v>
      </c>
      <c r="AF151" s="3" t="s">
        <v>45</v>
      </c>
      <c r="AG151" s="3" t="s">
        <v>98</v>
      </c>
      <c r="AH151" s="3" t="s">
        <v>39670</v>
      </c>
    </row>
    <row r="152" spans="1:34" x14ac:dyDescent="0.3">
      <c r="A152" s="3" t="s">
        <v>18367</v>
      </c>
      <c r="B152" s="11">
        <v>45691</v>
      </c>
      <c r="C152" s="3" t="s">
        <v>18368</v>
      </c>
      <c r="D152" s="3" t="s">
        <v>33</v>
      </c>
      <c r="E152" s="3" t="s">
        <v>1223</v>
      </c>
      <c r="F152" s="3" t="s">
        <v>93</v>
      </c>
      <c r="G152" s="3" t="s">
        <v>35</v>
      </c>
      <c r="H152" s="3" t="s">
        <v>1224</v>
      </c>
      <c r="I152" s="3" t="s">
        <v>36</v>
      </c>
      <c r="J152" s="3" t="s">
        <v>122</v>
      </c>
      <c r="K152" s="3">
        <v>100800</v>
      </c>
      <c r="L152" s="11">
        <v>45824</v>
      </c>
      <c r="M152" s="3">
        <v>133</v>
      </c>
      <c r="N152" s="3" t="s">
        <v>38</v>
      </c>
      <c r="O152" s="3" t="s">
        <v>1225</v>
      </c>
      <c r="P152" s="3">
        <v>13406400</v>
      </c>
      <c r="Q152" s="3" t="s">
        <v>95</v>
      </c>
      <c r="R152" s="3" t="s">
        <v>82</v>
      </c>
      <c r="S152" s="3" t="s">
        <v>125</v>
      </c>
      <c r="T152" s="3" t="s">
        <v>76</v>
      </c>
      <c r="U152" s="3" t="s">
        <v>42</v>
      </c>
      <c r="V152" s="3">
        <v>233.19</v>
      </c>
      <c r="W152" s="3" t="s">
        <v>43</v>
      </c>
      <c r="X152" s="3">
        <v>45691</v>
      </c>
      <c r="Y152" s="3">
        <v>100</v>
      </c>
      <c r="Z152" s="3" t="s">
        <v>38</v>
      </c>
      <c r="AA152" s="11">
        <v>45809</v>
      </c>
      <c r="AB152" s="11">
        <v>45824</v>
      </c>
      <c r="AC152" s="3">
        <v>15</v>
      </c>
      <c r="AD152" s="3" t="s">
        <v>44</v>
      </c>
      <c r="AF152" s="3" t="s">
        <v>45</v>
      </c>
      <c r="AG152" s="3" t="s">
        <v>98</v>
      </c>
      <c r="AH152" s="3" t="s">
        <v>39670</v>
      </c>
    </row>
    <row r="153" spans="1:34" x14ac:dyDescent="0.3">
      <c r="A153" s="3" t="s">
        <v>18369</v>
      </c>
      <c r="B153" s="11">
        <v>45691</v>
      </c>
      <c r="C153" s="3" t="s">
        <v>18370</v>
      </c>
      <c r="D153" s="3" t="s">
        <v>33</v>
      </c>
      <c r="E153" s="3" t="s">
        <v>1223</v>
      </c>
      <c r="F153" s="3" t="s">
        <v>93</v>
      </c>
      <c r="G153" s="3" t="s">
        <v>35</v>
      </c>
      <c r="H153" s="3" t="s">
        <v>1224</v>
      </c>
      <c r="I153" s="3" t="s">
        <v>36</v>
      </c>
      <c r="J153" s="3" t="s">
        <v>122</v>
      </c>
      <c r="K153" s="3">
        <v>100800</v>
      </c>
      <c r="L153" s="11">
        <v>45829</v>
      </c>
      <c r="M153" s="3">
        <v>138</v>
      </c>
      <c r="N153" s="3" t="s">
        <v>38</v>
      </c>
      <c r="O153" s="3" t="s">
        <v>1225</v>
      </c>
      <c r="P153" s="3">
        <v>13910400</v>
      </c>
      <c r="Q153" s="3" t="s">
        <v>95</v>
      </c>
      <c r="R153" s="3" t="s">
        <v>82</v>
      </c>
      <c r="S153" s="3" t="s">
        <v>125</v>
      </c>
      <c r="T153" s="3" t="s">
        <v>76</v>
      </c>
      <c r="U153" s="3" t="s">
        <v>42</v>
      </c>
      <c r="V153" s="3">
        <v>233.19</v>
      </c>
      <c r="W153" s="3" t="s">
        <v>43</v>
      </c>
      <c r="X153" s="3">
        <v>45691</v>
      </c>
      <c r="Y153" s="3">
        <v>100</v>
      </c>
      <c r="Z153" s="3" t="s">
        <v>38</v>
      </c>
      <c r="AA153" s="11">
        <v>45810</v>
      </c>
      <c r="AB153" s="11">
        <v>45829</v>
      </c>
      <c r="AC153" s="3">
        <v>19</v>
      </c>
      <c r="AD153" s="3" t="s">
        <v>44</v>
      </c>
      <c r="AF153" s="3" t="s">
        <v>45</v>
      </c>
      <c r="AG153" s="3" t="s">
        <v>98</v>
      </c>
      <c r="AH153" s="3" t="s">
        <v>39670</v>
      </c>
    </row>
    <row r="154" spans="1:34" x14ac:dyDescent="0.3">
      <c r="A154" s="3" t="s">
        <v>29130</v>
      </c>
      <c r="B154" s="11">
        <v>45691</v>
      </c>
      <c r="C154" s="3" t="s">
        <v>29131</v>
      </c>
      <c r="D154" s="3" t="s">
        <v>33</v>
      </c>
      <c r="E154" s="3" t="s">
        <v>1223</v>
      </c>
      <c r="F154" s="3" t="s">
        <v>93</v>
      </c>
      <c r="G154" s="3" t="s">
        <v>35</v>
      </c>
      <c r="H154" s="3" t="s">
        <v>1224</v>
      </c>
      <c r="I154" s="3" t="s">
        <v>36</v>
      </c>
      <c r="J154" s="3" t="s">
        <v>122</v>
      </c>
      <c r="K154" s="3">
        <v>100800</v>
      </c>
      <c r="L154" s="11">
        <v>45891</v>
      </c>
      <c r="M154" s="3">
        <v>200</v>
      </c>
      <c r="N154" s="3" t="s">
        <v>38</v>
      </c>
      <c r="O154" s="3" t="s">
        <v>1225</v>
      </c>
      <c r="P154" s="3">
        <v>20160000</v>
      </c>
      <c r="Q154" s="3" t="s">
        <v>95</v>
      </c>
      <c r="R154" s="3" t="s">
        <v>82</v>
      </c>
      <c r="S154" s="3" t="s">
        <v>125</v>
      </c>
      <c r="T154" s="3" t="s">
        <v>76</v>
      </c>
      <c r="U154" s="3" t="s">
        <v>42</v>
      </c>
      <c r="V154" s="3">
        <v>233.19</v>
      </c>
      <c r="W154" s="3" t="s">
        <v>43</v>
      </c>
      <c r="X154" s="3">
        <v>45691</v>
      </c>
      <c r="Y154" s="3">
        <v>100</v>
      </c>
      <c r="Z154" s="3" t="s">
        <v>38</v>
      </c>
      <c r="AA154" s="11">
        <v>45828</v>
      </c>
      <c r="AB154" s="11">
        <v>45891</v>
      </c>
      <c r="AC154" s="3">
        <v>63</v>
      </c>
      <c r="AD154" s="3" t="s">
        <v>44</v>
      </c>
      <c r="AF154" s="3" t="s">
        <v>45</v>
      </c>
      <c r="AG154" s="3" t="s">
        <v>98</v>
      </c>
      <c r="AH154" s="3" t="s">
        <v>39670</v>
      </c>
    </row>
    <row r="155" spans="1:34" x14ac:dyDescent="0.3">
      <c r="A155" s="3" t="s">
        <v>18371</v>
      </c>
      <c r="B155" s="11">
        <v>45691</v>
      </c>
      <c r="C155" s="3" t="s">
        <v>18372</v>
      </c>
      <c r="D155" s="3" t="s">
        <v>135</v>
      </c>
      <c r="E155" s="3" t="s">
        <v>1223</v>
      </c>
      <c r="F155" s="3" t="s">
        <v>93</v>
      </c>
      <c r="G155" s="3" t="s">
        <v>35</v>
      </c>
      <c r="H155" s="3" t="s">
        <v>1224</v>
      </c>
      <c r="I155" s="3" t="s">
        <v>36</v>
      </c>
      <c r="J155" s="3" t="s">
        <v>72</v>
      </c>
      <c r="K155" s="3">
        <v>100800</v>
      </c>
      <c r="L155" s="11">
        <v>45847</v>
      </c>
      <c r="M155" s="3">
        <v>156</v>
      </c>
      <c r="N155" s="3" t="s">
        <v>38</v>
      </c>
      <c r="O155" s="3" t="s">
        <v>1225</v>
      </c>
      <c r="P155" s="3">
        <v>15724800</v>
      </c>
      <c r="Q155" s="3" t="s">
        <v>95</v>
      </c>
      <c r="R155" s="3" t="s">
        <v>82</v>
      </c>
      <c r="S155" s="3" t="s">
        <v>75</v>
      </c>
      <c r="T155" s="3" t="s">
        <v>76</v>
      </c>
      <c r="U155" s="3" t="s">
        <v>42</v>
      </c>
      <c r="V155" s="3">
        <v>233.19</v>
      </c>
      <c r="W155" s="3" t="s">
        <v>43</v>
      </c>
      <c r="X155" s="3">
        <v>45691</v>
      </c>
      <c r="Y155" s="3">
        <v>100</v>
      </c>
      <c r="Z155" s="3" t="s">
        <v>38</v>
      </c>
      <c r="AA155" s="11">
        <v>45832</v>
      </c>
      <c r="AB155" s="11">
        <v>45847</v>
      </c>
      <c r="AC155" s="3">
        <v>15</v>
      </c>
      <c r="AD155" s="3" t="s">
        <v>44</v>
      </c>
      <c r="AF155" s="3" t="s">
        <v>45</v>
      </c>
      <c r="AG155" s="3" t="s">
        <v>98</v>
      </c>
      <c r="AH155" s="3" t="s">
        <v>39670</v>
      </c>
    </row>
    <row r="156" spans="1:34" x14ac:dyDescent="0.3">
      <c r="A156" s="3" t="s">
        <v>18373</v>
      </c>
      <c r="B156" s="11">
        <v>45691</v>
      </c>
      <c r="C156" s="3" t="s">
        <v>18374</v>
      </c>
      <c r="D156" s="3" t="s">
        <v>33</v>
      </c>
      <c r="E156" s="3" t="s">
        <v>1223</v>
      </c>
      <c r="F156" s="3" t="s">
        <v>93</v>
      </c>
      <c r="G156" s="3" t="s">
        <v>35</v>
      </c>
      <c r="H156" s="3" t="s">
        <v>1224</v>
      </c>
      <c r="I156" s="3" t="s">
        <v>36</v>
      </c>
      <c r="J156" s="3" t="s">
        <v>122</v>
      </c>
      <c r="K156" s="3">
        <v>100800</v>
      </c>
      <c r="L156" s="11">
        <v>45848</v>
      </c>
      <c r="M156" s="3">
        <v>157</v>
      </c>
      <c r="N156" s="3" t="s">
        <v>38</v>
      </c>
      <c r="O156" s="3" t="s">
        <v>1225</v>
      </c>
      <c r="P156" s="3">
        <v>15825600</v>
      </c>
      <c r="Q156" s="3" t="s">
        <v>95</v>
      </c>
      <c r="R156" s="3" t="s">
        <v>82</v>
      </c>
      <c r="S156" s="3" t="s">
        <v>125</v>
      </c>
      <c r="T156" s="3" t="s">
        <v>76</v>
      </c>
      <c r="U156" s="3" t="s">
        <v>42</v>
      </c>
      <c r="V156" s="3">
        <v>233.19</v>
      </c>
      <c r="W156" s="3" t="s">
        <v>43</v>
      </c>
      <c r="X156" s="3">
        <v>45691</v>
      </c>
      <c r="Y156" s="3">
        <v>100</v>
      </c>
      <c r="Z156" s="3" t="s">
        <v>38</v>
      </c>
      <c r="AA156" s="11">
        <v>45810</v>
      </c>
      <c r="AB156" s="11">
        <v>45848</v>
      </c>
      <c r="AC156" s="3">
        <v>38</v>
      </c>
      <c r="AD156" s="3" t="s">
        <v>44</v>
      </c>
      <c r="AF156" s="3" t="s">
        <v>45</v>
      </c>
      <c r="AG156" s="3" t="s">
        <v>98</v>
      </c>
      <c r="AH156" s="3" t="s">
        <v>39670</v>
      </c>
    </row>
    <row r="157" spans="1:34" x14ac:dyDescent="0.3">
      <c r="A157" s="3" t="s">
        <v>18375</v>
      </c>
      <c r="B157" s="11">
        <v>45691</v>
      </c>
      <c r="C157" s="3" t="s">
        <v>18376</v>
      </c>
      <c r="D157" s="3" t="s">
        <v>33</v>
      </c>
      <c r="E157" s="3" t="s">
        <v>12852</v>
      </c>
      <c r="F157" s="3" t="s">
        <v>93</v>
      </c>
      <c r="G157" s="3" t="s">
        <v>35</v>
      </c>
      <c r="H157" s="3" t="s">
        <v>12853</v>
      </c>
      <c r="I157" s="3" t="s">
        <v>36</v>
      </c>
      <c r="J157" s="3" t="s">
        <v>122</v>
      </c>
      <c r="K157" s="3">
        <v>100800</v>
      </c>
      <c r="L157" s="11">
        <v>45835</v>
      </c>
      <c r="M157" s="3">
        <v>144</v>
      </c>
      <c r="N157" s="3" t="s">
        <v>38</v>
      </c>
      <c r="O157" s="3" t="s">
        <v>12854</v>
      </c>
      <c r="P157" s="3">
        <v>14515200</v>
      </c>
      <c r="Q157" s="3" t="s">
        <v>95</v>
      </c>
      <c r="R157" s="3" t="s">
        <v>82</v>
      </c>
      <c r="S157" s="3" t="s">
        <v>125</v>
      </c>
      <c r="T157" s="3" t="s">
        <v>76</v>
      </c>
      <c r="U157" s="3" t="s">
        <v>42</v>
      </c>
      <c r="V157" s="3">
        <v>234.68</v>
      </c>
      <c r="W157" s="3" t="s">
        <v>43</v>
      </c>
      <c r="X157" s="3">
        <v>45691</v>
      </c>
      <c r="Y157" s="3">
        <v>100</v>
      </c>
      <c r="Z157" s="3" t="s">
        <v>38</v>
      </c>
      <c r="AA157" s="11">
        <v>45810</v>
      </c>
      <c r="AB157" s="11">
        <v>45835</v>
      </c>
      <c r="AC157" s="3">
        <v>25</v>
      </c>
      <c r="AD157" s="3" t="s">
        <v>44</v>
      </c>
      <c r="AF157" s="3" t="s">
        <v>45</v>
      </c>
      <c r="AG157" s="3" t="s">
        <v>98</v>
      </c>
      <c r="AH157" s="3" t="s">
        <v>39670</v>
      </c>
    </row>
    <row r="158" spans="1:34" x14ac:dyDescent="0.3">
      <c r="A158" s="3" t="s">
        <v>18377</v>
      </c>
      <c r="B158" s="11">
        <v>45691</v>
      </c>
      <c r="C158" s="3" t="s">
        <v>18378</v>
      </c>
      <c r="D158" s="3" t="s">
        <v>33</v>
      </c>
      <c r="E158" s="3" t="s">
        <v>1226</v>
      </c>
      <c r="F158" s="3" t="s">
        <v>93</v>
      </c>
      <c r="G158" s="3" t="s">
        <v>35</v>
      </c>
      <c r="H158" s="3" t="s">
        <v>1227</v>
      </c>
      <c r="I158" s="3" t="s">
        <v>36</v>
      </c>
      <c r="J158" s="3" t="s">
        <v>122</v>
      </c>
      <c r="K158" s="3">
        <v>100800</v>
      </c>
      <c r="L158" s="11">
        <v>45824</v>
      </c>
      <c r="M158" s="3">
        <v>133</v>
      </c>
      <c r="N158" s="3" t="s">
        <v>38</v>
      </c>
      <c r="O158" s="3" t="s">
        <v>1228</v>
      </c>
      <c r="P158" s="3">
        <v>13406400</v>
      </c>
      <c r="Q158" s="3" t="s">
        <v>95</v>
      </c>
      <c r="R158" s="3" t="s">
        <v>82</v>
      </c>
      <c r="S158" s="3" t="s">
        <v>125</v>
      </c>
      <c r="T158" s="3" t="s">
        <v>76</v>
      </c>
      <c r="U158" s="3" t="s">
        <v>42</v>
      </c>
      <c r="V158" s="3">
        <v>220.65</v>
      </c>
      <c r="W158" s="3" t="s">
        <v>43</v>
      </c>
      <c r="X158" s="3">
        <v>45691</v>
      </c>
      <c r="Y158" s="3">
        <v>100</v>
      </c>
      <c r="Z158" s="3" t="s">
        <v>38</v>
      </c>
      <c r="AA158" s="11">
        <v>45811</v>
      </c>
      <c r="AB158" s="11">
        <v>45824</v>
      </c>
      <c r="AC158" s="3">
        <v>13</v>
      </c>
      <c r="AD158" s="3" t="s">
        <v>44</v>
      </c>
      <c r="AF158" s="3" t="s">
        <v>45</v>
      </c>
      <c r="AG158" s="3" t="s">
        <v>98</v>
      </c>
      <c r="AH158" s="3" t="s">
        <v>39670</v>
      </c>
    </row>
    <row r="159" spans="1:34" x14ac:dyDescent="0.3">
      <c r="A159" s="3" t="s">
        <v>18379</v>
      </c>
      <c r="B159" s="11">
        <v>45691</v>
      </c>
      <c r="C159" s="3" t="s">
        <v>18380</v>
      </c>
      <c r="D159" s="3" t="s">
        <v>33</v>
      </c>
      <c r="E159" s="3" t="s">
        <v>1226</v>
      </c>
      <c r="F159" s="3" t="s">
        <v>93</v>
      </c>
      <c r="G159" s="3" t="s">
        <v>35</v>
      </c>
      <c r="H159" s="3" t="s">
        <v>1227</v>
      </c>
      <c r="I159" s="3" t="s">
        <v>36</v>
      </c>
      <c r="J159" s="3" t="s">
        <v>122</v>
      </c>
      <c r="K159" s="3">
        <v>100800</v>
      </c>
      <c r="L159" s="11">
        <v>45819</v>
      </c>
      <c r="M159" s="3">
        <v>128</v>
      </c>
      <c r="N159" s="3" t="s">
        <v>38</v>
      </c>
      <c r="O159" s="3" t="s">
        <v>1228</v>
      </c>
      <c r="P159" s="3">
        <v>12902400</v>
      </c>
      <c r="Q159" s="3" t="s">
        <v>95</v>
      </c>
      <c r="R159" s="3" t="s">
        <v>82</v>
      </c>
      <c r="S159" s="3" t="s">
        <v>125</v>
      </c>
      <c r="T159" s="3" t="s">
        <v>76</v>
      </c>
      <c r="U159" s="3" t="s">
        <v>42</v>
      </c>
      <c r="V159" s="3">
        <v>220.65</v>
      </c>
      <c r="W159" s="3" t="s">
        <v>43</v>
      </c>
      <c r="X159" s="3">
        <v>45691</v>
      </c>
      <c r="Y159" s="3">
        <v>100</v>
      </c>
      <c r="Z159" s="3" t="s">
        <v>38</v>
      </c>
      <c r="AA159" s="11">
        <v>45811</v>
      </c>
      <c r="AB159" s="11">
        <v>45819</v>
      </c>
      <c r="AC159" s="3">
        <v>8</v>
      </c>
      <c r="AD159" s="3" t="s">
        <v>44</v>
      </c>
      <c r="AF159" s="3" t="s">
        <v>45</v>
      </c>
      <c r="AG159" s="3" t="s">
        <v>98</v>
      </c>
      <c r="AH159" s="3" t="s">
        <v>39670</v>
      </c>
    </row>
    <row r="160" spans="1:34" x14ac:dyDescent="0.3">
      <c r="A160" s="3" t="s">
        <v>18381</v>
      </c>
      <c r="B160" s="11">
        <v>45691</v>
      </c>
      <c r="C160" s="3" t="s">
        <v>18382</v>
      </c>
      <c r="D160" s="3" t="s">
        <v>33</v>
      </c>
      <c r="E160" s="3" t="s">
        <v>1226</v>
      </c>
      <c r="F160" s="3" t="s">
        <v>93</v>
      </c>
      <c r="G160" s="3" t="s">
        <v>35</v>
      </c>
      <c r="H160" s="3" t="s">
        <v>1227</v>
      </c>
      <c r="I160" s="3" t="s">
        <v>36</v>
      </c>
      <c r="J160" s="3" t="s">
        <v>122</v>
      </c>
      <c r="K160" s="3">
        <v>100800</v>
      </c>
      <c r="L160" s="11">
        <v>45829</v>
      </c>
      <c r="M160" s="3">
        <v>138</v>
      </c>
      <c r="N160" s="3" t="s">
        <v>38</v>
      </c>
      <c r="O160" s="3" t="s">
        <v>1228</v>
      </c>
      <c r="P160" s="3">
        <v>13910400</v>
      </c>
      <c r="Q160" s="3" t="s">
        <v>95</v>
      </c>
      <c r="R160" s="3" t="s">
        <v>82</v>
      </c>
      <c r="S160" s="3" t="s">
        <v>125</v>
      </c>
      <c r="T160" s="3" t="s">
        <v>76</v>
      </c>
      <c r="U160" s="3" t="s">
        <v>42</v>
      </c>
      <c r="V160" s="3">
        <v>220.65</v>
      </c>
      <c r="W160" s="3" t="s">
        <v>43</v>
      </c>
      <c r="X160" s="3">
        <v>45691</v>
      </c>
      <c r="Y160" s="3">
        <v>100</v>
      </c>
      <c r="Z160" s="3" t="s">
        <v>38</v>
      </c>
      <c r="AA160" s="11">
        <v>45822</v>
      </c>
      <c r="AB160" s="11">
        <v>45829</v>
      </c>
      <c r="AC160" s="3">
        <v>7</v>
      </c>
      <c r="AD160" s="3" t="s">
        <v>44</v>
      </c>
      <c r="AF160" s="3" t="s">
        <v>45</v>
      </c>
      <c r="AG160" s="3" t="s">
        <v>98</v>
      </c>
      <c r="AH160" s="3" t="s">
        <v>39670</v>
      </c>
    </row>
    <row r="161" spans="1:34" x14ac:dyDescent="0.3">
      <c r="A161" s="3" t="s">
        <v>18383</v>
      </c>
      <c r="B161" s="11">
        <v>45691</v>
      </c>
      <c r="C161" s="3" t="s">
        <v>18384</v>
      </c>
      <c r="D161" s="3" t="s">
        <v>33</v>
      </c>
      <c r="E161" s="3" t="s">
        <v>1223</v>
      </c>
      <c r="F161" s="3" t="s">
        <v>93</v>
      </c>
      <c r="G161" s="3" t="s">
        <v>35</v>
      </c>
      <c r="H161" s="3" t="s">
        <v>1224</v>
      </c>
      <c r="I161" s="3" t="s">
        <v>36</v>
      </c>
      <c r="J161" s="3" t="s">
        <v>72</v>
      </c>
      <c r="K161" s="3">
        <v>100800</v>
      </c>
      <c r="L161" s="11">
        <v>45812</v>
      </c>
      <c r="M161" s="3">
        <v>121</v>
      </c>
      <c r="N161" s="3" t="s">
        <v>38</v>
      </c>
      <c r="O161" s="3" t="s">
        <v>1225</v>
      </c>
      <c r="P161" s="3">
        <v>12196800</v>
      </c>
      <c r="Q161" s="3" t="s">
        <v>95</v>
      </c>
      <c r="R161" s="3" t="s">
        <v>82</v>
      </c>
      <c r="S161" s="3" t="s">
        <v>75</v>
      </c>
      <c r="T161" s="3" t="s">
        <v>76</v>
      </c>
      <c r="U161" s="3" t="s">
        <v>42</v>
      </c>
      <c r="V161" s="3">
        <v>240.72</v>
      </c>
      <c r="W161" s="3" t="s">
        <v>43</v>
      </c>
      <c r="X161" s="3">
        <v>45691</v>
      </c>
      <c r="Y161" s="3">
        <v>100</v>
      </c>
      <c r="Z161" s="3" t="s">
        <v>38</v>
      </c>
      <c r="AA161" s="11">
        <v>45818</v>
      </c>
      <c r="AB161" s="11">
        <v>45812</v>
      </c>
      <c r="AC161" s="3">
        <v>-6</v>
      </c>
      <c r="AD161" s="3" t="s">
        <v>54</v>
      </c>
      <c r="AE161" s="3" t="s">
        <v>91</v>
      </c>
      <c r="AF161" s="3" t="s">
        <v>45</v>
      </c>
      <c r="AG161" s="3" t="s">
        <v>98</v>
      </c>
      <c r="AH161" s="3" t="s">
        <v>39670</v>
      </c>
    </row>
    <row r="162" spans="1:34" x14ac:dyDescent="0.3">
      <c r="A162" s="3" t="s">
        <v>18385</v>
      </c>
      <c r="B162" s="11">
        <v>45691</v>
      </c>
      <c r="C162" s="3" t="s">
        <v>18386</v>
      </c>
      <c r="D162" s="3" t="s">
        <v>33</v>
      </c>
      <c r="E162" s="3" t="s">
        <v>1223</v>
      </c>
      <c r="F162" s="3" t="s">
        <v>93</v>
      </c>
      <c r="G162" s="3" t="s">
        <v>35</v>
      </c>
      <c r="H162" s="3" t="s">
        <v>1224</v>
      </c>
      <c r="I162" s="3" t="s">
        <v>36</v>
      </c>
      <c r="J162" s="3" t="s">
        <v>72</v>
      </c>
      <c r="K162" s="3">
        <v>100800</v>
      </c>
      <c r="L162" s="11">
        <v>45832</v>
      </c>
      <c r="M162" s="3">
        <v>141</v>
      </c>
      <c r="N162" s="3" t="s">
        <v>38</v>
      </c>
      <c r="O162" s="3" t="s">
        <v>1225</v>
      </c>
      <c r="P162" s="3">
        <v>14212800</v>
      </c>
      <c r="Q162" s="3" t="s">
        <v>95</v>
      </c>
      <c r="R162" s="3" t="s">
        <v>82</v>
      </c>
      <c r="S162" s="3" t="s">
        <v>75</v>
      </c>
      <c r="T162" s="3" t="s">
        <v>76</v>
      </c>
      <c r="U162" s="3" t="s">
        <v>42</v>
      </c>
      <c r="V162" s="3">
        <v>233.19</v>
      </c>
      <c r="W162" s="3" t="s">
        <v>43</v>
      </c>
      <c r="X162" s="3">
        <v>45691</v>
      </c>
      <c r="Y162" s="3">
        <v>100</v>
      </c>
      <c r="Z162" s="3" t="s">
        <v>38</v>
      </c>
      <c r="AA162" s="11">
        <v>45828</v>
      </c>
      <c r="AB162" s="11">
        <v>45832</v>
      </c>
      <c r="AC162" s="3">
        <v>4</v>
      </c>
      <c r="AD162" s="3" t="s">
        <v>44</v>
      </c>
      <c r="AF162" s="3" t="s">
        <v>45</v>
      </c>
      <c r="AG162" s="3" t="s">
        <v>98</v>
      </c>
      <c r="AH162" s="3" t="s">
        <v>39670</v>
      </c>
    </row>
    <row r="163" spans="1:34" x14ac:dyDescent="0.3">
      <c r="A163" s="3" t="s">
        <v>12921</v>
      </c>
      <c r="B163" s="11">
        <v>45691</v>
      </c>
      <c r="C163" s="3" t="s">
        <v>12922</v>
      </c>
      <c r="D163" s="3" t="s">
        <v>33</v>
      </c>
      <c r="E163" s="3" t="s">
        <v>1223</v>
      </c>
      <c r="F163" s="3" t="s">
        <v>93</v>
      </c>
      <c r="G163" s="3" t="s">
        <v>35</v>
      </c>
      <c r="H163" s="3" t="s">
        <v>1224</v>
      </c>
      <c r="I163" s="3" t="s">
        <v>36</v>
      </c>
      <c r="J163" s="3" t="s">
        <v>72</v>
      </c>
      <c r="K163" s="3">
        <v>100800</v>
      </c>
      <c r="L163" s="11">
        <v>45808</v>
      </c>
      <c r="M163" s="3">
        <v>117</v>
      </c>
      <c r="N163" s="3" t="s">
        <v>38</v>
      </c>
      <c r="O163" s="3" t="s">
        <v>1225</v>
      </c>
      <c r="P163" s="3">
        <v>11793600</v>
      </c>
      <c r="Q163" s="3" t="s">
        <v>95</v>
      </c>
      <c r="R163" s="3" t="s">
        <v>82</v>
      </c>
      <c r="S163" s="3" t="s">
        <v>75</v>
      </c>
      <c r="T163" s="3" t="s">
        <v>76</v>
      </c>
      <c r="U163" s="3" t="s">
        <v>42</v>
      </c>
      <c r="V163" s="3">
        <v>240.72</v>
      </c>
      <c r="W163" s="3" t="s">
        <v>43</v>
      </c>
      <c r="X163" s="3">
        <v>45691</v>
      </c>
      <c r="Y163" s="3">
        <v>100</v>
      </c>
      <c r="Z163" s="3" t="s">
        <v>38</v>
      </c>
      <c r="AA163" s="11">
        <v>45801</v>
      </c>
      <c r="AB163" s="11">
        <v>45808</v>
      </c>
      <c r="AC163" s="3">
        <v>7</v>
      </c>
      <c r="AD163" s="3" t="s">
        <v>44</v>
      </c>
      <c r="AF163" s="3" t="s">
        <v>45</v>
      </c>
      <c r="AG163" s="3" t="s">
        <v>98</v>
      </c>
      <c r="AH163" s="3" t="s">
        <v>39670</v>
      </c>
    </row>
    <row r="164" spans="1:34" x14ac:dyDescent="0.3">
      <c r="A164" s="3" t="s">
        <v>18387</v>
      </c>
      <c r="B164" s="11">
        <v>45691</v>
      </c>
      <c r="C164" s="3" t="s">
        <v>18388</v>
      </c>
      <c r="D164" s="3" t="s">
        <v>33</v>
      </c>
      <c r="E164" s="3" t="s">
        <v>1223</v>
      </c>
      <c r="F164" s="3" t="s">
        <v>93</v>
      </c>
      <c r="G164" s="3" t="s">
        <v>35</v>
      </c>
      <c r="H164" s="3" t="s">
        <v>1224</v>
      </c>
      <c r="I164" s="3" t="s">
        <v>36</v>
      </c>
      <c r="J164" s="3" t="s">
        <v>72</v>
      </c>
      <c r="K164" s="3">
        <v>100800</v>
      </c>
      <c r="L164" s="11">
        <v>45841</v>
      </c>
      <c r="M164" s="3">
        <v>150</v>
      </c>
      <c r="N164" s="3" t="s">
        <v>38</v>
      </c>
      <c r="O164" s="3" t="s">
        <v>1225</v>
      </c>
      <c r="P164" s="3">
        <v>15120000</v>
      </c>
      <c r="Q164" s="3" t="s">
        <v>95</v>
      </c>
      <c r="R164" s="3" t="s">
        <v>82</v>
      </c>
      <c r="S164" s="3" t="s">
        <v>75</v>
      </c>
      <c r="T164" s="3" t="s">
        <v>76</v>
      </c>
      <c r="U164" s="3" t="s">
        <v>42</v>
      </c>
      <c r="V164" s="3">
        <v>224.05</v>
      </c>
      <c r="W164" s="3" t="s">
        <v>43</v>
      </c>
      <c r="X164" s="3">
        <v>45691</v>
      </c>
      <c r="Y164" s="3">
        <v>100</v>
      </c>
      <c r="Z164" s="3" t="s">
        <v>38</v>
      </c>
      <c r="AA164" s="11">
        <v>45846</v>
      </c>
      <c r="AB164" s="11">
        <v>45841</v>
      </c>
      <c r="AC164" s="3">
        <v>-5</v>
      </c>
      <c r="AD164" s="3" t="s">
        <v>54</v>
      </c>
      <c r="AE164" s="3" t="s">
        <v>91</v>
      </c>
      <c r="AF164" s="3" t="s">
        <v>45</v>
      </c>
      <c r="AG164" s="3" t="s">
        <v>98</v>
      </c>
      <c r="AH164" s="3" t="s">
        <v>39670</v>
      </c>
    </row>
    <row r="165" spans="1:34" x14ac:dyDescent="0.3">
      <c r="A165" s="3" t="s">
        <v>18389</v>
      </c>
      <c r="B165" s="11">
        <v>45691</v>
      </c>
      <c r="C165" s="3" t="s">
        <v>18390</v>
      </c>
      <c r="D165" s="3" t="s">
        <v>33</v>
      </c>
      <c r="E165" s="3" t="s">
        <v>1223</v>
      </c>
      <c r="F165" s="3" t="s">
        <v>93</v>
      </c>
      <c r="G165" s="3" t="s">
        <v>35</v>
      </c>
      <c r="H165" s="3" t="s">
        <v>1224</v>
      </c>
      <c r="I165" s="3" t="s">
        <v>36</v>
      </c>
      <c r="J165" s="3" t="s">
        <v>72</v>
      </c>
      <c r="K165" s="3">
        <v>100800</v>
      </c>
      <c r="L165" s="11">
        <v>45834</v>
      </c>
      <c r="M165" s="3">
        <v>143</v>
      </c>
      <c r="N165" s="3" t="s">
        <v>38</v>
      </c>
      <c r="O165" s="3" t="s">
        <v>1225</v>
      </c>
      <c r="P165" s="3">
        <v>14414400</v>
      </c>
      <c r="Q165" s="3" t="s">
        <v>95</v>
      </c>
      <c r="R165" s="3" t="s">
        <v>82</v>
      </c>
      <c r="S165" s="3" t="s">
        <v>75</v>
      </c>
      <c r="T165" s="3" t="s">
        <v>76</v>
      </c>
      <c r="U165" s="3" t="s">
        <v>42</v>
      </c>
      <c r="V165" s="3">
        <v>233.19</v>
      </c>
      <c r="W165" s="3" t="s">
        <v>43</v>
      </c>
      <c r="X165" s="3">
        <v>45691</v>
      </c>
      <c r="Y165" s="3">
        <v>100</v>
      </c>
      <c r="Z165" s="3" t="s">
        <v>38</v>
      </c>
      <c r="AA165" s="11">
        <v>45828</v>
      </c>
      <c r="AB165" s="11">
        <v>45834</v>
      </c>
      <c r="AC165" s="3">
        <v>6</v>
      </c>
      <c r="AD165" s="3" t="s">
        <v>44</v>
      </c>
      <c r="AF165" s="3" t="s">
        <v>45</v>
      </c>
      <c r="AG165" s="3" t="s">
        <v>98</v>
      </c>
      <c r="AH165" s="3" t="s">
        <v>39670</v>
      </c>
    </row>
    <row r="166" spans="1:34" x14ac:dyDescent="0.3">
      <c r="A166" s="3" t="s">
        <v>29132</v>
      </c>
      <c r="B166" s="11">
        <v>45691</v>
      </c>
      <c r="C166" s="3" t="s">
        <v>29133</v>
      </c>
      <c r="D166" s="3" t="s">
        <v>33</v>
      </c>
      <c r="E166" s="3" t="s">
        <v>1223</v>
      </c>
      <c r="F166" s="3" t="s">
        <v>93</v>
      </c>
      <c r="G166" s="3" t="s">
        <v>35</v>
      </c>
      <c r="H166" s="3" t="s">
        <v>1224</v>
      </c>
      <c r="I166" s="3" t="s">
        <v>36</v>
      </c>
      <c r="J166" s="3" t="s">
        <v>72</v>
      </c>
      <c r="K166" s="3">
        <v>100800</v>
      </c>
      <c r="L166" s="11">
        <v>45876</v>
      </c>
      <c r="M166" s="3">
        <v>185</v>
      </c>
      <c r="N166" s="3" t="s">
        <v>38</v>
      </c>
      <c r="O166" s="3" t="s">
        <v>1225</v>
      </c>
      <c r="P166" s="3">
        <v>18648000</v>
      </c>
      <c r="Q166" s="3" t="s">
        <v>95</v>
      </c>
      <c r="R166" s="3" t="s">
        <v>82</v>
      </c>
      <c r="S166" s="3" t="s">
        <v>75</v>
      </c>
      <c r="T166" s="3" t="s">
        <v>76</v>
      </c>
      <c r="U166" s="3" t="s">
        <v>42</v>
      </c>
      <c r="V166" s="3">
        <v>224.05</v>
      </c>
      <c r="W166" s="3" t="s">
        <v>43</v>
      </c>
      <c r="X166" s="3">
        <v>45691</v>
      </c>
      <c r="Y166" s="3">
        <v>100</v>
      </c>
      <c r="Z166" s="3" t="s">
        <v>38</v>
      </c>
      <c r="AA166" s="11">
        <v>45865</v>
      </c>
      <c r="AB166" s="11">
        <v>45876</v>
      </c>
      <c r="AC166" s="3">
        <v>11</v>
      </c>
      <c r="AD166" s="3" t="s">
        <v>44</v>
      </c>
      <c r="AF166" s="3" t="s">
        <v>45</v>
      </c>
      <c r="AG166" s="3" t="s">
        <v>98</v>
      </c>
      <c r="AH166" s="3" t="s">
        <v>39670</v>
      </c>
    </row>
    <row r="167" spans="1:34" x14ac:dyDescent="0.3">
      <c r="A167" s="3" t="s">
        <v>29134</v>
      </c>
      <c r="B167" s="11">
        <v>45691</v>
      </c>
      <c r="C167" s="3" t="s">
        <v>29135</v>
      </c>
      <c r="D167" s="3" t="s">
        <v>33</v>
      </c>
      <c r="E167" s="3" t="s">
        <v>1223</v>
      </c>
      <c r="F167" s="3" t="s">
        <v>93</v>
      </c>
      <c r="G167" s="3" t="s">
        <v>35</v>
      </c>
      <c r="H167" s="3" t="s">
        <v>1224</v>
      </c>
      <c r="I167" s="3" t="s">
        <v>36</v>
      </c>
      <c r="J167" s="3" t="s">
        <v>72</v>
      </c>
      <c r="K167" s="3">
        <v>100800</v>
      </c>
      <c r="L167" s="11">
        <v>45876</v>
      </c>
      <c r="M167" s="3">
        <v>185</v>
      </c>
      <c r="N167" s="3" t="s">
        <v>38</v>
      </c>
      <c r="O167" s="3" t="s">
        <v>1225</v>
      </c>
      <c r="P167" s="3">
        <v>18648000</v>
      </c>
      <c r="Q167" s="3" t="s">
        <v>95</v>
      </c>
      <c r="R167" s="3" t="s">
        <v>82</v>
      </c>
      <c r="S167" s="3" t="s">
        <v>75</v>
      </c>
      <c r="T167" s="3" t="s">
        <v>76</v>
      </c>
      <c r="U167" s="3" t="s">
        <v>42</v>
      </c>
      <c r="V167" s="3">
        <v>224.05</v>
      </c>
      <c r="W167" s="3" t="s">
        <v>43</v>
      </c>
      <c r="X167" s="3">
        <v>45691</v>
      </c>
      <c r="Y167" s="3">
        <v>100</v>
      </c>
      <c r="Z167" s="3" t="s">
        <v>38</v>
      </c>
      <c r="AA167" s="11">
        <v>45860</v>
      </c>
      <c r="AB167" s="11">
        <v>45876</v>
      </c>
      <c r="AC167" s="3">
        <v>16</v>
      </c>
      <c r="AD167" s="3" t="s">
        <v>44</v>
      </c>
      <c r="AF167" s="3" t="s">
        <v>45</v>
      </c>
      <c r="AG167" s="3" t="s">
        <v>98</v>
      </c>
      <c r="AH167" s="3" t="s">
        <v>39670</v>
      </c>
    </row>
    <row r="168" spans="1:34" x14ac:dyDescent="0.3">
      <c r="A168" s="3" t="s">
        <v>18391</v>
      </c>
      <c r="B168" s="11">
        <v>45691</v>
      </c>
      <c r="C168" s="3" t="s">
        <v>18392</v>
      </c>
      <c r="D168" s="3" t="s">
        <v>33</v>
      </c>
      <c r="E168" s="3" t="s">
        <v>1226</v>
      </c>
      <c r="F168" s="3" t="s">
        <v>93</v>
      </c>
      <c r="G168" s="3" t="s">
        <v>35</v>
      </c>
      <c r="H168" s="3" t="s">
        <v>1227</v>
      </c>
      <c r="I168" s="3" t="s">
        <v>36</v>
      </c>
      <c r="J168" s="3" t="s">
        <v>72</v>
      </c>
      <c r="K168" s="3">
        <v>100800</v>
      </c>
      <c r="L168" s="11">
        <v>45840</v>
      </c>
      <c r="M168" s="3">
        <v>149</v>
      </c>
      <c r="N168" s="3" t="s">
        <v>38</v>
      </c>
      <c r="O168" s="3" t="s">
        <v>1228</v>
      </c>
      <c r="P168" s="3">
        <v>15019200</v>
      </c>
      <c r="Q168" s="3" t="s">
        <v>95</v>
      </c>
      <c r="R168" s="3" t="s">
        <v>82</v>
      </c>
      <c r="S168" s="3" t="s">
        <v>75</v>
      </c>
      <c r="T168" s="3" t="s">
        <v>76</v>
      </c>
      <c r="U168" s="3" t="s">
        <v>42</v>
      </c>
      <c r="V168" s="3">
        <v>213.21</v>
      </c>
      <c r="W168" s="3" t="s">
        <v>43</v>
      </c>
      <c r="X168" s="3">
        <v>45691</v>
      </c>
      <c r="Y168" s="3">
        <v>100</v>
      </c>
      <c r="Z168" s="3" t="s">
        <v>38</v>
      </c>
      <c r="AA168" s="11">
        <v>45839</v>
      </c>
      <c r="AB168" s="11">
        <v>45840</v>
      </c>
      <c r="AC168" s="3">
        <v>1</v>
      </c>
      <c r="AD168" s="3" t="s">
        <v>54</v>
      </c>
      <c r="AE168" s="3" t="s">
        <v>68</v>
      </c>
      <c r="AF168" s="3" t="s">
        <v>45</v>
      </c>
      <c r="AG168" s="3" t="s">
        <v>98</v>
      </c>
      <c r="AH168" s="3" t="s">
        <v>39670</v>
      </c>
    </row>
    <row r="169" spans="1:34" x14ac:dyDescent="0.3">
      <c r="A169" s="3" t="s">
        <v>25709</v>
      </c>
      <c r="B169" s="11">
        <v>45691</v>
      </c>
      <c r="C169" s="3" t="s">
        <v>25710</v>
      </c>
      <c r="D169" s="3" t="s">
        <v>33</v>
      </c>
      <c r="E169" s="3" t="s">
        <v>1226</v>
      </c>
      <c r="F169" s="3" t="s">
        <v>93</v>
      </c>
      <c r="G169" s="3" t="s">
        <v>35</v>
      </c>
      <c r="H169" s="3" t="s">
        <v>1227</v>
      </c>
      <c r="I169" s="3" t="s">
        <v>36</v>
      </c>
      <c r="J169" s="3" t="s">
        <v>72</v>
      </c>
      <c r="K169" s="3">
        <v>100800</v>
      </c>
      <c r="L169" s="11">
        <v>45854</v>
      </c>
      <c r="M169" s="3">
        <v>163</v>
      </c>
      <c r="N169" s="3" t="s">
        <v>38</v>
      </c>
      <c r="O169" s="3" t="s">
        <v>1228</v>
      </c>
      <c r="P169" s="3">
        <v>16430400</v>
      </c>
      <c r="Q169" s="3" t="s">
        <v>95</v>
      </c>
      <c r="R169" s="3" t="s">
        <v>82</v>
      </c>
      <c r="S169" s="3" t="s">
        <v>75</v>
      </c>
      <c r="T169" s="3" t="s">
        <v>76</v>
      </c>
      <c r="U169" s="3" t="s">
        <v>42</v>
      </c>
      <c r="V169" s="3">
        <v>213.21</v>
      </c>
      <c r="W169" s="3" t="s">
        <v>43</v>
      </c>
      <c r="X169" s="3">
        <v>45691</v>
      </c>
      <c r="Y169" s="3">
        <v>100</v>
      </c>
      <c r="Z169" s="3" t="s">
        <v>38</v>
      </c>
      <c r="AA169" s="11">
        <v>45845</v>
      </c>
      <c r="AB169" s="11">
        <v>45854</v>
      </c>
      <c r="AC169" s="3">
        <v>9</v>
      </c>
      <c r="AD169" s="3" t="s">
        <v>44</v>
      </c>
      <c r="AF169" s="3" t="s">
        <v>45</v>
      </c>
      <c r="AG169" s="3" t="s">
        <v>98</v>
      </c>
      <c r="AH169" s="3" t="s">
        <v>39670</v>
      </c>
    </row>
    <row r="170" spans="1:34" x14ac:dyDescent="0.3">
      <c r="A170" s="3" t="s">
        <v>25711</v>
      </c>
      <c r="B170" s="11">
        <v>45691</v>
      </c>
      <c r="C170" s="3" t="s">
        <v>25712</v>
      </c>
      <c r="D170" s="3" t="s">
        <v>33</v>
      </c>
      <c r="E170" s="3" t="s">
        <v>1226</v>
      </c>
      <c r="F170" s="3" t="s">
        <v>93</v>
      </c>
      <c r="G170" s="3" t="s">
        <v>35</v>
      </c>
      <c r="H170" s="3" t="s">
        <v>1227</v>
      </c>
      <c r="I170" s="3" t="s">
        <v>36</v>
      </c>
      <c r="J170" s="3" t="s">
        <v>72</v>
      </c>
      <c r="K170" s="3">
        <v>100800</v>
      </c>
      <c r="L170" s="11">
        <v>45856</v>
      </c>
      <c r="M170" s="3">
        <v>165</v>
      </c>
      <c r="N170" s="3" t="s">
        <v>38</v>
      </c>
      <c r="O170" s="3" t="s">
        <v>1228</v>
      </c>
      <c r="P170" s="3">
        <v>16632000</v>
      </c>
      <c r="Q170" s="3" t="s">
        <v>95</v>
      </c>
      <c r="R170" s="3" t="s">
        <v>82</v>
      </c>
      <c r="S170" s="3" t="s">
        <v>75</v>
      </c>
      <c r="T170" s="3" t="s">
        <v>76</v>
      </c>
      <c r="U170" s="3" t="s">
        <v>42</v>
      </c>
      <c r="V170" s="3">
        <v>213.21</v>
      </c>
      <c r="W170" s="3" t="s">
        <v>43</v>
      </c>
      <c r="X170" s="3">
        <v>45691</v>
      </c>
      <c r="Y170" s="3">
        <v>100</v>
      </c>
      <c r="Z170" s="3" t="s">
        <v>38</v>
      </c>
      <c r="AA170" s="11">
        <v>45849</v>
      </c>
      <c r="AB170" s="11">
        <v>45856</v>
      </c>
      <c r="AC170" s="3">
        <v>7</v>
      </c>
      <c r="AD170" s="3" t="s">
        <v>44</v>
      </c>
      <c r="AF170" s="3" t="s">
        <v>45</v>
      </c>
      <c r="AG170" s="3" t="s">
        <v>98</v>
      </c>
      <c r="AH170" s="3" t="s">
        <v>39670</v>
      </c>
    </row>
    <row r="171" spans="1:34" x14ac:dyDescent="0.3">
      <c r="A171" s="3" t="s">
        <v>29136</v>
      </c>
      <c r="B171" s="11">
        <v>45691</v>
      </c>
      <c r="C171" s="3" t="s">
        <v>29137</v>
      </c>
      <c r="D171" s="3" t="s">
        <v>135</v>
      </c>
      <c r="E171" s="3" t="s">
        <v>1226</v>
      </c>
      <c r="F171" s="3" t="s">
        <v>93</v>
      </c>
      <c r="G171" s="3" t="s">
        <v>35</v>
      </c>
      <c r="H171" s="3" t="s">
        <v>1227</v>
      </c>
      <c r="I171" s="3" t="s">
        <v>36</v>
      </c>
      <c r="J171" s="3" t="s">
        <v>122</v>
      </c>
      <c r="K171" s="3">
        <v>100800</v>
      </c>
      <c r="L171" s="11">
        <v>45898</v>
      </c>
      <c r="M171" s="3">
        <v>207</v>
      </c>
      <c r="N171" s="3" t="s">
        <v>38</v>
      </c>
      <c r="O171" s="3" t="s">
        <v>1228</v>
      </c>
      <c r="P171" s="3">
        <v>20865600</v>
      </c>
      <c r="Q171" s="3" t="s">
        <v>95</v>
      </c>
      <c r="R171" s="3" t="s">
        <v>82</v>
      </c>
      <c r="S171" s="3" t="s">
        <v>125</v>
      </c>
      <c r="T171" s="3" t="s">
        <v>76</v>
      </c>
      <c r="U171" s="3" t="s">
        <v>42</v>
      </c>
      <c r="V171" s="3">
        <v>213.21</v>
      </c>
      <c r="W171" s="3" t="s">
        <v>43</v>
      </c>
      <c r="X171" s="3">
        <v>45691</v>
      </c>
      <c r="Y171" s="3">
        <v>100</v>
      </c>
      <c r="Z171" s="3" t="s">
        <v>38</v>
      </c>
      <c r="AA171" s="11">
        <v>45849</v>
      </c>
      <c r="AB171" s="11">
        <v>45898</v>
      </c>
      <c r="AC171" s="3">
        <v>49</v>
      </c>
      <c r="AD171" s="3" t="s">
        <v>44</v>
      </c>
      <c r="AF171" s="3" t="s">
        <v>45</v>
      </c>
      <c r="AG171" s="3" t="s">
        <v>98</v>
      </c>
      <c r="AH171" s="3" t="s">
        <v>39670</v>
      </c>
    </row>
    <row r="172" spans="1:34" x14ac:dyDescent="0.3">
      <c r="A172" s="3" t="s">
        <v>18393</v>
      </c>
      <c r="B172" s="11">
        <v>45691</v>
      </c>
      <c r="C172" s="3" t="s">
        <v>18394</v>
      </c>
      <c r="D172" s="3" t="s">
        <v>33</v>
      </c>
      <c r="E172" s="3" t="s">
        <v>1229</v>
      </c>
      <c r="F172" s="3" t="s">
        <v>93</v>
      </c>
      <c r="G172" s="3" t="s">
        <v>35</v>
      </c>
      <c r="H172" s="3" t="s">
        <v>1230</v>
      </c>
      <c r="I172" s="3" t="s">
        <v>36</v>
      </c>
      <c r="J172" s="3" t="s">
        <v>72</v>
      </c>
      <c r="K172" s="3">
        <v>100800</v>
      </c>
      <c r="L172" s="11">
        <v>45841</v>
      </c>
      <c r="M172" s="3">
        <v>150</v>
      </c>
      <c r="N172" s="3" t="s">
        <v>38</v>
      </c>
      <c r="O172" s="3" t="s">
        <v>1231</v>
      </c>
      <c r="P172" s="3">
        <v>15120000</v>
      </c>
      <c r="Q172" s="3" t="s">
        <v>95</v>
      </c>
      <c r="R172" s="3" t="s">
        <v>82</v>
      </c>
      <c r="S172" s="3" t="s">
        <v>75</v>
      </c>
      <c r="T172" s="3" t="s">
        <v>76</v>
      </c>
      <c r="U172" s="3" t="s">
        <v>42</v>
      </c>
      <c r="V172" s="3">
        <v>218.47</v>
      </c>
      <c r="W172" s="3" t="s">
        <v>43</v>
      </c>
      <c r="X172" s="3">
        <v>45691</v>
      </c>
      <c r="Y172" s="3">
        <v>100</v>
      </c>
      <c r="Z172" s="3" t="s">
        <v>38</v>
      </c>
      <c r="AA172" s="11">
        <v>45839</v>
      </c>
      <c r="AB172" s="11">
        <v>45841</v>
      </c>
      <c r="AC172" s="3">
        <v>2</v>
      </c>
      <c r="AD172" s="3" t="s">
        <v>54</v>
      </c>
      <c r="AE172" s="3" t="s">
        <v>68</v>
      </c>
      <c r="AF172" s="3" t="s">
        <v>45</v>
      </c>
      <c r="AG172" s="3" t="s">
        <v>98</v>
      </c>
      <c r="AH172" s="3" t="s">
        <v>39670</v>
      </c>
    </row>
    <row r="173" spans="1:34" x14ac:dyDescent="0.3">
      <c r="A173" s="3" t="s">
        <v>25713</v>
      </c>
      <c r="B173" s="11">
        <v>45691</v>
      </c>
      <c r="C173" s="3" t="s">
        <v>25714</v>
      </c>
      <c r="D173" s="3" t="s">
        <v>33</v>
      </c>
      <c r="E173" s="3" t="s">
        <v>1229</v>
      </c>
      <c r="F173" s="3" t="s">
        <v>93</v>
      </c>
      <c r="G173" s="3" t="s">
        <v>35</v>
      </c>
      <c r="H173" s="3" t="s">
        <v>1230</v>
      </c>
      <c r="I173" s="3" t="s">
        <v>36</v>
      </c>
      <c r="J173" s="3" t="s">
        <v>72</v>
      </c>
      <c r="K173" s="3">
        <v>100800</v>
      </c>
      <c r="L173" s="11">
        <v>45861</v>
      </c>
      <c r="M173" s="3">
        <v>170</v>
      </c>
      <c r="N173" s="3" t="s">
        <v>38</v>
      </c>
      <c r="O173" s="3" t="s">
        <v>1231</v>
      </c>
      <c r="P173" s="3">
        <v>17136000</v>
      </c>
      <c r="Q173" s="3" t="s">
        <v>95</v>
      </c>
      <c r="R173" s="3" t="s">
        <v>82</v>
      </c>
      <c r="S173" s="3" t="s">
        <v>75</v>
      </c>
      <c r="T173" s="3" t="s">
        <v>76</v>
      </c>
      <c r="U173" s="3" t="s">
        <v>42</v>
      </c>
      <c r="V173" s="3">
        <v>218.47</v>
      </c>
      <c r="W173" s="3" t="s">
        <v>43</v>
      </c>
      <c r="X173" s="3">
        <v>45691</v>
      </c>
      <c r="Y173" s="3">
        <v>100</v>
      </c>
      <c r="Z173" s="3" t="s">
        <v>38</v>
      </c>
      <c r="AA173" s="11">
        <v>45853</v>
      </c>
      <c r="AB173" s="11">
        <v>45861</v>
      </c>
      <c r="AC173" s="3">
        <v>8</v>
      </c>
      <c r="AD173" s="3" t="s">
        <v>44</v>
      </c>
      <c r="AF173" s="3" t="s">
        <v>45</v>
      </c>
      <c r="AG173" s="3" t="s">
        <v>98</v>
      </c>
      <c r="AH173" s="3" t="s">
        <v>39670</v>
      </c>
    </row>
    <row r="174" spans="1:34" x14ac:dyDescent="0.3">
      <c r="A174" s="3" t="s">
        <v>12923</v>
      </c>
      <c r="B174" s="11">
        <v>45691</v>
      </c>
      <c r="C174" s="3" t="s">
        <v>12924</v>
      </c>
      <c r="D174" s="3" t="s">
        <v>33</v>
      </c>
      <c r="E174" s="3" t="s">
        <v>12852</v>
      </c>
      <c r="F174" s="3" t="s">
        <v>93</v>
      </c>
      <c r="G174" s="3" t="s">
        <v>35</v>
      </c>
      <c r="H174" s="3" t="s">
        <v>12853</v>
      </c>
      <c r="I174" s="3" t="s">
        <v>36</v>
      </c>
      <c r="J174" s="3" t="s">
        <v>37</v>
      </c>
      <c r="K174" s="3">
        <v>100800</v>
      </c>
      <c r="L174" s="11">
        <v>45807</v>
      </c>
      <c r="M174" s="3">
        <v>116</v>
      </c>
      <c r="N174" s="3" t="s">
        <v>38</v>
      </c>
      <c r="O174" s="3" t="s">
        <v>12854</v>
      </c>
      <c r="P174" s="3">
        <v>11692800</v>
      </c>
      <c r="Q174" s="3" t="s">
        <v>95</v>
      </c>
      <c r="R174" s="3" t="s">
        <v>134</v>
      </c>
      <c r="S174" s="3" t="s">
        <v>252</v>
      </c>
      <c r="T174" s="3" t="s">
        <v>41</v>
      </c>
      <c r="U174" s="3" t="s">
        <v>42</v>
      </c>
      <c r="V174" s="3">
        <v>239.41</v>
      </c>
      <c r="W174" s="3" t="s">
        <v>43</v>
      </c>
      <c r="X174" s="3">
        <v>45691</v>
      </c>
      <c r="Y174" s="3">
        <v>100</v>
      </c>
      <c r="Z174" s="3" t="s">
        <v>38</v>
      </c>
      <c r="AA174" s="11">
        <v>45797</v>
      </c>
      <c r="AB174" s="11">
        <v>45807</v>
      </c>
      <c r="AC174" s="3">
        <v>10</v>
      </c>
      <c r="AD174" s="3" t="s">
        <v>44</v>
      </c>
      <c r="AF174" s="3" t="s">
        <v>45</v>
      </c>
      <c r="AG174" s="3" t="s">
        <v>98</v>
      </c>
      <c r="AH174" s="3" t="s">
        <v>39670</v>
      </c>
    </row>
    <row r="175" spans="1:34" x14ac:dyDescent="0.3">
      <c r="A175" s="3" t="s">
        <v>12925</v>
      </c>
      <c r="B175" s="11">
        <v>45691</v>
      </c>
      <c r="C175" s="3" t="s">
        <v>12926</v>
      </c>
      <c r="D175" s="3" t="s">
        <v>33</v>
      </c>
      <c r="E175" s="3" t="s">
        <v>12852</v>
      </c>
      <c r="F175" s="3" t="s">
        <v>93</v>
      </c>
      <c r="G175" s="3" t="s">
        <v>35</v>
      </c>
      <c r="H175" s="3" t="s">
        <v>12853</v>
      </c>
      <c r="I175" s="3" t="s">
        <v>36</v>
      </c>
      <c r="J175" s="3" t="s">
        <v>37</v>
      </c>
      <c r="K175" s="3">
        <v>100800</v>
      </c>
      <c r="L175" s="11">
        <v>45807</v>
      </c>
      <c r="M175" s="3">
        <v>116</v>
      </c>
      <c r="N175" s="3" t="s">
        <v>38</v>
      </c>
      <c r="O175" s="3" t="s">
        <v>12854</v>
      </c>
      <c r="P175" s="3">
        <v>11692800</v>
      </c>
      <c r="Q175" s="3" t="s">
        <v>95</v>
      </c>
      <c r="R175" s="3" t="s">
        <v>134</v>
      </c>
      <c r="S175" s="3" t="s">
        <v>252</v>
      </c>
      <c r="T175" s="3" t="s">
        <v>41</v>
      </c>
      <c r="U175" s="3" t="s">
        <v>42</v>
      </c>
      <c r="V175" s="3">
        <v>231.81</v>
      </c>
      <c r="W175" s="3" t="s">
        <v>43</v>
      </c>
      <c r="X175" s="3">
        <v>45691</v>
      </c>
      <c r="Y175" s="3">
        <v>100</v>
      </c>
      <c r="Z175" s="3" t="s">
        <v>38</v>
      </c>
      <c r="AA175" s="11">
        <v>45822</v>
      </c>
      <c r="AB175" s="11">
        <v>45807</v>
      </c>
      <c r="AC175" s="3">
        <v>-15</v>
      </c>
      <c r="AD175" s="3" t="s">
        <v>54</v>
      </c>
      <c r="AE175" s="3" t="s">
        <v>91</v>
      </c>
      <c r="AF175" s="3" t="s">
        <v>45</v>
      </c>
      <c r="AG175" s="3" t="s">
        <v>98</v>
      </c>
      <c r="AH175" s="3" t="s">
        <v>39670</v>
      </c>
    </row>
    <row r="176" spans="1:34" x14ac:dyDescent="0.3">
      <c r="A176" s="3" t="s">
        <v>12927</v>
      </c>
      <c r="B176" s="11">
        <v>45691</v>
      </c>
      <c r="C176" s="3" t="s">
        <v>12928</v>
      </c>
      <c r="D176" s="3" t="s">
        <v>33</v>
      </c>
      <c r="E176" s="3" t="s">
        <v>1223</v>
      </c>
      <c r="F176" s="3" t="s">
        <v>93</v>
      </c>
      <c r="G176" s="3" t="s">
        <v>35</v>
      </c>
      <c r="H176" s="3" t="s">
        <v>1224</v>
      </c>
      <c r="I176" s="3" t="s">
        <v>36</v>
      </c>
      <c r="J176" s="3" t="s">
        <v>37</v>
      </c>
      <c r="K176" s="3">
        <v>100800</v>
      </c>
      <c r="L176" s="11">
        <v>45786</v>
      </c>
      <c r="M176" s="3">
        <v>95</v>
      </c>
      <c r="N176" s="3" t="s">
        <v>38</v>
      </c>
      <c r="O176" s="3" t="s">
        <v>1225</v>
      </c>
      <c r="P176" s="3">
        <v>9576000</v>
      </c>
      <c r="Q176" s="3" t="s">
        <v>95</v>
      </c>
      <c r="R176" s="3" t="s">
        <v>134</v>
      </c>
      <c r="S176" s="3" t="s">
        <v>252</v>
      </c>
      <c r="T176" s="3" t="s">
        <v>41</v>
      </c>
      <c r="U176" s="3" t="s">
        <v>42</v>
      </c>
      <c r="V176" s="3">
        <v>23.79</v>
      </c>
      <c r="W176" s="3" t="s">
        <v>43</v>
      </c>
      <c r="X176" s="3">
        <v>45691</v>
      </c>
      <c r="Y176" s="3">
        <v>10</v>
      </c>
      <c r="Z176" s="3" t="s">
        <v>38</v>
      </c>
      <c r="AA176" s="11">
        <v>45786</v>
      </c>
      <c r="AB176" s="11">
        <v>45786</v>
      </c>
      <c r="AC176" s="3">
        <v>0</v>
      </c>
      <c r="AD176" s="3" t="s">
        <v>54</v>
      </c>
      <c r="AE176" s="3" t="s">
        <v>55</v>
      </c>
      <c r="AF176" s="3" t="s">
        <v>45</v>
      </c>
      <c r="AG176" s="3" t="s">
        <v>98</v>
      </c>
      <c r="AH176" s="3" t="s">
        <v>39670</v>
      </c>
    </row>
    <row r="177" spans="1:34" x14ac:dyDescent="0.3">
      <c r="A177" s="3" t="s">
        <v>12929</v>
      </c>
      <c r="B177" s="11">
        <v>45691</v>
      </c>
      <c r="C177" s="3" t="s">
        <v>12930</v>
      </c>
      <c r="D177" s="3" t="s">
        <v>33</v>
      </c>
      <c r="E177" s="3" t="s">
        <v>1223</v>
      </c>
      <c r="F177" s="3" t="s">
        <v>93</v>
      </c>
      <c r="G177" s="3" t="s">
        <v>35</v>
      </c>
      <c r="H177" s="3" t="s">
        <v>1224</v>
      </c>
      <c r="I177" s="3" t="s">
        <v>36</v>
      </c>
      <c r="J177" s="3" t="s">
        <v>37</v>
      </c>
      <c r="K177" s="3">
        <v>100800</v>
      </c>
      <c r="L177" s="11">
        <v>45807</v>
      </c>
      <c r="M177" s="3">
        <v>116</v>
      </c>
      <c r="N177" s="3" t="s">
        <v>38</v>
      </c>
      <c r="O177" s="3" t="s">
        <v>1225</v>
      </c>
      <c r="P177" s="3">
        <v>11692800</v>
      </c>
      <c r="Q177" s="3" t="s">
        <v>95</v>
      </c>
      <c r="R177" s="3" t="s">
        <v>134</v>
      </c>
      <c r="S177" s="3" t="s">
        <v>252</v>
      </c>
      <c r="T177" s="3" t="s">
        <v>41</v>
      </c>
      <c r="U177" s="3" t="s">
        <v>42</v>
      </c>
      <c r="V177" s="3">
        <v>23.79</v>
      </c>
      <c r="W177" s="3" t="s">
        <v>43</v>
      </c>
      <c r="X177" s="3">
        <v>45691</v>
      </c>
      <c r="Y177" s="3">
        <v>10</v>
      </c>
      <c r="Z177" s="3" t="s">
        <v>38</v>
      </c>
      <c r="AA177" s="11">
        <v>45799</v>
      </c>
      <c r="AB177" s="11">
        <v>45807</v>
      </c>
      <c r="AC177" s="3">
        <v>8</v>
      </c>
      <c r="AD177" s="3" t="s">
        <v>44</v>
      </c>
      <c r="AF177" s="3" t="s">
        <v>45</v>
      </c>
      <c r="AG177" s="3" t="s">
        <v>98</v>
      </c>
      <c r="AH177" s="3" t="s">
        <v>39670</v>
      </c>
    </row>
    <row r="178" spans="1:34" x14ac:dyDescent="0.3">
      <c r="A178" s="3" t="s">
        <v>12931</v>
      </c>
      <c r="B178" s="11">
        <v>45691</v>
      </c>
      <c r="C178" s="3" t="s">
        <v>12932</v>
      </c>
      <c r="D178" s="3" t="s">
        <v>33</v>
      </c>
      <c r="E178" s="3" t="s">
        <v>1223</v>
      </c>
      <c r="F178" s="3" t="s">
        <v>93</v>
      </c>
      <c r="G178" s="3" t="s">
        <v>35</v>
      </c>
      <c r="H178" s="3" t="s">
        <v>1224</v>
      </c>
      <c r="I178" s="3" t="s">
        <v>36</v>
      </c>
      <c r="J178" s="3" t="s">
        <v>37</v>
      </c>
      <c r="K178" s="3">
        <v>100800</v>
      </c>
      <c r="L178" s="11">
        <v>45786</v>
      </c>
      <c r="M178" s="3">
        <v>95</v>
      </c>
      <c r="N178" s="3" t="s">
        <v>38</v>
      </c>
      <c r="O178" s="3" t="s">
        <v>1225</v>
      </c>
      <c r="P178" s="3">
        <v>9576000</v>
      </c>
      <c r="Q178" s="3" t="s">
        <v>95</v>
      </c>
      <c r="R178" s="3" t="s">
        <v>134</v>
      </c>
      <c r="S178" s="3" t="s">
        <v>252</v>
      </c>
      <c r="T178" s="3" t="s">
        <v>41</v>
      </c>
      <c r="U178" s="3" t="s">
        <v>42</v>
      </c>
      <c r="V178" s="3">
        <v>23.79</v>
      </c>
      <c r="W178" s="3" t="s">
        <v>43</v>
      </c>
      <c r="X178" s="3">
        <v>45691</v>
      </c>
      <c r="Y178" s="3">
        <v>10</v>
      </c>
      <c r="Z178" s="3" t="s">
        <v>38</v>
      </c>
      <c r="AA178" s="11">
        <v>45786</v>
      </c>
      <c r="AB178" s="11">
        <v>45786</v>
      </c>
      <c r="AC178" s="3">
        <v>0</v>
      </c>
      <c r="AD178" s="3" t="s">
        <v>54</v>
      </c>
      <c r="AE178" s="3" t="s">
        <v>55</v>
      </c>
      <c r="AF178" s="3" t="s">
        <v>45</v>
      </c>
      <c r="AG178" s="3" t="s">
        <v>98</v>
      </c>
      <c r="AH178" s="3" t="s">
        <v>39670</v>
      </c>
    </row>
    <row r="179" spans="1:34" x14ac:dyDescent="0.3">
      <c r="A179" s="3" t="s">
        <v>12933</v>
      </c>
      <c r="B179" s="11">
        <v>45691</v>
      </c>
      <c r="C179" s="3" t="s">
        <v>12934</v>
      </c>
      <c r="D179" s="3" t="s">
        <v>33</v>
      </c>
      <c r="E179" s="3" t="s">
        <v>1223</v>
      </c>
      <c r="F179" s="3" t="s">
        <v>93</v>
      </c>
      <c r="G179" s="3" t="s">
        <v>35</v>
      </c>
      <c r="H179" s="3" t="s">
        <v>1224</v>
      </c>
      <c r="I179" s="3" t="s">
        <v>36</v>
      </c>
      <c r="J179" s="3" t="s">
        <v>37</v>
      </c>
      <c r="K179" s="3">
        <v>100800</v>
      </c>
      <c r="L179" s="11">
        <v>45793</v>
      </c>
      <c r="M179" s="3">
        <v>102</v>
      </c>
      <c r="N179" s="3" t="s">
        <v>38</v>
      </c>
      <c r="O179" s="3" t="s">
        <v>1225</v>
      </c>
      <c r="P179" s="3">
        <v>10281600</v>
      </c>
      <c r="Q179" s="3" t="s">
        <v>95</v>
      </c>
      <c r="R179" s="3" t="s">
        <v>134</v>
      </c>
      <c r="S179" s="3" t="s">
        <v>252</v>
      </c>
      <c r="T179" s="3" t="s">
        <v>41</v>
      </c>
      <c r="U179" s="3" t="s">
        <v>42</v>
      </c>
      <c r="V179" s="3">
        <v>23.79</v>
      </c>
      <c r="W179" s="3" t="s">
        <v>43</v>
      </c>
      <c r="X179" s="3">
        <v>45691</v>
      </c>
      <c r="Y179" s="3">
        <v>10</v>
      </c>
      <c r="Z179" s="3" t="s">
        <v>38</v>
      </c>
      <c r="AA179" s="11">
        <v>45805</v>
      </c>
      <c r="AB179" s="11">
        <v>45793</v>
      </c>
      <c r="AC179" s="3">
        <v>-12</v>
      </c>
      <c r="AD179" s="3" t="s">
        <v>54</v>
      </c>
      <c r="AE179" s="3" t="s">
        <v>91</v>
      </c>
      <c r="AF179" s="3" t="s">
        <v>45</v>
      </c>
      <c r="AG179" s="3" t="s">
        <v>98</v>
      </c>
      <c r="AH179" s="3" t="s">
        <v>39670</v>
      </c>
    </row>
    <row r="180" spans="1:34" x14ac:dyDescent="0.3">
      <c r="A180" s="3" t="s">
        <v>18395</v>
      </c>
      <c r="B180" s="11">
        <v>45691</v>
      </c>
      <c r="C180" s="3" t="s">
        <v>18396</v>
      </c>
      <c r="D180" s="3" t="s">
        <v>33</v>
      </c>
      <c r="E180" s="3" t="s">
        <v>1226</v>
      </c>
      <c r="F180" s="3" t="s">
        <v>93</v>
      </c>
      <c r="G180" s="3" t="s">
        <v>35</v>
      </c>
      <c r="H180" s="3" t="s">
        <v>1227</v>
      </c>
      <c r="I180" s="3" t="s">
        <v>36</v>
      </c>
      <c r="J180" s="3" t="s">
        <v>86</v>
      </c>
      <c r="K180" s="3">
        <v>161280</v>
      </c>
      <c r="L180" s="11">
        <v>45831</v>
      </c>
      <c r="M180" s="3">
        <v>140</v>
      </c>
      <c r="N180" s="3" t="s">
        <v>38</v>
      </c>
      <c r="O180" s="3" t="s">
        <v>1228</v>
      </c>
      <c r="P180" s="3">
        <v>22579200</v>
      </c>
      <c r="Q180" s="3" t="s">
        <v>95</v>
      </c>
      <c r="R180" s="3" t="s">
        <v>729</v>
      </c>
      <c r="S180" s="3" t="s">
        <v>89</v>
      </c>
      <c r="T180" s="3" t="s">
        <v>90</v>
      </c>
      <c r="U180" s="3" t="s">
        <v>42</v>
      </c>
      <c r="V180" s="3">
        <v>235.39</v>
      </c>
      <c r="W180" s="3" t="s">
        <v>43</v>
      </c>
      <c r="X180" s="3">
        <v>45691</v>
      </c>
      <c r="Y180" s="3">
        <v>100</v>
      </c>
      <c r="Z180" s="3" t="s">
        <v>38</v>
      </c>
      <c r="AA180" s="11">
        <v>45839</v>
      </c>
      <c r="AB180" s="11">
        <v>45831</v>
      </c>
      <c r="AC180" s="3">
        <v>-8</v>
      </c>
      <c r="AD180" s="3" t="s">
        <v>54</v>
      </c>
      <c r="AE180" s="3" t="s">
        <v>91</v>
      </c>
      <c r="AF180" s="3" t="s">
        <v>45</v>
      </c>
      <c r="AG180" s="3" t="s">
        <v>98</v>
      </c>
      <c r="AH180" s="3" t="s">
        <v>39670</v>
      </c>
    </row>
    <row r="181" spans="1:34" x14ac:dyDescent="0.3">
      <c r="A181" s="3" t="s">
        <v>25715</v>
      </c>
      <c r="B181" s="11">
        <v>45691</v>
      </c>
      <c r="C181" s="3" t="s">
        <v>25716</v>
      </c>
      <c r="D181" s="3" t="s">
        <v>33</v>
      </c>
      <c r="E181" s="3" t="s">
        <v>1226</v>
      </c>
      <c r="F181" s="3" t="s">
        <v>93</v>
      </c>
      <c r="G181" s="3" t="s">
        <v>35</v>
      </c>
      <c r="H181" s="3" t="s">
        <v>1227</v>
      </c>
      <c r="I181" s="3" t="s">
        <v>36</v>
      </c>
      <c r="J181" s="3" t="s">
        <v>86</v>
      </c>
      <c r="K181" s="3">
        <v>100800</v>
      </c>
      <c r="L181" s="11">
        <v>45853</v>
      </c>
      <c r="M181" s="3">
        <v>162</v>
      </c>
      <c r="N181" s="3" t="s">
        <v>38</v>
      </c>
      <c r="O181" s="3" t="s">
        <v>1228</v>
      </c>
      <c r="P181" s="3">
        <v>16329600</v>
      </c>
      <c r="Q181" s="3" t="s">
        <v>95</v>
      </c>
      <c r="R181" s="3" t="s">
        <v>729</v>
      </c>
      <c r="S181" s="3" t="s">
        <v>89</v>
      </c>
      <c r="T181" s="3" t="s">
        <v>90</v>
      </c>
      <c r="U181" s="3" t="s">
        <v>42</v>
      </c>
      <c r="V181" s="3">
        <v>216.11</v>
      </c>
      <c r="W181" s="3" t="s">
        <v>43</v>
      </c>
      <c r="X181" s="3">
        <v>45691</v>
      </c>
      <c r="Y181" s="3">
        <v>100</v>
      </c>
      <c r="Z181" s="3" t="s">
        <v>38</v>
      </c>
      <c r="AA181" s="11">
        <v>45868</v>
      </c>
      <c r="AB181" s="11">
        <v>45853</v>
      </c>
      <c r="AC181" s="3">
        <v>-15</v>
      </c>
      <c r="AD181" s="3" t="s">
        <v>54</v>
      </c>
      <c r="AE181" s="3" t="s">
        <v>91</v>
      </c>
      <c r="AF181" s="3" t="s">
        <v>45</v>
      </c>
      <c r="AG181" s="3" t="s">
        <v>98</v>
      </c>
      <c r="AH181" s="3" t="s">
        <v>39670</v>
      </c>
    </row>
    <row r="182" spans="1:34" x14ac:dyDescent="0.3">
      <c r="A182" s="3" t="s">
        <v>12935</v>
      </c>
      <c r="B182" s="11">
        <v>45691</v>
      </c>
      <c r="C182" s="3" t="s">
        <v>12936</v>
      </c>
      <c r="D182" s="3" t="s">
        <v>33</v>
      </c>
      <c r="E182" s="3" t="s">
        <v>1223</v>
      </c>
      <c r="F182" s="3" t="s">
        <v>93</v>
      </c>
      <c r="G182" s="3" t="s">
        <v>35</v>
      </c>
      <c r="H182" s="3" t="s">
        <v>1224</v>
      </c>
      <c r="I182" s="3" t="s">
        <v>36</v>
      </c>
      <c r="J182" s="3" t="s">
        <v>86</v>
      </c>
      <c r="K182" s="3">
        <v>161280</v>
      </c>
      <c r="L182" s="11">
        <v>45805</v>
      </c>
      <c r="M182" s="3">
        <v>114</v>
      </c>
      <c r="N182" s="3" t="s">
        <v>38</v>
      </c>
      <c r="O182" s="3" t="s">
        <v>1225</v>
      </c>
      <c r="P182" s="3">
        <v>18385920</v>
      </c>
      <c r="Q182" s="3" t="s">
        <v>95</v>
      </c>
      <c r="R182" s="3" t="s">
        <v>729</v>
      </c>
      <c r="S182" s="3" t="s">
        <v>89</v>
      </c>
      <c r="T182" s="3" t="s">
        <v>90</v>
      </c>
      <c r="U182" s="3" t="s">
        <v>42</v>
      </c>
      <c r="V182" s="3">
        <v>240.45</v>
      </c>
      <c r="W182" s="3" t="s">
        <v>43</v>
      </c>
      <c r="X182" s="3">
        <v>45691</v>
      </c>
      <c r="Y182" s="3">
        <v>100</v>
      </c>
      <c r="Z182" s="3" t="s">
        <v>38</v>
      </c>
      <c r="AA182" s="11">
        <v>45803</v>
      </c>
      <c r="AB182" s="11">
        <v>45805</v>
      </c>
      <c r="AC182" s="3">
        <v>2</v>
      </c>
      <c r="AD182" s="3" t="s">
        <v>54</v>
      </c>
      <c r="AE182" s="3" t="s">
        <v>68</v>
      </c>
      <c r="AF182" s="3" t="s">
        <v>45</v>
      </c>
      <c r="AG182" s="3" t="s">
        <v>98</v>
      </c>
      <c r="AH182" s="3" t="s">
        <v>39670</v>
      </c>
    </row>
    <row r="183" spans="1:34" x14ac:dyDescent="0.3">
      <c r="A183" s="3" t="s">
        <v>12937</v>
      </c>
      <c r="B183" s="11">
        <v>45691</v>
      </c>
      <c r="C183" s="3" t="s">
        <v>12938</v>
      </c>
      <c r="D183" s="3" t="s">
        <v>33</v>
      </c>
      <c r="E183" s="3" t="s">
        <v>1223</v>
      </c>
      <c r="F183" s="3" t="s">
        <v>93</v>
      </c>
      <c r="G183" s="3" t="s">
        <v>35</v>
      </c>
      <c r="H183" s="3" t="s">
        <v>1224</v>
      </c>
      <c r="I183" s="3" t="s">
        <v>36</v>
      </c>
      <c r="J183" s="3" t="s">
        <v>86</v>
      </c>
      <c r="K183" s="3">
        <v>100800</v>
      </c>
      <c r="L183" s="11">
        <v>45803</v>
      </c>
      <c r="M183" s="3">
        <v>112</v>
      </c>
      <c r="N183" s="3" t="s">
        <v>38</v>
      </c>
      <c r="O183" s="3" t="s">
        <v>1225</v>
      </c>
      <c r="P183" s="3">
        <v>11289600</v>
      </c>
      <c r="Q183" s="3" t="s">
        <v>95</v>
      </c>
      <c r="R183" s="3" t="s">
        <v>729</v>
      </c>
      <c r="S183" s="3" t="s">
        <v>89</v>
      </c>
      <c r="T183" s="3" t="s">
        <v>90</v>
      </c>
      <c r="U183" s="3" t="s">
        <v>42</v>
      </c>
      <c r="V183" s="3">
        <v>240.45</v>
      </c>
      <c r="W183" s="3" t="s">
        <v>43</v>
      </c>
      <c r="X183" s="3">
        <v>45691</v>
      </c>
      <c r="Y183" s="3">
        <v>100</v>
      </c>
      <c r="Z183" s="3" t="s">
        <v>38</v>
      </c>
      <c r="AA183" s="11">
        <v>45812</v>
      </c>
      <c r="AB183" s="11">
        <v>45803</v>
      </c>
      <c r="AC183" s="3">
        <v>-9</v>
      </c>
      <c r="AD183" s="3" t="s">
        <v>54</v>
      </c>
      <c r="AE183" s="3" t="s">
        <v>91</v>
      </c>
      <c r="AF183" s="3" t="s">
        <v>45</v>
      </c>
      <c r="AG183" s="3" t="s">
        <v>98</v>
      </c>
      <c r="AH183" s="3" t="s">
        <v>39670</v>
      </c>
    </row>
    <row r="184" spans="1:34" x14ac:dyDescent="0.3">
      <c r="A184" s="3" t="s">
        <v>2006</v>
      </c>
      <c r="B184" s="11">
        <v>45691</v>
      </c>
      <c r="C184" s="3" t="s">
        <v>2007</v>
      </c>
      <c r="D184" s="3" t="s">
        <v>33</v>
      </c>
      <c r="E184" s="3" t="s">
        <v>56</v>
      </c>
      <c r="F184" s="3" t="s">
        <v>57</v>
      </c>
      <c r="G184" s="3" t="s">
        <v>35</v>
      </c>
      <c r="H184" s="3" t="s">
        <v>58</v>
      </c>
      <c r="I184" s="3" t="s">
        <v>36</v>
      </c>
      <c r="J184" s="3" t="s">
        <v>59</v>
      </c>
      <c r="K184" s="3">
        <v>15000</v>
      </c>
      <c r="L184" s="11">
        <v>45707</v>
      </c>
      <c r="M184" s="3">
        <v>16</v>
      </c>
      <c r="N184" s="3" t="s">
        <v>57</v>
      </c>
      <c r="O184" s="3" t="s">
        <v>60</v>
      </c>
      <c r="P184" s="3">
        <v>240000</v>
      </c>
      <c r="Q184" s="3" t="s">
        <v>50</v>
      </c>
      <c r="R184" s="3" t="s">
        <v>134</v>
      </c>
      <c r="S184" s="3" t="s">
        <v>61</v>
      </c>
      <c r="T184" s="3" t="s">
        <v>52</v>
      </c>
      <c r="U184" s="3" t="s">
        <v>42</v>
      </c>
      <c r="V184" s="3">
        <v>183.42</v>
      </c>
      <c r="W184" s="3" t="s">
        <v>53</v>
      </c>
      <c r="X184" s="3">
        <v>45691</v>
      </c>
      <c r="Y184" s="3">
        <v>100</v>
      </c>
      <c r="Z184" s="3" t="s">
        <v>38</v>
      </c>
      <c r="AA184" s="11">
        <v>45708</v>
      </c>
      <c r="AB184" s="11">
        <v>45707</v>
      </c>
      <c r="AC184" s="3">
        <v>-1</v>
      </c>
      <c r="AD184" s="3" t="s">
        <v>54</v>
      </c>
      <c r="AE184" s="3" t="s">
        <v>91</v>
      </c>
      <c r="AF184" s="3" t="s">
        <v>45</v>
      </c>
      <c r="AG184" s="3" t="s">
        <v>38</v>
      </c>
      <c r="AH184" s="3" t="s">
        <v>39668</v>
      </c>
    </row>
    <row r="185" spans="1:34" x14ac:dyDescent="0.3">
      <c r="A185" s="3" t="s">
        <v>2008</v>
      </c>
      <c r="B185" s="11">
        <v>45691</v>
      </c>
      <c r="C185" s="3" t="s">
        <v>2009</v>
      </c>
      <c r="D185" s="3" t="s">
        <v>33</v>
      </c>
      <c r="E185" s="3" t="s">
        <v>1836</v>
      </c>
      <c r="F185" s="3" t="s">
        <v>1837</v>
      </c>
      <c r="G185" s="3" t="s">
        <v>35</v>
      </c>
      <c r="H185" s="3" t="s">
        <v>1838</v>
      </c>
      <c r="I185" s="3" t="s">
        <v>36</v>
      </c>
      <c r="J185" s="3" t="s">
        <v>94</v>
      </c>
      <c r="K185" s="3">
        <v>907.2</v>
      </c>
      <c r="L185" s="11">
        <v>45707</v>
      </c>
      <c r="M185" s="3">
        <v>16</v>
      </c>
      <c r="N185" s="3" t="s">
        <v>1837</v>
      </c>
      <c r="O185" s="3" t="s">
        <v>1839</v>
      </c>
      <c r="P185" s="3">
        <v>14515.2</v>
      </c>
      <c r="Q185" s="3" t="s">
        <v>420</v>
      </c>
      <c r="R185" s="3" t="s">
        <v>134</v>
      </c>
      <c r="S185" s="3" t="s">
        <v>96</v>
      </c>
      <c r="T185" s="3" t="s">
        <v>52</v>
      </c>
      <c r="U185" s="3" t="s">
        <v>42</v>
      </c>
      <c r="V185" s="3">
        <v>2821.9</v>
      </c>
      <c r="W185" s="3" t="s">
        <v>43</v>
      </c>
      <c r="X185" s="3">
        <v>45691</v>
      </c>
      <c r="Y185" s="3">
        <v>1000</v>
      </c>
      <c r="Z185" s="3" t="s">
        <v>38</v>
      </c>
      <c r="AA185" s="11">
        <v>45707</v>
      </c>
      <c r="AB185" s="11">
        <v>45707</v>
      </c>
      <c r="AC185" s="3">
        <v>0</v>
      </c>
      <c r="AD185" s="3" t="s">
        <v>54</v>
      </c>
      <c r="AE185" s="3" t="s">
        <v>55</v>
      </c>
      <c r="AF185" s="3" t="s">
        <v>45</v>
      </c>
      <c r="AG185" s="3" t="s">
        <v>38</v>
      </c>
      <c r="AH185" s="3" t="s">
        <v>39668</v>
      </c>
    </row>
    <row r="186" spans="1:34" x14ac:dyDescent="0.3">
      <c r="A186" s="3" t="s">
        <v>18397</v>
      </c>
      <c r="B186" s="11">
        <v>45692</v>
      </c>
      <c r="C186" s="3" t="s">
        <v>18398</v>
      </c>
      <c r="D186" s="3" t="s">
        <v>33</v>
      </c>
      <c r="E186" s="3" t="s">
        <v>625</v>
      </c>
      <c r="F186" s="3" t="s">
        <v>78</v>
      </c>
      <c r="G186" s="3" t="s">
        <v>35</v>
      </c>
      <c r="H186" s="3" t="s">
        <v>18399</v>
      </c>
      <c r="I186" s="3" t="s">
        <v>36</v>
      </c>
      <c r="J186" s="3" t="s">
        <v>86</v>
      </c>
      <c r="K186" s="3">
        <v>18900</v>
      </c>
      <c r="L186" s="11">
        <v>45824</v>
      </c>
      <c r="M186" s="3">
        <v>132</v>
      </c>
      <c r="N186" s="3" t="s">
        <v>78</v>
      </c>
      <c r="O186" s="3" t="s">
        <v>626</v>
      </c>
      <c r="P186" s="3">
        <v>2494800</v>
      </c>
      <c r="Q186" s="3" t="s">
        <v>627</v>
      </c>
      <c r="R186" s="3" t="s">
        <v>82</v>
      </c>
      <c r="S186" s="3" t="s">
        <v>89</v>
      </c>
      <c r="T186" s="3" t="s">
        <v>90</v>
      </c>
      <c r="U186" s="3" t="s">
        <v>42</v>
      </c>
      <c r="V186" s="3">
        <v>2739</v>
      </c>
      <c r="W186" s="3" t="s">
        <v>43</v>
      </c>
      <c r="X186" s="3">
        <v>45692</v>
      </c>
      <c r="Y186" s="3">
        <v>1000</v>
      </c>
      <c r="Z186" s="3" t="s">
        <v>38</v>
      </c>
      <c r="AA186" s="11">
        <v>45811</v>
      </c>
      <c r="AB186" s="11">
        <v>45824</v>
      </c>
      <c r="AC186" s="3">
        <v>13</v>
      </c>
      <c r="AD186" s="3" t="s">
        <v>44</v>
      </c>
      <c r="AF186" s="3" t="s">
        <v>45</v>
      </c>
      <c r="AG186" s="3" t="s">
        <v>38</v>
      </c>
      <c r="AH186" s="3" t="s">
        <v>39669</v>
      </c>
    </row>
    <row r="187" spans="1:34" x14ac:dyDescent="0.3">
      <c r="A187" s="3" t="s">
        <v>3806</v>
      </c>
      <c r="B187" s="11">
        <v>45692</v>
      </c>
      <c r="C187" s="3" t="s">
        <v>3807</v>
      </c>
      <c r="D187" s="3" t="s">
        <v>135</v>
      </c>
      <c r="E187" s="3" t="s">
        <v>1627</v>
      </c>
      <c r="F187" s="3" t="s">
        <v>282</v>
      </c>
      <c r="G187" s="3" t="s">
        <v>35</v>
      </c>
      <c r="H187" s="3" t="s">
        <v>1628</v>
      </c>
      <c r="I187" s="3" t="s">
        <v>36</v>
      </c>
      <c r="J187" s="3" t="s">
        <v>49</v>
      </c>
      <c r="K187" s="3">
        <v>22500</v>
      </c>
      <c r="L187" s="11">
        <v>45719</v>
      </c>
      <c r="M187" s="3">
        <v>27</v>
      </c>
      <c r="N187" s="3" t="s">
        <v>38</v>
      </c>
      <c r="O187" s="3" t="s">
        <v>1629</v>
      </c>
      <c r="P187" s="3">
        <v>607500</v>
      </c>
      <c r="Q187" s="3" t="s">
        <v>157</v>
      </c>
      <c r="R187" s="3" t="s">
        <v>67</v>
      </c>
      <c r="S187" s="3" t="s">
        <v>51</v>
      </c>
      <c r="T187" s="3" t="s">
        <v>52</v>
      </c>
      <c r="U187" s="3" t="s">
        <v>42</v>
      </c>
      <c r="V187" s="3">
        <v>0</v>
      </c>
      <c r="W187" s="3" t="s">
        <v>53</v>
      </c>
      <c r="X187" s="3">
        <v>45692</v>
      </c>
      <c r="Y187" s="3">
        <v>1</v>
      </c>
      <c r="Z187" s="3" t="s">
        <v>38</v>
      </c>
      <c r="AA187" s="11">
        <v>45719</v>
      </c>
      <c r="AB187" s="11">
        <v>45719</v>
      </c>
      <c r="AC187" s="3">
        <v>0</v>
      </c>
      <c r="AD187" s="3" t="s">
        <v>54</v>
      </c>
      <c r="AE187" s="3" t="s">
        <v>55</v>
      </c>
      <c r="AF187" s="3" t="s">
        <v>45</v>
      </c>
      <c r="AG187" s="3" t="s">
        <v>38</v>
      </c>
      <c r="AH187" s="3" t="s">
        <v>39667</v>
      </c>
    </row>
    <row r="188" spans="1:34" x14ac:dyDescent="0.3">
      <c r="A188" s="3" t="s">
        <v>3808</v>
      </c>
      <c r="B188" s="11">
        <v>45692</v>
      </c>
      <c r="C188" s="3" t="s">
        <v>3809</v>
      </c>
      <c r="D188" s="3" t="s">
        <v>33</v>
      </c>
      <c r="E188" s="3" t="s">
        <v>646</v>
      </c>
      <c r="F188" s="3" t="s">
        <v>148</v>
      </c>
      <c r="G188" s="3" t="s">
        <v>35</v>
      </c>
      <c r="H188" s="3" t="s">
        <v>1151</v>
      </c>
      <c r="I188" s="3" t="s">
        <v>36</v>
      </c>
      <c r="J188" s="3" t="s">
        <v>72</v>
      </c>
      <c r="K188" s="3">
        <v>36</v>
      </c>
      <c r="L188" s="11">
        <v>45731</v>
      </c>
      <c r="M188" s="3">
        <v>39</v>
      </c>
      <c r="N188" s="3" t="s">
        <v>148</v>
      </c>
      <c r="O188" s="3" t="s">
        <v>648</v>
      </c>
      <c r="P188" s="3">
        <v>1404</v>
      </c>
      <c r="Q188" s="3" t="s">
        <v>645</v>
      </c>
      <c r="R188" s="3" t="s">
        <v>134</v>
      </c>
      <c r="S188" s="3" t="s">
        <v>75</v>
      </c>
      <c r="T188" s="3" t="s">
        <v>76</v>
      </c>
      <c r="U188" s="3" t="s">
        <v>42</v>
      </c>
      <c r="V188" s="3">
        <v>18.46</v>
      </c>
      <c r="W188" s="3" t="s">
        <v>53</v>
      </c>
      <c r="X188" s="3">
        <v>45692</v>
      </c>
      <c r="Y188" s="3">
        <v>1</v>
      </c>
      <c r="Z188" s="3" t="s">
        <v>38</v>
      </c>
      <c r="AA188" s="11">
        <v>45719</v>
      </c>
      <c r="AB188" s="11">
        <v>45731</v>
      </c>
      <c r="AC188" s="3">
        <v>12</v>
      </c>
      <c r="AD188" s="3" t="s">
        <v>44</v>
      </c>
      <c r="AF188" s="3" t="s">
        <v>45</v>
      </c>
      <c r="AG188" s="3" t="s">
        <v>38</v>
      </c>
      <c r="AH188" s="3" t="s">
        <v>39667</v>
      </c>
    </row>
    <row r="189" spans="1:34" x14ac:dyDescent="0.3">
      <c r="A189" s="3" t="s">
        <v>3810</v>
      </c>
      <c r="B189" s="11">
        <v>45692</v>
      </c>
      <c r="C189" s="3" t="s">
        <v>3809</v>
      </c>
      <c r="D189" s="3" t="s">
        <v>136</v>
      </c>
      <c r="E189" s="3" t="s">
        <v>1015</v>
      </c>
      <c r="F189" s="3" t="s">
        <v>148</v>
      </c>
      <c r="G189" s="3" t="s">
        <v>35</v>
      </c>
      <c r="H189" s="3" t="s">
        <v>1152</v>
      </c>
      <c r="I189" s="3" t="s">
        <v>36</v>
      </c>
      <c r="J189" s="3" t="s">
        <v>72</v>
      </c>
      <c r="K189" s="3">
        <v>18</v>
      </c>
      <c r="L189" s="11">
        <v>45721</v>
      </c>
      <c r="M189" s="3">
        <v>29</v>
      </c>
      <c r="N189" s="3" t="s">
        <v>148</v>
      </c>
      <c r="O189" s="3" t="s">
        <v>1017</v>
      </c>
      <c r="P189" s="3">
        <v>522</v>
      </c>
      <c r="Q189" s="3" t="s">
        <v>645</v>
      </c>
      <c r="R189" s="3" t="s">
        <v>134</v>
      </c>
      <c r="S189" s="3" t="s">
        <v>75</v>
      </c>
      <c r="T189" s="3" t="s">
        <v>76</v>
      </c>
      <c r="U189" s="3" t="s">
        <v>42</v>
      </c>
      <c r="V189" s="3">
        <v>18.46</v>
      </c>
      <c r="W189" s="3" t="s">
        <v>53</v>
      </c>
      <c r="X189" s="3">
        <v>45692</v>
      </c>
      <c r="Y189" s="3">
        <v>1</v>
      </c>
      <c r="Z189" s="3" t="s">
        <v>38</v>
      </c>
      <c r="AA189" s="11">
        <v>45719</v>
      </c>
      <c r="AB189" s="11">
        <v>45721</v>
      </c>
      <c r="AC189" s="3">
        <v>2</v>
      </c>
      <c r="AD189" s="3" t="s">
        <v>54</v>
      </c>
      <c r="AE189" s="3" t="s">
        <v>68</v>
      </c>
      <c r="AF189" s="3" t="s">
        <v>45</v>
      </c>
      <c r="AG189" s="3" t="s">
        <v>38</v>
      </c>
      <c r="AH189" s="3" t="s">
        <v>39667</v>
      </c>
    </row>
    <row r="190" spans="1:34" x14ac:dyDescent="0.3">
      <c r="A190" s="3" t="s">
        <v>3811</v>
      </c>
      <c r="B190" s="11">
        <v>45692</v>
      </c>
      <c r="C190" s="3" t="s">
        <v>3809</v>
      </c>
      <c r="D190" s="3" t="s">
        <v>137</v>
      </c>
      <c r="E190" s="3" t="s">
        <v>1146</v>
      </c>
      <c r="F190" s="3" t="s">
        <v>148</v>
      </c>
      <c r="G190" s="3" t="s">
        <v>35</v>
      </c>
      <c r="H190" s="3" t="s">
        <v>1147</v>
      </c>
      <c r="I190" s="3" t="s">
        <v>36</v>
      </c>
      <c r="J190" s="3" t="s">
        <v>72</v>
      </c>
      <c r="K190" s="3">
        <v>54</v>
      </c>
      <c r="L190" s="11">
        <v>45731</v>
      </c>
      <c r="M190" s="3">
        <v>39</v>
      </c>
      <c r="N190" s="3" t="s">
        <v>148</v>
      </c>
      <c r="O190" s="3" t="s">
        <v>1148</v>
      </c>
      <c r="P190" s="3">
        <v>2106</v>
      </c>
      <c r="Q190" s="3" t="s">
        <v>645</v>
      </c>
      <c r="R190" s="3" t="s">
        <v>134</v>
      </c>
      <c r="S190" s="3" t="s">
        <v>75</v>
      </c>
      <c r="T190" s="3" t="s">
        <v>76</v>
      </c>
      <c r="U190" s="3" t="s">
        <v>42</v>
      </c>
      <c r="V190" s="3">
        <v>18.46</v>
      </c>
      <c r="W190" s="3" t="s">
        <v>53</v>
      </c>
      <c r="X190" s="3">
        <v>45692</v>
      </c>
      <c r="Y190" s="3">
        <v>1</v>
      </c>
      <c r="Z190" s="3" t="s">
        <v>38</v>
      </c>
      <c r="AA190" s="11">
        <v>45719</v>
      </c>
      <c r="AB190" s="11">
        <v>45731</v>
      </c>
      <c r="AC190" s="3">
        <v>12</v>
      </c>
      <c r="AD190" s="3" t="s">
        <v>44</v>
      </c>
      <c r="AF190" s="3" t="s">
        <v>45</v>
      </c>
      <c r="AG190" s="3" t="s">
        <v>38</v>
      </c>
      <c r="AH190" s="3" t="s">
        <v>39667</v>
      </c>
    </row>
    <row r="191" spans="1:34" x14ac:dyDescent="0.3">
      <c r="A191" s="3" t="s">
        <v>3812</v>
      </c>
      <c r="B191" s="11">
        <v>45692</v>
      </c>
      <c r="C191" s="3" t="s">
        <v>3813</v>
      </c>
      <c r="D191" s="3" t="s">
        <v>33</v>
      </c>
      <c r="E191" s="3" t="s">
        <v>1146</v>
      </c>
      <c r="F191" s="3" t="s">
        <v>148</v>
      </c>
      <c r="G191" s="3" t="s">
        <v>35</v>
      </c>
      <c r="H191" s="3" t="s">
        <v>1147</v>
      </c>
      <c r="I191" s="3" t="s">
        <v>36</v>
      </c>
      <c r="J191" s="3" t="s">
        <v>122</v>
      </c>
      <c r="K191" s="3">
        <v>36</v>
      </c>
      <c r="L191" s="11">
        <v>45731</v>
      </c>
      <c r="M191" s="3">
        <v>39</v>
      </c>
      <c r="N191" s="3" t="s">
        <v>148</v>
      </c>
      <c r="O191" s="3" t="s">
        <v>1148</v>
      </c>
      <c r="P191" s="3">
        <v>1404</v>
      </c>
      <c r="Q191" s="3" t="s">
        <v>645</v>
      </c>
      <c r="R191" s="3" t="s">
        <v>134</v>
      </c>
      <c r="S191" s="3" t="s">
        <v>125</v>
      </c>
      <c r="T191" s="3" t="s">
        <v>76</v>
      </c>
      <c r="U191" s="3" t="s">
        <v>42</v>
      </c>
      <c r="V191" s="3">
        <v>18.46</v>
      </c>
      <c r="W191" s="3" t="s">
        <v>53</v>
      </c>
      <c r="X191" s="3">
        <v>45692</v>
      </c>
      <c r="Y191" s="3">
        <v>1</v>
      </c>
      <c r="Z191" s="3" t="s">
        <v>38</v>
      </c>
      <c r="AA191" s="11">
        <v>45719</v>
      </c>
      <c r="AB191" s="11">
        <v>45731</v>
      </c>
      <c r="AC191" s="3">
        <v>12</v>
      </c>
      <c r="AD191" s="3" t="s">
        <v>44</v>
      </c>
      <c r="AF191" s="3" t="s">
        <v>45</v>
      </c>
      <c r="AG191" s="3" t="s">
        <v>38</v>
      </c>
      <c r="AH191" s="3" t="s">
        <v>39667</v>
      </c>
    </row>
    <row r="192" spans="1:34" x14ac:dyDescent="0.3">
      <c r="A192" s="3" t="s">
        <v>7907</v>
      </c>
      <c r="B192" s="11">
        <v>45692</v>
      </c>
      <c r="C192" s="3" t="s">
        <v>7908</v>
      </c>
      <c r="D192" s="3" t="s">
        <v>33</v>
      </c>
      <c r="E192" s="3" t="s">
        <v>433</v>
      </c>
      <c r="F192" s="3" t="s">
        <v>487</v>
      </c>
      <c r="G192" s="3" t="s">
        <v>35</v>
      </c>
      <c r="H192" s="3" t="s">
        <v>756</v>
      </c>
      <c r="I192" s="3" t="s">
        <v>36</v>
      </c>
      <c r="J192" s="3" t="s">
        <v>107</v>
      </c>
      <c r="K192" s="3">
        <v>21375</v>
      </c>
      <c r="L192" s="11">
        <v>45750</v>
      </c>
      <c r="M192" s="3">
        <v>58</v>
      </c>
      <c r="N192" s="3" t="s">
        <v>487</v>
      </c>
      <c r="O192" s="3" t="s">
        <v>435</v>
      </c>
      <c r="P192" s="3">
        <v>1239750</v>
      </c>
      <c r="Q192" s="3" t="s">
        <v>40</v>
      </c>
      <c r="R192" s="3" t="s">
        <v>67</v>
      </c>
      <c r="S192" s="3" t="s">
        <v>110</v>
      </c>
      <c r="T192" s="3" t="s">
        <v>111</v>
      </c>
      <c r="U192" s="3" t="s">
        <v>42</v>
      </c>
      <c r="V192" s="3">
        <v>2.71</v>
      </c>
      <c r="W192" s="3" t="s">
        <v>53</v>
      </c>
      <c r="X192" s="3">
        <v>45692</v>
      </c>
      <c r="Y192" s="3">
        <v>1</v>
      </c>
      <c r="Z192" s="3" t="s">
        <v>38</v>
      </c>
      <c r="AA192" s="11">
        <v>45749</v>
      </c>
      <c r="AB192" s="11">
        <v>45750</v>
      </c>
      <c r="AC192" s="3">
        <v>1</v>
      </c>
      <c r="AD192" s="3" t="s">
        <v>54</v>
      </c>
      <c r="AE192" s="3" t="s">
        <v>68</v>
      </c>
      <c r="AF192" s="3" t="s">
        <v>45</v>
      </c>
      <c r="AG192" s="3" t="s">
        <v>38</v>
      </c>
      <c r="AH192" s="3" t="s">
        <v>39667</v>
      </c>
    </row>
    <row r="193" spans="1:34" x14ac:dyDescent="0.3">
      <c r="A193" s="3" t="s">
        <v>7909</v>
      </c>
      <c r="B193" s="11">
        <v>45692</v>
      </c>
      <c r="C193" s="3" t="s">
        <v>7910</v>
      </c>
      <c r="D193" s="3" t="s">
        <v>33</v>
      </c>
      <c r="E193" s="3" t="s">
        <v>62</v>
      </c>
      <c r="F193" s="3" t="s">
        <v>199</v>
      </c>
      <c r="G193" s="3" t="s">
        <v>35</v>
      </c>
      <c r="H193" s="3" t="s">
        <v>200</v>
      </c>
      <c r="I193" s="3" t="s">
        <v>36</v>
      </c>
      <c r="J193" s="3" t="s">
        <v>49</v>
      </c>
      <c r="K193" s="3">
        <v>11000</v>
      </c>
      <c r="L193" s="11">
        <v>45751</v>
      </c>
      <c r="M193" s="3">
        <v>59</v>
      </c>
      <c r="N193" s="3" t="s">
        <v>199</v>
      </c>
      <c r="O193" s="3" t="s">
        <v>298</v>
      </c>
      <c r="P193" s="3">
        <v>649000</v>
      </c>
      <c r="Q193" s="3" t="s">
        <v>66</v>
      </c>
      <c r="R193" s="3" t="s">
        <v>67</v>
      </c>
      <c r="S193" s="3" t="s">
        <v>51</v>
      </c>
      <c r="T193" s="3" t="s">
        <v>52</v>
      </c>
      <c r="U193" s="3" t="s">
        <v>42</v>
      </c>
      <c r="V193" s="3">
        <v>186</v>
      </c>
      <c r="W193" s="3" t="s">
        <v>53</v>
      </c>
      <c r="X193" s="3">
        <v>45692</v>
      </c>
      <c r="Y193" s="3">
        <v>100</v>
      </c>
      <c r="Z193" s="3" t="s">
        <v>38</v>
      </c>
      <c r="AA193" s="11">
        <v>45751</v>
      </c>
      <c r="AB193" s="11">
        <v>45751</v>
      </c>
      <c r="AC193" s="3">
        <v>0</v>
      </c>
      <c r="AD193" s="3" t="s">
        <v>54</v>
      </c>
      <c r="AE193" s="3" t="s">
        <v>55</v>
      </c>
      <c r="AF193" s="3" t="s">
        <v>45</v>
      </c>
      <c r="AG193" s="3" t="s">
        <v>38</v>
      </c>
      <c r="AH193" s="3" t="s">
        <v>39667</v>
      </c>
    </row>
    <row r="194" spans="1:34" x14ac:dyDescent="0.3">
      <c r="A194" s="3" t="s">
        <v>7911</v>
      </c>
      <c r="B194" s="11">
        <v>45692</v>
      </c>
      <c r="C194" s="3" t="s">
        <v>7910</v>
      </c>
      <c r="D194" s="3" t="s">
        <v>135</v>
      </c>
      <c r="E194" s="3" t="s">
        <v>62</v>
      </c>
      <c r="F194" s="3" t="s">
        <v>199</v>
      </c>
      <c r="G194" s="3" t="s">
        <v>35</v>
      </c>
      <c r="H194" s="3" t="s">
        <v>200</v>
      </c>
      <c r="I194" s="3" t="s">
        <v>36</v>
      </c>
      <c r="J194" s="3" t="s">
        <v>49</v>
      </c>
      <c r="K194" s="3">
        <v>11000</v>
      </c>
      <c r="L194" s="11">
        <v>45758</v>
      </c>
      <c r="M194" s="3">
        <v>66</v>
      </c>
      <c r="N194" s="3" t="s">
        <v>199</v>
      </c>
      <c r="O194" s="3" t="s">
        <v>298</v>
      </c>
      <c r="P194" s="3">
        <v>726000</v>
      </c>
      <c r="Q194" s="3" t="s">
        <v>66</v>
      </c>
      <c r="R194" s="3" t="s">
        <v>67</v>
      </c>
      <c r="S194" s="3" t="s">
        <v>51</v>
      </c>
      <c r="T194" s="3" t="s">
        <v>52</v>
      </c>
      <c r="U194" s="3" t="s">
        <v>42</v>
      </c>
      <c r="V194" s="3">
        <v>186</v>
      </c>
      <c r="W194" s="3" t="s">
        <v>53</v>
      </c>
      <c r="X194" s="3">
        <v>45692</v>
      </c>
      <c r="Y194" s="3">
        <v>100</v>
      </c>
      <c r="Z194" s="3" t="s">
        <v>38</v>
      </c>
      <c r="AA194" s="11">
        <v>45758</v>
      </c>
      <c r="AB194" s="11">
        <v>45758</v>
      </c>
      <c r="AC194" s="3">
        <v>0</v>
      </c>
      <c r="AD194" s="3" t="s">
        <v>54</v>
      </c>
      <c r="AE194" s="3" t="s">
        <v>55</v>
      </c>
      <c r="AF194" s="3" t="s">
        <v>45</v>
      </c>
      <c r="AG194" s="3" t="s">
        <v>38</v>
      </c>
      <c r="AH194" s="3" t="s">
        <v>39667</v>
      </c>
    </row>
    <row r="195" spans="1:34" x14ac:dyDescent="0.3">
      <c r="A195" s="3" t="s">
        <v>7912</v>
      </c>
      <c r="B195" s="11">
        <v>45692</v>
      </c>
      <c r="C195" s="3" t="s">
        <v>7910</v>
      </c>
      <c r="D195" s="3" t="s">
        <v>136</v>
      </c>
      <c r="E195" s="3" t="s">
        <v>62</v>
      </c>
      <c r="F195" s="3" t="s">
        <v>199</v>
      </c>
      <c r="G195" s="3" t="s">
        <v>35</v>
      </c>
      <c r="H195" s="3" t="s">
        <v>200</v>
      </c>
      <c r="I195" s="3" t="s">
        <v>36</v>
      </c>
      <c r="J195" s="3" t="s">
        <v>49</v>
      </c>
      <c r="K195" s="3">
        <v>11000</v>
      </c>
      <c r="L195" s="11">
        <v>45764</v>
      </c>
      <c r="M195" s="3">
        <v>72</v>
      </c>
      <c r="N195" s="3" t="s">
        <v>199</v>
      </c>
      <c r="O195" s="3" t="s">
        <v>298</v>
      </c>
      <c r="P195" s="3">
        <v>792000</v>
      </c>
      <c r="Q195" s="3" t="s">
        <v>66</v>
      </c>
      <c r="R195" s="3" t="s">
        <v>67</v>
      </c>
      <c r="S195" s="3" t="s">
        <v>51</v>
      </c>
      <c r="T195" s="3" t="s">
        <v>52</v>
      </c>
      <c r="U195" s="3" t="s">
        <v>42</v>
      </c>
      <c r="V195" s="3">
        <v>186</v>
      </c>
      <c r="W195" s="3" t="s">
        <v>53</v>
      </c>
      <c r="X195" s="3">
        <v>45692</v>
      </c>
      <c r="Y195" s="3">
        <v>100</v>
      </c>
      <c r="Z195" s="3" t="s">
        <v>38</v>
      </c>
      <c r="AA195" s="11">
        <v>45764</v>
      </c>
      <c r="AB195" s="11">
        <v>45764</v>
      </c>
      <c r="AC195" s="3">
        <v>0</v>
      </c>
      <c r="AD195" s="3" t="s">
        <v>54</v>
      </c>
      <c r="AE195" s="3" t="s">
        <v>55</v>
      </c>
      <c r="AF195" s="3" t="s">
        <v>45</v>
      </c>
      <c r="AG195" s="3" t="s">
        <v>38</v>
      </c>
      <c r="AH195" s="3" t="s">
        <v>39667</v>
      </c>
    </row>
    <row r="196" spans="1:34" x14ac:dyDescent="0.3">
      <c r="A196" s="3" t="s">
        <v>7913</v>
      </c>
      <c r="B196" s="11">
        <v>45692</v>
      </c>
      <c r="C196" s="3" t="s">
        <v>7910</v>
      </c>
      <c r="D196" s="3" t="s">
        <v>137</v>
      </c>
      <c r="E196" s="3" t="s">
        <v>62</v>
      </c>
      <c r="F196" s="3" t="s">
        <v>199</v>
      </c>
      <c r="G196" s="3" t="s">
        <v>35</v>
      </c>
      <c r="H196" s="3" t="s">
        <v>200</v>
      </c>
      <c r="I196" s="3" t="s">
        <v>36</v>
      </c>
      <c r="J196" s="3" t="s">
        <v>49</v>
      </c>
      <c r="K196" s="3">
        <v>11000</v>
      </c>
      <c r="L196" s="11">
        <v>45772</v>
      </c>
      <c r="M196" s="3">
        <v>80</v>
      </c>
      <c r="N196" s="3" t="s">
        <v>199</v>
      </c>
      <c r="O196" s="3" t="s">
        <v>298</v>
      </c>
      <c r="P196" s="3">
        <v>880000</v>
      </c>
      <c r="Q196" s="3" t="s">
        <v>66</v>
      </c>
      <c r="R196" s="3" t="s">
        <v>67</v>
      </c>
      <c r="S196" s="3" t="s">
        <v>51</v>
      </c>
      <c r="T196" s="3" t="s">
        <v>52</v>
      </c>
      <c r="U196" s="3" t="s">
        <v>42</v>
      </c>
      <c r="V196" s="3">
        <v>186</v>
      </c>
      <c r="W196" s="3" t="s">
        <v>53</v>
      </c>
      <c r="X196" s="3">
        <v>45692</v>
      </c>
      <c r="Y196" s="3">
        <v>100</v>
      </c>
      <c r="Z196" s="3" t="s">
        <v>38</v>
      </c>
      <c r="AA196" s="11">
        <v>45772</v>
      </c>
      <c r="AB196" s="11">
        <v>45772</v>
      </c>
      <c r="AC196" s="3">
        <v>0</v>
      </c>
      <c r="AD196" s="3" t="s">
        <v>54</v>
      </c>
      <c r="AE196" s="3" t="s">
        <v>55</v>
      </c>
      <c r="AF196" s="3" t="s">
        <v>45</v>
      </c>
      <c r="AG196" s="3" t="s">
        <v>38</v>
      </c>
      <c r="AH196" s="3" t="s">
        <v>39667</v>
      </c>
    </row>
    <row r="197" spans="1:34" x14ac:dyDescent="0.3">
      <c r="A197" s="3" t="s">
        <v>7914</v>
      </c>
      <c r="B197" s="11">
        <v>45692</v>
      </c>
      <c r="C197" s="3" t="s">
        <v>7915</v>
      </c>
      <c r="D197" s="3" t="s">
        <v>33</v>
      </c>
      <c r="E197" s="3" t="s">
        <v>1713</v>
      </c>
      <c r="F197" s="3" t="s">
        <v>906</v>
      </c>
      <c r="G197" s="3" t="s">
        <v>35</v>
      </c>
      <c r="H197" s="3" t="s">
        <v>1714</v>
      </c>
      <c r="I197" s="3" t="s">
        <v>36</v>
      </c>
      <c r="J197" s="3" t="s">
        <v>49</v>
      </c>
      <c r="K197" s="3">
        <v>3944.5</v>
      </c>
      <c r="L197" s="11">
        <v>45751</v>
      </c>
      <c r="M197" s="3">
        <v>59</v>
      </c>
      <c r="N197" s="3" t="s">
        <v>906</v>
      </c>
      <c r="O197" s="3" t="s">
        <v>1715</v>
      </c>
      <c r="P197" s="3">
        <v>232725.5</v>
      </c>
      <c r="Q197" s="3" t="s">
        <v>192</v>
      </c>
      <c r="R197" s="3" t="s">
        <v>67</v>
      </c>
      <c r="S197" s="3" t="s">
        <v>590</v>
      </c>
      <c r="T197" s="3" t="s">
        <v>52</v>
      </c>
      <c r="U197" s="3" t="s">
        <v>42</v>
      </c>
      <c r="V197" s="3">
        <v>9.4700000000000006</v>
      </c>
      <c r="W197" s="3" t="s">
        <v>53</v>
      </c>
      <c r="X197" s="3">
        <v>45692</v>
      </c>
      <c r="Y197" s="3">
        <v>1</v>
      </c>
      <c r="Z197" s="3" t="s">
        <v>38</v>
      </c>
      <c r="AA197" s="11">
        <v>45751</v>
      </c>
      <c r="AB197" s="11">
        <v>45751</v>
      </c>
      <c r="AC197" s="3">
        <v>0</v>
      </c>
      <c r="AD197" s="3" t="s">
        <v>54</v>
      </c>
      <c r="AE197" s="3" t="s">
        <v>55</v>
      </c>
      <c r="AF197" s="3" t="s">
        <v>45</v>
      </c>
      <c r="AG197" s="3" t="s">
        <v>38</v>
      </c>
      <c r="AH197" s="3" t="s">
        <v>39667</v>
      </c>
    </row>
    <row r="198" spans="1:34" x14ac:dyDescent="0.3">
      <c r="A198" s="3" t="s">
        <v>7916</v>
      </c>
      <c r="B198" s="11">
        <v>45692</v>
      </c>
      <c r="C198" s="3" t="s">
        <v>7915</v>
      </c>
      <c r="D198" s="3" t="s">
        <v>135</v>
      </c>
      <c r="E198" s="3" t="s">
        <v>1713</v>
      </c>
      <c r="F198" s="3" t="s">
        <v>906</v>
      </c>
      <c r="G198" s="3" t="s">
        <v>35</v>
      </c>
      <c r="H198" s="3" t="s">
        <v>1714</v>
      </c>
      <c r="I198" s="3" t="s">
        <v>36</v>
      </c>
      <c r="J198" s="3" t="s">
        <v>49</v>
      </c>
      <c r="K198" s="3">
        <v>3994.5</v>
      </c>
      <c r="L198" s="11">
        <v>45782</v>
      </c>
      <c r="M198" s="3">
        <v>90</v>
      </c>
      <c r="N198" s="3" t="s">
        <v>906</v>
      </c>
      <c r="O198" s="3" t="s">
        <v>1715</v>
      </c>
      <c r="P198" s="3">
        <v>359505</v>
      </c>
      <c r="Q198" s="3" t="s">
        <v>192</v>
      </c>
      <c r="R198" s="3" t="s">
        <v>67</v>
      </c>
      <c r="S198" s="3" t="s">
        <v>590</v>
      </c>
      <c r="T198" s="3" t="s">
        <v>52</v>
      </c>
      <c r="U198" s="3" t="s">
        <v>42</v>
      </c>
      <c r="V198" s="3">
        <v>9.4700000000000006</v>
      </c>
      <c r="W198" s="3" t="s">
        <v>53</v>
      </c>
      <c r="X198" s="3">
        <v>45692</v>
      </c>
      <c r="Y198" s="3">
        <v>1</v>
      </c>
      <c r="Z198" s="3" t="s">
        <v>38</v>
      </c>
      <c r="AA198" s="11">
        <v>45782</v>
      </c>
      <c r="AB198" s="11">
        <v>45782</v>
      </c>
      <c r="AC198" s="3">
        <v>0</v>
      </c>
      <c r="AD198" s="3" t="s">
        <v>54</v>
      </c>
      <c r="AE198" s="3" t="s">
        <v>55</v>
      </c>
      <c r="AF198" s="3" t="s">
        <v>45</v>
      </c>
      <c r="AG198" s="3" t="s">
        <v>38</v>
      </c>
      <c r="AH198" s="3" t="s">
        <v>39667</v>
      </c>
    </row>
    <row r="199" spans="1:34" x14ac:dyDescent="0.3">
      <c r="A199" s="3" t="s">
        <v>12939</v>
      </c>
      <c r="B199" s="11">
        <v>45692</v>
      </c>
      <c r="C199" s="3" t="s">
        <v>7915</v>
      </c>
      <c r="D199" s="3" t="s">
        <v>136</v>
      </c>
      <c r="E199" s="3" t="s">
        <v>1713</v>
      </c>
      <c r="F199" s="3" t="s">
        <v>906</v>
      </c>
      <c r="G199" s="3" t="s">
        <v>35</v>
      </c>
      <c r="H199" s="3" t="s">
        <v>1714</v>
      </c>
      <c r="I199" s="3" t="s">
        <v>36</v>
      </c>
      <c r="J199" s="3" t="s">
        <v>49</v>
      </c>
      <c r="K199" s="3">
        <v>3994.5</v>
      </c>
      <c r="L199" s="11">
        <v>45797</v>
      </c>
      <c r="M199" s="3">
        <v>105</v>
      </c>
      <c r="N199" s="3" t="s">
        <v>906</v>
      </c>
      <c r="O199" s="3" t="s">
        <v>1715</v>
      </c>
      <c r="P199" s="3">
        <v>419422.5</v>
      </c>
      <c r="Q199" s="3" t="s">
        <v>192</v>
      </c>
      <c r="R199" s="3" t="s">
        <v>67</v>
      </c>
      <c r="S199" s="3" t="s">
        <v>590</v>
      </c>
      <c r="T199" s="3" t="s">
        <v>52</v>
      </c>
      <c r="U199" s="3" t="s">
        <v>42</v>
      </c>
      <c r="V199" s="3">
        <v>9.4700000000000006</v>
      </c>
      <c r="W199" s="3" t="s">
        <v>53</v>
      </c>
      <c r="X199" s="3">
        <v>45692</v>
      </c>
      <c r="Y199" s="3">
        <v>1</v>
      </c>
      <c r="Z199" s="3" t="s">
        <v>38</v>
      </c>
      <c r="AA199" s="11">
        <v>45797</v>
      </c>
      <c r="AB199" s="11">
        <v>45797</v>
      </c>
      <c r="AC199" s="3">
        <v>0</v>
      </c>
      <c r="AD199" s="3" t="s">
        <v>54</v>
      </c>
      <c r="AE199" s="3" t="s">
        <v>55</v>
      </c>
      <c r="AF199" s="3" t="s">
        <v>45</v>
      </c>
      <c r="AG199" s="3" t="s">
        <v>38</v>
      </c>
      <c r="AH199" s="3" t="s">
        <v>39667</v>
      </c>
    </row>
    <row r="200" spans="1:34" x14ac:dyDescent="0.3">
      <c r="A200" s="3" t="s">
        <v>18400</v>
      </c>
      <c r="B200" s="11">
        <v>45692</v>
      </c>
      <c r="C200" s="3" t="s">
        <v>7915</v>
      </c>
      <c r="D200" s="3" t="s">
        <v>137</v>
      </c>
      <c r="E200" s="3" t="s">
        <v>1713</v>
      </c>
      <c r="F200" s="3" t="s">
        <v>906</v>
      </c>
      <c r="G200" s="3" t="s">
        <v>35</v>
      </c>
      <c r="H200" s="3" t="s">
        <v>1714</v>
      </c>
      <c r="I200" s="3" t="s">
        <v>36</v>
      </c>
      <c r="J200" s="3" t="s">
        <v>49</v>
      </c>
      <c r="K200" s="3">
        <v>3994.5</v>
      </c>
      <c r="L200" s="11">
        <v>45819</v>
      </c>
      <c r="M200" s="3">
        <v>127</v>
      </c>
      <c r="N200" s="3" t="s">
        <v>906</v>
      </c>
      <c r="O200" s="3" t="s">
        <v>1715</v>
      </c>
      <c r="P200" s="3">
        <v>507301.5</v>
      </c>
      <c r="Q200" s="3" t="s">
        <v>192</v>
      </c>
      <c r="R200" s="3" t="s">
        <v>67</v>
      </c>
      <c r="S200" s="3" t="s">
        <v>590</v>
      </c>
      <c r="T200" s="3" t="s">
        <v>52</v>
      </c>
      <c r="U200" s="3" t="s">
        <v>42</v>
      </c>
      <c r="V200" s="3">
        <v>9.4700000000000006</v>
      </c>
      <c r="W200" s="3" t="s">
        <v>53</v>
      </c>
      <c r="X200" s="3">
        <v>45692</v>
      </c>
      <c r="Y200" s="3">
        <v>1</v>
      </c>
      <c r="Z200" s="3" t="s">
        <v>38</v>
      </c>
      <c r="AA200" s="11">
        <v>45819</v>
      </c>
      <c r="AB200" s="11">
        <v>45819</v>
      </c>
      <c r="AC200" s="3">
        <v>0</v>
      </c>
      <c r="AD200" s="3" t="s">
        <v>54</v>
      </c>
      <c r="AE200" s="3" t="s">
        <v>55</v>
      </c>
      <c r="AF200" s="3" t="s">
        <v>45</v>
      </c>
      <c r="AG200" s="3" t="s">
        <v>38</v>
      </c>
      <c r="AH200" s="3" t="s">
        <v>39667</v>
      </c>
    </row>
    <row r="201" spans="1:34" x14ac:dyDescent="0.3">
      <c r="A201" s="3" t="s">
        <v>2010</v>
      </c>
      <c r="B201" s="11">
        <v>45692</v>
      </c>
      <c r="C201" s="3" t="s">
        <v>2011</v>
      </c>
      <c r="D201" s="3" t="s">
        <v>33</v>
      </c>
      <c r="E201" s="3" t="s">
        <v>537</v>
      </c>
      <c r="F201" s="3" t="s">
        <v>538</v>
      </c>
      <c r="G201" s="3" t="s">
        <v>35</v>
      </c>
      <c r="H201" s="3" t="s">
        <v>539</v>
      </c>
      <c r="I201" s="3" t="s">
        <v>36</v>
      </c>
      <c r="J201" s="3" t="s">
        <v>49</v>
      </c>
      <c r="K201" s="3">
        <v>24500</v>
      </c>
      <c r="L201" s="11">
        <v>45712</v>
      </c>
      <c r="M201" s="3">
        <v>20</v>
      </c>
      <c r="N201" s="3" t="s">
        <v>538</v>
      </c>
      <c r="O201" s="3" t="s">
        <v>540</v>
      </c>
      <c r="P201" s="3">
        <v>490000</v>
      </c>
      <c r="Q201" s="3" t="s">
        <v>541</v>
      </c>
      <c r="R201" s="3" t="s">
        <v>82</v>
      </c>
      <c r="S201" s="3" t="s">
        <v>51</v>
      </c>
      <c r="T201" s="3" t="s">
        <v>52</v>
      </c>
      <c r="U201" s="3" t="s">
        <v>42</v>
      </c>
      <c r="V201" s="3">
        <v>29.16</v>
      </c>
      <c r="W201" s="3" t="s">
        <v>43</v>
      </c>
      <c r="X201" s="3">
        <v>45692</v>
      </c>
      <c r="Y201" s="3">
        <v>10</v>
      </c>
      <c r="Z201" s="3" t="s">
        <v>38</v>
      </c>
      <c r="AA201" s="11">
        <v>45712</v>
      </c>
      <c r="AB201" s="11">
        <v>45712</v>
      </c>
      <c r="AC201" s="3">
        <v>0</v>
      </c>
      <c r="AD201" s="3" t="s">
        <v>54</v>
      </c>
      <c r="AE201" s="3" t="s">
        <v>55</v>
      </c>
      <c r="AF201" s="3" t="s">
        <v>45</v>
      </c>
      <c r="AG201" s="3" t="s">
        <v>38</v>
      </c>
      <c r="AH201" s="3" t="s">
        <v>39669</v>
      </c>
    </row>
    <row r="202" spans="1:34" x14ac:dyDescent="0.3">
      <c r="A202" s="3" t="s">
        <v>3814</v>
      </c>
      <c r="B202" s="11">
        <v>45692</v>
      </c>
      <c r="C202" s="3" t="s">
        <v>2011</v>
      </c>
      <c r="D202" s="3" t="s">
        <v>135</v>
      </c>
      <c r="E202" s="3" t="s">
        <v>537</v>
      </c>
      <c r="F202" s="3" t="s">
        <v>538</v>
      </c>
      <c r="G202" s="3" t="s">
        <v>35</v>
      </c>
      <c r="H202" s="3" t="s">
        <v>539</v>
      </c>
      <c r="I202" s="3" t="s">
        <v>36</v>
      </c>
      <c r="J202" s="3" t="s">
        <v>49</v>
      </c>
      <c r="K202" s="3">
        <v>24500</v>
      </c>
      <c r="L202" s="11">
        <v>45723</v>
      </c>
      <c r="M202" s="3">
        <v>31</v>
      </c>
      <c r="N202" s="3" t="s">
        <v>538</v>
      </c>
      <c r="O202" s="3" t="s">
        <v>540</v>
      </c>
      <c r="P202" s="3">
        <v>759500</v>
      </c>
      <c r="Q202" s="3" t="s">
        <v>541</v>
      </c>
      <c r="R202" s="3" t="s">
        <v>82</v>
      </c>
      <c r="S202" s="3" t="s">
        <v>51</v>
      </c>
      <c r="T202" s="3" t="s">
        <v>52</v>
      </c>
      <c r="U202" s="3" t="s">
        <v>42</v>
      </c>
      <c r="V202" s="3">
        <v>29.16</v>
      </c>
      <c r="W202" s="3" t="s">
        <v>43</v>
      </c>
      <c r="X202" s="3">
        <v>45692</v>
      </c>
      <c r="Y202" s="3">
        <v>10</v>
      </c>
      <c r="Z202" s="3" t="s">
        <v>38</v>
      </c>
      <c r="AA202" s="11">
        <v>45723</v>
      </c>
      <c r="AB202" s="11">
        <v>45723</v>
      </c>
      <c r="AC202" s="3">
        <v>0</v>
      </c>
      <c r="AD202" s="3" t="s">
        <v>54</v>
      </c>
      <c r="AE202" s="3" t="s">
        <v>55</v>
      </c>
      <c r="AF202" s="3" t="s">
        <v>45</v>
      </c>
      <c r="AG202" s="3" t="s">
        <v>38</v>
      </c>
      <c r="AH202" s="3" t="s">
        <v>39669</v>
      </c>
    </row>
    <row r="203" spans="1:34" x14ac:dyDescent="0.3">
      <c r="A203" s="3" t="s">
        <v>3815</v>
      </c>
      <c r="B203" s="11">
        <v>45692</v>
      </c>
      <c r="C203" s="3" t="s">
        <v>2011</v>
      </c>
      <c r="D203" s="3" t="s">
        <v>136</v>
      </c>
      <c r="E203" s="3" t="s">
        <v>537</v>
      </c>
      <c r="F203" s="3" t="s">
        <v>538</v>
      </c>
      <c r="G203" s="3" t="s">
        <v>35</v>
      </c>
      <c r="H203" s="3" t="s">
        <v>539</v>
      </c>
      <c r="I203" s="3" t="s">
        <v>36</v>
      </c>
      <c r="J203" s="3" t="s">
        <v>49</v>
      </c>
      <c r="K203" s="3">
        <v>24500</v>
      </c>
      <c r="L203" s="11">
        <v>45733</v>
      </c>
      <c r="M203" s="3">
        <v>41</v>
      </c>
      <c r="N203" s="3" t="s">
        <v>538</v>
      </c>
      <c r="O203" s="3" t="s">
        <v>540</v>
      </c>
      <c r="P203" s="3">
        <v>1004500</v>
      </c>
      <c r="Q203" s="3" t="s">
        <v>541</v>
      </c>
      <c r="R203" s="3" t="s">
        <v>82</v>
      </c>
      <c r="S203" s="3" t="s">
        <v>51</v>
      </c>
      <c r="T203" s="3" t="s">
        <v>52</v>
      </c>
      <c r="U203" s="3" t="s">
        <v>42</v>
      </c>
      <c r="V203" s="3">
        <v>29.16</v>
      </c>
      <c r="W203" s="3" t="s">
        <v>43</v>
      </c>
      <c r="X203" s="3">
        <v>45692</v>
      </c>
      <c r="Y203" s="3">
        <v>10</v>
      </c>
      <c r="Z203" s="3" t="s">
        <v>38</v>
      </c>
      <c r="AA203" s="11">
        <v>45733</v>
      </c>
      <c r="AB203" s="11">
        <v>45733</v>
      </c>
      <c r="AC203" s="3">
        <v>0</v>
      </c>
      <c r="AD203" s="3" t="s">
        <v>54</v>
      </c>
      <c r="AE203" s="3" t="s">
        <v>55</v>
      </c>
      <c r="AF203" s="3" t="s">
        <v>45</v>
      </c>
      <c r="AG203" s="3" t="s">
        <v>38</v>
      </c>
      <c r="AH203" s="3" t="s">
        <v>39669</v>
      </c>
    </row>
    <row r="204" spans="1:34" x14ac:dyDescent="0.3">
      <c r="A204" s="3" t="s">
        <v>3816</v>
      </c>
      <c r="B204" s="11">
        <v>45692</v>
      </c>
      <c r="C204" s="3" t="s">
        <v>2011</v>
      </c>
      <c r="D204" s="3" t="s">
        <v>137</v>
      </c>
      <c r="E204" s="3" t="s">
        <v>537</v>
      </c>
      <c r="F204" s="3" t="s">
        <v>538</v>
      </c>
      <c r="G204" s="3" t="s">
        <v>35</v>
      </c>
      <c r="H204" s="3" t="s">
        <v>539</v>
      </c>
      <c r="I204" s="3" t="s">
        <v>36</v>
      </c>
      <c r="J204" s="3" t="s">
        <v>49</v>
      </c>
      <c r="K204" s="3">
        <v>24500</v>
      </c>
      <c r="L204" s="11">
        <v>45740</v>
      </c>
      <c r="M204" s="3">
        <v>48</v>
      </c>
      <c r="N204" s="3" t="s">
        <v>538</v>
      </c>
      <c r="O204" s="3" t="s">
        <v>540</v>
      </c>
      <c r="P204" s="3">
        <v>1176000</v>
      </c>
      <c r="Q204" s="3" t="s">
        <v>541</v>
      </c>
      <c r="R204" s="3" t="s">
        <v>82</v>
      </c>
      <c r="S204" s="3" t="s">
        <v>51</v>
      </c>
      <c r="T204" s="3" t="s">
        <v>52</v>
      </c>
      <c r="U204" s="3" t="s">
        <v>42</v>
      </c>
      <c r="V204" s="3">
        <v>29.16</v>
      </c>
      <c r="W204" s="3" t="s">
        <v>43</v>
      </c>
      <c r="X204" s="3">
        <v>45692</v>
      </c>
      <c r="Y204" s="3">
        <v>10</v>
      </c>
      <c r="Z204" s="3" t="s">
        <v>38</v>
      </c>
      <c r="AA204" s="11">
        <v>45740</v>
      </c>
      <c r="AB204" s="11">
        <v>45740</v>
      </c>
      <c r="AC204" s="3">
        <v>0</v>
      </c>
      <c r="AD204" s="3" t="s">
        <v>54</v>
      </c>
      <c r="AE204" s="3" t="s">
        <v>55</v>
      </c>
      <c r="AF204" s="3" t="s">
        <v>45</v>
      </c>
      <c r="AG204" s="3" t="s">
        <v>38</v>
      </c>
      <c r="AH204" s="3" t="s">
        <v>39669</v>
      </c>
    </row>
    <row r="205" spans="1:34" x14ac:dyDescent="0.3">
      <c r="A205" s="3" t="s">
        <v>2012</v>
      </c>
      <c r="B205" s="11">
        <v>45692</v>
      </c>
      <c r="C205" s="3" t="s">
        <v>2013</v>
      </c>
      <c r="D205" s="3" t="s">
        <v>33</v>
      </c>
      <c r="E205" s="3" t="s">
        <v>99</v>
      </c>
      <c r="F205" s="3" t="s">
        <v>100</v>
      </c>
      <c r="G205" s="3" t="s">
        <v>35</v>
      </c>
      <c r="H205" s="3" t="s">
        <v>101</v>
      </c>
      <c r="I205" s="3" t="s">
        <v>36</v>
      </c>
      <c r="J205" s="3" t="s">
        <v>102</v>
      </c>
      <c r="K205" s="3">
        <v>22000</v>
      </c>
      <c r="L205" s="11">
        <v>45698</v>
      </c>
      <c r="M205" s="3">
        <v>6</v>
      </c>
      <c r="N205" s="3" t="s">
        <v>100</v>
      </c>
      <c r="O205" s="3" t="s">
        <v>103</v>
      </c>
      <c r="P205" s="3">
        <v>132000</v>
      </c>
      <c r="Q205" s="3" t="s">
        <v>104</v>
      </c>
      <c r="R205" s="3" t="s">
        <v>67</v>
      </c>
      <c r="S205" s="3" t="s">
        <v>105</v>
      </c>
      <c r="T205" s="3" t="s">
        <v>52</v>
      </c>
      <c r="U205" s="3" t="s">
        <v>42</v>
      </c>
      <c r="V205" s="3">
        <v>1.3</v>
      </c>
      <c r="W205" s="3" t="s">
        <v>43</v>
      </c>
      <c r="X205" s="3">
        <v>45692</v>
      </c>
      <c r="Y205" s="3">
        <v>1</v>
      </c>
      <c r="Z205" s="3" t="s">
        <v>38</v>
      </c>
      <c r="AA205" s="11">
        <v>45698</v>
      </c>
      <c r="AB205" s="11">
        <v>45698</v>
      </c>
      <c r="AC205" s="3">
        <v>0</v>
      </c>
      <c r="AD205" s="3" t="s">
        <v>54</v>
      </c>
      <c r="AE205" s="3" t="s">
        <v>55</v>
      </c>
      <c r="AF205" s="3" t="s">
        <v>45</v>
      </c>
      <c r="AG205" s="3" t="s">
        <v>38</v>
      </c>
      <c r="AH205" s="3" t="s">
        <v>39667</v>
      </c>
    </row>
    <row r="206" spans="1:34" x14ac:dyDescent="0.3">
      <c r="A206" s="3" t="s">
        <v>3817</v>
      </c>
      <c r="B206" s="11">
        <v>45692</v>
      </c>
      <c r="C206" s="3" t="s">
        <v>3818</v>
      </c>
      <c r="D206" s="3" t="s">
        <v>33</v>
      </c>
      <c r="E206" s="3" t="s">
        <v>147</v>
      </c>
      <c r="F206" s="3" t="s">
        <v>148</v>
      </c>
      <c r="G206" s="3" t="s">
        <v>35</v>
      </c>
      <c r="H206" s="3" t="s">
        <v>149</v>
      </c>
      <c r="I206" s="3" t="s">
        <v>36</v>
      </c>
      <c r="J206" s="3" t="s">
        <v>49</v>
      </c>
      <c r="K206" s="3">
        <v>22000</v>
      </c>
      <c r="L206" s="11">
        <v>45722</v>
      </c>
      <c r="M206" s="3">
        <v>30</v>
      </c>
      <c r="N206" s="3" t="s">
        <v>38</v>
      </c>
      <c r="O206" s="3" t="s">
        <v>437</v>
      </c>
      <c r="P206" s="3">
        <v>660000</v>
      </c>
      <c r="Q206" s="3" t="s">
        <v>151</v>
      </c>
      <c r="R206" s="3" t="s">
        <v>67</v>
      </c>
      <c r="S206" s="3" t="s">
        <v>51</v>
      </c>
      <c r="T206" s="3" t="s">
        <v>52</v>
      </c>
      <c r="U206" s="3" t="s">
        <v>42</v>
      </c>
      <c r="V206" s="3">
        <v>21.07</v>
      </c>
      <c r="W206" s="3" t="s">
        <v>53</v>
      </c>
      <c r="X206" s="3">
        <v>45692</v>
      </c>
      <c r="Y206" s="3">
        <v>10</v>
      </c>
      <c r="Z206" s="3" t="s">
        <v>38</v>
      </c>
      <c r="AA206" s="11">
        <v>45722</v>
      </c>
      <c r="AB206" s="11">
        <v>45722</v>
      </c>
      <c r="AC206" s="3">
        <v>0</v>
      </c>
      <c r="AD206" s="3" t="s">
        <v>54</v>
      </c>
      <c r="AE206" s="3" t="s">
        <v>55</v>
      </c>
      <c r="AF206" s="3" t="s">
        <v>45</v>
      </c>
      <c r="AG206" s="3" t="s">
        <v>38</v>
      </c>
      <c r="AH206" s="3" t="s">
        <v>39667</v>
      </c>
    </row>
    <row r="207" spans="1:34" x14ac:dyDescent="0.3">
      <c r="A207" s="3" t="s">
        <v>2014</v>
      </c>
      <c r="B207" s="11">
        <v>45692</v>
      </c>
      <c r="C207" s="3" t="s">
        <v>2015</v>
      </c>
      <c r="D207" s="3" t="s">
        <v>33</v>
      </c>
      <c r="E207" s="3" t="s">
        <v>450</v>
      </c>
      <c r="F207" s="3" t="s">
        <v>116</v>
      </c>
      <c r="G207" s="3" t="s">
        <v>35</v>
      </c>
      <c r="H207" s="3" t="s">
        <v>1108</v>
      </c>
      <c r="I207" s="3" t="s">
        <v>36</v>
      </c>
      <c r="J207" s="3" t="s">
        <v>102</v>
      </c>
      <c r="K207" s="3">
        <v>22000</v>
      </c>
      <c r="L207" s="11">
        <v>45709</v>
      </c>
      <c r="M207" s="3">
        <v>17</v>
      </c>
      <c r="N207" s="3" t="s">
        <v>38</v>
      </c>
      <c r="O207" s="3" t="s">
        <v>1109</v>
      </c>
      <c r="P207" s="3">
        <v>374000</v>
      </c>
      <c r="Q207" s="3" t="s">
        <v>118</v>
      </c>
      <c r="R207" s="3" t="s">
        <v>134</v>
      </c>
      <c r="S207" s="3" t="s">
        <v>105</v>
      </c>
      <c r="T207" s="3" t="s">
        <v>52</v>
      </c>
      <c r="U207" s="3" t="s">
        <v>42</v>
      </c>
      <c r="V207" s="3">
        <v>0</v>
      </c>
      <c r="W207" s="3" t="s">
        <v>53</v>
      </c>
      <c r="X207" s="3">
        <v>45692</v>
      </c>
      <c r="Y207" s="3">
        <v>1</v>
      </c>
      <c r="Z207" s="3" t="s">
        <v>38</v>
      </c>
      <c r="AA207" s="11">
        <v>45709</v>
      </c>
      <c r="AB207" s="11">
        <v>45709</v>
      </c>
      <c r="AC207" s="3">
        <v>0</v>
      </c>
      <c r="AD207" s="3" t="s">
        <v>54</v>
      </c>
      <c r="AE207" s="3" t="s">
        <v>55</v>
      </c>
      <c r="AF207" s="3" t="s">
        <v>45</v>
      </c>
      <c r="AG207" s="3" t="s">
        <v>38</v>
      </c>
      <c r="AH207" s="3" t="s">
        <v>39668</v>
      </c>
    </row>
    <row r="208" spans="1:34" x14ac:dyDescent="0.3">
      <c r="A208" s="3" t="s">
        <v>2016</v>
      </c>
      <c r="B208" s="11">
        <v>45692</v>
      </c>
      <c r="C208" s="3" t="s">
        <v>2017</v>
      </c>
      <c r="D208" s="3" t="s">
        <v>33</v>
      </c>
      <c r="E208" s="3" t="s">
        <v>245</v>
      </c>
      <c r="F208" s="3" t="s">
        <v>116</v>
      </c>
      <c r="G208" s="3" t="s">
        <v>35</v>
      </c>
      <c r="H208" s="3" t="s">
        <v>246</v>
      </c>
      <c r="I208" s="3" t="s">
        <v>36</v>
      </c>
      <c r="J208" s="3" t="s">
        <v>102</v>
      </c>
      <c r="K208" s="3">
        <v>22000</v>
      </c>
      <c r="L208" s="11">
        <v>45708</v>
      </c>
      <c r="M208" s="3">
        <v>16</v>
      </c>
      <c r="N208" s="3" t="s">
        <v>116</v>
      </c>
      <c r="O208" s="3" t="s">
        <v>1618</v>
      </c>
      <c r="P208" s="3">
        <v>352000</v>
      </c>
      <c r="Q208" s="3" t="s">
        <v>118</v>
      </c>
      <c r="R208" s="3" t="s">
        <v>134</v>
      </c>
      <c r="S208" s="3" t="s">
        <v>105</v>
      </c>
      <c r="T208" s="3" t="s">
        <v>52</v>
      </c>
      <c r="U208" s="3" t="s">
        <v>42</v>
      </c>
      <c r="V208" s="3">
        <v>0</v>
      </c>
      <c r="W208" s="3" t="s">
        <v>53</v>
      </c>
      <c r="X208" s="3">
        <v>45692</v>
      </c>
      <c r="Y208" s="3">
        <v>1</v>
      </c>
      <c r="Z208" s="3" t="s">
        <v>38</v>
      </c>
      <c r="AA208" s="11">
        <v>45708</v>
      </c>
      <c r="AB208" s="11">
        <v>45708</v>
      </c>
      <c r="AC208" s="3">
        <v>0</v>
      </c>
      <c r="AD208" s="3" t="s">
        <v>54</v>
      </c>
      <c r="AE208" s="3" t="s">
        <v>55</v>
      </c>
      <c r="AF208" s="3" t="s">
        <v>45</v>
      </c>
      <c r="AG208" s="3" t="s">
        <v>38</v>
      </c>
      <c r="AH208" s="3" t="s">
        <v>39668</v>
      </c>
    </row>
    <row r="209" spans="1:34" x14ac:dyDescent="0.3">
      <c r="A209" s="3" t="s">
        <v>2018</v>
      </c>
      <c r="B209" s="11">
        <v>45692</v>
      </c>
      <c r="C209" s="3" t="s">
        <v>2019</v>
      </c>
      <c r="D209" s="3" t="s">
        <v>33</v>
      </c>
      <c r="E209" s="3" t="s">
        <v>46</v>
      </c>
      <c r="F209" s="3" t="s">
        <v>47</v>
      </c>
      <c r="G209" s="3" t="s">
        <v>35</v>
      </c>
      <c r="H209" s="3" t="s">
        <v>48</v>
      </c>
      <c r="I209" s="3" t="s">
        <v>36</v>
      </c>
      <c r="J209" s="3" t="s">
        <v>102</v>
      </c>
      <c r="K209" s="3">
        <v>16000</v>
      </c>
      <c r="L209" s="11">
        <v>45708</v>
      </c>
      <c r="M209" s="3">
        <v>16</v>
      </c>
      <c r="N209" s="3" t="s">
        <v>38</v>
      </c>
      <c r="O209" s="3" t="s">
        <v>497</v>
      </c>
      <c r="P209" s="3">
        <v>256000</v>
      </c>
      <c r="Q209" s="3" t="s">
        <v>50</v>
      </c>
      <c r="R209" s="3" t="s">
        <v>134</v>
      </c>
      <c r="S209" s="3" t="s">
        <v>105</v>
      </c>
      <c r="T209" s="3" t="s">
        <v>52</v>
      </c>
      <c r="U209" s="3" t="s">
        <v>42</v>
      </c>
      <c r="V209" s="3">
        <v>144.49</v>
      </c>
      <c r="W209" s="3" t="s">
        <v>53</v>
      </c>
      <c r="X209" s="3">
        <v>45692</v>
      </c>
      <c r="Y209" s="3">
        <v>100</v>
      </c>
      <c r="Z209" s="3" t="s">
        <v>38</v>
      </c>
      <c r="AA209" s="11">
        <v>45708</v>
      </c>
      <c r="AB209" s="11">
        <v>45708</v>
      </c>
      <c r="AC209" s="3">
        <v>0</v>
      </c>
      <c r="AD209" s="3" t="s">
        <v>54</v>
      </c>
      <c r="AE209" s="3" t="s">
        <v>55</v>
      </c>
      <c r="AF209" s="3" t="s">
        <v>45</v>
      </c>
      <c r="AG209" s="3" t="s">
        <v>38</v>
      </c>
      <c r="AH209" s="3" t="s">
        <v>39668</v>
      </c>
    </row>
    <row r="210" spans="1:34" x14ac:dyDescent="0.3">
      <c r="A210" s="3" t="s">
        <v>2020</v>
      </c>
      <c r="B210" s="11">
        <v>45692</v>
      </c>
      <c r="C210" s="3" t="s">
        <v>2021</v>
      </c>
      <c r="D210" s="3" t="s">
        <v>33</v>
      </c>
      <c r="E210" s="3" t="s">
        <v>656</v>
      </c>
      <c r="F210" s="3" t="s">
        <v>447</v>
      </c>
      <c r="G210" s="3" t="s">
        <v>35</v>
      </c>
      <c r="H210" s="3" t="s">
        <v>657</v>
      </c>
      <c r="I210" s="3" t="s">
        <v>36</v>
      </c>
      <c r="J210" s="3" t="s">
        <v>86</v>
      </c>
      <c r="K210" s="3">
        <v>22000</v>
      </c>
      <c r="L210" s="11">
        <v>45709</v>
      </c>
      <c r="M210" s="3">
        <v>17</v>
      </c>
      <c r="N210" s="3" t="s">
        <v>447</v>
      </c>
      <c r="O210" s="3" t="s">
        <v>658</v>
      </c>
      <c r="P210" s="3">
        <v>374000</v>
      </c>
      <c r="Q210" s="3" t="s">
        <v>118</v>
      </c>
      <c r="R210" s="3" t="s">
        <v>134</v>
      </c>
      <c r="S210" s="3" t="s">
        <v>89</v>
      </c>
      <c r="T210" s="3" t="s">
        <v>90</v>
      </c>
      <c r="U210" s="3" t="s">
        <v>42</v>
      </c>
      <c r="V210" s="3">
        <v>20.12</v>
      </c>
      <c r="W210" s="3" t="s">
        <v>53</v>
      </c>
      <c r="X210" s="3">
        <v>45692</v>
      </c>
      <c r="Y210" s="3">
        <v>10</v>
      </c>
      <c r="Z210" s="3" t="s">
        <v>38</v>
      </c>
      <c r="AA210" s="11">
        <v>45709</v>
      </c>
      <c r="AB210" s="11">
        <v>45709</v>
      </c>
      <c r="AC210" s="3">
        <v>0</v>
      </c>
      <c r="AD210" s="3" t="s">
        <v>54</v>
      </c>
      <c r="AE210" s="3" t="s">
        <v>55</v>
      </c>
      <c r="AF210" s="3" t="s">
        <v>45</v>
      </c>
      <c r="AG210" s="3" t="s">
        <v>38</v>
      </c>
      <c r="AH210" s="3" t="s">
        <v>39668</v>
      </c>
    </row>
    <row r="211" spans="1:34" x14ac:dyDescent="0.3">
      <c r="A211" s="3" t="s">
        <v>2022</v>
      </c>
      <c r="B211" s="11">
        <v>45692</v>
      </c>
      <c r="C211" s="3" t="s">
        <v>2023</v>
      </c>
      <c r="D211" s="3" t="s">
        <v>33</v>
      </c>
      <c r="E211" s="3" t="s">
        <v>446</v>
      </c>
      <c r="F211" s="3" t="s">
        <v>447</v>
      </c>
      <c r="G211" s="3" t="s">
        <v>35</v>
      </c>
      <c r="H211" s="3" t="s">
        <v>448</v>
      </c>
      <c r="I211" s="3" t="s">
        <v>36</v>
      </c>
      <c r="J211" s="3" t="s">
        <v>86</v>
      </c>
      <c r="K211" s="3">
        <v>22000</v>
      </c>
      <c r="L211" s="11">
        <v>45712</v>
      </c>
      <c r="M211" s="3">
        <v>20</v>
      </c>
      <c r="N211" s="3" t="s">
        <v>447</v>
      </c>
      <c r="O211" s="3" t="s">
        <v>449</v>
      </c>
      <c r="P211" s="3">
        <v>440000</v>
      </c>
      <c r="Q211" s="3" t="s">
        <v>118</v>
      </c>
      <c r="R211" s="3" t="s">
        <v>134</v>
      </c>
      <c r="S211" s="3" t="s">
        <v>89</v>
      </c>
      <c r="T211" s="3" t="s">
        <v>90</v>
      </c>
      <c r="U211" s="3" t="s">
        <v>42</v>
      </c>
      <c r="V211" s="3">
        <v>16.13</v>
      </c>
      <c r="W211" s="3" t="s">
        <v>53</v>
      </c>
      <c r="X211" s="3">
        <v>45692</v>
      </c>
      <c r="Y211" s="3">
        <v>10</v>
      </c>
      <c r="Z211" s="3" t="s">
        <v>38</v>
      </c>
      <c r="AA211" s="11">
        <v>45709</v>
      </c>
      <c r="AB211" s="11">
        <v>45712</v>
      </c>
      <c r="AC211" s="3">
        <v>3</v>
      </c>
      <c r="AD211" s="3" t="s">
        <v>54</v>
      </c>
      <c r="AE211" s="3" t="s">
        <v>68</v>
      </c>
      <c r="AF211" s="3" t="s">
        <v>45</v>
      </c>
      <c r="AG211" s="3" t="s">
        <v>38</v>
      </c>
      <c r="AH211" s="3" t="s">
        <v>39668</v>
      </c>
    </row>
    <row r="212" spans="1:34" x14ac:dyDescent="0.3">
      <c r="A212" s="3" t="s">
        <v>2024</v>
      </c>
      <c r="B212" s="11">
        <v>45692</v>
      </c>
      <c r="C212" s="3" t="s">
        <v>2025</v>
      </c>
      <c r="D212" s="3" t="s">
        <v>33</v>
      </c>
      <c r="E212" s="3" t="s">
        <v>209</v>
      </c>
      <c r="F212" s="3" t="s">
        <v>203</v>
      </c>
      <c r="G212" s="3" t="s">
        <v>35</v>
      </c>
      <c r="H212" s="3" t="s">
        <v>210</v>
      </c>
      <c r="I212" s="3" t="s">
        <v>36</v>
      </c>
      <c r="J212" s="3" t="s">
        <v>122</v>
      </c>
      <c r="K212" s="3">
        <v>500</v>
      </c>
      <c r="L212" s="11">
        <v>45716</v>
      </c>
      <c r="M212" s="3">
        <v>24</v>
      </c>
      <c r="N212" s="3" t="s">
        <v>203</v>
      </c>
      <c r="O212" s="3" t="s">
        <v>211</v>
      </c>
      <c r="P212" s="3">
        <v>12000</v>
      </c>
      <c r="Q212" s="3" t="s">
        <v>109</v>
      </c>
      <c r="R212" s="3" t="s">
        <v>67</v>
      </c>
      <c r="S212" s="3" t="s">
        <v>125</v>
      </c>
      <c r="T212" s="3" t="s">
        <v>76</v>
      </c>
      <c r="U212" s="3" t="s">
        <v>42</v>
      </c>
      <c r="V212" s="3">
        <v>3.02</v>
      </c>
      <c r="W212" s="3" t="s">
        <v>53</v>
      </c>
      <c r="X212" s="3">
        <v>45692</v>
      </c>
      <c r="Y212" s="3">
        <v>1</v>
      </c>
      <c r="Z212" s="3" t="s">
        <v>38</v>
      </c>
      <c r="AA212" s="11">
        <v>45719</v>
      </c>
      <c r="AB212" s="11">
        <v>45716</v>
      </c>
      <c r="AC212" s="3">
        <v>-3</v>
      </c>
      <c r="AD212" s="3" t="s">
        <v>54</v>
      </c>
      <c r="AE212" s="3" t="s">
        <v>91</v>
      </c>
      <c r="AF212" s="3" t="s">
        <v>45</v>
      </c>
      <c r="AG212" s="3" t="s">
        <v>38</v>
      </c>
      <c r="AH212" s="3" t="s">
        <v>39667</v>
      </c>
    </row>
    <row r="213" spans="1:34" x14ac:dyDescent="0.3">
      <c r="A213" s="3" t="s">
        <v>2026</v>
      </c>
      <c r="B213" s="11">
        <v>45692</v>
      </c>
      <c r="C213" s="3" t="s">
        <v>2027</v>
      </c>
      <c r="D213" s="3" t="s">
        <v>33</v>
      </c>
      <c r="E213" s="3" t="s">
        <v>506</v>
      </c>
      <c r="F213" s="3" t="s">
        <v>507</v>
      </c>
      <c r="G213" s="3" t="s">
        <v>35</v>
      </c>
      <c r="H213" s="3" t="s">
        <v>508</v>
      </c>
      <c r="I213" s="3" t="s">
        <v>36</v>
      </c>
      <c r="J213" s="3" t="s">
        <v>503</v>
      </c>
      <c r="K213" s="3">
        <v>10000</v>
      </c>
      <c r="L213" s="11">
        <v>45714</v>
      </c>
      <c r="M213" s="3">
        <v>22</v>
      </c>
      <c r="N213" s="3" t="s">
        <v>38</v>
      </c>
      <c r="O213" s="3" t="s">
        <v>509</v>
      </c>
      <c r="P213" s="3">
        <v>220000</v>
      </c>
      <c r="Q213" s="3" t="s">
        <v>163</v>
      </c>
      <c r="R213" s="3" t="s">
        <v>67</v>
      </c>
      <c r="S213" s="3" t="s">
        <v>505</v>
      </c>
      <c r="T213" s="3" t="s">
        <v>52</v>
      </c>
      <c r="U213" s="3" t="s">
        <v>42</v>
      </c>
      <c r="V213" s="3">
        <v>2.83</v>
      </c>
      <c r="W213" s="3" t="s">
        <v>53</v>
      </c>
      <c r="X213" s="3">
        <v>45692</v>
      </c>
      <c r="Y213" s="3">
        <v>1</v>
      </c>
      <c r="Z213" s="3" t="s">
        <v>38</v>
      </c>
      <c r="AA213" s="11">
        <v>45713</v>
      </c>
      <c r="AB213" s="11">
        <v>45714</v>
      </c>
      <c r="AC213" s="3">
        <v>1</v>
      </c>
      <c r="AD213" s="3" t="s">
        <v>54</v>
      </c>
      <c r="AE213" s="3" t="s">
        <v>68</v>
      </c>
      <c r="AF213" s="3" t="s">
        <v>45</v>
      </c>
      <c r="AG213" s="3" t="s">
        <v>38</v>
      </c>
      <c r="AH213" s="3" t="s">
        <v>39667</v>
      </c>
    </row>
    <row r="214" spans="1:34" x14ac:dyDescent="0.3">
      <c r="A214" s="3" t="s">
        <v>18401</v>
      </c>
      <c r="B214" s="11">
        <v>45692</v>
      </c>
      <c r="C214" s="3" t="s">
        <v>18402</v>
      </c>
      <c r="D214" s="3" t="s">
        <v>33</v>
      </c>
      <c r="E214" s="3" t="s">
        <v>158</v>
      </c>
      <c r="F214" s="3" t="s">
        <v>1545</v>
      </c>
      <c r="G214" s="3" t="s">
        <v>35</v>
      </c>
      <c r="H214" s="3" t="s">
        <v>1546</v>
      </c>
      <c r="I214" s="3" t="s">
        <v>36</v>
      </c>
      <c r="J214" s="3" t="s">
        <v>122</v>
      </c>
      <c r="K214" s="3">
        <v>2000</v>
      </c>
      <c r="L214" s="11">
        <v>45831</v>
      </c>
      <c r="M214" s="3">
        <v>139</v>
      </c>
      <c r="N214" s="3" t="s">
        <v>1545</v>
      </c>
      <c r="O214" s="3" t="s">
        <v>162</v>
      </c>
      <c r="P214" s="3">
        <v>278000</v>
      </c>
      <c r="Q214" s="3" t="s">
        <v>163</v>
      </c>
      <c r="R214" s="3" t="s">
        <v>67</v>
      </c>
      <c r="S214" s="3" t="s">
        <v>125</v>
      </c>
      <c r="T214" s="3" t="s">
        <v>76</v>
      </c>
      <c r="U214" s="3" t="s">
        <v>42</v>
      </c>
      <c r="V214" s="3">
        <v>18.75</v>
      </c>
      <c r="W214" s="3" t="s">
        <v>43</v>
      </c>
      <c r="X214" s="3">
        <v>45692</v>
      </c>
      <c r="Y214" s="3">
        <v>10</v>
      </c>
      <c r="Z214" s="3" t="s">
        <v>38</v>
      </c>
      <c r="AA214" s="11">
        <v>45831</v>
      </c>
      <c r="AB214" s="11">
        <v>45831</v>
      </c>
      <c r="AC214" s="3">
        <v>0</v>
      </c>
      <c r="AD214" s="3" t="s">
        <v>54</v>
      </c>
      <c r="AE214" s="3" t="s">
        <v>55</v>
      </c>
      <c r="AF214" s="3" t="s">
        <v>45</v>
      </c>
      <c r="AG214" s="3" t="s">
        <v>38</v>
      </c>
      <c r="AH214" s="3" t="s">
        <v>39667</v>
      </c>
    </row>
    <row r="215" spans="1:34" x14ac:dyDescent="0.3">
      <c r="A215" s="3" t="s">
        <v>18403</v>
      </c>
      <c r="B215" s="11">
        <v>45692</v>
      </c>
      <c r="C215" s="3" t="s">
        <v>18404</v>
      </c>
      <c r="D215" s="3" t="s">
        <v>33</v>
      </c>
      <c r="E215" s="3" t="s">
        <v>158</v>
      </c>
      <c r="F215" s="3" t="s">
        <v>1545</v>
      </c>
      <c r="G215" s="3" t="s">
        <v>35</v>
      </c>
      <c r="H215" s="3" t="s">
        <v>1546</v>
      </c>
      <c r="I215" s="3" t="s">
        <v>36</v>
      </c>
      <c r="J215" s="3" t="s">
        <v>72</v>
      </c>
      <c r="K215" s="3">
        <v>18000</v>
      </c>
      <c r="L215" s="11">
        <v>45831</v>
      </c>
      <c r="M215" s="3">
        <v>139</v>
      </c>
      <c r="N215" s="3" t="s">
        <v>1545</v>
      </c>
      <c r="O215" s="3" t="s">
        <v>162</v>
      </c>
      <c r="P215" s="3">
        <v>2502000</v>
      </c>
      <c r="Q215" s="3" t="s">
        <v>163</v>
      </c>
      <c r="R215" s="3" t="s">
        <v>67</v>
      </c>
      <c r="S215" s="3" t="s">
        <v>75</v>
      </c>
      <c r="T215" s="3" t="s">
        <v>76</v>
      </c>
      <c r="U215" s="3" t="s">
        <v>42</v>
      </c>
      <c r="V215" s="3">
        <v>18.75</v>
      </c>
      <c r="W215" s="3" t="s">
        <v>43</v>
      </c>
      <c r="X215" s="3">
        <v>45692</v>
      </c>
      <c r="Y215" s="3">
        <v>10</v>
      </c>
      <c r="Z215" s="3" t="s">
        <v>38</v>
      </c>
      <c r="AA215" s="11">
        <v>45831</v>
      </c>
      <c r="AB215" s="11">
        <v>45831</v>
      </c>
      <c r="AC215" s="3">
        <v>0</v>
      </c>
      <c r="AD215" s="3" t="s">
        <v>54</v>
      </c>
      <c r="AE215" s="3" t="s">
        <v>55</v>
      </c>
      <c r="AF215" s="3" t="s">
        <v>45</v>
      </c>
      <c r="AG215" s="3" t="s">
        <v>38</v>
      </c>
      <c r="AH215" s="3" t="s">
        <v>39667</v>
      </c>
    </row>
    <row r="216" spans="1:34" x14ac:dyDescent="0.3">
      <c r="A216" s="3" t="s">
        <v>18405</v>
      </c>
      <c r="B216" s="11">
        <v>45692</v>
      </c>
      <c r="C216" s="3" t="s">
        <v>18406</v>
      </c>
      <c r="D216" s="3" t="s">
        <v>33</v>
      </c>
      <c r="E216" s="3" t="s">
        <v>158</v>
      </c>
      <c r="F216" s="3" t="s">
        <v>1545</v>
      </c>
      <c r="G216" s="3" t="s">
        <v>35</v>
      </c>
      <c r="H216" s="3" t="s">
        <v>1546</v>
      </c>
      <c r="I216" s="3" t="s">
        <v>36</v>
      </c>
      <c r="J216" s="3" t="s">
        <v>72</v>
      </c>
      <c r="K216" s="3">
        <v>15000</v>
      </c>
      <c r="L216" s="11">
        <v>45821</v>
      </c>
      <c r="M216" s="3">
        <v>129</v>
      </c>
      <c r="N216" s="3" t="s">
        <v>1545</v>
      </c>
      <c r="O216" s="3" t="s">
        <v>162</v>
      </c>
      <c r="P216" s="3">
        <v>1935000</v>
      </c>
      <c r="Q216" s="3" t="s">
        <v>163</v>
      </c>
      <c r="R216" s="3" t="s">
        <v>67</v>
      </c>
      <c r="S216" s="3" t="s">
        <v>75</v>
      </c>
      <c r="T216" s="3" t="s">
        <v>76</v>
      </c>
      <c r="U216" s="3" t="s">
        <v>42</v>
      </c>
      <c r="V216" s="3">
        <v>18.75</v>
      </c>
      <c r="W216" s="3" t="s">
        <v>43</v>
      </c>
      <c r="X216" s="3">
        <v>45692</v>
      </c>
      <c r="Y216" s="3">
        <v>10</v>
      </c>
      <c r="Z216" s="3" t="s">
        <v>38</v>
      </c>
      <c r="AA216" s="11">
        <v>45810</v>
      </c>
      <c r="AB216" s="11">
        <v>45821</v>
      </c>
      <c r="AC216" s="3">
        <v>11</v>
      </c>
      <c r="AD216" s="3" t="s">
        <v>44</v>
      </c>
      <c r="AF216" s="3" t="s">
        <v>45</v>
      </c>
      <c r="AG216" s="3" t="s">
        <v>38</v>
      </c>
      <c r="AH216" s="3" t="s">
        <v>39667</v>
      </c>
    </row>
    <row r="217" spans="1:34" x14ac:dyDescent="0.3">
      <c r="A217" s="3" t="s">
        <v>18407</v>
      </c>
      <c r="B217" s="11">
        <v>45692</v>
      </c>
      <c r="C217" s="3" t="s">
        <v>18408</v>
      </c>
      <c r="D217" s="3" t="s">
        <v>33</v>
      </c>
      <c r="E217" s="3" t="s">
        <v>158</v>
      </c>
      <c r="F217" s="3" t="s">
        <v>1545</v>
      </c>
      <c r="G217" s="3" t="s">
        <v>35</v>
      </c>
      <c r="H217" s="3" t="s">
        <v>1546</v>
      </c>
      <c r="I217" s="3" t="s">
        <v>36</v>
      </c>
      <c r="J217" s="3" t="s">
        <v>122</v>
      </c>
      <c r="K217" s="3">
        <v>5000</v>
      </c>
      <c r="L217" s="11">
        <v>45824</v>
      </c>
      <c r="M217" s="3">
        <v>132</v>
      </c>
      <c r="N217" s="3" t="s">
        <v>1545</v>
      </c>
      <c r="O217" s="3" t="s">
        <v>162</v>
      </c>
      <c r="P217" s="3">
        <v>660000</v>
      </c>
      <c r="Q217" s="3" t="s">
        <v>163</v>
      </c>
      <c r="R217" s="3" t="s">
        <v>67</v>
      </c>
      <c r="S217" s="3" t="s">
        <v>125</v>
      </c>
      <c r="T217" s="3" t="s">
        <v>76</v>
      </c>
      <c r="U217" s="3" t="s">
        <v>42</v>
      </c>
      <c r="V217" s="3">
        <v>18.75</v>
      </c>
      <c r="W217" s="3" t="s">
        <v>43</v>
      </c>
      <c r="X217" s="3">
        <v>45692</v>
      </c>
      <c r="Y217" s="3">
        <v>10</v>
      </c>
      <c r="Z217" s="3" t="s">
        <v>38</v>
      </c>
      <c r="AA217" s="11">
        <v>45810</v>
      </c>
      <c r="AB217" s="11">
        <v>45824</v>
      </c>
      <c r="AC217" s="3">
        <v>14</v>
      </c>
      <c r="AD217" s="3" t="s">
        <v>44</v>
      </c>
      <c r="AF217" s="3" t="s">
        <v>45</v>
      </c>
      <c r="AG217" s="3" t="s">
        <v>38</v>
      </c>
      <c r="AH217" s="3" t="s">
        <v>39667</v>
      </c>
    </row>
    <row r="218" spans="1:34" x14ac:dyDescent="0.3">
      <c r="A218" s="3" t="s">
        <v>18409</v>
      </c>
      <c r="B218" s="11">
        <v>45692</v>
      </c>
      <c r="C218" s="3" t="s">
        <v>18410</v>
      </c>
      <c r="D218" s="3" t="s">
        <v>33</v>
      </c>
      <c r="E218" s="3" t="s">
        <v>586</v>
      </c>
      <c r="F218" s="3" t="s">
        <v>93</v>
      </c>
      <c r="G218" s="3" t="s">
        <v>35</v>
      </c>
      <c r="H218" s="3" t="s">
        <v>698</v>
      </c>
      <c r="I218" s="3" t="s">
        <v>36</v>
      </c>
      <c r="J218" s="3" t="s">
        <v>291</v>
      </c>
      <c r="K218" s="3">
        <v>80640</v>
      </c>
      <c r="L218" s="11">
        <v>45813</v>
      </c>
      <c r="M218" s="3">
        <v>121</v>
      </c>
      <c r="N218" s="3" t="s">
        <v>38</v>
      </c>
      <c r="O218" s="3" t="s">
        <v>589</v>
      </c>
      <c r="P218" s="3">
        <v>9757440</v>
      </c>
      <c r="Q218" s="3" t="s">
        <v>281</v>
      </c>
      <c r="R218" s="3" t="s">
        <v>82</v>
      </c>
      <c r="S218" s="3" t="s">
        <v>38</v>
      </c>
      <c r="T218" s="3" t="s">
        <v>52</v>
      </c>
      <c r="U218" s="3" t="s">
        <v>42</v>
      </c>
      <c r="V218" s="3">
        <v>169.34</v>
      </c>
      <c r="W218" s="3" t="s">
        <v>43</v>
      </c>
      <c r="X218" s="3">
        <v>45692</v>
      </c>
      <c r="Y218" s="3">
        <v>100</v>
      </c>
      <c r="Z218" s="3" t="s">
        <v>38</v>
      </c>
      <c r="AA218" s="11">
        <v>45812</v>
      </c>
      <c r="AB218" s="11">
        <v>45813</v>
      </c>
      <c r="AC218" s="3">
        <v>1</v>
      </c>
      <c r="AD218" s="3" t="s">
        <v>54</v>
      </c>
      <c r="AE218" s="3" t="s">
        <v>68</v>
      </c>
      <c r="AF218" s="3" t="s">
        <v>45</v>
      </c>
      <c r="AG218" s="3" t="s">
        <v>98</v>
      </c>
      <c r="AH218" s="3" t="s">
        <v>39669</v>
      </c>
    </row>
    <row r="219" spans="1:34" x14ac:dyDescent="0.3">
      <c r="A219" s="3" t="s">
        <v>18411</v>
      </c>
      <c r="B219" s="11">
        <v>45692</v>
      </c>
      <c r="C219" s="3" t="s">
        <v>18410</v>
      </c>
      <c r="D219" s="3" t="s">
        <v>135</v>
      </c>
      <c r="E219" s="3" t="s">
        <v>586</v>
      </c>
      <c r="F219" s="3" t="s">
        <v>93</v>
      </c>
      <c r="G219" s="3" t="s">
        <v>35</v>
      </c>
      <c r="H219" s="3" t="s">
        <v>698</v>
      </c>
      <c r="I219" s="3" t="s">
        <v>36</v>
      </c>
      <c r="J219" s="3" t="s">
        <v>291</v>
      </c>
      <c r="K219" s="3">
        <v>60480</v>
      </c>
      <c r="L219" s="11">
        <v>45848</v>
      </c>
      <c r="M219" s="3">
        <v>156</v>
      </c>
      <c r="N219" s="3" t="s">
        <v>38</v>
      </c>
      <c r="O219" s="3" t="s">
        <v>589</v>
      </c>
      <c r="P219" s="3">
        <v>9434880</v>
      </c>
      <c r="Q219" s="3" t="s">
        <v>281</v>
      </c>
      <c r="R219" s="3" t="s">
        <v>82</v>
      </c>
      <c r="S219" s="3" t="s">
        <v>38</v>
      </c>
      <c r="T219" s="3" t="s">
        <v>52</v>
      </c>
      <c r="U219" s="3" t="s">
        <v>42</v>
      </c>
      <c r="V219" s="3">
        <v>169.34</v>
      </c>
      <c r="W219" s="3" t="s">
        <v>43</v>
      </c>
      <c r="X219" s="3">
        <v>45692</v>
      </c>
      <c r="Y219" s="3">
        <v>100</v>
      </c>
      <c r="Z219" s="3" t="s">
        <v>38</v>
      </c>
      <c r="AA219" s="11">
        <v>45828</v>
      </c>
      <c r="AB219" s="11">
        <v>45848</v>
      </c>
      <c r="AC219" s="3">
        <v>20</v>
      </c>
      <c r="AD219" s="3" t="s">
        <v>44</v>
      </c>
      <c r="AF219" s="3" t="s">
        <v>45</v>
      </c>
      <c r="AG219" s="3" t="s">
        <v>98</v>
      </c>
      <c r="AH219" s="3" t="s">
        <v>39669</v>
      </c>
    </row>
    <row r="220" spans="1:34" x14ac:dyDescent="0.3">
      <c r="A220" s="3" t="s">
        <v>18412</v>
      </c>
      <c r="B220" s="11">
        <v>45692</v>
      </c>
      <c r="C220" s="3" t="s">
        <v>18413</v>
      </c>
      <c r="D220" s="3" t="s">
        <v>33</v>
      </c>
      <c r="E220" s="3" t="s">
        <v>1338</v>
      </c>
      <c r="F220" s="3" t="s">
        <v>93</v>
      </c>
      <c r="G220" s="3" t="s">
        <v>35</v>
      </c>
      <c r="H220" s="3" t="s">
        <v>1339</v>
      </c>
      <c r="I220" s="3" t="s">
        <v>36</v>
      </c>
      <c r="J220" s="3" t="s">
        <v>291</v>
      </c>
      <c r="K220" s="3">
        <v>120960</v>
      </c>
      <c r="L220" s="11">
        <v>45817</v>
      </c>
      <c r="M220" s="3">
        <v>125</v>
      </c>
      <c r="N220" s="3" t="s">
        <v>38</v>
      </c>
      <c r="O220" s="3" t="s">
        <v>1340</v>
      </c>
      <c r="P220" s="3">
        <v>15120000</v>
      </c>
      <c r="Q220" s="3" t="s">
        <v>281</v>
      </c>
      <c r="R220" s="3" t="s">
        <v>82</v>
      </c>
      <c r="S220" s="3" t="s">
        <v>38</v>
      </c>
      <c r="T220" s="3" t="s">
        <v>52</v>
      </c>
      <c r="U220" s="3" t="s">
        <v>42</v>
      </c>
      <c r="V220" s="3">
        <v>175.65</v>
      </c>
      <c r="W220" s="3" t="s">
        <v>43</v>
      </c>
      <c r="X220" s="3">
        <v>45692</v>
      </c>
      <c r="Y220" s="3">
        <v>100</v>
      </c>
      <c r="Z220" s="3" t="s">
        <v>38</v>
      </c>
      <c r="AA220" s="11">
        <v>45812</v>
      </c>
      <c r="AB220" s="11">
        <v>45817</v>
      </c>
      <c r="AC220" s="3">
        <v>5</v>
      </c>
      <c r="AD220" s="3" t="s">
        <v>44</v>
      </c>
      <c r="AF220" s="3" t="s">
        <v>45</v>
      </c>
      <c r="AG220" s="3" t="s">
        <v>98</v>
      </c>
      <c r="AH220" s="3" t="s">
        <v>39669</v>
      </c>
    </row>
    <row r="221" spans="1:34" x14ac:dyDescent="0.3">
      <c r="A221" s="3" t="s">
        <v>18414</v>
      </c>
      <c r="B221" s="11">
        <v>45692</v>
      </c>
      <c r="C221" s="3" t="s">
        <v>18413</v>
      </c>
      <c r="D221" s="3" t="s">
        <v>135</v>
      </c>
      <c r="E221" s="3" t="s">
        <v>1338</v>
      </c>
      <c r="F221" s="3" t="s">
        <v>93</v>
      </c>
      <c r="G221" s="3" t="s">
        <v>35</v>
      </c>
      <c r="H221" s="3" t="s">
        <v>1339</v>
      </c>
      <c r="I221" s="3" t="s">
        <v>36</v>
      </c>
      <c r="J221" s="3" t="s">
        <v>291</v>
      </c>
      <c r="K221" s="3">
        <v>120960</v>
      </c>
      <c r="L221" s="11">
        <v>45846</v>
      </c>
      <c r="M221" s="3">
        <v>154</v>
      </c>
      <c r="N221" s="3" t="s">
        <v>38</v>
      </c>
      <c r="O221" s="3" t="s">
        <v>1340</v>
      </c>
      <c r="P221" s="3">
        <v>18627840</v>
      </c>
      <c r="Q221" s="3" t="s">
        <v>281</v>
      </c>
      <c r="R221" s="3" t="s">
        <v>82</v>
      </c>
      <c r="S221" s="3" t="s">
        <v>38</v>
      </c>
      <c r="T221" s="3" t="s">
        <v>52</v>
      </c>
      <c r="U221" s="3" t="s">
        <v>42</v>
      </c>
      <c r="V221" s="3">
        <v>175.65</v>
      </c>
      <c r="W221" s="3" t="s">
        <v>43</v>
      </c>
      <c r="X221" s="3">
        <v>45692</v>
      </c>
      <c r="Y221" s="3">
        <v>100</v>
      </c>
      <c r="Z221" s="3" t="s">
        <v>38</v>
      </c>
      <c r="AA221" s="11">
        <v>45828</v>
      </c>
      <c r="AB221" s="11">
        <v>45846</v>
      </c>
      <c r="AC221" s="3">
        <v>18</v>
      </c>
      <c r="AD221" s="3" t="s">
        <v>44</v>
      </c>
      <c r="AF221" s="3" t="s">
        <v>45</v>
      </c>
      <c r="AG221" s="3" t="s">
        <v>98</v>
      </c>
      <c r="AH221" s="3" t="s">
        <v>39669</v>
      </c>
    </row>
    <row r="222" spans="1:34" x14ac:dyDescent="0.3">
      <c r="A222" s="3" t="s">
        <v>25717</v>
      </c>
      <c r="B222" s="11">
        <v>45692</v>
      </c>
      <c r="C222" s="3" t="s">
        <v>18413</v>
      </c>
      <c r="D222" s="3" t="s">
        <v>136</v>
      </c>
      <c r="E222" s="3" t="s">
        <v>1338</v>
      </c>
      <c r="F222" s="3" t="s">
        <v>93</v>
      </c>
      <c r="G222" s="3" t="s">
        <v>35</v>
      </c>
      <c r="H222" s="3" t="s">
        <v>1339</v>
      </c>
      <c r="I222" s="3" t="s">
        <v>36</v>
      </c>
      <c r="J222" s="3" t="s">
        <v>291</v>
      </c>
      <c r="K222" s="3">
        <v>100800</v>
      </c>
      <c r="L222" s="11">
        <v>45855</v>
      </c>
      <c r="M222" s="3">
        <v>163</v>
      </c>
      <c r="N222" s="3" t="s">
        <v>38</v>
      </c>
      <c r="O222" s="3" t="s">
        <v>1340</v>
      </c>
      <c r="P222" s="3">
        <v>16430400</v>
      </c>
      <c r="Q222" s="3" t="s">
        <v>281</v>
      </c>
      <c r="R222" s="3" t="s">
        <v>82</v>
      </c>
      <c r="S222" s="3" t="s">
        <v>38</v>
      </c>
      <c r="T222" s="3" t="s">
        <v>52</v>
      </c>
      <c r="U222" s="3" t="s">
        <v>42</v>
      </c>
      <c r="V222" s="3">
        <v>175.65</v>
      </c>
      <c r="W222" s="3" t="s">
        <v>43</v>
      </c>
      <c r="X222" s="3">
        <v>45692</v>
      </c>
      <c r="Y222" s="3">
        <v>100</v>
      </c>
      <c r="Z222" s="3" t="s">
        <v>38</v>
      </c>
      <c r="AA222" s="11">
        <v>45835</v>
      </c>
      <c r="AB222" s="11">
        <v>45855</v>
      </c>
      <c r="AC222" s="3">
        <v>20</v>
      </c>
      <c r="AD222" s="3" t="s">
        <v>44</v>
      </c>
      <c r="AF222" s="3" t="s">
        <v>45</v>
      </c>
      <c r="AG222" s="3" t="s">
        <v>98</v>
      </c>
      <c r="AH222" s="3" t="s">
        <v>39669</v>
      </c>
    </row>
    <row r="223" spans="1:34" x14ac:dyDescent="0.3">
      <c r="A223" s="3" t="s">
        <v>12940</v>
      </c>
      <c r="B223" s="11">
        <v>45692</v>
      </c>
      <c r="C223" s="3" t="s">
        <v>12941</v>
      </c>
      <c r="D223" s="3" t="s">
        <v>33</v>
      </c>
      <c r="E223" s="3" t="s">
        <v>866</v>
      </c>
      <c r="F223" s="3" t="s">
        <v>1754</v>
      </c>
      <c r="G223" s="3" t="s">
        <v>35</v>
      </c>
      <c r="H223" s="3" t="s">
        <v>1755</v>
      </c>
      <c r="I223" s="3" t="s">
        <v>36</v>
      </c>
      <c r="J223" s="3" t="s">
        <v>161</v>
      </c>
      <c r="K223" s="3">
        <v>18267</v>
      </c>
      <c r="L223" s="11">
        <v>45789</v>
      </c>
      <c r="M223" s="3">
        <v>97</v>
      </c>
      <c r="N223" s="3" t="s">
        <v>1754</v>
      </c>
      <c r="O223" s="3" t="s">
        <v>1756</v>
      </c>
      <c r="P223" s="3">
        <v>1771899</v>
      </c>
      <c r="Q223" s="3" t="s">
        <v>464</v>
      </c>
      <c r="R223" s="3" t="s">
        <v>114</v>
      </c>
      <c r="S223" s="3" t="s">
        <v>738</v>
      </c>
      <c r="T223" s="3" t="s">
        <v>52</v>
      </c>
      <c r="U223" s="3" t="s">
        <v>42</v>
      </c>
      <c r="V223" s="3">
        <v>2290.5</v>
      </c>
      <c r="W223" s="3" t="s">
        <v>53</v>
      </c>
      <c r="X223" s="3">
        <v>45692</v>
      </c>
      <c r="Y223" s="3">
        <v>1000</v>
      </c>
      <c r="Z223" s="3" t="s">
        <v>38</v>
      </c>
      <c r="AA223" s="11">
        <v>45789</v>
      </c>
      <c r="AB223" s="11">
        <v>45789</v>
      </c>
      <c r="AC223" s="3">
        <v>0</v>
      </c>
      <c r="AD223" s="3" t="s">
        <v>54</v>
      </c>
      <c r="AE223" s="3" t="s">
        <v>55</v>
      </c>
      <c r="AF223" s="3" t="s">
        <v>45</v>
      </c>
      <c r="AG223" s="3" t="s">
        <v>38</v>
      </c>
      <c r="AH223" s="3" t="s">
        <v>39671</v>
      </c>
    </row>
    <row r="224" spans="1:34" x14ac:dyDescent="0.3">
      <c r="A224" s="3" t="s">
        <v>2028</v>
      </c>
      <c r="B224" s="11">
        <v>45692</v>
      </c>
      <c r="C224" s="3" t="s">
        <v>2029</v>
      </c>
      <c r="D224" s="3" t="s">
        <v>33</v>
      </c>
      <c r="E224" s="3" t="s">
        <v>284</v>
      </c>
      <c r="F224" s="3" t="s">
        <v>1113</v>
      </c>
      <c r="G224" s="3" t="s">
        <v>35</v>
      </c>
      <c r="H224" s="3" t="s">
        <v>1114</v>
      </c>
      <c r="I224" s="3" t="s">
        <v>36</v>
      </c>
      <c r="J224" s="3" t="s">
        <v>503</v>
      </c>
      <c r="K224" s="3">
        <v>24000</v>
      </c>
      <c r="L224" s="11">
        <v>45715</v>
      </c>
      <c r="M224" s="3">
        <v>23</v>
      </c>
      <c r="N224" s="3" t="s">
        <v>1113</v>
      </c>
      <c r="O224" s="3" t="s">
        <v>1939</v>
      </c>
      <c r="P224" s="3">
        <v>552000</v>
      </c>
      <c r="Q224" s="3" t="s">
        <v>184</v>
      </c>
      <c r="R224" s="3" t="s">
        <v>67</v>
      </c>
      <c r="S224" s="3" t="s">
        <v>505</v>
      </c>
      <c r="T224" s="3" t="s">
        <v>52</v>
      </c>
      <c r="U224" s="3" t="s">
        <v>42</v>
      </c>
      <c r="V224" s="3">
        <v>29.13</v>
      </c>
      <c r="W224" s="3" t="s">
        <v>53</v>
      </c>
      <c r="X224" s="3">
        <v>45692</v>
      </c>
      <c r="Y224" s="3">
        <v>10</v>
      </c>
      <c r="Z224" s="3" t="s">
        <v>38</v>
      </c>
      <c r="AA224" s="11">
        <v>45714</v>
      </c>
      <c r="AB224" s="11">
        <v>45715</v>
      </c>
      <c r="AC224" s="3">
        <v>1</v>
      </c>
      <c r="AD224" s="3" t="s">
        <v>54</v>
      </c>
      <c r="AE224" s="3" t="s">
        <v>68</v>
      </c>
      <c r="AF224" s="3" t="s">
        <v>45</v>
      </c>
      <c r="AG224" s="3" t="s">
        <v>38</v>
      </c>
      <c r="AH224" s="3" t="s">
        <v>39667</v>
      </c>
    </row>
    <row r="225" spans="1:34" x14ac:dyDescent="0.3">
      <c r="A225" s="3" t="s">
        <v>2030</v>
      </c>
      <c r="B225" s="11">
        <v>45692</v>
      </c>
      <c r="C225" s="3" t="s">
        <v>2031</v>
      </c>
      <c r="D225" s="3" t="s">
        <v>33</v>
      </c>
      <c r="E225" s="3" t="s">
        <v>402</v>
      </c>
      <c r="F225" s="3" t="s">
        <v>403</v>
      </c>
      <c r="G225" s="3" t="s">
        <v>35</v>
      </c>
      <c r="H225" s="3" t="s">
        <v>404</v>
      </c>
      <c r="I225" s="3" t="s">
        <v>36</v>
      </c>
      <c r="J225" s="3" t="s">
        <v>405</v>
      </c>
      <c r="K225" s="3">
        <v>800</v>
      </c>
      <c r="L225" s="11">
        <v>45716</v>
      </c>
      <c r="M225" s="3">
        <v>24</v>
      </c>
      <c r="N225" s="3" t="s">
        <v>403</v>
      </c>
      <c r="O225" s="3" t="s">
        <v>406</v>
      </c>
      <c r="P225" s="3">
        <v>19200</v>
      </c>
      <c r="Q225" s="3" t="s">
        <v>308</v>
      </c>
      <c r="R225" s="3" t="s">
        <v>67</v>
      </c>
      <c r="S225" s="3" t="s">
        <v>407</v>
      </c>
      <c r="T225" s="3" t="s">
        <v>408</v>
      </c>
      <c r="U225" s="3" t="s">
        <v>42</v>
      </c>
      <c r="V225" s="3">
        <v>2.99</v>
      </c>
      <c r="W225" s="3" t="s">
        <v>53</v>
      </c>
      <c r="X225" s="3">
        <v>45692</v>
      </c>
      <c r="Y225" s="3">
        <v>1</v>
      </c>
      <c r="Z225" s="3" t="s">
        <v>38</v>
      </c>
      <c r="AA225" s="11">
        <v>45720</v>
      </c>
      <c r="AB225" s="11">
        <v>45716</v>
      </c>
      <c r="AC225" s="3">
        <v>-4</v>
      </c>
      <c r="AD225" s="3" t="s">
        <v>54</v>
      </c>
      <c r="AE225" s="3" t="s">
        <v>91</v>
      </c>
      <c r="AF225" s="3" t="s">
        <v>45</v>
      </c>
      <c r="AG225" s="3" t="s">
        <v>38</v>
      </c>
      <c r="AH225" s="3" t="s">
        <v>39667</v>
      </c>
    </row>
    <row r="226" spans="1:34" x14ac:dyDescent="0.3">
      <c r="A226" s="3" t="s">
        <v>7917</v>
      </c>
      <c r="B226" s="11">
        <v>45692</v>
      </c>
      <c r="C226" s="3" t="s">
        <v>7918</v>
      </c>
      <c r="D226" s="3" t="s">
        <v>33</v>
      </c>
      <c r="E226" s="3" t="s">
        <v>1443</v>
      </c>
      <c r="F226" s="3" t="s">
        <v>1444</v>
      </c>
      <c r="G226" s="3" t="s">
        <v>35</v>
      </c>
      <c r="H226" s="3" t="s">
        <v>1445</v>
      </c>
      <c r="I226" s="3" t="s">
        <v>36</v>
      </c>
      <c r="J226" s="3" t="s">
        <v>122</v>
      </c>
      <c r="K226" s="3">
        <v>3760.866</v>
      </c>
      <c r="L226" s="11">
        <v>45752</v>
      </c>
      <c r="M226" s="3">
        <v>60</v>
      </c>
      <c r="N226" s="3" t="s">
        <v>38</v>
      </c>
      <c r="O226" s="3" t="s">
        <v>1446</v>
      </c>
      <c r="P226" s="3">
        <v>225651.96</v>
      </c>
      <c r="Q226" s="3" t="s">
        <v>113</v>
      </c>
      <c r="R226" s="3" t="s">
        <v>114</v>
      </c>
      <c r="S226" s="3" t="s">
        <v>125</v>
      </c>
      <c r="T226" s="3" t="s">
        <v>76</v>
      </c>
      <c r="U226" s="3" t="s">
        <v>42</v>
      </c>
      <c r="V226" s="3">
        <v>12.44</v>
      </c>
      <c r="W226" s="3" t="s">
        <v>53</v>
      </c>
      <c r="X226" s="3">
        <v>45692</v>
      </c>
      <c r="Y226" s="3">
        <v>1</v>
      </c>
      <c r="Z226" s="3" t="s">
        <v>38</v>
      </c>
      <c r="AA226" s="11">
        <v>45748</v>
      </c>
      <c r="AB226" s="11">
        <v>45752</v>
      </c>
      <c r="AC226" s="3">
        <v>4</v>
      </c>
      <c r="AD226" s="3" t="s">
        <v>44</v>
      </c>
      <c r="AF226" s="3" t="s">
        <v>45</v>
      </c>
      <c r="AG226" s="3" t="s">
        <v>38</v>
      </c>
      <c r="AH226" s="3" t="s">
        <v>39672</v>
      </c>
    </row>
    <row r="227" spans="1:34" x14ac:dyDescent="0.3">
      <c r="A227" s="3" t="s">
        <v>12942</v>
      </c>
      <c r="B227" s="11">
        <v>45692</v>
      </c>
      <c r="C227" s="3" t="s">
        <v>12943</v>
      </c>
      <c r="D227" s="3" t="s">
        <v>33</v>
      </c>
      <c r="E227" s="3" t="s">
        <v>1443</v>
      </c>
      <c r="F227" s="3" t="s">
        <v>1444</v>
      </c>
      <c r="G227" s="3" t="s">
        <v>35</v>
      </c>
      <c r="H227" s="3" t="s">
        <v>1445</v>
      </c>
      <c r="I227" s="3" t="s">
        <v>36</v>
      </c>
      <c r="J227" s="3" t="s">
        <v>122</v>
      </c>
      <c r="K227" s="3">
        <v>3984.5709999999999</v>
      </c>
      <c r="L227" s="11">
        <v>45785</v>
      </c>
      <c r="M227" s="3">
        <v>93</v>
      </c>
      <c r="N227" s="3" t="s">
        <v>38</v>
      </c>
      <c r="O227" s="3" t="s">
        <v>1446</v>
      </c>
      <c r="P227" s="3">
        <v>370565.103</v>
      </c>
      <c r="Q227" s="3" t="s">
        <v>113</v>
      </c>
      <c r="R227" s="3" t="s">
        <v>114</v>
      </c>
      <c r="S227" s="3" t="s">
        <v>125</v>
      </c>
      <c r="T227" s="3" t="s">
        <v>76</v>
      </c>
      <c r="U227" s="3" t="s">
        <v>42</v>
      </c>
      <c r="V227" s="3">
        <v>12.44</v>
      </c>
      <c r="W227" s="3" t="s">
        <v>53</v>
      </c>
      <c r="X227" s="3">
        <v>45692</v>
      </c>
      <c r="Y227" s="3">
        <v>1</v>
      </c>
      <c r="Z227" s="3" t="s">
        <v>38</v>
      </c>
      <c r="AA227" s="11">
        <v>45778</v>
      </c>
      <c r="AB227" s="11">
        <v>45785</v>
      </c>
      <c r="AC227" s="3">
        <v>7</v>
      </c>
      <c r="AD227" s="3" t="s">
        <v>44</v>
      </c>
      <c r="AF227" s="3" t="s">
        <v>45</v>
      </c>
      <c r="AG227" s="3" t="s">
        <v>38</v>
      </c>
      <c r="AH227" s="3" t="s">
        <v>39672</v>
      </c>
    </row>
    <row r="228" spans="1:34" x14ac:dyDescent="0.3">
      <c r="A228" s="3" t="s">
        <v>18415</v>
      </c>
      <c r="B228" s="11">
        <v>45692</v>
      </c>
      <c r="C228" s="3" t="s">
        <v>18416</v>
      </c>
      <c r="D228" s="3" t="s">
        <v>33</v>
      </c>
      <c r="E228" s="3" t="s">
        <v>1443</v>
      </c>
      <c r="F228" s="3" t="s">
        <v>1444</v>
      </c>
      <c r="G228" s="3" t="s">
        <v>35</v>
      </c>
      <c r="H228" s="3" t="s">
        <v>1445</v>
      </c>
      <c r="I228" s="3" t="s">
        <v>36</v>
      </c>
      <c r="J228" s="3" t="s">
        <v>122</v>
      </c>
      <c r="K228" s="3">
        <v>3961.8960000000002</v>
      </c>
      <c r="L228" s="11">
        <v>45848</v>
      </c>
      <c r="M228" s="3">
        <v>156</v>
      </c>
      <c r="N228" s="3" t="s">
        <v>38</v>
      </c>
      <c r="O228" s="3" t="s">
        <v>1446</v>
      </c>
      <c r="P228" s="3">
        <v>618055.77600000007</v>
      </c>
      <c r="Q228" s="3" t="s">
        <v>113</v>
      </c>
      <c r="R228" s="3" t="s">
        <v>114</v>
      </c>
      <c r="S228" s="3" t="s">
        <v>125</v>
      </c>
      <c r="T228" s="3" t="s">
        <v>76</v>
      </c>
      <c r="U228" s="3" t="s">
        <v>42</v>
      </c>
      <c r="V228" s="3">
        <v>12.44</v>
      </c>
      <c r="W228" s="3" t="s">
        <v>53</v>
      </c>
      <c r="X228" s="3">
        <v>45692</v>
      </c>
      <c r="Y228" s="3">
        <v>1</v>
      </c>
      <c r="Z228" s="3" t="s">
        <v>38</v>
      </c>
      <c r="AA228" s="11">
        <v>45845</v>
      </c>
      <c r="AB228" s="11">
        <v>45848</v>
      </c>
      <c r="AC228" s="3">
        <v>3</v>
      </c>
      <c r="AD228" s="3" t="s">
        <v>54</v>
      </c>
      <c r="AE228" s="3" t="s">
        <v>68</v>
      </c>
      <c r="AF228" s="3" t="s">
        <v>45</v>
      </c>
      <c r="AG228" s="3" t="s">
        <v>38</v>
      </c>
      <c r="AH228" s="3" t="s">
        <v>39672</v>
      </c>
    </row>
    <row r="229" spans="1:34" x14ac:dyDescent="0.3">
      <c r="A229" s="3" t="s">
        <v>25718</v>
      </c>
      <c r="B229" s="11">
        <v>45692</v>
      </c>
      <c r="C229" s="3" t="s">
        <v>25719</v>
      </c>
      <c r="D229" s="3" t="s">
        <v>33</v>
      </c>
      <c r="E229" s="3" t="s">
        <v>1443</v>
      </c>
      <c r="F229" s="3" t="s">
        <v>1444</v>
      </c>
      <c r="G229" s="3" t="s">
        <v>35</v>
      </c>
      <c r="H229" s="3" t="s">
        <v>1445</v>
      </c>
      <c r="I229" s="3" t="s">
        <v>36</v>
      </c>
      <c r="J229" s="3" t="s">
        <v>122</v>
      </c>
      <c r="K229" s="3">
        <v>3681.6309999999999</v>
      </c>
      <c r="L229" s="11">
        <v>45867</v>
      </c>
      <c r="M229" s="3">
        <v>175</v>
      </c>
      <c r="N229" s="3" t="s">
        <v>38</v>
      </c>
      <c r="O229" s="3" t="s">
        <v>1446</v>
      </c>
      <c r="P229" s="3">
        <v>644285.42499999993</v>
      </c>
      <c r="Q229" s="3" t="s">
        <v>113</v>
      </c>
      <c r="R229" s="3" t="s">
        <v>114</v>
      </c>
      <c r="S229" s="3" t="s">
        <v>125</v>
      </c>
      <c r="T229" s="3" t="s">
        <v>76</v>
      </c>
      <c r="U229" s="3" t="s">
        <v>42</v>
      </c>
      <c r="V229" s="3">
        <v>12.44</v>
      </c>
      <c r="W229" s="3" t="s">
        <v>53</v>
      </c>
      <c r="X229" s="3">
        <v>45692</v>
      </c>
      <c r="Y229" s="3">
        <v>1</v>
      </c>
      <c r="Z229" s="3" t="s">
        <v>38</v>
      </c>
      <c r="AA229" s="11">
        <v>45839</v>
      </c>
      <c r="AB229" s="11">
        <v>45867</v>
      </c>
      <c r="AC229" s="3">
        <v>28</v>
      </c>
      <c r="AD229" s="3" t="s">
        <v>44</v>
      </c>
      <c r="AF229" s="3" t="s">
        <v>45</v>
      </c>
      <c r="AG229" s="3" t="s">
        <v>38</v>
      </c>
      <c r="AH229" s="3" t="s">
        <v>39672</v>
      </c>
    </row>
    <row r="230" spans="1:34" x14ac:dyDescent="0.3">
      <c r="A230" s="3" t="s">
        <v>2032</v>
      </c>
      <c r="B230" s="11">
        <v>45692</v>
      </c>
      <c r="C230" s="3" t="s">
        <v>2033</v>
      </c>
      <c r="D230" s="3" t="s">
        <v>33</v>
      </c>
      <c r="E230" s="3" t="s">
        <v>165</v>
      </c>
      <c r="F230" s="3" t="s">
        <v>166</v>
      </c>
      <c r="G230" s="3" t="s">
        <v>35</v>
      </c>
      <c r="H230" s="3" t="s">
        <v>167</v>
      </c>
      <c r="I230" s="3" t="s">
        <v>36</v>
      </c>
      <c r="J230" s="3" t="s">
        <v>161</v>
      </c>
      <c r="K230" s="3">
        <v>5790</v>
      </c>
      <c r="L230" s="11">
        <v>45705</v>
      </c>
      <c r="M230" s="3">
        <v>13</v>
      </c>
      <c r="N230" s="3" t="s">
        <v>166</v>
      </c>
      <c r="O230" s="3" t="s">
        <v>168</v>
      </c>
      <c r="P230" s="3">
        <v>75270</v>
      </c>
      <c r="Q230" s="3" t="s">
        <v>169</v>
      </c>
      <c r="R230" s="3" t="s">
        <v>134</v>
      </c>
      <c r="S230" s="3" t="s">
        <v>164</v>
      </c>
      <c r="T230" s="3" t="s">
        <v>52</v>
      </c>
      <c r="U230" s="3" t="s">
        <v>42</v>
      </c>
      <c r="V230" s="3">
        <v>10.38</v>
      </c>
      <c r="W230" s="3" t="s">
        <v>53</v>
      </c>
      <c r="X230" s="3">
        <v>45692</v>
      </c>
      <c r="Y230" s="3">
        <v>1</v>
      </c>
      <c r="Z230" s="3" t="s">
        <v>38</v>
      </c>
      <c r="AA230" s="11">
        <v>45706</v>
      </c>
      <c r="AB230" s="11">
        <v>45705</v>
      </c>
      <c r="AC230" s="3">
        <v>-1</v>
      </c>
      <c r="AD230" s="3" t="s">
        <v>54</v>
      </c>
      <c r="AE230" s="3" t="s">
        <v>91</v>
      </c>
      <c r="AF230" s="3" t="s">
        <v>45</v>
      </c>
      <c r="AG230" s="3" t="s">
        <v>38</v>
      </c>
      <c r="AH230" s="3" t="s">
        <v>39668</v>
      </c>
    </row>
    <row r="231" spans="1:34" x14ac:dyDescent="0.3">
      <c r="A231" s="3" t="s">
        <v>2034</v>
      </c>
      <c r="B231" s="11">
        <v>45692</v>
      </c>
      <c r="C231" s="3" t="s">
        <v>2035</v>
      </c>
      <c r="D231" s="3" t="s">
        <v>33</v>
      </c>
      <c r="E231" s="3" t="s">
        <v>165</v>
      </c>
      <c r="F231" s="3" t="s">
        <v>166</v>
      </c>
      <c r="G231" s="3" t="s">
        <v>35</v>
      </c>
      <c r="H231" s="3" t="s">
        <v>167</v>
      </c>
      <c r="I231" s="3" t="s">
        <v>36</v>
      </c>
      <c r="J231" s="3" t="s">
        <v>161</v>
      </c>
      <c r="K231" s="3">
        <v>14475</v>
      </c>
      <c r="L231" s="11">
        <v>45719</v>
      </c>
      <c r="M231" s="3">
        <v>27</v>
      </c>
      <c r="N231" s="3" t="s">
        <v>166</v>
      </c>
      <c r="O231" s="3" t="s">
        <v>168</v>
      </c>
      <c r="P231" s="3">
        <v>390825</v>
      </c>
      <c r="Q231" s="3" t="s">
        <v>169</v>
      </c>
      <c r="R231" s="3" t="s">
        <v>134</v>
      </c>
      <c r="S231" s="3" t="s">
        <v>164</v>
      </c>
      <c r="T231" s="3" t="s">
        <v>52</v>
      </c>
      <c r="U231" s="3" t="s">
        <v>42</v>
      </c>
      <c r="V231" s="3">
        <v>10.38</v>
      </c>
      <c r="W231" s="3" t="s">
        <v>53</v>
      </c>
      <c r="X231" s="3">
        <v>45692</v>
      </c>
      <c r="Y231" s="3">
        <v>1</v>
      </c>
      <c r="Z231" s="3" t="s">
        <v>38</v>
      </c>
      <c r="AA231" s="11">
        <v>45719</v>
      </c>
      <c r="AB231" s="11">
        <v>45719</v>
      </c>
      <c r="AC231" s="3">
        <v>0</v>
      </c>
      <c r="AD231" s="3" t="s">
        <v>54</v>
      </c>
      <c r="AE231" s="3" t="s">
        <v>55</v>
      </c>
      <c r="AF231" s="3" t="s">
        <v>45</v>
      </c>
      <c r="AG231" s="3" t="s">
        <v>38</v>
      </c>
      <c r="AH231" s="3" t="s">
        <v>39668</v>
      </c>
    </row>
    <row r="232" spans="1:34" x14ac:dyDescent="0.3">
      <c r="A232" s="3" t="s">
        <v>7919</v>
      </c>
      <c r="B232" s="11">
        <v>45692</v>
      </c>
      <c r="C232" s="3" t="s">
        <v>7920</v>
      </c>
      <c r="D232" s="3" t="s">
        <v>33</v>
      </c>
      <c r="E232" s="3" t="s">
        <v>165</v>
      </c>
      <c r="F232" s="3" t="s">
        <v>166</v>
      </c>
      <c r="G232" s="3" t="s">
        <v>35</v>
      </c>
      <c r="H232" s="3" t="s">
        <v>167</v>
      </c>
      <c r="I232" s="3" t="s">
        <v>36</v>
      </c>
      <c r="J232" s="3" t="s">
        <v>161</v>
      </c>
      <c r="K232" s="3">
        <v>11580</v>
      </c>
      <c r="L232" s="11">
        <v>45750</v>
      </c>
      <c r="M232" s="3">
        <v>58</v>
      </c>
      <c r="N232" s="3" t="s">
        <v>166</v>
      </c>
      <c r="O232" s="3" t="s">
        <v>168</v>
      </c>
      <c r="P232" s="3">
        <v>671640</v>
      </c>
      <c r="Q232" s="3" t="s">
        <v>169</v>
      </c>
      <c r="R232" s="3" t="s">
        <v>134</v>
      </c>
      <c r="S232" s="3" t="s">
        <v>164</v>
      </c>
      <c r="T232" s="3" t="s">
        <v>52</v>
      </c>
      <c r="U232" s="3" t="s">
        <v>42</v>
      </c>
      <c r="V232" s="3">
        <v>10.38</v>
      </c>
      <c r="W232" s="3" t="s">
        <v>53</v>
      </c>
      <c r="X232" s="3">
        <v>45692</v>
      </c>
      <c r="Y232" s="3">
        <v>1</v>
      </c>
      <c r="Z232" s="3" t="s">
        <v>38</v>
      </c>
      <c r="AA232" s="11">
        <v>45748</v>
      </c>
      <c r="AB232" s="11">
        <v>45750</v>
      </c>
      <c r="AC232" s="3">
        <v>2</v>
      </c>
      <c r="AD232" s="3" t="s">
        <v>54</v>
      </c>
      <c r="AE232" s="3" t="s">
        <v>68</v>
      </c>
      <c r="AF232" s="3" t="s">
        <v>45</v>
      </c>
      <c r="AG232" s="3" t="s">
        <v>38</v>
      </c>
      <c r="AH232" s="3" t="s">
        <v>39668</v>
      </c>
    </row>
    <row r="233" spans="1:34" x14ac:dyDescent="0.3">
      <c r="A233" s="3" t="s">
        <v>18417</v>
      </c>
      <c r="B233" s="11">
        <v>45692</v>
      </c>
      <c r="C233" s="3" t="s">
        <v>18418</v>
      </c>
      <c r="D233" s="3" t="s">
        <v>33</v>
      </c>
      <c r="E233" s="3" t="s">
        <v>1338</v>
      </c>
      <c r="F233" s="3" t="s">
        <v>93</v>
      </c>
      <c r="G233" s="3" t="s">
        <v>35</v>
      </c>
      <c r="H233" s="3" t="s">
        <v>1339</v>
      </c>
      <c r="I233" s="3" t="s">
        <v>36</v>
      </c>
      <c r="J233" s="3" t="s">
        <v>122</v>
      </c>
      <c r="K233" s="3">
        <v>60480</v>
      </c>
      <c r="L233" s="11">
        <v>45833</v>
      </c>
      <c r="M233" s="3">
        <v>141</v>
      </c>
      <c r="N233" s="3" t="s">
        <v>38</v>
      </c>
      <c r="O233" s="3" t="s">
        <v>1340</v>
      </c>
      <c r="P233" s="3">
        <v>8527680</v>
      </c>
      <c r="Q233" s="3" t="s">
        <v>281</v>
      </c>
      <c r="R233" s="3" t="s">
        <v>82</v>
      </c>
      <c r="S233" s="3" t="s">
        <v>125</v>
      </c>
      <c r="T233" s="3" t="s">
        <v>76</v>
      </c>
      <c r="U233" s="3" t="s">
        <v>42</v>
      </c>
      <c r="V233" s="3">
        <v>1782.45</v>
      </c>
      <c r="W233" s="3" t="s">
        <v>43</v>
      </c>
      <c r="X233" s="3">
        <v>45692</v>
      </c>
      <c r="Y233" s="3">
        <v>1000</v>
      </c>
      <c r="Z233" s="3" t="s">
        <v>38</v>
      </c>
      <c r="AA233" s="11">
        <v>45817</v>
      </c>
      <c r="AB233" s="11">
        <v>45833</v>
      </c>
      <c r="AC233" s="3">
        <v>16</v>
      </c>
      <c r="AD233" s="3" t="s">
        <v>44</v>
      </c>
      <c r="AF233" s="3" t="s">
        <v>45</v>
      </c>
      <c r="AG233" s="3" t="s">
        <v>98</v>
      </c>
      <c r="AH233" s="3" t="s">
        <v>39669</v>
      </c>
    </row>
    <row r="234" spans="1:34" x14ac:dyDescent="0.3">
      <c r="A234" s="3" t="s">
        <v>7921</v>
      </c>
      <c r="B234" s="11">
        <v>45692</v>
      </c>
      <c r="C234" s="3" t="s">
        <v>7922</v>
      </c>
      <c r="D234" s="3" t="s">
        <v>33</v>
      </c>
      <c r="E234" s="3" t="s">
        <v>165</v>
      </c>
      <c r="F234" s="3" t="s">
        <v>166</v>
      </c>
      <c r="G234" s="3" t="s">
        <v>35</v>
      </c>
      <c r="H234" s="3" t="s">
        <v>167</v>
      </c>
      <c r="I234" s="3" t="s">
        <v>36</v>
      </c>
      <c r="J234" s="3" t="s">
        <v>161</v>
      </c>
      <c r="K234" s="3">
        <v>14475</v>
      </c>
      <c r="L234" s="11">
        <v>45777</v>
      </c>
      <c r="M234" s="3">
        <v>85</v>
      </c>
      <c r="N234" s="3" t="s">
        <v>166</v>
      </c>
      <c r="O234" s="3" t="s">
        <v>168</v>
      </c>
      <c r="P234" s="3">
        <v>1230375</v>
      </c>
      <c r="Q234" s="3" t="s">
        <v>169</v>
      </c>
      <c r="R234" s="3" t="s">
        <v>134</v>
      </c>
      <c r="S234" s="3" t="s">
        <v>164</v>
      </c>
      <c r="T234" s="3" t="s">
        <v>52</v>
      </c>
      <c r="U234" s="3" t="s">
        <v>42</v>
      </c>
      <c r="V234" s="3">
        <v>10.38</v>
      </c>
      <c r="W234" s="3" t="s">
        <v>53</v>
      </c>
      <c r="X234" s="3">
        <v>45692</v>
      </c>
      <c r="Y234" s="3">
        <v>1</v>
      </c>
      <c r="Z234" s="3" t="s">
        <v>38</v>
      </c>
      <c r="AA234" s="11">
        <v>45777</v>
      </c>
      <c r="AB234" s="11">
        <v>45777</v>
      </c>
      <c r="AC234" s="3">
        <v>0</v>
      </c>
      <c r="AD234" s="3" t="s">
        <v>54</v>
      </c>
      <c r="AE234" s="3" t="s">
        <v>55</v>
      </c>
      <c r="AF234" s="3" t="s">
        <v>45</v>
      </c>
      <c r="AG234" s="3" t="s">
        <v>38</v>
      </c>
      <c r="AH234" s="3" t="s">
        <v>39668</v>
      </c>
    </row>
    <row r="235" spans="1:34" x14ac:dyDescent="0.3">
      <c r="A235" s="3" t="s">
        <v>29138</v>
      </c>
      <c r="B235" s="11">
        <v>45692</v>
      </c>
      <c r="C235" s="3" t="s">
        <v>29139</v>
      </c>
      <c r="D235" s="3" t="s">
        <v>33</v>
      </c>
      <c r="E235" s="3" t="s">
        <v>1338</v>
      </c>
      <c r="F235" s="3" t="s">
        <v>93</v>
      </c>
      <c r="G235" s="3" t="s">
        <v>35</v>
      </c>
      <c r="H235" s="3" t="s">
        <v>1339</v>
      </c>
      <c r="I235" s="3" t="s">
        <v>36</v>
      </c>
      <c r="J235" s="3" t="s">
        <v>122</v>
      </c>
      <c r="K235" s="3">
        <v>60480</v>
      </c>
      <c r="L235" s="11">
        <v>45894</v>
      </c>
      <c r="M235" s="3">
        <v>202</v>
      </c>
      <c r="N235" s="3" t="s">
        <v>38</v>
      </c>
      <c r="O235" s="3" t="s">
        <v>1340</v>
      </c>
      <c r="P235" s="3">
        <v>12216960</v>
      </c>
      <c r="Q235" s="3" t="s">
        <v>281</v>
      </c>
      <c r="R235" s="3" t="s">
        <v>82</v>
      </c>
      <c r="S235" s="3" t="s">
        <v>125</v>
      </c>
      <c r="T235" s="3" t="s">
        <v>76</v>
      </c>
      <c r="U235" s="3" t="s">
        <v>42</v>
      </c>
      <c r="V235" s="3">
        <v>1782.45</v>
      </c>
      <c r="W235" s="3" t="s">
        <v>43</v>
      </c>
      <c r="X235" s="3">
        <v>45692</v>
      </c>
      <c r="Y235" s="3">
        <v>1000</v>
      </c>
      <c r="Z235" s="3" t="s">
        <v>38</v>
      </c>
      <c r="AA235" s="11">
        <v>45824</v>
      </c>
      <c r="AB235" s="11">
        <v>45894</v>
      </c>
      <c r="AC235" s="3">
        <v>70</v>
      </c>
      <c r="AD235" s="3" t="s">
        <v>44</v>
      </c>
      <c r="AF235" s="3" t="s">
        <v>45</v>
      </c>
      <c r="AG235" s="3" t="s">
        <v>98</v>
      </c>
      <c r="AH235" s="3" t="s">
        <v>39669</v>
      </c>
    </row>
    <row r="236" spans="1:34" x14ac:dyDescent="0.3">
      <c r="A236" s="3" t="s">
        <v>29140</v>
      </c>
      <c r="B236" s="11">
        <v>45692</v>
      </c>
      <c r="C236" s="3" t="s">
        <v>29141</v>
      </c>
      <c r="D236" s="3" t="s">
        <v>33</v>
      </c>
      <c r="E236" s="3" t="s">
        <v>1338</v>
      </c>
      <c r="F236" s="3" t="s">
        <v>93</v>
      </c>
      <c r="G236" s="3" t="s">
        <v>35</v>
      </c>
      <c r="H236" s="3" t="s">
        <v>1339</v>
      </c>
      <c r="I236" s="3" t="s">
        <v>36</v>
      </c>
      <c r="J236" s="3" t="s">
        <v>122</v>
      </c>
      <c r="K236" s="3">
        <v>60480</v>
      </c>
      <c r="L236" s="11">
        <v>45896</v>
      </c>
      <c r="M236" s="3">
        <v>204</v>
      </c>
      <c r="N236" s="3" t="s">
        <v>38</v>
      </c>
      <c r="O236" s="3" t="s">
        <v>1340</v>
      </c>
      <c r="P236" s="3">
        <v>12337920</v>
      </c>
      <c r="Q236" s="3" t="s">
        <v>281</v>
      </c>
      <c r="R236" s="3" t="s">
        <v>82</v>
      </c>
      <c r="S236" s="3" t="s">
        <v>125</v>
      </c>
      <c r="T236" s="3" t="s">
        <v>76</v>
      </c>
      <c r="U236" s="3" t="s">
        <v>42</v>
      </c>
      <c r="V236" s="3">
        <v>168.57</v>
      </c>
      <c r="W236" s="3" t="s">
        <v>43</v>
      </c>
      <c r="X236" s="3">
        <v>45692</v>
      </c>
      <c r="Y236" s="3">
        <v>100</v>
      </c>
      <c r="Z236" s="3" t="s">
        <v>38</v>
      </c>
      <c r="AA236" s="11">
        <v>45828</v>
      </c>
      <c r="AB236" s="11">
        <v>45896</v>
      </c>
      <c r="AC236" s="3">
        <v>68</v>
      </c>
      <c r="AD236" s="3" t="s">
        <v>44</v>
      </c>
      <c r="AF236" s="3" t="s">
        <v>45</v>
      </c>
      <c r="AG236" s="3" t="s">
        <v>98</v>
      </c>
      <c r="AH236" s="3" t="s">
        <v>39669</v>
      </c>
    </row>
    <row r="237" spans="1:34" x14ac:dyDescent="0.3">
      <c r="A237" s="3" t="s">
        <v>3819</v>
      </c>
      <c r="B237" s="11">
        <v>45692</v>
      </c>
      <c r="C237" s="3" t="s">
        <v>3820</v>
      </c>
      <c r="D237" s="3" t="s">
        <v>33</v>
      </c>
      <c r="E237" s="3" t="s">
        <v>158</v>
      </c>
      <c r="F237" s="3" t="s">
        <v>159</v>
      </c>
      <c r="G237" s="3" t="s">
        <v>35</v>
      </c>
      <c r="H237" s="3" t="s">
        <v>160</v>
      </c>
      <c r="I237" s="3" t="s">
        <v>36</v>
      </c>
      <c r="J237" s="3" t="s">
        <v>161</v>
      </c>
      <c r="K237" s="3">
        <v>22000</v>
      </c>
      <c r="L237" s="11">
        <v>45726</v>
      </c>
      <c r="M237" s="3">
        <v>34</v>
      </c>
      <c r="N237" s="3" t="s">
        <v>38</v>
      </c>
      <c r="O237" s="3" t="s">
        <v>162</v>
      </c>
      <c r="P237" s="3">
        <v>748000</v>
      </c>
      <c r="Q237" s="3" t="s">
        <v>163</v>
      </c>
      <c r="R237" s="3" t="s">
        <v>67</v>
      </c>
      <c r="S237" s="3" t="s">
        <v>164</v>
      </c>
      <c r="T237" s="3" t="s">
        <v>52</v>
      </c>
      <c r="U237" s="3" t="s">
        <v>42</v>
      </c>
      <c r="V237" s="3">
        <v>1.85</v>
      </c>
      <c r="W237" s="3" t="s">
        <v>53</v>
      </c>
      <c r="X237" s="3">
        <v>45692</v>
      </c>
      <c r="Y237" s="3">
        <v>1</v>
      </c>
      <c r="Z237" s="3" t="s">
        <v>38</v>
      </c>
      <c r="AA237" s="11">
        <v>45723</v>
      </c>
      <c r="AB237" s="11">
        <v>45726</v>
      </c>
      <c r="AC237" s="3">
        <v>3</v>
      </c>
      <c r="AD237" s="3" t="s">
        <v>54</v>
      </c>
      <c r="AE237" s="3" t="s">
        <v>68</v>
      </c>
      <c r="AF237" s="3" t="s">
        <v>45</v>
      </c>
      <c r="AG237" s="3" t="s">
        <v>38</v>
      </c>
      <c r="AH237" s="3" t="s">
        <v>39667</v>
      </c>
    </row>
    <row r="238" spans="1:34" x14ac:dyDescent="0.3">
      <c r="A238" s="3" t="s">
        <v>7923</v>
      </c>
      <c r="B238" s="11">
        <v>45692</v>
      </c>
      <c r="C238" s="3" t="s">
        <v>7924</v>
      </c>
      <c r="D238" s="3" t="s">
        <v>33</v>
      </c>
      <c r="E238" s="3" t="s">
        <v>158</v>
      </c>
      <c r="F238" s="3" t="s">
        <v>159</v>
      </c>
      <c r="G238" s="3" t="s">
        <v>35</v>
      </c>
      <c r="H238" s="3" t="s">
        <v>160</v>
      </c>
      <c r="I238" s="3" t="s">
        <v>36</v>
      </c>
      <c r="J238" s="3" t="s">
        <v>161</v>
      </c>
      <c r="K238" s="3">
        <v>22000</v>
      </c>
      <c r="L238" s="11">
        <v>45750</v>
      </c>
      <c r="M238" s="3">
        <v>58</v>
      </c>
      <c r="N238" s="3" t="s">
        <v>38</v>
      </c>
      <c r="O238" s="3" t="s">
        <v>162</v>
      </c>
      <c r="P238" s="3">
        <v>1276000</v>
      </c>
      <c r="Q238" s="3" t="s">
        <v>163</v>
      </c>
      <c r="R238" s="3" t="s">
        <v>67</v>
      </c>
      <c r="S238" s="3" t="s">
        <v>164</v>
      </c>
      <c r="T238" s="3" t="s">
        <v>52</v>
      </c>
      <c r="U238" s="3" t="s">
        <v>42</v>
      </c>
      <c r="V238" s="3">
        <v>1.85</v>
      </c>
      <c r="W238" s="3" t="s">
        <v>53</v>
      </c>
      <c r="X238" s="3">
        <v>45692</v>
      </c>
      <c r="Y238" s="3">
        <v>1</v>
      </c>
      <c r="Z238" s="3" t="s">
        <v>38</v>
      </c>
      <c r="AA238" s="11">
        <v>45748</v>
      </c>
      <c r="AB238" s="11">
        <v>45750</v>
      </c>
      <c r="AC238" s="3">
        <v>2</v>
      </c>
      <c r="AD238" s="3" t="s">
        <v>54</v>
      </c>
      <c r="AE238" s="3" t="s">
        <v>68</v>
      </c>
      <c r="AF238" s="3" t="s">
        <v>45</v>
      </c>
      <c r="AG238" s="3" t="s">
        <v>38</v>
      </c>
      <c r="AH238" s="3" t="s">
        <v>39667</v>
      </c>
    </row>
    <row r="239" spans="1:34" x14ac:dyDescent="0.3">
      <c r="A239" s="3" t="s">
        <v>7925</v>
      </c>
      <c r="B239" s="11">
        <v>45692</v>
      </c>
      <c r="C239" s="3" t="s">
        <v>7926</v>
      </c>
      <c r="D239" s="3" t="s">
        <v>33</v>
      </c>
      <c r="E239" s="3" t="s">
        <v>158</v>
      </c>
      <c r="F239" s="3" t="s">
        <v>159</v>
      </c>
      <c r="G239" s="3" t="s">
        <v>35</v>
      </c>
      <c r="H239" s="3" t="s">
        <v>160</v>
      </c>
      <c r="I239" s="3" t="s">
        <v>36</v>
      </c>
      <c r="J239" s="3" t="s">
        <v>161</v>
      </c>
      <c r="K239" s="3">
        <v>22000</v>
      </c>
      <c r="L239" s="11">
        <v>45771</v>
      </c>
      <c r="M239" s="3">
        <v>79</v>
      </c>
      <c r="N239" s="3" t="s">
        <v>38</v>
      </c>
      <c r="O239" s="3" t="s">
        <v>162</v>
      </c>
      <c r="P239" s="3">
        <v>1738000</v>
      </c>
      <c r="Q239" s="3" t="s">
        <v>163</v>
      </c>
      <c r="R239" s="3" t="s">
        <v>67</v>
      </c>
      <c r="S239" s="3" t="s">
        <v>164</v>
      </c>
      <c r="T239" s="3" t="s">
        <v>52</v>
      </c>
      <c r="U239" s="3" t="s">
        <v>42</v>
      </c>
      <c r="V239" s="3">
        <v>1.85</v>
      </c>
      <c r="W239" s="3" t="s">
        <v>53</v>
      </c>
      <c r="X239" s="3">
        <v>45692</v>
      </c>
      <c r="Y239" s="3">
        <v>1</v>
      </c>
      <c r="Z239" s="3" t="s">
        <v>38</v>
      </c>
      <c r="AA239" s="11">
        <v>45769</v>
      </c>
      <c r="AB239" s="11">
        <v>45771</v>
      </c>
      <c r="AC239" s="3">
        <v>2</v>
      </c>
      <c r="AD239" s="3" t="s">
        <v>54</v>
      </c>
      <c r="AE239" s="3" t="s">
        <v>68</v>
      </c>
      <c r="AF239" s="3" t="s">
        <v>45</v>
      </c>
      <c r="AG239" s="3" t="s">
        <v>38</v>
      </c>
      <c r="AH239" s="3" t="s">
        <v>39667</v>
      </c>
    </row>
    <row r="240" spans="1:34" x14ac:dyDescent="0.3">
      <c r="A240" s="3" t="s">
        <v>2036</v>
      </c>
      <c r="B240" s="11">
        <v>45692</v>
      </c>
      <c r="C240" s="3" t="s">
        <v>2037</v>
      </c>
      <c r="D240" s="3" t="s">
        <v>33</v>
      </c>
      <c r="E240" s="3" t="s">
        <v>391</v>
      </c>
      <c r="F240" s="3" t="s">
        <v>196</v>
      </c>
      <c r="G240" s="3" t="s">
        <v>35</v>
      </c>
      <c r="H240" s="3" t="s">
        <v>1902</v>
      </c>
      <c r="I240" s="3" t="s">
        <v>36</v>
      </c>
      <c r="J240" s="3" t="s">
        <v>49</v>
      </c>
      <c r="K240" s="3">
        <v>18700</v>
      </c>
      <c r="L240" s="11">
        <v>45708</v>
      </c>
      <c r="M240" s="3">
        <v>16</v>
      </c>
      <c r="N240" s="3" t="s">
        <v>196</v>
      </c>
      <c r="O240" s="3" t="s">
        <v>1598</v>
      </c>
      <c r="P240" s="3">
        <v>299200</v>
      </c>
      <c r="Q240" s="3" t="s">
        <v>50</v>
      </c>
      <c r="R240" s="3" t="s">
        <v>134</v>
      </c>
      <c r="S240" s="3" t="s">
        <v>51</v>
      </c>
      <c r="T240" s="3" t="s">
        <v>52</v>
      </c>
      <c r="U240" s="3" t="s">
        <v>42</v>
      </c>
      <c r="V240" s="3">
        <v>1243.27</v>
      </c>
      <c r="W240" s="3" t="s">
        <v>53</v>
      </c>
      <c r="X240" s="3">
        <v>45692</v>
      </c>
      <c r="Y240" s="3">
        <v>1000</v>
      </c>
      <c r="Z240" s="3" t="s">
        <v>38</v>
      </c>
      <c r="AA240" s="11">
        <v>45706</v>
      </c>
      <c r="AB240" s="11">
        <v>45708</v>
      </c>
      <c r="AC240" s="3">
        <v>2</v>
      </c>
      <c r="AD240" s="3" t="s">
        <v>54</v>
      </c>
      <c r="AE240" s="3" t="s">
        <v>68</v>
      </c>
      <c r="AF240" s="3" t="s">
        <v>45</v>
      </c>
      <c r="AG240" s="3" t="s">
        <v>38</v>
      </c>
      <c r="AH240" s="3" t="s">
        <v>39668</v>
      </c>
    </row>
    <row r="241" spans="1:34" x14ac:dyDescent="0.3">
      <c r="A241" s="3" t="s">
        <v>2038</v>
      </c>
      <c r="B241" s="11">
        <v>45692</v>
      </c>
      <c r="C241" s="3" t="s">
        <v>2037</v>
      </c>
      <c r="D241" s="3" t="s">
        <v>135</v>
      </c>
      <c r="E241" s="3" t="s">
        <v>391</v>
      </c>
      <c r="F241" s="3" t="s">
        <v>196</v>
      </c>
      <c r="G241" s="3" t="s">
        <v>35</v>
      </c>
      <c r="H241" s="3" t="s">
        <v>1902</v>
      </c>
      <c r="I241" s="3" t="s">
        <v>36</v>
      </c>
      <c r="J241" s="3" t="s">
        <v>49</v>
      </c>
      <c r="K241" s="3">
        <v>18700</v>
      </c>
      <c r="L241" s="11">
        <v>45709</v>
      </c>
      <c r="M241" s="3">
        <v>17</v>
      </c>
      <c r="N241" s="3" t="s">
        <v>196</v>
      </c>
      <c r="O241" s="3" t="s">
        <v>1598</v>
      </c>
      <c r="P241" s="3">
        <v>317900</v>
      </c>
      <c r="Q241" s="3" t="s">
        <v>50</v>
      </c>
      <c r="R241" s="3" t="s">
        <v>134</v>
      </c>
      <c r="S241" s="3" t="s">
        <v>51</v>
      </c>
      <c r="T241" s="3" t="s">
        <v>52</v>
      </c>
      <c r="U241" s="3" t="s">
        <v>42</v>
      </c>
      <c r="V241" s="3">
        <v>1243.27</v>
      </c>
      <c r="W241" s="3" t="s">
        <v>53</v>
      </c>
      <c r="X241" s="3">
        <v>45692</v>
      </c>
      <c r="Y241" s="3">
        <v>1000</v>
      </c>
      <c r="Z241" s="3" t="s">
        <v>38</v>
      </c>
      <c r="AA241" s="11">
        <v>45709</v>
      </c>
      <c r="AB241" s="11">
        <v>45709</v>
      </c>
      <c r="AC241" s="3">
        <v>0</v>
      </c>
      <c r="AD241" s="3" t="s">
        <v>54</v>
      </c>
      <c r="AE241" s="3" t="s">
        <v>55</v>
      </c>
      <c r="AF241" s="3" t="s">
        <v>45</v>
      </c>
      <c r="AG241" s="3" t="s">
        <v>38</v>
      </c>
      <c r="AH241" s="3" t="s">
        <v>39668</v>
      </c>
    </row>
    <row r="242" spans="1:34" x14ac:dyDescent="0.3">
      <c r="A242" s="3" t="s">
        <v>2039</v>
      </c>
      <c r="B242" s="11">
        <v>45692</v>
      </c>
      <c r="C242" s="3" t="s">
        <v>2040</v>
      </c>
      <c r="D242" s="3" t="s">
        <v>33</v>
      </c>
      <c r="E242" s="3" t="s">
        <v>387</v>
      </c>
      <c r="F242" s="3" t="s">
        <v>254</v>
      </c>
      <c r="G242" s="3" t="s">
        <v>35</v>
      </c>
      <c r="H242" s="3" t="s">
        <v>388</v>
      </c>
      <c r="I242" s="3" t="s">
        <v>36</v>
      </c>
      <c r="J242" s="3" t="s">
        <v>49</v>
      </c>
      <c r="K242" s="3">
        <v>19800</v>
      </c>
      <c r="L242" s="11">
        <v>45708</v>
      </c>
      <c r="M242" s="3">
        <v>16</v>
      </c>
      <c r="N242" s="3" t="s">
        <v>256</v>
      </c>
      <c r="O242" s="3" t="s">
        <v>389</v>
      </c>
      <c r="P242" s="3">
        <v>316800</v>
      </c>
      <c r="Q242" s="3" t="s">
        <v>118</v>
      </c>
      <c r="R242" s="3" t="s">
        <v>134</v>
      </c>
      <c r="S242" s="3" t="s">
        <v>390</v>
      </c>
      <c r="T242" s="3" t="s">
        <v>52</v>
      </c>
      <c r="U242" s="3" t="s">
        <v>42</v>
      </c>
      <c r="V242" s="3">
        <v>1684.05</v>
      </c>
      <c r="W242" s="3" t="s">
        <v>53</v>
      </c>
      <c r="X242" s="3">
        <v>45692</v>
      </c>
      <c r="Y242" s="3">
        <v>1000</v>
      </c>
      <c r="Z242" s="3" t="s">
        <v>38</v>
      </c>
      <c r="AA242" s="11">
        <v>45706</v>
      </c>
      <c r="AB242" s="11">
        <v>45708</v>
      </c>
      <c r="AC242" s="3">
        <v>2</v>
      </c>
      <c r="AD242" s="3" t="s">
        <v>54</v>
      </c>
      <c r="AE242" s="3" t="s">
        <v>68</v>
      </c>
      <c r="AF242" s="3" t="s">
        <v>45</v>
      </c>
      <c r="AG242" s="3" t="s">
        <v>38</v>
      </c>
      <c r="AH242" s="3" t="s">
        <v>39668</v>
      </c>
    </row>
    <row r="243" spans="1:34" x14ac:dyDescent="0.3">
      <c r="A243" s="3" t="s">
        <v>2041</v>
      </c>
      <c r="B243" s="11">
        <v>45692</v>
      </c>
      <c r="C243" s="3" t="s">
        <v>2040</v>
      </c>
      <c r="D243" s="3" t="s">
        <v>135</v>
      </c>
      <c r="E243" s="3" t="s">
        <v>387</v>
      </c>
      <c r="F243" s="3" t="s">
        <v>254</v>
      </c>
      <c r="G243" s="3" t="s">
        <v>35</v>
      </c>
      <c r="H243" s="3" t="s">
        <v>388</v>
      </c>
      <c r="I243" s="3" t="s">
        <v>36</v>
      </c>
      <c r="J243" s="3" t="s">
        <v>49</v>
      </c>
      <c r="K243" s="3">
        <v>19800</v>
      </c>
      <c r="L243" s="11">
        <v>45708</v>
      </c>
      <c r="M243" s="3">
        <v>16</v>
      </c>
      <c r="N243" s="3" t="s">
        <v>256</v>
      </c>
      <c r="O243" s="3" t="s">
        <v>389</v>
      </c>
      <c r="P243" s="3">
        <v>316800</v>
      </c>
      <c r="Q243" s="3" t="s">
        <v>118</v>
      </c>
      <c r="R243" s="3" t="s">
        <v>134</v>
      </c>
      <c r="S243" s="3" t="s">
        <v>390</v>
      </c>
      <c r="T243" s="3" t="s">
        <v>52</v>
      </c>
      <c r="U243" s="3" t="s">
        <v>42</v>
      </c>
      <c r="V243" s="3">
        <v>1684.05</v>
      </c>
      <c r="W243" s="3" t="s">
        <v>53</v>
      </c>
      <c r="X243" s="3">
        <v>45692</v>
      </c>
      <c r="Y243" s="3">
        <v>1000</v>
      </c>
      <c r="Z243" s="3" t="s">
        <v>38</v>
      </c>
      <c r="AA243" s="11">
        <v>45708</v>
      </c>
      <c r="AB243" s="11">
        <v>45708</v>
      </c>
      <c r="AC243" s="3">
        <v>0</v>
      </c>
      <c r="AD243" s="3" t="s">
        <v>54</v>
      </c>
      <c r="AE243" s="3" t="s">
        <v>55</v>
      </c>
      <c r="AF243" s="3" t="s">
        <v>45</v>
      </c>
      <c r="AG243" s="3" t="s">
        <v>38</v>
      </c>
      <c r="AH243" s="3" t="s">
        <v>39668</v>
      </c>
    </row>
    <row r="244" spans="1:34" x14ac:dyDescent="0.3">
      <c r="A244" s="3" t="s">
        <v>2042</v>
      </c>
      <c r="B244" s="11">
        <v>45692</v>
      </c>
      <c r="C244" s="3" t="s">
        <v>2043</v>
      </c>
      <c r="D244" s="3" t="s">
        <v>33</v>
      </c>
      <c r="E244" s="3" t="s">
        <v>383</v>
      </c>
      <c r="F244" s="3" t="s">
        <v>384</v>
      </c>
      <c r="G244" s="3" t="s">
        <v>35</v>
      </c>
      <c r="H244" s="3" t="s">
        <v>385</v>
      </c>
      <c r="I244" s="3" t="s">
        <v>36</v>
      </c>
      <c r="J244" s="3" t="s">
        <v>49</v>
      </c>
      <c r="K244" s="3">
        <v>17600</v>
      </c>
      <c r="L244" s="11">
        <v>45705</v>
      </c>
      <c r="M244" s="3">
        <v>13</v>
      </c>
      <c r="N244" s="3" t="s">
        <v>384</v>
      </c>
      <c r="O244" s="3" t="s">
        <v>386</v>
      </c>
      <c r="P244" s="3">
        <v>228800</v>
      </c>
      <c r="Q244" s="3" t="s">
        <v>118</v>
      </c>
      <c r="R244" s="3" t="s">
        <v>134</v>
      </c>
      <c r="S244" s="3" t="s">
        <v>51</v>
      </c>
      <c r="T244" s="3" t="s">
        <v>52</v>
      </c>
      <c r="U244" s="3" t="s">
        <v>42</v>
      </c>
      <c r="V244" s="3">
        <v>1696.78</v>
      </c>
      <c r="W244" s="3" t="s">
        <v>53</v>
      </c>
      <c r="X244" s="3">
        <v>45692</v>
      </c>
      <c r="Y244" s="3">
        <v>1000</v>
      </c>
      <c r="Z244" s="3" t="s">
        <v>38</v>
      </c>
      <c r="AA244" s="11">
        <v>45706</v>
      </c>
      <c r="AB244" s="11">
        <v>45705</v>
      </c>
      <c r="AC244" s="3">
        <v>-1</v>
      </c>
      <c r="AD244" s="3" t="s">
        <v>54</v>
      </c>
      <c r="AE244" s="3" t="s">
        <v>91</v>
      </c>
      <c r="AF244" s="3" t="s">
        <v>45</v>
      </c>
      <c r="AG244" s="3" t="s">
        <v>38</v>
      </c>
      <c r="AH244" s="3" t="s">
        <v>39668</v>
      </c>
    </row>
    <row r="245" spans="1:34" x14ac:dyDescent="0.3">
      <c r="A245" s="3" t="s">
        <v>2044</v>
      </c>
      <c r="B245" s="11">
        <v>45692</v>
      </c>
      <c r="C245" s="3" t="s">
        <v>2045</v>
      </c>
      <c r="D245" s="3" t="s">
        <v>33</v>
      </c>
      <c r="E245" s="3" t="s">
        <v>1506</v>
      </c>
      <c r="F245" s="3" t="s">
        <v>384</v>
      </c>
      <c r="G245" s="3" t="s">
        <v>35</v>
      </c>
      <c r="H245" s="3" t="s">
        <v>1507</v>
      </c>
      <c r="I245" s="3" t="s">
        <v>36</v>
      </c>
      <c r="J245" s="3" t="s">
        <v>49</v>
      </c>
      <c r="K245" s="3">
        <v>18040</v>
      </c>
      <c r="L245" s="11">
        <v>45708</v>
      </c>
      <c r="M245" s="3">
        <v>16</v>
      </c>
      <c r="N245" s="3" t="s">
        <v>384</v>
      </c>
      <c r="O245" s="3" t="s">
        <v>1508</v>
      </c>
      <c r="P245" s="3">
        <v>288640</v>
      </c>
      <c r="Q245" s="3" t="s">
        <v>118</v>
      </c>
      <c r="R245" s="3" t="s">
        <v>134</v>
      </c>
      <c r="S245" s="3" t="s">
        <v>1462</v>
      </c>
      <c r="T245" s="3" t="s">
        <v>52</v>
      </c>
      <c r="U245" s="3" t="s">
        <v>42</v>
      </c>
      <c r="V245" s="3">
        <v>1848.64</v>
      </c>
      <c r="W245" s="3" t="s">
        <v>53</v>
      </c>
      <c r="X245" s="3">
        <v>45692</v>
      </c>
      <c r="Y245" s="3">
        <v>1000</v>
      </c>
      <c r="Z245" s="3" t="s">
        <v>38</v>
      </c>
      <c r="AA245" s="11">
        <v>45706</v>
      </c>
      <c r="AB245" s="11">
        <v>45708</v>
      </c>
      <c r="AC245" s="3">
        <v>2</v>
      </c>
      <c r="AD245" s="3" t="s">
        <v>54</v>
      </c>
      <c r="AE245" s="3" t="s">
        <v>68</v>
      </c>
      <c r="AF245" s="3" t="s">
        <v>45</v>
      </c>
      <c r="AG245" s="3" t="s">
        <v>38</v>
      </c>
      <c r="AH245" s="3" t="s">
        <v>39668</v>
      </c>
    </row>
    <row r="246" spans="1:34" x14ac:dyDescent="0.3">
      <c r="A246" s="3" t="s">
        <v>3821</v>
      </c>
      <c r="B246" s="11">
        <v>45693</v>
      </c>
      <c r="C246" s="3" t="s">
        <v>3822</v>
      </c>
      <c r="D246" s="3" t="s">
        <v>33</v>
      </c>
      <c r="E246" s="3" t="s">
        <v>174</v>
      </c>
      <c r="F246" s="3" t="s">
        <v>171</v>
      </c>
      <c r="G246" s="3" t="s">
        <v>35</v>
      </c>
      <c r="H246" s="3" t="s">
        <v>175</v>
      </c>
      <c r="I246" s="3" t="s">
        <v>36</v>
      </c>
      <c r="J246" s="3" t="s">
        <v>72</v>
      </c>
      <c r="K246" s="3">
        <v>20000</v>
      </c>
      <c r="L246" s="11">
        <v>45729</v>
      </c>
      <c r="M246" s="3">
        <v>36</v>
      </c>
      <c r="N246" s="3" t="s">
        <v>171</v>
      </c>
      <c r="O246" s="3" t="s">
        <v>176</v>
      </c>
      <c r="P246" s="3">
        <v>720000</v>
      </c>
      <c r="Q246" s="3" t="s">
        <v>124</v>
      </c>
      <c r="R246" s="3" t="s">
        <v>67</v>
      </c>
      <c r="S246" s="3" t="s">
        <v>75</v>
      </c>
      <c r="T246" s="3" t="s">
        <v>76</v>
      </c>
      <c r="U246" s="3" t="s">
        <v>42</v>
      </c>
      <c r="V246" s="3">
        <v>16.84</v>
      </c>
      <c r="W246" s="3" t="s">
        <v>53</v>
      </c>
      <c r="X246" s="3">
        <v>45693</v>
      </c>
      <c r="Y246" s="3">
        <v>10</v>
      </c>
      <c r="Z246" s="3" t="s">
        <v>38</v>
      </c>
      <c r="AA246" s="11">
        <v>45733</v>
      </c>
      <c r="AB246" s="11">
        <v>45729</v>
      </c>
      <c r="AC246" s="3">
        <v>-4</v>
      </c>
      <c r="AD246" s="3" t="s">
        <v>54</v>
      </c>
      <c r="AE246" s="3" t="s">
        <v>91</v>
      </c>
      <c r="AF246" s="3" t="s">
        <v>45</v>
      </c>
      <c r="AG246" s="3" t="s">
        <v>38</v>
      </c>
      <c r="AH246" s="3" t="s">
        <v>39667</v>
      </c>
    </row>
    <row r="247" spans="1:34" x14ac:dyDescent="0.3">
      <c r="A247" s="3" t="s">
        <v>3823</v>
      </c>
      <c r="B247" s="11">
        <v>45693</v>
      </c>
      <c r="C247" s="3" t="s">
        <v>3824</v>
      </c>
      <c r="D247" s="3" t="s">
        <v>33</v>
      </c>
      <c r="E247" s="3" t="s">
        <v>174</v>
      </c>
      <c r="F247" s="3" t="s">
        <v>171</v>
      </c>
      <c r="G247" s="3" t="s">
        <v>35</v>
      </c>
      <c r="H247" s="3" t="s">
        <v>175</v>
      </c>
      <c r="I247" s="3" t="s">
        <v>36</v>
      </c>
      <c r="J247" s="3" t="s">
        <v>72</v>
      </c>
      <c r="K247" s="3">
        <v>20000</v>
      </c>
      <c r="L247" s="11">
        <v>45742</v>
      </c>
      <c r="M247" s="3">
        <v>49</v>
      </c>
      <c r="N247" s="3" t="s">
        <v>171</v>
      </c>
      <c r="O247" s="3" t="s">
        <v>176</v>
      </c>
      <c r="P247" s="3">
        <v>980000</v>
      </c>
      <c r="Q247" s="3" t="s">
        <v>124</v>
      </c>
      <c r="R247" s="3" t="s">
        <v>67</v>
      </c>
      <c r="S247" s="3" t="s">
        <v>75</v>
      </c>
      <c r="T247" s="3" t="s">
        <v>76</v>
      </c>
      <c r="U247" s="3" t="s">
        <v>42</v>
      </c>
      <c r="V247" s="3">
        <v>16.84</v>
      </c>
      <c r="W247" s="3" t="s">
        <v>53</v>
      </c>
      <c r="X247" s="3">
        <v>45693</v>
      </c>
      <c r="Y247" s="3">
        <v>10</v>
      </c>
      <c r="Z247" s="3" t="s">
        <v>38</v>
      </c>
      <c r="AA247" s="11">
        <v>45748</v>
      </c>
      <c r="AB247" s="11">
        <v>45742</v>
      </c>
      <c r="AC247" s="3">
        <v>-6</v>
      </c>
      <c r="AD247" s="3" t="s">
        <v>54</v>
      </c>
      <c r="AE247" s="3" t="s">
        <v>91</v>
      </c>
      <c r="AF247" s="3" t="s">
        <v>45</v>
      </c>
      <c r="AG247" s="3" t="s">
        <v>38</v>
      </c>
      <c r="AH247" s="3" t="s">
        <v>39667</v>
      </c>
    </row>
    <row r="248" spans="1:34" x14ac:dyDescent="0.3">
      <c r="A248" s="3" t="s">
        <v>18419</v>
      </c>
      <c r="B248" s="11">
        <v>45693</v>
      </c>
      <c r="C248" s="3" t="s">
        <v>18420</v>
      </c>
      <c r="D248" s="3" t="s">
        <v>33</v>
      </c>
      <c r="E248" s="3" t="s">
        <v>187</v>
      </c>
      <c r="F248" s="3" t="s">
        <v>188</v>
      </c>
      <c r="G248" s="3" t="s">
        <v>35</v>
      </c>
      <c r="H248" s="3" t="s">
        <v>189</v>
      </c>
      <c r="I248" s="3" t="s">
        <v>36</v>
      </c>
      <c r="J248" s="3" t="s">
        <v>72</v>
      </c>
      <c r="K248" s="3">
        <v>2254</v>
      </c>
      <c r="L248" s="11">
        <v>45811</v>
      </c>
      <c r="M248" s="3">
        <v>118</v>
      </c>
      <c r="N248" s="3" t="s">
        <v>38</v>
      </c>
      <c r="O248" s="3" t="s">
        <v>191</v>
      </c>
      <c r="P248" s="3">
        <v>265972</v>
      </c>
      <c r="Q248" s="3" t="s">
        <v>192</v>
      </c>
      <c r="R248" s="3" t="s">
        <v>67</v>
      </c>
      <c r="S248" s="3" t="s">
        <v>75</v>
      </c>
      <c r="T248" s="3" t="s">
        <v>76</v>
      </c>
      <c r="U248" s="3" t="s">
        <v>42</v>
      </c>
      <c r="V248" s="3">
        <v>5.43</v>
      </c>
      <c r="W248" s="3" t="s">
        <v>53</v>
      </c>
      <c r="X248" s="3">
        <v>45693</v>
      </c>
      <c r="Y248" s="3">
        <v>1</v>
      </c>
      <c r="Z248" s="3" t="s">
        <v>38</v>
      </c>
      <c r="AA248" s="11">
        <v>45803</v>
      </c>
      <c r="AB248" s="11">
        <v>45811</v>
      </c>
      <c r="AC248" s="3">
        <v>8</v>
      </c>
      <c r="AD248" s="3" t="s">
        <v>44</v>
      </c>
      <c r="AF248" s="3" t="s">
        <v>45</v>
      </c>
      <c r="AG248" s="3" t="s">
        <v>38</v>
      </c>
      <c r="AH248" s="3" t="s">
        <v>39667</v>
      </c>
    </row>
    <row r="249" spans="1:34" x14ac:dyDescent="0.3">
      <c r="A249" s="3" t="s">
        <v>3825</v>
      </c>
      <c r="B249" s="11">
        <v>45693</v>
      </c>
      <c r="C249" s="3" t="s">
        <v>3826</v>
      </c>
      <c r="D249" s="3" t="s">
        <v>33</v>
      </c>
      <c r="E249" s="3" t="s">
        <v>165</v>
      </c>
      <c r="F249" s="3" t="s">
        <v>166</v>
      </c>
      <c r="G249" s="3" t="s">
        <v>35</v>
      </c>
      <c r="H249" s="3" t="s">
        <v>167</v>
      </c>
      <c r="I249" s="3" t="s">
        <v>36</v>
      </c>
      <c r="J249" s="3" t="s">
        <v>107</v>
      </c>
      <c r="K249" s="3">
        <v>20000</v>
      </c>
      <c r="L249" s="11">
        <v>45719</v>
      </c>
      <c r="M249" s="3">
        <v>26</v>
      </c>
      <c r="N249" s="3" t="s">
        <v>166</v>
      </c>
      <c r="O249" s="3" t="s">
        <v>3827</v>
      </c>
      <c r="P249" s="3">
        <v>520000</v>
      </c>
      <c r="Q249" s="3" t="s">
        <v>169</v>
      </c>
      <c r="R249" s="3" t="s">
        <v>134</v>
      </c>
      <c r="S249" s="3" t="s">
        <v>110</v>
      </c>
      <c r="T249" s="3" t="s">
        <v>111</v>
      </c>
      <c r="U249" s="3" t="s">
        <v>42</v>
      </c>
      <c r="V249" s="3">
        <v>10.33</v>
      </c>
      <c r="W249" s="3" t="s">
        <v>53</v>
      </c>
      <c r="X249" s="3">
        <v>45693</v>
      </c>
      <c r="Y249" s="3">
        <v>1</v>
      </c>
      <c r="Z249" s="3" t="s">
        <v>38</v>
      </c>
      <c r="AA249" s="11">
        <v>45717</v>
      </c>
      <c r="AB249" s="11">
        <v>45719</v>
      </c>
      <c r="AC249" s="3">
        <v>2</v>
      </c>
      <c r="AD249" s="3" t="s">
        <v>54</v>
      </c>
      <c r="AE249" s="3" t="s">
        <v>68</v>
      </c>
      <c r="AF249" s="3" t="s">
        <v>45</v>
      </c>
      <c r="AG249" s="3" t="s">
        <v>38</v>
      </c>
      <c r="AH249" s="3" t="s">
        <v>39668</v>
      </c>
    </row>
    <row r="250" spans="1:34" x14ac:dyDescent="0.3">
      <c r="A250" s="3" t="s">
        <v>7927</v>
      </c>
      <c r="B250" s="11">
        <v>45693</v>
      </c>
      <c r="C250" s="3" t="s">
        <v>7928</v>
      </c>
      <c r="D250" s="3" t="s">
        <v>33</v>
      </c>
      <c r="E250" s="3" t="s">
        <v>219</v>
      </c>
      <c r="F250" s="3" t="s">
        <v>220</v>
      </c>
      <c r="G250" s="3" t="s">
        <v>35</v>
      </c>
      <c r="H250" s="3" t="s">
        <v>221</v>
      </c>
      <c r="I250" s="3" t="s">
        <v>36</v>
      </c>
      <c r="J250" s="3" t="s">
        <v>72</v>
      </c>
      <c r="K250" s="3">
        <v>3000</v>
      </c>
      <c r="L250" s="11">
        <v>45779</v>
      </c>
      <c r="M250" s="3">
        <v>86</v>
      </c>
      <c r="N250" s="3" t="s">
        <v>38</v>
      </c>
      <c r="O250" s="3" t="s">
        <v>222</v>
      </c>
      <c r="P250" s="3">
        <v>258000</v>
      </c>
      <c r="Q250" s="3" t="s">
        <v>109</v>
      </c>
      <c r="R250" s="3" t="s">
        <v>67</v>
      </c>
      <c r="S250" s="3" t="s">
        <v>75</v>
      </c>
      <c r="T250" s="3" t="s">
        <v>76</v>
      </c>
      <c r="U250" s="3" t="s">
        <v>42</v>
      </c>
      <c r="V250" s="3">
        <v>2.8</v>
      </c>
      <c r="W250" s="3" t="s">
        <v>53</v>
      </c>
      <c r="X250" s="3">
        <v>45693</v>
      </c>
      <c r="Y250" s="3">
        <v>1</v>
      </c>
      <c r="Z250" s="3" t="s">
        <v>38</v>
      </c>
      <c r="AA250" s="11">
        <v>45779</v>
      </c>
      <c r="AB250" s="11">
        <v>45779</v>
      </c>
      <c r="AC250" s="3">
        <v>0</v>
      </c>
      <c r="AD250" s="3" t="s">
        <v>54</v>
      </c>
      <c r="AE250" s="3" t="s">
        <v>55</v>
      </c>
      <c r="AF250" s="3" t="s">
        <v>45</v>
      </c>
      <c r="AG250" s="3" t="s">
        <v>38</v>
      </c>
      <c r="AH250" s="3" t="s">
        <v>39667</v>
      </c>
    </row>
    <row r="251" spans="1:34" x14ac:dyDescent="0.3">
      <c r="A251" s="3" t="s">
        <v>18421</v>
      </c>
      <c r="B251" s="11">
        <v>45693</v>
      </c>
      <c r="C251" s="3" t="s">
        <v>18422</v>
      </c>
      <c r="D251" s="3" t="s">
        <v>33</v>
      </c>
      <c r="E251" s="3" t="s">
        <v>231</v>
      </c>
      <c r="F251" s="3" t="s">
        <v>1193</v>
      </c>
      <c r="G251" s="3" t="s">
        <v>35</v>
      </c>
      <c r="H251" s="3" t="s">
        <v>1194</v>
      </c>
      <c r="I251" s="3" t="s">
        <v>36</v>
      </c>
      <c r="J251" s="3" t="s">
        <v>72</v>
      </c>
      <c r="K251" s="3">
        <v>19350</v>
      </c>
      <c r="L251" s="11">
        <v>45812</v>
      </c>
      <c r="M251" s="3">
        <v>119</v>
      </c>
      <c r="N251" s="3" t="s">
        <v>1193</v>
      </c>
      <c r="O251" s="3" t="s">
        <v>233</v>
      </c>
      <c r="P251" s="3">
        <v>2302650</v>
      </c>
      <c r="Q251" s="3" t="s">
        <v>109</v>
      </c>
      <c r="R251" s="3" t="s">
        <v>67</v>
      </c>
      <c r="S251" s="3" t="s">
        <v>75</v>
      </c>
      <c r="T251" s="3" t="s">
        <v>76</v>
      </c>
      <c r="U251" s="3" t="s">
        <v>42</v>
      </c>
      <c r="V251" s="3">
        <v>1.07</v>
      </c>
      <c r="W251" s="3" t="s">
        <v>43</v>
      </c>
      <c r="X251" s="3">
        <v>45693</v>
      </c>
      <c r="Y251" s="3">
        <v>1</v>
      </c>
      <c r="Z251" s="3" t="s">
        <v>38</v>
      </c>
      <c r="AA251" s="11">
        <v>45810</v>
      </c>
      <c r="AB251" s="11">
        <v>45812</v>
      </c>
      <c r="AC251" s="3">
        <v>2</v>
      </c>
      <c r="AD251" s="3" t="s">
        <v>54</v>
      </c>
      <c r="AE251" s="3" t="s">
        <v>68</v>
      </c>
      <c r="AF251" s="3" t="s">
        <v>45</v>
      </c>
      <c r="AG251" s="3" t="s">
        <v>38</v>
      </c>
      <c r="AH251" s="3" t="s">
        <v>39667</v>
      </c>
    </row>
    <row r="252" spans="1:34" x14ac:dyDescent="0.3">
      <c r="A252" s="3" t="s">
        <v>3828</v>
      </c>
      <c r="B252" s="11">
        <v>45693</v>
      </c>
      <c r="C252" s="3" t="s">
        <v>3829</v>
      </c>
      <c r="D252" s="3" t="s">
        <v>33</v>
      </c>
      <c r="E252" s="3" t="s">
        <v>239</v>
      </c>
      <c r="F252" s="3" t="s">
        <v>148</v>
      </c>
      <c r="G252" s="3" t="s">
        <v>35</v>
      </c>
      <c r="H252" s="3" t="s">
        <v>316</v>
      </c>
      <c r="I252" s="3" t="s">
        <v>36</v>
      </c>
      <c r="J252" s="3" t="s">
        <v>72</v>
      </c>
      <c r="K252" s="3">
        <v>1190</v>
      </c>
      <c r="L252" s="11">
        <v>45737</v>
      </c>
      <c r="M252" s="3">
        <v>44</v>
      </c>
      <c r="N252" s="3" t="s">
        <v>148</v>
      </c>
      <c r="O252" s="3" t="s">
        <v>241</v>
      </c>
      <c r="P252" s="3">
        <v>52360</v>
      </c>
      <c r="Q252" s="3" t="s">
        <v>242</v>
      </c>
      <c r="R252" s="3" t="s">
        <v>67</v>
      </c>
      <c r="S252" s="3" t="s">
        <v>75</v>
      </c>
      <c r="T252" s="3" t="s">
        <v>76</v>
      </c>
      <c r="U252" s="3" t="s">
        <v>42</v>
      </c>
      <c r="V252" s="3">
        <v>15.45</v>
      </c>
      <c r="W252" s="3" t="s">
        <v>53</v>
      </c>
      <c r="X252" s="3">
        <v>45693</v>
      </c>
      <c r="Y252" s="3">
        <v>1</v>
      </c>
      <c r="Z252" s="3" t="s">
        <v>38</v>
      </c>
      <c r="AA252" s="11">
        <v>45740</v>
      </c>
      <c r="AB252" s="11">
        <v>45737</v>
      </c>
      <c r="AC252" s="3">
        <v>-3</v>
      </c>
      <c r="AD252" s="3" t="s">
        <v>54</v>
      </c>
      <c r="AE252" s="3" t="s">
        <v>91</v>
      </c>
      <c r="AF252" s="3" t="s">
        <v>45</v>
      </c>
      <c r="AG252" s="3" t="s">
        <v>38</v>
      </c>
      <c r="AH252" s="3" t="s">
        <v>39667</v>
      </c>
    </row>
    <row r="253" spans="1:34" x14ac:dyDescent="0.3">
      <c r="A253" s="3" t="s">
        <v>7929</v>
      </c>
      <c r="B253" s="11">
        <v>45693</v>
      </c>
      <c r="C253" s="3" t="s">
        <v>7930</v>
      </c>
      <c r="D253" s="3" t="s">
        <v>33</v>
      </c>
      <c r="E253" s="3" t="s">
        <v>239</v>
      </c>
      <c r="F253" s="3" t="s">
        <v>148</v>
      </c>
      <c r="G253" s="3" t="s">
        <v>35</v>
      </c>
      <c r="H253" s="3" t="s">
        <v>316</v>
      </c>
      <c r="I253" s="3" t="s">
        <v>36</v>
      </c>
      <c r="J253" s="3" t="s">
        <v>72</v>
      </c>
      <c r="K253" s="3">
        <v>1190</v>
      </c>
      <c r="L253" s="11">
        <v>45766</v>
      </c>
      <c r="M253" s="3">
        <v>73</v>
      </c>
      <c r="N253" s="3" t="s">
        <v>148</v>
      </c>
      <c r="O253" s="3" t="s">
        <v>241</v>
      </c>
      <c r="P253" s="3">
        <v>86870</v>
      </c>
      <c r="Q253" s="3" t="s">
        <v>242</v>
      </c>
      <c r="R253" s="3" t="s">
        <v>67</v>
      </c>
      <c r="S253" s="3" t="s">
        <v>75</v>
      </c>
      <c r="T253" s="3" t="s">
        <v>76</v>
      </c>
      <c r="U253" s="3" t="s">
        <v>42</v>
      </c>
      <c r="V253" s="3">
        <v>15.45</v>
      </c>
      <c r="W253" s="3" t="s">
        <v>53</v>
      </c>
      <c r="X253" s="3">
        <v>45693</v>
      </c>
      <c r="Y253" s="3">
        <v>1</v>
      </c>
      <c r="Z253" s="3" t="s">
        <v>38</v>
      </c>
      <c r="AA253" s="11">
        <v>45761</v>
      </c>
      <c r="AB253" s="11">
        <v>45766</v>
      </c>
      <c r="AC253" s="3">
        <v>5</v>
      </c>
      <c r="AD253" s="3" t="s">
        <v>44</v>
      </c>
      <c r="AF253" s="3" t="s">
        <v>45</v>
      </c>
      <c r="AG253" s="3" t="s">
        <v>38</v>
      </c>
      <c r="AH253" s="3" t="s">
        <v>39667</v>
      </c>
    </row>
    <row r="254" spans="1:34" x14ac:dyDescent="0.3">
      <c r="A254" s="3" t="s">
        <v>3830</v>
      </c>
      <c r="B254" s="11">
        <v>45693</v>
      </c>
      <c r="C254" s="3" t="s">
        <v>3831</v>
      </c>
      <c r="D254" s="3" t="s">
        <v>33</v>
      </c>
      <c r="E254" s="3" t="s">
        <v>170</v>
      </c>
      <c r="F254" s="3" t="s">
        <v>171</v>
      </c>
      <c r="G254" s="3" t="s">
        <v>35</v>
      </c>
      <c r="H254" s="3" t="s">
        <v>172</v>
      </c>
      <c r="I254" s="3" t="s">
        <v>36</v>
      </c>
      <c r="J254" s="3" t="s">
        <v>161</v>
      </c>
      <c r="K254" s="3">
        <v>15000</v>
      </c>
      <c r="L254" s="11">
        <v>45733</v>
      </c>
      <c r="M254" s="3">
        <v>40</v>
      </c>
      <c r="N254" s="3" t="s">
        <v>171</v>
      </c>
      <c r="O254" s="3" t="s">
        <v>173</v>
      </c>
      <c r="P254" s="3">
        <v>600000</v>
      </c>
      <c r="Q254" s="3" t="s">
        <v>124</v>
      </c>
      <c r="R254" s="3" t="s">
        <v>67</v>
      </c>
      <c r="S254" s="3" t="s">
        <v>164</v>
      </c>
      <c r="T254" s="3" t="s">
        <v>52</v>
      </c>
      <c r="U254" s="3" t="s">
        <v>42</v>
      </c>
      <c r="V254" s="3">
        <v>17.170000000000002</v>
      </c>
      <c r="W254" s="3" t="s">
        <v>53</v>
      </c>
      <c r="X254" s="3">
        <v>45693</v>
      </c>
      <c r="Y254" s="3">
        <v>10</v>
      </c>
      <c r="Z254" s="3" t="s">
        <v>38</v>
      </c>
      <c r="AA254" s="11">
        <v>45733</v>
      </c>
      <c r="AB254" s="11">
        <v>45733</v>
      </c>
      <c r="AC254" s="3">
        <v>0</v>
      </c>
      <c r="AD254" s="3" t="s">
        <v>54</v>
      </c>
      <c r="AE254" s="3" t="s">
        <v>55</v>
      </c>
      <c r="AF254" s="3" t="s">
        <v>45</v>
      </c>
      <c r="AG254" s="3" t="s">
        <v>38</v>
      </c>
      <c r="AH254" s="3" t="s">
        <v>39667</v>
      </c>
    </row>
    <row r="255" spans="1:34" x14ac:dyDescent="0.3">
      <c r="A255" s="3" t="s">
        <v>3832</v>
      </c>
      <c r="B255" s="11">
        <v>45693</v>
      </c>
      <c r="C255" s="3" t="s">
        <v>3831</v>
      </c>
      <c r="D255" s="3" t="s">
        <v>135</v>
      </c>
      <c r="E255" s="3" t="s">
        <v>174</v>
      </c>
      <c r="F255" s="3" t="s">
        <v>171</v>
      </c>
      <c r="G255" s="3" t="s">
        <v>35</v>
      </c>
      <c r="H255" s="3" t="s">
        <v>175</v>
      </c>
      <c r="I255" s="3" t="s">
        <v>36</v>
      </c>
      <c r="J255" s="3" t="s">
        <v>161</v>
      </c>
      <c r="K255" s="3">
        <v>5000</v>
      </c>
      <c r="L255" s="11">
        <v>45733</v>
      </c>
      <c r="M255" s="3">
        <v>40</v>
      </c>
      <c r="N255" s="3" t="s">
        <v>171</v>
      </c>
      <c r="O255" s="3" t="s">
        <v>176</v>
      </c>
      <c r="P255" s="3">
        <v>200000</v>
      </c>
      <c r="Q255" s="3" t="s">
        <v>124</v>
      </c>
      <c r="R255" s="3" t="s">
        <v>67</v>
      </c>
      <c r="S255" s="3" t="s">
        <v>164</v>
      </c>
      <c r="T255" s="3" t="s">
        <v>52</v>
      </c>
      <c r="U255" s="3" t="s">
        <v>42</v>
      </c>
      <c r="V255" s="3">
        <v>16.440000000000001</v>
      </c>
      <c r="W255" s="3" t="s">
        <v>53</v>
      </c>
      <c r="X255" s="3">
        <v>45693</v>
      </c>
      <c r="Y255" s="3">
        <v>10</v>
      </c>
      <c r="Z255" s="3" t="s">
        <v>38</v>
      </c>
      <c r="AA255" s="11">
        <v>45733</v>
      </c>
      <c r="AB255" s="11">
        <v>45733</v>
      </c>
      <c r="AC255" s="3">
        <v>0</v>
      </c>
      <c r="AD255" s="3" t="s">
        <v>54</v>
      </c>
      <c r="AE255" s="3" t="s">
        <v>55</v>
      </c>
      <c r="AF255" s="3" t="s">
        <v>45</v>
      </c>
      <c r="AG255" s="3" t="s">
        <v>38</v>
      </c>
      <c r="AH255" s="3" t="s">
        <v>39667</v>
      </c>
    </row>
    <row r="256" spans="1:34" x14ac:dyDescent="0.3">
      <c r="A256" s="3" t="s">
        <v>3833</v>
      </c>
      <c r="B256" s="11">
        <v>45693</v>
      </c>
      <c r="C256" s="3" t="s">
        <v>3834</v>
      </c>
      <c r="D256" s="3" t="s">
        <v>33</v>
      </c>
      <c r="E256" s="3" t="s">
        <v>170</v>
      </c>
      <c r="F256" s="3" t="s">
        <v>171</v>
      </c>
      <c r="G256" s="3" t="s">
        <v>35</v>
      </c>
      <c r="H256" s="3" t="s">
        <v>172</v>
      </c>
      <c r="I256" s="3" t="s">
        <v>36</v>
      </c>
      <c r="J256" s="3" t="s">
        <v>161</v>
      </c>
      <c r="K256" s="3">
        <v>14000</v>
      </c>
      <c r="L256" s="11">
        <v>45740</v>
      </c>
      <c r="M256" s="3">
        <v>47</v>
      </c>
      <c r="N256" s="3" t="s">
        <v>171</v>
      </c>
      <c r="O256" s="3" t="s">
        <v>173</v>
      </c>
      <c r="P256" s="3">
        <v>658000</v>
      </c>
      <c r="Q256" s="3" t="s">
        <v>124</v>
      </c>
      <c r="R256" s="3" t="s">
        <v>67</v>
      </c>
      <c r="S256" s="3" t="s">
        <v>164</v>
      </c>
      <c r="T256" s="3" t="s">
        <v>52</v>
      </c>
      <c r="U256" s="3" t="s">
        <v>42</v>
      </c>
      <c r="V256" s="3">
        <v>17.170000000000002</v>
      </c>
      <c r="W256" s="3" t="s">
        <v>53</v>
      </c>
      <c r="X256" s="3">
        <v>45693</v>
      </c>
      <c r="Y256" s="3">
        <v>10</v>
      </c>
      <c r="Z256" s="3" t="s">
        <v>38</v>
      </c>
      <c r="AA256" s="11">
        <v>45740</v>
      </c>
      <c r="AB256" s="11">
        <v>45740</v>
      </c>
      <c r="AC256" s="3">
        <v>0</v>
      </c>
      <c r="AD256" s="3" t="s">
        <v>54</v>
      </c>
      <c r="AE256" s="3" t="s">
        <v>55</v>
      </c>
      <c r="AF256" s="3" t="s">
        <v>45</v>
      </c>
      <c r="AG256" s="3" t="s">
        <v>38</v>
      </c>
      <c r="AH256" s="3" t="s">
        <v>39667</v>
      </c>
    </row>
    <row r="257" spans="1:34" x14ac:dyDescent="0.3">
      <c r="A257" s="3" t="s">
        <v>3835</v>
      </c>
      <c r="B257" s="11">
        <v>45693</v>
      </c>
      <c r="C257" s="3" t="s">
        <v>3834</v>
      </c>
      <c r="D257" s="3" t="s">
        <v>135</v>
      </c>
      <c r="E257" s="3" t="s">
        <v>174</v>
      </c>
      <c r="F257" s="3" t="s">
        <v>171</v>
      </c>
      <c r="G257" s="3" t="s">
        <v>35</v>
      </c>
      <c r="H257" s="3" t="s">
        <v>175</v>
      </c>
      <c r="I257" s="3" t="s">
        <v>36</v>
      </c>
      <c r="J257" s="3" t="s">
        <v>161</v>
      </c>
      <c r="K257" s="3">
        <v>6000</v>
      </c>
      <c r="L257" s="11">
        <v>45740</v>
      </c>
      <c r="M257" s="3">
        <v>47</v>
      </c>
      <c r="N257" s="3" t="s">
        <v>171</v>
      </c>
      <c r="O257" s="3" t="s">
        <v>176</v>
      </c>
      <c r="P257" s="3">
        <v>282000</v>
      </c>
      <c r="Q257" s="3" t="s">
        <v>124</v>
      </c>
      <c r="R257" s="3" t="s">
        <v>67</v>
      </c>
      <c r="S257" s="3" t="s">
        <v>164</v>
      </c>
      <c r="T257" s="3" t="s">
        <v>52</v>
      </c>
      <c r="U257" s="3" t="s">
        <v>42</v>
      </c>
      <c r="V257" s="3">
        <v>16.440000000000001</v>
      </c>
      <c r="W257" s="3" t="s">
        <v>53</v>
      </c>
      <c r="X257" s="3">
        <v>45693</v>
      </c>
      <c r="Y257" s="3">
        <v>10</v>
      </c>
      <c r="Z257" s="3" t="s">
        <v>38</v>
      </c>
      <c r="AA257" s="11">
        <v>45740</v>
      </c>
      <c r="AB257" s="11">
        <v>45740</v>
      </c>
      <c r="AC257" s="3">
        <v>0</v>
      </c>
      <c r="AD257" s="3" t="s">
        <v>54</v>
      </c>
      <c r="AE257" s="3" t="s">
        <v>55</v>
      </c>
      <c r="AF257" s="3" t="s">
        <v>45</v>
      </c>
      <c r="AG257" s="3" t="s">
        <v>38</v>
      </c>
      <c r="AH257" s="3" t="s">
        <v>39667</v>
      </c>
    </row>
    <row r="258" spans="1:34" x14ac:dyDescent="0.3">
      <c r="A258" s="3" t="s">
        <v>3836</v>
      </c>
      <c r="B258" s="11">
        <v>45693</v>
      </c>
      <c r="C258" s="3" t="s">
        <v>3837</v>
      </c>
      <c r="D258" s="3" t="s">
        <v>33</v>
      </c>
      <c r="E258" s="3" t="s">
        <v>170</v>
      </c>
      <c r="F258" s="3" t="s">
        <v>171</v>
      </c>
      <c r="G258" s="3" t="s">
        <v>35</v>
      </c>
      <c r="H258" s="3" t="s">
        <v>172</v>
      </c>
      <c r="I258" s="3" t="s">
        <v>36</v>
      </c>
      <c r="J258" s="3" t="s">
        <v>161</v>
      </c>
      <c r="K258" s="3">
        <v>14000</v>
      </c>
      <c r="L258" s="11">
        <v>45748</v>
      </c>
      <c r="M258" s="3">
        <v>55</v>
      </c>
      <c r="N258" s="3" t="s">
        <v>171</v>
      </c>
      <c r="O258" s="3" t="s">
        <v>173</v>
      </c>
      <c r="P258" s="3">
        <v>770000</v>
      </c>
      <c r="Q258" s="3" t="s">
        <v>124</v>
      </c>
      <c r="R258" s="3" t="s">
        <v>67</v>
      </c>
      <c r="S258" s="3" t="s">
        <v>164</v>
      </c>
      <c r="T258" s="3" t="s">
        <v>52</v>
      </c>
      <c r="U258" s="3" t="s">
        <v>42</v>
      </c>
      <c r="V258" s="3">
        <v>17.170000000000002</v>
      </c>
      <c r="W258" s="3" t="s">
        <v>53</v>
      </c>
      <c r="X258" s="3">
        <v>45693</v>
      </c>
      <c r="Y258" s="3">
        <v>10</v>
      </c>
      <c r="Z258" s="3" t="s">
        <v>38</v>
      </c>
      <c r="AA258" s="11">
        <v>45748</v>
      </c>
      <c r="AB258" s="11">
        <v>45748</v>
      </c>
      <c r="AC258" s="3">
        <v>0</v>
      </c>
      <c r="AD258" s="3" t="s">
        <v>54</v>
      </c>
      <c r="AE258" s="3" t="s">
        <v>55</v>
      </c>
      <c r="AF258" s="3" t="s">
        <v>45</v>
      </c>
      <c r="AG258" s="3" t="s">
        <v>38</v>
      </c>
      <c r="AH258" s="3" t="s">
        <v>39667</v>
      </c>
    </row>
    <row r="259" spans="1:34" x14ac:dyDescent="0.3">
      <c r="A259" s="3" t="s">
        <v>3838</v>
      </c>
      <c r="B259" s="11">
        <v>45693</v>
      </c>
      <c r="C259" s="3" t="s">
        <v>3837</v>
      </c>
      <c r="D259" s="3" t="s">
        <v>135</v>
      </c>
      <c r="E259" s="3" t="s">
        <v>174</v>
      </c>
      <c r="F259" s="3" t="s">
        <v>171</v>
      </c>
      <c r="G259" s="3" t="s">
        <v>35</v>
      </c>
      <c r="H259" s="3" t="s">
        <v>175</v>
      </c>
      <c r="I259" s="3" t="s">
        <v>36</v>
      </c>
      <c r="J259" s="3" t="s">
        <v>161</v>
      </c>
      <c r="K259" s="3">
        <v>6000</v>
      </c>
      <c r="L259" s="11">
        <v>45748</v>
      </c>
      <c r="M259" s="3">
        <v>55</v>
      </c>
      <c r="N259" s="3" t="s">
        <v>171</v>
      </c>
      <c r="O259" s="3" t="s">
        <v>176</v>
      </c>
      <c r="P259" s="3">
        <v>330000</v>
      </c>
      <c r="Q259" s="3" t="s">
        <v>124</v>
      </c>
      <c r="R259" s="3" t="s">
        <v>67</v>
      </c>
      <c r="S259" s="3" t="s">
        <v>164</v>
      </c>
      <c r="T259" s="3" t="s">
        <v>52</v>
      </c>
      <c r="U259" s="3" t="s">
        <v>42</v>
      </c>
      <c r="V259" s="3">
        <v>16.440000000000001</v>
      </c>
      <c r="W259" s="3" t="s">
        <v>53</v>
      </c>
      <c r="X259" s="3">
        <v>45693</v>
      </c>
      <c r="Y259" s="3">
        <v>10</v>
      </c>
      <c r="Z259" s="3" t="s">
        <v>38</v>
      </c>
      <c r="AA259" s="11">
        <v>45748</v>
      </c>
      <c r="AB259" s="11">
        <v>45748</v>
      </c>
      <c r="AC259" s="3">
        <v>0</v>
      </c>
      <c r="AD259" s="3" t="s">
        <v>54</v>
      </c>
      <c r="AE259" s="3" t="s">
        <v>55</v>
      </c>
      <c r="AF259" s="3" t="s">
        <v>45</v>
      </c>
      <c r="AG259" s="3" t="s">
        <v>38</v>
      </c>
      <c r="AH259" s="3" t="s">
        <v>39667</v>
      </c>
    </row>
    <row r="260" spans="1:34" x14ac:dyDescent="0.3">
      <c r="A260" s="3" t="s">
        <v>7931</v>
      </c>
      <c r="B260" s="11">
        <v>45693</v>
      </c>
      <c r="C260" s="3" t="s">
        <v>7932</v>
      </c>
      <c r="D260" s="3" t="s">
        <v>33</v>
      </c>
      <c r="E260" s="3" t="s">
        <v>170</v>
      </c>
      <c r="F260" s="3" t="s">
        <v>171</v>
      </c>
      <c r="G260" s="3" t="s">
        <v>35</v>
      </c>
      <c r="H260" s="3" t="s">
        <v>172</v>
      </c>
      <c r="I260" s="3" t="s">
        <v>36</v>
      </c>
      <c r="J260" s="3" t="s">
        <v>161</v>
      </c>
      <c r="K260" s="3">
        <v>13000</v>
      </c>
      <c r="L260" s="11">
        <v>45758</v>
      </c>
      <c r="M260" s="3">
        <v>65</v>
      </c>
      <c r="N260" s="3" t="s">
        <v>171</v>
      </c>
      <c r="O260" s="3" t="s">
        <v>173</v>
      </c>
      <c r="P260" s="3">
        <v>845000</v>
      </c>
      <c r="Q260" s="3" t="s">
        <v>124</v>
      </c>
      <c r="R260" s="3" t="s">
        <v>67</v>
      </c>
      <c r="S260" s="3" t="s">
        <v>164</v>
      </c>
      <c r="T260" s="3" t="s">
        <v>52</v>
      </c>
      <c r="U260" s="3" t="s">
        <v>42</v>
      </c>
      <c r="V260" s="3">
        <v>18.059999999999999</v>
      </c>
      <c r="W260" s="3" t="s">
        <v>53</v>
      </c>
      <c r="X260" s="3">
        <v>45693</v>
      </c>
      <c r="Y260" s="3">
        <v>10</v>
      </c>
      <c r="Z260" s="3" t="s">
        <v>38</v>
      </c>
      <c r="AA260" s="11">
        <v>45761</v>
      </c>
      <c r="AB260" s="11">
        <v>45758</v>
      </c>
      <c r="AC260" s="3">
        <v>-3</v>
      </c>
      <c r="AD260" s="3" t="s">
        <v>54</v>
      </c>
      <c r="AE260" s="3" t="s">
        <v>91</v>
      </c>
      <c r="AF260" s="3" t="s">
        <v>45</v>
      </c>
      <c r="AG260" s="3" t="s">
        <v>38</v>
      </c>
      <c r="AH260" s="3" t="s">
        <v>39667</v>
      </c>
    </row>
    <row r="261" spans="1:34" x14ac:dyDescent="0.3">
      <c r="A261" s="3" t="s">
        <v>7933</v>
      </c>
      <c r="B261" s="11">
        <v>45693</v>
      </c>
      <c r="C261" s="3" t="s">
        <v>7932</v>
      </c>
      <c r="D261" s="3" t="s">
        <v>135</v>
      </c>
      <c r="E261" s="3" t="s">
        <v>174</v>
      </c>
      <c r="F261" s="3" t="s">
        <v>171</v>
      </c>
      <c r="G261" s="3" t="s">
        <v>35</v>
      </c>
      <c r="H261" s="3" t="s">
        <v>175</v>
      </c>
      <c r="I261" s="3" t="s">
        <v>36</v>
      </c>
      <c r="J261" s="3" t="s">
        <v>161</v>
      </c>
      <c r="K261" s="3">
        <v>7000</v>
      </c>
      <c r="L261" s="11">
        <v>45758</v>
      </c>
      <c r="M261" s="3">
        <v>65</v>
      </c>
      <c r="N261" s="3" t="s">
        <v>171</v>
      </c>
      <c r="O261" s="3" t="s">
        <v>176</v>
      </c>
      <c r="P261" s="3">
        <v>455000</v>
      </c>
      <c r="Q261" s="3" t="s">
        <v>124</v>
      </c>
      <c r="R261" s="3" t="s">
        <v>67</v>
      </c>
      <c r="S261" s="3" t="s">
        <v>164</v>
      </c>
      <c r="T261" s="3" t="s">
        <v>52</v>
      </c>
      <c r="U261" s="3" t="s">
        <v>42</v>
      </c>
      <c r="V261" s="3">
        <v>17.34</v>
      </c>
      <c r="W261" s="3" t="s">
        <v>53</v>
      </c>
      <c r="X261" s="3">
        <v>45693</v>
      </c>
      <c r="Y261" s="3">
        <v>10</v>
      </c>
      <c r="Z261" s="3" t="s">
        <v>38</v>
      </c>
      <c r="AA261" s="11">
        <v>45761</v>
      </c>
      <c r="AB261" s="11">
        <v>45758</v>
      </c>
      <c r="AC261" s="3">
        <v>-3</v>
      </c>
      <c r="AD261" s="3" t="s">
        <v>54</v>
      </c>
      <c r="AE261" s="3" t="s">
        <v>91</v>
      </c>
      <c r="AF261" s="3" t="s">
        <v>45</v>
      </c>
      <c r="AG261" s="3" t="s">
        <v>38</v>
      </c>
      <c r="AH261" s="3" t="s">
        <v>39667</v>
      </c>
    </row>
    <row r="262" spans="1:34" x14ac:dyDescent="0.3">
      <c r="A262" s="3" t="s">
        <v>7934</v>
      </c>
      <c r="B262" s="11">
        <v>45693</v>
      </c>
      <c r="C262" s="3" t="s">
        <v>7935</v>
      </c>
      <c r="D262" s="3" t="s">
        <v>33</v>
      </c>
      <c r="E262" s="3" t="s">
        <v>170</v>
      </c>
      <c r="F262" s="3" t="s">
        <v>171</v>
      </c>
      <c r="G262" s="3" t="s">
        <v>35</v>
      </c>
      <c r="H262" s="3" t="s">
        <v>172</v>
      </c>
      <c r="I262" s="3" t="s">
        <v>36</v>
      </c>
      <c r="J262" s="3" t="s">
        <v>161</v>
      </c>
      <c r="K262" s="3">
        <v>14000</v>
      </c>
      <c r="L262" s="11">
        <v>45770</v>
      </c>
      <c r="M262" s="3">
        <v>77</v>
      </c>
      <c r="N262" s="3" t="s">
        <v>171</v>
      </c>
      <c r="O262" s="3" t="s">
        <v>173</v>
      </c>
      <c r="P262" s="3">
        <v>1078000</v>
      </c>
      <c r="Q262" s="3" t="s">
        <v>124</v>
      </c>
      <c r="R262" s="3" t="s">
        <v>67</v>
      </c>
      <c r="S262" s="3" t="s">
        <v>164</v>
      </c>
      <c r="T262" s="3" t="s">
        <v>52</v>
      </c>
      <c r="U262" s="3" t="s">
        <v>42</v>
      </c>
      <c r="V262" s="3">
        <v>18.059999999999999</v>
      </c>
      <c r="W262" s="3" t="s">
        <v>53</v>
      </c>
      <c r="X262" s="3">
        <v>45693</v>
      </c>
      <c r="Y262" s="3">
        <v>10</v>
      </c>
      <c r="Z262" s="3" t="s">
        <v>38</v>
      </c>
      <c r="AA262" s="11">
        <v>45771</v>
      </c>
      <c r="AB262" s="11">
        <v>45770</v>
      </c>
      <c r="AC262" s="3">
        <v>-1</v>
      </c>
      <c r="AD262" s="3" t="s">
        <v>54</v>
      </c>
      <c r="AE262" s="3" t="s">
        <v>91</v>
      </c>
      <c r="AF262" s="3" t="s">
        <v>45</v>
      </c>
      <c r="AG262" s="3" t="s">
        <v>38</v>
      </c>
      <c r="AH262" s="3" t="s">
        <v>39667</v>
      </c>
    </row>
    <row r="263" spans="1:34" x14ac:dyDescent="0.3">
      <c r="A263" s="3" t="s">
        <v>7936</v>
      </c>
      <c r="B263" s="11">
        <v>45693</v>
      </c>
      <c r="C263" s="3" t="s">
        <v>7935</v>
      </c>
      <c r="D263" s="3" t="s">
        <v>135</v>
      </c>
      <c r="E263" s="3" t="s">
        <v>174</v>
      </c>
      <c r="F263" s="3" t="s">
        <v>171</v>
      </c>
      <c r="G263" s="3" t="s">
        <v>35</v>
      </c>
      <c r="H263" s="3" t="s">
        <v>175</v>
      </c>
      <c r="I263" s="3" t="s">
        <v>36</v>
      </c>
      <c r="J263" s="3" t="s">
        <v>161</v>
      </c>
      <c r="K263" s="3">
        <v>6000</v>
      </c>
      <c r="L263" s="11">
        <v>45770</v>
      </c>
      <c r="M263" s="3">
        <v>77</v>
      </c>
      <c r="N263" s="3" t="s">
        <v>171</v>
      </c>
      <c r="O263" s="3" t="s">
        <v>176</v>
      </c>
      <c r="P263" s="3">
        <v>462000</v>
      </c>
      <c r="Q263" s="3" t="s">
        <v>124</v>
      </c>
      <c r="R263" s="3" t="s">
        <v>67</v>
      </c>
      <c r="S263" s="3" t="s">
        <v>164</v>
      </c>
      <c r="T263" s="3" t="s">
        <v>52</v>
      </c>
      <c r="U263" s="3" t="s">
        <v>42</v>
      </c>
      <c r="V263" s="3">
        <v>17.34</v>
      </c>
      <c r="W263" s="3" t="s">
        <v>53</v>
      </c>
      <c r="X263" s="3">
        <v>45693</v>
      </c>
      <c r="Y263" s="3">
        <v>10</v>
      </c>
      <c r="Z263" s="3" t="s">
        <v>38</v>
      </c>
      <c r="AA263" s="11">
        <v>45771</v>
      </c>
      <c r="AB263" s="11">
        <v>45770</v>
      </c>
      <c r="AC263" s="3">
        <v>-1</v>
      </c>
      <c r="AD263" s="3" t="s">
        <v>54</v>
      </c>
      <c r="AE263" s="3" t="s">
        <v>91</v>
      </c>
      <c r="AF263" s="3" t="s">
        <v>45</v>
      </c>
      <c r="AG263" s="3" t="s">
        <v>38</v>
      </c>
      <c r="AH263" s="3" t="s">
        <v>39667</v>
      </c>
    </row>
    <row r="264" spans="1:34" x14ac:dyDescent="0.3">
      <c r="A264" s="3" t="s">
        <v>7937</v>
      </c>
      <c r="B264" s="11">
        <v>45693</v>
      </c>
      <c r="C264" s="3" t="s">
        <v>7938</v>
      </c>
      <c r="D264" s="3" t="s">
        <v>33</v>
      </c>
      <c r="E264" s="3" t="s">
        <v>170</v>
      </c>
      <c r="F264" s="3" t="s">
        <v>171</v>
      </c>
      <c r="G264" s="3" t="s">
        <v>35</v>
      </c>
      <c r="H264" s="3" t="s">
        <v>172</v>
      </c>
      <c r="I264" s="3" t="s">
        <v>36</v>
      </c>
      <c r="J264" s="3" t="s">
        <v>161</v>
      </c>
      <c r="K264" s="3">
        <v>18000</v>
      </c>
      <c r="L264" s="11">
        <v>45775</v>
      </c>
      <c r="M264" s="3">
        <v>82</v>
      </c>
      <c r="N264" s="3" t="s">
        <v>171</v>
      </c>
      <c r="O264" s="3" t="s">
        <v>173</v>
      </c>
      <c r="P264" s="3">
        <v>1476000</v>
      </c>
      <c r="Q264" s="3" t="s">
        <v>124</v>
      </c>
      <c r="R264" s="3" t="s">
        <v>67</v>
      </c>
      <c r="S264" s="3" t="s">
        <v>164</v>
      </c>
      <c r="T264" s="3" t="s">
        <v>52</v>
      </c>
      <c r="U264" s="3" t="s">
        <v>42</v>
      </c>
      <c r="V264" s="3">
        <v>18.059999999999999</v>
      </c>
      <c r="W264" s="3" t="s">
        <v>53</v>
      </c>
      <c r="X264" s="3">
        <v>45693</v>
      </c>
      <c r="Y264" s="3">
        <v>10</v>
      </c>
      <c r="Z264" s="3" t="s">
        <v>38</v>
      </c>
      <c r="AA264" s="11">
        <v>45775</v>
      </c>
      <c r="AB264" s="11">
        <v>45775</v>
      </c>
      <c r="AC264" s="3">
        <v>0</v>
      </c>
      <c r="AD264" s="3" t="s">
        <v>54</v>
      </c>
      <c r="AE264" s="3" t="s">
        <v>55</v>
      </c>
      <c r="AF264" s="3" t="s">
        <v>45</v>
      </c>
      <c r="AG264" s="3" t="s">
        <v>38</v>
      </c>
      <c r="AH264" s="3" t="s">
        <v>39667</v>
      </c>
    </row>
    <row r="265" spans="1:34" x14ac:dyDescent="0.3">
      <c r="A265" s="3" t="s">
        <v>7939</v>
      </c>
      <c r="B265" s="11">
        <v>45693</v>
      </c>
      <c r="C265" s="3" t="s">
        <v>7938</v>
      </c>
      <c r="D265" s="3" t="s">
        <v>135</v>
      </c>
      <c r="E265" s="3" t="s">
        <v>174</v>
      </c>
      <c r="F265" s="3" t="s">
        <v>171</v>
      </c>
      <c r="G265" s="3" t="s">
        <v>35</v>
      </c>
      <c r="H265" s="3" t="s">
        <v>175</v>
      </c>
      <c r="I265" s="3" t="s">
        <v>36</v>
      </c>
      <c r="J265" s="3" t="s">
        <v>161</v>
      </c>
      <c r="K265" s="3">
        <v>2000</v>
      </c>
      <c r="L265" s="11">
        <v>45775</v>
      </c>
      <c r="M265" s="3">
        <v>82</v>
      </c>
      <c r="N265" s="3" t="s">
        <v>171</v>
      </c>
      <c r="O265" s="3" t="s">
        <v>176</v>
      </c>
      <c r="P265" s="3">
        <v>164000</v>
      </c>
      <c r="Q265" s="3" t="s">
        <v>124</v>
      </c>
      <c r="R265" s="3" t="s">
        <v>67</v>
      </c>
      <c r="S265" s="3" t="s">
        <v>164</v>
      </c>
      <c r="T265" s="3" t="s">
        <v>52</v>
      </c>
      <c r="U265" s="3" t="s">
        <v>42</v>
      </c>
      <c r="V265" s="3">
        <v>17.34</v>
      </c>
      <c r="W265" s="3" t="s">
        <v>53</v>
      </c>
      <c r="X265" s="3">
        <v>45693</v>
      </c>
      <c r="Y265" s="3">
        <v>10</v>
      </c>
      <c r="Z265" s="3" t="s">
        <v>38</v>
      </c>
      <c r="AA265" s="11">
        <v>45775</v>
      </c>
      <c r="AB265" s="11">
        <v>45775</v>
      </c>
      <c r="AC265" s="3">
        <v>0</v>
      </c>
      <c r="AD265" s="3" t="s">
        <v>54</v>
      </c>
      <c r="AE265" s="3" t="s">
        <v>55</v>
      </c>
      <c r="AF265" s="3" t="s">
        <v>45</v>
      </c>
      <c r="AG265" s="3" t="s">
        <v>38</v>
      </c>
      <c r="AH265" s="3" t="s">
        <v>39667</v>
      </c>
    </row>
    <row r="266" spans="1:34" x14ac:dyDescent="0.3">
      <c r="A266" s="3" t="s">
        <v>12944</v>
      </c>
      <c r="B266" s="11">
        <v>45693</v>
      </c>
      <c r="C266" s="3" t="s">
        <v>12945</v>
      </c>
      <c r="D266" s="3" t="s">
        <v>33</v>
      </c>
      <c r="E266" s="3" t="s">
        <v>170</v>
      </c>
      <c r="F266" s="3" t="s">
        <v>171</v>
      </c>
      <c r="G266" s="3" t="s">
        <v>35</v>
      </c>
      <c r="H266" s="3" t="s">
        <v>172</v>
      </c>
      <c r="I266" s="3" t="s">
        <v>36</v>
      </c>
      <c r="J266" s="3" t="s">
        <v>161</v>
      </c>
      <c r="K266" s="3">
        <v>14000</v>
      </c>
      <c r="L266" s="11">
        <v>45793</v>
      </c>
      <c r="M266" s="3">
        <v>100</v>
      </c>
      <c r="N266" s="3" t="s">
        <v>171</v>
      </c>
      <c r="O266" s="3" t="s">
        <v>173</v>
      </c>
      <c r="P266" s="3">
        <v>1400000</v>
      </c>
      <c r="Q266" s="3" t="s">
        <v>124</v>
      </c>
      <c r="R266" s="3" t="s">
        <v>67</v>
      </c>
      <c r="S266" s="3" t="s">
        <v>164</v>
      </c>
      <c r="T266" s="3" t="s">
        <v>52</v>
      </c>
      <c r="U266" s="3" t="s">
        <v>42</v>
      </c>
      <c r="V266" s="3">
        <v>18.059999999999999</v>
      </c>
      <c r="W266" s="3" t="s">
        <v>53</v>
      </c>
      <c r="X266" s="3">
        <v>45693</v>
      </c>
      <c r="Y266" s="3">
        <v>10</v>
      </c>
      <c r="Z266" s="3" t="s">
        <v>38</v>
      </c>
      <c r="AA266" s="11">
        <v>45792</v>
      </c>
      <c r="AB266" s="11">
        <v>45793</v>
      </c>
      <c r="AC266" s="3">
        <v>1</v>
      </c>
      <c r="AD266" s="3" t="s">
        <v>54</v>
      </c>
      <c r="AE266" s="3" t="s">
        <v>68</v>
      </c>
      <c r="AF266" s="3" t="s">
        <v>45</v>
      </c>
      <c r="AG266" s="3" t="s">
        <v>38</v>
      </c>
      <c r="AH266" s="3" t="s">
        <v>39667</v>
      </c>
    </row>
    <row r="267" spans="1:34" x14ac:dyDescent="0.3">
      <c r="A267" s="3" t="s">
        <v>12946</v>
      </c>
      <c r="B267" s="11">
        <v>45693</v>
      </c>
      <c r="C267" s="3" t="s">
        <v>12945</v>
      </c>
      <c r="D267" s="3" t="s">
        <v>135</v>
      </c>
      <c r="E267" s="3" t="s">
        <v>174</v>
      </c>
      <c r="F267" s="3" t="s">
        <v>171</v>
      </c>
      <c r="G267" s="3" t="s">
        <v>35</v>
      </c>
      <c r="H267" s="3" t="s">
        <v>175</v>
      </c>
      <c r="I267" s="3" t="s">
        <v>36</v>
      </c>
      <c r="J267" s="3" t="s">
        <v>161</v>
      </c>
      <c r="K267" s="3">
        <v>6000</v>
      </c>
      <c r="L267" s="11">
        <v>45793</v>
      </c>
      <c r="M267" s="3">
        <v>100</v>
      </c>
      <c r="N267" s="3" t="s">
        <v>171</v>
      </c>
      <c r="O267" s="3" t="s">
        <v>176</v>
      </c>
      <c r="P267" s="3">
        <v>600000</v>
      </c>
      <c r="Q267" s="3" t="s">
        <v>124</v>
      </c>
      <c r="R267" s="3" t="s">
        <v>67</v>
      </c>
      <c r="S267" s="3" t="s">
        <v>164</v>
      </c>
      <c r="T267" s="3" t="s">
        <v>52</v>
      </c>
      <c r="U267" s="3" t="s">
        <v>42</v>
      </c>
      <c r="V267" s="3">
        <v>17.34</v>
      </c>
      <c r="W267" s="3" t="s">
        <v>53</v>
      </c>
      <c r="X267" s="3">
        <v>45693</v>
      </c>
      <c r="Y267" s="3">
        <v>10</v>
      </c>
      <c r="Z267" s="3" t="s">
        <v>38</v>
      </c>
      <c r="AA267" s="11">
        <v>45792</v>
      </c>
      <c r="AB267" s="11">
        <v>45793</v>
      </c>
      <c r="AC267" s="3">
        <v>1</v>
      </c>
      <c r="AD267" s="3" t="s">
        <v>54</v>
      </c>
      <c r="AE267" s="3" t="s">
        <v>68</v>
      </c>
      <c r="AF267" s="3" t="s">
        <v>45</v>
      </c>
      <c r="AG267" s="3" t="s">
        <v>38</v>
      </c>
      <c r="AH267" s="3" t="s">
        <v>39667</v>
      </c>
    </row>
    <row r="268" spans="1:34" x14ac:dyDescent="0.3">
      <c r="A268" s="3" t="s">
        <v>7940</v>
      </c>
      <c r="B268" s="11">
        <v>45693</v>
      </c>
      <c r="C268" s="3" t="s">
        <v>7941</v>
      </c>
      <c r="D268" s="3" t="s">
        <v>33</v>
      </c>
      <c r="E268" s="3" t="s">
        <v>347</v>
      </c>
      <c r="F268" s="3" t="s">
        <v>348</v>
      </c>
      <c r="G268" s="3" t="s">
        <v>35</v>
      </c>
      <c r="H268" s="3" t="s">
        <v>349</v>
      </c>
      <c r="I268" s="3" t="s">
        <v>36</v>
      </c>
      <c r="J268" s="3" t="s">
        <v>72</v>
      </c>
      <c r="K268" s="3">
        <v>2000</v>
      </c>
      <c r="L268" s="11">
        <v>45749</v>
      </c>
      <c r="M268" s="3">
        <v>56</v>
      </c>
      <c r="N268" s="3" t="s">
        <v>38</v>
      </c>
      <c r="O268" s="3" t="s">
        <v>350</v>
      </c>
      <c r="P268" s="3">
        <v>112000</v>
      </c>
      <c r="Q268" s="3" t="s">
        <v>74</v>
      </c>
      <c r="R268" s="3" t="s">
        <v>67</v>
      </c>
      <c r="S268" s="3" t="s">
        <v>75</v>
      </c>
      <c r="T268" s="3" t="s">
        <v>76</v>
      </c>
      <c r="U268" s="3" t="s">
        <v>42</v>
      </c>
      <c r="V268" s="3">
        <v>2.27</v>
      </c>
      <c r="W268" s="3" t="s">
        <v>53</v>
      </c>
      <c r="X268" s="3">
        <v>45693</v>
      </c>
      <c r="Y268" s="3">
        <v>1</v>
      </c>
      <c r="Z268" s="3" t="s">
        <v>38</v>
      </c>
      <c r="AA268" s="11">
        <v>45748</v>
      </c>
      <c r="AB268" s="11">
        <v>45749</v>
      </c>
      <c r="AC268" s="3">
        <v>1</v>
      </c>
      <c r="AD268" s="3" t="s">
        <v>54</v>
      </c>
      <c r="AE268" s="3" t="s">
        <v>68</v>
      </c>
      <c r="AF268" s="3" t="s">
        <v>45</v>
      </c>
      <c r="AG268" s="3" t="s">
        <v>38</v>
      </c>
      <c r="AH268" s="3" t="s">
        <v>39667</v>
      </c>
    </row>
    <row r="269" spans="1:34" x14ac:dyDescent="0.3">
      <c r="A269" s="3" t="s">
        <v>12947</v>
      </c>
      <c r="B269" s="11">
        <v>45693</v>
      </c>
      <c r="C269" s="3" t="s">
        <v>12948</v>
      </c>
      <c r="D269" s="3" t="s">
        <v>33</v>
      </c>
      <c r="E269" s="3" t="s">
        <v>347</v>
      </c>
      <c r="F269" s="3" t="s">
        <v>348</v>
      </c>
      <c r="G269" s="3" t="s">
        <v>35</v>
      </c>
      <c r="H269" s="3" t="s">
        <v>349</v>
      </c>
      <c r="I269" s="3" t="s">
        <v>36</v>
      </c>
      <c r="J269" s="3" t="s">
        <v>72</v>
      </c>
      <c r="K269" s="3">
        <v>2000</v>
      </c>
      <c r="L269" s="11">
        <v>45790</v>
      </c>
      <c r="M269" s="3">
        <v>97</v>
      </c>
      <c r="N269" s="3" t="s">
        <v>38</v>
      </c>
      <c r="O269" s="3" t="s">
        <v>350</v>
      </c>
      <c r="P269" s="3">
        <v>194000</v>
      </c>
      <c r="Q269" s="3" t="s">
        <v>74</v>
      </c>
      <c r="R269" s="3" t="s">
        <v>67</v>
      </c>
      <c r="S269" s="3" t="s">
        <v>75</v>
      </c>
      <c r="T269" s="3" t="s">
        <v>76</v>
      </c>
      <c r="U269" s="3" t="s">
        <v>42</v>
      </c>
      <c r="V269" s="3">
        <v>2.14</v>
      </c>
      <c r="W269" s="3" t="s">
        <v>53</v>
      </c>
      <c r="X269" s="3">
        <v>45693</v>
      </c>
      <c r="Y269" s="3">
        <v>1</v>
      </c>
      <c r="Z269" s="3" t="s">
        <v>38</v>
      </c>
      <c r="AA269" s="11">
        <v>45787</v>
      </c>
      <c r="AB269" s="11">
        <v>45790</v>
      </c>
      <c r="AC269" s="3">
        <v>3</v>
      </c>
      <c r="AD269" s="3" t="s">
        <v>54</v>
      </c>
      <c r="AE269" s="3" t="s">
        <v>68</v>
      </c>
      <c r="AF269" s="3" t="s">
        <v>45</v>
      </c>
      <c r="AG269" s="3" t="s">
        <v>38</v>
      </c>
      <c r="AH269" s="3" t="s">
        <v>39667</v>
      </c>
    </row>
    <row r="270" spans="1:34" x14ac:dyDescent="0.3">
      <c r="A270" s="3" t="s">
        <v>3839</v>
      </c>
      <c r="B270" s="11">
        <v>45693</v>
      </c>
      <c r="C270" s="3" t="s">
        <v>3840</v>
      </c>
      <c r="D270" s="3" t="s">
        <v>33</v>
      </c>
      <c r="E270" s="3" t="s">
        <v>177</v>
      </c>
      <c r="F270" s="3" t="s">
        <v>171</v>
      </c>
      <c r="G270" s="3" t="s">
        <v>35</v>
      </c>
      <c r="H270" s="3" t="s">
        <v>178</v>
      </c>
      <c r="I270" s="3" t="s">
        <v>36</v>
      </c>
      <c r="J270" s="3" t="s">
        <v>161</v>
      </c>
      <c r="K270" s="3">
        <v>22000</v>
      </c>
      <c r="L270" s="11">
        <v>45720</v>
      </c>
      <c r="M270" s="3">
        <v>27</v>
      </c>
      <c r="N270" s="3" t="s">
        <v>171</v>
      </c>
      <c r="O270" s="3" t="s">
        <v>179</v>
      </c>
      <c r="P270" s="3">
        <v>594000</v>
      </c>
      <c r="Q270" s="3" t="s">
        <v>151</v>
      </c>
      <c r="R270" s="3" t="s">
        <v>67</v>
      </c>
      <c r="S270" s="3" t="s">
        <v>164</v>
      </c>
      <c r="T270" s="3" t="s">
        <v>52</v>
      </c>
      <c r="U270" s="3" t="s">
        <v>42</v>
      </c>
      <c r="V270" s="3">
        <v>33.36</v>
      </c>
      <c r="W270" s="3" t="s">
        <v>53</v>
      </c>
      <c r="X270" s="3">
        <v>45693</v>
      </c>
      <c r="Y270" s="3">
        <v>10</v>
      </c>
      <c r="Z270" s="3" t="s">
        <v>38</v>
      </c>
      <c r="AA270" s="11">
        <v>45721</v>
      </c>
      <c r="AB270" s="11">
        <v>45720</v>
      </c>
      <c r="AC270" s="3">
        <v>-1</v>
      </c>
      <c r="AD270" s="3" t="s">
        <v>54</v>
      </c>
      <c r="AE270" s="3" t="s">
        <v>91</v>
      </c>
      <c r="AF270" s="3" t="s">
        <v>45</v>
      </c>
      <c r="AG270" s="3" t="s">
        <v>38</v>
      </c>
      <c r="AH270" s="3" t="s">
        <v>39667</v>
      </c>
    </row>
    <row r="271" spans="1:34" x14ac:dyDescent="0.3">
      <c r="A271" s="3" t="s">
        <v>3841</v>
      </c>
      <c r="B271" s="11">
        <v>45693</v>
      </c>
      <c r="C271" s="3" t="s">
        <v>3842</v>
      </c>
      <c r="D271" s="3" t="s">
        <v>33</v>
      </c>
      <c r="E271" s="3" t="s">
        <v>177</v>
      </c>
      <c r="F271" s="3" t="s">
        <v>171</v>
      </c>
      <c r="G271" s="3" t="s">
        <v>35</v>
      </c>
      <c r="H271" s="3" t="s">
        <v>178</v>
      </c>
      <c r="I271" s="3" t="s">
        <v>36</v>
      </c>
      <c r="J271" s="3" t="s">
        <v>161</v>
      </c>
      <c r="K271" s="3">
        <v>22000</v>
      </c>
      <c r="L271" s="11">
        <v>45730</v>
      </c>
      <c r="M271" s="3">
        <v>37</v>
      </c>
      <c r="N271" s="3" t="s">
        <v>171</v>
      </c>
      <c r="O271" s="3" t="s">
        <v>179</v>
      </c>
      <c r="P271" s="3">
        <v>814000</v>
      </c>
      <c r="Q271" s="3" t="s">
        <v>151</v>
      </c>
      <c r="R271" s="3" t="s">
        <v>67</v>
      </c>
      <c r="S271" s="3" t="s">
        <v>164</v>
      </c>
      <c r="T271" s="3" t="s">
        <v>52</v>
      </c>
      <c r="U271" s="3" t="s">
        <v>42</v>
      </c>
      <c r="V271" s="3">
        <v>34.159999999999997</v>
      </c>
      <c r="W271" s="3" t="s">
        <v>53</v>
      </c>
      <c r="X271" s="3">
        <v>45693</v>
      </c>
      <c r="Y271" s="3">
        <v>10</v>
      </c>
      <c r="Z271" s="3" t="s">
        <v>38</v>
      </c>
      <c r="AA271" s="11">
        <v>45734</v>
      </c>
      <c r="AB271" s="11">
        <v>45730</v>
      </c>
      <c r="AC271" s="3">
        <v>-4</v>
      </c>
      <c r="AD271" s="3" t="s">
        <v>54</v>
      </c>
      <c r="AE271" s="3" t="s">
        <v>91</v>
      </c>
      <c r="AF271" s="3" t="s">
        <v>45</v>
      </c>
      <c r="AG271" s="3" t="s">
        <v>38</v>
      </c>
      <c r="AH271" s="3" t="s">
        <v>39667</v>
      </c>
    </row>
    <row r="272" spans="1:34" x14ac:dyDescent="0.3">
      <c r="A272" s="3" t="s">
        <v>7942</v>
      </c>
      <c r="B272" s="11">
        <v>45693</v>
      </c>
      <c r="C272" s="3" t="s">
        <v>7943</v>
      </c>
      <c r="D272" s="3" t="s">
        <v>33</v>
      </c>
      <c r="E272" s="3" t="s">
        <v>177</v>
      </c>
      <c r="F272" s="3" t="s">
        <v>171</v>
      </c>
      <c r="G272" s="3" t="s">
        <v>35</v>
      </c>
      <c r="H272" s="3" t="s">
        <v>178</v>
      </c>
      <c r="I272" s="3" t="s">
        <v>36</v>
      </c>
      <c r="J272" s="3" t="s">
        <v>161</v>
      </c>
      <c r="K272" s="3">
        <v>22000</v>
      </c>
      <c r="L272" s="11">
        <v>45749</v>
      </c>
      <c r="M272" s="3">
        <v>56</v>
      </c>
      <c r="N272" s="3" t="s">
        <v>171</v>
      </c>
      <c r="O272" s="3" t="s">
        <v>179</v>
      </c>
      <c r="P272" s="3">
        <v>1232000</v>
      </c>
      <c r="Q272" s="3" t="s">
        <v>151</v>
      </c>
      <c r="R272" s="3" t="s">
        <v>67</v>
      </c>
      <c r="S272" s="3" t="s">
        <v>164</v>
      </c>
      <c r="T272" s="3" t="s">
        <v>52</v>
      </c>
      <c r="U272" s="3" t="s">
        <v>42</v>
      </c>
      <c r="V272" s="3">
        <v>33.36</v>
      </c>
      <c r="W272" s="3" t="s">
        <v>53</v>
      </c>
      <c r="X272" s="3">
        <v>45693</v>
      </c>
      <c r="Y272" s="3">
        <v>10</v>
      </c>
      <c r="Z272" s="3" t="s">
        <v>38</v>
      </c>
      <c r="AA272" s="11">
        <v>45748</v>
      </c>
      <c r="AB272" s="11">
        <v>45749</v>
      </c>
      <c r="AC272" s="3">
        <v>1</v>
      </c>
      <c r="AD272" s="3" t="s">
        <v>54</v>
      </c>
      <c r="AE272" s="3" t="s">
        <v>68</v>
      </c>
      <c r="AF272" s="3" t="s">
        <v>45</v>
      </c>
      <c r="AG272" s="3" t="s">
        <v>38</v>
      </c>
      <c r="AH272" s="3" t="s">
        <v>39667</v>
      </c>
    </row>
    <row r="273" spans="1:34" x14ac:dyDescent="0.3">
      <c r="A273" s="3" t="s">
        <v>7944</v>
      </c>
      <c r="B273" s="11">
        <v>45693</v>
      </c>
      <c r="C273" s="3" t="s">
        <v>7945</v>
      </c>
      <c r="D273" s="3" t="s">
        <v>33</v>
      </c>
      <c r="E273" s="3" t="s">
        <v>177</v>
      </c>
      <c r="F273" s="3" t="s">
        <v>171</v>
      </c>
      <c r="G273" s="3" t="s">
        <v>35</v>
      </c>
      <c r="H273" s="3" t="s">
        <v>178</v>
      </c>
      <c r="I273" s="3" t="s">
        <v>36</v>
      </c>
      <c r="J273" s="3" t="s">
        <v>161</v>
      </c>
      <c r="K273" s="3">
        <v>22000</v>
      </c>
      <c r="L273" s="11">
        <v>45758</v>
      </c>
      <c r="M273" s="3">
        <v>65</v>
      </c>
      <c r="N273" s="3" t="s">
        <v>171</v>
      </c>
      <c r="O273" s="3" t="s">
        <v>179</v>
      </c>
      <c r="P273" s="3">
        <v>1430000</v>
      </c>
      <c r="Q273" s="3" t="s">
        <v>151</v>
      </c>
      <c r="R273" s="3" t="s">
        <v>67</v>
      </c>
      <c r="S273" s="3" t="s">
        <v>164</v>
      </c>
      <c r="T273" s="3" t="s">
        <v>52</v>
      </c>
      <c r="U273" s="3" t="s">
        <v>42</v>
      </c>
      <c r="V273" s="3">
        <v>33.36</v>
      </c>
      <c r="W273" s="3" t="s">
        <v>53</v>
      </c>
      <c r="X273" s="3">
        <v>45693</v>
      </c>
      <c r="Y273" s="3">
        <v>10</v>
      </c>
      <c r="Z273" s="3" t="s">
        <v>38</v>
      </c>
      <c r="AA273" s="11">
        <v>45756</v>
      </c>
      <c r="AB273" s="11">
        <v>45758</v>
      </c>
      <c r="AC273" s="3">
        <v>2</v>
      </c>
      <c r="AD273" s="3" t="s">
        <v>54</v>
      </c>
      <c r="AE273" s="3" t="s">
        <v>68</v>
      </c>
      <c r="AF273" s="3" t="s">
        <v>45</v>
      </c>
      <c r="AG273" s="3" t="s">
        <v>38</v>
      </c>
      <c r="AH273" s="3" t="s">
        <v>39667</v>
      </c>
    </row>
    <row r="274" spans="1:34" x14ac:dyDescent="0.3">
      <c r="A274" s="3" t="s">
        <v>7946</v>
      </c>
      <c r="B274" s="11">
        <v>45693</v>
      </c>
      <c r="C274" s="3" t="s">
        <v>7947</v>
      </c>
      <c r="D274" s="3" t="s">
        <v>33</v>
      </c>
      <c r="E274" s="3" t="s">
        <v>177</v>
      </c>
      <c r="F274" s="3" t="s">
        <v>171</v>
      </c>
      <c r="G274" s="3" t="s">
        <v>35</v>
      </c>
      <c r="H274" s="3" t="s">
        <v>178</v>
      </c>
      <c r="I274" s="3" t="s">
        <v>36</v>
      </c>
      <c r="J274" s="3" t="s">
        <v>161</v>
      </c>
      <c r="K274" s="3">
        <v>22000</v>
      </c>
      <c r="L274" s="11">
        <v>45761</v>
      </c>
      <c r="M274" s="3">
        <v>68</v>
      </c>
      <c r="N274" s="3" t="s">
        <v>171</v>
      </c>
      <c r="O274" s="3" t="s">
        <v>179</v>
      </c>
      <c r="P274" s="3">
        <v>1496000</v>
      </c>
      <c r="Q274" s="3" t="s">
        <v>151</v>
      </c>
      <c r="R274" s="3" t="s">
        <v>67</v>
      </c>
      <c r="S274" s="3" t="s">
        <v>164</v>
      </c>
      <c r="T274" s="3" t="s">
        <v>52</v>
      </c>
      <c r="U274" s="3" t="s">
        <v>42</v>
      </c>
      <c r="V274" s="3">
        <v>33.590000000000003</v>
      </c>
      <c r="W274" s="3" t="s">
        <v>53</v>
      </c>
      <c r="X274" s="3">
        <v>45693</v>
      </c>
      <c r="Y274" s="3">
        <v>10</v>
      </c>
      <c r="Z274" s="3" t="s">
        <v>38</v>
      </c>
      <c r="AA274" s="11">
        <v>45763</v>
      </c>
      <c r="AB274" s="11">
        <v>45761</v>
      </c>
      <c r="AC274" s="3">
        <v>-2</v>
      </c>
      <c r="AD274" s="3" t="s">
        <v>54</v>
      </c>
      <c r="AE274" s="3" t="s">
        <v>91</v>
      </c>
      <c r="AF274" s="3" t="s">
        <v>45</v>
      </c>
      <c r="AG274" s="3" t="s">
        <v>38</v>
      </c>
      <c r="AH274" s="3" t="s">
        <v>39667</v>
      </c>
    </row>
    <row r="275" spans="1:34" x14ac:dyDescent="0.3">
      <c r="A275" s="3" t="s">
        <v>7948</v>
      </c>
      <c r="B275" s="11">
        <v>45693</v>
      </c>
      <c r="C275" s="3" t="s">
        <v>7949</v>
      </c>
      <c r="D275" s="3" t="s">
        <v>33</v>
      </c>
      <c r="E275" s="3" t="s">
        <v>177</v>
      </c>
      <c r="F275" s="3" t="s">
        <v>171</v>
      </c>
      <c r="G275" s="3" t="s">
        <v>35</v>
      </c>
      <c r="H275" s="3" t="s">
        <v>178</v>
      </c>
      <c r="I275" s="3" t="s">
        <v>36</v>
      </c>
      <c r="J275" s="3" t="s">
        <v>161</v>
      </c>
      <c r="K275" s="3">
        <v>22000</v>
      </c>
      <c r="L275" s="11">
        <v>45777</v>
      </c>
      <c r="M275" s="3">
        <v>84</v>
      </c>
      <c r="N275" s="3" t="s">
        <v>171</v>
      </c>
      <c r="O275" s="3" t="s">
        <v>179</v>
      </c>
      <c r="P275" s="3">
        <v>1848000</v>
      </c>
      <c r="Q275" s="3" t="s">
        <v>151</v>
      </c>
      <c r="R275" s="3" t="s">
        <v>67</v>
      </c>
      <c r="S275" s="3" t="s">
        <v>164</v>
      </c>
      <c r="T275" s="3" t="s">
        <v>52</v>
      </c>
      <c r="U275" s="3" t="s">
        <v>42</v>
      </c>
      <c r="V275" s="3">
        <v>33.590000000000003</v>
      </c>
      <c r="W275" s="3" t="s">
        <v>53</v>
      </c>
      <c r="X275" s="3">
        <v>45693</v>
      </c>
      <c r="Y275" s="3">
        <v>10</v>
      </c>
      <c r="Z275" s="3" t="s">
        <v>38</v>
      </c>
      <c r="AA275" s="11">
        <v>45782</v>
      </c>
      <c r="AB275" s="11">
        <v>45777</v>
      </c>
      <c r="AC275" s="3">
        <v>-5</v>
      </c>
      <c r="AD275" s="3" t="s">
        <v>54</v>
      </c>
      <c r="AE275" s="3" t="s">
        <v>91</v>
      </c>
      <c r="AF275" s="3" t="s">
        <v>45</v>
      </c>
      <c r="AG275" s="3" t="s">
        <v>38</v>
      </c>
      <c r="AH275" s="3" t="s">
        <v>39667</v>
      </c>
    </row>
    <row r="276" spans="1:34" x14ac:dyDescent="0.3">
      <c r="A276" s="3" t="s">
        <v>2046</v>
      </c>
      <c r="B276" s="11">
        <v>45693</v>
      </c>
      <c r="C276" s="3" t="s">
        <v>2047</v>
      </c>
      <c r="D276" s="3" t="s">
        <v>33</v>
      </c>
      <c r="E276" s="3" t="s">
        <v>699</v>
      </c>
      <c r="F276" s="3" t="s">
        <v>832</v>
      </c>
      <c r="G276" s="3" t="s">
        <v>35</v>
      </c>
      <c r="H276" s="3" t="s">
        <v>833</v>
      </c>
      <c r="I276" s="3" t="s">
        <v>36</v>
      </c>
      <c r="J276" s="3" t="s">
        <v>423</v>
      </c>
      <c r="K276" s="3">
        <v>720</v>
      </c>
      <c r="L276" s="11">
        <v>45712</v>
      </c>
      <c r="M276" s="3">
        <v>19</v>
      </c>
      <c r="N276" s="3" t="s">
        <v>832</v>
      </c>
      <c r="O276" s="3" t="s">
        <v>701</v>
      </c>
      <c r="P276" s="3">
        <v>13680</v>
      </c>
      <c r="Q276" s="3" t="s">
        <v>308</v>
      </c>
      <c r="R276" s="3" t="s">
        <v>67</v>
      </c>
      <c r="S276" s="3" t="s">
        <v>339</v>
      </c>
      <c r="T276" s="3" t="s">
        <v>425</v>
      </c>
      <c r="U276" s="3" t="s">
        <v>42</v>
      </c>
      <c r="V276" s="3">
        <v>29.71</v>
      </c>
      <c r="W276" s="3" t="s">
        <v>53</v>
      </c>
      <c r="X276" s="3">
        <v>45693</v>
      </c>
      <c r="Y276" s="3">
        <v>1</v>
      </c>
      <c r="Z276" s="3" t="s">
        <v>38</v>
      </c>
      <c r="AA276" s="11">
        <v>45726</v>
      </c>
      <c r="AB276" s="11">
        <v>45712</v>
      </c>
      <c r="AC276" s="3">
        <v>-14</v>
      </c>
      <c r="AD276" s="3" t="s">
        <v>54</v>
      </c>
      <c r="AE276" s="3" t="s">
        <v>91</v>
      </c>
      <c r="AF276" s="3" t="s">
        <v>45</v>
      </c>
      <c r="AG276" s="3" t="s">
        <v>38</v>
      </c>
      <c r="AH276" s="3" t="s">
        <v>39667</v>
      </c>
    </row>
    <row r="277" spans="1:34" x14ac:dyDescent="0.3">
      <c r="A277" s="3" t="s">
        <v>18423</v>
      </c>
      <c r="B277" s="11">
        <v>45693</v>
      </c>
      <c r="C277" s="3" t="s">
        <v>18424</v>
      </c>
      <c r="D277" s="3" t="s">
        <v>33</v>
      </c>
      <c r="E277" s="3" t="s">
        <v>180</v>
      </c>
      <c r="F277" s="3" t="s">
        <v>181</v>
      </c>
      <c r="G277" s="3" t="s">
        <v>35</v>
      </c>
      <c r="H277" s="3" t="s">
        <v>182</v>
      </c>
      <c r="I277" s="3" t="s">
        <v>36</v>
      </c>
      <c r="J277" s="3" t="s">
        <v>161</v>
      </c>
      <c r="K277" s="3">
        <v>1088</v>
      </c>
      <c r="L277" s="11">
        <v>45814</v>
      </c>
      <c r="M277" s="3">
        <v>121</v>
      </c>
      <c r="N277" s="3" t="s">
        <v>38</v>
      </c>
      <c r="O277" s="3" t="s">
        <v>183</v>
      </c>
      <c r="P277" s="3">
        <v>131648</v>
      </c>
      <c r="Q277" s="3" t="s">
        <v>184</v>
      </c>
      <c r="R277" s="3" t="s">
        <v>67</v>
      </c>
      <c r="S277" s="3" t="s">
        <v>164</v>
      </c>
      <c r="T277" s="3" t="s">
        <v>52</v>
      </c>
      <c r="U277" s="3" t="s">
        <v>42</v>
      </c>
      <c r="V277" s="3">
        <v>3.65</v>
      </c>
      <c r="W277" s="3" t="s">
        <v>53</v>
      </c>
      <c r="X277" s="3">
        <v>45693</v>
      </c>
      <c r="Y277" s="3">
        <v>1</v>
      </c>
      <c r="Z277" s="3" t="s">
        <v>38</v>
      </c>
      <c r="AA277" s="11">
        <v>45810</v>
      </c>
      <c r="AB277" s="11">
        <v>45814</v>
      </c>
      <c r="AC277" s="3">
        <v>4</v>
      </c>
      <c r="AD277" s="3" t="s">
        <v>44</v>
      </c>
      <c r="AF277" s="3" t="s">
        <v>45</v>
      </c>
      <c r="AG277" s="3" t="s">
        <v>38</v>
      </c>
      <c r="AH277" s="3" t="s">
        <v>39667</v>
      </c>
    </row>
    <row r="278" spans="1:34" x14ac:dyDescent="0.3">
      <c r="A278" s="3" t="s">
        <v>2048</v>
      </c>
      <c r="B278" s="11">
        <v>45693</v>
      </c>
      <c r="C278" s="3" t="s">
        <v>2049</v>
      </c>
      <c r="D278" s="3" t="s">
        <v>33</v>
      </c>
      <c r="E278" s="3" t="s">
        <v>215</v>
      </c>
      <c r="F278" s="3" t="s">
        <v>216</v>
      </c>
      <c r="G278" s="3" t="s">
        <v>35</v>
      </c>
      <c r="H278" s="3" t="s">
        <v>217</v>
      </c>
      <c r="I278" s="3" t="s">
        <v>36</v>
      </c>
      <c r="J278" s="3" t="s">
        <v>161</v>
      </c>
      <c r="K278" s="3">
        <v>10000</v>
      </c>
      <c r="L278" s="11">
        <v>45719</v>
      </c>
      <c r="M278" s="3">
        <v>26</v>
      </c>
      <c r="N278" s="3" t="s">
        <v>38</v>
      </c>
      <c r="O278" s="3" t="s">
        <v>218</v>
      </c>
      <c r="P278" s="3">
        <v>260000</v>
      </c>
      <c r="Q278" s="3" t="s">
        <v>66</v>
      </c>
      <c r="R278" s="3" t="s">
        <v>67</v>
      </c>
      <c r="S278" s="3" t="s">
        <v>164</v>
      </c>
      <c r="T278" s="3" t="s">
        <v>52</v>
      </c>
      <c r="U278" s="3" t="s">
        <v>42</v>
      </c>
      <c r="V278" s="3">
        <v>2.02</v>
      </c>
      <c r="W278" s="3" t="s">
        <v>53</v>
      </c>
      <c r="X278" s="3">
        <v>45693</v>
      </c>
      <c r="Y278" s="3">
        <v>1</v>
      </c>
      <c r="Z278" s="3" t="s">
        <v>38</v>
      </c>
      <c r="AA278" s="11">
        <v>45719</v>
      </c>
      <c r="AB278" s="11">
        <v>45719</v>
      </c>
      <c r="AC278" s="3">
        <v>0</v>
      </c>
      <c r="AD278" s="3" t="s">
        <v>54</v>
      </c>
      <c r="AE278" s="3" t="s">
        <v>55</v>
      </c>
      <c r="AF278" s="3" t="s">
        <v>45</v>
      </c>
      <c r="AG278" s="3" t="s">
        <v>38</v>
      </c>
      <c r="AH278" s="3" t="s">
        <v>39667</v>
      </c>
    </row>
    <row r="279" spans="1:34" x14ac:dyDescent="0.3">
      <c r="A279" s="3" t="s">
        <v>3843</v>
      </c>
      <c r="B279" s="11">
        <v>45693</v>
      </c>
      <c r="C279" s="3" t="s">
        <v>3844</v>
      </c>
      <c r="D279" s="3" t="s">
        <v>33</v>
      </c>
      <c r="E279" s="3" t="s">
        <v>215</v>
      </c>
      <c r="F279" s="3" t="s">
        <v>216</v>
      </c>
      <c r="G279" s="3" t="s">
        <v>35</v>
      </c>
      <c r="H279" s="3" t="s">
        <v>217</v>
      </c>
      <c r="I279" s="3" t="s">
        <v>36</v>
      </c>
      <c r="J279" s="3" t="s">
        <v>161</v>
      </c>
      <c r="K279" s="3">
        <v>10000</v>
      </c>
      <c r="L279" s="11">
        <v>45747</v>
      </c>
      <c r="M279" s="3">
        <v>54</v>
      </c>
      <c r="N279" s="3" t="s">
        <v>38</v>
      </c>
      <c r="O279" s="3" t="s">
        <v>218</v>
      </c>
      <c r="P279" s="3">
        <v>540000</v>
      </c>
      <c r="Q279" s="3" t="s">
        <v>66</v>
      </c>
      <c r="R279" s="3" t="s">
        <v>67</v>
      </c>
      <c r="S279" s="3" t="s">
        <v>164</v>
      </c>
      <c r="T279" s="3" t="s">
        <v>52</v>
      </c>
      <c r="U279" s="3" t="s">
        <v>42</v>
      </c>
      <c r="V279" s="3">
        <v>2.02</v>
      </c>
      <c r="W279" s="3" t="s">
        <v>53</v>
      </c>
      <c r="X279" s="3">
        <v>45693</v>
      </c>
      <c r="Y279" s="3">
        <v>1</v>
      </c>
      <c r="Z279" s="3" t="s">
        <v>38</v>
      </c>
      <c r="AA279" s="11">
        <v>45748</v>
      </c>
      <c r="AB279" s="11">
        <v>45747</v>
      </c>
      <c r="AC279" s="3">
        <v>-1</v>
      </c>
      <c r="AD279" s="3" t="s">
        <v>54</v>
      </c>
      <c r="AE279" s="3" t="s">
        <v>91</v>
      </c>
      <c r="AF279" s="3" t="s">
        <v>45</v>
      </c>
      <c r="AG279" s="3" t="s">
        <v>38</v>
      </c>
      <c r="AH279" s="3" t="s">
        <v>39667</v>
      </c>
    </row>
    <row r="280" spans="1:34" x14ac:dyDescent="0.3">
      <c r="A280" s="3" t="s">
        <v>7950</v>
      </c>
      <c r="B280" s="11">
        <v>45693</v>
      </c>
      <c r="C280" s="3" t="s">
        <v>7951</v>
      </c>
      <c r="D280" s="3" t="s">
        <v>33</v>
      </c>
      <c r="E280" s="3" t="s">
        <v>215</v>
      </c>
      <c r="F280" s="3" t="s">
        <v>216</v>
      </c>
      <c r="G280" s="3" t="s">
        <v>35</v>
      </c>
      <c r="H280" s="3" t="s">
        <v>217</v>
      </c>
      <c r="I280" s="3" t="s">
        <v>36</v>
      </c>
      <c r="J280" s="3" t="s">
        <v>161</v>
      </c>
      <c r="K280" s="3">
        <v>10150</v>
      </c>
      <c r="L280" s="11">
        <v>45765</v>
      </c>
      <c r="M280" s="3">
        <v>72</v>
      </c>
      <c r="N280" s="3" t="s">
        <v>38</v>
      </c>
      <c r="O280" s="3" t="s">
        <v>218</v>
      </c>
      <c r="P280" s="3">
        <v>730800</v>
      </c>
      <c r="Q280" s="3" t="s">
        <v>66</v>
      </c>
      <c r="R280" s="3" t="s">
        <v>67</v>
      </c>
      <c r="S280" s="3" t="s">
        <v>164</v>
      </c>
      <c r="T280" s="3" t="s">
        <v>52</v>
      </c>
      <c r="U280" s="3" t="s">
        <v>42</v>
      </c>
      <c r="V280" s="3">
        <v>2.02</v>
      </c>
      <c r="W280" s="3" t="s">
        <v>53</v>
      </c>
      <c r="X280" s="3">
        <v>45693</v>
      </c>
      <c r="Y280" s="3">
        <v>1</v>
      </c>
      <c r="Z280" s="3" t="s">
        <v>38</v>
      </c>
      <c r="AA280" s="11">
        <v>45775</v>
      </c>
      <c r="AB280" s="11">
        <v>45765</v>
      </c>
      <c r="AC280" s="3">
        <v>-10</v>
      </c>
      <c r="AD280" s="3" t="s">
        <v>54</v>
      </c>
      <c r="AE280" s="3" t="s">
        <v>91</v>
      </c>
      <c r="AF280" s="3" t="s">
        <v>45</v>
      </c>
      <c r="AG280" s="3" t="s">
        <v>38</v>
      </c>
      <c r="AH280" s="3" t="s">
        <v>39667</v>
      </c>
    </row>
    <row r="281" spans="1:34" x14ac:dyDescent="0.3">
      <c r="A281" s="3" t="s">
        <v>3845</v>
      </c>
      <c r="B281" s="11">
        <v>45693</v>
      </c>
      <c r="C281" s="3" t="s">
        <v>3846</v>
      </c>
      <c r="D281" s="3" t="s">
        <v>33</v>
      </c>
      <c r="E281" s="3" t="s">
        <v>147</v>
      </c>
      <c r="F281" s="3" t="s">
        <v>148</v>
      </c>
      <c r="G281" s="3" t="s">
        <v>35</v>
      </c>
      <c r="H281" s="3" t="s">
        <v>149</v>
      </c>
      <c r="I281" s="3" t="s">
        <v>36</v>
      </c>
      <c r="J281" s="3" t="s">
        <v>161</v>
      </c>
      <c r="K281" s="3">
        <v>10000</v>
      </c>
      <c r="L281" s="11">
        <v>45740</v>
      </c>
      <c r="M281" s="3">
        <v>47</v>
      </c>
      <c r="N281" s="3" t="s">
        <v>38</v>
      </c>
      <c r="O281" s="3" t="s">
        <v>437</v>
      </c>
      <c r="P281" s="3">
        <v>470000</v>
      </c>
      <c r="Q281" s="3" t="s">
        <v>151</v>
      </c>
      <c r="R281" s="3" t="s">
        <v>67</v>
      </c>
      <c r="S281" s="3" t="s">
        <v>164</v>
      </c>
      <c r="T281" s="3" t="s">
        <v>52</v>
      </c>
      <c r="U281" s="3" t="s">
        <v>42</v>
      </c>
      <c r="V281" s="3">
        <v>21.07</v>
      </c>
      <c r="W281" s="3" t="s">
        <v>53</v>
      </c>
      <c r="X281" s="3">
        <v>45693</v>
      </c>
      <c r="Y281" s="3">
        <v>10</v>
      </c>
      <c r="Z281" s="3" t="s">
        <v>38</v>
      </c>
      <c r="AA281" s="11">
        <v>45741</v>
      </c>
      <c r="AB281" s="11">
        <v>45740</v>
      </c>
      <c r="AC281" s="3">
        <v>-1</v>
      </c>
      <c r="AD281" s="3" t="s">
        <v>54</v>
      </c>
      <c r="AE281" s="3" t="s">
        <v>91</v>
      </c>
      <c r="AF281" s="3" t="s">
        <v>45</v>
      </c>
      <c r="AG281" s="3" t="s">
        <v>38</v>
      </c>
      <c r="AH281" s="3" t="s">
        <v>39667</v>
      </c>
    </row>
    <row r="282" spans="1:34" x14ac:dyDescent="0.3">
      <c r="A282" s="3" t="s">
        <v>3847</v>
      </c>
      <c r="B282" s="11">
        <v>45693</v>
      </c>
      <c r="C282" s="3" t="s">
        <v>3848</v>
      </c>
      <c r="D282" s="3" t="s">
        <v>33</v>
      </c>
      <c r="E282" s="3" t="s">
        <v>147</v>
      </c>
      <c r="F282" s="3" t="s">
        <v>148</v>
      </c>
      <c r="G282" s="3" t="s">
        <v>35</v>
      </c>
      <c r="H282" s="3" t="s">
        <v>149</v>
      </c>
      <c r="I282" s="3" t="s">
        <v>36</v>
      </c>
      <c r="J282" s="3" t="s">
        <v>161</v>
      </c>
      <c r="K282" s="3">
        <v>15000</v>
      </c>
      <c r="L282" s="11">
        <v>45748</v>
      </c>
      <c r="M282" s="3">
        <v>55</v>
      </c>
      <c r="N282" s="3" t="s">
        <v>38</v>
      </c>
      <c r="O282" s="3" t="s">
        <v>437</v>
      </c>
      <c r="P282" s="3">
        <v>825000</v>
      </c>
      <c r="Q282" s="3" t="s">
        <v>151</v>
      </c>
      <c r="R282" s="3" t="s">
        <v>67</v>
      </c>
      <c r="S282" s="3" t="s">
        <v>164</v>
      </c>
      <c r="T282" s="3" t="s">
        <v>52</v>
      </c>
      <c r="U282" s="3" t="s">
        <v>42</v>
      </c>
      <c r="V282" s="3">
        <v>21.07</v>
      </c>
      <c r="W282" s="3" t="s">
        <v>53</v>
      </c>
      <c r="X282" s="3">
        <v>45693</v>
      </c>
      <c r="Y282" s="3">
        <v>10</v>
      </c>
      <c r="Z282" s="3" t="s">
        <v>38</v>
      </c>
      <c r="AA282" s="11">
        <v>45748</v>
      </c>
      <c r="AB282" s="11">
        <v>45748</v>
      </c>
      <c r="AC282" s="3">
        <v>0</v>
      </c>
      <c r="AD282" s="3" t="s">
        <v>54</v>
      </c>
      <c r="AE282" s="3" t="s">
        <v>55</v>
      </c>
      <c r="AF282" s="3" t="s">
        <v>45</v>
      </c>
      <c r="AG282" s="3" t="s">
        <v>38</v>
      </c>
      <c r="AH282" s="3" t="s">
        <v>39667</v>
      </c>
    </row>
    <row r="283" spans="1:34" x14ac:dyDescent="0.3">
      <c r="A283" s="3" t="s">
        <v>7952</v>
      </c>
      <c r="B283" s="11">
        <v>45693</v>
      </c>
      <c r="C283" s="3" t="s">
        <v>7953</v>
      </c>
      <c r="D283" s="3" t="s">
        <v>33</v>
      </c>
      <c r="E283" s="3" t="s">
        <v>147</v>
      </c>
      <c r="F283" s="3" t="s">
        <v>148</v>
      </c>
      <c r="G283" s="3" t="s">
        <v>35</v>
      </c>
      <c r="H283" s="3" t="s">
        <v>149</v>
      </c>
      <c r="I283" s="3" t="s">
        <v>36</v>
      </c>
      <c r="J283" s="3" t="s">
        <v>161</v>
      </c>
      <c r="K283" s="3">
        <v>13000</v>
      </c>
      <c r="L283" s="11">
        <v>45772</v>
      </c>
      <c r="M283" s="3">
        <v>79</v>
      </c>
      <c r="N283" s="3" t="s">
        <v>38</v>
      </c>
      <c r="O283" s="3" t="s">
        <v>437</v>
      </c>
      <c r="P283" s="3">
        <v>1027000</v>
      </c>
      <c r="Q283" s="3" t="s">
        <v>151</v>
      </c>
      <c r="R283" s="3" t="s">
        <v>67</v>
      </c>
      <c r="S283" s="3" t="s">
        <v>164</v>
      </c>
      <c r="T283" s="3" t="s">
        <v>52</v>
      </c>
      <c r="U283" s="3" t="s">
        <v>42</v>
      </c>
      <c r="V283" s="3">
        <v>20.67</v>
      </c>
      <c r="W283" s="3" t="s">
        <v>53</v>
      </c>
      <c r="X283" s="3">
        <v>45693</v>
      </c>
      <c r="Y283" s="3">
        <v>10</v>
      </c>
      <c r="Z283" s="3" t="s">
        <v>38</v>
      </c>
      <c r="AA283" s="11">
        <v>45775</v>
      </c>
      <c r="AB283" s="11">
        <v>45772</v>
      </c>
      <c r="AC283" s="3">
        <v>-3</v>
      </c>
      <c r="AD283" s="3" t="s">
        <v>54</v>
      </c>
      <c r="AE283" s="3" t="s">
        <v>91</v>
      </c>
      <c r="AF283" s="3" t="s">
        <v>45</v>
      </c>
      <c r="AG283" s="3" t="s">
        <v>38</v>
      </c>
      <c r="AH283" s="3" t="s">
        <v>39667</v>
      </c>
    </row>
    <row r="284" spans="1:34" x14ac:dyDescent="0.3">
      <c r="A284" s="3" t="s">
        <v>12949</v>
      </c>
      <c r="B284" s="11">
        <v>45693</v>
      </c>
      <c r="C284" s="3" t="s">
        <v>12950</v>
      </c>
      <c r="D284" s="3" t="s">
        <v>33</v>
      </c>
      <c r="E284" s="3" t="s">
        <v>147</v>
      </c>
      <c r="F284" s="3" t="s">
        <v>148</v>
      </c>
      <c r="G284" s="3" t="s">
        <v>35</v>
      </c>
      <c r="H284" s="3" t="s">
        <v>149</v>
      </c>
      <c r="I284" s="3" t="s">
        <v>36</v>
      </c>
      <c r="J284" s="3" t="s">
        <v>161</v>
      </c>
      <c r="K284" s="3">
        <v>13000</v>
      </c>
      <c r="L284" s="11">
        <v>45789</v>
      </c>
      <c r="M284" s="3">
        <v>96</v>
      </c>
      <c r="N284" s="3" t="s">
        <v>38</v>
      </c>
      <c r="O284" s="3" t="s">
        <v>437</v>
      </c>
      <c r="P284" s="3">
        <v>1248000</v>
      </c>
      <c r="Q284" s="3" t="s">
        <v>151</v>
      </c>
      <c r="R284" s="3" t="s">
        <v>67</v>
      </c>
      <c r="S284" s="3" t="s">
        <v>164</v>
      </c>
      <c r="T284" s="3" t="s">
        <v>52</v>
      </c>
      <c r="U284" s="3" t="s">
        <v>42</v>
      </c>
      <c r="V284" s="3">
        <v>20.67</v>
      </c>
      <c r="W284" s="3" t="s">
        <v>53</v>
      </c>
      <c r="X284" s="3">
        <v>45693</v>
      </c>
      <c r="Y284" s="3">
        <v>10</v>
      </c>
      <c r="Z284" s="3" t="s">
        <v>38</v>
      </c>
      <c r="AA284" s="11">
        <v>45792</v>
      </c>
      <c r="AB284" s="11">
        <v>45789</v>
      </c>
      <c r="AC284" s="3">
        <v>-3</v>
      </c>
      <c r="AD284" s="3" t="s">
        <v>54</v>
      </c>
      <c r="AE284" s="3" t="s">
        <v>91</v>
      </c>
      <c r="AF284" s="3" t="s">
        <v>45</v>
      </c>
      <c r="AG284" s="3" t="s">
        <v>38</v>
      </c>
      <c r="AH284" s="3" t="s">
        <v>39667</v>
      </c>
    </row>
    <row r="285" spans="1:34" x14ac:dyDescent="0.3">
      <c r="A285" s="3" t="s">
        <v>2050</v>
      </c>
      <c r="B285" s="11">
        <v>45693</v>
      </c>
      <c r="C285" s="3" t="s">
        <v>2051</v>
      </c>
      <c r="D285" s="3" t="s">
        <v>33</v>
      </c>
      <c r="E285" s="3" t="s">
        <v>421</v>
      </c>
      <c r="F285" s="3" t="s">
        <v>334</v>
      </c>
      <c r="G285" s="3" t="s">
        <v>35</v>
      </c>
      <c r="H285" s="3" t="s">
        <v>422</v>
      </c>
      <c r="I285" s="3" t="s">
        <v>36</v>
      </c>
      <c r="J285" s="3" t="s">
        <v>306</v>
      </c>
      <c r="K285" s="3">
        <v>10080</v>
      </c>
      <c r="L285" s="11">
        <v>45702</v>
      </c>
      <c r="M285" s="3">
        <v>9</v>
      </c>
      <c r="N285" s="3" t="s">
        <v>38</v>
      </c>
      <c r="O285" s="3" t="s">
        <v>424</v>
      </c>
      <c r="P285" s="3">
        <v>90720</v>
      </c>
      <c r="Q285" s="3" t="s">
        <v>242</v>
      </c>
      <c r="R285" s="3" t="s">
        <v>67</v>
      </c>
      <c r="S285" s="3" t="s">
        <v>309</v>
      </c>
      <c r="T285" s="3" t="s">
        <v>310</v>
      </c>
      <c r="U285" s="3" t="s">
        <v>42</v>
      </c>
      <c r="V285" s="3">
        <v>138.21</v>
      </c>
      <c r="W285" s="3" t="s">
        <v>53</v>
      </c>
      <c r="X285" s="3">
        <v>45693</v>
      </c>
      <c r="Y285" s="3">
        <v>100</v>
      </c>
      <c r="Z285" s="3" t="s">
        <v>38</v>
      </c>
      <c r="AA285" s="11">
        <v>45702</v>
      </c>
      <c r="AB285" s="11">
        <v>45702</v>
      </c>
      <c r="AC285" s="3">
        <v>0</v>
      </c>
      <c r="AD285" s="3" t="s">
        <v>54</v>
      </c>
      <c r="AE285" s="3" t="s">
        <v>55</v>
      </c>
      <c r="AF285" s="3" t="s">
        <v>45</v>
      </c>
      <c r="AG285" s="3" t="s">
        <v>38</v>
      </c>
      <c r="AH285" s="3" t="s">
        <v>39667</v>
      </c>
    </row>
    <row r="286" spans="1:34" x14ac:dyDescent="0.3">
      <c r="A286" s="3" t="s">
        <v>3849</v>
      </c>
      <c r="B286" s="11">
        <v>45693</v>
      </c>
      <c r="C286" s="3" t="s">
        <v>3850</v>
      </c>
      <c r="D286" s="3" t="s">
        <v>33</v>
      </c>
      <c r="E286" s="3" t="s">
        <v>152</v>
      </c>
      <c r="F286" s="3" t="s">
        <v>153</v>
      </c>
      <c r="G286" s="3" t="s">
        <v>35</v>
      </c>
      <c r="H286" s="3" t="s">
        <v>154</v>
      </c>
      <c r="I286" s="3" t="s">
        <v>36</v>
      </c>
      <c r="J286" s="3" t="s">
        <v>161</v>
      </c>
      <c r="K286" s="3">
        <v>21600</v>
      </c>
      <c r="L286" s="11">
        <v>45723</v>
      </c>
      <c r="M286" s="3">
        <v>30</v>
      </c>
      <c r="N286" s="3" t="s">
        <v>155</v>
      </c>
      <c r="O286" s="3" t="s">
        <v>226</v>
      </c>
      <c r="P286" s="3">
        <v>648000</v>
      </c>
      <c r="Q286" s="3" t="s">
        <v>157</v>
      </c>
      <c r="R286" s="3" t="s">
        <v>67</v>
      </c>
      <c r="S286" s="3" t="s">
        <v>164</v>
      </c>
      <c r="T286" s="3" t="s">
        <v>52</v>
      </c>
      <c r="U286" s="3" t="s">
        <v>42</v>
      </c>
      <c r="V286" s="3">
        <v>1.43</v>
      </c>
      <c r="W286" s="3" t="s">
        <v>53</v>
      </c>
      <c r="X286" s="3">
        <v>45693</v>
      </c>
      <c r="Y286" s="3">
        <v>1</v>
      </c>
      <c r="Z286" s="3" t="s">
        <v>38</v>
      </c>
      <c r="AA286" s="11">
        <v>45722</v>
      </c>
      <c r="AB286" s="11">
        <v>45723</v>
      </c>
      <c r="AC286" s="3">
        <v>1</v>
      </c>
      <c r="AD286" s="3" t="s">
        <v>54</v>
      </c>
      <c r="AE286" s="3" t="s">
        <v>68</v>
      </c>
      <c r="AF286" s="3" t="s">
        <v>45</v>
      </c>
      <c r="AG286" s="3" t="s">
        <v>38</v>
      </c>
      <c r="AH286" s="3" t="s">
        <v>39667</v>
      </c>
    </row>
    <row r="287" spans="1:34" x14ac:dyDescent="0.3">
      <c r="A287" s="3" t="s">
        <v>3851</v>
      </c>
      <c r="B287" s="11">
        <v>45693</v>
      </c>
      <c r="C287" s="3" t="s">
        <v>3852</v>
      </c>
      <c r="D287" s="3" t="s">
        <v>33</v>
      </c>
      <c r="E287" s="3" t="s">
        <v>152</v>
      </c>
      <c r="F287" s="3" t="s">
        <v>153</v>
      </c>
      <c r="G287" s="3" t="s">
        <v>35</v>
      </c>
      <c r="H287" s="3" t="s">
        <v>154</v>
      </c>
      <c r="I287" s="3" t="s">
        <v>36</v>
      </c>
      <c r="J287" s="3" t="s">
        <v>161</v>
      </c>
      <c r="K287" s="3">
        <v>18900</v>
      </c>
      <c r="L287" s="11">
        <v>45734</v>
      </c>
      <c r="M287" s="3">
        <v>41</v>
      </c>
      <c r="N287" s="3" t="s">
        <v>155</v>
      </c>
      <c r="O287" s="3" t="s">
        <v>226</v>
      </c>
      <c r="P287" s="3">
        <v>774900</v>
      </c>
      <c r="Q287" s="3" t="s">
        <v>157</v>
      </c>
      <c r="R287" s="3" t="s">
        <v>67</v>
      </c>
      <c r="S287" s="3" t="s">
        <v>164</v>
      </c>
      <c r="T287" s="3" t="s">
        <v>52</v>
      </c>
      <c r="U287" s="3" t="s">
        <v>42</v>
      </c>
      <c r="V287" s="3">
        <v>1.43</v>
      </c>
      <c r="W287" s="3" t="s">
        <v>53</v>
      </c>
      <c r="X287" s="3">
        <v>45693</v>
      </c>
      <c r="Y287" s="3">
        <v>1</v>
      </c>
      <c r="Z287" s="3" t="s">
        <v>38</v>
      </c>
      <c r="AA287" s="11">
        <v>45734</v>
      </c>
      <c r="AB287" s="11">
        <v>45734</v>
      </c>
      <c r="AC287" s="3">
        <v>0</v>
      </c>
      <c r="AD287" s="3" t="s">
        <v>54</v>
      </c>
      <c r="AE287" s="3" t="s">
        <v>55</v>
      </c>
      <c r="AF287" s="3" t="s">
        <v>45</v>
      </c>
      <c r="AG287" s="3" t="s">
        <v>38</v>
      </c>
      <c r="AH287" s="3" t="s">
        <v>39667</v>
      </c>
    </row>
    <row r="288" spans="1:34" x14ac:dyDescent="0.3">
      <c r="A288" s="3" t="s">
        <v>3853</v>
      </c>
      <c r="B288" s="11">
        <v>45693</v>
      </c>
      <c r="C288" s="3" t="s">
        <v>3852</v>
      </c>
      <c r="D288" s="3" t="s">
        <v>135</v>
      </c>
      <c r="E288" s="3" t="s">
        <v>223</v>
      </c>
      <c r="F288" s="3" t="s">
        <v>153</v>
      </c>
      <c r="G288" s="3" t="s">
        <v>35</v>
      </c>
      <c r="H288" s="3" t="s">
        <v>224</v>
      </c>
      <c r="I288" s="3" t="s">
        <v>36</v>
      </c>
      <c r="J288" s="3" t="s">
        <v>161</v>
      </c>
      <c r="K288" s="3">
        <v>1000</v>
      </c>
      <c r="L288" s="11">
        <v>45734</v>
      </c>
      <c r="M288" s="3">
        <v>41</v>
      </c>
      <c r="N288" s="3" t="s">
        <v>155</v>
      </c>
      <c r="O288" s="3" t="s">
        <v>225</v>
      </c>
      <c r="P288" s="3">
        <v>41000</v>
      </c>
      <c r="Q288" s="3" t="s">
        <v>157</v>
      </c>
      <c r="R288" s="3" t="s">
        <v>67</v>
      </c>
      <c r="S288" s="3" t="s">
        <v>164</v>
      </c>
      <c r="T288" s="3" t="s">
        <v>52</v>
      </c>
      <c r="U288" s="3" t="s">
        <v>42</v>
      </c>
      <c r="V288" s="3">
        <v>1.51</v>
      </c>
      <c r="W288" s="3" t="s">
        <v>53</v>
      </c>
      <c r="X288" s="3">
        <v>45693</v>
      </c>
      <c r="Y288" s="3">
        <v>1</v>
      </c>
      <c r="Z288" s="3" t="s">
        <v>38</v>
      </c>
      <c r="AA288" s="11">
        <v>45734</v>
      </c>
      <c r="AB288" s="11">
        <v>45734</v>
      </c>
      <c r="AC288" s="3">
        <v>0</v>
      </c>
      <c r="AD288" s="3" t="s">
        <v>54</v>
      </c>
      <c r="AE288" s="3" t="s">
        <v>55</v>
      </c>
      <c r="AF288" s="3" t="s">
        <v>45</v>
      </c>
      <c r="AG288" s="3" t="s">
        <v>38</v>
      </c>
      <c r="AH288" s="3" t="s">
        <v>39667</v>
      </c>
    </row>
    <row r="289" spans="1:34" x14ac:dyDescent="0.3">
      <c r="A289" s="3" t="s">
        <v>3854</v>
      </c>
      <c r="B289" s="11">
        <v>45693</v>
      </c>
      <c r="C289" s="3" t="s">
        <v>3855</v>
      </c>
      <c r="D289" s="3" t="s">
        <v>33</v>
      </c>
      <c r="E289" s="3" t="s">
        <v>152</v>
      </c>
      <c r="F289" s="3" t="s">
        <v>153</v>
      </c>
      <c r="G289" s="3" t="s">
        <v>35</v>
      </c>
      <c r="H289" s="3" t="s">
        <v>154</v>
      </c>
      <c r="I289" s="3" t="s">
        <v>36</v>
      </c>
      <c r="J289" s="3" t="s">
        <v>161</v>
      </c>
      <c r="K289" s="3">
        <v>17100</v>
      </c>
      <c r="L289" s="11">
        <v>45748</v>
      </c>
      <c r="M289" s="3">
        <v>55</v>
      </c>
      <c r="N289" s="3" t="s">
        <v>155</v>
      </c>
      <c r="O289" s="3" t="s">
        <v>226</v>
      </c>
      <c r="P289" s="3">
        <v>940500</v>
      </c>
      <c r="Q289" s="3" t="s">
        <v>157</v>
      </c>
      <c r="R289" s="3" t="s">
        <v>67</v>
      </c>
      <c r="S289" s="3" t="s">
        <v>164</v>
      </c>
      <c r="T289" s="3" t="s">
        <v>52</v>
      </c>
      <c r="U289" s="3" t="s">
        <v>42</v>
      </c>
      <c r="V289" s="3">
        <v>1.43</v>
      </c>
      <c r="W289" s="3" t="s">
        <v>53</v>
      </c>
      <c r="X289" s="3">
        <v>45693</v>
      </c>
      <c r="Y289" s="3">
        <v>1</v>
      </c>
      <c r="Z289" s="3" t="s">
        <v>38</v>
      </c>
      <c r="AA289" s="11">
        <v>45748</v>
      </c>
      <c r="AB289" s="11">
        <v>45748</v>
      </c>
      <c r="AC289" s="3">
        <v>0</v>
      </c>
      <c r="AD289" s="3" t="s">
        <v>54</v>
      </c>
      <c r="AE289" s="3" t="s">
        <v>55</v>
      </c>
      <c r="AF289" s="3" t="s">
        <v>45</v>
      </c>
      <c r="AG289" s="3" t="s">
        <v>38</v>
      </c>
      <c r="AH289" s="3" t="s">
        <v>39667</v>
      </c>
    </row>
    <row r="290" spans="1:34" x14ac:dyDescent="0.3">
      <c r="A290" s="3" t="s">
        <v>3856</v>
      </c>
      <c r="B290" s="11">
        <v>45693</v>
      </c>
      <c r="C290" s="3" t="s">
        <v>3855</v>
      </c>
      <c r="D290" s="3" t="s">
        <v>135</v>
      </c>
      <c r="E290" s="3" t="s">
        <v>223</v>
      </c>
      <c r="F290" s="3" t="s">
        <v>153</v>
      </c>
      <c r="G290" s="3" t="s">
        <v>35</v>
      </c>
      <c r="H290" s="3" t="s">
        <v>224</v>
      </c>
      <c r="I290" s="3" t="s">
        <v>36</v>
      </c>
      <c r="J290" s="3" t="s">
        <v>161</v>
      </c>
      <c r="K290" s="3">
        <v>3000</v>
      </c>
      <c r="L290" s="11">
        <v>45748</v>
      </c>
      <c r="M290" s="3">
        <v>55</v>
      </c>
      <c r="N290" s="3" t="s">
        <v>155</v>
      </c>
      <c r="O290" s="3" t="s">
        <v>225</v>
      </c>
      <c r="P290" s="3">
        <v>165000</v>
      </c>
      <c r="Q290" s="3" t="s">
        <v>157</v>
      </c>
      <c r="R290" s="3" t="s">
        <v>67</v>
      </c>
      <c r="S290" s="3" t="s">
        <v>164</v>
      </c>
      <c r="T290" s="3" t="s">
        <v>52</v>
      </c>
      <c r="U290" s="3" t="s">
        <v>42</v>
      </c>
      <c r="V290" s="3">
        <v>1.51</v>
      </c>
      <c r="W290" s="3" t="s">
        <v>53</v>
      </c>
      <c r="X290" s="3">
        <v>45693</v>
      </c>
      <c r="Y290" s="3">
        <v>1</v>
      </c>
      <c r="Z290" s="3" t="s">
        <v>38</v>
      </c>
      <c r="AA290" s="11">
        <v>45748</v>
      </c>
      <c r="AB290" s="11">
        <v>45748</v>
      </c>
      <c r="AC290" s="3">
        <v>0</v>
      </c>
      <c r="AD290" s="3" t="s">
        <v>54</v>
      </c>
      <c r="AE290" s="3" t="s">
        <v>55</v>
      </c>
      <c r="AF290" s="3" t="s">
        <v>45</v>
      </c>
      <c r="AG290" s="3" t="s">
        <v>38</v>
      </c>
      <c r="AH290" s="3" t="s">
        <v>39667</v>
      </c>
    </row>
    <row r="291" spans="1:34" x14ac:dyDescent="0.3">
      <c r="A291" s="3" t="s">
        <v>7954</v>
      </c>
      <c r="B291" s="11">
        <v>45693</v>
      </c>
      <c r="C291" s="3" t="s">
        <v>7955</v>
      </c>
      <c r="D291" s="3" t="s">
        <v>33</v>
      </c>
      <c r="E291" s="3" t="s">
        <v>152</v>
      </c>
      <c r="F291" s="3" t="s">
        <v>153</v>
      </c>
      <c r="G291" s="3" t="s">
        <v>35</v>
      </c>
      <c r="H291" s="3" t="s">
        <v>154</v>
      </c>
      <c r="I291" s="3" t="s">
        <v>36</v>
      </c>
      <c r="J291" s="3" t="s">
        <v>161</v>
      </c>
      <c r="K291" s="3">
        <v>17100</v>
      </c>
      <c r="L291" s="11">
        <v>45758</v>
      </c>
      <c r="M291" s="3">
        <v>65</v>
      </c>
      <c r="N291" s="3" t="s">
        <v>155</v>
      </c>
      <c r="O291" s="3" t="s">
        <v>226</v>
      </c>
      <c r="P291" s="3">
        <v>1111500</v>
      </c>
      <c r="Q291" s="3" t="s">
        <v>157</v>
      </c>
      <c r="R291" s="3" t="s">
        <v>67</v>
      </c>
      <c r="S291" s="3" t="s">
        <v>164</v>
      </c>
      <c r="T291" s="3" t="s">
        <v>52</v>
      </c>
      <c r="U291" s="3" t="s">
        <v>42</v>
      </c>
      <c r="V291" s="3">
        <v>1.53</v>
      </c>
      <c r="W291" s="3" t="s">
        <v>53</v>
      </c>
      <c r="X291" s="3">
        <v>45693</v>
      </c>
      <c r="Y291" s="3">
        <v>1</v>
      </c>
      <c r="Z291" s="3" t="s">
        <v>38</v>
      </c>
      <c r="AA291" s="11">
        <v>45757</v>
      </c>
      <c r="AB291" s="11">
        <v>45758</v>
      </c>
      <c r="AC291" s="3">
        <v>1</v>
      </c>
      <c r="AD291" s="3" t="s">
        <v>54</v>
      </c>
      <c r="AE291" s="3" t="s">
        <v>68</v>
      </c>
      <c r="AF291" s="3" t="s">
        <v>45</v>
      </c>
      <c r="AG291" s="3" t="s">
        <v>38</v>
      </c>
      <c r="AH291" s="3" t="s">
        <v>39667</v>
      </c>
    </row>
    <row r="292" spans="1:34" x14ac:dyDescent="0.3">
      <c r="A292" s="3" t="s">
        <v>7956</v>
      </c>
      <c r="B292" s="11">
        <v>45693</v>
      </c>
      <c r="C292" s="3" t="s">
        <v>7955</v>
      </c>
      <c r="D292" s="3" t="s">
        <v>135</v>
      </c>
      <c r="E292" s="3" t="s">
        <v>223</v>
      </c>
      <c r="F292" s="3" t="s">
        <v>153</v>
      </c>
      <c r="G292" s="3" t="s">
        <v>35</v>
      </c>
      <c r="H292" s="3" t="s">
        <v>224</v>
      </c>
      <c r="I292" s="3" t="s">
        <v>36</v>
      </c>
      <c r="J292" s="3" t="s">
        <v>161</v>
      </c>
      <c r="K292" s="3">
        <v>3000</v>
      </c>
      <c r="L292" s="11">
        <v>45758</v>
      </c>
      <c r="M292" s="3">
        <v>65</v>
      </c>
      <c r="N292" s="3" t="s">
        <v>155</v>
      </c>
      <c r="O292" s="3" t="s">
        <v>225</v>
      </c>
      <c r="P292" s="3">
        <v>195000</v>
      </c>
      <c r="Q292" s="3" t="s">
        <v>157</v>
      </c>
      <c r="R292" s="3" t="s">
        <v>67</v>
      </c>
      <c r="S292" s="3" t="s">
        <v>164</v>
      </c>
      <c r="T292" s="3" t="s">
        <v>52</v>
      </c>
      <c r="U292" s="3" t="s">
        <v>42</v>
      </c>
      <c r="V292" s="3">
        <v>1.62</v>
      </c>
      <c r="W292" s="3" t="s">
        <v>53</v>
      </c>
      <c r="X292" s="3">
        <v>45693</v>
      </c>
      <c r="Y292" s="3">
        <v>1</v>
      </c>
      <c r="Z292" s="3" t="s">
        <v>38</v>
      </c>
      <c r="AA292" s="11">
        <v>45757</v>
      </c>
      <c r="AB292" s="11">
        <v>45758</v>
      </c>
      <c r="AC292" s="3">
        <v>1</v>
      </c>
      <c r="AD292" s="3" t="s">
        <v>54</v>
      </c>
      <c r="AE292" s="3" t="s">
        <v>68</v>
      </c>
      <c r="AF292" s="3" t="s">
        <v>45</v>
      </c>
      <c r="AG292" s="3" t="s">
        <v>38</v>
      </c>
      <c r="AH292" s="3" t="s">
        <v>39667</v>
      </c>
    </row>
    <row r="293" spans="1:34" x14ac:dyDescent="0.3">
      <c r="A293" s="3" t="s">
        <v>7957</v>
      </c>
      <c r="B293" s="11">
        <v>45693</v>
      </c>
      <c r="C293" s="3" t="s">
        <v>7958</v>
      </c>
      <c r="D293" s="3" t="s">
        <v>33</v>
      </c>
      <c r="E293" s="3" t="s">
        <v>152</v>
      </c>
      <c r="F293" s="3" t="s">
        <v>153</v>
      </c>
      <c r="G293" s="3" t="s">
        <v>35</v>
      </c>
      <c r="H293" s="3" t="s">
        <v>154</v>
      </c>
      <c r="I293" s="3" t="s">
        <v>36</v>
      </c>
      <c r="J293" s="3" t="s">
        <v>161</v>
      </c>
      <c r="K293" s="3">
        <v>17100</v>
      </c>
      <c r="L293" s="11">
        <v>45765</v>
      </c>
      <c r="M293" s="3">
        <v>72</v>
      </c>
      <c r="N293" s="3" t="s">
        <v>155</v>
      </c>
      <c r="O293" s="3" t="s">
        <v>226</v>
      </c>
      <c r="P293" s="3">
        <v>1231200</v>
      </c>
      <c r="Q293" s="3" t="s">
        <v>157</v>
      </c>
      <c r="R293" s="3" t="s">
        <v>67</v>
      </c>
      <c r="S293" s="3" t="s">
        <v>164</v>
      </c>
      <c r="T293" s="3" t="s">
        <v>52</v>
      </c>
      <c r="U293" s="3" t="s">
        <v>42</v>
      </c>
      <c r="V293" s="3">
        <v>1.53</v>
      </c>
      <c r="W293" s="3" t="s">
        <v>53</v>
      </c>
      <c r="X293" s="3">
        <v>45693</v>
      </c>
      <c r="Y293" s="3">
        <v>1</v>
      </c>
      <c r="Z293" s="3" t="s">
        <v>38</v>
      </c>
      <c r="AA293" s="11">
        <v>45763</v>
      </c>
      <c r="AB293" s="11">
        <v>45765</v>
      </c>
      <c r="AC293" s="3">
        <v>2</v>
      </c>
      <c r="AD293" s="3" t="s">
        <v>54</v>
      </c>
      <c r="AE293" s="3" t="s">
        <v>68</v>
      </c>
      <c r="AF293" s="3" t="s">
        <v>45</v>
      </c>
      <c r="AG293" s="3" t="s">
        <v>38</v>
      </c>
      <c r="AH293" s="3" t="s">
        <v>39667</v>
      </c>
    </row>
    <row r="294" spans="1:34" x14ac:dyDescent="0.3">
      <c r="A294" s="3" t="s">
        <v>7959</v>
      </c>
      <c r="B294" s="11">
        <v>45693</v>
      </c>
      <c r="C294" s="3" t="s">
        <v>7958</v>
      </c>
      <c r="D294" s="3" t="s">
        <v>135</v>
      </c>
      <c r="E294" s="3" t="s">
        <v>223</v>
      </c>
      <c r="F294" s="3" t="s">
        <v>153</v>
      </c>
      <c r="G294" s="3" t="s">
        <v>35</v>
      </c>
      <c r="H294" s="3" t="s">
        <v>224</v>
      </c>
      <c r="I294" s="3" t="s">
        <v>36</v>
      </c>
      <c r="J294" s="3" t="s">
        <v>161</v>
      </c>
      <c r="K294" s="3">
        <v>3000</v>
      </c>
      <c r="L294" s="11">
        <v>45765</v>
      </c>
      <c r="M294" s="3">
        <v>72</v>
      </c>
      <c r="N294" s="3" t="s">
        <v>155</v>
      </c>
      <c r="O294" s="3" t="s">
        <v>225</v>
      </c>
      <c r="P294" s="3">
        <v>216000</v>
      </c>
      <c r="Q294" s="3" t="s">
        <v>157</v>
      </c>
      <c r="R294" s="3" t="s">
        <v>67</v>
      </c>
      <c r="S294" s="3" t="s">
        <v>164</v>
      </c>
      <c r="T294" s="3" t="s">
        <v>52</v>
      </c>
      <c r="U294" s="3" t="s">
        <v>42</v>
      </c>
      <c r="V294" s="3">
        <v>1.62</v>
      </c>
      <c r="W294" s="3" t="s">
        <v>53</v>
      </c>
      <c r="X294" s="3">
        <v>45693</v>
      </c>
      <c r="Y294" s="3">
        <v>1</v>
      </c>
      <c r="Z294" s="3" t="s">
        <v>38</v>
      </c>
      <c r="AA294" s="11">
        <v>45763</v>
      </c>
      <c r="AB294" s="11">
        <v>45765</v>
      </c>
      <c r="AC294" s="3">
        <v>2</v>
      </c>
      <c r="AD294" s="3" t="s">
        <v>54</v>
      </c>
      <c r="AE294" s="3" t="s">
        <v>68</v>
      </c>
      <c r="AF294" s="3" t="s">
        <v>45</v>
      </c>
      <c r="AG294" s="3" t="s">
        <v>38</v>
      </c>
      <c r="AH294" s="3" t="s">
        <v>39667</v>
      </c>
    </row>
    <row r="295" spans="1:34" x14ac:dyDescent="0.3">
      <c r="A295" s="3" t="s">
        <v>12951</v>
      </c>
      <c r="B295" s="11">
        <v>45693</v>
      </c>
      <c r="C295" s="3" t="s">
        <v>12952</v>
      </c>
      <c r="D295" s="3" t="s">
        <v>33</v>
      </c>
      <c r="E295" s="3" t="s">
        <v>152</v>
      </c>
      <c r="F295" s="3" t="s">
        <v>153</v>
      </c>
      <c r="G295" s="3" t="s">
        <v>35</v>
      </c>
      <c r="H295" s="3" t="s">
        <v>154</v>
      </c>
      <c r="I295" s="3" t="s">
        <v>36</v>
      </c>
      <c r="J295" s="3" t="s">
        <v>161</v>
      </c>
      <c r="K295" s="3">
        <v>17100</v>
      </c>
      <c r="L295" s="11">
        <v>45784</v>
      </c>
      <c r="M295" s="3">
        <v>91</v>
      </c>
      <c r="N295" s="3" t="s">
        <v>155</v>
      </c>
      <c r="O295" s="3" t="s">
        <v>226</v>
      </c>
      <c r="P295" s="3">
        <v>1556100</v>
      </c>
      <c r="Q295" s="3" t="s">
        <v>157</v>
      </c>
      <c r="R295" s="3" t="s">
        <v>67</v>
      </c>
      <c r="S295" s="3" t="s">
        <v>164</v>
      </c>
      <c r="T295" s="3" t="s">
        <v>52</v>
      </c>
      <c r="U295" s="3" t="s">
        <v>42</v>
      </c>
      <c r="V295" s="3">
        <v>1.53</v>
      </c>
      <c r="W295" s="3" t="s">
        <v>53</v>
      </c>
      <c r="X295" s="3">
        <v>45693</v>
      </c>
      <c r="Y295" s="3">
        <v>1</v>
      </c>
      <c r="Z295" s="3" t="s">
        <v>38</v>
      </c>
      <c r="AA295" s="11">
        <v>45776</v>
      </c>
      <c r="AB295" s="11">
        <v>45784</v>
      </c>
      <c r="AC295" s="3">
        <v>8</v>
      </c>
      <c r="AD295" s="3" t="s">
        <v>44</v>
      </c>
      <c r="AF295" s="3" t="s">
        <v>45</v>
      </c>
      <c r="AG295" s="3" t="s">
        <v>38</v>
      </c>
      <c r="AH295" s="3" t="s">
        <v>39667</v>
      </c>
    </row>
    <row r="296" spans="1:34" x14ac:dyDescent="0.3">
      <c r="A296" s="3" t="s">
        <v>12953</v>
      </c>
      <c r="B296" s="11">
        <v>45693</v>
      </c>
      <c r="C296" s="3" t="s">
        <v>12952</v>
      </c>
      <c r="D296" s="3" t="s">
        <v>135</v>
      </c>
      <c r="E296" s="3" t="s">
        <v>223</v>
      </c>
      <c r="F296" s="3" t="s">
        <v>153</v>
      </c>
      <c r="G296" s="3" t="s">
        <v>35</v>
      </c>
      <c r="H296" s="3" t="s">
        <v>224</v>
      </c>
      <c r="I296" s="3" t="s">
        <v>36</v>
      </c>
      <c r="J296" s="3" t="s">
        <v>161</v>
      </c>
      <c r="K296" s="3">
        <v>3000</v>
      </c>
      <c r="L296" s="11">
        <v>45784</v>
      </c>
      <c r="M296" s="3">
        <v>91</v>
      </c>
      <c r="N296" s="3" t="s">
        <v>155</v>
      </c>
      <c r="O296" s="3" t="s">
        <v>225</v>
      </c>
      <c r="P296" s="3">
        <v>273000</v>
      </c>
      <c r="Q296" s="3" t="s">
        <v>157</v>
      </c>
      <c r="R296" s="3" t="s">
        <v>67</v>
      </c>
      <c r="S296" s="3" t="s">
        <v>164</v>
      </c>
      <c r="T296" s="3" t="s">
        <v>52</v>
      </c>
      <c r="U296" s="3" t="s">
        <v>42</v>
      </c>
      <c r="V296" s="3">
        <v>1.62</v>
      </c>
      <c r="W296" s="3" t="s">
        <v>53</v>
      </c>
      <c r="X296" s="3">
        <v>45693</v>
      </c>
      <c r="Y296" s="3">
        <v>1</v>
      </c>
      <c r="Z296" s="3" t="s">
        <v>38</v>
      </c>
      <c r="AA296" s="11">
        <v>45776</v>
      </c>
      <c r="AB296" s="11">
        <v>45784</v>
      </c>
      <c r="AC296" s="3">
        <v>8</v>
      </c>
      <c r="AD296" s="3" t="s">
        <v>44</v>
      </c>
      <c r="AF296" s="3" t="s">
        <v>45</v>
      </c>
      <c r="AG296" s="3" t="s">
        <v>38</v>
      </c>
      <c r="AH296" s="3" t="s">
        <v>39667</v>
      </c>
    </row>
    <row r="297" spans="1:34" x14ac:dyDescent="0.3">
      <c r="A297" s="3" t="s">
        <v>12954</v>
      </c>
      <c r="B297" s="11">
        <v>45693</v>
      </c>
      <c r="C297" s="3" t="s">
        <v>12955</v>
      </c>
      <c r="D297" s="3" t="s">
        <v>33</v>
      </c>
      <c r="E297" s="3" t="s">
        <v>152</v>
      </c>
      <c r="F297" s="3" t="s">
        <v>153</v>
      </c>
      <c r="G297" s="3" t="s">
        <v>35</v>
      </c>
      <c r="H297" s="3" t="s">
        <v>154</v>
      </c>
      <c r="I297" s="3" t="s">
        <v>36</v>
      </c>
      <c r="J297" s="3" t="s">
        <v>161</v>
      </c>
      <c r="K297" s="3">
        <v>18000</v>
      </c>
      <c r="L297" s="11">
        <v>45792</v>
      </c>
      <c r="M297" s="3">
        <v>99</v>
      </c>
      <c r="N297" s="3" t="s">
        <v>155</v>
      </c>
      <c r="O297" s="3" t="s">
        <v>226</v>
      </c>
      <c r="P297" s="3">
        <v>1782000</v>
      </c>
      <c r="Q297" s="3" t="s">
        <v>157</v>
      </c>
      <c r="R297" s="3" t="s">
        <v>67</v>
      </c>
      <c r="S297" s="3" t="s">
        <v>164</v>
      </c>
      <c r="T297" s="3" t="s">
        <v>52</v>
      </c>
      <c r="U297" s="3" t="s">
        <v>42</v>
      </c>
      <c r="V297" s="3">
        <v>1.53</v>
      </c>
      <c r="W297" s="3" t="s">
        <v>53</v>
      </c>
      <c r="X297" s="3">
        <v>45693</v>
      </c>
      <c r="Y297" s="3">
        <v>1</v>
      </c>
      <c r="Z297" s="3" t="s">
        <v>38</v>
      </c>
      <c r="AA297" s="11">
        <v>45786</v>
      </c>
      <c r="AB297" s="11">
        <v>45792</v>
      </c>
      <c r="AC297" s="3">
        <v>6</v>
      </c>
      <c r="AD297" s="3" t="s">
        <v>44</v>
      </c>
      <c r="AF297" s="3" t="s">
        <v>45</v>
      </c>
      <c r="AG297" s="3" t="s">
        <v>38</v>
      </c>
      <c r="AH297" s="3" t="s">
        <v>39667</v>
      </c>
    </row>
    <row r="298" spans="1:34" x14ac:dyDescent="0.3">
      <c r="A298" s="3" t="s">
        <v>12956</v>
      </c>
      <c r="B298" s="11">
        <v>45693</v>
      </c>
      <c r="C298" s="3" t="s">
        <v>12955</v>
      </c>
      <c r="D298" s="3" t="s">
        <v>135</v>
      </c>
      <c r="E298" s="3" t="s">
        <v>223</v>
      </c>
      <c r="F298" s="3" t="s">
        <v>153</v>
      </c>
      <c r="G298" s="3" t="s">
        <v>35</v>
      </c>
      <c r="H298" s="3" t="s">
        <v>224</v>
      </c>
      <c r="I298" s="3" t="s">
        <v>36</v>
      </c>
      <c r="J298" s="3" t="s">
        <v>161</v>
      </c>
      <c r="K298" s="3">
        <v>2000</v>
      </c>
      <c r="L298" s="11">
        <v>45792</v>
      </c>
      <c r="M298" s="3">
        <v>99</v>
      </c>
      <c r="N298" s="3" t="s">
        <v>155</v>
      </c>
      <c r="O298" s="3" t="s">
        <v>225</v>
      </c>
      <c r="P298" s="3">
        <v>198000</v>
      </c>
      <c r="Q298" s="3" t="s">
        <v>157</v>
      </c>
      <c r="R298" s="3" t="s">
        <v>67</v>
      </c>
      <c r="S298" s="3" t="s">
        <v>164</v>
      </c>
      <c r="T298" s="3" t="s">
        <v>52</v>
      </c>
      <c r="U298" s="3" t="s">
        <v>42</v>
      </c>
      <c r="V298" s="3">
        <v>1.62</v>
      </c>
      <c r="W298" s="3" t="s">
        <v>53</v>
      </c>
      <c r="X298" s="3">
        <v>45693</v>
      </c>
      <c r="Y298" s="3">
        <v>1</v>
      </c>
      <c r="Z298" s="3" t="s">
        <v>38</v>
      </c>
      <c r="AA298" s="11">
        <v>45786</v>
      </c>
      <c r="AB298" s="11">
        <v>45792</v>
      </c>
      <c r="AC298" s="3">
        <v>6</v>
      </c>
      <c r="AD298" s="3" t="s">
        <v>44</v>
      </c>
      <c r="AF298" s="3" t="s">
        <v>45</v>
      </c>
      <c r="AG298" s="3" t="s">
        <v>38</v>
      </c>
      <c r="AH298" s="3" t="s">
        <v>39667</v>
      </c>
    </row>
    <row r="299" spans="1:34" x14ac:dyDescent="0.3">
      <c r="A299" s="3" t="s">
        <v>12957</v>
      </c>
      <c r="B299" s="11">
        <v>45693</v>
      </c>
      <c r="C299" s="3" t="s">
        <v>12958</v>
      </c>
      <c r="D299" s="3" t="s">
        <v>33</v>
      </c>
      <c r="E299" s="3" t="s">
        <v>152</v>
      </c>
      <c r="F299" s="3" t="s">
        <v>153</v>
      </c>
      <c r="G299" s="3" t="s">
        <v>35</v>
      </c>
      <c r="H299" s="3" t="s">
        <v>154</v>
      </c>
      <c r="I299" s="3" t="s">
        <v>36</v>
      </c>
      <c r="J299" s="3" t="s">
        <v>161</v>
      </c>
      <c r="K299" s="3">
        <v>17100</v>
      </c>
      <c r="L299" s="11">
        <v>45803</v>
      </c>
      <c r="M299" s="3">
        <v>110</v>
      </c>
      <c r="N299" s="3" t="s">
        <v>155</v>
      </c>
      <c r="O299" s="3" t="s">
        <v>226</v>
      </c>
      <c r="P299" s="3">
        <v>1881000</v>
      </c>
      <c r="Q299" s="3" t="s">
        <v>157</v>
      </c>
      <c r="R299" s="3" t="s">
        <v>67</v>
      </c>
      <c r="S299" s="3" t="s">
        <v>164</v>
      </c>
      <c r="T299" s="3" t="s">
        <v>52</v>
      </c>
      <c r="U299" s="3" t="s">
        <v>42</v>
      </c>
      <c r="V299" s="3">
        <v>1.53</v>
      </c>
      <c r="W299" s="3" t="s">
        <v>53</v>
      </c>
      <c r="X299" s="3">
        <v>45693</v>
      </c>
      <c r="Y299" s="3">
        <v>1</v>
      </c>
      <c r="Z299" s="3" t="s">
        <v>38</v>
      </c>
      <c r="AA299" s="11">
        <v>45799</v>
      </c>
      <c r="AB299" s="11">
        <v>45803</v>
      </c>
      <c r="AC299" s="3">
        <v>4</v>
      </c>
      <c r="AD299" s="3" t="s">
        <v>44</v>
      </c>
      <c r="AF299" s="3" t="s">
        <v>45</v>
      </c>
      <c r="AG299" s="3" t="s">
        <v>38</v>
      </c>
      <c r="AH299" s="3" t="s">
        <v>39667</v>
      </c>
    </row>
    <row r="300" spans="1:34" x14ac:dyDescent="0.3">
      <c r="A300" s="3" t="s">
        <v>12959</v>
      </c>
      <c r="B300" s="11">
        <v>45693</v>
      </c>
      <c r="C300" s="3" t="s">
        <v>12958</v>
      </c>
      <c r="D300" s="3" t="s">
        <v>135</v>
      </c>
      <c r="E300" s="3" t="s">
        <v>223</v>
      </c>
      <c r="F300" s="3" t="s">
        <v>153</v>
      </c>
      <c r="G300" s="3" t="s">
        <v>35</v>
      </c>
      <c r="H300" s="3" t="s">
        <v>224</v>
      </c>
      <c r="I300" s="3" t="s">
        <v>36</v>
      </c>
      <c r="J300" s="3" t="s">
        <v>161</v>
      </c>
      <c r="K300" s="3">
        <v>3000</v>
      </c>
      <c r="L300" s="11">
        <v>45803</v>
      </c>
      <c r="M300" s="3">
        <v>110</v>
      </c>
      <c r="N300" s="3" t="s">
        <v>155</v>
      </c>
      <c r="O300" s="3" t="s">
        <v>225</v>
      </c>
      <c r="P300" s="3">
        <v>330000</v>
      </c>
      <c r="Q300" s="3" t="s">
        <v>157</v>
      </c>
      <c r="R300" s="3" t="s">
        <v>67</v>
      </c>
      <c r="S300" s="3" t="s">
        <v>164</v>
      </c>
      <c r="T300" s="3" t="s">
        <v>52</v>
      </c>
      <c r="U300" s="3" t="s">
        <v>42</v>
      </c>
      <c r="V300" s="3">
        <v>1.62</v>
      </c>
      <c r="W300" s="3" t="s">
        <v>53</v>
      </c>
      <c r="X300" s="3">
        <v>45693</v>
      </c>
      <c r="Y300" s="3">
        <v>1</v>
      </c>
      <c r="Z300" s="3" t="s">
        <v>38</v>
      </c>
      <c r="AA300" s="11">
        <v>45799</v>
      </c>
      <c r="AB300" s="11">
        <v>45803</v>
      </c>
      <c r="AC300" s="3">
        <v>4</v>
      </c>
      <c r="AD300" s="3" t="s">
        <v>44</v>
      </c>
      <c r="AF300" s="3" t="s">
        <v>45</v>
      </c>
      <c r="AG300" s="3" t="s">
        <v>38</v>
      </c>
      <c r="AH300" s="3" t="s">
        <v>39667</v>
      </c>
    </row>
    <row r="301" spans="1:34" x14ac:dyDescent="0.3">
      <c r="A301" s="3" t="s">
        <v>3857</v>
      </c>
      <c r="B301" s="11">
        <v>45693</v>
      </c>
      <c r="C301" s="3" t="s">
        <v>3858</v>
      </c>
      <c r="D301" s="3" t="s">
        <v>33</v>
      </c>
      <c r="E301" s="3" t="s">
        <v>1572</v>
      </c>
      <c r="F301" s="3" t="s">
        <v>996</v>
      </c>
      <c r="G301" s="3" t="s">
        <v>35</v>
      </c>
      <c r="H301" s="3" t="s">
        <v>1573</v>
      </c>
      <c r="I301" s="3" t="s">
        <v>36</v>
      </c>
      <c r="J301" s="3" t="s">
        <v>86</v>
      </c>
      <c r="K301" s="3">
        <v>21000</v>
      </c>
      <c r="L301" s="11">
        <v>45726</v>
      </c>
      <c r="M301" s="3">
        <v>33</v>
      </c>
      <c r="N301" s="3" t="s">
        <v>996</v>
      </c>
      <c r="O301" s="3" t="s">
        <v>1574</v>
      </c>
      <c r="P301" s="3">
        <v>693000</v>
      </c>
      <c r="Q301" s="3" t="s">
        <v>627</v>
      </c>
      <c r="R301" s="3" t="s">
        <v>82</v>
      </c>
      <c r="S301" s="3" t="s">
        <v>89</v>
      </c>
      <c r="T301" s="3" t="s">
        <v>90</v>
      </c>
      <c r="U301" s="3" t="s">
        <v>42</v>
      </c>
      <c r="V301" s="3">
        <v>2384</v>
      </c>
      <c r="W301" s="3" t="s">
        <v>53</v>
      </c>
      <c r="X301" s="3">
        <v>45693</v>
      </c>
      <c r="Y301" s="3">
        <v>1000</v>
      </c>
      <c r="Z301" s="3" t="s">
        <v>38</v>
      </c>
      <c r="AA301" s="11">
        <v>45723</v>
      </c>
      <c r="AB301" s="11">
        <v>45726</v>
      </c>
      <c r="AC301" s="3">
        <v>3</v>
      </c>
      <c r="AD301" s="3" t="s">
        <v>54</v>
      </c>
      <c r="AE301" s="3" t="s">
        <v>68</v>
      </c>
      <c r="AF301" s="3" t="s">
        <v>45</v>
      </c>
      <c r="AG301" s="3" t="s">
        <v>38</v>
      </c>
      <c r="AH301" s="3" t="s">
        <v>39669</v>
      </c>
    </row>
    <row r="302" spans="1:34" x14ac:dyDescent="0.3">
      <c r="A302" s="3" t="s">
        <v>2052</v>
      </c>
      <c r="B302" s="11">
        <v>45693</v>
      </c>
      <c r="C302" s="3" t="s">
        <v>2053</v>
      </c>
      <c r="D302" s="3" t="s">
        <v>33</v>
      </c>
      <c r="E302" s="3" t="s">
        <v>99</v>
      </c>
      <c r="F302" s="3" t="s">
        <v>100</v>
      </c>
      <c r="G302" s="3" t="s">
        <v>35</v>
      </c>
      <c r="H302" s="3" t="s">
        <v>101</v>
      </c>
      <c r="I302" s="3" t="s">
        <v>36</v>
      </c>
      <c r="J302" s="3" t="s">
        <v>49</v>
      </c>
      <c r="K302" s="3">
        <v>24040</v>
      </c>
      <c r="L302" s="11">
        <v>45702</v>
      </c>
      <c r="M302" s="3">
        <v>9</v>
      </c>
      <c r="N302" s="3" t="s">
        <v>100</v>
      </c>
      <c r="O302" s="3" t="s">
        <v>1544</v>
      </c>
      <c r="P302" s="3">
        <v>216360</v>
      </c>
      <c r="Q302" s="3" t="s">
        <v>104</v>
      </c>
      <c r="R302" s="3" t="s">
        <v>67</v>
      </c>
      <c r="S302" s="3" t="s">
        <v>390</v>
      </c>
      <c r="T302" s="3" t="s">
        <v>52</v>
      </c>
      <c r="U302" s="3" t="s">
        <v>42</v>
      </c>
      <c r="V302" s="3">
        <v>1669.77</v>
      </c>
      <c r="W302" s="3" t="s">
        <v>43</v>
      </c>
      <c r="X302" s="3">
        <v>45693</v>
      </c>
      <c r="Y302" s="3">
        <v>1000</v>
      </c>
      <c r="Z302" s="3" t="s">
        <v>38</v>
      </c>
      <c r="AA302" s="11">
        <v>45701</v>
      </c>
      <c r="AB302" s="11">
        <v>45702</v>
      </c>
      <c r="AC302" s="3">
        <v>1</v>
      </c>
      <c r="AD302" s="3" t="s">
        <v>54</v>
      </c>
      <c r="AE302" s="3" t="s">
        <v>68</v>
      </c>
      <c r="AF302" s="3" t="s">
        <v>45</v>
      </c>
      <c r="AG302" s="3" t="s">
        <v>38</v>
      </c>
      <c r="AH302" s="3" t="s">
        <v>39667</v>
      </c>
    </row>
    <row r="303" spans="1:34" x14ac:dyDescent="0.3">
      <c r="A303" s="3" t="s">
        <v>25720</v>
      </c>
      <c r="B303" s="11">
        <v>45693</v>
      </c>
      <c r="C303" s="3" t="s">
        <v>25721</v>
      </c>
      <c r="D303" s="3" t="s">
        <v>33</v>
      </c>
      <c r="E303" s="3" t="s">
        <v>1849</v>
      </c>
      <c r="F303" s="3" t="s">
        <v>93</v>
      </c>
      <c r="G303" s="3" t="s">
        <v>35</v>
      </c>
      <c r="H303" s="3" t="s">
        <v>12837</v>
      </c>
      <c r="I303" s="3" t="s">
        <v>36</v>
      </c>
      <c r="J303" s="3" t="s">
        <v>291</v>
      </c>
      <c r="K303" s="3">
        <v>20160</v>
      </c>
      <c r="L303" s="11">
        <v>45866</v>
      </c>
      <c r="M303" s="3">
        <v>173</v>
      </c>
      <c r="N303" s="3" t="s">
        <v>38</v>
      </c>
      <c r="O303" s="3" t="s">
        <v>12838</v>
      </c>
      <c r="P303" s="3">
        <v>3487680</v>
      </c>
      <c r="Q303" s="3" t="s">
        <v>95</v>
      </c>
      <c r="R303" s="3" t="s">
        <v>82</v>
      </c>
      <c r="S303" s="3" t="s">
        <v>38</v>
      </c>
      <c r="T303" s="3" t="s">
        <v>52</v>
      </c>
      <c r="U303" s="3" t="s">
        <v>42</v>
      </c>
      <c r="V303" s="3">
        <v>226.77</v>
      </c>
      <c r="W303" s="3" t="s">
        <v>43</v>
      </c>
      <c r="X303" s="3">
        <v>45693</v>
      </c>
      <c r="Y303" s="3">
        <v>100</v>
      </c>
      <c r="Z303" s="3" t="s">
        <v>38</v>
      </c>
      <c r="AA303" s="11">
        <v>45821</v>
      </c>
      <c r="AB303" s="11">
        <v>45866</v>
      </c>
      <c r="AC303" s="3">
        <v>45</v>
      </c>
      <c r="AD303" s="3" t="s">
        <v>44</v>
      </c>
      <c r="AF303" s="3" t="s">
        <v>45</v>
      </c>
      <c r="AG303" s="3" t="s">
        <v>98</v>
      </c>
      <c r="AH303" s="3" t="s">
        <v>39670</v>
      </c>
    </row>
    <row r="304" spans="1:34" x14ac:dyDescent="0.3">
      <c r="A304" s="3" t="s">
        <v>12960</v>
      </c>
      <c r="B304" s="11">
        <v>45693</v>
      </c>
      <c r="C304" s="3" t="s">
        <v>12961</v>
      </c>
      <c r="D304" s="3" t="s">
        <v>33</v>
      </c>
      <c r="E304" s="3" t="s">
        <v>12846</v>
      </c>
      <c r="F304" s="3" t="s">
        <v>93</v>
      </c>
      <c r="G304" s="3" t="s">
        <v>35</v>
      </c>
      <c r="H304" s="3" t="s">
        <v>12847</v>
      </c>
      <c r="I304" s="3" t="s">
        <v>36</v>
      </c>
      <c r="J304" s="3" t="s">
        <v>291</v>
      </c>
      <c r="K304" s="3">
        <v>20160</v>
      </c>
      <c r="L304" s="11">
        <v>45737</v>
      </c>
      <c r="M304" s="3">
        <v>44</v>
      </c>
      <c r="N304" s="3" t="s">
        <v>38</v>
      </c>
      <c r="O304" s="3" t="s">
        <v>12848</v>
      </c>
      <c r="P304" s="3">
        <v>887040</v>
      </c>
      <c r="Q304" s="3" t="s">
        <v>95</v>
      </c>
      <c r="R304" s="3" t="s">
        <v>82</v>
      </c>
      <c r="S304" s="3" t="s">
        <v>38</v>
      </c>
      <c r="T304" s="3" t="s">
        <v>52</v>
      </c>
      <c r="U304" s="3" t="s">
        <v>42</v>
      </c>
      <c r="V304" s="3">
        <v>219.71</v>
      </c>
      <c r="W304" s="3" t="s">
        <v>43</v>
      </c>
      <c r="X304" s="3">
        <v>45693</v>
      </c>
      <c r="Y304" s="3">
        <v>100</v>
      </c>
      <c r="Z304" s="3" t="s">
        <v>38</v>
      </c>
      <c r="AA304" s="11">
        <v>45742</v>
      </c>
      <c r="AB304" s="11">
        <v>45737</v>
      </c>
      <c r="AC304" s="3">
        <v>-5</v>
      </c>
      <c r="AD304" s="3" t="s">
        <v>54</v>
      </c>
      <c r="AE304" s="3" t="s">
        <v>91</v>
      </c>
      <c r="AF304" s="3" t="s">
        <v>45</v>
      </c>
      <c r="AG304" s="3" t="s">
        <v>98</v>
      </c>
      <c r="AH304" s="3" t="s">
        <v>39670</v>
      </c>
    </row>
    <row r="305" spans="1:34" x14ac:dyDescent="0.3">
      <c r="A305" s="3" t="s">
        <v>7960</v>
      </c>
      <c r="B305" s="11">
        <v>45693</v>
      </c>
      <c r="C305" s="3" t="s">
        <v>7961</v>
      </c>
      <c r="D305" s="3" t="s">
        <v>33</v>
      </c>
      <c r="E305" s="3" t="s">
        <v>1180</v>
      </c>
      <c r="F305" s="3" t="s">
        <v>290</v>
      </c>
      <c r="G305" s="3" t="s">
        <v>35</v>
      </c>
      <c r="H305" s="3" t="s">
        <v>1181</v>
      </c>
      <c r="I305" s="3" t="s">
        <v>36</v>
      </c>
      <c r="J305" s="3" t="s">
        <v>102</v>
      </c>
      <c r="K305" s="3">
        <v>22032</v>
      </c>
      <c r="L305" s="11">
        <v>45762</v>
      </c>
      <c r="M305" s="3">
        <v>69</v>
      </c>
      <c r="N305" s="3" t="s">
        <v>732</v>
      </c>
      <c r="O305" s="3" t="s">
        <v>1182</v>
      </c>
      <c r="P305" s="3">
        <v>1520208</v>
      </c>
      <c r="Q305" s="3" t="s">
        <v>541</v>
      </c>
      <c r="R305" s="3" t="s">
        <v>82</v>
      </c>
      <c r="S305" s="3" t="s">
        <v>105</v>
      </c>
      <c r="T305" s="3" t="s">
        <v>52</v>
      </c>
      <c r="U305" s="3" t="s">
        <v>42</v>
      </c>
      <c r="V305" s="3">
        <v>2512.0100000000002</v>
      </c>
      <c r="W305" s="3" t="s">
        <v>53</v>
      </c>
      <c r="X305" s="3">
        <v>45693</v>
      </c>
      <c r="Y305" s="3">
        <v>1000</v>
      </c>
      <c r="Z305" s="3" t="s">
        <v>38</v>
      </c>
      <c r="AA305" s="11">
        <v>45761</v>
      </c>
      <c r="AB305" s="11">
        <v>45762</v>
      </c>
      <c r="AC305" s="3">
        <v>1</v>
      </c>
      <c r="AD305" s="3" t="s">
        <v>54</v>
      </c>
      <c r="AE305" s="3" t="s">
        <v>68</v>
      </c>
      <c r="AF305" s="3" t="s">
        <v>45</v>
      </c>
      <c r="AG305" s="3" t="s">
        <v>38</v>
      </c>
      <c r="AH305" s="3" t="s">
        <v>39669</v>
      </c>
    </row>
    <row r="306" spans="1:34" x14ac:dyDescent="0.3">
      <c r="A306" s="3" t="s">
        <v>3859</v>
      </c>
      <c r="B306" s="11">
        <v>45693</v>
      </c>
      <c r="C306" s="3" t="s">
        <v>3860</v>
      </c>
      <c r="D306" s="3" t="s">
        <v>33</v>
      </c>
      <c r="E306" s="3" t="s">
        <v>277</v>
      </c>
      <c r="F306" s="3" t="s">
        <v>278</v>
      </c>
      <c r="G306" s="3" t="s">
        <v>35</v>
      </c>
      <c r="H306" s="3" t="s">
        <v>279</v>
      </c>
      <c r="I306" s="3" t="s">
        <v>36</v>
      </c>
      <c r="J306" s="3" t="s">
        <v>59</v>
      </c>
      <c r="K306" s="3">
        <v>20800</v>
      </c>
      <c r="L306" s="11">
        <v>45723</v>
      </c>
      <c r="M306" s="3">
        <v>30</v>
      </c>
      <c r="N306" s="3" t="s">
        <v>278</v>
      </c>
      <c r="O306" s="3" t="s">
        <v>280</v>
      </c>
      <c r="P306" s="3">
        <v>624000</v>
      </c>
      <c r="Q306" s="3" t="s">
        <v>281</v>
      </c>
      <c r="R306" s="3" t="s">
        <v>82</v>
      </c>
      <c r="S306" s="3" t="s">
        <v>61</v>
      </c>
      <c r="T306" s="3" t="s">
        <v>52</v>
      </c>
      <c r="U306" s="3" t="s">
        <v>42</v>
      </c>
      <c r="V306" s="3">
        <v>19.79</v>
      </c>
      <c r="W306" s="3" t="s">
        <v>53</v>
      </c>
      <c r="X306" s="3">
        <v>45693</v>
      </c>
      <c r="Y306" s="3">
        <v>10</v>
      </c>
      <c r="Z306" s="3" t="s">
        <v>38</v>
      </c>
      <c r="AA306" s="11">
        <v>45722</v>
      </c>
      <c r="AB306" s="11">
        <v>45723</v>
      </c>
      <c r="AC306" s="3">
        <v>1</v>
      </c>
      <c r="AD306" s="3" t="s">
        <v>54</v>
      </c>
      <c r="AE306" s="3" t="s">
        <v>68</v>
      </c>
      <c r="AF306" s="3" t="s">
        <v>45</v>
      </c>
      <c r="AG306" s="3" t="s">
        <v>38</v>
      </c>
      <c r="AH306" s="3" t="s">
        <v>39669</v>
      </c>
    </row>
    <row r="307" spans="1:34" x14ac:dyDescent="0.3">
      <c r="A307" s="3" t="s">
        <v>18425</v>
      </c>
      <c r="B307" s="11">
        <v>45693</v>
      </c>
      <c r="C307" s="3" t="s">
        <v>18426</v>
      </c>
      <c r="D307" s="3" t="s">
        <v>33</v>
      </c>
      <c r="E307" s="3" t="s">
        <v>1338</v>
      </c>
      <c r="F307" s="3" t="s">
        <v>93</v>
      </c>
      <c r="G307" s="3" t="s">
        <v>35</v>
      </c>
      <c r="H307" s="3" t="s">
        <v>1339</v>
      </c>
      <c r="I307" s="3" t="s">
        <v>36</v>
      </c>
      <c r="J307" s="3" t="s">
        <v>107</v>
      </c>
      <c r="K307" s="3">
        <v>120960</v>
      </c>
      <c r="L307" s="11">
        <v>45821</v>
      </c>
      <c r="M307" s="3">
        <v>128</v>
      </c>
      <c r="N307" s="3" t="s">
        <v>38</v>
      </c>
      <c r="O307" s="3" t="s">
        <v>1340</v>
      </c>
      <c r="P307" s="3">
        <v>15482880</v>
      </c>
      <c r="Q307" s="3" t="s">
        <v>281</v>
      </c>
      <c r="R307" s="3" t="s">
        <v>82</v>
      </c>
      <c r="S307" s="3" t="s">
        <v>110</v>
      </c>
      <c r="T307" s="3" t="s">
        <v>111</v>
      </c>
      <c r="U307" s="3" t="s">
        <v>42</v>
      </c>
      <c r="V307" s="3">
        <v>200.68</v>
      </c>
      <c r="W307" s="3" t="s">
        <v>53</v>
      </c>
      <c r="X307" s="3">
        <v>45693</v>
      </c>
      <c r="Y307" s="3">
        <v>100</v>
      </c>
      <c r="Z307" s="3" t="s">
        <v>38</v>
      </c>
      <c r="AA307" s="11">
        <v>45812</v>
      </c>
      <c r="AB307" s="11">
        <v>45821</v>
      </c>
      <c r="AC307" s="3">
        <v>9</v>
      </c>
      <c r="AD307" s="3" t="s">
        <v>44</v>
      </c>
      <c r="AF307" s="3" t="s">
        <v>45</v>
      </c>
      <c r="AG307" s="3" t="s">
        <v>98</v>
      </c>
      <c r="AH307" s="3" t="s">
        <v>39669</v>
      </c>
    </row>
    <row r="308" spans="1:34" x14ac:dyDescent="0.3">
      <c r="A308" s="3" t="s">
        <v>18427</v>
      </c>
      <c r="B308" s="11">
        <v>45693</v>
      </c>
      <c r="C308" s="3" t="s">
        <v>18428</v>
      </c>
      <c r="D308" s="3" t="s">
        <v>33</v>
      </c>
      <c r="E308" s="3" t="s">
        <v>1338</v>
      </c>
      <c r="F308" s="3" t="s">
        <v>93</v>
      </c>
      <c r="G308" s="3" t="s">
        <v>35</v>
      </c>
      <c r="H308" s="3" t="s">
        <v>1339</v>
      </c>
      <c r="I308" s="3" t="s">
        <v>36</v>
      </c>
      <c r="J308" s="3" t="s">
        <v>107</v>
      </c>
      <c r="K308" s="3">
        <v>120960</v>
      </c>
      <c r="L308" s="11">
        <v>45821</v>
      </c>
      <c r="M308" s="3">
        <v>128</v>
      </c>
      <c r="N308" s="3" t="s">
        <v>38</v>
      </c>
      <c r="O308" s="3" t="s">
        <v>1340</v>
      </c>
      <c r="P308" s="3">
        <v>15482880</v>
      </c>
      <c r="Q308" s="3" t="s">
        <v>281</v>
      </c>
      <c r="R308" s="3" t="s">
        <v>82</v>
      </c>
      <c r="S308" s="3" t="s">
        <v>110</v>
      </c>
      <c r="T308" s="3" t="s">
        <v>111</v>
      </c>
      <c r="U308" s="3" t="s">
        <v>42</v>
      </c>
      <c r="V308" s="3">
        <v>200.68</v>
      </c>
      <c r="W308" s="3" t="s">
        <v>53</v>
      </c>
      <c r="X308" s="3">
        <v>45693</v>
      </c>
      <c r="Y308" s="3">
        <v>100</v>
      </c>
      <c r="Z308" s="3" t="s">
        <v>38</v>
      </c>
      <c r="AA308" s="11">
        <v>45819</v>
      </c>
      <c r="AB308" s="11">
        <v>45821</v>
      </c>
      <c r="AC308" s="3">
        <v>2</v>
      </c>
      <c r="AD308" s="3" t="s">
        <v>54</v>
      </c>
      <c r="AE308" s="3" t="s">
        <v>68</v>
      </c>
      <c r="AF308" s="3" t="s">
        <v>45</v>
      </c>
      <c r="AG308" s="3" t="s">
        <v>98</v>
      </c>
      <c r="AH308" s="3" t="s">
        <v>39669</v>
      </c>
    </row>
    <row r="309" spans="1:34" x14ac:dyDescent="0.3">
      <c r="A309" s="3" t="s">
        <v>18429</v>
      </c>
      <c r="B309" s="11">
        <v>45693</v>
      </c>
      <c r="C309" s="3" t="s">
        <v>18430</v>
      </c>
      <c r="D309" s="3" t="s">
        <v>33</v>
      </c>
      <c r="E309" s="3" t="s">
        <v>1338</v>
      </c>
      <c r="F309" s="3" t="s">
        <v>93</v>
      </c>
      <c r="G309" s="3" t="s">
        <v>35</v>
      </c>
      <c r="H309" s="3" t="s">
        <v>1339</v>
      </c>
      <c r="I309" s="3" t="s">
        <v>36</v>
      </c>
      <c r="J309" s="3" t="s">
        <v>107</v>
      </c>
      <c r="K309" s="3">
        <v>120960</v>
      </c>
      <c r="L309" s="11">
        <v>45820</v>
      </c>
      <c r="M309" s="3">
        <v>127</v>
      </c>
      <c r="N309" s="3" t="s">
        <v>38</v>
      </c>
      <c r="O309" s="3" t="s">
        <v>1340</v>
      </c>
      <c r="P309" s="3">
        <v>15361920</v>
      </c>
      <c r="Q309" s="3" t="s">
        <v>281</v>
      </c>
      <c r="R309" s="3" t="s">
        <v>82</v>
      </c>
      <c r="S309" s="3" t="s">
        <v>110</v>
      </c>
      <c r="T309" s="3" t="s">
        <v>111</v>
      </c>
      <c r="U309" s="3" t="s">
        <v>42</v>
      </c>
      <c r="V309" s="3">
        <v>200.68</v>
      </c>
      <c r="W309" s="3" t="s">
        <v>53</v>
      </c>
      <c r="X309" s="3">
        <v>45693</v>
      </c>
      <c r="Y309" s="3">
        <v>100</v>
      </c>
      <c r="Z309" s="3" t="s">
        <v>38</v>
      </c>
      <c r="AA309" s="11">
        <v>45826</v>
      </c>
      <c r="AB309" s="11">
        <v>45820</v>
      </c>
      <c r="AC309" s="3">
        <v>-6</v>
      </c>
      <c r="AD309" s="3" t="s">
        <v>54</v>
      </c>
      <c r="AE309" s="3" t="s">
        <v>91</v>
      </c>
      <c r="AF309" s="3" t="s">
        <v>45</v>
      </c>
      <c r="AG309" s="3" t="s">
        <v>98</v>
      </c>
      <c r="AH309" s="3" t="s">
        <v>39669</v>
      </c>
    </row>
    <row r="310" spans="1:34" x14ac:dyDescent="0.3">
      <c r="A310" s="3" t="s">
        <v>7962</v>
      </c>
      <c r="B310" s="11">
        <v>45693</v>
      </c>
      <c r="C310" s="3" t="s">
        <v>7963</v>
      </c>
      <c r="D310" s="3" t="s">
        <v>33</v>
      </c>
      <c r="E310" s="3" t="s">
        <v>545</v>
      </c>
      <c r="F310" s="3" t="s">
        <v>546</v>
      </c>
      <c r="G310" s="3" t="s">
        <v>35</v>
      </c>
      <c r="H310" s="3" t="s">
        <v>547</v>
      </c>
      <c r="I310" s="3" t="s">
        <v>36</v>
      </c>
      <c r="J310" s="3" t="s">
        <v>107</v>
      </c>
      <c r="K310" s="3">
        <v>20160</v>
      </c>
      <c r="L310" s="11">
        <v>45772</v>
      </c>
      <c r="M310" s="3">
        <v>79</v>
      </c>
      <c r="N310" s="3" t="s">
        <v>546</v>
      </c>
      <c r="O310" s="3" t="s">
        <v>549</v>
      </c>
      <c r="P310" s="3">
        <v>1592640</v>
      </c>
      <c r="Q310" s="3" t="s">
        <v>81</v>
      </c>
      <c r="R310" s="3" t="s">
        <v>82</v>
      </c>
      <c r="S310" s="3" t="s">
        <v>110</v>
      </c>
      <c r="T310" s="3" t="s">
        <v>111</v>
      </c>
      <c r="U310" s="3" t="s">
        <v>42</v>
      </c>
      <c r="V310" s="3">
        <v>25.21</v>
      </c>
      <c r="W310" s="3" t="s">
        <v>53</v>
      </c>
      <c r="X310" s="3">
        <v>45693</v>
      </c>
      <c r="Y310" s="3">
        <v>10</v>
      </c>
      <c r="Z310" s="3" t="s">
        <v>38</v>
      </c>
      <c r="AA310" s="11">
        <v>45749</v>
      </c>
      <c r="AB310" s="11">
        <v>45772</v>
      </c>
      <c r="AC310" s="3">
        <v>23</v>
      </c>
      <c r="AD310" s="3" t="s">
        <v>44</v>
      </c>
      <c r="AF310" s="3" t="s">
        <v>45</v>
      </c>
      <c r="AG310" s="3" t="s">
        <v>38</v>
      </c>
      <c r="AH310" s="3" t="s">
        <v>39669</v>
      </c>
    </row>
    <row r="311" spans="1:34" x14ac:dyDescent="0.3">
      <c r="A311" s="3" t="s">
        <v>7964</v>
      </c>
      <c r="B311" s="11">
        <v>45693</v>
      </c>
      <c r="C311" s="3" t="s">
        <v>7965</v>
      </c>
      <c r="D311" s="3" t="s">
        <v>33</v>
      </c>
      <c r="E311" s="3" t="s">
        <v>545</v>
      </c>
      <c r="F311" s="3" t="s">
        <v>546</v>
      </c>
      <c r="G311" s="3" t="s">
        <v>35</v>
      </c>
      <c r="H311" s="3" t="s">
        <v>547</v>
      </c>
      <c r="I311" s="3" t="s">
        <v>36</v>
      </c>
      <c r="J311" s="3" t="s">
        <v>107</v>
      </c>
      <c r="K311" s="3">
        <v>20160</v>
      </c>
      <c r="L311" s="11">
        <v>45772</v>
      </c>
      <c r="M311" s="3">
        <v>79</v>
      </c>
      <c r="N311" s="3" t="s">
        <v>546</v>
      </c>
      <c r="O311" s="3" t="s">
        <v>549</v>
      </c>
      <c r="P311" s="3">
        <v>1592640</v>
      </c>
      <c r="Q311" s="3" t="s">
        <v>81</v>
      </c>
      <c r="R311" s="3" t="s">
        <v>82</v>
      </c>
      <c r="S311" s="3" t="s">
        <v>110</v>
      </c>
      <c r="T311" s="3" t="s">
        <v>111</v>
      </c>
      <c r="U311" s="3" t="s">
        <v>42</v>
      </c>
      <c r="V311" s="3">
        <v>25.21</v>
      </c>
      <c r="W311" s="3" t="s">
        <v>53</v>
      </c>
      <c r="X311" s="3">
        <v>45693</v>
      </c>
      <c r="Y311" s="3">
        <v>10</v>
      </c>
      <c r="Z311" s="3" t="s">
        <v>38</v>
      </c>
      <c r="AA311" s="11">
        <v>45756</v>
      </c>
      <c r="AB311" s="11">
        <v>45772</v>
      </c>
      <c r="AC311" s="3">
        <v>16</v>
      </c>
      <c r="AD311" s="3" t="s">
        <v>44</v>
      </c>
      <c r="AF311" s="3" t="s">
        <v>45</v>
      </c>
      <c r="AG311" s="3" t="s">
        <v>38</v>
      </c>
      <c r="AH311" s="3" t="s">
        <v>39669</v>
      </c>
    </row>
    <row r="312" spans="1:34" x14ac:dyDescent="0.3">
      <c r="A312" s="3" t="s">
        <v>12962</v>
      </c>
      <c r="B312" s="11">
        <v>45693</v>
      </c>
      <c r="C312" s="3" t="s">
        <v>12963</v>
      </c>
      <c r="D312" s="3" t="s">
        <v>33</v>
      </c>
      <c r="E312" s="3" t="s">
        <v>545</v>
      </c>
      <c r="F312" s="3" t="s">
        <v>546</v>
      </c>
      <c r="G312" s="3" t="s">
        <v>35</v>
      </c>
      <c r="H312" s="3" t="s">
        <v>547</v>
      </c>
      <c r="I312" s="3" t="s">
        <v>36</v>
      </c>
      <c r="J312" s="3" t="s">
        <v>107</v>
      </c>
      <c r="K312" s="3">
        <v>20160</v>
      </c>
      <c r="L312" s="11">
        <v>45783</v>
      </c>
      <c r="M312" s="3">
        <v>90</v>
      </c>
      <c r="N312" s="3" t="s">
        <v>546</v>
      </c>
      <c r="O312" s="3" t="s">
        <v>549</v>
      </c>
      <c r="P312" s="3">
        <v>1814400</v>
      </c>
      <c r="Q312" s="3" t="s">
        <v>81</v>
      </c>
      <c r="R312" s="3" t="s">
        <v>82</v>
      </c>
      <c r="S312" s="3" t="s">
        <v>110</v>
      </c>
      <c r="T312" s="3" t="s">
        <v>111</v>
      </c>
      <c r="U312" s="3" t="s">
        <v>42</v>
      </c>
      <c r="V312" s="3">
        <v>25.21</v>
      </c>
      <c r="W312" s="3" t="s">
        <v>53</v>
      </c>
      <c r="X312" s="3">
        <v>45693</v>
      </c>
      <c r="Y312" s="3">
        <v>10</v>
      </c>
      <c r="Z312" s="3" t="s">
        <v>38</v>
      </c>
      <c r="AA312" s="11">
        <v>45763</v>
      </c>
      <c r="AB312" s="11">
        <v>45783</v>
      </c>
      <c r="AC312" s="3">
        <v>20</v>
      </c>
      <c r="AD312" s="3" t="s">
        <v>44</v>
      </c>
      <c r="AF312" s="3" t="s">
        <v>45</v>
      </c>
      <c r="AG312" s="3" t="s">
        <v>38</v>
      </c>
      <c r="AH312" s="3" t="s">
        <v>39669</v>
      </c>
    </row>
    <row r="313" spans="1:34" x14ac:dyDescent="0.3">
      <c r="A313" s="3" t="s">
        <v>12964</v>
      </c>
      <c r="B313" s="11">
        <v>45693</v>
      </c>
      <c r="C313" s="3" t="s">
        <v>12965</v>
      </c>
      <c r="D313" s="3" t="s">
        <v>33</v>
      </c>
      <c r="E313" s="3" t="s">
        <v>545</v>
      </c>
      <c r="F313" s="3" t="s">
        <v>546</v>
      </c>
      <c r="G313" s="3" t="s">
        <v>35</v>
      </c>
      <c r="H313" s="3" t="s">
        <v>547</v>
      </c>
      <c r="I313" s="3" t="s">
        <v>36</v>
      </c>
      <c r="J313" s="3" t="s">
        <v>107</v>
      </c>
      <c r="K313" s="3">
        <v>20160</v>
      </c>
      <c r="L313" s="11">
        <v>45782</v>
      </c>
      <c r="M313" s="3">
        <v>89</v>
      </c>
      <c r="N313" s="3" t="s">
        <v>546</v>
      </c>
      <c r="O313" s="3" t="s">
        <v>549</v>
      </c>
      <c r="P313" s="3">
        <v>1794240</v>
      </c>
      <c r="Q313" s="3" t="s">
        <v>81</v>
      </c>
      <c r="R313" s="3" t="s">
        <v>82</v>
      </c>
      <c r="S313" s="3" t="s">
        <v>110</v>
      </c>
      <c r="T313" s="3" t="s">
        <v>111</v>
      </c>
      <c r="U313" s="3" t="s">
        <v>42</v>
      </c>
      <c r="V313" s="3">
        <v>25.21</v>
      </c>
      <c r="W313" s="3" t="s">
        <v>53</v>
      </c>
      <c r="X313" s="3">
        <v>45693</v>
      </c>
      <c r="Y313" s="3">
        <v>10</v>
      </c>
      <c r="Z313" s="3" t="s">
        <v>38</v>
      </c>
      <c r="AA313" s="11">
        <v>45763</v>
      </c>
      <c r="AB313" s="11">
        <v>45782</v>
      </c>
      <c r="AC313" s="3">
        <v>19</v>
      </c>
      <c r="AD313" s="3" t="s">
        <v>44</v>
      </c>
      <c r="AF313" s="3" t="s">
        <v>45</v>
      </c>
      <c r="AG313" s="3" t="s">
        <v>38</v>
      </c>
      <c r="AH313" s="3" t="s">
        <v>39669</v>
      </c>
    </row>
    <row r="314" spans="1:34" x14ac:dyDescent="0.3">
      <c r="A314" s="3" t="s">
        <v>12966</v>
      </c>
      <c r="B314" s="11">
        <v>45693</v>
      </c>
      <c r="C314" s="3" t="s">
        <v>12967</v>
      </c>
      <c r="D314" s="3" t="s">
        <v>33</v>
      </c>
      <c r="E314" s="3" t="s">
        <v>545</v>
      </c>
      <c r="F314" s="3" t="s">
        <v>546</v>
      </c>
      <c r="G314" s="3" t="s">
        <v>35</v>
      </c>
      <c r="H314" s="3" t="s">
        <v>547</v>
      </c>
      <c r="I314" s="3" t="s">
        <v>36</v>
      </c>
      <c r="J314" s="3" t="s">
        <v>107</v>
      </c>
      <c r="K314" s="3">
        <v>20160</v>
      </c>
      <c r="L314" s="11">
        <v>45783</v>
      </c>
      <c r="M314" s="3">
        <v>90</v>
      </c>
      <c r="N314" s="3" t="s">
        <v>546</v>
      </c>
      <c r="O314" s="3" t="s">
        <v>549</v>
      </c>
      <c r="P314" s="3">
        <v>1814400</v>
      </c>
      <c r="Q314" s="3" t="s">
        <v>81</v>
      </c>
      <c r="R314" s="3" t="s">
        <v>82</v>
      </c>
      <c r="S314" s="3" t="s">
        <v>110</v>
      </c>
      <c r="T314" s="3" t="s">
        <v>111</v>
      </c>
      <c r="U314" s="3" t="s">
        <v>42</v>
      </c>
      <c r="V314" s="3">
        <v>25.21</v>
      </c>
      <c r="W314" s="3" t="s">
        <v>53</v>
      </c>
      <c r="X314" s="3">
        <v>45693</v>
      </c>
      <c r="Y314" s="3">
        <v>10</v>
      </c>
      <c r="Z314" s="3" t="s">
        <v>38</v>
      </c>
      <c r="AA314" s="11">
        <v>45784</v>
      </c>
      <c r="AB314" s="11">
        <v>45783</v>
      </c>
      <c r="AC314" s="3">
        <v>-1</v>
      </c>
      <c r="AD314" s="3" t="s">
        <v>54</v>
      </c>
      <c r="AE314" s="3" t="s">
        <v>91</v>
      </c>
      <c r="AF314" s="3" t="s">
        <v>45</v>
      </c>
      <c r="AG314" s="3" t="s">
        <v>38</v>
      </c>
      <c r="AH314" s="3" t="s">
        <v>39669</v>
      </c>
    </row>
    <row r="315" spans="1:34" x14ac:dyDescent="0.3">
      <c r="A315" s="3" t="s">
        <v>12968</v>
      </c>
      <c r="B315" s="11">
        <v>45693</v>
      </c>
      <c r="C315" s="3" t="s">
        <v>12969</v>
      </c>
      <c r="D315" s="3" t="s">
        <v>33</v>
      </c>
      <c r="E315" s="3" t="s">
        <v>545</v>
      </c>
      <c r="F315" s="3" t="s">
        <v>546</v>
      </c>
      <c r="G315" s="3" t="s">
        <v>35</v>
      </c>
      <c r="H315" s="3" t="s">
        <v>547</v>
      </c>
      <c r="I315" s="3" t="s">
        <v>36</v>
      </c>
      <c r="J315" s="3" t="s">
        <v>107</v>
      </c>
      <c r="K315" s="3">
        <v>20160</v>
      </c>
      <c r="L315" s="11">
        <v>45785</v>
      </c>
      <c r="M315" s="3">
        <v>92</v>
      </c>
      <c r="N315" s="3" t="s">
        <v>546</v>
      </c>
      <c r="O315" s="3" t="s">
        <v>549</v>
      </c>
      <c r="P315" s="3">
        <v>1854720</v>
      </c>
      <c r="Q315" s="3" t="s">
        <v>81</v>
      </c>
      <c r="R315" s="3" t="s">
        <v>82</v>
      </c>
      <c r="S315" s="3" t="s">
        <v>110</v>
      </c>
      <c r="T315" s="3" t="s">
        <v>111</v>
      </c>
      <c r="U315" s="3" t="s">
        <v>42</v>
      </c>
      <c r="V315" s="3">
        <v>25.21</v>
      </c>
      <c r="W315" s="3" t="s">
        <v>53</v>
      </c>
      <c r="X315" s="3">
        <v>45693</v>
      </c>
      <c r="Y315" s="3">
        <v>10</v>
      </c>
      <c r="Z315" s="3" t="s">
        <v>38</v>
      </c>
      <c r="AA315" s="11">
        <v>45791</v>
      </c>
      <c r="AB315" s="11">
        <v>45785</v>
      </c>
      <c r="AC315" s="3">
        <v>-6</v>
      </c>
      <c r="AD315" s="3" t="s">
        <v>54</v>
      </c>
      <c r="AE315" s="3" t="s">
        <v>91</v>
      </c>
      <c r="AF315" s="3" t="s">
        <v>45</v>
      </c>
      <c r="AG315" s="3" t="s">
        <v>38</v>
      </c>
      <c r="AH315" s="3" t="s">
        <v>39669</v>
      </c>
    </row>
    <row r="316" spans="1:34" x14ac:dyDescent="0.3">
      <c r="A316" s="3" t="s">
        <v>12970</v>
      </c>
      <c r="B316" s="11">
        <v>45693</v>
      </c>
      <c r="C316" s="3" t="s">
        <v>12971</v>
      </c>
      <c r="D316" s="3" t="s">
        <v>33</v>
      </c>
      <c r="E316" s="3" t="s">
        <v>545</v>
      </c>
      <c r="F316" s="3" t="s">
        <v>546</v>
      </c>
      <c r="G316" s="3" t="s">
        <v>35</v>
      </c>
      <c r="H316" s="3" t="s">
        <v>547</v>
      </c>
      <c r="I316" s="3" t="s">
        <v>36</v>
      </c>
      <c r="J316" s="3" t="s">
        <v>107</v>
      </c>
      <c r="K316" s="3">
        <v>20160</v>
      </c>
      <c r="L316" s="11">
        <v>45796</v>
      </c>
      <c r="M316" s="3">
        <v>103</v>
      </c>
      <c r="N316" s="3" t="s">
        <v>546</v>
      </c>
      <c r="O316" s="3" t="s">
        <v>549</v>
      </c>
      <c r="P316" s="3">
        <v>2076480</v>
      </c>
      <c r="Q316" s="3" t="s">
        <v>81</v>
      </c>
      <c r="R316" s="3" t="s">
        <v>82</v>
      </c>
      <c r="S316" s="3" t="s">
        <v>110</v>
      </c>
      <c r="T316" s="3" t="s">
        <v>111</v>
      </c>
      <c r="U316" s="3" t="s">
        <v>42</v>
      </c>
      <c r="V316" s="3">
        <v>25.21</v>
      </c>
      <c r="W316" s="3" t="s">
        <v>53</v>
      </c>
      <c r="X316" s="3">
        <v>45693</v>
      </c>
      <c r="Y316" s="3">
        <v>10</v>
      </c>
      <c r="Z316" s="3" t="s">
        <v>38</v>
      </c>
      <c r="AA316" s="11">
        <v>45812</v>
      </c>
      <c r="AB316" s="11">
        <v>45796</v>
      </c>
      <c r="AC316" s="3">
        <v>-16</v>
      </c>
      <c r="AD316" s="3" t="s">
        <v>54</v>
      </c>
      <c r="AE316" s="3" t="s">
        <v>91</v>
      </c>
      <c r="AF316" s="3" t="s">
        <v>45</v>
      </c>
      <c r="AG316" s="3" t="s">
        <v>38</v>
      </c>
      <c r="AH316" s="3" t="s">
        <v>39669</v>
      </c>
    </row>
    <row r="317" spans="1:34" x14ac:dyDescent="0.3">
      <c r="A317" s="3" t="s">
        <v>7966</v>
      </c>
      <c r="B317" s="11">
        <v>45693</v>
      </c>
      <c r="C317" s="3" t="s">
        <v>7967</v>
      </c>
      <c r="D317" s="3" t="s">
        <v>33</v>
      </c>
      <c r="E317" s="3" t="s">
        <v>450</v>
      </c>
      <c r="F317" s="3" t="s">
        <v>895</v>
      </c>
      <c r="G317" s="3" t="s">
        <v>35</v>
      </c>
      <c r="H317" s="3" t="s">
        <v>1372</v>
      </c>
      <c r="I317" s="3" t="s">
        <v>36</v>
      </c>
      <c r="J317" s="3" t="s">
        <v>59</v>
      </c>
      <c r="K317" s="3">
        <v>18700</v>
      </c>
      <c r="L317" s="11">
        <v>45750</v>
      </c>
      <c r="M317" s="3">
        <v>57</v>
      </c>
      <c r="N317" s="3" t="s">
        <v>946</v>
      </c>
      <c r="O317" s="3" t="s">
        <v>1536</v>
      </c>
      <c r="P317" s="3">
        <v>1065900</v>
      </c>
      <c r="Q317" s="3" t="s">
        <v>118</v>
      </c>
      <c r="R317" s="3" t="s">
        <v>134</v>
      </c>
      <c r="S317" s="3" t="s">
        <v>61</v>
      </c>
      <c r="T317" s="3" t="s">
        <v>52</v>
      </c>
      <c r="U317" s="3" t="s">
        <v>42</v>
      </c>
      <c r="V317" s="3">
        <v>208.07</v>
      </c>
      <c r="W317" s="3" t="s">
        <v>53</v>
      </c>
      <c r="X317" s="3">
        <v>45693</v>
      </c>
      <c r="Y317" s="3">
        <v>100</v>
      </c>
      <c r="Z317" s="3" t="s">
        <v>38</v>
      </c>
      <c r="AA317" s="11">
        <v>45750</v>
      </c>
      <c r="AB317" s="11">
        <v>45750</v>
      </c>
      <c r="AC317" s="3">
        <v>0</v>
      </c>
      <c r="AD317" s="3" t="s">
        <v>54</v>
      </c>
      <c r="AE317" s="3" t="s">
        <v>55</v>
      </c>
      <c r="AF317" s="3" t="s">
        <v>45</v>
      </c>
      <c r="AG317" s="3" t="s">
        <v>38</v>
      </c>
      <c r="AH317" s="3" t="s">
        <v>39668</v>
      </c>
    </row>
    <row r="318" spans="1:34" x14ac:dyDescent="0.3">
      <c r="A318" s="3" t="s">
        <v>2054</v>
      </c>
      <c r="B318" s="11">
        <v>45694</v>
      </c>
      <c r="C318" s="3" t="s">
        <v>2055</v>
      </c>
      <c r="D318" s="3" t="s">
        <v>33</v>
      </c>
      <c r="E318" s="3" t="s">
        <v>1087</v>
      </c>
      <c r="F318" s="3" t="s">
        <v>1088</v>
      </c>
      <c r="G318" s="3" t="s">
        <v>35</v>
      </c>
      <c r="H318" s="3" t="s">
        <v>1089</v>
      </c>
      <c r="I318" s="3" t="s">
        <v>36</v>
      </c>
      <c r="J318" s="3" t="s">
        <v>86</v>
      </c>
      <c r="K318" s="3">
        <v>13000</v>
      </c>
      <c r="L318" s="11">
        <v>45695</v>
      </c>
      <c r="M318" s="3">
        <v>1</v>
      </c>
      <c r="N318" s="3" t="s">
        <v>1088</v>
      </c>
      <c r="O318" s="3" t="s">
        <v>1090</v>
      </c>
      <c r="P318" s="3">
        <v>13000</v>
      </c>
      <c r="Q318" s="3" t="s">
        <v>104</v>
      </c>
      <c r="R318" s="3" t="s">
        <v>67</v>
      </c>
      <c r="S318" s="3" t="s">
        <v>89</v>
      </c>
      <c r="T318" s="3" t="s">
        <v>90</v>
      </c>
      <c r="U318" s="3" t="s">
        <v>42</v>
      </c>
      <c r="V318" s="3">
        <v>236</v>
      </c>
      <c r="W318" s="3" t="s">
        <v>566</v>
      </c>
      <c r="X318" s="3">
        <v>45694</v>
      </c>
      <c r="Y318" s="3">
        <v>1</v>
      </c>
      <c r="Z318" s="3" t="s">
        <v>38</v>
      </c>
      <c r="AA318" s="11">
        <v>45709</v>
      </c>
      <c r="AB318" s="11">
        <v>45695</v>
      </c>
      <c r="AC318" s="3">
        <v>-14</v>
      </c>
      <c r="AD318" s="3" t="s">
        <v>54</v>
      </c>
      <c r="AE318" s="3" t="s">
        <v>91</v>
      </c>
      <c r="AF318" s="3" t="s">
        <v>45</v>
      </c>
      <c r="AG318" s="3" t="s">
        <v>38</v>
      </c>
      <c r="AH318" s="3" t="s">
        <v>39667</v>
      </c>
    </row>
    <row r="319" spans="1:34" x14ac:dyDescent="0.3">
      <c r="A319" s="3" t="s">
        <v>2056</v>
      </c>
      <c r="B319" s="11">
        <v>45694</v>
      </c>
      <c r="C319" s="3" t="s">
        <v>2057</v>
      </c>
      <c r="D319" s="3" t="s">
        <v>33</v>
      </c>
      <c r="E319" s="3" t="s">
        <v>119</v>
      </c>
      <c r="F319" s="3" t="s">
        <v>120</v>
      </c>
      <c r="G319" s="3" t="s">
        <v>35</v>
      </c>
      <c r="H319" s="3" t="s">
        <v>121</v>
      </c>
      <c r="I319" s="3" t="s">
        <v>36</v>
      </c>
      <c r="J319" s="3" t="s">
        <v>122</v>
      </c>
      <c r="K319" s="3">
        <v>12000</v>
      </c>
      <c r="L319" s="11">
        <v>45694</v>
      </c>
      <c r="M319" s="3">
        <v>0</v>
      </c>
      <c r="N319" s="3" t="s">
        <v>38</v>
      </c>
      <c r="O319" s="3" t="s">
        <v>123</v>
      </c>
      <c r="P319" s="3">
        <v>0</v>
      </c>
      <c r="Q319" s="3" t="s">
        <v>124</v>
      </c>
      <c r="R319" s="3" t="s">
        <v>67</v>
      </c>
      <c r="S319" s="3" t="s">
        <v>125</v>
      </c>
      <c r="T319" s="3" t="s">
        <v>76</v>
      </c>
      <c r="U319" s="3" t="s">
        <v>42</v>
      </c>
      <c r="V319" s="3">
        <v>0.84</v>
      </c>
      <c r="W319" s="3" t="s">
        <v>53</v>
      </c>
      <c r="X319" s="3">
        <v>45694</v>
      </c>
      <c r="Y319" s="3">
        <v>1</v>
      </c>
      <c r="Z319" s="3" t="s">
        <v>38</v>
      </c>
      <c r="AA319" s="11">
        <v>45716</v>
      </c>
      <c r="AB319" s="11">
        <v>45694</v>
      </c>
      <c r="AC319" s="3">
        <v>-22</v>
      </c>
      <c r="AD319" s="3" t="s">
        <v>54</v>
      </c>
      <c r="AE319" s="3" t="s">
        <v>91</v>
      </c>
      <c r="AF319" s="3" t="s">
        <v>45</v>
      </c>
      <c r="AG319" s="3" t="s">
        <v>38</v>
      </c>
      <c r="AH319" s="3" t="s">
        <v>39667</v>
      </c>
    </row>
    <row r="320" spans="1:34" x14ac:dyDescent="0.3">
      <c r="A320" s="3" t="s">
        <v>2058</v>
      </c>
      <c r="B320" s="11">
        <v>45694</v>
      </c>
      <c r="C320" s="3" t="s">
        <v>2059</v>
      </c>
      <c r="D320" s="3" t="s">
        <v>33</v>
      </c>
      <c r="E320" s="3" t="s">
        <v>119</v>
      </c>
      <c r="F320" s="3" t="s">
        <v>120</v>
      </c>
      <c r="G320" s="3" t="s">
        <v>35</v>
      </c>
      <c r="H320" s="3" t="s">
        <v>121</v>
      </c>
      <c r="I320" s="3" t="s">
        <v>36</v>
      </c>
      <c r="J320" s="3" t="s">
        <v>72</v>
      </c>
      <c r="K320" s="3">
        <v>12000</v>
      </c>
      <c r="L320" s="11">
        <v>45698</v>
      </c>
      <c r="M320" s="3">
        <v>4</v>
      </c>
      <c r="N320" s="3" t="s">
        <v>120</v>
      </c>
      <c r="O320" s="3" t="s">
        <v>123</v>
      </c>
      <c r="P320" s="3">
        <v>48000</v>
      </c>
      <c r="Q320" s="3" t="s">
        <v>124</v>
      </c>
      <c r="R320" s="3" t="s">
        <v>67</v>
      </c>
      <c r="S320" s="3" t="s">
        <v>75</v>
      </c>
      <c r="T320" s="3" t="s">
        <v>76</v>
      </c>
      <c r="U320" s="3" t="s">
        <v>42</v>
      </c>
      <c r="V320" s="3">
        <v>0.84</v>
      </c>
      <c r="W320" s="3" t="s">
        <v>53</v>
      </c>
      <c r="X320" s="3">
        <v>45694</v>
      </c>
      <c r="Y320" s="3">
        <v>1</v>
      </c>
      <c r="Z320" s="3" t="s">
        <v>38</v>
      </c>
      <c r="AA320" s="11">
        <v>45716</v>
      </c>
      <c r="AB320" s="11">
        <v>45698</v>
      </c>
      <c r="AC320" s="3">
        <v>-18</v>
      </c>
      <c r="AD320" s="3" t="s">
        <v>54</v>
      </c>
      <c r="AE320" s="3" t="s">
        <v>91</v>
      </c>
      <c r="AF320" s="3" t="s">
        <v>45</v>
      </c>
      <c r="AG320" s="3" t="s">
        <v>38</v>
      </c>
      <c r="AH320" s="3" t="s">
        <v>39667</v>
      </c>
    </row>
    <row r="321" spans="1:34" x14ac:dyDescent="0.3">
      <c r="A321" s="3" t="s">
        <v>2060</v>
      </c>
      <c r="B321" s="11">
        <v>45694</v>
      </c>
      <c r="C321" s="3" t="s">
        <v>2061</v>
      </c>
      <c r="D321" s="3" t="s">
        <v>33</v>
      </c>
      <c r="E321" s="3" t="s">
        <v>215</v>
      </c>
      <c r="F321" s="3" t="s">
        <v>709</v>
      </c>
      <c r="G321" s="3" t="s">
        <v>35</v>
      </c>
      <c r="H321" s="3" t="s">
        <v>710</v>
      </c>
      <c r="I321" s="3" t="s">
        <v>36</v>
      </c>
      <c r="J321" s="3" t="s">
        <v>72</v>
      </c>
      <c r="K321" s="3">
        <v>10000</v>
      </c>
      <c r="L321" s="11">
        <v>45698</v>
      </c>
      <c r="M321" s="3">
        <v>4</v>
      </c>
      <c r="N321" s="3" t="s">
        <v>709</v>
      </c>
      <c r="O321" s="3" t="s">
        <v>218</v>
      </c>
      <c r="P321" s="3">
        <v>40000</v>
      </c>
      <c r="Q321" s="3" t="s">
        <v>66</v>
      </c>
      <c r="R321" s="3" t="s">
        <v>67</v>
      </c>
      <c r="S321" s="3" t="s">
        <v>75</v>
      </c>
      <c r="T321" s="3" t="s">
        <v>76</v>
      </c>
      <c r="U321" s="3" t="s">
        <v>42</v>
      </c>
      <c r="V321" s="3">
        <v>2.41</v>
      </c>
      <c r="W321" s="3" t="s">
        <v>53</v>
      </c>
      <c r="X321" s="3">
        <v>45694</v>
      </c>
      <c r="Y321" s="3">
        <v>1</v>
      </c>
      <c r="Z321" s="3" t="s">
        <v>38</v>
      </c>
      <c r="AA321" s="11">
        <v>45698</v>
      </c>
      <c r="AB321" s="11">
        <v>45698</v>
      </c>
      <c r="AC321" s="3">
        <v>0</v>
      </c>
      <c r="AD321" s="3" t="s">
        <v>54</v>
      </c>
      <c r="AE321" s="3" t="s">
        <v>55</v>
      </c>
      <c r="AF321" s="3" t="s">
        <v>45</v>
      </c>
      <c r="AG321" s="3" t="s">
        <v>38</v>
      </c>
      <c r="AH321" s="3" t="s">
        <v>39667</v>
      </c>
    </row>
    <row r="322" spans="1:34" x14ac:dyDescent="0.3">
      <c r="A322" s="3" t="s">
        <v>12972</v>
      </c>
      <c r="B322" s="11">
        <v>45694</v>
      </c>
      <c r="C322" s="3" t="s">
        <v>12973</v>
      </c>
      <c r="D322" s="3" t="s">
        <v>33</v>
      </c>
      <c r="E322" s="3" t="s">
        <v>1422</v>
      </c>
      <c r="F322" s="3" t="s">
        <v>511</v>
      </c>
      <c r="G322" s="3" t="s">
        <v>35</v>
      </c>
      <c r="H322" s="3" t="s">
        <v>1423</v>
      </c>
      <c r="I322" s="3" t="s">
        <v>36</v>
      </c>
      <c r="J322" s="3" t="s">
        <v>291</v>
      </c>
      <c r="K322" s="3">
        <v>16800</v>
      </c>
      <c r="L322" s="11">
        <v>45793</v>
      </c>
      <c r="M322" s="3">
        <v>99</v>
      </c>
      <c r="N322" s="3" t="s">
        <v>512</v>
      </c>
      <c r="O322" s="3" t="s">
        <v>1424</v>
      </c>
      <c r="P322" s="3">
        <v>1663200</v>
      </c>
      <c r="Q322" s="3" t="s">
        <v>81</v>
      </c>
      <c r="R322" s="3" t="s">
        <v>82</v>
      </c>
      <c r="S322" s="3" t="s">
        <v>38</v>
      </c>
      <c r="T322" s="3" t="s">
        <v>52</v>
      </c>
      <c r="U322" s="3" t="s">
        <v>42</v>
      </c>
      <c r="V322" s="3">
        <v>2600</v>
      </c>
      <c r="W322" s="3" t="s">
        <v>43</v>
      </c>
      <c r="X322" s="3">
        <v>45694</v>
      </c>
      <c r="Y322" s="3">
        <v>1000</v>
      </c>
      <c r="Z322" s="3" t="s">
        <v>38</v>
      </c>
      <c r="AA322" s="11">
        <v>45779</v>
      </c>
      <c r="AB322" s="11">
        <v>45793</v>
      </c>
      <c r="AC322" s="3">
        <v>14</v>
      </c>
      <c r="AD322" s="3" t="s">
        <v>44</v>
      </c>
      <c r="AF322" s="3" t="s">
        <v>45</v>
      </c>
      <c r="AG322" s="3" t="s">
        <v>38</v>
      </c>
      <c r="AH322" s="3" t="s">
        <v>39669</v>
      </c>
    </row>
    <row r="323" spans="1:34" x14ac:dyDescent="0.3">
      <c r="A323" s="3" t="s">
        <v>18431</v>
      </c>
      <c r="B323" s="11">
        <v>45694</v>
      </c>
      <c r="C323" s="3" t="s">
        <v>18432</v>
      </c>
      <c r="D323" s="3" t="s">
        <v>33</v>
      </c>
      <c r="E323" s="3" t="s">
        <v>1176</v>
      </c>
      <c r="F323" s="3" t="s">
        <v>1177</v>
      </c>
      <c r="G323" s="3" t="s">
        <v>35</v>
      </c>
      <c r="H323" s="3" t="s">
        <v>1178</v>
      </c>
      <c r="I323" s="3" t="s">
        <v>36</v>
      </c>
      <c r="J323" s="3" t="s">
        <v>503</v>
      </c>
      <c r="K323" s="3">
        <v>17109.66</v>
      </c>
      <c r="L323" s="11">
        <v>45820</v>
      </c>
      <c r="M323" s="3">
        <v>126</v>
      </c>
      <c r="N323" s="3" t="s">
        <v>1177</v>
      </c>
      <c r="O323" s="3" t="s">
        <v>1757</v>
      </c>
      <c r="P323" s="3">
        <v>2155817.16</v>
      </c>
      <c r="Q323" s="3" t="s">
        <v>464</v>
      </c>
      <c r="R323" s="3" t="s">
        <v>114</v>
      </c>
      <c r="S323" s="3" t="s">
        <v>505</v>
      </c>
      <c r="T323" s="3" t="s">
        <v>52</v>
      </c>
      <c r="U323" s="3" t="s">
        <v>42</v>
      </c>
      <c r="V323" s="3">
        <v>362.5</v>
      </c>
      <c r="W323" s="3" t="s">
        <v>53</v>
      </c>
      <c r="X323" s="3">
        <v>45694</v>
      </c>
      <c r="Y323" s="3">
        <v>100</v>
      </c>
      <c r="Z323" s="3" t="s">
        <v>38</v>
      </c>
      <c r="AA323" s="11">
        <v>45814</v>
      </c>
      <c r="AB323" s="11">
        <v>45820</v>
      </c>
      <c r="AC323" s="3">
        <v>6</v>
      </c>
      <c r="AD323" s="3" t="s">
        <v>44</v>
      </c>
      <c r="AF323" s="3" t="s">
        <v>45</v>
      </c>
      <c r="AG323" s="3" t="s">
        <v>38</v>
      </c>
      <c r="AH323" s="3" t="s">
        <v>39671</v>
      </c>
    </row>
    <row r="324" spans="1:34" x14ac:dyDescent="0.3">
      <c r="A324" s="3" t="s">
        <v>12974</v>
      </c>
      <c r="B324" s="11">
        <v>45694</v>
      </c>
      <c r="C324" s="3" t="s">
        <v>12975</v>
      </c>
      <c r="D324" s="3" t="s">
        <v>135</v>
      </c>
      <c r="E324" s="3" t="s">
        <v>646</v>
      </c>
      <c r="F324" s="3" t="s">
        <v>369</v>
      </c>
      <c r="G324" s="3" t="s">
        <v>35</v>
      </c>
      <c r="H324" s="3" t="s">
        <v>647</v>
      </c>
      <c r="I324" s="3" t="s">
        <v>36</v>
      </c>
      <c r="J324" s="3" t="s">
        <v>37</v>
      </c>
      <c r="K324" s="3">
        <v>36</v>
      </c>
      <c r="L324" s="11">
        <v>45790</v>
      </c>
      <c r="M324" s="3">
        <v>96</v>
      </c>
      <c r="N324" s="3" t="s">
        <v>369</v>
      </c>
      <c r="O324" s="3" t="s">
        <v>648</v>
      </c>
      <c r="P324" s="3">
        <v>3456</v>
      </c>
      <c r="Q324" s="3" t="s">
        <v>645</v>
      </c>
      <c r="R324" s="3" t="s">
        <v>134</v>
      </c>
      <c r="S324" s="3" t="s">
        <v>252</v>
      </c>
      <c r="T324" s="3" t="s">
        <v>41</v>
      </c>
      <c r="U324" s="3" t="s">
        <v>42</v>
      </c>
      <c r="V324" s="3">
        <v>435.37</v>
      </c>
      <c r="W324" s="3" t="s">
        <v>323</v>
      </c>
      <c r="X324" s="3">
        <v>45694</v>
      </c>
      <c r="Y324" s="3">
        <v>1</v>
      </c>
      <c r="Z324" s="3" t="s">
        <v>38</v>
      </c>
      <c r="AA324" s="11">
        <v>45778</v>
      </c>
      <c r="AB324" s="11">
        <v>45790</v>
      </c>
      <c r="AC324" s="3">
        <v>12</v>
      </c>
      <c r="AD324" s="3" t="s">
        <v>44</v>
      </c>
      <c r="AF324" s="3" t="s">
        <v>45</v>
      </c>
      <c r="AG324" s="3" t="s">
        <v>38</v>
      </c>
      <c r="AH324" s="3" t="s">
        <v>39667</v>
      </c>
    </row>
    <row r="325" spans="1:34" x14ac:dyDescent="0.3">
      <c r="A325" s="3" t="s">
        <v>12976</v>
      </c>
      <c r="B325" s="11">
        <v>45694</v>
      </c>
      <c r="C325" s="3" t="s">
        <v>12975</v>
      </c>
      <c r="D325" s="3" t="s">
        <v>136</v>
      </c>
      <c r="E325" s="3" t="s">
        <v>1146</v>
      </c>
      <c r="F325" s="3" t="s">
        <v>369</v>
      </c>
      <c r="G325" s="3" t="s">
        <v>35</v>
      </c>
      <c r="H325" s="3" t="s">
        <v>1389</v>
      </c>
      <c r="I325" s="3" t="s">
        <v>36</v>
      </c>
      <c r="J325" s="3" t="s">
        <v>37</v>
      </c>
      <c r="K325" s="3">
        <v>36</v>
      </c>
      <c r="L325" s="11">
        <v>45790</v>
      </c>
      <c r="M325" s="3">
        <v>96</v>
      </c>
      <c r="N325" s="3" t="s">
        <v>369</v>
      </c>
      <c r="O325" s="3" t="s">
        <v>1148</v>
      </c>
      <c r="P325" s="3">
        <v>3456</v>
      </c>
      <c r="Q325" s="3" t="s">
        <v>645</v>
      </c>
      <c r="R325" s="3" t="s">
        <v>134</v>
      </c>
      <c r="S325" s="3" t="s">
        <v>252</v>
      </c>
      <c r="T325" s="3" t="s">
        <v>41</v>
      </c>
      <c r="U325" s="3" t="s">
        <v>42</v>
      </c>
      <c r="V325" s="3">
        <v>435.37</v>
      </c>
      <c r="W325" s="3" t="s">
        <v>323</v>
      </c>
      <c r="X325" s="3">
        <v>45694</v>
      </c>
      <c r="Y325" s="3">
        <v>1</v>
      </c>
      <c r="Z325" s="3" t="s">
        <v>38</v>
      </c>
      <c r="AA325" s="11">
        <v>45778</v>
      </c>
      <c r="AB325" s="11">
        <v>45790</v>
      </c>
      <c r="AC325" s="3">
        <v>12</v>
      </c>
      <c r="AD325" s="3" t="s">
        <v>44</v>
      </c>
      <c r="AF325" s="3" t="s">
        <v>45</v>
      </c>
      <c r="AG325" s="3" t="s">
        <v>38</v>
      </c>
      <c r="AH325" s="3" t="s">
        <v>39667</v>
      </c>
    </row>
    <row r="326" spans="1:34" x14ac:dyDescent="0.3">
      <c r="A326" s="3" t="s">
        <v>12977</v>
      </c>
      <c r="B326" s="11">
        <v>45694</v>
      </c>
      <c r="C326" s="3" t="s">
        <v>12975</v>
      </c>
      <c r="D326" s="3" t="s">
        <v>137</v>
      </c>
      <c r="E326" s="3" t="s">
        <v>1015</v>
      </c>
      <c r="F326" s="3" t="s">
        <v>369</v>
      </c>
      <c r="G326" s="3" t="s">
        <v>35</v>
      </c>
      <c r="H326" s="3" t="s">
        <v>1016</v>
      </c>
      <c r="I326" s="3" t="s">
        <v>36</v>
      </c>
      <c r="J326" s="3" t="s">
        <v>37</v>
      </c>
      <c r="K326" s="3">
        <v>36</v>
      </c>
      <c r="L326" s="11">
        <v>45790</v>
      </c>
      <c r="M326" s="3">
        <v>96</v>
      </c>
      <c r="N326" s="3" t="s">
        <v>369</v>
      </c>
      <c r="O326" s="3" t="s">
        <v>1017</v>
      </c>
      <c r="P326" s="3">
        <v>3456</v>
      </c>
      <c r="Q326" s="3" t="s">
        <v>645</v>
      </c>
      <c r="R326" s="3" t="s">
        <v>134</v>
      </c>
      <c r="S326" s="3" t="s">
        <v>252</v>
      </c>
      <c r="T326" s="3" t="s">
        <v>41</v>
      </c>
      <c r="U326" s="3" t="s">
        <v>42</v>
      </c>
      <c r="V326" s="3">
        <v>435.37</v>
      </c>
      <c r="W326" s="3" t="s">
        <v>323</v>
      </c>
      <c r="X326" s="3">
        <v>45694</v>
      </c>
      <c r="Y326" s="3">
        <v>1</v>
      </c>
      <c r="Z326" s="3" t="s">
        <v>38</v>
      </c>
      <c r="AA326" s="11">
        <v>45778</v>
      </c>
      <c r="AB326" s="11">
        <v>45790</v>
      </c>
      <c r="AC326" s="3">
        <v>12</v>
      </c>
      <c r="AD326" s="3" t="s">
        <v>44</v>
      </c>
      <c r="AF326" s="3" t="s">
        <v>45</v>
      </c>
      <c r="AG326" s="3" t="s">
        <v>38</v>
      </c>
      <c r="AH326" s="3" t="s">
        <v>39667</v>
      </c>
    </row>
    <row r="327" spans="1:34" x14ac:dyDescent="0.3">
      <c r="A327" s="3" t="s">
        <v>12978</v>
      </c>
      <c r="B327" s="11">
        <v>45694</v>
      </c>
      <c r="C327" s="3" t="s">
        <v>12975</v>
      </c>
      <c r="D327" s="3" t="s">
        <v>138</v>
      </c>
      <c r="E327" s="3" t="s">
        <v>642</v>
      </c>
      <c r="F327" s="3" t="s">
        <v>369</v>
      </c>
      <c r="G327" s="3" t="s">
        <v>35</v>
      </c>
      <c r="H327" s="3" t="s">
        <v>643</v>
      </c>
      <c r="I327" s="3" t="s">
        <v>36</v>
      </c>
      <c r="J327" s="3" t="s">
        <v>37</v>
      </c>
      <c r="K327" s="3">
        <v>36</v>
      </c>
      <c r="L327" s="11">
        <v>45790</v>
      </c>
      <c r="M327" s="3">
        <v>96</v>
      </c>
      <c r="N327" s="3" t="s">
        <v>369</v>
      </c>
      <c r="O327" s="3" t="s">
        <v>644</v>
      </c>
      <c r="P327" s="3">
        <v>3456</v>
      </c>
      <c r="Q327" s="3" t="s">
        <v>645</v>
      </c>
      <c r="R327" s="3" t="s">
        <v>134</v>
      </c>
      <c r="S327" s="3" t="s">
        <v>252</v>
      </c>
      <c r="T327" s="3" t="s">
        <v>41</v>
      </c>
      <c r="U327" s="3" t="s">
        <v>42</v>
      </c>
      <c r="V327" s="3">
        <v>435.37</v>
      </c>
      <c r="W327" s="3" t="s">
        <v>323</v>
      </c>
      <c r="X327" s="3">
        <v>45694</v>
      </c>
      <c r="Y327" s="3">
        <v>1</v>
      </c>
      <c r="Z327" s="3" t="s">
        <v>38</v>
      </c>
      <c r="AA327" s="11">
        <v>45778</v>
      </c>
      <c r="AB327" s="11">
        <v>45790</v>
      </c>
      <c r="AC327" s="3">
        <v>12</v>
      </c>
      <c r="AD327" s="3" t="s">
        <v>44</v>
      </c>
      <c r="AF327" s="3" t="s">
        <v>45</v>
      </c>
      <c r="AG327" s="3" t="s">
        <v>38</v>
      </c>
      <c r="AH327" s="3" t="s">
        <v>39667</v>
      </c>
    </row>
    <row r="328" spans="1:34" x14ac:dyDescent="0.3">
      <c r="A328" s="3" t="s">
        <v>3861</v>
      </c>
      <c r="B328" s="11">
        <v>45694</v>
      </c>
      <c r="C328" s="3" t="s">
        <v>3862</v>
      </c>
      <c r="D328" s="3" t="s">
        <v>33</v>
      </c>
      <c r="E328" s="3" t="s">
        <v>267</v>
      </c>
      <c r="F328" s="3" t="s">
        <v>563</v>
      </c>
      <c r="G328" s="3" t="s">
        <v>35</v>
      </c>
      <c r="H328" s="3" t="s">
        <v>564</v>
      </c>
      <c r="I328" s="3" t="s">
        <v>36</v>
      </c>
      <c r="J328" s="3" t="s">
        <v>94</v>
      </c>
      <c r="K328" s="3">
        <v>22000</v>
      </c>
      <c r="L328" s="11">
        <v>45737</v>
      </c>
      <c r="M328" s="3">
        <v>43</v>
      </c>
      <c r="N328" s="3" t="s">
        <v>563</v>
      </c>
      <c r="O328" s="3" t="s">
        <v>270</v>
      </c>
      <c r="P328" s="3">
        <v>946000</v>
      </c>
      <c r="Q328" s="3" t="s">
        <v>169</v>
      </c>
      <c r="R328" s="3" t="s">
        <v>134</v>
      </c>
      <c r="S328" s="3" t="s">
        <v>96</v>
      </c>
      <c r="T328" s="3" t="s">
        <v>52</v>
      </c>
      <c r="U328" s="3" t="s">
        <v>42</v>
      </c>
      <c r="V328" s="3">
        <v>0</v>
      </c>
      <c r="W328" s="3" t="s">
        <v>43</v>
      </c>
      <c r="X328" s="3">
        <v>45694</v>
      </c>
      <c r="Y328" s="3">
        <v>1</v>
      </c>
      <c r="Z328" s="3" t="s">
        <v>38</v>
      </c>
      <c r="AA328" s="11">
        <v>45736</v>
      </c>
      <c r="AB328" s="11">
        <v>45737</v>
      </c>
      <c r="AC328" s="3">
        <v>1</v>
      </c>
      <c r="AD328" s="3" t="s">
        <v>54</v>
      </c>
      <c r="AE328" s="3" t="s">
        <v>68</v>
      </c>
      <c r="AF328" s="3" t="s">
        <v>45</v>
      </c>
      <c r="AG328" s="3" t="s">
        <v>38</v>
      </c>
      <c r="AH328" s="3" t="s">
        <v>39668</v>
      </c>
    </row>
    <row r="329" spans="1:34" x14ac:dyDescent="0.3">
      <c r="A329" s="3" t="s">
        <v>2062</v>
      </c>
      <c r="B329" s="11">
        <v>45694</v>
      </c>
      <c r="C329" s="3" t="s">
        <v>2063</v>
      </c>
      <c r="D329" s="3" t="s">
        <v>33</v>
      </c>
      <c r="E329" s="3" t="s">
        <v>195</v>
      </c>
      <c r="F329" s="3" t="s">
        <v>196</v>
      </c>
      <c r="G329" s="3" t="s">
        <v>35</v>
      </c>
      <c r="H329" s="3" t="s">
        <v>197</v>
      </c>
      <c r="I329" s="3" t="s">
        <v>36</v>
      </c>
      <c r="J329" s="3" t="s">
        <v>161</v>
      </c>
      <c r="K329" s="3">
        <v>20000</v>
      </c>
      <c r="L329" s="11">
        <v>45716</v>
      </c>
      <c r="M329" s="3">
        <v>22</v>
      </c>
      <c r="N329" s="3" t="s">
        <v>196</v>
      </c>
      <c r="O329" s="3" t="s">
        <v>198</v>
      </c>
      <c r="P329" s="3">
        <v>440000</v>
      </c>
      <c r="Q329" s="3" t="s">
        <v>40</v>
      </c>
      <c r="R329" s="3" t="s">
        <v>67</v>
      </c>
      <c r="S329" s="3" t="s">
        <v>164</v>
      </c>
      <c r="T329" s="3" t="s">
        <v>52</v>
      </c>
      <c r="U329" s="3" t="s">
        <v>42</v>
      </c>
      <c r="V329" s="3">
        <v>22.2</v>
      </c>
      <c r="W329" s="3" t="s">
        <v>53</v>
      </c>
      <c r="X329" s="3">
        <v>45694</v>
      </c>
      <c r="Y329" s="3">
        <v>10</v>
      </c>
      <c r="Z329" s="3" t="s">
        <v>38</v>
      </c>
      <c r="AA329" s="11">
        <v>45699</v>
      </c>
      <c r="AB329" s="11">
        <v>45716</v>
      </c>
      <c r="AC329" s="3">
        <v>17</v>
      </c>
      <c r="AD329" s="3" t="s">
        <v>44</v>
      </c>
      <c r="AF329" s="3" t="s">
        <v>45</v>
      </c>
      <c r="AG329" s="3" t="s">
        <v>38</v>
      </c>
      <c r="AH329" s="3" t="s">
        <v>39667</v>
      </c>
    </row>
    <row r="330" spans="1:34" x14ac:dyDescent="0.3">
      <c r="A330" s="3" t="s">
        <v>29142</v>
      </c>
      <c r="B330" s="11">
        <v>45694</v>
      </c>
      <c r="C330" s="3" t="s">
        <v>29143</v>
      </c>
      <c r="D330" s="3" t="s">
        <v>33</v>
      </c>
      <c r="E330" s="3" t="s">
        <v>129</v>
      </c>
      <c r="F330" s="3" t="s">
        <v>130</v>
      </c>
      <c r="G330" s="3" t="s">
        <v>35</v>
      </c>
      <c r="H330" s="3" t="s">
        <v>131</v>
      </c>
      <c r="I330" s="3" t="s">
        <v>36</v>
      </c>
      <c r="J330" s="3" t="s">
        <v>102</v>
      </c>
      <c r="K330" s="3">
        <v>144000</v>
      </c>
      <c r="L330" s="11">
        <v>45880</v>
      </c>
      <c r="M330" s="3">
        <v>186</v>
      </c>
      <c r="N330" s="3" t="s">
        <v>130</v>
      </c>
      <c r="O330" s="3" t="s">
        <v>132</v>
      </c>
      <c r="P330" s="3">
        <v>26784000</v>
      </c>
      <c r="Q330" s="3" t="s">
        <v>133</v>
      </c>
      <c r="R330" s="3" t="s">
        <v>1805</v>
      </c>
      <c r="S330" s="3" t="s">
        <v>105</v>
      </c>
      <c r="T330" s="3" t="s">
        <v>52</v>
      </c>
      <c r="U330" s="3" t="s">
        <v>42</v>
      </c>
      <c r="V330" s="3">
        <v>0.76</v>
      </c>
      <c r="W330" s="3" t="s">
        <v>43</v>
      </c>
      <c r="X330" s="3">
        <v>45694</v>
      </c>
      <c r="Y330" s="3">
        <v>1</v>
      </c>
      <c r="Z330" s="3" t="s">
        <v>38</v>
      </c>
      <c r="AA330" s="11">
        <v>45880</v>
      </c>
      <c r="AB330" s="11">
        <v>45880</v>
      </c>
      <c r="AC330" s="3">
        <v>0</v>
      </c>
      <c r="AD330" s="3" t="s">
        <v>54</v>
      </c>
      <c r="AE330" s="3" t="s">
        <v>55</v>
      </c>
      <c r="AF330" s="3" t="s">
        <v>45</v>
      </c>
      <c r="AG330" s="3" t="s">
        <v>38</v>
      </c>
      <c r="AH330" s="3" t="s">
        <v>39673</v>
      </c>
    </row>
    <row r="331" spans="1:34" x14ac:dyDescent="0.3">
      <c r="A331" s="3" t="s">
        <v>33788</v>
      </c>
      <c r="B331" s="11">
        <v>45694</v>
      </c>
      <c r="C331" s="3" t="s">
        <v>29143</v>
      </c>
      <c r="D331" s="3" t="s">
        <v>135</v>
      </c>
      <c r="E331" s="3" t="s">
        <v>129</v>
      </c>
      <c r="F331" s="3" t="s">
        <v>130</v>
      </c>
      <c r="G331" s="3" t="s">
        <v>35</v>
      </c>
      <c r="H331" s="3" t="s">
        <v>131</v>
      </c>
      <c r="I331" s="3" t="s">
        <v>36</v>
      </c>
      <c r="J331" s="3" t="s">
        <v>102</v>
      </c>
      <c r="K331" s="3">
        <v>144000</v>
      </c>
      <c r="L331" s="11">
        <v>45909</v>
      </c>
      <c r="M331" s="3">
        <v>215</v>
      </c>
      <c r="N331" s="3" t="s">
        <v>130</v>
      </c>
      <c r="O331" s="3" t="s">
        <v>132</v>
      </c>
      <c r="P331" s="3">
        <v>30960000</v>
      </c>
      <c r="Q331" s="3" t="s">
        <v>133</v>
      </c>
      <c r="R331" s="3" t="s">
        <v>1805</v>
      </c>
      <c r="S331" s="3" t="s">
        <v>105</v>
      </c>
      <c r="T331" s="3" t="s">
        <v>52</v>
      </c>
      <c r="U331" s="3" t="s">
        <v>42</v>
      </c>
      <c r="V331" s="3">
        <v>0.76</v>
      </c>
      <c r="W331" s="3" t="s">
        <v>43</v>
      </c>
      <c r="X331" s="3">
        <v>45694</v>
      </c>
      <c r="Y331" s="3">
        <v>1</v>
      </c>
      <c r="Z331" s="3" t="s">
        <v>38</v>
      </c>
      <c r="AA331" s="11">
        <v>45894</v>
      </c>
      <c r="AB331" s="11">
        <v>45909</v>
      </c>
      <c r="AC331" s="3">
        <v>15</v>
      </c>
      <c r="AD331" s="3" t="s">
        <v>44</v>
      </c>
      <c r="AF331" s="3" t="s">
        <v>45</v>
      </c>
      <c r="AG331" s="3" t="s">
        <v>38</v>
      </c>
      <c r="AH331" s="3" t="s">
        <v>39673</v>
      </c>
    </row>
    <row r="332" spans="1:34" x14ac:dyDescent="0.3">
      <c r="A332" s="3" t="s">
        <v>39674</v>
      </c>
      <c r="B332" s="11">
        <v>45694</v>
      </c>
      <c r="C332" s="3" t="s">
        <v>29143</v>
      </c>
      <c r="D332" s="3" t="s">
        <v>136</v>
      </c>
      <c r="E332" s="3" t="s">
        <v>129</v>
      </c>
      <c r="F332" s="3" t="s">
        <v>130</v>
      </c>
      <c r="G332" s="3" t="s">
        <v>35</v>
      </c>
      <c r="H332" s="3" t="s">
        <v>131</v>
      </c>
      <c r="I332" s="3" t="s">
        <v>36</v>
      </c>
      <c r="J332" s="3" t="s">
        <v>102</v>
      </c>
      <c r="K332" s="3">
        <v>144000</v>
      </c>
      <c r="L332" s="11">
        <v>45937</v>
      </c>
      <c r="M332" s="3">
        <v>243</v>
      </c>
      <c r="N332" s="3" t="s">
        <v>130</v>
      </c>
      <c r="O332" s="3" t="s">
        <v>132</v>
      </c>
      <c r="P332" s="3">
        <v>34992000</v>
      </c>
      <c r="Q332" s="3" t="s">
        <v>133</v>
      </c>
      <c r="R332" s="3" t="s">
        <v>1805</v>
      </c>
      <c r="S332" s="3" t="s">
        <v>105</v>
      </c>
      <c r="T332" s="3" t="s">
        <v>52</v>
      </c>
      <c r="U332" s="3" t="s">
        <v>42</v>
      </c>
      <c r="V332" s="3">
        <v>0.76</v>
      </c>
      <c r="W332" s="3" t="s">
        <v>43</v>
      </c>
      <c r="X332" s="3">
        <v>45694</v>
      </c>
      <c r="Y332" s="3">
        <v>1</v>
      </c>
      <c r="Z332" s="3" t="s">
        <v>38</v>
      </c>
      <c r="AA332" s="11">
        <v>45926</v>
      </c>
      <c r="AB332" s="11">
        <v>45937</v>
      </c>
      <c r="AC332" s="3">
        <v>11</v>
      </c>
      <c r="AD332" s="3" t="s">
        <v>44</v>
      </c>
      <c r="AF332" s="3" t="s">
        <v>45</v>
      </c>
      <c r="AG332" s="3" t="s">
        <v>38</v>
      </c>
      <c r="AH332" s="3" t="s">
        <v>39673</v>
      </c>
    </row>
    <row r="333" spans="1:34" x14ac:dyDescent="0.3">
      <c r="A333" s="3" t="s">
        <v>39675</v>
      </c>
      <c r="B333" s="11">
        <v>45694</v>
      </c>
      <c r="C333" s="3" t="s">
        <v>29143</v>
      </c>
      <c r="D333" s="3" t="s">
        <v>137</v>
      </c>
      <c r="E333" s="3" t="s">
        <v>129</v>
      </c>
      <c r="F333" s="3" t="s">
        <v>130</v>
      </c>
      <c r="G333" s="3" t="s">
        <v>35</v>
      </c>
      <c r="H333" s="3" t="s">
        <v>131</v>
      </c>
      <c r="I333" s="3" t="s">
        <v>36</v>
      </c>
      <c r="J333" s="3" t="s">
        <v>102</v>
      </c>
      <c r="K333" s="3">
        <v>144000</v>
      </c>
      <c r="L333" s="11">
        <v>45946</v>
      </c>
      <c r="M333" s="3">
        <v>252</v>
      </c>
      <c r="N333" s="3" t="s">
        <v>130</v>
      </c>
      <c r="O333" s="3" t="s">
        <v>132</v>
      </c>
      <c r="P333" s="3">
        <v>36288000</v>
      </c>
      <c r="Q333" s="3" t="s">
        <v>133</v>
      </c>
      <c r="R333" s="3" t="s">
        <v>1805</v>
      </c>
      <c r="S333" s="3" t="s">
        <v>105</v>
      </c>
      <c r="T333" s="3" t="s">
        <v>52</v>
      </c>
      <c r="U333" s="3" t="s">
        <v>42</v>
      </c>
      <c r="V333" s="3">
        <v>0.76</v>
      </c>
      <c r="W333" s="3" t="s">
        <v>43</v>
      </c>
      <c r="X333" s="3">
        <v>45694</v>
      </c>
      <c r="Y333" s="3">
        <v>1</v>
      </c>
      <c r="Z333" s="3" t="s">
        <v>38</v>
      </c>
      <c r="AA333" s="11">
        <v>45938</v>
      </c>
      <c r="AB333" s="11">
        <v>45946</v>
      </c>
      <c r="AC333" s="3">
        <v>8</v>
      </c>
      <c r="AD333" s="3" t="s">
        <v>44</v>
      </c>
      <c r="AF333" s="3" t="s">
        <v>45</v>
      </c>
      <c r="AG333" s="3" t="s">
        <v>38</v>
      </c>
      <c r="AH333" s="3" t="s">
        <v>39673</v>
      </c>
    </row>
    <row r="334" spans="1:34" x14ac:dyDescent="0.3">
      <c r="A334" s="3" t="s">
        <v>45110</v>
      </c>
      <c r="B334" s="11">
        <v>45694</v>
      </c>
      <c r="C334" s="3" t="s">
        <v>29143</v>
      </c>
      <c r="D334" s="3" t="s">
        <v>138</v>
      </c>
      <c r="E334" s="3" t="s">
        <v>129</v>
      </c>
      <c r="F334" s="3" t="s">
        <v>130</v>
      </c>
      <c r="G334" s="3" t="s">
        <v>35</v>
      </c>
      <c r="H334" s="3" t="s">
        <v>131</v>
      </c>
      <c r="I334" s="3" t="s">
        <v>36</v>
      </c>
      <c r="J334" s="3" t="s">
        <v>102</v>
      </c>
      <c r="K334" s="3">
        <v>144000</v>
      </c>
      <c r="L334" s="11">
        <v>45975</v>
      </c>
      <c r="M334" s="3">
        <v>281</v>
      </c>
      <c r="N334" s="3" t="s">
        <v>130</v>
      </c>
      <c r="O334" s="3" t="s">
        <v>132</v>
      </c>
      <c r="P334" s="3">
        <v>40464000</v>
      </c>
      <c r="Q334" s="3" t="s">
        <v>133</v>
      </c>
      <c r="R334" s="3" t="s">
        <v>1805</v>
      </c>
      <c r="S334" s="3" t="s">
        <v>105</v>
      </c>
      <c r="T334" s="3" t="s">
        <v>52</v>
      </c>
      <c r="U334" s="3" t="s">
        <v>42</v>
      </c>
      <c r="V334" s="3">
        <v>0.76</v>
      </c>
      <c r="W334" s="3" t="s">
        <v>43</v>
      </c>
      <c r="X334" s="3">
        <v>45694</v>
      </c>
      <c r="Y334" s="3">
        <v>1</v>
      </c>
      <c r="Z334" s="3" t="s">
        <v>38</v>
      </c>
      <c r="AA334" s="11">
        <v>45958</v>
      </c>
      <c r="AB334" s="11">
        <v>45975</v>
      </c>
      <c r="AC334" s="3">
        <v>17</v>
      </c>
      <c r="AD334" s="3" t="s">
        <v>44</v>
      </c>
      <c r="AF334" s="3" t="s">
        <v>45</v>
      </c>
      <c r="AG334" s="3" t="s">
        <v>38</v>
      </c>
      <c r="AH334" s="3" t="s">
        <v>39673</v>
      </c>
    </row>
    <row r="335" spans="1:34" x14ac:dyDescent="0.3">
      <c r="A335" s="3" t="s">
        <v>50330</v>
      </c>
      <c r="B335" s="11">
        <v>45694</v>
      </c>
      <c r="C335" s="3" t="s">
        <v>29143</v>
      </c>
      <c r="D335" s="3" t="s">
        <v>139</v>
      </c>
      <c r="E335" s="3" t="s">
        <v>129</v>
      </c>
      <c r="F335" s="3" t="s">
        <v>130</v>
      </c>
      <c r="G335" s="3" t="s">
        <v>35</v>
      </c>
      <c r="H335" s="3" t="s">
        <v>131</v>
      </c>
      <c r="I335" s="3" t="s">
        <v>36</v>
      </c>
      <c r="J335" s="3" t="s">
        <v>102</v>
      </c>
      <c r="K335" s="3">
        <v>144000</v>
      </c>
      <c r="L335" s="11">
        <v>45993</v>
      </c>
      <c r="M335" s="3">
        <v>299</v>
      </c>
      <c r="N335" s="3" t="s">
        <v>130</v>
      </c>
      <c r="O335" s="3" t="s">
        <v>132</v>
      </c>
      <c r="P335" s="3">
        <v>43056000</v>
      </c>
      <c r="Q335" s="3" t="s">
        <v>133</v>
      </c>
      <c r="R335" s="3" t="s">
        <v>1805</v>
      </c>
      <c r="S335" s="3" t="s">
        <v>105</v>
      </c>
      <c r="T335" s="3" t="s">
        <v>52</v>
      </c>
      <c r="U335" s="3" t="s">
        <v>42</v>
      </c>
      <c r="V335" s="3">
        <v>0.76</v>
      </c>
      <c r="W335" s="3" t="s">
        <v>43</v>
      </c>
      <c r="X335" s="3">
        <v>45694</v>
      </c>
      <c r="Y335" s="3">
        <v>1</v>
      </c>
      <c r="Z335" s="3" t="s">
        <v>38</v>
      </c>
      <c r="AA335" s="11">
        <v>45976</v>
      </c>
      <c r="AB335" s="11">
        <v>45993</v>
      </c>
      <c r="AC335" s="3">
        <v>17</v>
      </c>
      <c r="AD335" s="3" t="s">
        <v>44</v>
      </c>
      <c r="AF335" s="3" t="s">
        <v>45</v>
      </c>
      <c r="AG335" s="3" t="s">
        <v>38</v>
      </c>
      <c r="AH335" s="3" t="s">
        <v>39673</v>
      </c>
    </row>
    <row r="336" spans="1:34" x14ac:dyDescent="0.3">
      <c r="A336" s="3" t="s">
        <v>50331</v>
      </c>
      <c r="B336" s="11">
        <v>45694</v>
      </c>
      <c r="C336" s="3" t="s">
        <v>29143</v>
      </c>
      <c r="D336" s="3" t="s">
        <v>140</v>
      </c>
      <c r="E336" s="3" t="s">
        <v>129</v>
      </c>
      <c r="F336" s="3" t="s">
        <v>130</v>
      </c>
      <c r="G336" s="3" t="s">
        <v>35</v>
      </c>
      <c r="H336" s="3" t="s">
        <v>131</v>
      </c>
      <c r="I336" s="3" t="s">
        <v>36</v>
      </c>
      <c r="J336" s="3" t="s">
        <v>102</v>
      </c>
      <c r="K336" s="3">
        <v>144000</v>
      </c>
      <c r="L336" s="11">
        <v>46010</v>
      </c>
      <c r="M336" s="3">
        <v>316</v>
      </c>
      <c r="N336" s="3" t="s">
        <v>130</v>
      </c>
      <c r="O336" s="3" t="s">
        <v>132</v>
      </c>
      <c r="P336" s="3">
        <v>45504000</v>
      </c>
      <c r="Q336" s="3" t="s">
        <v>133</v>
      </c>
      <c r="R336" s="3" t="s">
        <v>1805</v>
      </c>
      <c r="S336" s="3" t="s">
        <v>105</v>
      </c>
      <c r="T336" s="3" t="s">
        <v>52</v>
      </c>
      <c r="U336" s="3" t="s">
        <v>42</v>
      </c>
      <c r="V336" s="3">
        <v>0.76</v>
      </c>
      <c r="W336" s="3" t="s">
        <v>43</v>
      </c>
      <c r="X336" s="3">
        <v>45694</v>
      </c>
      <c r="Y336" s="3">
        <v>1</v>
      </c>
      <c r="Z336" s="3" t="s">
        <v>38</v>
      </c>
      <c r="AA336" s="11">
        <v>46001</v>
      </c>
      <c r="AB336" s="11">
        <v>46010</v>
      </c>
      <c r="AC336" s="3">
        <v>9</v>
      </c>
      <c r="AD336" s="3" t="s">
        <v>44</v>
      </c>
      <c r="AF336" s="3" t="s">
        <v>45</v>
      </c>
      <c r="AG336" s="3" t="s">
        <v>38</v>
      </c>
      <c r="AH336" s="3" t="s">
        <v>39673</v>
      </c>
    </row>
    <row r="337" spans="1:34" x14ac:dyDescent="0.3">
      <c r="A337" s="3" t="s">
        <v>2064</v>
      </c>
      <c r="B337" s="11">
        <v>45694</v>
      </c>
      <c r="C337" s="3" t="s">
        <v>2065</v>
      </c>
      <c r="D337" s="3" t="s">
        <v>33</v>
      </c>
      <c r="E337" s="3" t="s">
        <v>1478</v>
      </c>
      <c r="F337" s="3" t="s">
        <v>47</v>
      </c>
      <c r="G337" s="3" t="s">
        <v>35</v>
      </c>
      <c r="H337" s="3" t="s">
        <v>1479</v>
      </c>
      <c r="I337" s="3" t="s">
        <v>36</v>
      </c>
      <c r="J337" s="3" t="s">
        <v>49</v>
      </c>
      <c r="K337" s="3">
        <v>18000</v>
      </c>
      <c r="L337" s="11">
        <v>45705</v>
      </c>
      <c r="M337" s="3">
        <v>11</v>
      </c>
      <c r="N337" s="3" t="s">
        <v>1429</v>
      </c>
      <c r="O337" s="3" t="s">
        <v>1480</v>
      </c>
      <c r="P337" s="3">
        <v>198000</v>
      </c>
      <c r="Q337" s="3" t="s">
        <v>50</v>
      </c>
      <c r="R337" s="3" t="s">
        <v>134</v>
      </c>
      <c r="S337" s="3" t="s">
        <v>51</v>
      </c>
      <c r="T337" s="3" t="s">
        <v>52</v>
      </c>
      <c r="U337" s="3" t="s">
        <v>42</v>
      </c>
      <c r="V337" s="3">
        <v>1895.9</v>
      </c>
      <c r="W337" s="3" t="s">
        <v>53</v>
      </c>
      <c r="X337" s="3">
        <v>45694</v>
      </c>
      <c r="Y337" s="3">
        <v>1000</v>
      </c>
      <c r="Z337" s="3" t="s">
        <v>38</v>
      </c>
      <c r="AA337" s="11">
        <v>45705</v>
      </c>
      <c r="AB337" s="11">
        <v>45705</v>
      </c>
      <c r="AC337" s="3">
        <v>0</v>
      </c>
      <c r="AD337" s="3" t="s">
        <v>54</v>
      </c>
      <c r="AE337" s="3" t="s">
        <v>55</v>
      </c>
      <c r="AF337" s="3" t="s">
        <v>45</v>
      </c>
      <c r="AG337" s="3" t="s">
        <v>38</v>
      </c>
      <c r="AH337" s="3" t="s">
        <v>39668</v>
      </c>
    </row>
    <row r="338" spans="1:34" x14ac:dyDescent="0.3">
      <c r="A338" s="3" t="s">
        <v>2066</v>
      </c>
      <c r="B338" s="11">
        <v>45694</v>
      </c>
      <c r="C338" s="3" t="s">
        <v>2067</v>
      </c>
      <c r="D338" s="3" t="s">
        <v>33</v>
      </c>
      <c r="E338" s="3" t="s">
        <v>340</v>
      </c>
      <c r="F338" s="3" t="s">
        <v>249</v>
      </c>
      <c r="G338" s="3" t="s">
        <v>35</v>
      </c>
      <c r="H338" s="3" t="s">
        <v>341</v>
      </c>
      <c r="I338" s="3" t="s">
        <v>36</v>
      </c>
      <c r="J338" s="3" t="s">
        <v>86</v>
      </c>
      <c r="K338" s="3">
        <v>17400</v>
      </c>
      <c r="L338" s="11">
        <v>45708</v>
      </c>
      <c r="M338" s="3">
        <v>14</v>
      </c>
      <c r="N338" s="3" t="s">
        <v>249</v>
      </c>
      <c r="O338" s="3" t="s">
        <v>342</v>
      </c>
      <c r="P338" s="3">
        <v>243600</v>
      </c>
      <c r="Q338" s="3" t="s">
        <v>50</v>
      </c>
      <c r="R338" s="3" t="s">
        <v>134</v>
      </c>
      <c r="S338" s="3" t="s">
        <v>89</v>
      </c>
      <c r="T338" s="3" t="s">
        <v>90</v>
      </c>
      <c r="U338" s="3" t="s">
        <v>42</v>
      </c>
      <c r="V338" s="3">
        <v>149.65</v>
      </c>
      <c r="W338" s="3" t="s">
        <v>53</v>
      </c>
      <c r="X338" s="3">
        <v>45694</v>
      </c>
      <c r="Y338" s="3">
        <v>100</v>
      </c>
      <c r="Z338" s="3" t="s">
        <v>38</v>
      </c>
      <c r="AA338" s="11">
        <v>45708</v>
      </c>
      <c r="AB338" s="11">
        <v>45708</v>
      </c>
      <c r="AC338" s="3">
        <v>0</v>
      </c>
      <c r="AD338" s="3" t="s">
        <v>54</v>
      </c>
      <c r="AE338" s="3" t="s">
        <v>55</v>
      </c>
      <c r="AF338" s="3" t="s">
        <v>45</v>
      </c>
      <c r="AG338" s="3" t="s">
        <v>38</v>
      </c>
      <c r="AH338" s="3" t="s">
        <v>39668</v>
      </c>
    </row>
    <row r="339" spans="1:34" x14ac:dyDescent="0.3">
      <c r="A339" s="3" t="s">
        <v>2068</v>
      </c>
      <c r="B339" s="11">
        <v>45694</v>
      </c>
      <c r="C339" s="3" t="s">
        <v>2069</v>
      </c>
      <c r="D339" s="3" t="s">
        <v>33</v>
      </c>
      <c r="E339" s="3" t="s">
        <v>740</v>
      </c>
      <c r="F339" s="3" t="s">
        <v>741</v>
      </c>
      <c r="G339" s="3" t="s">
        <v>35</v>
      </c>
      <c r="H339" s="3" t="s">
        <v>742</v>
      </c>
      <c r="I339" s="3" t="s">
        <v>36</v>
      </c>
      <c r="J339" s="3" t="s">
        <v>49</v>
      </c>
      <c r="K339" s="3">
        <v>22000</v>
      </c>
      <c r="L339" s="11">
        <v>45712</v>
      </c>
      <c r="M339" s="3">
        <v>18</v>
      </c>
      <c r="N339" s="3" t="s">
        <v>741</v>
      </c>
      <c r="O339" s="3" t="s">
        <v>1814</v>
      </c>
      <c r="P339" s="3">
        <v>396000</v>
      </c>
      <c r="Q339" s="3" t="s">
        <v>169</v>
      </c>
      <c r="R339" s="3" t="s">
        <v>134</v>
      </c>
      <c r="S339" s="3" t="s">
        <v>51</v>
      </c>
      <c r="T339" s="3" t="s">
        <v>52</v>
      </c>
      <c r="U339" s="3" t="s">
        <v>42</v>
      </c>
      <c r="V339" s="3">
        <v>4933.28</v>
      </c>
      <c r="W339" s="3" t="s">
        <v>53</v>
      </c>
      <c r="X339" s="3">
        <v>45694</v>
      </c>
      <c r="Y339" s="3">
        <v>1000</v>
      </c>
      <c r="Z339" s="3" t="s">
        <v>38</v>
      </c>
      <c r="AA339" s="11">
        <v>45712</v>
      </c>
      <c r="AB339" s="11">
        <v>45712</v>
      </c>
      <c r="AC339" s="3">
        <v>0</v>
      </c>
      <c r="AD339" s="3" t="s">
        <v>54</v>
      </c>
      <c r="AE339" s="3" t="s">
        <v>55</v>
      </c>
      <c r="AF339" s="3" t="s">
        <v>45</v>
      </c>
      <c r="AG339" s="3" t="s">
        <v>38</v>
      </c>
      <c r="AH339" s="3" t="s">
        <v>39668</v>
      </c>
    </row>
    <row r="340" spans="1:34" x14ac:dyDescent="0.3">
      <c r="A340" s="3" t="s">
        <v>2070</v>
      </c>
      <c r="B340" s="11">
        <v>45694</v>
      </c>
      <c r="C340" s="3" t="s">
        <v>2071</v>
      </c>
      <c r="D340" s="3" t="s">
        <v>33</v>
      </c>
      <c r="E340" s="3" t="s">
        <v>442</v>
      </c>
      <c r="F340" s="3" t="s">
        <v>746</v>
      </c>
      <c r="G340" s="3" t="s">
        <v>35</v>
      </c>
      <c r="H340" s="3" t="s">
        <v>1937</v>
      </c>
      <c r="I340" s="3" t="s">
        <v>36</v>
      </c>
      <c r="J340" s="3" t="s">
        <v>107</v>
      </c>
      <c r="K340" s="3">
        <v>10200</v>
      </c>
      <c r="L340" s="11">
        <v>45701</v>
      </c>
      <c r="M340" s="3">
        <v>7</v>
      </c>
      <c r="N340" s="3" t="s">
        <v>746</v>
      </c>
      <c r="O340" s="3" t="s">
        <v>445</v>
      </c>
      <c r="P340" s="3">
        <v>71400</v>
      </c>
      <c r="Q340" s="3" t="s">
        <v>238</v>
      </c>
      <c r="R340" s="3" t="s">
        <v>67</v>
      </c>
      <c r="S340" s="3" t="s">
        <v>110</v>
      </c>
      <c r="T340" s="3" t="s">
        <v>111</v>
      </c>
      <c r="U340" s="3" t="s">
        <v>42</v>
      </c>
      <c r="V340" s="3">
        <v>340</v>
      </c>
      <c r="W340" s="3" t="s">
        <v>53</v>
      </c>
      <c r="X340" s="3">
        <v>45694</v>
      </c>
      <c r="Y340" s="3">
        <v>100</v>
      </c>
      <c r="Z340" s="3" t="s">
        <v>38</v>
      </c>
      <c r="AA340" s="11">
        <v>45700</v>
      </c>
      <c r="AB340" s="11">
        <v>45701</v>
      </c>
      <c r="AC340" s="3">
        <v>1</v>
      </c>
      <c r="AD340" s="3" t="s">
        <v>54</v>
      </c>
      <c r="AE340" s="3" t="s">
        <v>68</v>
      </c>
      <c r="AF340" s="3" t="s">
        <v>45</v>
      </c>
      <c r="AG340" s="3" t="s">
        <v>38</v>
      </c>
      <c r="AH340" s="3" t="s">
        <v>39667</v>
      </c>
    </row>
    <row r="341" spans="1:34" x14ac:dyDescent="0.3">
      <c r="A341" s="3" t="s">
        <v>2072</v>
      </c>
      <c r="B341" s="11">
        <v>45694</v>
      </c>
      <c r="C341" s="3" t="s">
        <v>2071</v>
      </c>
      <c r="D341" s="3" t="s">
        <v>135</v>
      </c>
      <c r="E341" s="3" t="s">
        <v>987</v>
      </c>
      <c r="F341" s="3" t="s">
        <v>746</v>
      </c>
      <c r="G341" s="3" t="s">
        <v>35</v>
      </c>
      <c r="H341" s="3" t="s">
        <v>1940</v>
      </c>
      <c r="I341" s="3" t="s">
        <v>36</v>
      </c>
      <c r="J341" s="3" t="s">
        <v>107</v>
      </c>
      <c r="K341" s="3">
        <v>12000</v>
      </c>
      <c r="L341" s="11">
        <v>45701</v>
      </c>
      <c r="M341" s="3">
        <v>7</v>
      </c>
      <c r="N341" s="3" t="s">
        <v>746</v>
      </c>
      <c r="O341" s="3" t="s">
        <v>989</v>
      </c>
      <c r="P341" s="3">
        <v>84000</v>
      </c>
      <c r="Q341" s="3" t="s">
        <v>238</v>
      </c>
      <c r="R341" s="3" t="s">
        <v>67</v>
      </c>
      <c r="S341" s="3" t="s">
        <v>110</v>
      </c>
      <c r="T341" s="3" t="s">
        <v>111</v>
      </c>
      <c r="U341" s="3" t="s">
        <v>42</v>
      </c>
      <c r="V341" s="3">
        <v>335</v>
      </c>
      <c r="W341" s="3" t="s">
        <v>53</v>
      </c>
      <c r="X341" s="3">
        <v>45694</v>
      </c>
      <c r="Y341" s="3">
        <v>100</v>
      </c>
      <c r="Z341" s="3" t="s">
        <v>38</v>
      </c>
      <c r="AA341" s="11">
        <v>45700</v>
      </c>
      <c r="AB341" s="11">
        <v>45701</v>
      </c>
      <c r="AC341" s="3">
        <v>1</v>
      </c>
      <c r="AD341" s="3" t="s">
        <v>54</v>
      </c>
      <c r="AE341" s="3" t="s">
        <v>68</v>
      </c>
      <c r="AF341" s="3" t="s">
        <v>45</v>
      </c>
      <c r="AG341" s="3" t="s">
        <v>38</v>
      </c>
      <c r="AH341" s="3" t="s">
        <v>39667</v>
      </c>
    </row>
    <row r="342" spans="1:34" x14ac:dyDescent="0.3">
      <c r="A342" s="3" t="s">
        <v>3863</v>
      </c>
      <c r="B342" s="11">
        <v>45694</v>
      </c>
      <c r="C342" s="3" t="s">
        <v>3864</v>
      </c>
      <c r="D342" s="3" t="s">
        <v>33</v>
      </c>
      <c r="E342" s="3" t="s">
        <v>987</v>
      </c>
      <c r="F342" s="3" t="s">
        <v>746</v>
      </c>
      <c r="G342" s="3" t="s">
        <v>35</v>
      </c>
      <c r="H342" s="3" t="s">
        <v>1940</v>
      </c>
      <c r="I342" s="3" t="s">
        <v>36</v>
      </c>
      <c r="J342" s="3" t="s">
        <v>107</v>
      </c>
      <c r="K342" s="3">
        <v>12000</v>
      </c>
      <c r="L342" s="11">
        <v>45728</v>
      </c>
      <c r="M342" s="3">
        <v>34</v>
      </c>
      <c r="N342" s="3" t="s">
        <v>746</v>
      </c>
      <c r="O342" s="3" t="s">
        <v>989</v>
      </c>
      <c r="P342" s="3">
        <v>408000</v>
      </c>
      <c r="Q342" s="3" t="s">
        <v>238</v>
      </c>
      <c r="R342" s="3" t="s">
        <v>82</v>
      </c>
      <c r="S342" s="3" t="s">
        <v>110</v>
      </c>
      <c r="T342" s="3" t="s">
        <v>111</v>
      </c>
      <c r="U342" s="3" t="s">
        <v>42</v>
      </c>
      <c r="V342" s="3">
        <v>335</v>
      </c>
      <c r="W342" s="3" t="s">
        <v>53</v>
      </c>
      <c r="X342" s="3">
        <v>45694</v>
      </c>
      <c r="Y342" s="3">
        <v>100</v>
      </c>
      <c r="Z342" s="3" t="s">
        <v>38</v>
      </c>
      <c r="AA342" s="11">
        <v>45723</v>
      </c>
      <c r="AB342" s="11">
        <v>45728</v>
      </c>
      <c r="AC342" s="3">
        <v>5</v>
      </c>
      <c r="AD342" s="3" t="s">
        <v>44</v>
      </c>
      <c r="AF342" s="3" t="s">
        <v>45</v>
      </c>
      <c r="AG342" s="3" t="s">
        <v>38</v>
      </c>
      <c r="AH342" s="3" t="s">
        <v>39667</v>
      </c>
    </row>
    <row r="343" spans="1:34" x14ac:dyDescent="0.3">
      <c r="A343" s="3" t="s">
        <v>3865</v>
      </c>
      <c r="B343" s="11">
        <v>45694</v>
      </c>
      <c r="C343" s="3" t="s">
        <v>3864</v>
      </c>
      <c r="D343" s="3" t="s">
        <v>135</v>
      </c>
      <c r="E343" s="3" t="s">
        <v>442</v>
      </c>
      <c r="F343" s="3" t="s">
        <v>746</v>
      </c>
      <c r="G343" s="3" t="s">
        <v>35</v>
      </c>
      <c r="H343" s="3" t="s">
        <v>1937</v>
      </c>
      <c r="I343" s="3" t="s">
        <v>36</v>
      </c>
      <c r="J343" s="3" t="s">
        <v>107</v>
      </c>
      <c r="K343" s="3">
        <v>10200</v>
      </c>
      <c r="L343" s="11">
        <v>45728</v>
      </c>
      <c r="M343" s="3">
        <v>34</v>
      </c>
      <c r="N343" s="3" t="s">
        <v>746</v>
      </c>
      <c r="O343" s="3" t="s">
        <v>445</v>
      </c>
      <c r="P343" s="3">
        <v>346800</v>
      </c>
      <c r="Q343" s="3" t="s">
        <v>238</v>
      </c>
      <c r="R343" s="3" t="s">
        <v>82</v>
      </c>
      <c r="S343" s="3" t="s">
        <v>110</v>
      </c>
      <c r="T343" s="3" t="s">
        <v>111</v>
      </c>
      <c r="U343" s="3" t="s">
        <v>42</v>
      </c>
      <c r="V343" s="3">
        <v>340</v>
      </c>
      <c r="W343" s="3" t="s">
        <v>53</v>
      </c>
      <c r="X343" s="3">
        <v>45694</v>
      </c>
      <c r="Y343" s="3">
        <v>100</v>
      </c>
      <c r="Z343" s="3" t="s">
        <v>38</v>
      </c>
      <c r="AA343" s="11">
        <v>45723</v>
      </c>
      <c r="AB343" s="11">
        <v>45728</v>
      </c>
      <c r="AC343" s="3">
        <v>5</v>
      </c>
      <c r="AD343" s="3" t="s">
        <v>44</v>
      </c>
      <c r="AF343" s="3" t="s">
        <v>45</v>
      </c>
      <c r="AG343" s="3" t="s">
        <v>38</v>
      </c>
      <c r="AH343" s="3" t="s">
        <v>39667</v>
      </c>
    </row>
    <row r="344" spans="1:34" x14ac:dyDescent="0.3">
      <c r="A344" s="3" t="s">
        <v>7968</v>
      </c>
      <c r="B344" s="11">
        <v>45694</v>
      </c>
      <c r="C344" s="3" t="s">
        <v>7969</v>
      </c>
      <c r="D344" s="3" t="s">
        <v>33</v>
      </c>
      <c r="E344" s="3" t="s">
        <v>987</v>
      </c>
      <c r="F344" s="3" t="s">
        <v>746</v>
      </c>
      <c r="G344" s="3" t="s">
        <v>35</v>
      </c>
      <c r="H344" s="3" t="s">
        <v>1940</v>
      </c>
      <c r="I344" s="3" t="s">
        <v>36</v>
      </c>
      <c r="J344" s="3" t="s">
        <v>107</v>
      </c>
      <c r="K344" s="3">
        <v>12600</v>
      </c>
      <c r="L344" s="11">
        <v>45761</v>
      </c>
      <c r="M344" s="3">
        <v>67</v>
      </c>
      <c r="N344" s="3" t="s">
        <v>746</v>
      </c>
      <c r="O344" s="3" t="s">
        <v>989</v>
      </c>
      <c r="P344" s="3">
        <v>844200</v>
      </c>
      <c r="Q344" s="3" t="s">
        <v>238</v>
      </c>
      <c r="R344" s="3" t="s">
        <v>82</v>
      </c>
      <c r="S344" s="3" t="s">
        <v>110</v>
      </c>
      <c r="T344" s="3" t="s">
        <v>111</v>
      </c>
      <c r="U344" s="3" t="s">
        <v>42</v>
      </c>
      <c r="V344" s="3">
        <v>335</v>
      </c>
      <c r="W344" s="3" t="s">
        <v>53</v>
      </c>
      <c r="X344" s="3">
        <v>45694</v>
      </c>
      <c r="Y344" s="3">
        <v>100</v>
      </c>
      <c r="Z344" s="3" t="s">
        <v>38</v>
      </c>
      <c r="AA344" s="11">
        <v>45761</v>
      </c>
      <c r="AB344" s="11">
        <v>45761</v>
      </c>
      <c r="AC344" s="3">
        <v>0</v>
      </c>
      <c r="AD344" s="3" t="s">
        <v>54</v>
      </c>
      <c r="AE344" s="3" t="s">
        <v>55</v>
      </c>
      <c r="AF344" s="3" t="s">
        <v>45</v>
      </c>
      <c r="AG344" s="3" t="s">
        <v>38</v>
      </c>
      <c r="AH344" s="3" t="s">
        <v>39667</v>
      </c>
    </row>
    <row r="345" spans="1:34" x14ac:dyDescent="0.3">
      <c r="A345" s="3" t="s">
        <v>3866</v>
      </c>
      <c r="B345" s="11">
        <v>45694</v>
      </c>
      <c r="C345" s="3" t="s">
        <v>3867</v>
      </c>
      <c r="D345" s="3" t="s">
        <v>33</v>
      </c>
      <c r="E345" s="3" t="s">
        <v>1368</v>
      </c>
      <c r="F345" s="3" t="s">
        <v>145</v>
      </c>
      <c r="G345" s="3" t="s">
        <v>35</v>
      </c>
      <c r="H345" s="3" t="s">
        <v>1369</v>
      </c>
      <c r="I345" s="3" t="s">
        <v>36</v>
      </c>
      <c r="J345" s="3" t="s">
        <v>503</v>
      </c>
      <c r="K345" s="3">
        <v>21600</v>
      </c>
      <c r="L345" s="11">
        <v>45744</v>
      </c>
      <c r="M345" s="3">
        <v>50</v>
      </c>
      <c r="N345" s="3" t="s">
        <v>145</v>
      </c>
      <c r="O345" s="3" t="s">
        <v>1894</v>
      </c>
      <c r="P345" s="3">
        <v>1080000</v>
      </c>
      <c r="Q345" s="3" t="s">
        <v>88</v>
      </c>
      <c r="R345" s="3" t="s">
        <v>82</v>
      </c>
      <c r="S345" s="3" t="s">
        <v>505</v>
      </c>
      <c r="T345" s="3" t="s">
        <v>52</v>
      </c>
      <c r="U345" s="3" t="s">
        <v>42</v>
      </c>
      <c r="V345" s="3">
        <v>0</v>
      </c>
      <c r="W345" s="3" t="s">
        <v>53</v>
      </c>
      <c r="X345" s="3">
        <v>45694</v>
      </c>
      <c r="Y345" s="3">
        <v>1</v>
      </c>
      <c r="Z345" s="3" t="s">
        <v>38</v>
      </c>
      <c r="AA345" s="11">
        <v>45744</v>
      </c>
      <c r="AB345" s="11">
        <v>45744</v>
      </c>
      <c r="AC345" s="3">
        <v>0</v>
      </c>
      <c r="AD345" s="3" t="s">
        <v>54</v>
      </c>
      <c r="AE345" s="3" t="s">
        <v>55</v>
      </c>
      <c r="AF345" s="3" t="s">
        <v>45</v>
      </c>
      <c r="AG345" s="3" t="s">
        <v>38</v>
      </c>
      <c r="AH345" s="3" t="s">
        <v>39669</v>
      </c>
    </row>
    <row r="346" spans="1:34" x14ac:dyDescent="0.3">
      <c r="A346" s="3" t="s">
        <v>2073</v>
      </c>
      <c r="B346" s="11">
        <v>45694</v>
      </c>
      <c r="C346" s="3" t="s">
        <v>2074</v>
      </c>
      <c r="D346" s="3" t="s">
        <v>33</v>
      </c>
      <c r="E346" s="3" t="s">
        <v>83</v>
      </c>
      <c r="F346" s="3" t="s">
        <v>145</v>
      </c>
      <c r="G346" s="3" t="s">
        <v>35</v>
      </c>
      <c r="H346" s="3" t="s">
        <v>146</v>
      </c>
      <c r="I346" s="3" t="s">
        <v>36</v>
      </c>
      <c r="J346" s="3" t="s">
        <v>503</v>
      </c>
      <c r="K346" s="3">
        <v>21600</v>
      </c>
      <c r="L346" s="11">
        <v>45712</v>
      </c>
      <c r="M346" s="3">
        <v>18</v>
      </c>
      <c r="N346" s="3" t="s">
        <v>145</v>
      </c>
      <c r="O346" s="3" t="s">
        <v>1877</v>
      </c>
      <c r="P346" s="3">
        <v>388800</v>
      </c>
      <c r="Q346" s="3" t="s">
        <v>88</v>
      </c>
      <c r="R346" s="3" t="s">
        <v>82</v>
      </c>
      <c r="S346" s="3" t="s">
        <v>505</v>
      </c>
      <c r="T346" s="3" t="s">
        <v>52</v>
      </c>
      <c r="U346" s="3" t="s">
        <v>42</v>
      </c>
      <c r="V346" s="3">
        <v>0</v>
      </c>
      <c r="W346" s="3" t="s">
        <v>53</v>
      </c>
      <c r="X346" s="3">
        <v>45694</v>
      </c>
      <c r="Y346" s="3">
        <v>1</v>
      </c>
      <c r="Z346" s="3" t="s">
        <v>38</v>
      </c>
      <c r="AA346" s="11">
        <v>45712</v>
      </c>
      <c r="AB346" s="11">
        <v>45712</v>
      </c>
      <c r="AC346" s="3">
        <v>0</v>
      </c>
      <c r="AD346" s="3" t="s">
        <v>54</v>
      </c>
      <c r="AE346" s="3" t="s">
        <v>55</v>
      </c>
      <c r="AF346" s="3" t="s">
        <v>45</v>
      </c>
      <c r="AG346" s="3" t="s">
        <v>38</v>
      </c>
      <c r="AH346" s="3" t="s">
        <v>39669</v>
      </c>
    </row>
    <row r="347" spans="1:34" x14ac:dyDescent="0.3">
      <c r="A347" s="3" t="s">
        <v>3868</v>
      </c>
      <c r="B347" s="11">
        <v>45694</v>
      </c>
      <c r="C347" s="3" t="s">
        <v>3869</v>
      </c>
      <c r="D347" s="3" t="s">
        <v>33</v>
      </c>
      <c r="E347" s="3" t="s">
        <v>83</v>
      </c>
      <c r="F347" s="3" t="s">
        <v>145</v>
      </c>
      <c r="G347" s="3" t="s">
        <v>35</v>
      </c>
      <c r="H347" s="3" t="s">
        <v>146</v>
      </c>
      <c r="I347" s="3" t="s">
        <v>36</v>
      </c>
      <c r="J347" s="3" t="s">
        <v>503</v>
      </c>
      <c r="K347" s="3">
        <v>21600</v>
      </c>
      <c r="L347" s="11">
        <v>45733</v>
      </c>
      <c r="M347" s="3">
        <v>39</v>
      </c>
      <c r="N347" s="3" t="s">
        <v>145</v>
      </c>
      <c r="O347" s="3" t="s">
        <v>1877</v>
      </c>
      <c r="P347" s="3">
        <v>842400</v>
      </c>
      <c r="Q347" s="3" t="s">
        <v>88</v>
      </c>
      <c r="R347" s="3" t="s">
        <v>82</v>
      </c>
      <c r="S347" s="3" t="s">
        <v>505</v>
      </c>
      <c r="T347" s="3" t="s">
        <v>52</v>
      </c>
      <c r="U347" s="3" t="s">
        <v>42</v>
      </c>
      <c r="V347" s="3">
        <v>0</v>
      </c>
      <c r="W347" s="3" t="s">
        <v>53</v>
      </c>
      <c r="X347" s="3">
        <v>45694</v>
      </c>
      <c r="Y347" s="3">
        <v>1</v>
      </c>
      <c r="Z347" s="3" t="s">
        <v>38</v>
      </c>
      <c r="AA347" s="11">
        <v>45730</v>
      </c>
      <c r="AB347" s="11">
        <v>45733</v>
      </c>
      <c r="AC347" s="3">
        <v>3</v>
      </c>
      <c r="AD347" s="3" t="s">
        <v>54</v>
      </c>
      <c r="AE347" s="3" t="s">
        <v>68</v>
      </c>
      <c r="AF347" s="3" t="s">
        <v>45</v>
      </c>
      <c r="AG347" s="3" t="s">
        <v>38</v>
      </c>
      <c r="AH347" s="3" t="s">
        <v>39669</v>
      </c>
    </row>
    <row r="348" spans="1:34" x14ac:dyDescent="0.3">
      <c r="A348" s="3" t="s">
        <v>2075</v>
      </c>
      <c r="B348" s="11">
        <v>45694</v>
      </c>
      <c r="C348" s="3" t="s">
        <v>2076</v>
      </c>
      <c r="D348" s="3" t="s">
        <v>33</v>
      </c>
      <c r="E348" s="3" t="s">
        <v>56</v>
      </c>
      <c r="F348" s="3" t="s">
        <v>57</v>
      </c>
      <c r="G348" s="3" t="s">
        <v>35</v>
      </c>
      <c r="H348" s="3" t="s">
        <v>58</v>
      </c>
      <c r="I348" s="3" t="s">
        <v>36</v>
      </c>
      <c r="J348" s="3" t="s">
        <v>59</v>
      </c>
      <c r="K348" s="3">
        <v>15000</v>
      </c>
      <c r="L348" s="11">
        <v>45714</v>
      </c>
      <c r="M348" s="3">
        <v>20</v>
      </c>
      <c r="N348" s="3" t="s">
        <v>57</v>
      </c>
      <c r="O348" s="3" t="s">
        <v>60</v>
      </c>
      <c r="P348" s="3">
        <v>300000</v>
      </c>
      <c r="Q348" s="3" t="s">
        <v>50</v>
      </c>
      <c r="R348" s="3" t="s">
        <v>134</v>
      </c>
      <c r="S348" s="3" t="s">
        <v>61</v>
      </c>
      <c r="T348" s="3" t="s">
        <v>52</v>
      </c>
      <c r="U348" s="3" t="s">
        <v>42</v>
      </c>
      <c r="V348" s="3">
        <v>183.42</v>
      </c>
      <c r="W348" s="3" t="s">
        <v>53</v>
      </c>
      <c r="X348" s="3">
        <v>45694</v>
      </c>
      <c r="Y348" s="3">
        <v>100</v>
      </c>
      <c r="Z348" s="3" t="s">
        <v>38</v>
      </c>
      <c r="AA348" s="11">
        <v>45715</v>
      </c>
      <c r="AB348" s="11">
        <v>45714</v>
      </c>
      <c r="AC348" s="3">
        <v>-1</v>
      </c>
      <c r="AD348" s="3" t="s">
        <v>54</v>
      </c>
      <c r="AE348" s="3" t="s">
        <v>91</v>
      </c>
      <c r="AF348" s="3" t="s">
        <v>45</v>
      </c>
      <c r="AG348" s="3" t="s">
        <v>38</v>
      </c>
      <c r="AH348" s="3" t="s">
        <v>39668</v>
      </c>
    </row>
    <row r="349" spans="1:34" x14ac:dyDescent="0.3">
      <c r="A349" s="3" t="s">
        <v>2077</v>
      </c>
      <c r="B349" s="11">
        <v>45694</v>
      </c>
      <c r="C349" s="3" t="s">
        <v>2078</v>
      </c>
      <c r="D349" s="3" t="s">
        <v>33</v>
      </c>
      <c r="E349" s="3" t="s">
        <v>245</v>
      </c>
      <c r="F349" s="3" t="s">
        <v>116</v>
      </c>
      <c r="G349" s="3" t="s">
        <v>35</v>
      </c>
      <c r="H349" s="3" t="s">
        <v>246</v>
      </c>
      <c r="I349" s="3" t="s">
        <v>36</v>
      </c>
      <c r="J349" s="3" t="s">
        <v>59</v>
      </c>
      <c r="K349" s="3">
        <v>22000</v>
      </c>
      <c r="L349" s="11">
        <v>45709</v>
      </c>
      <c r="M349" s="3">
        <v>15</v>
      </c>
      <c r="N349" s="3" t="s">
        <v>116</v>
      </c>
      <c r="O349" s="3" t="s">
        <v>247</v>
      </c>
      <c r="P349" s="3">
        <v>330000</v>
      </c>
      <c r="Q349" s="3" t="s">
        <v>118</v>
      </c>
      <c r="R349" s="3" t="s">
        <v>134</v>
      </c>
      <c r="S349" s="3" t="s">
        <v>61</v>
      </c>
      <c r="T349" s="3" t="s">
        <v>52</v>
      </c>
      <c r="U349" s="3" t="s">
        <v>42</v>
      </c>
      <c r="V349" s="3">
        <v>0</v>
      </c>
      <c r="W349" s="3" t="s">
        <v>53</v>
      </c>
      <c r="X349" s="3">
        <v>45694</v>
      </c>
      <c r="Y349" s="3">
        <v>1</v>
      </c>
      <c r="Z349" s="3" t="s">
        <v>38</v>
      </c>
      <c r="AA349" s="11">
        <v>45709</v>
      </c>
      <c r="AB349" s="11">
        <v>45709</v>
      </c>
      <c r="AC349" s="3">
        <v>0</v>
      </c>
      <c r="AD349" s="3" t="s">
        <v>54</v>
      </c>
      <c r="AE349" s="3" t="s">
        <v>55</v>
      </c>
      <c r="AF349" s="3" t="s">
        <v>45</v>
      </c>
      <c r="AG349" s="3" t="s">
        <v>38</v>
      </c>
      <c r="AH349" s="3" t="s">
        <v>39668</v>
      </c>
    </row>
    <row r="350" spans="1:34" x14ac:dyDescent="0.3">
      <c r="A350" s="3" t="s">
        <v>2079</v>
      </c>
      <c r="B350" s="11">
        <v>45694</v>
      </c>
      <c r="C350" s="3" t="s">
        <v>2078</v>
      </c>
      <c r="D350" s="3" t="s">
        <v>135</v>
      </c>
      <c r="E350" s="3" t="s">
        <v>245</v>
      </c>
      <c r="F350" s="3" t="s">
        <v>116</v>
      </c>
      <c r="G350" s="3" t="s">
        <v>35</v>
      </c>
      <c r="H350" s="3" t="s">
        <v>246</v>
      </c>
      <c r="I350" s="3" t="s">
        <v>36</v>
      </c>
      <c r="J350" s="3" t="s">
        <v>59</v>
      </c>
      <c r="K350" s="3">
        <v>22000</v>
      </c>
      <c r="L350" s="11">
        <v>45716</v>
      </c>
      <c r="M350" s="3">
        <v>22</v>
      </c>
      <c r="N350" s="3" t="s">
        <v>116</v>
      </c>
      <c r="O350" s="3" t="s">
        <v>247</v>
      </c>
      <c r="P350" s="3">
        <v>484000</v>
      </c>
      <c r="Q350" s="3" t="s">
        <v>118</v>
      </c>
      <c r="R350" s="3" t="s">
        <v>134</v>
      </c>
      <c r="S350" s="3" t="s">
        <v>61</v>
      </c>
      <c r="T350" s="3" t="s">
        <v>52</v>
      </c>
      <c r="U350" s="3" t="s">
        <v>42</v>
      </c>
      <c r="V350" s="3">
        <v>0</v>
      </c>
      <c r="W350" s="3" t="s">
        <v>53</v>
      </c>
      <c r="X350" s="3">
        <v>45694</v>
      </c>
      <c r="Y350" s="3">
        <v>1</v>
      </c>
      <c r="Z350" s="3" t="s">
        <v>38</v>
      </c>
      <c r="AA350" s="11">
        <v>45716</v>
      </c>
      <c r="AB350" s="11">
        <v>45716</v>
      </c>
      <c r="AC350" s="3">
        <v>0</v>
      </c>
      <c r="AD350" s="3" t="s">
        <v>54</v>
      </c>
      <c r="AE350" s="3" t="s">
        <v>55</v>
      </c>
      <c r="AF350" s="3" t="s">
        <v>45</v>
      </c>
      <c r="AG350" s="3" t="s">
        <v>38</v>
      </c>
      <c r="AH350" s="3" t="s">
        <v>39668</v>
      </c>
    </row>
    <row r="351" spans="1:34" x14ac:dyDescent="0.3">
      <c r="A351" s="3" t="s">
        <v>2080</v>
      </c>
      <c r="B351" s="11">
        <v>45694</v>
      </c>
      <c r="C351" s="3" t="s">
        <v>2081</v>
      </c>
      <c r="D351" s="3" t="s">
        <v>33</v>
      </c>
      <c r="E351" s="3" t="s">
        <v>115</v>
      </c>
      <c r="F351" s="3" t="s">
        <v>116</v>
      </c>
      <c r="G351" s="3" t="s">
        <v>35</v>
      </c>
      <c r="H351" s="3" t="s">
        <v>117</v>
      </c>
      <c r="I351" s="3" t="s">
        <v>36</v>
      </c>
      <c r="J351" s="3" t="s">
        <v>59</v>
      </c>
      <c r="K351" s="3">
        <v>22000</v>
      </c>
      <c r="L351" s="11">
        <v>45713</v>
      </c>
      <c r="M351" s="3">
        <v>19</v>
      </c>
      <c r="N351" s="3" t="s">
        <v>116</v>
      </c>
      <c r="O351" s="3" t="s">
        <v>1634</v>
      </c>
      <c r="P351" s="3">
        <v>418000</v>
      </c>
      <c r="Q351" s="3" t="s">
        <v>118</v>
      </c>
      <c r="R351" s="3" t="s">
        <v>134</v>
      </c>
      <c r="S351" s="3" t="s">
        <v>61</v>
      </c>
      <c r="T351" s="3" t="s">
        <v>52</v>
      </c>
      <c r="U351" s="3" t="s">
        <v>42</v>
      </c>
      <c r="V351" s="3">
        <v>0</v>
      </c>
      <c r="W351" s="3" t="s">
        <v>53</v>
      </c>
      <c r="X351" s="3">
        <v>45694</v>
      </c>
      <c r="Y351" s="3">
        <v>1</v>
      </c>
      <c r="Z351" s="3" t="s">
        <v>38</v>
      </c>
      <c r="AA351" s="11">
        <v>45714</v>
      </c>
      <c r="AB351" s="11">
        <v>45713</v>
      </c>
      <c r="AC351" s="3">
        <v>-1</v>
      </c>
      <c r="AD351" s="3" t="s">
        <v>54</v>
      </c>
      <c r="AE351" s="3" t="s">
        <v>91</v>
      </c>
      <c r="AF351" s="3" t="s">
        <v>45</v>
      </c>
      <c r="AG351" s="3" t="s">
        <v>38</v>
      </c>
      <c r="AH351" s="3" t="s">
        <v>39668</v>
      </c>
    </row>
    <row r="352" spans="1:34" x14ac:dyDescent="0.3">
      <c r="A352" s="3" t="s">
        <v>7970</v>
      </c>
      <c r="B352" s="11">
        <v>45694</v>
      </c>
      <c r="C352" s="3" t="s">
        <v>7971</v>
      </c>
      <c r="D352" s="3" t="s">
        <v>33</v>
      </c>
      <c r="E352" s="3" t="s">
        <v>781</v>
      </c>
      <c r="F352" s="3" t="s">
        <v>546</v>
      </c>
      <c r="G352" s="3" t="s">
        <v>35</v>
      </c>
      <c r="H352" s="3" t="s">
        <v>782</v>
      </c>
      <c r="I352" s="3" t="s">
        <v>36</v>
      </c>
      <c r="J352" s="3" t="s">
        <v>503</v>
      </c>
      <c r="K352" s="3">
        <v>18900</v>
      </c>
      <c r="L352" s="11">
        <v>45772</v>
      </c>
      <c r="M352" s="3">
        <v>78</v>
      </c>
      <c r="N352" s="3" t="s">
        <v>548</v>
      </c>
      <c r="O352" s="3" t="s">
        <v>783</v>
      </c>
      <c r="P352" s="3">
        <v>1474200</v>
      </c>
      <c r="Q352" s="3" t="s">
        <v>81</v>
      </c>
      <c r="R352" s="3" t="s">
        <v>82</v>
      </c>
      <c r="S352" s="3" t="s">
        <v>505</v>
      </c>
      <c r="T352" s="3" t="s">
        <v>52</v>
      </c>
      <c r="U352" s="3" t="s">
        <v>42</v>
      </c>
      <c r="V352" s="3">
        <v>24.25</v>
      </c>
      <c r="W352" s="3" t="s">
        <v>53</v>
      </c>
      <c r="X352" s="3">
        <v>45694</v>
      </c>
      <c r="Y352" s="3">
        <v>10</v>
      </c>
      <c r="Z352" s="3" t="s">
        <v>38</v>
      </c>
      <c r="AA352" s="11">
        <v>45762</v>
      </c>
      <c r="AB352" s="11">
        <v>45772</v>
      </c>
      <c r="AC352" s="3">
        <v>10</v>
      </c>
      <c r="AD352" s="3" t="s">
        <v>44</v>
      </c>
      <c r="AF352" s="3" t="s">
        <v>45</v>
      </c>
      <c r="AG352" s="3" t="s">
        <v>38</v>
      </c>
      <c r="AH352" s="3" t="s">
        <v>39669</v>
      </c>
    </row>
    <row r="353" spans="1:34" x14ac:dyDescent="0.3">
      <c r="A353" s="3" t="s">
        <v>12979</v>
      </c>
      <c r="B353" s="11">
        <v>45694</v>
      </c>
      <c r="C353" s="3" t="s">
        <v>12980</v>
      </c>
      <c r="D353" s="3" t="s">
        <v>33</v>
      </c>
      <c r="E353" s="3" t="s">
        <v>781</v>
      </c>
      <c r="F353" s="3" t="s">
        <v>546</v>
      </c>
      <c r="G353" s="3" t="s">
        <v>35</v>
      </c>
      <c r="H353" s="3" t="s">
        <v>782</v>
      </c>
      <c r="I353" s="3" t="s">
        <v>36</v>
      </c>
      <c r="J353" s="3" t="s">
        <v>503</v>
      </c>
      <c r="K353" s="3">
        <v>18900</v>
      </c>
      <c r="L353" s="11">
        <v>45783</v>
      </c>
      <c r="M353" s="3">
        <v>89</v>
      </c>
      <c r="N353" s="3" t="s">
        <v>548</v>
      </c>
      <c r="O353" s="3" t="s">
        <v>783</v>
      </c>
      <c r="P353" s="3">
        <v>1682100</v>
      </c>
      <c r="Q353" s="3" t="s">
        <v>81</v>
      </c>
      <c r="R353" s="3" t="s">
        <v>82</v>
      </c>
      <c r="S353" s="3" t="s">
        <v>505</v>
      </c>
      <c r="T353" s="3" t="s">
        <v>52</v>
      </c>
      <c r="U353" s="3" t="s">
        <v>42</v>
      </c>
      <c r="V353" s="3">
        <v>24.78</v>
      </c>
      <c r="W353" s="3" t="s">
        <v>53</v>
      </c>
      <c r="X353" s="3">
        <v>45694</v>
      </c>
      <c r="Y353" s="3">
        <v>10</v>
      </c>
      <c r="Z353" s="3" t="s">
        <v>38</v>
      </c>
      <c r="AA353" s="11">
        <v>45792</v>
      </c>
      <c r="AB353" s="11">
        <v>45783</v>
      </c>
      <c r="AC353" s="3">
        <v>-9</v>
      </c>
      <c r="AD353" s="3" t="s">
        <v>54</v>
      </c>
      <c r="AE353" s="3" t="s">
        <v>91</v>
      </c>
      <c r="AF353" s="3" t="s">
        <v>45</v>
      </c>
      <c r="AG353" s="3" t="s">
        <v>38</v>
      </c>
      <c r="AH353" s="3" t="s">
        <v>39669</v>
      </c>
    </row>
    <row r="354" spans="1:34" x14ac:dyDescent="0.3">
      <c r="A354" s="3" t="s">
        <v>2082</v>
      </c>
      <c r="B354" s="11">
        <v>45694</v>
      </c>
      <c r="C354" s="3" t="s">
        <v>2083</v>
      </c>
      <c r="D354" s="3" t="s">
        <v>33</v>
      </c>
      <c r="E354" s="3" t="s">
        <v>284</v>
      </c>
      <c r="F354" s="3" t="s">
        <v>1459</v>
      </c>
      <c r="G354" s="3" t="s">
        <v>35</v>
      </c>
      <c r="H354" s="3" t="s">
        <v>1460</v>
      </c>
      <c r="I354" s="3" t="s">
        <v>36</v>
      </c>
      <c r="J354" s="3" t="s">
        <v>49</v>
      </c>
      <c r="K354" s="3">
        <v>24000</v>
      </c>
      <c r="L354" s="11">
        <v>45713</v>
      </c>
      <c r="M354" s="3">
        <v>19</v>
      </c>
      <c r="N354" s="3" t="s">
        <v>1459</v>
      </c>
      <c r="O354" s="3" t="s">
        <v>1461</v>
      </c>
      <c r="P354" s="3">
        <v>456000</v>
      </c>
      <c r="Q354" s="3" t="s">
        <v>184</v>
      </c>
      <c r="R354" s="3" t="s">
        <v>67</v>
      </c>
      <c r="S354" s="3" t="s">
        <v>1462</v>
      </c>
      <c r="T354" s="3" t="s">
        <v>52</v>
      </c>
      <c r="U354" s="3" t="s">
        <v>42</v>
      </c>
      <c r="V354" s="3">
        <v>2711</v>
      </c>
      <c r="W354" s="3" t="s">
        <v>53</v>
      </c>
      <c r="X354" s="3">
        <v>45694</v>
      </c>
      <c r="Y354" s="3">
        <v>1000</v>
      </c>
      <c r="Z354" s="3" t="s">
        <v>38</v>
      </c>
      <c r="AA354" s="11">
        <v>45712</v>
      </c>
      <c r="AB354" s="11">
        <v>45713</v>
      </c>
      <c r="AC354" s="3">
        <v>1</v>
      </c>
      <c r="AD354" s="3" t="s">
        <v>54</v>
      </c>
      <c r="AE354" s="3" t="s">
        <v>68</v>
      </c>
      <c r="AF354" s="3" t="s">
        <v>45</v>
      </c>
      <c r="AG354" s="3" t="s">
        <v>38</v>
      </c>
      <c r="AH354" s="3" t="s">
        <v>39667</v>
      </c>
    </row>
    <row r="355" spans="1:34" x14ac:dyDescent="0.3">
      <c r="A355" s="3" t="s">
        <v>2084</v>
      </c>
      <c r="B355" s="11">
        <v>45694</v>
      </c>
      <c r="C355" s="3" t="s">
        <v>2085</v>
      </c>
      <c r="D355" s="3" t="s">
        <v>33</v>
      </c>
      <c r="E355" s="3" t="s">
        <v>391</v>
      </c>
      <c r="F355" s="3" t="s">
        <v>196</v>
      </c>
      <c r="G355" s="3" t="s">
        <v>35</v>
      </c>
      <c r="H355" s="3" t="s">
        <v>1902</v>
      </c>
      <c r="I355" s="3" t="s">
        <v>36</v>
      </c>
      <c r="J355" s="3" t="s">
        <v>49</v>
      </c>
      <c r="K355" s="3">
        <v>18700</v>
      </c>
      <c r="L355" s="11">
        <v>45713</v>
      </c>
      <c r="M355" s="3">
        <v>19</v>
      </c>
      <c r="N355" s="3" t="s">
        <v>196</v>
      </c>
      <c r="O355" s="3" t="s">
        <v>1598</v>
      </c>
      <c r="P355" s="3">
        <v>355300</v>
      </c>
      <c r="Q355" s="3" t="s">
        <v>50</v>
      </c>
      <c r="R355" s="3" t="s">
        <v>134</v>
      </c>
      <c r="S355" s="3" t="s">
        <v>51</v>
      </c>
      <c r="T355" s="3" t="s">
        <v>52</v>
      </c>
      <c r="U355" s="3" t="s">
        <v>42</v>
      </c>
      <c r="V355" s="3">
        <v>1243.27</v>
      </c>
      <c r="W355" s="3" t="s">
        <v>53</v>
      </c>
      <c r="X355" s="3">
        <v>45694</v>
      </c>
      <c r="Y355" s="3">
        <v>1000</v>
      </c>
      <c r="Z355" s="3" t="s">
        <v>38</v>
      </c>
      <c r="AA355" s="11">
        <v>45712</v>
      </c>
      <c r="AB355" s="11">
        <v>45713</v>
      </c>
      <c r="AC355" s="3">
        <v>1</v>
      </c>
      <c r="AD355" s="3" t="s">
        <v>54</v>
      </c>
      <c r="AE355" s="3" t="s">
        <v>68</v>
      </c>
      <c r="AF355" s="3" t="s">
        <v>45</v>
      </c>
      <c r="AG355" s="3" t="s">
        <v>38</v>
      </c>
      <c r="AH355" s="3" t="s">
        <v>39668</v>
      </c>
    </row>
    <row r="356" spans="1:34" x14ac:dyDescent="0.3">
      <c r="A356" s="3" t="s">
        <v>2086</v>
      </c>
      <c r="B356" s="11">
        <v>45694</v>
      </c>
      <c r="C356" s="3" t="s">
        <v>2085</v>
      </c>
      <c r="D356" s="3" t="s">
        <v>135</v>
      </c>
      <c r="E356" s="3" t="s">
        <v>391</v>
      </c>
      <c r="F356" s="3" t="s">
        <v>196</v>
      </c>
      <c r="G356" s="3" t="s">
        <v>35</v>
      </c>
      <c r="H356" s="3" t="s">
        <v>1902</v>
      </c>
      <c r="I356" s="3" t="s">
        <v>36</v>
      </c>
      <c r="J356" s="3" t="s">
        <v>49</v>
      </c>
      <c r="K356" s="3">
        <v>18700</v>
      </c>
      <c r="L356" s="11">
        <v>45716</v>
      </c>
      <c r="M356" s="3">
        <v>22</v>
      </c>
      <c r="N356" s="3" t="s">
        <v>196</v>
      </c>
      <c r="O356" s="3" t="s">
        <v>1598</v>
      </c>
      <c r="P356" s="3">
        <v>411400</v>
      </c>
      <c r="Q356" s="3" t="s">
        <v>50</v>
      </c>
      <c r="R356" s="3" t="s">
        <v>134</v>
      </c>
      <c r="S356" s="3" t="s">
        <v>51</v>
      </c>
      <c r="T356" s="3" t="s">
        <v>52</v>
      </c>
      <c r="U356" s="3" t="s">
        <v>42</v>
      </c>
      <c r="V356" s="3">
        <v>1243.27</v>
      </c>
      <c r="W356" s="3" t="s">
        <v>53</v>
      </c>
      <c r="X356" s="3">
        <v>45694</v>
      </c>
      <c r="Y356" s="3">
        <v>1000</v>
      </c>
      <c r="Z356" s="3" t="s">
        <v>38</v>
      </c>
      <c r="AA356" s="11">
        <v>45715</v>
      </c>
      <c r="AB356" s="11">
        <v>45716</v>
      </c>
      <c r="AC356" s="3">
        <v>1</v>
      </c>
      <c r="AD356" s="3" t="s">
        <v>54</v>
      </c>
      <c r="AE356" s="3" t="s">
        <v>68</v>
      </c>
      <c r="AF356" s="3" t="s">
        <v>45</v>
      </c>
      <c r="AG356" s="3" t="s">
        <v>38</v>
      </c>
      <c r="AH356" s="3" t="s">
        <v>39668</v>
      </c>
    </row>
    <row r="357" spans="1:34" x14ac:dyDescent="0.3">
      <c r="A357" s="3" t="s">
        <v>2087</v>
      </c>
      <c r="B357" s="11">
        <v>45694</v>
      </c>
      <c r="C357" s="3" t="s">
        <v>2088</v>
      </c>
      <c r="D357" s="3" t="s">
        <v>33</v>
      </c>
      <c r="E357" s="3" t="s">
        <v>387</v>
      </c>
      <c r="F357" s="3" t="s">
        <v>254</v>
      </c>
      <c r="G357" s="3" t="s">
        <v>35</v>
      </c>
      <c r="H357" s="3" t="s">
        <v>388</v>
      </c>
      <c r="I357" s="3" t="s">
        <v>36</v>
      </c>
      <c r="J357" s="3" t="s">
        <v>49</v>
      </c>
      <c r="K357" s="3">
        <v>19800</v>
      </c>
      <c r="L357" s="11">
        <v>45715</v>
      </c>
      <c r="M357" s="3">
        <v>21</v>
      </c>
      <c r="N357" s="3" t="s">
        <v>256</v>
      </c>
      <c r="O357" s="3" t="s">
        <v>389</v>
      </c>
      <c r="P357" s="3">
        <v>415800</v>
      </c>
      <c r="Q357" s="3" t="s">
        <v>118</v>
      </c>
      <c r="R357" s="3" t="s">
        <v>134</v>
      </c>
      <c r="S357" s="3" t="s">
        <v>390</v>
      </c>
      <c r="T357" s="3" t="s">
        <v>52</v>
      </c>
      <c r="U357" s="3" t="s">
        <v>42</v>
      </c>
      <c r="V357" s="3">
        <v>1684.05</v>
      </c>
      <c r="W357" s="3" t="s">
        <v>53</v>
      </c>
      <c r="X357" s="3">
        <v>45694</v>
      </c>
      <c r="Y357" s="3">
        <v>1000</v>
      </c>
      <c r="Z357" s="3" t="s">
        <v>38</v>
      </c>
      <c r="AA357" s="11">
        <v>45712</v>
      </c>
      <c r="AB357" s="11">
        <v>45715</v>
      </c>
      <c r="AC357" s="3">
        <v>3</v>
      </c>
      <c r="AD357" s="3" t="s">
        <v>54</v>
      </c>
      <c r="AE357" s="3" t="s">
        <v>68</v>
      </c>
      <c r="AF357" s="3" t="s">
        <v>45</v>
      </c>
      <c r="AG357" s="3" t="s">
        <v>38</v>
      </c>
      <c r="AH357" s="3" t="s">
        <v>39668</v>
      </c>
    </row>
    <row r="358" spans="1:34" x14ac:dyDescent="0.3">
      <c r="A358" s="3" t="s">
        <v>2089</v>
      </c>
      <c r="B358" s="11">
        <v>45694</v>
      </c>
      <c r="C358" s="3" t="s">
        <v>2088</v>
      </c>
      <c r="D358" s="3" t="s">
        <v>135</v>
      </c>
      <c r="E358" s="3" t="s">
        <v>387</v>
      </c>
      <c r="F358" s="3" t="s">
        <v>254</v>
      </c>
      <c r="G358" s="3" t="s">
        <v>35</v>
      </c>
      <c r="H358" s="3" t="s">
        <v>388</v>
      </c>
      <c r="I358" s="3" t="s">
        <v>36</v>
      </c>
      <c r="J358" s="3" t="s">
        <v>49</v>
      </c>
      <c r="K358" s="3">
        <v>19800</v>
      </c>
      <c r="L358" s="11">
        <v>45716</v>
      </c>
      <c r="M358" s="3">
        <v>22</v>
      </c>
      <c r="N358" s="3" t="s">
        <v>256</v>
      </c>
      <c r="O358" s="3" t="s">
        <v>389</v>
      </c>
      <c r="P358" s="3">
        <v>435600</v>
      </c>
      <c r="Q358" s="3" t="s">
        <v>118</v>
      </c>
      <c r="R358" s="3" t="s">
        <v>134</v>
      </c>
      <c r="S358" s="3" t="s">
        <v>390</v>
      </c>
      <c r="T358" s="3" t="s">
        <v>52</v>
      </c>
      <c r="U358" s="3" t="s">
        <v>42</v>
      </c>
      <c r="V358" s="3">
        <v>1684.05</v>
      </c>
      <c r="W358" s="3" t="s">
        <v>53</v>
      </c>
      <c r="X358" s="3">
        <v>45694</v>
      </c>
      <c r="Y358" s="3">
        <v>1000</v>
      </c>
      <c r="Z358" s="3" t="s">
        <v>38</v>
      </c>
      <c r="AA358" s="11">
        <v>45716</v>
      </c>
      <c r="AB358" s="11">
        <v>45716</v>
      </c>
      <c r="AC358" s="3">
        <v>0</v>
      </c>
      <c r="AD358" s="3" t="s">
        <v>54</v>
      </c>
      <c r="AE358" s="3" t="s">
        <v>55</v>
      </c>
      <c r="AF358" s="3" t="s">
        <v>45</v>
      </c>
      <c r="AG358" s="3" t="s">
        <v>38</v>
      </c>
      <c r="AH358" s="3" t="s">
        <v>39668</v>
      </c>
    </row>
    <row r="359" spans="1:34" x14ac:dyDescent="0.3">
      <c r="A359" s="3" t="s">
        <v>2090</v>
      </c>
      <c r="B359" s="11">
        <v>45694</v>
      </c>
      <c r="C359" s="3" t="s">
        <v>2091</v>
      </c>
      <c r="D359" s="3" t="s">
        <v>33</v>
      </c>
      <c r="E359" s="3" t="s">
        <v>383</v>
      </c>
      <c r="F359" s="3" t="s">
        <v>384</v>
      </c>
      <c r="G359" s="3" t="s">
        <v>35</v>
      </c>
      <c r="H359" s="3" t="s">
        <v>385</v>
      </c>
      <c r="I359" s="3" t="s">
        <v>36</v>
      </c>
      <c r="J359" s="3" t="s">
        <v>49</v>
      </c>
      <c r="K359" s="3">
        <v>17600</v>
      </c>
      <c r="L359" s="11">
        <v>45714</v>
      </c>
      <c r="M359" s="3">
        <v>20</v>
      </c>
      <c r="N359" s="3" t="s">
        <v>384</v>
      </c>
      <c r="O359" s="3" t="s">
        <v>386</v>
      </c>
      <c r="P359" s="3">
        <v>352000</v>
      </c>
      <c r="Q359" s="3" t="s">
        <v>118</v>
      </c>
      <c r="R359" s="3" t="s">
        <v>134</v>
      </c>
      <c r="S359" s="3" t="s">
        <v>51</v>
      </c>
      <c r="T359" s="3" t="s">
        <v>52</v>
      </c>
      <c r="U359" s="3" t="s">
        <v>42</v>
      </c>
      <c r="V359" s="3">
        <v>1696.78</v>
      </c>
      <c r="W359" s="3" t="s">
        <v>53</v>
      </c>
      <c r="X359" s="3">
        <v>45694</v>
      </c>
      <c r="Y359" s="3">
        <v>1000</v>
      </c>
      <c r="Z359" s="3" t="s">
        <v>38</v>
      </c>
      <c r="AA359" s="11">
        <v>45713</v>
      </c>
      <c r="AB359" s="11">
        <v>45714</v>
      </c>
      <c r="AC359" s="3">
        <v>1</v>
      </c>
      <c r="AD359" s="3" t="s">
        <v>54</v>
      </c>
      <c r="AE359" s="3" t="s">
        <v>68</v>
      </c>
      <c r="AF359" s="3" t="s">
        <v>45</v>
      </c>
      <c r="AG359" s="3" t="s">
        <v>38</v>
      </c>
      <c r="AH359" s="3" t="s">
        <v>39668</v>
      </c>
    </row>
    <row r="360" spans="1:34" x14ac:dyDescent="0.3">
      <c r="A360" s="3" t="s">
        <v>2092</v>
      </c>
      <c r="B360" s="11">
        <v>45694</v>
      </c>
      <c r="C360" s="3" t="s">
        <v>2093</v>
      </c>
      <c r="D360" s="3" t="s">
        <v>33</v>
      </c>
      <c r="E360" s="3" t="s">
        <v>1506</v>
      </c>
      <c r="F360" s="3" t="s">
        <v>384</v>
      </c>
      <c r="G360" s="3" t="s">
        <v>35</v>
      </c>
      <c r="H360" s="3" t="s">
        <v>1507</v>
      </c>
      <c r="I360" s="3" t="s">
        <v>36</v>
      </c>
      <c r="J360" s="3" t="s">
        <v>49</v>
      </c>
      <c r="K360" s="3">
        <v>18040</v>
      </c>
      <c r="L360" s="11">
        <v>45715</v>
      </c>
      <c r="M360" s="3">
        <v>21</v>
      </c>
      <c r="N360" s="3" t="s">
        <v>384</v>
      </c>
      <c r="O360" s="3" t="s">
        <v>1508</v>
      </c>
      <c r="P360" s="3">
        <v>378840</v>
      </c>
      <c r="Q360" s="3" t="s">
        <v>118</v>
      </c>
      <c r="R360" s="3" t="s">
        <v>134</v>
      </c>
      <c r="S360" s="3" t="s">
        <v>1462</v>
      </c>
      <c r="T360" s="3" t="s">
        <v>52</v>
      </c>
      <c r="U360" s="3" t="s">
        <v>42</v>
      </c>
      <c r="V360" s="3">
        <v>1848.64</v>
      </c>
      <c r="W360" s="3" t="s">
        <v>53</v>
      </c>
      <c r="X360" s="3">
        <v>45694</v>
      </c>
      <c r="Y360" s="3">
        <v>1000</v>
      </c>
      <c r="Z360" s="3" t="s">
        <v>38</v>
      </c>
      <c r="AA360" s="11">
        <v>45712</v>
      </c>
      <c r="AB360" s="11">
        <v>45715</v>
      </c>
      <c r="AC360" s="3">
        <v>3</v>
      </c>
      <c r="AD360" s="3" t="s">
        <v>54</v>
      </c>
      <c r="AE360" s="3" t="s">
        <v>68</v>
      </c>
      <c r="AF360" s="3" t="s">
        <v>45</v>
      </c>
      <c r="AG360" s="3" t="s">
        <v>38</v>
      </c>
      <c r="AH360" s="3" t="s">
        <v>39668</v>
      </c>
    </row>
    <row r="361" spans="1:34" x14ac:dyDescent="0.3">
      <c r="A361" s="3" t="s">
        <v>2094</v>
      </c>
      <c r="B361" s="11">
        <v>45694</v>
      </c>
      <c r="C361" s="3" t="s">
        <v>2093</v>
      </c>
      <c r="D361" s="3" t="s">
        <v>135</v>
      </c>
      <c r="E361" s="3" t="s">
        <v>1506</v>
      </c>
      <c r="F361" s="3" t="s">
        <v>384</v>
      </c>
      <c r="G361" s="3" t="s">
        <v>35</v>
      </c>
      <c r="H361" s="3" t="s">
        <v>1507</v>
      </c>
      <c r="I361" s="3" t="s">
        <v>36</v>
      </c>
      <c r="J361" s="3" t="s">
        <v>49</v>
      </c>
      <c r="K361" s="3">
        <v>18040</v>
      </c>
      <c r="L361" s="11">
        <v>45716</v>
      </c>
      <c r="M361" s="3">
        <v>22</v>
      </c>
      <c r="N361" s="3" t="s">
        <v>384</v>
      </c>
      <c r="O361" s="3" t="s">
        <v>1508</v>
      </c>
      <c r="P361" s="3">
        <v>396880</v>
      </c>
      <c r="Q361" s="3" t="s">
        <v>118</v>
      </c>
      <c r="R361" s="3" t="s">
        <v>134</v>
      </c>
      <c r="S361" s="3" t="s">
        <v>1462</v>
      </c>
      <c r="T361" s="3" t="s">
        <v>52</v>
      </c>
      <c r="U361" s="3" t="s">
        <v>42</v>
      </c>
      <c r="V361" s="3">
        <v>1848.64</v>
      </c>
      <c r="W361" s="3" t="s">
        <v>53</v>
      </c>
      <c r="X361" s="3">
        <v>45694</v>
      </c>
      <c r="Y361" s="3">
        <v>1000</v>
      </c>
      <c r="Z361" s="3" t="s">
        <v>38</v>
      </c>
      <c r="AA361" s="11">
        <v>45714</v>
      </c>
      <c r="AB361" s="11">
        <v>45716</v>
      </c>
      <c r="AC361" s="3">
        <v>2</v>
      </c>
      <c r="AD361" s="3" t="s">
        <v>54</v>
      </c>
      <c r="AE361" s="3" t="s">
        <v>68</v>
      </c>
      <c r="AF361" s="3" t="s">
        <v>45</v>
      </c>
      <c r="AG361" s="3" t="s">
        <v>38</v>
      </c>
      <c r="AH361" s="3" t="s">
        <v>39668</v>
      </c>
    </row>
    <row r="362" spans="1:34" x14ac:dyDescent="0.3">
      <c r="A362" s="3" t="s">
        <v>2095</v>
      </c>
      <c r="B362" s="11">
        <v>45694</v>
      </c>
      <c r="C362" s="3" t="s">
        <v>2096</v>
      </c>
      <c r="D362" s="3" t="s">
        <v>33</v>
      </c>
      <c r="E362" s="3" t="s">
        <v>808</v>
      </c>
      <c r="F362" s="3" t="s">
        <v>809</v>
      </c>
      <c r="G362" s="3" t="s">
        <v>35</v>
      </c>
      <c r="H362" s="3" t="s">
        <v>810</v>
      </c>
      <c r="I362" s="3" t="s">
        <v>36</v>
      </c>
      <c r="J362" s="3" t="s">
        <v>86</v>
      </c>
      <c r="K362" s="3">
        <v>15600</v>
      </c>
      <c r="L362" s="11">
        <v>45717</v>
      </c>
      <c r="M362" s="3">
        <v>23</v>
      </c>
      <c r="N362" s="3" t="s">
        <v>809</v>
      </c>
      <c r="O362" s="3" t="s">
        <v>811</v>
      </c>
      <c r="P362" s="3">
        <v>358800</v>
      </c>
      <c r="Q362" s="3" t="s">
        <v>50</v>
      </c>
      <c r="R362" s="3" t="s">
        <v>134</v>
      </c>
      <c r="S362" s="3" t="s">
        <v>89</v>
      </c>
      <c r="T362" s="3" t="s">
        <v>90</v>
      </c>
      <c r="U362" s="3" t="s">
        <v>42</v>
      </c>
      <c r="V362" s="3">
        <v>1400.47</v>
      </c>
      <c r="W362" s="3" t="s">
        <v>53</v>
      </c>
      <c r="X362" s="3">
        <v>45694</v>
      </c>
      <c r="Y362" s="3">
        <v>1000</v>
      </c>
      <c r="Z362" s="3" t="s">
        <v>38</v>
      </c>
      <c r="AA362" s="11">
        <v>45717</v>
      </c>
      <c r="AB362" s="11">
        <v>45717</v>
      </c>
      <c r="AC362" s="3">
        <v>0</v>
      </c>
      <c r="AD362" s="3" t="s">
        <v>54</v>
      </c>
      <c r="AE362" s="3" t="s">
        <v>55</v>
      </c>
      <c r="AF362" s="3" t="s">
        <v>45</v>
      </c>
      <c r="AG362" s="3" t="s">
        <v>38</v>
      </c>
      <c r="AH362" s="3" t="s">
        <v>39668</v>
      </c>
    </row>
    <row r="363" spans="1:34" x14ac:dyDescent="0.3">
      <c r="A363" s="3" t="s">
        <v>3870</v>
      </c>
      <c r="B363" s="11">
        <v>45694</v>
      </c>
      <c r="C363" s="3" t="s">
        <v>2096</v>
      </c>
      <c r="D363" s="3" t="s">
        <v>135</v>
      </c>
      <c r="E363" s="3" t="s">
        <v>808</v>
      </c>
      <c r="F363" s="3" t="s">
        <v>809</v>
      </c>
      <c r="G363" s="3" t="s">
        <v>35</v>
      </c>
      <c r="H363" s="3" t="s">
        <v>810</v>
      </c>
      <c r="I363" s="3" t="s">
        <v>36</v>
      </c>
      <c r="J363" s="3" t="s">
        <v>86</v>
      </c>
      <c r="K363" s="3">
        <v>15600</v>
      </c>
      <c r="L363" s="11">
        <v>45723</v>
      </c>
      <c r="M363" s="3">
        <v>29</v>
      </c>
      <c r="N363" s="3" t="s">
        <v>809</v>
      </c>
      <c r="O363" s="3" t="s">
        <v>811</v>
      </c>
      <c r="P363" s="3">
        <v>452400</v>
      </c>
      <c r="Q363" s="3" t="s">
        <v>50</v>
      </c>
      <c r="R363" s="3" t="s">
        <v>134</v>
      </c>
      <c r="S363" s="3" t="s">
        <v>89</v>
      </c>
      <c r="T363" s="3" t="s">
        <v>90</v>
      </c>
      <c r="U363" s="3" t="s">
        <v>42</v>
      </c>
      <c r="V363" s="3">
        <v>1400.47</v>
      </c>
      <c r="W363" s="3" t="s">
        <v>53</v>
      </c>
      <c r="X363" s="3">
        <v>45694</v>
      </c>
      <c r="Y363" s="3">
        <v>1000</v>
      </c>
      <c r="Z363" s="3" t="s">
        <v>38</v>
      </c>
      <c r="AA363" s="11">
        <v>45723</v>
      </c>
      <c r="AB363" s="11">
        <v>45723</v>
      </c>
      <c r="AC363" s="3">
        <v>0</v>
      </c>
      <c r="AD363" s="3" t="s">
        <v>54</v>
      </c>
      <c r="AE363" s="3" t="s">
        <v>55</v>
      </c>
      <c r="AF363" s="3" t="s">
        <v>45</v>
      </c>
      <c r="AG363" s="3" t="s">
        <v>38</v>
      </c>
      <c r="AH363" s="3" t="s">
        <v>39668</v>
      </c>
    </row>
    <row r="364" spans="1:34" x14ac:dyDescent="0.3">
      <c r="A364" s="3" t="s">
        <v>3871</v>
      </c>
      <c r="B364" s="11">
        <v>45694</v>
      </c>
      <c r="C364" s="3" t="s">
        <v>3872</v>
      </c>
      <c r="D364" s="3" t="s">
        <v>33</v>
      </c>
      <c r="E364" s="3" t="s">
        <v>1323</v>
      </c>
      <c r="F364" s="3" t="s">
        <v>57</v>
      </c>
      <c r="G364" s="3" t="s">
        <v>35</v>
      </c>
      <c r="H364" s="3" t="s">
        <v>1324</v>
      </c>
      <c r="I364" s="3" t="s">
        <v>36</v>
      </c>
      <c r="J364" s="3" t="s">
        <v>86</v>
      </c>
      <c r="K364" s="3">
        <v>18000</v>
      </c>
      <c r="L364" s="11">
        <v>45720</v>
      </c>
      <c r="M364" s="3">
        <v>26</v>
      </c>
      <c r="N364" s="3" t="s">
        <v>57</v>
      </c>
      <c r="O364" s="3" t="s">
        <v>1325</v>
      </c>
      <c r="P364" s="3">
        <v>468000</v>
      </c>
      <c r="Q364" s="3" t="s">
        <v>50</v>
      </c>
      <c r="R364" s="3" t="s">
        <v>134</v>
      </c>
      <c r="S364" s="3" t="s">
        <v>89</v>
      </c>
      <c r="T364" s="3" t="s">
        <v>90</v>
      </c>
      <c r="U364" s="3" t="s">
        <v>42</v>
      </c>
      <c r="V364" s="3">
        <v>190.12</v>
      </c>
      <c r="W364" s="3" t="s">
        <v>53</v>
      </c>
      <c r="X364" s="3">
        <v>45694</v>
      </c>
      <c r="Y364" s="3">
        <v>100</v>
      </c>
      <c r="Z364" s="3" t="s">
        <v>38</v>
      </c>
      <c r="AA364" s="11">
        <v>45720</v>
      </c>
      <c r="AB364" s="11">
        <v>45720</v>
      </c>
      <c r="AC364" s="3">
        <v>0</v>
      </c>
      <c r="AD364" s="3" t="s">
        <v>54</v>
      </c>
      <c r="AE364" s="3" t="s">
        <v>55</v>
      </c>
      <c r="AF364" s="3" t="s">
        <v>45</v>
      </c>
      <c r="AG364" s="3" t="s">
        <v>38</v>
      </c>
      <c r="AH364" s="3" t="s">
        <v>39668</v>
      </c>
    </row>
    <row r="365" spans="1:34" x14ac:dyDescent="0.3">
      <c r="A365" s="3" t="s">
        <v>7972</v>
      </c>
      <c r="B365" s="11">
        <v>45695</v>
      </c>
      <c r="C365" s="3" t="s">
        <v>7973</v>
      </c>
      <c r="D365" s="3" t="s">
        <v>33</v>
      </c>
      <c r="E365" s="3" t="s">
        <v>1355</v>
      </c>
      <c r="F365" s="3" t="s">
        <v>112</v>
      </c>
      <c r="G365" s="3" t="s">
        <v>35</v>
      </c>
      <c r="H365" s="3" t="s">
        <v>1356</v>
      </c>
      <c r="I365" s="3" t="s">
        <v>36</v>
      </c>
      <c r="J365" s="3" t="s">
        <v>37</v>
      </c>
      <c r="K365" s="3">
        <v>873</v>
      </c>
      <c r="L365" s="11">
        <v>45777</v>
      </c>
      <c r="M365" s="3">
        <v>82</v>
      </c>
      <c r="N365" s="3" t="s">
        <v>112</v>
      </c>
      <c r="O365" s="3" t="s">
        <v>1357</v>
      </c>
      <c r="P365" s="3">
        <v>71586</v>
      </c>
      <c r="Q365" s="3" t="s">
        <v>467</v>
      </c>
      <c r="R365" s="3" t="s">
        <v>114</v>
      </c>
      <c r="S365" s="3" t="s">
        <v>252</v>
      </c>
      <c r="T365" s="3" t="s">
        <v>41</v>
      </c>
      <c r="U365" s="3" t="s">
        <v>42</v>
      </c>
      <c r="V365" s="3">
        <v>6.84</v>
      </c>
      <c r="W365" s="3" t="s">
        <v>53</v>
      </c>
      <c r="X365" s="3">
        <v>45695</v>
      </c>
      <c r="Y365" s="3">
        <v>1</v>
      </c>
      <c r="Z365" s="3" t="s">
        <v>38</v>
      </c>
      <c r="AA365" s="11">
        <v>45778</v>
      </c>
      <c r="AB365" s="11">
        <v>45777</v>
      </c>
      <c r="AC365" s="3">
        <v>-1</v>
      </c>
      <c r="AD365" s="3" t="s">
        <v>54</v>
      </c>
      <c r="AE365" s="3" t="s">
        <v>91</v>
      </c>
      <c r="AF365" s="3" t="s">
        <v>45</v>
      </c>
      <c r="AG365" s="3" t="s">
        <v>38</v>
      </c>
      <c r="AH365" s="3" t="s">
        <v>39672</v>
      </c>
    </row>
    <row r="366" spans="1:34" x14ac:dyDescent="0.3">
      <c r="A366" s="3" t="s">
        <v>7974</v>
      </c>
      <c r="B366" s="11">
        <v>45695</v>
      </c>
      <c r="C366" s="3" t="s">
        <v>7973</v>
      </c>
      <c r="D366" s="3" t="s">
        <v>135</v>
      </c>
      <c r="E366" s="3" t="s">
        <v>468</v>
      </c>
      <c r="F366" s="3" t="s">
        <v>112</v>
      </c>
      <c r="G366" s="3" t="s">
        <v>35</v>
      </c>
      <c r="H366" s="3" t="s">
        <v>469</v>
      </c>
      <c r="I366" s="3" t="s">
        <v>36</v>
      </c>
      <c r="J366" s="3" t="s">
        <v>37</v>
      </c>
      <c r="K366" s="3">
        <v>4437</v>
      </c>
      <c r="L366" s="11">
        <v>45777</v>
      </c>
      <c r="M366" s="3">
        <v>82</v>
      </c>
      <c r="N366" s="3" t="s">
        <v>112</v>
      </c>
      <c r="O366" s="3" t="s">
        <v>470</v>
      </c>
      <c r="P366" s="3">
        <v>363834</v>
      </c>
      <c r="Q366" s="3" t="s">
        <v>467</v>
      </c>
      <c r="R366" s="3" t="s">
        <v>114</v>
      </c>
      <c r="S366" s="3" t="s">
        <v>252</v>
      </c>
      <c r="T366" s="3" t="s">
        <v>41</v>
      </c>
      <c r="U366" s="3" t="s">
        <v>42</v>
      </c>
      <c r="V366" s="3">
        <v>6.17</v>
      </c>
      <c r="W366" s="3" t="s">
        <v>53</v>
      </c>
      <c r="X366" s="3">
        <v>45695</v>
      </c>
      <c r="Y366" s="3">
        <v>1</v>
      </c>
      <c r="Z366" s="3" t="s">
        <v>38</v>
      </c>
      <c r="AA366" s="11">
        <v>45778</v>
      </c>
      <c r="AB366" s="11">
        <v>45777</v>
      </c>
      <c r="AC366" s="3">
        <v>-1</v>
      </c>
      <c r="AD366" s="3" t="s">
        <v>54</v>
      </c>
      <c r="AE366" s="3" t="s">
        <v>91</v>
      </c>
      <c r="AF366" s="3" t="s">
        <v>45</v>
      </c>
      <c r="AG366" s="3" t="s">
        <v>38</v>
      </c>
      <c r="AH366" s="3" t="s">
        <v>39672</v>
      </c>
    </row>
    <row r="367" spans="1:34" x14ac:dyDescent="0.3">
      <c r="A367" s="3" t="s">
        <v>7975</v>
      </c>
      <c r="B367" s="11">
        <v>45695</v>
      </c>
      <c r="C367" s="3" t="s">
        <v>7973</v>
      </c>
      <c r="D367" s="3" t="s">
        <v>136</v>
      </c>
      <c r="E367" s="3" t="s">
        <v>480</v>
      </c>
      <c r="F367" s="3" t="s">
        <v>112</v>
      </c>
      <c r="G367" s="3" t="s">
        <v>35</v>
      </c>
      <c r="H367" s="3" t="s">
        <v>481</v>
      </c>
      <c r="I367" s="3" t="s">
        <v>36</v>
      </c>
      <c r="J367" s="3" t="s">
        <v>37</v>
      </c>
      <c r="K367" s="3">
        <v>914</v>
      </c>
      <c r="L367" s="11">
        <v>45777</v>
      </c>
      <c r="M367" s="3">
        <v>82</v>
      </c>
      <c r="N367" s="3" t="s">
        <v>112</v>
      </c>
      <c r="O367" s="3" t="s">
        <v>482</v>
      </c>
      <c r="P367" s="3">
        <v>74948</v>
      </c>
      <c r="Q367" s="3" t="s">
        <v>467</v>
      </c>
      <c r="R367" s="3" t="s">
        <v>114</v>
      </c>
      <c r="S367" s="3" t="s">
        <v>252</v>
      </c>
      <c r="T367" s="3" t="s">
        <v>41</v>
      </c>
      <c r="U367" s="3" t="s">
        <v>42</v>
      </c>
      <c r="V367" s="3">
        <v>6.16</v>
      </c>
      <c r="W367" s="3" t="s">
        <v>53</v>
      </c>
      <c r="X367" s="3">
        <v>45695</v>
      </c>
      <c r="Y367" s="3">
        <v>1</v>
      </c>
      <c r="Z367" s="3" t="s">
        <v>38</v>
      </c>
      <c r="AA367" s="11">
        <v>45778</v>
      </c>
      <c r="AB367" s="11">
        <v>45777</v>
      </c>
      <c r="AC367" s="3">
        <v>-1</v>
      </c>
      <c r="AD367" s="3" t="s">
        <v>54</v>
      </c>
      <c r="AE367" s="3" t="s">
        <v>91</v>
      </c>
      <c r="AF367" s="3" t="s">
        <v>45</v>
      </c>
      <c r="AG367" s="3" t="s">
        <v>38</v>
      </c>
      <c r="AH367" s="3" t="s">
        <v>39672</v>
      </c>
    </row>
    <row r="368" spans="1:34" x14ac:dyDescent="0.3">
      <c r="A368" s="3" t="s">
        <v>7976</v>
      </c>
      <c r="B368" s="11">
        <v>45695</v>
      </c>
      <c r="C368" s="3" t="s">
        <v>7973</v>
      </c>
      <c r="D368" s="3" t="s">
        <v>137</v>
      </c>
      <c r="E368" s="3" t="s">
        <v>483</v>
      </c>
      <c r="F368" s="3" t="s">
        <v>112</v>
      </c>
      <c r="G368" s="3" t="s">
        <v>35</v>
      </c>
      <c r="H368" s="3" t="s">
        <v>484</v>
      </c>
      <c r="I368" s="3" t="s">
        <v>36</v>
      </c>
      <c r="J368" s="3" t="s">
        <v>37</v>
      </c>
      <c r="K368" s="3">
        <v>6655</v>
      </c>
      <c r="L368" s="11">
        <v>45780</v>
      </c>
      <c r="M368" s="3">
        <v>85</v>
      </c>
      <c r="N368" s="3" t="s">
        <v>112</v>
      </c>
      <c r="O368" s="3" t="s">
        <v>485</v>
      </c>
      <c r="P368" s="3">
        <v>565675</v>
      </c>
      <c r="Q368" s="3" t="s">
        <v>467</v>
      </c>
      <c r="R368" s="3" t="s">
        <v>114</v>
      </c>
      <c r="S368" s="3" t="s">
        <v>252</v>
      </c>
      <c r="T368" s="3" t="s">
        <v>41</v>
      </c>
      <c r="U368" s="3" t="s">
        <v>42</v>
      </c>
      <c r="V368" s="3">
        <v>6.17</v>
      </c>
      <c r="W368" s="3" t="s">
        <v>53</v>
      </c>
      <c r="X368" s="3">
        <v>45695</v>
      </c>
      <c r="Y368" s="3">
        <v>1</v>
      </c>
      <c r="Z368" s="3" t="s">
        <v>38</v>
      </c>
      <c r="AA368" s="11">
        <v>45782</v>
      </c>
      <c r="AB368" s="11">
        <v>45780</v>
      </c>
      <c r="AC368" s="3">
        <v>-2</v>
      </c>
      <c r="AD368" s="3" t="s">
        <v>54</v>
      </c>
      <c r="AE368" s="3" t="s">
        <v>91</v>
      </c>
      <c r="AF368" s="3" t="s">
        <v>45</v>
      </c>
      <c r="AG368" s="3" t="s">
        <v>38</v>
      </c>
      <c r="AH368" s="3" t="s">
        <v>39672</v>
      </c>
    </row>
    <row r="369" spans="1:34" x14ac:dyDescent="0.3">
      <c r="A369" s="3" t="s">
        <v>7977</v>
      </c>
      <c r="B369" s="11">
        <v>45695</v>
      </c>
      <c r="C369" s="3" t="s">
        <v>7978</v>
      </c>
      <c r="D369" s="3" t="s">
        <v>33</v>
      </c>
      <c r="E369" s="3" t="s">
        <v>483</v>
      </c>
      <c r="F369" s="3" t="s">
        <v>112</v>
      </c>
      <c r="G369" s="3" t="s">
        <v>35</v>
      </c>
      <c r="H369" s="3" t="s">
        <v>484</v>
      </c>
      <c r="I369" s="3" t="s">
        <v>36</v>
      </c>
      <c r="J369" s="3" t="s">
        <v>37</v>
      </c>
      <c r="K369" s="3">
        <v>3288</v>
      </c>
      <c r="L369" s="11">
        <v>45750</v>
      </c>
      <c r="M369" s="3">
        <v>55</v>
      </c>
      <c r="N369" s="3" t="s">
        <v>112</v>
      </c>
      <c r="O369" s="3" t="s">
        <v>485</v>
      </c>
      <c r="P369" s="3">
        <v>180840</v>
      </c>
      <c r="Q369" s="3" t="s">
        <v>467</v>
      </c>
      <c r="R369" s="3" t="s">
        <v>114</v>
      </c>
      <c r="S369" s="3" t="s">
        <v>252</v>
      </c>
      <c r="T369" s="3" t="s">
        <v>41</v>
      </c>
      <c r="U369" s="3" t="s">
        <v>42</v>
      </c>
      <c r="V369" s="3">
        <v>6.17</v>
      </c>
      <c r="W369" s="3" t="s">
        <v>53</v>
      </c>
      <c r="X369" s="3">
        <v>45695</v>
      </c>
      <c r="Y369" s="3">
        <v>1</v>
      </c>
      <c r="Z369" s="3" t="s">
        <v>38</v>
      </c>
      <c r="AA369" s="11">
        <v>45761</v>
      </c>
      <c r="AB369" s="11">
        <v>45750</v>
      </c>
      <c r="AC369" s="3">
        <v>-11</v>
      </c>
      <c r="AD369" s="3" t="s">
        <v>54</v>
      </c>
      <c r="AE369" s="3" t="s">
        <v>91</v>
      </c>
      <c r="AF369" s="3" t="s">
        <v>45</v>
      </c>
      <c r="AG369" s="3" t="s">
        <v>38</v>
      </c>
      <c r="AH369" s="3" t="s">
        <v>39672</v>
      </c>
    </row>
    <row r="370" spans="1:34" x14ac:dyDescent="0.3">
      <c r="A370" s="3" t="s">
        <v>7979</v>
      </c>
      <c r="B370" s="11">
        <v>45695</v>
      </c>
      <c r="C370" s="3" t="s">
        <v>7978</v>
      </c>
      <c r="D370" s="3" t="s">
        <v>135</v>
      </c>
      <c r="E370" s="3" t="s">
        <v>480</v>
      </c>
      <c r="F370" s="3" t="s">
        <v>112</v>
      </c>
      <c r="G370" s="3" t="s">
        <v>35</v>
      </c>
      <c r="H370" s="3" t="s">
        <v>481</v>
      </c>
      <c r="I370" s="3" t="s">
        <v>36</v>
      </c>
      <c r="J370" s="3" t="s">
        <v>37</v>
      </c>
      <c r="K370" s="3">
        <v>919</v>
      </c>
      <c r="L370" s="11">
        <v>45777</v>
      </c>
      <c r="M370" s="3">
        <v>82</v>
      </c>
      <c r="N370" s="3" t="s">
        <v>112</v>
      </c>
      <c r="O370" s="3" t="s">
        <v>482</v>
      </c>
      <c r="P370" s="3">
        <v>75358</v>
      </c>
      <c r="Q370" s="3" t="s">
        <v>467</v>
      </c>
      <c r="R370" s="3" t="s">
        <v>114</v>
      </c>
      <c r="S370" s="3" t="s">
        <v>252</v>
      </c>
      <c r="T370" s="3" t="s">
        <v>41</v>
      </c>
      <c r="U370" s="3" t="s">
        <v>42</v>
      </c>
      <c r="V370" s="3">
        <v>6.16</v>
      </c>
      <c r="W370" s="3" t="s">
        <v>53</v>
      </c>
      <c r="X370" s="3">
        <v>45695</v>
      </c>
      <c r="Y370" s="3">
        <v>1</v>
      </c>
      <c r="Z370" s="3" t="s">
        <v>38</v>
      </c>
      <c r="AA370" s="11">
        <v>45778</v>
      </c>
      <c r="AB370" s="11">
        <v>45777</v>
      </c>
      <c r="AC370" s="3">
        <v>-1</v>
      </c>
      <c r="AD370" s="3" t="s">
        <v>54</v>
      </c>
      <c r="AE370" s="3" t="s">
        <v>91</v>
      </c>
      <c r="AF370" s="3" t="s">
        <v>45</v>
      </c>
      <c r="AG370" s="3" t="s">
        <v>38</v>
      </c>
      <c r="AH370" s="3" t="s">
        <v>39672</v>
      </c>
    </row>
    <row r="371" spans="1:34" x14ac:dyDescent="0.3">
      <c r="A371" s="3" t="s">
        <v>7980</v>
      </c>
      <c r="B371" s="11">
        <v>45695</v>
      </c>
      <c r="C371" s="3" t="s">
        <v>7978</v>
      </c>
      <c r="D371" s="3" t="s">
        <v>136</v>
      </c>
      <c r="E371" s="3" t="s">
        <v>468</v>
      </c>
      <c r="F371" s="3" t="s">
        <v>112</v>
      </c>
      <c r="G371" s="3" t="s">
        <v>35</v>
      </c>
      <c r="H371" s="3" t="s">
        <v>469</v>
      </c>
      <c r="I371" s="3" t="s">
        <v>36</v>
      </c>
      <c r="J371" s="3" t="s">
        <v>37</v>
      </c>
      <c r="K371" s="3">
        <v>4448</v>
      </c>
      <c r="L371" s="11">
        <v>45777</v>
      </c>
      <c r="M371" s="3">
        <v>82</v>
      </c>
      <c r="N371" s="3" t="s">
        <v>112</v>
      </c>
      <c r="O371" s="3" t="s">
        <v>470</v>
      </c>
      <c r="P371" s="3">
        <v>364736</v>
      </c>
      <c r="Q371" s="3" t="s">
        <v>467</v>
      </c>
      <c r="R371" s="3" t="s">
        <v>114</v>
      </c>
      <c r="S371" s="3" t="s">
        <v>252</v>
      </c>
      <c r="T371" s="3" t="s">
        <v>41</v>
      </c>
      <c r="U371" s="3" t="s">
        <v>42</v>
      </c>
      <c r="V371" s="3">
        <v>6.17</v>
      </c>
      <c r="W371" s="3" t="s">
        <v>53</v>
      </c>
      <c r="X371" s="3">
        <v>45695</v>
      </c>
      <c r="Y371" s="3">
        <v>1</v>
      </c>
      <c r="Z371" s="3" t="s">
        <v>38</v>
      </c>
      <c r="AA371" s="11">
        <v>45778</v>
      </c>
      <c r="AB371" s="11">
        <v>45777</v>
      </c>
      <c r="AC371" s="3">
        <v>-1</v>
      </c>
      <c r="AD371" s="3" t="s">
        <v>54</v>
      </c>
      <c r="AE371" s="3" t="s">
        <v>91</v>
      </c>
      <c r="AF371" s="3" t="s">
        <v>45</v>
      </c>
      <c r="AG371" s="3" t="s">
        <v>38</v>
      </c>
      <c r="AH371" s="3" t="s">
        <v>39672</v>
      </c>
    </row>
    <row r="372" spans="1:34" x14ac:dyDescent="0.3">
      <c r="A372" s="3" t="s">
        <v>7981</v>
      </c>
      <c r="B372" s="11">
        <v>45695</v>
      </c>
      <c r="C372" s="3" t="s">
        <v>7982</v>
      </c>
      <c r="D372" s="3" t="s">
        <v>33</v>
      </c>
      <c r="E372" s="3" t="s">
        <v>468</v>
      </c>
      <c r="F372" s="3" t="s">
        <v>112</v>
      </c>
      <c r="G372" s="3" t="s">
        <v>35</v>
      </c>
      <c r="H372" s="3" t="s">
        <v>469</v>
      </c>
      <c r="I372" s="3" t="s">
        <v>36</v>
      </c>
      <c r="J372" s="3" t="s">
        <v>37</v>
      </c>
      <c r="K372" s="3">
        <v>4436</v>
      </c>
      <c r="L372" s="11">
        <v>45780</v>
      </c>
      <c r="M372" s="3">
        <v>85</v>
      </c>
      <c r="N372" s="3" t="s">
        <v>112</v>
      </c>
      <c r="O372" s="3" t="s">
        <v>470</v>
      </c>
      <c r="P372" s="3">
        <v>377060</v>
      </c>
      <c r="Q372" s="3" t="s">
        <v>467</v>
      </c>
      <c r="R372" s="3" t="s">
        <v>114</v>
      </c>
      <c r="S372" s="3" t="s">
        <v>252</v>
      </c>
      <c r="T372" s="3" t="s">
        <v>41</v>
      </c>
      <c r="U372" s="3" t="s">
        <v>42</v>
      </c>
      <c r="V372" s="3">
        <v>6.2</v>
      </c>
      <c r="W372" s="3" t="s">
        <v>53</v>
      </c>
      <c r="X372" s="3">
        <v>45695</v>
      </c>
      <c r="Y372" s="3">
        <v>1</v>
      </c>
      <c r="Z372" s="3" t="s">
        <v>38</v>
      </c>
      <c r="AA372" s="11">
        <v>45795</v>
      </c>
      <c r="AB372" s="11">
        <v>45780</v>
      </c>
      <c r="AC372" s="3">
        <v>-15</v>
      </c>
      <c r="AD372" s="3" t="s">
        <v>54</v>
      </c>
      <c r="AE372" s="3" t="s">
        <v>91</v>
      </c>
      <c r="AF372" s="3" t="s">
        <v>45</v>
      </c>
      <c r="AG372" s="3" t="s">
        <v>38</v>
      </c>
      <c r="AH372" s="3" t="s">
        <v>39672</v>
      </c>
    </row>
    <row r="373" spans="1:34" x14ac:dyDescent="0.3">
      <c r="A373" s="3" t="s">
        <v>12981</v>
      </c>
      <c r="B373" s="11">
        <v>45695</v>
      </c>
      <c r="C373" s="3" t="s">
        <v>7982</v>
      </c>
      <c r="D373" s="3" t="s">
        <v>135</v>
      </c>
      <c r="E373" s="3" t="s">
        <v>1355</v>
      </c>
      <c r="F373" s="3" t="s">
        <v>112</v>
      </c>
      <c r="G373" s="3" t="s">
        <v>35</v>
      </c>
      <c r="H373" s="3" t="s">
        <v>1356</v>
      </c>
      <c r="I373" s="3" t="s">
        <v>36</v>
      </c>
      <c r="J373" s="3" t="s">
        <v>37</v>
      </c>
      <c r="K373" s="3">
        <v>881</v>
      </c>
      <c r="L373" s="11">
        <v>45783</v>
      </c>
      <c r="M373" s="3">
        <v>88</v>
      </c>
      <c r="N373" s="3" t="s">
        <v>112</v>
      </c>
      <c r="O373" s="3" t="s">
        <v>1357</v>
      </c>
      <c r="P373" s="3">
        <v>77528</v>
      </c>
      <c r="Q373" s="3" t="s">
        <v>467</v>
      </c>
      <c r="R373" s="3" t="s">
        <v>114</v>
      </c>
      <c r="S373" s="3" t="s">
        <v>252</v>
      </c>
      <c r="T373" s="3" t="s">
        <v>41</v>
      </c>
      <c r="U373" s="3" t="s">
        <v>42</v>
      </c>
      <c r="V373" s="3">
        <v>6.84</v>
      </c>
      <c r="W373" s="3" t="s">
        <v>53</v>
      </c>
      <c r="X373" s="3">
        <v>45695</v>
      </c>
      <c r="Y373" s="3">
        <v>1</v>
      </c>
      <c r="Z373" s="3" t="s">
        <v>38</v>
      </c>
      <c r="AA373" s="11">
        <v>45795</v>
      </c>
      <c r="AB373" s="11">
        <v>45783</v>
      </c>
      <c r="AC373" s="3">
        <v>-12</v>
      </c>
      <c r="AD373" s="3" t="s">
        <v>54</v>
      </c>
      <c r="AE373" s="3" t="s">
        <v>91</v>
      </c>
      <c r="AF373" s="3" t="s">
        <v>45</v>
      </c>
      <c r="AG373" s="3" t="s">
        <v>38</v>
      </c>
      <c r="AH373" s="3" t="s">
        <v>39672</v>
      </c>
    </row>
    <row r="374" spans="1:34" x14ac:dyDescent="0.3">
      <c r="A374" s="3" t="s">
        <v>7983</v>
      </c>
      <c r="B374" s="11">
        <v>45695</v>
      </c>
      <c r="C374" s="3" t="s">
        <v>7982</v>
      </c>
      <c r="D374" s="3" t="s">
        <v>136</v>
      </c>
      <c r="E374" s="3" t="s">
        <v>480</v>
      </c>
      <c r="F374" s="3" t="s">
        <v>112</v>
      </c>
      <c r="G374" s="3" t="s">
        <v>35</v>
      </c>
      <c r="H374" s="3" t="s">
        <v>481</v>
      </c>
      <c r="I374" s="3" t="s">
        <v>36</v>
      </c>
      <c r="J374" s="3" t="s">
        <v>37</v>
      </c>
      <c r="K374" s="3">
        <v>1829</v>
      </c>
      <c r="L374" s="11">
        <v>45780</v>
      </c>
      <c r="M374" s="3">
        <v>85</v>
      </c>
      <c r="N374" s="3" t="s">
        <v>112</v>
      </c>
      <c r="O374" s="3" t="s">
        <v>482</v>
      </c>
      <c r="P374" s="3">
        <v>155465</v>
      </c>
      <c r="Q374" s="3" t="s">
        <v>467</v>
      </c>
      <c r="R374" s="3" t="s">
        <v>114</v>
      </c>
      <c r="S374" s="3" t="s">
        <v>252</v>
      </c>
      <c r="T374" s="3" t="s">
        <v>41</v>
      </c>
      <c r="U374" s="3" t="s">
        <v>42</v>
      </c>
      <c r="V374" s="3">
        <v>6.19</v>
      </c>
      <c r="W374" s="3" t="s">
        <v>53</v>
      </c>
      <c r="X374" s="3">
        <v>45695</v>
      </c>
      <c r="Y374" s="3">
        <v>1</v>
      </c>
      <c r="Z374" s="3" t="s">
        <v>38</v>
      </c>
      <c r="AA374" s="11">
        <v>45795</v>
      </c>
      <c r="AB374" s="11">
        <v>45780</v>
      </c>
      <c r="AC374" s="3">
        <v>-15</v>
      </c>
      <c r="AD374" s="3" t="s">
        <v>54</v>
      </c>
      <c r="AE374" s="3" t="s">
        <v>91</v>
      </c>
      <c r="AF374" s="3" t="s">
        <v>45</v>
      </c>
      <c r="AG374" s="3" t="s">
        <v>38</v>
      </c>
      <c r="AH374" s="3" t="s">
        <v>39672</v>
      </c>
    </row>
    <row r="375" spans="1:34" x14ac:dyDescent="0.3">
      <c r="A375" s="3" t="s">
        <v>7984</v>
      </c>
      <c r="B375" s="11">
        <v>45695</v>
      </c>
      <c r="C375" s="3" t="s">
        <v>7982</v>
      </c>
      <c r="D375" s="3" t="s">
        <v>137</v>
      </c>
      <c r="E375" s="3" t="s">
        <v>483</v>
      </c>
      <c r="F375" s="3" t="s">
        <v>112</v>
      </c>
      <c r="G375" s="3" t="s">
        <v>35</v>
      </c>
      <c r="H375" s="3" t="s">
        <v>484</v>
      </c>
      <c r="I375" s="3" t="s">
        <v>36</v>
      </c>
      <c r="J375" s="3" t="s">
        <v>37</v>
      </c>
      <c r="K375" s="3">
        <v>2218</v>
      </c>
      <c r="L375" s="11">
        <v>45780</v>
      </c>
      <c r="M375" s="3">
        <v>85</v>
      </c>
      <c r="N375" s="3" t="s">
        <v>112</v>
      </c>
      <c r="O375" s="3" t="s">
        <v>485</v>
      </c>
      <c r="P375" s="3">
        <v>188530</v>
      </c>
      <c r="Q375" s="3" t="s">
        <v>467</v>
      </c>
      <c r="R375" s="3" t="s">
        <v>114</v>
      </c>
      <c r="S375" s="3" t="s">
        <v>252</v>
      </c>
      <c r="T375" s="3" t="s">
        <v>41</v>
      </c>
      <c r="U375" s="3" t="s">
        <v>42</v>
      </c>
      <c r="V375" s="3">
        <v>6.2</v>
      </c>
      <c r="W375" s="3" t="s">
        <v>53</v>
      </c>
      <c r="X375" s="3">
        <v>45695</v>
      </c>
      <c r="Y375" s="3">
        <v>1</v>
      </c>
      <c r="Z375" s="3" t="s">
        <v>38</v>
      </c>
      <c r="AA375" s="11">
        <v>45795</v>
      </c>
      <c r="AB375" s="11">
        <v>45780</v>
      </c>
      <c r="AC375" s="3">
        <v>-15</v>
      </c>
      <c r="AD375" s="3" t="s">
        <v>54</v>
      </c>
      <c r="AE375" s="3" t="s">
        <v>91</v>
      </c>
      <c r="AF375" s="3" t="s">
        <v>45</v>
      </c>
      <c r="AG375" s="3" t="s">
        <v>38</v>
      </c>
      <c r="AH375" s="3" t="s">
        <v>39672</v>
      </c>
    </row>
    <row r="376" spans="1:34" x14ac:dyDescent="0.3">
      <c r="A376" s="3" t="s">
        <v>7985</v>
      </c>
      <c r="B376" s="11">
        <v>45695</v>
      </c>
      <c r="C376" s="3" t="s">
        <v>7986</v>
      </c>
      <c r="D376" s="3" t="s">
        <v>33</v>
      </c>
      <c r="E376" s="3" t="s">
        <v>277</v>
      </c>
      <c r="F376" s="3" t="s">
        <v>278</v>
      </c>
      <c r="G376" s="3" t="s">
        <v>35</v>
      </c>
      <c r="H376" s="3" t="s">
        <v>279</v>
      </c>
      <c r="I376" s="3" t="s">
        <v>36</v>
      </c>
      <c r="J376" s="3" t="s">
        <v>102</v>
      </c>
      <c r="K376" s="3">
        <v>20800</v>
      </c>
      <c r="L376" s="11">
        <v>45755</v>
      </c>
      <c r="M376" s="3">
        <v>60</v>
      </c>
      <c r="N376" s="3" t="s">
        <v>278</v>
      </c>
      <c r="O376" s="3" t="s">
        <v>280</v>
      </c>
      <c r="P376" s="3">
        <v>1248000</v>
      </c>
      <c r="Q376" s="3" t="s">
        <v>281</v>
      </c>
      <c r="R376" s="3" t="s">
        <v>82</v>
      </c>
      <c r="S376" s="3" t="s">
        <v>105</v>
      </c>
      <c r="T376" s="3" t="s">
        <v>52</v>
      </c>
      <c r="U376" s="3" t="s">
        <v>42</v>
      </c>
      <c r="V376" s="3">
        <v>1893.97</v>
      </c>
      <c r="W376" s="3" t="s">
        <v>53</v>
      </c>
      <c r="X376" s="3">
        <v>45695</v>
      </c>
      <c r="Y376" s="3">
        <v>1000</v>
      </c>
      <c r="Z376" s="3" t="s">
        <v>38</v>
      </c>
      <c r="AA376" s="11">
        <v>45754</v>
      </c>
      <c r="AB376" s="11">
        <v>45755</v>
      </c>
      <c r="AC376" s="3">
        <v>1</v>
      </c>
      <c r="AD376" s="3" t="s">
        <v>54</v>
      </c>
      <c r="AE376" s="3" t="s">
        <v>68</v>
      </c>
      <c r="AF376" s="3" t="s">
        <v>45</v>
      </c>
      <c r="AG376" s="3" t="s">
        <v>38</v>
      </c>
      <c r="AH376" s="3" t="s">
        <v>39669</v>
      </c>
    </row>
    <row r="377" spans="1:34" x14ac:dyDescent="0.3">
      <c r="A377" s="3" t="s">
        <v>7987</v>
      </c>
      <c r="B377" s="11">
        <v>45695</v>
      </c>
      <c r="C377" s="3" t="s">
        <v>7988</v>
      </c>
      <c r="D377" s="3" t="s">
        <v>33</v>
      </c>
      <c r="E377" s="3" t="s">
        <v>277</v>
      </c>
      <c r="F377" s="3" t="s">
        <v>278</v>
      </c>
      <c r="G377" s="3" t="s">
        <v>35</v>
      </c>
      <c r="H377" s="3" t="s">
        <v>279</v>
      </c>
      <c r="I377" s="3" t="s">
        <v>36</v>
      </c>
      <c r="J377" s="3" t="s">
        <v>59</v>
      </c>
      <c r="K377" s="3">
        <v>20800</v>
      </c>
      <c r="L377" s="11">
        <v>45751</v>
      </c>
      <c r="M377" s="3">
        <v>56</v>
      </c>
      <c r="N377" s="3" t="s">
        <v>278</v>
      </c>
      <c r="O377" s="3" t="s">
        <v>280</v>
      </c>
      <c r="P377" s="3">
        <v>1164800</v>
      </c>
      <c r="Q377" s="3" t="s">
        <v>281</v>
      </c>
      <c r="R377" s="3" t="s">
        <v>82</v>
      </c>
      <c r="S377" s="3" t="s">
        <v>61</v>
      </c>
      <c r="T377" s="3" t="s">
        <v>52</v>
      </c>
      <c r="U377" s="3" t="s">
        <v>42</v>
      </c>
      <c r="V377" s="3">
        <v>1894.92</v>
      </c>
      <c r="W377" s="3" t="s">
        <v>53</v>
      </c>
      <c r="X377" s="3">
        <v>45695</v>
      </c>
      <c r="Y377" s="3">
        <v>1000</v>
      </c>
      <c r="Z377" s="3" t="s">
        <v>38</v>
      </c>
      <c r="AA377" s="11">
        <v>45750</v>
      </c>
      <c r="AB377" s="11">
        <v>45751</v>
      </c>
      <c r="AC377" s="3">
        <v>1</v>
      </c>
      <c r="AD377" s="3" t="s">
        <v>54</v>
      </c>
      <c r="AE377" s="3" t="s">
        <v>68</v>
      </c>
      <c r="AF377" s="3" t="s">
        <v>45</v>
      </c>
      <c r="AG377" s="3" t="s">
        <v>38</v>
      </c>
      <c r="AH377" s="3" t="s">
        <v>39669</v>
      </c>
    </row>
    <row r="378" spans="1:34" x14ac:dyDescent="0.3">
      <c r="A378" s="3" t="s">
        <v>18433</v>
      </c>
      <c r="B378" s="11">
        <v>45695</v>
      </c>
      <c r="C378" s="3" t="s">
        <v>18434</v>
      </c>
      <c r="D378" s="3" t="s">
        <v>33</v>
      </c>
      <c r="E378" s="3" t="s">
        <v>1338</v>
      </c>
      <c r="F378" s="3" t="s">
        <v>93</v>
      </c>
      <c r="G378" s="3" t="s">
        <v>35</v>
      </c>
      <c r="H378" s="3" t="s">
        <v>1339</v>
      </c>
      <c r="I378" s="3" t="s">
        <v>36</v>
      </c>
      <c r="J378" s="3" t="s">
        <v>37</v>
      </c>
      <c r="K378" s="3">
        <v>20160</v>
      </c>
      <c r="L378" s="11">
        <v>45811</v>
      </c>
      <c r="M378" s="3">
        <v>116</v>
      </c>
      <c r="N378" s="3" t="s">
        <v>38</v>
      </c>
      <c r="O378" s="3" t="s">
        <v>1340</v>
      </c>
      <c r="P378" s="3">
        <v>2338560</v>
      </c>
      <c r="Q378" s="3" t="s">
        <v>281</v>
      </c>
      <c r="R378" s="3" t="s">
        <v>82</v>
      </c>
      <c r="S378" s="3" t="s">
        <v>252</v>
      </c>
      <c r="T378" s="3" t="s">
        <v>41</v>
      </c>
      <c r="U378" s="3" t="s">
        <v>42</v>
      </c>
      <c r="V378" s="3">
        <v>191.78</v>
      </c>
      <c r="W378" s="3" t="s">
        <v>43</v>
      </c>
      <c r="X378" s="3">
        <v>45695</v>
      </c>
      <c r="Y378" s="3">
        <v>100</v>
      </c>
      <c r="Z378" s="3" t="s">
        <v>38</v>
      </c>
      <c r="AA378" s="11">
        <v>45818</v>
      </c>
      <c r="AB378" s="11">
        <v>45811</v>
      </c>
      <c r="AC378" s="3">
        <v>-7</v>
      </c>
      <c r="AD378" s="3" t="s">
        <v>54</v>
      </c>
      <c r="AE378" s="3" t="s">
        <v>91</v>
      </c>
      <c r="AF378" s="3" t="s">
        <v>45</v>
      </c>
      <c r="AG378" s="3" t="s">
        <v>98</v>
      </c>
      <c r="AH378" s="3" t="s">
        <v>39669</v>
      </c>
    </row>
    <row r="379" spans="1:34" x14ac:dyDescent="0.3">
      <c r="A379" s="3" t="s">
        <v>18435</v>
      </c>
      <c r="B379" s="11">
        <v>45695</v>
      </c>
      <c r="C379" s="3" t="s">
        <v>18434</v>
      </c>
      <c r="D379" s="3" t="s">
        <v>135</v>
      </c>
      <c r="E379" s="3" t="s">
        <v>1338</v>
      </c>
      <c r="F379" s="3" t="s">
        <v>93</v>
      </c>
      <c r="G379" s="3" t="s">
        <v>35</v>
      </c>
      <c r="H379" s="3" t="s">
        <v>1339</v>
      </c>
      <c r="I379" s="3" t="s">
        <v>36</v>
      </c>
      <c r="J379" s="3" t="s">
        <v>37</v>
      </c>
      <c r="K379" s="3">
        <v>20160</v>
      </c>
      <c r="L379" s="11">
        <v>45818</v>
      </c>
      <c r="M379" s="3">
        <v>123</v>
      </c>
      <c r="N379" s="3" t="s">
        <v>38</v>
      </c>
      <c r="O379" s="3" t="s">
        <v>1340</v>
      </c>
      <c r="P379" s="3">
        <v>2479680</v>
      </c>
      <c r="Q379" s="3" t="s">
        <v>281</v>
      </c>
      <c r="R379" s="3" t="s">
        <v>82</v>
      </c>
      <c r="S379" s="3" t="s">
        <v>252</v>
      </c>
      <c r="T379" s="3" t="s">
        <v>41</v>
      </c>
      <c r="U379" s="3" t="s">
        <v>42</v>
      </c>
      <c r="V379" s="3">
        <v>191.78</v>
      </c>
      <c r="W379" s="3" t="s">
        <v>43</v>
      </c>
      <c r="X379" s="3">
        <v>45695</v>
      </c>
      <c r="Y379" s="3">
        <v>100</v>
      </c>
      <c r="Z379" s="3" t="s">
        <v>38</v>
      </c>
      <c r="AA379" s="11">
        <v>45818</v>
      </c>
      <c r="AB379" s="11">
        <v>45818</v>
      </c>
      <c r="AC379" s="3">
        <v>0</v>
      </c>
      <c r="AD379" s="3" t="s">
        <v>54</v>
      </c>
      <c r="AE379" s="3" t="s">
        <v>55</v>
      </c>
      <c r="AF379" s="3" t="s">
        <v>45</v>
      </c>
      <c r="AG379" s="3" t="s">
        <v>98</v>
      </c>
      <c r="AH379" s="3" t="s">
        <v>39669</v>
      </c>
    </row>
    <row r="380" spans="1:34" x14ac:dyDescent="0.3">
      <c r="A380" s="3" t="s">
        <v>18436</v>
      </c>
      <c r="B380" s="11">
        <v>45695</v>
      </c>
      <c r="C380" s="3" t="s">
        <v>18437</v>
      </c>
      <c r="D380" s="3" t="s">
        <v>33</v>
      </c>
      <c r="E380" s="3" t="s">
        <v>1338</v>
      </c>
      <c r="F380" s="3" t="s">
        <v>93</v>
      </c>
      <c r="G380" s="3" t="s">
        <v>35</v>
      </c>
      <c r="H380" s="3" t="s">
        <v>1339</v>
      </c>
      <c r="I380" s="3" t="s">
        <v>36</v>
      </c>
      <c r="J380" s="3" t="s">
        <v>37</v>
      </c>
      <c r="K380" s="3">
        <v>20160</v>
      </c>
      <c r="L380" s="11">
        <v>45818</v>
      </c>
      <c r="M380" s="3">
        <v>123</v>
      </c>
      <c r="N380" s="3" t="s">
        <v>38</v>
      </c>
      <c r="O380" s="3" t="s">
        <v>1340</v>
      </c>
      <c r="P380" s="3">
        <v>2479680</v>
      </c>
      <c r="Q380" s="3" t="s">
        <v>281</v>
      </c>
      <c r="R380" s="3" t="s">
        <v>82</v>
      </c>
      <c r="S380" s="3" t="s">
        <v>252</v>
      </c>
      <c r="T380" s="3" t="s">
        <v>41</v>
      </c>
      <c r="U380" s="3" t="s">
        <v>42</v>
      </c>
      <c r="V380" s="3">
        <v>191.78</v>
      </c>
      <c r="W380" s="3" t="s">
        <v>43</v>
      </c>
      <c r="X380" s="3">
        <v>45695</v>
      </c>
      <c r="Y380" s="3">
        <v>100</v>
      </c>
      <c r="Z380" s="3" t="s">
        <v>38</v>
      </c>
      <c r="AA380" s="11">
        <v>45828</v>
      </c>
      <c r="AB380" s="11">
        <v>45818</v>
      </c>
      <c r="AC380" s="3">
        <v>-10</v>
      </c>
      <c r="AD380" s="3" t="s">
        <v>54</v>
      </c>
      <c r="AE380" s="3" t="s">
        <v>91</v>
      </c>
      <c r="AF380" s="3" t="s">
        <v>45</v>
      </c>
      <c r="AG380" s="3" t="s">
        <v>98</v>
      </c>
      <c r="AH380" s="3" t="s">
        <v>39669</v>
      </c>
    </row>
    <row r="381" spans="1:34" x14ac:dyDescent="0.3">
      <c r="A381" s="3" t="s">
        <v>18438</v>
      </c>
      <c r="B381" s="11">
        <v>45695</v>
      </c>
      <c r="C381" s="3" t="s">
        <v>18437</v>
      </c>
      <c r="D381" s="3" t="s">
        <v>135</v>
      </c>
      <c r="E381" s="3" t="s">
        <v>1338</v>
      </c>
      <c r="F381" s="3" t="s">
        <v>93</v>
      </c>
      <c r="G381" s="3" t="s">
        <v>35</v>
      </c>
      <c r="H381" s="3" t="s">
        <v>1339</v>
      </c>
      <c r="I381" s="3" t="s">
        <v>36</v>
      </c>
      <c r="J381" s="3" t="s">
        <v>37</v>
      </c>
      <c r="K381" s="3">
        <v>20160</v>
      </c>
      <c r="L381" s="11">
        <v>45818</v>
      </c>
      <c r="M381" s="3">
        <v>123</v>
      </c>
      <c r="N381" s="3" t="s">
        <v>38</v>
      </c>
      <c r="O381" s="3" t="s">
        <v>1340</v>
      </c>
      <c r="P381" s="3">
        <v>2479680</v>
      </c>
      <c r="Q381" s="3" t="s">
        <v>281</v>
      </c>
      <c r="R381" s="3" t="s">
        <v>82</v>
      </c>
      <c r="S381" s="3" t="s">
        <v>252</v>
      </c>
      <c r="T381" s="3" t="s">
        <v>41</v>
      </c>
      <c r="U381" s="3" t="s">
        <v>42</v>
      </c>
      <c r="V381" s="3">
        <v>191.78</v>
      </c>
      <c r="W381" s="3" t="s">
        <v>43</v>
      </c>
      <c r="X381" s="3">
        <v>45695</v>
      </c>
      <c r="Y381" s="3">
        <v>100</v>
      </c>
      <c r="Z381" s="3" t="s">
        <v>38</v>
      </c>
      <c r="AA381" s="11">
        <v>45828</v>
      </c>
      <c r="AB381" s="11">
        <v>45818</v>
      </c>
      <c r="AC381" s="3">
        <v>-10</v>
      </c>
      <c r="AD381" s="3" t="s">
        <v>54</v>
      </c>
      <c r="AE381" s="3" t="s">
        <v>91</v>
      </c>
      <c r="AF381" s="3" t="s">
        <v>45</v>
      </c>
      <c r="AG381" s="3" t="s">
        <v>98</v>
      </c>
      <c r="AH381" s="3" t="s">
        <v>39669</v>
      </c>
    </row>
    <row r="382" spans="1:34" x14ac:dyDescent="0.3">
      <c r="A382" s="3" t="s">
        <v>18439</v>
      </c>
      <c r="B382" s="11">
        <v>45695</v>
      </c>
      <c r="C382" s="3" t="s">
        <v>18440</v>
      </c>
      <c r="D382" s="3" t="s">
        <v>33</v>
      </c>
      <c r="E382" s="3" t="s">
        <v>1338</v>
      </c>
      <c r="F382" s="3" t="s">
        <v>93</v>
      </c>
      <c r="G382" s="3" t="s">
        <v>35</v>
      </c>
      <c r="H382" s="3" t="s">
        <v>1339</v>
      </c>
      <c r="I382" s="3" t="s">
        <v>36</v>
      </c>
      <c r="J382" s="3" t="s">
        <v>37</v>
      </c>
      <c r="K382" s="3">
        <v>20160</v>
      </c>
      <c r="L382" s="11">
        <v>45839</v>
      </c>
      <c r="M382" s="3">
        <v>144</v>
      </c>
      <c r="N382" s="3" t="s">
        <v>38</v>
      </c>
      <c r="O382" s="3" t="s">
        <v>1340</v>
      </c>
      <c r="P382" s="3">
        <v>2903040</v>
      </c>
      <c r="Q382" s="3" t="s">
        <v>281</v>
      </c>
      <c r="R382" s="3" t="s">
        <v>82</v>
      </c>
      <c r="S382" s="3" t="s">
        <v>252</v>
      </c>
      <c r="T382" s="3" t="s">
        <v>41</v>
      </c>
      <c r="U382" s="3" t="s">
        <v>42</v>
      </c>
      <c r="V382" s="3">
        <v>191.78</v>
      </c>
      <c r="W382" s="3" t="s">
        <v>43</v>
      </c>
      <c r="X382" s="3">
        <v>45695</v>
      </c>
      <c r="Y382" s="3">
        <v>100</v>
      </c>
      <c r="Z382" s="3" t="s">
        <v>38</v>
      </c>
      <c r="AA382" s="11">
        <v>45833</v>
      </c>
      <c r="AB382" s="11">
        <v>45839</v>
      </c>
      <c r="AC382" s="3">
        <v>6</v>
      </c>
      <c r="AD382" s="3" t="s">
        <v>44</v>
      </c>
      <c r="AF382" s="3" t="s">
        <v>45</v>
      </c>
      <c r="AG382" s="3" t="s">
        <v>98</v>
      </c>
      <c r="AH382" s="3" t="s">
        <v>39669</v>
      </c>
    </row>
    <row r="383" spans="1:34" x14ac:dyDescent="0.3">
      <c r="A383" s="3" t="s">
        <v>18441</v>
      </c>
      <c r="B383" s="11">
        <v>45695</v>
      </c>
      <c r="C383" s="3" t="s">
        <v>18440</v>
      </c>
      <c r="D383" s="3" t="s">
        <v>135</v>
      </c>
      <c r="E383" s="3" t="s">
        <v>1338</v>
      </c>
      <c r="F383" s="3" t="s">
        <v>93</v>
      </c>
      <c r="G383" s="3" t="s">
        <v>35</v>
      </c>
      <c r="H383" s="3" t="s">
        <v>1339</v>
      </c>
      <c r="I383" s="3" t="s">
        <v>36</v>
      </c>
      <c r="J383" s="3" t="s">
        <v>37</v>
      </c>
      <c r="K383" s="3">
        <v>20160</v>
      </c>
      <c r="L383" s="11">
        <v>45838</v>
      </c>
      <c r="M383" s="3">
        <v>143</v>
      </c>
      <c r="N383" s="3" t="s">
        <v>38</v>
      </c>
      <c r="O383" s="3" t="s">
        <v>1340</v>
      </c>
      <c r="P383" s="3">
        <v>2882880</v>
      </c>
      <c r="Q383" s="3" t="s">
        <v>281</v>
      </c>
      <c r="R383" s="3" t="s">
        <v>82</v>
      </c>
      <c r="S383" s="3" t="s">
        <v>252</v>
      </c>
      <c r="T383" s="3" t="s">
        <v>41</v>
      </c>
      <c r="U383" s="3" t="s">
        <v>42</v>
      </c>
      <c r="V383" s="3">
        <v>191.78</v>
      </c>
      <c r="W383" s="3" t="s">
        <v>43</v>
      </c>
      <c r="X383" s="3">
        <v>45695</v>
      </c>
      <c r="Y383" s="3">
        <v>100</v>
      </c>
      <c r="Z383" s="3" t="s">
        <v>38</v>
      </c>
      <c r="AA383" s="11">
        <v>45833</v>
      </c>
      <c r="AB383" s="11">
        <v>45838</v>
      </c>
      <c r="AC383" s="3">
        <v>5</v>
      </c>
      <c r="AD383" s="3" t="s">
        <v>44</v>
      </c>
      <c r="AF383" s="3" t="s">
        <v>45</v>
      </c>
      <c r="AG383" s="3" t="s">
        <v>98</v>
      </c>
      <c r="AH383" s="3" t="s">
        <v>39669</v>
      </c>
    </row>
    <row r="384" spans="1:34" x14ac:dyDescent="0.3">
      <c r="A384" s="3" t="s">
        <v>7989</v>
      </c>
      <c r="B384" s="11">
        <v>45695</v>
      </c>
      <c r="C384" s="3" t="s">
        <v>7990</v>
      </c>
      <c r="D384" s="3" t="s">
        <v>33</v>
      </c>
      <c r="E384" s="3" t="s">
        <v>537</v>
      </c>
      <c r="F384" s="3" t="s">
        <v>538</v>
      </c>
      <c r="G384" s="3" t="s">
        <v>35</v>
      </c>
      <c r="H384" s="3" t="s">
        <v>539</v>
      </c>
      <c r="I384" s="3" t="s">
        <v>36</v>
      </c>
      <c r="J384" s="3" t="s">
        <v>102</v>
      </c>
      <c r="K384" s="3">
        <v>20000</v>
      </c>
      <c r="L384" s="11">
        <v>45751</v>
      </c>
      <c r="M384" s="3">
        <v>56</v>
      </c>
      <c r="N384" s="3" t="s">
        <v>538</v>
      </c>
      <c r="O384" s="3" t="s">
        <v>540</v>
      </c>
      <c r="P384" s="3">
        <v>1120000</v>
      </c>
      <c r="Q384" s="3" t="s">
        <v>541</v>
      </c>
      <c r="R384" s="3" t="s">
        <v>82</v>
      </c>
      <c r="S384" s="3" t="s">
        <v>105</v>
      </c>
      <c r="T384" s="3" t="s">
        <v>52</v>
      </c>
      <c r="U384" s="3" t="s">
        <v>42</v>
      </c>
      <c r="V384" s="3">
        <v>29.16</v>
      </c>
      <c r="W384" s="3" t="s">
        <v>43</v>
      </c>
      <c r="X384" s="3">
        <v>45695</v>
      </c>
      <c r="Y384" s="3">
        <v>10</v>
      </c>
      <c r="Z384" s="3" t="s">
        <v>38</v>
      </c>
      <c r="AA384" s="11">
        <v>45751</v>
      </c>
      <c r="AB384" s="11">
        <v>45751</v>
      </c>
      <c r="AC384" s="3">
        <v>0</v>
      </c>
      <c r="AD384" s="3" t="s">
        <v>54</v>
      </c>
      <c r="AE384" s="3" t="s">
        <v>55</v>
      </c>
      <c r="AF384" s="3" t="s">
        <v>45</v>
      </c>
      <c r="AG384" s="3" t="s">
        <v>38</v>
      </c>
      <c r="AH384" s="3" t="s">
        <v>39669</v>
      </c>
    </row>
    <row r="385" spans="1:34" x14ac:dyDescent="0.3">
      <c r="A385" s="3" t="s">
        <v>7991</v>
      </c>
      <c r="B385" s="11">
        <v>45695</v>
      </c>
      <c r="C385" s="3" t="s">
        <v>7990</v>
      </c>
      <c r="D385" s="3" t="s">
        <v>135</v>
      </c>
      <c r="E385" s="3" t="s">
        <v>537</v>
      </c>
      <c r="F385" s="3" t="s">
        <v>538</v>
      </c>
      <c r="G385" s="3" t="s">
        <v>35</v>
      </c>
      <c r="H385" s="3" t="s">
        <v>539</v>
      </c>
      <c r="I385" s="3" t="s">
        <v>36</v>
      </c>
      <c r="J385" s="3" t="s">
        <v>102</v>
      </c>
      <c r="K385" s="3">
        <v>20000</v>
      </c>
      <c r="L385" s="11">
        <v>45763</v>
      </c>
      <c r="M385" s="3">
        <v>68</v>
      </c>
      <c r="N385" s="3" t="s">
        <v>538</v>
      </c>
      <c r="O385" s="3" t="s">
        <v>540</v>
      </c>
      <c r="P385" s="3">
        <v>1360000</v>
      </c>
      <c r="Q385" s="3" t="s">
        <v>541</v>
      </c>
      <c r="R385" s="3" t="s">
        <v>82</v>
      </c>
      <c r="S385" s="3" t="s">
        <v>105</v>
      </c>
      <c r="T385" s="3" t="s">
        <v>52</v>
      </c>
      <c r="U385" s="3" t="s">
        <v>42</v>
      </c>
      <c r="V385" s="3">
        <v>29.16</v>
      </c>
      <c r="W385" s="3" t="s">
        <v>43</v>
      </c>
      <c r="X385" s="3">
        <v>45695</v>
      </c>
      <c r="Y385" s="3">
        <v>10</v>
      </c>
      <c r="Z385" s="3" t="s">
        <v>38</v>
      </c>
      <c r="AA385" s="11">
        <v>45762</v>
      </c>
      <c r="AB385" s="11">
        <v>45763</v>
      </c>
      <c r="AC385" s="3">
        <v>1</v>
      </c>
      <c r="AD385" s="3" t="s">
        <v>54</v>
      </c>
      <c r="AE385" s="3" t="s">
        <v>68</v>
      </c>
      <c r="AF385" s="3" t="s">
        <v>45</v>
      </c>
      <c r="AG385" s="3" t="s">
        <v>38</v>
      </c>
      <c r="AH385" s="3" t="s">
        <v>39669</v>
      </c>
    </row>
    <row r="386" spans="1:34" x14ac:dyDescent="0.3">
      <c r="A386" s="3" t="s">
        <v>7992</v>
      </c>
      <c r="B386" s="11">
        <v>45695</v>
      </c>
      <c r="C386" s="3" t="s">
        <v>7993</v>
      </c>
      <c r="D386" s="3" t="s">
        <v>33</v>
      </c>
      <c r="E386" s="3" t="s">
        <v>622</v>
      </c>
      <c r="F386" s="3" t="s">
        <v>538</v>
      </c>
      <c r="G386" s="3" t="s">
        <v>35</v>
      </c>
      <c r="H386" s="3" t="s">
        <v>1021</v>
      </c>
      <c r="I386" s="3" t="s">
        <v>36</v>
      </c>
      <c r="J386" s="3" t="s">
        <v>37</v>
      </c>
      <c r="K386" s="3">
        <v>19638</v>
      </c>
      <c r="L386" s="11">
        <v>45758</v>
      </c>
      <c r="M386" s="3">
        <v>63</v>
      </c>
      <c r="N386" s="3" t="s">
        <v>538</v>
      </c>
      <c r="O386" s="3" t="s">
        <v>744</v>
      </c>
      <c r="P386" s="3">
        <v>1237194</v>
      </c>
      <c r="Q386" s="3" t="s">
        <v>541</v>
      </c>
      <c r="R386" s="3" t="s">
        <v>82</v>
      </c>
      <c r="S386" s="3" t="s">
        <v>252</v>
      </c>
      <c r="T386" s="3" t="s">
        <v>41</v>
      </c>
      <c r="U386" s="3" t="s">
        <v>42</v>
      </c>
      <c r="V386" s="3">
        <v>31.15</v>
      </c>
      <c r="W386" s="3" t="s">
        <v>43</v>
      </c>
      <c r="X386" s="3">
        <v>45695</v>
      </c>
      <c r="Y386" s="3">
        <v>10</v>
      </c>
      <c r="Z386" s="3" t="s">
        <v>38</v>
      </c>
      <c r="AA386" s="11">
        <v>45768</v>
      </c>
      <c r="AB386" s="11">
        <v>45758</v>
      </c>
      <c r="AC386" s="3">
        <v>-10</v>
      </c>
      <c r="AD386" s="3" t="s">
        <v>54</v>
      </c>
      <c r="AE386" s="3" t="s">
        <v>91</v>
      </c>
      <c r="AF386" s="3" t="s">
        <v>45</v>
      </c>
      <c r="AG386" s="3" t="s">
        <v>38</v>
      </c>
      <c r="AH386" s="3" t="s">
        <v>39669</v>
      </c>
    </row>
    <row r="387" spans="1:34" x14ac:dyDescent="0.3">
      <c r="A387" s="3" t="s">
        <v>7994</v>
      </c>
      <c r="B387" s="11">
        <v>45695</v>
      </c>
      <c r="C387" s="3" t="s">
        <v>7995</v>
      </c>
      <c r="D387" s="3" t="s">
        <v>33</v>
      </c>
      <c r="E387" s="3" t="s">
        <v>622</v>
      </c>
      <c r="F387" s="3" t="s">
        <v>538</v>
      </c>
      <c r="G387" s="3" t="s">
        <v>35</v>
      </c>
      <c r="H387" s="3" t="s">
        <v>1021</v>
      </c>
      <c r="I387" s="3" t="s">
        <v>36</v>
      </c>
      <c r="J387" s="3" t="s">
        <v>37</v>
      </c>
      <c r="K387" s="3">
        <v>19655</v>
      </c>
      <c r="L387" s="11">
        <v>45772</v>
      </c>
      <c r="M387" s="3">
        <v>77</v>
      </c>
      <c r="N387" s="3" t="s">
        <v>538</v>
      </c>
      <c r="O387" s="3" t="s">
        <v>744</v>
      </c>
      <c r="P387" s="3">
        <v>1513435</v>
      </c>
      <c r="Q387" s="3" t="s">
        <v>541</v>
      </c>
      <c r="R387" s="3" t="s">
        <v>82</v>
      </c>
      <c r="S387" s="3" t="s">
        <v>252</v>
      </c>
      <c r="T387" s="3" t="s">
        <v>41</v>
      </c>
      <c r="U387" s="3" t="s">
        <v>42</v>
      </c>
      <c r="V387" s="3">
        <v>31.15</v>
      </c>
      <c r="W387" s="3" t="s">
        <v>43</v>
      </c>
      <c r="X387" s="3">
        <v>45695</v>
      </c>
      <c r="Y387" s="3">
        <v>10</v>
      </c>
      <c r="Z387" s="3" t="s">
        <v>38</v>
      </c>
      <c r="AA387" s="11">
        <v>45782</v>
      </c>
      <c r="AB387" s="11">
        <v>45772</v>
      </c>
      <c r="AC387" s="3">
        <v>-10</v>
      </c>
      <c r="AD387" s="3" t="s">
        <v>54</v>
      </c>
      <c r="AE387" s="3" t="s">
        <v>91</v>
      </c>
      <c r="AF387" s="3" t="s">
        <v>45</v>
      </c>
      <c r="AG387" s="3" t="s">
        <v>38</v>
      </c>
      <c r="AH387" s="3" t="s">
        <v>39669</v>
      </c>
    </row>
    <row r="388" spans="1:34" x14ac:dyDescent="0.3">
      <c r="A388" s="3" t="s">
        <v>12982</v>
      </c>
      <c r="B388" s="11">
        <v>45695</v>
      </c>
      <c r="C388" s="3" t="s">
        <v>12983</v>
      </c>
      <c r="D388" s="3" t="s">
        <v>33</v>
      </c>
      <c r="E388" s="3" t="s">
        <v>622</v>
      </c>
      <c r="F388" s="3" t="s">
        <v>538</v>
      </c>
      <c r="G388" s="3" t="s">
        <v>35</v>
      </c>
      <c r="H388" s="3" t="s">
        <v>1021</v>
      </c>
      <c r="I388" s="3" t="s">
        <v>36</v>
      </c>
      <c r="J388" s="3" t="s">
        <v>37</v>
      </c>
      <c r="K388" s="3">
        <v>19658</v>
      </c>
      <c r="L388" s="11">
        <v>45790</v>
      </c>
      <c r="M388" s="3">
        <v>95</v>
      </c>
      <c r="N388" s="3" t="s">
        <v>538</v>
      </c>
      <c r="O388" s="3" t="s">
        <v>744</v>
      </c>
      <c r="P388" s="3">
        <v>1867510</v>
      </c>
      <c r="Q388" s="3" t="s">
        <v>541</v>
      </c>
      <c r="R388" s="3" t="s">
        <v>82</v>
      </c>
      <c r="S388" s="3" t="s">
        <v>252</v>
      </c>
      <c r="T388" s="3" t="s">
        <v>41</v>
      </c>
      <c r="U388" s="3" t="s">
        <v>42</v>
      </c>
      <c r="V388" s="3">
        <v>31.15</v>
      </c>
      <c r="W388" s="3" t="s">
        <v>43</v>
      </c>
      <c r="X388" s="3">
        <v>45695</v>
      </c>
      <c r="Y388" s="3">
        <v>10</v>
      </c>
      <c r="Z388" s="3" t="s">
        <v>38</v>
      </c>
      <c r="AA388" s="11">
        <v>45796</v>
      </c>
      <c r="AB388" s="11">
        <v>45790</v>
      </c>
      <c r="AC388" s="3">
        <v>-6</v>
      </c>
      <c r="AD388" s="3" t="s">
        <v>54</v>
      </c>
      <c r="AE388" s="3" t="s">
        <v>91</v>
      </c>
      <c r="AF388" s="3" t="s">
        <v>45</v>
      </c>
      <c r="AG388" s="3" t="s">
        <v>38</v>
      </c>
      <c r="AH388" s="3" t="s">
        <v>39669</v>
      </c>
    </row>
    <row r="389" spans="1:34" x14ac:dyDescent="0.3">
      <c r="A389" s="3" t="s">
        <v>12984</v>
      </c>
      <c r="B389" s="11">
        <v>45695</v>
      </c>
      <c r="C389" s="3" t="s">
        <v>12985</v>
      </c>
      <c r="D389" s="3" t="s">
        <v>33</v>
      </c>
      <c r="E389" s="3" t="s">
        <v>622</v>
      </c>
      <c r="F389" s="3" t="s">
        <v>538</v>
      </c>
      <c r="G389" s="3" t="s">
        <v>35</v>
      </c>
      <c r="H389" s="3" t="s">
        <v>1021</v>
      </c>
      <c r="I389" s="3" t="s">
        <v>36</v>
      </c>
      <c r="J389" s="3" t="s">
        <v>37</v>
      </c>
      <c r="K389" s="3">
        <v>19630</v>
      </c>
      <c r="L389" s="11">
        <v>45793</v>
      </c>
      <c r="M389" s="3">
        <v>98</v>
      </c>
      <c r="N389" s="3" t="s">
        <v>538</v>
      </c>
      <c r="O389" s="3" t="s">
        <v>744</v>
      </c>
      <c r="P389" s="3">
        <v>1923740</v>
      </c>
      <c r="Q389" s="3" t="s">
        <v>541</v>
      </c>
      <c r="R389" s="3" t="s">
        <v>82</v>
      </c>
      <c r="S389" s="3" t="s">
        <v>252</v>
      </c>
      <c r="T389" s="3" t="s">
        <v>41</v>
      </c>
      <c r="U389" s="3" t="s">
        <v>42</v>
      </c>
      <c r="V389" s="3">
        <v>3115</v>
      </c>
      <c r="W389" s="3" t="s">
        <v>43</v>
      </c>
      <c r="X389" s="3">
        <v>45695</v>
      </c>
      <c r="Y389" s="3">
        <v>1000</v>
      </c>
      <c r="Z389" s="3" t="s">
        <v>38</v>
      </c>
      <c r="AA389" s="11">
        <v>45803</v>
      </c>
      <c r="AB389" s="11">
        <v>45793</v>
      </c>
      <c r="AC389" s="3">
        <v>-10</v>
      </c>
      <c r="AD389" s="3" t="s">
        <v>54</v>
      </c>
      <c r="AE389" s="3" t="s">
        <v>91</v>
      </c>
      <c r="AF389" s="3" t="s">
        <v>45</v>
      </c>
      <c r="AG389" s="3" t="s">
        <v>38</v>
      </c>
      <c r="AH389" s="3" t="s">
        <v>39669</v>
      </c>
    </row>
    <row r="390" spans="1:34" x14ac:dyDescent="0.3">
      <c r="A390" s="3" t="s">
        <v>7996</v>
      </c>
      <c r="B390" s="11">
        <v>45695</v>
      </c>
      <c r="C390" s="3" t="s">
        <v>7997</v>
      </c>
      <c r="D390" s="3" t="s">
        <v>33</v>
      </c>
      <c r="E390" s="3" t="s">
        <v>1128</v>
      </c>
      <c r="F390" s="3" t="s">
        <v>859</v>
      </c>
      <c r="G390" s="3" t="s">
        <v>35</v>
      </c>
      <c r="H390" s="3" t="s">
        <v>1496</v>
      </c>
      <c r="I390" s="3" t="s">
        <v>36</v>
      </c>
      <c r="J390" s="3" t="s">
        <v>37</v>
      </c>
      <c r="K390" s="3">
        <v>36591</v>
      </c>
      <c r="L390" s="11">
        <v>45755</v>
      </c>
      <c r="M390" s="3">
        <v>60</v>
      </c>
      <c r="N390" s="3" t="s">
        <v>38</v>
      </c>
      <c r="O390" s="3" t="s">
        <v>3221</v>
      </c>
      <c r="P390" s="3">
        <v>2195460</v>
      </c>
      <c r="Q390" s="3" t="s">
        <v>464</v>
      </c>
      <c r="R390" s="3" t="s">
        <v>114</v>
      </c>
      <c r="S390" s="3" t="s">
        <v>252</v>
      </c>
      <c r="T390" s="3" t="s">
        <v>41</v>
      </c>
      <c r="U390" s="3" t="s">
        <v>42</v>
      </c>
      <c r="V390" s="3">
        <v>11.89</v>
      </c>
      <c r="W390" s="3" t="s">
        <v>53</v>
      </c>
      <c r="X390" s="3">
        <v>45695</v>
      </c>
      <c r="Y390" s="3">
        <v>10</v>
      </c>
      <c r="Z390" s="3" t="s">
        <v>38</v>
      </c>
      <c r="AA390" s="11">
        <v>45782</v>
      </c>
      <c r="AB390" s="11">
        <v>45755</v>
      </c>
      <c r="AC390" s="3">
        <v>-27</v>
      </c>
      <c r="AD390" s="3" t="s">
        <v>54</v>
      </c>
      <c r="AE390" s="3" t="s">
        <v>91</v>
      </c>
      <c r="AF390" s="3" t="s">
        <v>45</v>
      </c>
      <c r="AG390" s="3" t="s">
        <v>38</v>
      </c>
      <c r="AH390" s="3" t="s">
        <v>39671</v>
      </c>
    </row>
    <row r="391" spans="1:34" x14ac:dyDescent="0.3">
      <c r="A391" s="3" t="s">
        <v>7998</v>
      </c>
      <c r="B391" s="11">
        <v>45695</v>
      </c>
      <c r="C391" s="3" t="s">
        <v>7999</v>
      </c>
      <c r="D391" s="3" t="s">
        <v>33</v>
      </c>
      <c r="E391" s="3" t="s">
        <v>1128</v>
      </c>
      <c r="F391" s="3" t="s">
        <v>859</v>
      </c>
      <c r="G391" s="3" t="s">
        <v>35</v>
      </c>
      <c r="H391" s="3" t="s">
        <v>1496</v>
      </c>
      <c r="I391" s="3" t="s">
        <v>36</v>
      </c>
      <c r="J391" s="3" t="s">
        <v>37</v>
      </c>
      <c r="K391" s="3">
        <v>36509</v>
      </c>
      <c r="L391" s="11">
        <v>45779</v>
      </c>
      <c r="M391" s="3">
        <v>84</v>
      </c>
      <c r="N391" s="3" t="s">
        <v>38</v>
      </c>
      <c r="O391" s="3" t="s">
        <v>3221</v>
      </c>
      <c r="P391" s="3">
        <v>3066756</v>
      </c>
      <c r="Q391" s="3" t="s">
        <v>464</v>
      </c>
      <c r="R391" s="3" t="s">
        <v>114</v>
      </c>
      <c r="S391" s="3" t="s">
        <v>252</v>
      </c>
      <c r="T391" s="3" t="s">
        <v>41</v>
      </c>
      <c r="U391" s="3" t="s">
        <v>42</v>
      </c>
      <c r="V391" s="3">
        <v>11.47</v>
      </c>
      <c r="W391" s="3" t="s">
        <v>53</v>
      </c>
      <c r="X391" s="3">
        <v>45695</v>
      </c>
      <c r="Y391" s="3">
        <v>10</v>
      </c>
      <c r="Z391" s="3" t="s">
        <v>38</v>
      </c>
      <c r="AA391" s="11">
        <v>45796</v>
      </c>
      <c r="AB391" s="11">
        <v>45779</v>
      </c>
      <c r="AC391" s="3">
        <v>-17</v>
      </c>
      <c r="AD391" s="3" t="s">
        <v>54</v>
      </c>
      <c r="AE391" s="3" t="s">
        <v>91</v>
      </c>
      <c r="AF391" s="3" t="s">
        <v>45</v>
      </c>
      <c r="AG391" s="3" t="s">
        <v>38</v>
      </c>
      <c r="AH391" s="3" t="s">
        <v>39671</v>
      </c>
    </row>
    <row r="392" spans="1:34" x14ac:dyDescent="0.3">
      <c r="A392" s="3" t="s">
        <v>8000</v>
      </c>
      <c r="B392" s="11">
        <v>45695</v>
      </c>
      <c r="C392" s="3" t="s">
        <v>8001</v>
      </c>
      <c r="D392" s="3" t="s">
        <v>33</v>
      </c>
      <c r="E392" s="3" t="s">
        <v>1128</v>
      </c>
      <c r="F392" s="3" t="s">
        <v>841</v>
      </c>
      <c r="G392" s="3" t="s">
        <v>35</v>
      </c>
      <c r="H392" s="3" t="s">
        <v>1129</v>
      </c>
      <c r="I392" s="3" t="s">
        <v>36</v>
      </c>
      <c r="J392" s="3" t="s">
        <v>37</v>
      </c>
      <c r="K392" s="3">
        <v>36620</v>
      </c>
      <c r="L392" s="11">
        <v>45755</v>
      </c>
      <c r="M392" s="3">
        <v>60</v>
      </c>
      <c r="N392" s="3" t="s">
        <v>841</v>
      </c>
      <c r="O392" s="3" t="s">
        <v>854</v>
      </c>
      <c r="P392" s="3">
        <v>2197200</v>
      </c>
      <c r="Q392" s="3" t="s">
        <v>464</v>
      </c>
      <c r="R392" s="3" t="s">
        <v>114</v>
      </c>
      <c r="S392" s="3" t="s">
        <v>252</v>
      </c>
      <c r="T392" s="3" t="s">
        <v>41</v>
      </c>
      <c r="U392" s="3" t="s">
        <v>42</v>
      </c>
      <c r="V392" s="3">
        <v>133.54</v>
      </c>
      <c r="W392" s="3" t="s">
        <v>53</v>
      </c>
      <c r="X392" s="3">
        <v>45695</v>
      </c>
      <c r="Y392" s="3">
        <v>100</v>
      </c>
      <c r="Z392" s="3" t="s">
        <v>38</v>
      </c>
      <c r="AA392" s="11">
        <v>45779</v>
      </c>
      <c r="AB392" s="11">
        <v>45755</v>
      </c>
      <c r="AC392" s="3">
        <v>-24</v>
      </c>
      <c r="AD392" s="3" t="s">
        <v>54</v>
      </c>
      <c r="AE392" s="3" t="s">
        <v>91</v>
      </c>
      <c r="AF392" s="3" t="s">
        <v>45</v>
      </c>
      <c r="AG392" s="3" t="s">
        <v>38</v>
      </c>
      <c r="AH392" s="3" t="s">
        <v>39671</v>
      </c>
    </row>
    <row r="393" spans="1:34" x14ac:dyDescent="0.3">
      <c r="A393" s="3" t="s">
        <v>8002</v>
      </c>
      <c r="B393" s="11">
        <v>45695</v>
      </c>
      <c r="C393" s="3" t="s">
        <v>8003</v>
      </c>
      <c r="D393" s="3" t="s">
        <v>33</v>
      </c>
      <c r="E393" s="3" t="s">
        <v>1128</v>
      </c>
      <c r="F393" s="3" t="s">
        <v>841</v>
      </c>
      <c r="G393" s="3" t="s">
        <v>35</v>
      </c>
      <c r="H393" s="3" t="s">
        <v>1129</v>
      </c>
      <c r="I393" s="3" t="s">
        <v>36</v>
      </c>
      <c r="J393" s="3" t="s">
        <v>37</v>
      </c>
      <c r="K393" s="3">
        <v>36718</v>
      </c>
      <c r="L393" s="11">
        <v>45773</v>
      </c>
      <c r="M393" s="3">
        <v>78</v>
      </c>
      <c r="N393" s="3" t="s">
        <v>841</v>
      </c>
      <c r="O393" s="3" t="s">
        <v>854</v>
      </c>
      <c r="P393" s="3">
        <v>2864004</v>
      </c>
      <c r="Q393" s="3" t="s">
        <v>464</v>
      </c>
      <c r="R393" s="3" t="s">
        <v>114</v>
      </c>
      <c r="S393" s="3" t="s">
        <v>252</v>
      </c>
      <c r="T393" s="3" t="s">
        <v>41</v>
      </c>
      <c r="U393" s="3" t="s">
        <v>42</v>
      </c>
      <c r="V393" s="3">
        <v>133.54</v>
      </c>
      <c r="W393" s="3" t="s">
        <v>53</v>
      </c>
      <c r="X393" s="3">
        <v>45695</v>
      </c>
      <c r="Y393" s="3">
        <v>100</v>
      </c>
      <c r="Z393" s="3" t="s">
        <v>38</v>
      </c>
      <c r="AA393" s="11">
        <v>45789</v>
      </c>
      <c r="AB393" s="11">
        <v>45773</v>
      </c>
      <c r="AC393" s="3">
        <v>-16</v>
      </c>
      <c r="AD393" s="3" t="s">
        <v>54</v>
      </c>
      <c r="AE393" s="3" t="s">
        <v>91</v>
      </c>
      <c r="AF393" s="3" t="s">
        <v>45</v>
      </c>
      <c r="AG393" s="3" t="s">
        <v>38</v>
      </c>
      <c r="AH393" s="3" t="s">
        <v>39671</v>
      </c>
    </row>
    <row r="394" spans="1:34" x14ac:dyDescent="0.3">
      <c r="A394" s="3" t="s">
        <v>8004</v>
      </c>
      <c r="B394" s="11">
        <v>45695</v>
      </c>
      <c r="C394" s="3" t="s">
        <v>8005</v>
      </c>
      <c r="D394" s="3" t="s">
        <v>33</v>
      </c>
      <c r="E394" s="3" t="s">
        <v>1117</v>
      </c>
      <c r="F394" s="3" t="s">
        <v>1251</v>
      </c>
      <c r="G394" s="3" t="s">
        <v>35</v>
      </c>
      <c r="H394" s="3" t="s">
        <v>1252</v>
      </c>
      <c r="I394" s="3" t="s">
        <v>36</v>
      </c>
      <c r="J394" s="3" t="s">
        <v>122</v>
      </c>
      <c r="K394" s="3">
        <v>17600</v>
      </c>
      <c r="L394" s="11">
        <v>45749</v>
      </c>
      <c r="M394" s="3">
        <v>54</v>
      </c>
      <c r="N394" s="3" t="s">
        <v>1253</v>
      </c>
      <c r="O394" s="3" t="s">
        <v>1216</v>
      </c>
      <c r="P394" s="3">
        <v>950400</v>
      </c>
      <c r="Q394" s="3" t="s">
        <v>118</v>
      </c>
      <c r="R394" s="3" t="s">
        <v>1805</v>
      </c>
      <c r="S394" s="3" t="s">
        <v>125</v>
      </c>
      <c r="T394" s="3" t="s">
        <v>76</v>
      </c>
      <c r="U394" s="3" t="s">
        <v>42</v>
      </c>
      <c r="V394" s="3">
        <v>257.55</v>
      </c>
      <c r="W394" s="3" t="s">
        <v>53</v>
      </c>
      <c r="X394" s="3">
        <v>45695</v>
      </c>
      <c r="Y394" s="3">
        <v>100</v>
      </c>
      <c r="Z394" s="3" t="s">
        <v>38</v>
      </c>
      <c r="AA394" s="11">
        <v>45740</v>
      </c>
      <c r="AB394" s="11">
        <v>45749</v>
      </c>
      <c r="AC394" s="3">
        <v>9</v>
      </c>
      <c r="AD394" s="3" t="s">
        <v>44</v>
      </c>
      <c r="AF394" s="3" t="s">
        <v>45</v>
      </c>
      <c r="AG394" s="3" t="s">
        <v>38</v>
      </c>
      <c r="AH394" s="3" t="s">
        <v>39668</v>
      </c>
    </row>
    <row r="395" spans="1:34" x14ac:dyDescent="0.3">
      <c r="A395" s="3" t="s">
        <v>8006</v>
      </c>
      <c r="B395" s="11">
        <v>45695</v>
      </c>
      <c r="C395" s="3" t="s">
        <v>8007</v>
      </c>
      <c r="D395" s="3" t="s">
        <v>33</v>
      </c>
      <c r="E395" s="3" t="s">
        <v>1117</v>
      </c>
      <c r="F395" s="3" t="s">
        <v>1251</v>
      </c>
      <c r="G395" s="3" t="s">
        <v>35</v>
      </c>
      <c r="H395" s="3" t="s">
        <v>1252</v>
      </c>
      <c r="I395" s="3" t="s">
        <v>36</v>
      </c>
      <c r="J395" s="3" t="s">
        <v>72</v>
      </c>
      <c r="K395" s="3">
        <v>17600</v>
      </c>
      <c r="L395" s="11">
        <v>45761</v>
      </c>
      <c r="M395" s="3">
        <v>66</v>
      </c>
      <c r="N395" s="3" t="s">
        <v>1253</v>
      </c>
      <c r="O395" s="3" t="s">
        <v>1216</v>
      </c>
      <c r="P395" s="3">
        <v>1161600</v>
      </c>
      <c r="Q395" s="3" t="s">
        <v>118</v>
      </c>
      <c r="R395" s="3" t="s">
        <v>1805</v>
      </c>
      <c r="S395" s="3" t="s">
        <v>75</v>
      </c>
      <c r="T395" s="3" t="s">
        <v>76</v>
      </c>
      <c r="U395" s="3" t="s">
        <v>42</v>
      </c>
      <c r="V395" s="3">
        <v>257.55</v>
      </c>
      <c r="W395" s="3" t="s">
        <v>53</v>
      </c>
      <c r="X395" s="3">
        <v>45695</v>
      </c>
      <c r="Y395" s="3">
        <v>100</v>
      </c>
      <c r="Z395" s="3" t="s">
        <v>38</v>
      </c>
      <c r="AA395" s="11">
        <v>45748</v>
      </c>
      <c r="AB395" s="11">
        <v>45761</v>
      </c>
      <c r="AC395" s="3">
        <v>13</v>
      </c>
      <c r="AD395" s="3" t="s">
        <v>44</v>
      </c>
      <c r="AF395" s="3" t="s">
        <v>45</v>
      </c>
      <c r="AG395" s="3" t="s">
        <v>38</v>
      </c>
      <c r="AH395" s="3" t="s">
        <v>39668</v>
      </c>
    </row>
    <row r="396" spans="1:34" x14ac:dyDescent="0.3">
      <c r="A396" s="3" t="s">
        <v>3873</v>
      </c>
      <c r="B396" s="11">
        <v>45695</v>
      </c>
      <c r="C396" s="3" t="s">
        <v>3874</v>
      </c>
      <c r="D396" s="3" t="s">
        <v>33</v>
      </c>
      <c r="E396" s="3" t="s">
        <v>202</v>
      </c>
      <c r="F396" s="3" t="s">
        <v>1854</v>
      </c>
      <c r="G396" s="3" t="s">
        <v>35</v>
      </c>
      <c r="H396" s="3" t="s">
        <v>3875</v>
      </c>
      <c r="I396" s="3" t="s">
        <v>36</v>
      </c>
      <c r="J396" s="3" t="s">
        <v>107</v>
      </c>
      <c r="K396" s="3">
        <v>5000</v>
      </c>
      <c r="L396" s="11">
        <v>45747</v>
      </c>
      <c r="M396" s="3">
        <v>52</v>
      </c>
      <c r="N396" s="3" t="s">
        <v>1854</v>
      </c>
      <c r="O396" s="3" t="s">
        <v>205</v>
      </c>
      <c r="P396" s="3">
        <v>260000</v>
      </c>
      <c r="Q396" s="3" t="s">
        <v>109</v>
      </c>
      <c r="R396" s="3" t="s">
        <v>67</v>
      </c>
      <c r="S396" s="3" t="s">
        <v>110</v>
      </c>
      <c r="T396" s="3" t="s">
        <v>111</v>
      </c>
      <c r="U396" s="3" t="s">
        <v>42</v>
      </c>
      <c r="V396" s="3">
        <v>2.2999999999999998</v>
      </c>
      <c r="W396" s="3" t="s">
        <v>53</v>
      </c>
      <c r="X396" s="3">
        <v>45695</v>
      </c>
      <c r="Y396" s="3">
        <v>1</v>
      </c>
      <c r="Z396" s="3" t="s">
        <v>38</v>
      </c>
      <c r="AA396" s="11">
        <v>45750</v>
      </c>
      <c r="AB396" s="11">
        <v>45747</v>
      </c>
      <c r="AC396" s="3">
        <v>-3</v>
      </c>
      <c r="AD396" s="3" t="s">
        <v>54</v>
      </c>
      <c r="AE396" s="3" t="s">
        <v>91</v>
      </c>
      <c r="AF396" s="3" t="s">
        <v>45</v>
      </c>
      <c r="AG396" s="3" t="s">
        <v>38</v>
      </c>
      <c r="AH396" s="3" t="s">
        <v>39667</v>
      </c>
    </row>
    <row r="397" spans="1:34" x14ac:dyDescent="0.3">
      <c r="A397" s="3" t="s">
        <v>8008</v>
      </c>
      <c r="B397" s="11">
        <v>45695</v>
      </c>
      <c r="C397" s="3" t="s">
        <v>8009</v>
      </c>
      <c r="D397" s="3" t="s">
        <v>33</v>
      </c>
      <c r="E397" s="3" t="s">
        <v>1532</v>
      </c>
      <c r="F397" s="3" t="s">
        <v>148</v>
      </c>
      <c r="G397" s="3" t="s">
        <v>35</v>
      </c>
      <c r="H397" s="3" t="s">
        <v>1533</v>
      </c>
      <c r="I397" s="3" t="s">
        <v>36</v>
      </c>
      <c r="J397" s="3" t="s">
        <v>86</v>
      </c>
      <c r="K397" s="3">
        <v>12000</v>
      </c>
      <c r="L397" s="11">
        <v>45748</v>
      </c>
      <c r="M397" s="3">
        <v>53</v>
      </c>
      <c r="N397" s="3" t="s">
        <v>148</v>
      </c>
      <c r="O397" s="3" t="s">
        <v>1534</v>
      </c>
      <c r="P397" s="3">
        <v>636000</v>
      </c>
      <c r="Q397" s="3" t="s">
        <v>705</v>
      </c>
      <c r="R397" s="3" t="s">
        <v>67</v>
      </c>
      <c r="S397" s="3" t="s">
        <v>89</v>
      </c>
      <c r="T397" s="3" t="s">
        <v>90</v>
      </c>
      <c r="U397" s="3" t="s">
        <v>42</v>
      </c>
      <c r="V397" s="3">
        <v>1.74</v>
      </c>
      <c r="W397" s="3" t="s">
        <v>53</v>
      </c>
      <c r="X397" s="3">
        <v>45695</v>
      </c>
      <c r="Y397" s="3">
        <v>1</v>
      </c>
      <c r="Z397" s="3" t="s">
        <v>38</v>
      </c>
      <c r="AA397" s="11">
        <v>45749</v>
      </c>
      <c r="AB397" s="11">
        <v>45748</v>
      </c>
      <c r="AC397" s="3">
        <v>-1</v>
      </c>
      <c r="AD397" s="3" t="s">
        <v>54</v>
      </c>
      <c r="AE397" s="3" t="s">
        <v>91</v>
      </c>
      <c r="AF397" s="3" t="s">
        <v>45</v>
      </c>
      <c r="AG397" s="3" t="s">
        <v>38</v>
      </c>
      <c r="AH397" s="3" t="s">
        <v>39667</v>
      </c>
    </row>
    <row r="398" spans="1:34" x14ac:dyDescent="0.3">
      <c r="A398" s="3" t="s">
        <v>8010</v>
      </c>
      <c r="B398" s="11">
        <v>45695</v>
      </c>
      <c r="C398" s="3" t="s">
        <v>8011</v>
      </c>
      <c r="D398" s="3" t="s">
        <v>33</v>
      </c>
      <c r="E398" s="3" t="s">
        <v>569</v>
      </c>
      <c r="F398" s="3" t="s">
        <v>330</v>
      </c>
      <c r="G398" s="3" t="s">
        <v>35</v>
      </c>
      <c r="H398" s="3" t="s">
        <v>604</v>
      </c>
      <c r="I398" s="3" t="s">
        <v>36</v>
      </c>
      <c r="J398" s="3" t="s">
        <v>86</v>
      </c>
      <c r="K398" s="3">
        <v>22000</v>
      </c>
      <c r="L398" s="11">
        <v>45758</v>
      </c>
      <c r="M398" s="3">
        <v>63</v>
      </c>
      <c r="N398" s="3" t="s">
        <v>330</v>
      </c>
      <c r="O398" s="3" t="s">
        <v>570</v>
      </c>
      <c r="P398" s="3">
        <v>1386000</v>
      </c>
      <c r="Q398" s="3" t="s">
        <v>118</v>
      </c>
      <c r="R398" s="3" t="s">
        <v>134</v>
      </c>
      <c r="S398" s="3" t="s">
        <v>89</v>
      </c>
      <c r="T398" s="3" t="s">
        <v>90</v>
      </c>
      <c r="U398" s="3" t="s">
        <v>42</v>
      </c>
      <c r="V398" s="3">
        <v>17.71</v>
      </c>
      <c r="W398" s="3" t="s">
        <v>43</v>
      </c>
      <c r="X398" s="3">
        <v>45695</v>
      </c>
      <c r="Y398" s="3">
        <v>10</v>
      </c>
      <c r="Z398" s="3" t="s">
        <v>38</v>
      </c>
      <c r="AA398" s="11">
        <v>45756</v>
      </c>
      <c r="AB398" s="11">
        <v>45758</v>
      </c>
      <c r="AC398" s="3">
        <v>2</v>
      </c>
      <c r="AD398" s="3" t="s">
        <v>54</v>
      </c>
      <c r="AE398" s="3" t="s">
        <v>68</v>
      </c>
      <c r="AF398" s="3" t="s">
        <v>45</v>
      </c>
      <c r="AG398" s="3" t="s">
        <v>38</v>
      </c>
      <c r="AH398" s="3" t="s">
        <v>39668</v>
      </c>
    </row>
    <row r="399" spans="1:34" x14ac:dyDescent="0.3">
      <c r="A399" s="3" t="s">
        <v>12986</v>
      </c>
      <c r="B399" s="11">
        <v>45695</v>
      </c>
      <c r="C399" s="3" t="s">
        <v>12987</v>
      </c>
      <c r="D399" s="3" t="s">
        <v>33</v>
      </c>
      <c r="E399" s="3" t="s">
        <v>329</v>
      </c>
      <c r="F399" s="3" t="s">
        <v>330</v>
      </c>
      <c r="G399" s="3" t="s">
        <v>35</v>
      </c>
      <c r="H399" s="3" t="s">
        <v>331</v>
      </c>
      <c r="I399" s="3" t="s">
        <v>36</v>
      </c>
      <c r="J399" s="3" t="s">
        <v>86</v>
      </c>
      <c r="K399" s="3">
        <v>23000</v>
      </c>
      <c r="L399" s="11">
        <v>45785</v>
      </c>
      <c r="M399" s="3">
        <v>90</v>
      </c>
      <c r="N399" s="3" t="s">
        <v>330</v>
      </c>
      <c r="O399" s="3" t="s">
        <v>332</v>
      </c>
      <c r="P399" s="3">
        <v>2070000</v>
      </c>
      <c r="Q399" s="3" t="s">
        <v>118</v>
      </c>
      <c r="R399" s="3" t="s">
        <v>134</v>
      </c>
      <c r="S399" s="3" t="s">
        <v>89</v>
      </c>
      <c r="T399" s="3" t="s">
        <v>90</v>
      </c>
      <c r="U399" s="3" t="s">
        <v>42</v>
      </c>
      <c r="V399" s="3">
        <v>16.809999999999999</v>
      </c>
      <c r="W399" s="3" t="s">
        <v>43</v>
      </c>
      <c r="X399" s="3">
        <v>45695</v>
      </c>
      <c r="Y399" s="3">
        <v>10</v>
      </c>
      <c r="Z399" s="3" t="s">
        <v>38</v>
      </c>
      <c r="AA399" s="11">
        <v>45784</v>
      </c>
      <c r="AB399" s="11">
        <v>45785</v>
      </c>
      <c r="AC399" s="3">
        <v>1</v>
      </c>
      <c r="AD399" s="3" t="s">
        <v>54</v>
      </c>
      <c r="AE399" s="3" t="s">
        <v>68</v>
      </c>
      <c r="AF399" s="3" t="s">
        <v>45</v>
      </c>
      <c r="AG399" s="3" t="s">
        <v>38</v>
      </c>
      <c r="AH399" s="3" t="s">
        <v>39668</v>
      </c>
    </row>
    <row r="400" spans="1:34" x14ac:dyDescent="0.3">
      <c r="A400" s="3" t="s">
        <v>2097</v>
      </c>
      <c r="B400" s="11">
        <v>45695</v>
      </c>
      <c r="C400" s="3" t="s">
        <v>2098</v>
      </c>
      <c r="D400" s="3" t="s">
        <v>33</v>
      </c>
      <c r="E400" s="3" t="s">
        <v>450</v>
      </c>
      <c r="F400" s="3" t="s">
        <v>447</v>
      </c>
      <c r="G400" s="3" t="s">
        <v>35</v>
      </c>
      <c r="H400" s="3" t="s">
        <v>451</v>
      </c>
      <c r="I400" s="3" t="s">
        <v>36</v>
      </c>
      <c r="J400" s="3" t="s">
        <v>86</v>
      </c>
      <c r="K400" s="3">
        <v>22000</v>
      </c>
      <c r="L400" s="11">
        <v>45717</v>
      </c>
      <c r="M400" s="3">
        <v>22</v>
      </c>
      <c r="N400" s="3" t="s">
        <v>447</v>
      </c>
      <c r="O400" s="3" t="s">
        <v>452</v>
      </c>
      <c r="P400" s="3">
        <v>484000</v>
      </c>
      <c r="Q400" s="3" t="s">
        <v>118</v>
      </c>
      <c r="R400" s="3" t="s">
        <v>134</v>
      </c>
      <c r="S400" s="3" t="s">
        <v>89</v>
      </c>
      <c r="T400" s="3" t="s">
        <v>90</v>
      </c>
      <c r="U400" s="3" t="s">
        <v>42</v>
      </c>
      <c r="V400" s="3">
        <v>19.96</v>
      </c>
      <c r="W400" s="3" t="s">
        <v>53</v>
      </c>
      <c r="X400" s="3">
        <v>45695</v>
      </c>
      <c r="Y400" s="3">
        <v>10</v>
      </c>
      <c r="Z400" s="3" t="s">
        <v>38</v>
      </c>
      <c r="AA400" s="11">
        <v>45717</v>
      </c>
      <c r="AB400" s="11">
        <v>45717</v>
      </c>
      <c r="AC400" s="3">
        <v>0</v>
      </c>
      <c r="AD400" s="3" t="s">
        <v>54</v>
      </c>
      <c r="AE400" s="3" t="s">
        <v>55</v>
      </c>
      <c r="AF400" s="3" t="s">
        <v>45</v>
      </c>
      <c r="AG400" s="3" t="s">
        <v>38</v>
      </c>
      <c r="AH400" s="3" t="s">
        <v>39668</v>
      </c>
    </row>
    <row r="401" spans="1:34" x14ac:dyDescent="0.3">
      <c r="A401" s="3" t="s">
        <v>3876</v>
      </c>
      <c r="B401" s="11">
        <v>45695</v>
      </c>
      <c r="C401" s="3" t="s">
        <v>3877</v>
      </c>
      <c r="D401" s="3" t="s">
        <v>33</v>
      </c>
      <c r="E401" s="3" t="s">
        <v>593</v>
      </c>
      <c r="F401" s="3" t="s">
        <v>594</v>
      </c>
      <c r="G401" s="3" t="s">
        <v>35</v>
      </c>
      <c r="H401" s="3" t="s">
        <v>595</v>
      </c>
      <c r="I401" s="3" t="s">
        <v>36</v>
      </c>
      <c r="J401" s="3" t="s">
        <v>161</v>
      </c>
      <c r="K401" s="3">
        <v>21300</v>
      </c>
      <c r="L401" s="11">
        <v>45728</v>
      </c>
      <c r="M401" s="3">
        <v>33</v>
      </c>
      <c r="N401" s="3" t="s">
        <v>38</v>
      </c>
      <c r="O401" s="3" t="s">
        <v>596</v>
      </c>
      <c r="P401" s="3">
        <v>702900</v>
      </c>
      <c r="Q401" s="3" t="s">
        <v>597</v>
      </c>
      <c r="R401" s="3" t="s">
        <v>114</v>
      </c>
      <c r="S401" s="3" t="s">
        <v>738</v>
      </c>
      <c r="T401" s="3" t="s">
        <v>52</v>
      </c>
      <c r="U401" s="3" t="s">
        <v>42</v>
      </c>
      <c r="V401" s="3">
        <v>0</v>
      </c>
      <c r="W401" s="3" t="s">
        <v>53</v>
      </c>
      <c r="X401" s="3">
        <v>45695</v>
      </c>
      <c r="Y401" s="3">
        <v>1</v>
      </c>
      <c r="Z401" s="3" t="s">
        <v>38</v>
      </c>
      <c r="AA401" s="11">
        <v>45728</v>
      </c>
      <c r="AB401" s="11">
        <v>45728</v>
      </c>
      <c r="AC401" s="3">
        <v>0</v>
      </c>
      <c r="AD401" s="3" t="s">
        <v>54</v>
      </c>
      <c r="AE401" s="3" t="s">
        <v>55</v>
      </c>
      <c r="AF401" s="3" t="s">
        <v>45</v>
      </c>
      <c r="AG401" s="3" t="s">
        <v>38</v>
      </c>
      <c r="AH401" s="3" t="s">
        <v>39671</v>
      </c>
    </row>
    <row r="402" spans="1:34" x14ac:dyDescent="0.3">
      <c r="A402" s="3" t="s">
        <v>3878</v>
      </c>
      <c r="B402" s="11">
        <v>45695</v>
      </c>
      <c r="C402" s="3" t="s">
        <v>3877</v>
      </c>
      <c r="D402" s="3" t="s">
        <v>135</v>
      </c>
      <c r="E402" s="3" t="s">
        <v>593</v>
      </c>
      <c r="F402" s="3" t="s">
        <v>594</v>
      </c>
      <c r="G402" s="3" t="s">
        <v>35</v>
      </c>
      <c r="H402" s="3" t="s">
        <v>595</v>
      </c>
      <c r="I402" s="3" t="s">
        <v>36</v>
      </c>
      <c r="J402" s="3" t="s">
        <v>161</v>
      </c>
      <c r="K402" s="3">
        <v>21300</v>
      </c>
      <c r="L402" s="11">
        <v>45735</v>
      </c>
      <c r="M402" s="3">
        <v>40</v>
      </c>
      <c r="N402" s="3" t="s">
        <v>38</v>
      </c>
      <c r="O402" s="3" t="s">
        <v>596</v>
      </c>
      <c r="P402" s="3">
        <v>852000</v>
      </c>
      <c r="Q402" s="3" t="s">
        <v>597</v>
      </c>
      <c r="R402" s="3" t="s">
        <v>114</v>
      </c>
      <c r="S402" s="3" t="s">
        <v>738</v>
      </c>
      <c r="T402" s="3" t="s">
        <v>52</v>
      </c>
      <c r="U402" s="3" t="s">
        <v>42</v>
      </c>
      <c r="V402" s="3">
        <v>0</v>
      </c>
      <c r="W402" s="3" t="s">
        <v>53</v>
      </c>
      <c r="X402" s="3">
        <v>45695</v>
      </c>
      <c r="Y402" s="3">
        <v>1</v>
      </c>
      <c r="Z402" s="3" t="s">
        <v>38</v>
      </c>
      <c r="AA402" s="11">
        <v>45734</v>
      </c>
      <c r="AB402" s="11">
        <v>45735</v>
      </c>
      <c r="AC402" s="3">
        <v>1</v>
      </c>
      <c r="AD402" s="3" t="s">
        <v>54</v>
      </c>
      <c r="AE402" s="3" t="s">
        <v>68</v>
      </c>
      <c r="AF402" s="3" t="s">
        <v>45</v>
      </c>
      <c r="AG402" s="3" t="s">
        <v>38</v>
      </c>
      <c r="AH402" s="3" t="s">
        <v>39671</v>
      </c>
    </row>
    <row r="403" spans="1:34" x14ac:dyDescent="0.3">
      <c r="A403" s="3" t="s">
        <v>3879</v>
      </c>
      <c r="B403" s="11">
        <v>45695</v>
      </c>
      <c r="C403" s="3" t="s">
        <v>3877</v>
      </c>
      <c r="D403" s="3" t="s">
        <v>136</v>
      </c>
      <c r="E403" s="3" t="s">
        <v>593</v>
      </c>
      <c r="F403" s="3" t="s">
        <v>594</v>
      </c>
      <c r="G403" s="3" t="s">
        <v>35</v>
      </c>
      <c r="H403" s="3" t="s">
        <v>595</v>
      </c>
      <c r="I403" s="3" t="s">
        <v>36</v>
      </c>
      <c r="J403" s="3" t="s">
        <v>161</v>
      </c>
      <c r="K403" s="3">
        <v>21300</v>
      </c>
      <c r="L403" s="11">
        <v>45740</v>
      </c>
      <c r="M403" s="3">
        <v>45</v>
      </c>
      <c r="N403" s="3" t="s">
        <v>38</v>
      </c>
      <c r="O403" s="3" t="s">
        <v>596</v>
      </c>
      <c r="P403" s="3">
        <v>958500</v>
      </c>
      <c r="Q403" s="3" t="s">
        <v>597</v>
      </c>
      <c r="R403" s="3" t="s">
        <v>114</v>
      </c>
      <c r="S403" s="3" t="s">
        <v>738</v>
      </c>
      <c r="T403" s="3" t="s">
        <v>52</v>
      </c>
      <c r="U403" s="3" t="s">
        <v>42</v>
      </c>
      <c r="V403" s="3">
        <v>0</v>
      </c>
      <c r="W403" s="3" t="s">
        <v>53</v>
      </c>
      <c r="X403" s="3">
        <v>45695</v>
      </c>
      <c r="Y403" s="3">
        <v>1</v>
      </c>
      <c r="Z403" s="3" t="s">
        <v>38</v>
      </c>
      <c r="AA403" s="11">
        <v>45737</v>
      </c>
      <c r="AB403" s="11">
        <v>45740</v>
      </c>
      <c r="AC403" s="3">
        <v>3</v>
      </c>
      <c r="AD403" s="3" t="s">
        <v>54</v>
      </c>
      <c r="AE403" s="3" t="s">
        <v>68</v>
      </c>
      <c r="AF403" s="3" t="s">
        <v>45</v>
      </c>
      <c r="AG403" s="3" t="s">
        <v>38</v>
      </c>
      <c r="AH403" s="3" t="s">
        <v>39671</v>
      </c>
    </row>
    <row r="404" spans="1:34" x14ac:dyDescent="0.3">
      <c r="A404" s="3" t="s">
        <v>8012</v>
      </c>
      <c r="B404" s="11">
        <v>45695</v>
      </c>
      <c r="C404" s="3" t="s">
        <v>3877</v>
      </c>
      <c r="D404" s="3" t="s">
        <v>137</v>
      </c>
      <c r="E404" s="3" t="s">
        <v>593</v>
      </c>
      <c r="F404" s="3" t="s">
        <v>594</v>
      </c>
      <c r="G404" s="3" t="s">
        <v>35</v>
      </c>
      <c r="H404" s="3" t="s">
        <v>595</v>
      </c>
      <c r="I404" s="3" t="s">
        <v>36</v>
      </c>
      <c r="J404" s="3" t="s">
        <v>161</v>
      </c>
      <c r="K404" s="3">
        <v>21300</v>
      </c>
      <c r="L404" s="11">
        <v>45749</v>
      </c>
      <c r="M404" s="3">
        <v>54</v>
      </c>
      <c r="N404" s="3" t="s">
        <v>38</v>
      </c>
      <c r="O404" s="3" t="s">
        <v>596</v>
      </c>
      <c r="P404" s="3">
        <v>1150200</v>
      </c>
      <c r="Q404" s="3" t="s">
        <v>597</v>
      </c>
      <c r="R404" s="3" t="s">
        <v>114</v>
      </c>
      <c r="S404" s="3" t="s">
        <v>738</v>
      </c>
      <c r="T404" s="3" t="s">
        <v>52</v>
      </c>
      <c r="U404" s="3" t="s">
        <v>42</v>
      </c>
      <c r="V404" s="3">
        <v>0</v>
      </c>
      <c r="W404" s="3" t="s">
        <v>53</v>
      </c>
      <c r="X404" s="3">
        <v>45695</v>
      </c>
      <c r="Y404" s="3">
        <v>1</v>
      </c>
      <c r="Z404" s="3" t="s">
        <v>38</v>
      </c>
      <c r="AA404" s="11">
        <v>45744</v>
      </c>
      <c r="AB404" s="11">
        <v>45749</v>
      </c>
      <c r="AC404" s="3">
        <v>5</v>
      </c>
      <c r="AD404" s="3" t="s">
        <v>44</v>
      </c>
      <c r="AF404" s="3" t="s">
        <v>45</v>
      </c>
      <c r="AG404" s="3" t="s">
        <v>38</v>
      </c>
      <c r="AH404" s="3" t="s">
        <v>39671</v>
      </c>
    </row>
    <row r="405" spans="1:34" x14ac:dyDescent="0.3">
      <c r="A405" s="3" t="s">
        <v>3880</v>
      </c>
      <c r="B405" s="11">
        <v>45695</v>
      </c>
      <c r="C405" s="3" t="s">
        <v>3877</v>
      </c>
      <c r="D405" s="3" t="s">
        <v>138</v>
      </c>
      <c r="E405" s="3" t="s">
        <v>593</v>
      </c>
      <c r="F405" s="3" t="s">
        <v>594</v>
      </c>
      <c r="G405" s="3" t="s">
        <v>35</v>
      </c>
      <c r="H405" s="3" t="s">
        <v>595</v>
      </c>
      <c r="I405" s="3" t="s">
        <v>36</v>
      </c>
      <c r="J405" s="3" t="s">
        <v>161</v>
      </c>
      <c r="K405" s="3">
        <v>21300</v>
      </c>
      <c r="L405" s="11">
        <v>45742</v>
      </c>
      <c r="M405" s="3">
        <v>47</v>
      </c>
      <c r="N405" s="3" t="s">
        <v>38</v>
      </c>
      <c r="O405" s="3" t="s">
        <v>596</v>
      </c>
      <c r="P405" s="3">
        <v>1001100</v>
      </c>
      <c r="Q405" s="3" t="s">
        <v>597</v>
      </c>
      <c r="R405" s="3" t="s">
        <v>114</v>
      </c>
      <c r="S405" s="3" t="s">
        <v>738</v>
      </c>
      <c r="T405" s="3" t="s">
        <v>52</v>
      </c>
      <c r="U405" s="3" t="s">
        <v>42</v>
      </c>
      <c r="V405" s="3">
        <v>0</v>
      </c>
      <c r="W405" s="3" t="s">
        <v>53</v>
      </c>
      <c r="X405" s="3">
        <v>45695</v>
      </c>
      <c r="Y405" s="3">
        <v>1</v>
      </c>
      <c r="Z405" s="3" t="s">
        <v>38</v>
      </c>
      <c r="AA405" s="11">
        <v>45748</v>
      </c>
      <c r="AB405" s="11">
        <v>45742</v>
      </c>
      <c r="AC405" s="3">
        <v>-6</v>
      </c>
      <c r="AD405" s="3" t="s">
        <v>54</v>
      </c>
      <c r="AE405" s="3" t="s">
        <v>91</v>
      </c>
      <c r="AF405" s="3" t="s">
        <v>45</v>
      </c>
      <c r="AG405" s="3" t="s">
        <v>38</v>
      </c>
      <c r="AH405" s="3" t="s">
        <v>39671</v>
      </c>
    </row>
    <row r="406" spans="1:34" x14ac:dyDescent="0.3">
      <c r="A406" s="3" t="s">
        <v>8013</v>
      </c>
      <c r="B406" s="11">
        <v>45695</v>
      </c>
      <c r="C406" s="3" t="s">
        <v>3877</v>
      </c>
      <c r="D406" s="3" t="s">
        <v>139</v>
      </c>
      <c r="E406" s="3" t="s">
        <v>593</v>
      </c>
      <c r="F406" s="3" t="s">
        <v>594</v>
      </c>
      <c r="G406" s="3" t="s">
        <v>35</v>
      </c>
      <c r="H406" s="3" t="s">
        <v>595</v>
      </c>
      <c r="I406" s="3" t="s">
        <v>36</v>
      </c>
      <c r="J406" s="3" t="s">
        <v>161</v>
      </c>
      <c r="K406" s="3">
        <v>21300</v>
      </c>
      <c r="L406" s="11">
        <v>45754</v>
      </c>
      <c r="M406" s="3">
        <v>59</v>
      </c>
      <c r="N406" s="3" t="s">
        <v>38</v>
      </c>
      <c r="O406" s="3" t="s">
        <v>596</v>
      </c>
      <c r="P406" s="3">
        <v>1256700</v>
      </c>
      <c r="Q406" s="3" t="s">
        <v>597</v>
      </c>
      <c r="R406" s="3" t="s">
        <v>114</v>
      </c>
      <c r="S406" s="3" t="s">
        <v>738</v>
      </c>
      <c r="T406" s="3" t="s">
        <v>52</v>
      </c>
      <c r="U406" s="3" t="s">
        <v>42</v>
      </c>
      <c r="V406" s="3">
        <v>0</v>
      </c>
      <c r="W406" s="3" t="s">
        <v>53</v>
      </c>
      <c r="X406" s="3">
        <v>45695</v>
      </c>
      <c r="Y406" s="3">
        <v>1</v>
      </c>
      <c r="Z406" s="3" t="s">
        <v>38</v>
      </c>
      <c r="AA406" s="11">
        <v>45756</v>
      </c>
      <c r="AB406" s="11">
        <v>45754</v>
      </c>
      <c r="AC406" s="3">
        <v>-2</v>
      </c>
      <c r="AD406" s="3" t="s">
        <v>54</v>
      </c>
      <c r="AE406" s="3" t="s">
        <v>91</v>
      </c>
      <c r="AF406" s="3" t="s">
        <v>45</v>
      </c>
      <c r="AG406" s="3" t="s">
        <v>38</v>
      </c>
      <c r="AH406" s="3" t="s">
        <v>39671</v>
      </c>
    </row>
    <row r="407" spans="1:34" x14ac:dyDescent="0.3">
      <c r="A407" s="3" t="s">
        <v>8014</v>
      </c>
      <c r="B407" s="11">
        <v>45695</v>
      </c>
      <c r="C407" s="3" t="s">
        <v>3877</v>
      </c>
      <c r="D407" s="3" t="s">
        <v>140</v>
      </c>
      <c r="E407" s="3" t="s">
        <v>593</v>
      </c>
      <c r="F407" s="3" t="s">
        <v>594</v>
      </c>
      <c r="G407" s="3" t="s">
        <v>35</v>
      </c>
      <c r="H407" s="3" t="s">
        <v>595</v>
      </c>
      <c r="I407" s="3" t="s">
        <v>36</v>
      </c>
      <c r="J407" s="3" t="s">
        <v>161</v>
      </c>
      <c r="K407" s="3">
        <v>21300</v>
      </c>
      <c r="L407" s="11">
        <v>45756</v>
      </c>
      <c r="M407" s="3">
        <v>61</v>
      </c>
      <c r="N407" s="3" t="s">
        <v>38</v>
      </c>
      <c r="O407" s="3" t="s">
        <v>596</v>
      </c>
      <c r="P407" s="3">
        <v>1299300</v>
      </c>
      <c r="Q407" s="3" t="s">
        <v>597</v>
      </c>
      <c r="R407" s="3" t="s">
        <v>114</v>
      </c>
      <c r="S407" s="3" t="s">
        <v>738</v>
      </c>
      <c r="T407" s="3" t="s">
        <v>52</v>
      </c>
      <c r="U407" s="3" t="s">
        <v>42</v>
      </c>
      <c r="V407" s="3">
        <v>0</v>
      </c>
      <c r="W407" s="3" t="s">
        <v>53</v>
      </c>
      <c r="X407" s="3">
        <v>45695</v>
      </c>
      <c r="Y407" s="3">
        <v>1</v>
      </c>
      <c r="Z407" s="3" t="s">
        <v>38</v>
      </c>
      <c r="AA407" s="11">
        <v>45756</v>
      </c>
      <c r="AB407" s="11">
        <v>45756</v>
      </c>
      <c r="AC407" s="3">
        <v>0</v>
      </c>
      <c r="AD407" s="3" t="s">
        <v>54</v>
      </c>
      <c r="AE407" s="3" t="s">
        <v>55</v>
      </c>
      <c r="AF407" s="3" t="s">
        <v>45</v>
      </c>
      <c r="AG407" s="3" t="s">
        <v>38</v>
      </c>
      <c r="AH407" s="3" t="s">
        <v>39671</v>
      </c>
    </row>
    <row r="408" spans="1:34" x14ac:dyDescent="0.3">
      <c r="A408" s="3" t="s">
        <v>3881</v>
      </c>
      <c r="B408" s="11">
        <v>45695</v>
      </c>
      <c r="C408" s="3" t="s">
        <v>3882</v>
      </c>
      <c r="D408" s="3" t="s">
        <v>33</v>
      </c>
      <c r="E408" s="3" t="s">
        <v>618</v>
      </c>
      <c r="F408" s="3" t="s">
        <v>594</v>
      </c>
      <c r="G408" s="3" t="s">
        <v>35</v>
      </c>
      <c r="H408" s="3" t="s">
        <v>739</v>
      </c>
      <c r="I408" s="3" t="s">
        <v>36</v>
      </c>
      <c r="J408" s="3" t="s">
        <v>161</v>
      </c>
      <c r="K408" s="3">
        <v>20800</v>
      </c>
      <c r="L408" s="11">
        <v>45737</v>
      </c>
      <c r="M408" s="3">
        <v>42</v>
      </c>
      <c r="N408" s="3" t="s">
        <v>594</v>
      </c>
      <c r="O408" s="3" t="s">
        <v>619</v>
      </c>
      <c r="P408" s="3">
        <v>873600</v>
      </c>
      <c r="Q408" s="3" t="s">
        <v>597</v>
      </c>
      <c r="R408" s="3" t="s">
        <v>114</v>
      </c>
      <c r="S408" s="3" t="s">
        <v>738</v>
      </c>
      <c r="T408" s="3" t="s">
        <v>52</v>
      </c>
      <c r="U408" s="3" t="s">
        <v>42</v>
      </c>
      <c r="V408" s="3">
        <v>0</v>
      </c>
      <c r="W408" s="3" t="s">
        <v>53</v>
      </c>
      <c r="X408" s="3">
        <v>45695</v>
      </c>
      <c r="Y408" s="3">
        <v>1</v>
      </c>
      <c r="Z408" s="3" t="s">
        <v>38</v>
      </c>
      <c r="AA408" s="11">
        <v>45735</v>
      </c>
      <c r="AB408" s="11">
        <v>45737</v>
      </c>
      <c r="AC408" s="3">
        <v>2</v>
      </c>
      <c r="AD408" s="3" t="s">
        <v>54</v>
      </c>
      <c r="AE408" s="3" t="s">
        <v>68</v>
      </c>
      <c r="AF408" s="3" t="s">
        <v>45</v>
      </c>
      <c r="AG408" s="3" t="s">
        <v>38</v>
      </c>
      <c r="AH408" s="3" t="s">
        <v>39671</v>
      </c>
    </row>
    <row r="409" spans="1:34" x14ac:dyDescent="0.3">
      <c r="A409" s="3" t="s">
        <v>8015</v>
      </c>
      <c r="B409" s="11">
        <v>45695</v>
      </c>
      <c r="C409" s="3" t="s">
        <v>3882</v>
      </c>
      <c r="D409" s="3" t="s">
        <v>135</v>
      </c>
      <c r="E409" s="3" t="s">
        <v>618</v>
      </c>
      <c r="F409" s="3" t="s">
        <v>594</v>
      </c>
      <c r="G409" s="3" t="s">
        <v>35</v>
      </c>
      <c r="H409" s="3" t="s">
        <v>739</v>
      </c>
      <c r="I409" s="3" t="s">
        <v>36</v>
      </c>
      <c r="J409" s="3" t="s">
        <v>161</v>
      </c>
      <c r="K409" s="3">
        <v>20800</v>
      </c>
      <c r="L409" s="11">
        <v>45749</v>
      </c>
      <c r="M409" s="3">
        <v>54</v>
      </c>
      <c r="N409" s="3" t="s">
        <v>594</v>
      </c>
      <c r="O409" s="3" t="s">
        <v>619</v>
      </c>
      <c r="P409" s="3">
        <v>1123200</v>
      </c>
      <c r="Q409" s="3" t="s">
        <v>597</v>
      </c>
      <c r="R409" s="3" t="s">
        <v>114</v>
      </c>
      <c r="S409" s="3" t="s">
        <v>738</v>
      </c>
      <c r="T409" s="3" t="s">
        <v>52</v>
      </c>
      <c r="U409" s="3" t="s">
        <v>42</v>
      </c>
      <c r="V409" s="3">
        <v>0</v>
      </c>
      <c r="W409" s="3" t="s">
        <v>53</v>
      </c>
      <c r="X409" s="3">
        <v>45695</v>
      </c>
      <c r="Y409" s="3">
        <v>1</v>
      </c>
      <c r="Z409" s="3" t="s">
        <v>38</v>
      </c>
      <c r="AA409" s="11">
        <v>45741</v>
      </c>
      <c r="AB409" s="11">
        <v>45749</v>
      </c>
      <c r="AC409" s="3">
        <v>8</v>
      </c>
      <c r="AD409" s="3" t="s">
        <v>44</v>
      </c>
      <c r="AF409" s="3" t="s">
        <v>45</v>
      </c>
      <c r="AG409" s="3" t="s">
        <v>38</v>
      </c>
      <c r="AH409" s="3" t="s">
        <v>39671</v>
      </c>
    </row>
    <row r="410" spans="1:34" x14ac:dyDescent="0.3">
      <c r="A410" s="3" t="s">
        <v>3883</v>
      </c>
      <c r="B410" s="11">
        <v>45695</v>
      </c>
      <c r="C410" s="3" t="s">
        <v>3882</v>
      </c>
      <c r="D410" s="3" t="s">
        <v>136</v>
      </c>
      <c r="E410" s="3" t="s">
        <v>618</v>
      </c>
      <c r="F410" s="3" t="s">
        <v>594</v>
      </c>
      <c r="G410" s="3" t="s">
        <v>35</v>
      </c>
      <c r="H410" s="3" t="s">
        <v>739</v>
      </c>
      <c r="I410" s="3" t="s">
        <v>36</v>
      </c>
      <c r="J410" s="3" t="s">
        <v>161</v>
      </c>
      <c r="K410" s="3">
        <v>20800</v>
      </c>
      <c r="L410" s="11">
        <v>45742</v>
      </c>
      <c r="M410" s="3">
        <v>47</v>
      </c>
      <c r="N410" s="3" t="s">
        <v>594</v>
      </c>
      <c r="O410" s="3" t="s">
        <v>619</v>
      </c>
      <c r="P410" s="3">
        <v>977600</v>
      </c>
      <c r="Q410" s="3" t="s">
        <v>597</v>
      </c>
      <c r="R410" s="3" t="s">
        <v>114</v>
      </c>
      <c r="S410" s="3" t="s">
        <v>738</v>
      </c>
      <c r="T410" s="3" t="s">
        <v>52</v>
      </c>
      <c r="U410" s="3" t="s">
        <v>42</v>
      </c>
      <c r="V410" s="3">
        <v>0</v>
      </c>
      <c r="W410" s="3" t="s">
        <v>53</v>
      </c>
      <c r="X410" s="3">
        <v>45695</v>
      </c>
      <c r="Y410" s="3">
        <v>1</v>
      </c>
      <c r="Z410" s="3" t="s">
        <v>38</v>
      </c>
      <c r="AA410" s="11">
        <v>45749</v>
      </c>
      <c r="AB410" s="11">
        <v>45742</v>
      </c>
      <c r="AC410" s="3">
        <v>-7</v>
      </c>
      <c r="AD410" s="3" t="s">
        <v>54</v>
      </c>
      <c r="AE410" s="3" t="s">
        <v>91</v>
      </c>
      <c r="AF410" s="3" t="s">
        <v>45</v>
      </c>
      <c r="AG410" s="3" t="s">
        <v>38</v>
      </c>
      <c r="AH410" s="3" t="s">
        <v>39671</v>
      </c>
    </row>
    <row r="411" spans="1:34" x14ac:dyDescent="0.3">
      <c r="A411" s="3" t="s">
        <v>8016</v>
      </c>
      <c r="B411" s="11">
        <v>45695</v>
      </c>
      <c r="C411" s="3" t="s">
        <v>3882</v>
      </c>
      <c r="D411" s="3" t="s">
        <v>137</v>
      </c>
      <c r="E411" s="3" t="s">
        <v>618</v>
      </c>
      <c r="F411" s="3" t="s">
        <v>594</v>
      </c>
      <c r="G411" s="3" t="s">
        <v>35</v>
      </c>
      <c r="H411" s="3" t="s">
        <v>739</v>
      </c>
      <c r="I411" s="3" t="s">
        <v>36</v>
      </c>
      <c r="J411" s="3" t="s">
        <v>161</v>
      </c>
      <c r="K411" s="3">
        <v>20800</v>
      </c>
      <c r="L411" s="11">
        <v>45756</v>
      </c>
      <c r="M411" s="3">
        <v>61</v>
      </c>
      <c r="N411" s="3" t="s">
        <v>594</v>
      </c>
      <c r="O411" s="3" t="s">
        <v>619</v>
      </c>
      <c r="P411" s="3">
        <v>1268800</v>
      </c>
      <c r="Q411" s="3" t="s">
        <v>597</v>
      </c>
      <c r="R411" s="3" t="s">
        <v>114</v>
      </c>
      <c r="S411" s="3" t="s">
        <v>738</v>
      </c>
      <c r="T411" s="3" t="s">
        <v>52</v>
      </c>
      <c r="U411" s="3" t="s">
        <v>42</v>
      </c>
      <c r="V411" s="3">
        <v>0</v>
      </c>
      <c r="W411" s="3" t="s">
        <v>53</v>
      </c>
      <c r="X411" s="3">
        <v>45695</v>
      </c>
      <c r="Y411" s="3">
        <v>1</v>
      </c>
      <c r="Z411" s="3" t="s">
        <v>38</v>
      </c>
      <c r="AA411" s="11">
        <v>45756</v>
      </c>
      <c r="AB411" s="11">
        <v>45756</v>
      </c>
      <c r="AC411" s="3">
        <v>0</v>
      </c>
      <c r="AD411" s="3" t="s">
        <v>54</v>
      </c>
      <c r="AE411" s="3" t="s">
        <v>55</v>
      </c>
      <c r="AF411" s="3" t="s">
        <v>45</v>
      </c>
      <c r="AG411" s="3" t="s">
        <v>38</v>
      </c>
      <c r="AH411" s="3" t="s">
        <v>39671</v>
      </c>
    </row>
    <row r="412" spans="1:34" x14ac:dyDescent="0.3">
      <c r="A412" s="3" t="s">
        <v>2099</v>
      </c>
      <c r="B412" s="11">
        <v>45698</v>
      </c>
      <c r="C412" s="3" t="s">
        <v>2100</v>
      </c>
      <c r="D412" s="3" t="s">
        <v>33</v>
      </c>
      <c r="E412" s="3" t="s">
        <v>56</v>
      </c>
      <c r="F412" s="3" t="s">
        <v>57</v>
      </c>
      <c r="G412" s="3" t="s">
        <v>35</v>
      </c>
      <c r="H412" s="3" t="s">
        <v>58</v>
      </c>
      <c r="I412" s="3" t="s">
        <v>36</v>
      </c>
      <c r="J412" s="3" t="s">
        <v>94</v>
      </c>
      <c r="K412" s="3">
        <v>14100</v>
      </c>
      <c r="L412" s="11">
        <v>45703</v>
      </c>
      <c r="M412" s="3">
        <v>5</v>
      </c>
      <c r="N412" s="3" t="s">
        <v>57</v>
      </c>
      <c r="O412" s="3" t="s">
        <v>60</v>
      </c>
      <c r="P412" s="3">
        <v>70500</v>
      </c>
      <c r="Q412" s="3" t="s">
        <v>50</v>
      </c>
      <c r="R412" s="3" t="s">
        <v>134</v>
      </c>
      <c r="S412" s="3" t="s">
        <v>96</v>
      </c>
      <c r="T412" s="3" t="s">
        <v>52</v>
      </c>
      <c r="U412" s="3" t="s">
        <v>42</v>
      </c>
      <c r="V412" s="3">
        <v>180.02</v>
      </c>
      <c r="W412" s="3" t="s">
        <v>53</v>
      </c>
      <c r="X412" s="3">
        <v>45698</v>
      </c>
      <c r="Y412" s="3">
        <v>100</v>
      </c>
      <c r="Z412" s="3" t="s">
        <v>38</v>
      </c>
      <c r="AA412" s="11">
        <v>45703</v>
      </c>
      <c r="AB412" s="11">
        <v>45703</v>
      </c>
      <c r="AC412" s="3">
        <v>0</v>
      </c>
      <c r="AD412" s="3" t="s">
        <v>54</v>
      </c>
      <c r="AE412" s="3" t="s">
        <v>55</v>
      </c>
      <c r="AF412" s="3" t="s">
        <v>45</v>
      </c>
      <c r="AG412" s="3" t="s">
        <v>38</v>
      </c>
      <c r="AH412" s="3" t="s">
        <v>39668</v>
      </c>
    </row>
    <row r="413" spans="1:34" x14ac:dyDescent="0.3">
      <c r="A413" s="3" t="s">
        <v>2101</v>
      </c>
      <c r="B413" s="11">
        <v>45698</v>
      </c>
      <c r="C413" s="3" t="s">
        <v>2100</v>
      </c>
      <c r="D413" s="3" t="s">
        <v>135</v>
      </c>
      <c r="E413" s="3" t="s">
        <v>56</v>
      </c>
      <c r="F413" s="3" t="s">
        <v>57</v>
      </c>
      <c r="G413" s="3" t="s">
        <v>35</v>
      </c>
      <c r="H413" s="3" t="s">
        <v>58</v>
      </c>
      <c r="I413" s="3" t="s">
        <v>36</v>
      </c>
      <c r="J413" s="3" t="s">
        <v>94</v>
      </c>
      <c r="K413" s="3">
        <v>15000</v>
      </c>
      <c r="L413" s="11">
        <v>45705</v>
      </c>
      <c r="M413" s="3">
        <v>7</v>
      </c>
      <c r="N413" s="3" t="s">
        <v>57</v>
      </c>
      <c r="O413" s="3" t="s">
        <v>60</v>
      </c>
      <c r="P413" s="3">
        <v>105000</v>
      </c>
      <c r="Q413" s="3" t="s">
        <v>50</v>
      </c>
      <c r="R413" s="3" t="s">
        <v>134</v>
      </c>
      <c r="S413" s="3" t="s">
        <v>96</v>
      </c>
      <c r="T413" s="3" t="s">
        <v>52</v>
      </c>
      <c r="U413" s="3" t="s">
        <v>42</v>
      </c>
      <c r="V413" s="3">
        <v>180.02</v>
      </c>
      <c r="W413" s="3" t="s">
        <v>53</v>
      </c>
      <c r="X413" s="3">
        <v>45698</v>
      </c>
      <c r="Y413" s="3">
        <v>100</v>
      </c>
      <c r="Z413" s="3" t="s">
        <v>38</v>
      </c>
      <c r="AA413" s="11">
        <v>45705</v>
      </c>
      <c r="AB413" s="11">
        <v>45705</v>
      </c>
      <c r="AC413" s="3">
        <v>0</v>
      </c>
      <c r="AD413" s="3" t="s">
        <v>54</v>
      </c>
      <c r="AE413" s="3" t="s">
        <v>55</v>
      </c>
      <c r="AF413" s="3" t="s">
        <v>45</v>
      </c>
      <c r="AG413" s="3" t="s">
        <v>38</v>
      </c>
      <c r="AH413" s="3" t="s">
        <v>39668</v>
      </c>
    </row>
    <row r="414" spans="1:34" x14ac:dyDescent="0.3">
      <c r="A414" s="3" t="s">
        <v>2102</v>
      </c>
      <c r="B414" s="11">
        <v>45698</v>
      </c>
      <c r="C414" s="3" t="s">
        <v>2100</v>
      </c>
      <c r="D414" s="3" t="s">
        <v>136</v>
      </c>
      <c r="E414" s="3" t="s">
        <v>56</v>
      </c>
      <c r="F414" s="3" t="s">
        <v>57</v>
      </c>
      <c r="G414" s="3" t="s">
        <v>35</v>
      </c>
      <c r="H414" s="3" t="s">
        <v>58</v>
      </c>
      <c r="I414" s="3" t="s">
        <v>36</v>
      </c>
      <c r="J414" s="3" t="s">
        <v>94</v>
      </c>
      <c r="K414" s="3">
        <v>13360</v>
      </c>
      <c r="L414" s="11">
        <v>45706</v>
      </c>
      <c r="M414" s="3">
        <v>8</v>
      </c>
      <c r="N414" s="3" t="s">
        <v>57</v>
      </c>
      <c r="O414" s="3" t="s">
        <v>60</v>
      </c>
      <c r="P414" s="3">
        <v>106880</v>
      </c>
      <c r="Q414" s="3" t="s">
        <v>50</v>
      </c>
      <c r="R414" s="3" t="s">
        <v>134</v>
      </c>
      <c r="S414" s="3" t="s">
        <v>96</v>
      </c>
      <c r="T414" s="3" t="s">
        <v>52</v>
      </c>
      <c r="U414" s="3" t="s">
        <v>42</v>
      </c>
      <c r="V414" s="3">
        <v>180.02</v>
      </c>
      <c r="W414" s="3" t="s">
        <v>53</v>
      </c>
      <c r="X414" s="3">
        <v>45698</v>
      </c>
      <c r="Y414" s="3">
        <v>100</v>
      </c>
      <c r="Z414" s="3" t="s">
        <v>38</v>
      </c>
      <c r="AA414" s="11">
        <v>45706</v>
      </c>
      <c r="AB414" s="11">
        <v>45706</v>
      </c>
      <c r="AC414" s="3">
        <v>0</v>
      </c>
      <c r="AD414" s="3" t="s">
        <v>54</v>
      </c>
      <c r="AE414" s="3" t="s">
        <v>55</v>
      </c>
      <c r="AF414" s="3" t="s">
        <v>45</v>
      </c>
      <c r="AG414" s="3" t="s">
        <v>38</v>
      </c>
      <c r="AH414" s="3" t="s">
        <v>39668</v>
      </c>
    </row>
    <row r="415" spans="1:34" x14ac:dyDescent="0.3">
      <c r="A415" s="3" t="s">
        <v>2103</v>
      </c>
      <c r="B415" s="11">
        <v>45698</v>
      </c>
      <c r="C415" s="3" t="s">
        <v>2100</v>
      </c>
      <c r="D415" s="3" t="s">
        <v>137</v>
      </c>
      <c r="E415" s="3" t="s">
        <v>56</v>
      </c>
      <c r="F415" s="3" t="s">
        <v>57</v>
      </c>
      <c r="G415" s="3" t="s">
        <v>35</v>
      </c>
      <c r="H415" s="3" t="s">
        <v>58</v>
      </c>
      <c r="I415" s="3" t="s">
        <v>36</v>
      </c>
      <c r="J415" s="3" t="s">
        <v>94</v>
      </c>
      <c r="K415" s="3">
        <v>13720</v>
      </c>
      <c r="L415" s="11">
        <v>45707</v>
      </c>
      <c r="M415" s="3">
        <v>9</v>
      </c>
      <c r="N415" s="3" t="s">
        <v>57</v>
      </c>
      <c r="O415" s="3" t="s">
        <v>60</v>
      </c>
      <c r="P415" s="3">
        <v>123480</v>
      </c>
      <c r="Q415" s="3" t="s">
        <v>50</v>
      </c>
      <c r="R415" s="3" t="s">
        <v>134</v>
      </c>
      <c r="S415" s="3" t="s">
        <v>96</v>
      </c>
      <c r="T415" s="3" t="s">
        <v>52</v>
      </c>
      <c r="U415" s="3" t="s">
        <v>42</v>
      </c>
      <c r="V415" s="3">
        <v>180.02</v>
      </c>
      <c r="W415" s="3" t="s">
        <v>53</v>
      </c>
      <c r="X415" s="3">
        <v>45698</v>
      </c>
      <c r="Y415" s="3">
        <v>100</v>
      </c>
      <c r="Z415" s="3" t="s">
        <v>38</v>
      </c>
      <c r="AA415" s="11">
        <v>45707</v>
      </c>
      <c r="AB415" s="11">
        <v>45707</v>
      </c>
      <c r="AC415" s="3">
        <v>0</v>
      </c>
      <c r="AD415" s="3" t="s">
        <v>54</v>
      </c>
      <c r="AE415" s="3" t="s">
        <v>55</v>
      </c>
      <c r="AF415" s="3" t="s">
        <v>45</v>
      </c>
      <c r="AG415" s="3" t="s">
        <v>38</v>
      </c>
      <c r="AH415" s="3" t="s">
        <v>39668</v>
      </c>
    </row>
    <row r="416" spans="1:34" x14ac:dyDescent="0.3">
      <c r="A416" s="3" t="s">
        <v>2104</v>
      </c>
      <c r="B416" s="11">
        <v>45698</v>
      </c>
      <c r="C416" s="3" t="s">
        <v>2100</v>
      </c>
      <c r="D416" s="3" t="s">
        <v>138</v>
      </c>
      <c r="E416" s="3" t="s">
        <v>56</v>
      </c>
      <c r="F416" s="3" t="s">
        <v>57</v>
      </c>
      <c r="G416" s="3" t="s">
        <v>35</v>
      </c>
      <c r="H416" s="3" t="s">
        <v>58</v>
      </c>
      <c r="I416" s="3" t="s">
        <v>36</v>
      </c>
      <c r="J416" s="3" t="s">
        <v>94</v>
      </c>
      <c r="K416" s="3">
        <v>14720</v>
      </c>
      <c r="L416" s="11">
        <v>45708</v>
      </c>
      <c r="M416" s="3">
        <v>10</v>
      </c>
      <c r="N416" s="3" t="s">
        <v>57</v>
      </c>
      <c r="O416" s="3" t="s">
        <v>60</v>
      </c>
      <c r="P416" s="3">
        <v>147200</v>
      </c>
      <c r="Q416" s="3" t="s">
        <v>50</v>
      </c>
      <c r="R416" s="3" t="s">
        <v>134</v>
      </c>
      <c r="S416" s="3" t="s">
        <v>96</v>
      </c>
      <c r="T416" s="3" t="s">
        <v>52</v>
      </c>
      <c r="U416" s="3" t="s">
        <v>42</v>
      </c>
      <c r="V416" s="3">
        <v>180.02</v>
      </c>
      <c r="W416" s="3" t="s">
        <v>53</v>
      </c>
      <c r="X416" s="3">
        <v>45698</v>
      </c>
      <c r="Y416" s="3">
        <v>100</v>
      </c>
      <c r="Z416" s="3" t="s">
        <v>38</v>
      </c>
      <c r="AA416" s="11">
        <v>45708</v>
      </c>
      <c r="AB416" s="11">
        <v>45708</v>
      </c>
      <c r="AC416" s="3">
        <v>0</v>
      </c>
      <c r="AD416" s="3" t="s">
        <v>54</v>
      </c>
      <c r="AE416" s="3" t="s">
        <v>55</v>
      </c>
      <c r="AF416" s="3" t="s">
        <v>45</v>
      </c>
      <c r="AG416" s="3" t="s">
        <v>38</v>
      </c>
      <c r="AH416" s="3" t="s">
        <v>39668</v>
      </c>
    </row>
    <row r="417" spans="1:34" x14ac:dyDescent="0.3">
      <c r="A417" s="3" t="s">
        <v>2105</v>
      </c>
      <c r="B417" s="11">
        <v>45698</v>
      </c>
      <c r="C417" s="3" t="s">
        <v>2100</v>
      </c>
      <c r="D417" s="3" t="s">
        <v>139</v>
      </c>
      <c r="E417" s="3" t="s">
        <v>56</v>
      </c>
      <c r="F417" s="3" t="s">
        <v>57</v>
      </c>
      <c r="G417" s="3" t="s">
        <v>35</v>
      </c>
      <c r="H417" s="3" t="s">
        <v>58</v>
      </c>
      <c r="I417" s="3" t="s">
        <v>36</v>
      </c>
      <c r="J417" s="3" t="s">
        <v>94</v>
      </c>
      <c r="K417" s="3">
        <v>13840</v>
      </c>
      <c r="L417" s="11">
        <v>45709</v>
      </c>
      <c r="M417" s="3">
        <v>11</v>
      </c>
      <c r="N417" s="3" t="s">
        <v>57</v>
      </c>
      <c r="O417" s="3" t="s">
        <v>60</v>
      </c>
      <c r="P417" s="3">
        <v>152240</v>
      </c>
      <c r="Q417" s="3" t="s">
        <v>50</v>
      </c>
      <c r="R417" s="3" t="s">
        <v>134</v>
      </c>
      <c r="S417" s="3" t="s">
        <v>96</v>
      </c>
      <c r="T417" s="3" t="s">
        <v>52</v>
      </c>
      <c r="U417" s="3" t="s">
        <v>42</v>
      </c>
      <c r="V417" s="3">
        <v>180.02</v>
      </c>
      <c r="W417" s="3" t="s">
        <v>53</v>
      </c>
      <c r="X417" s="3">
        <v>45698</v>
      </c>
      <c r="Y417" s="3">
        <v>100</v>
      </c>
      <c r="Z417" s="3" t="s">
        <v>38</v>
      </c>
      <c r="AA417" s="11">
        <v>45709</v>
      </c>
      <c r="AB417" s="11">
        <v>45709</v>
      </c>
      <c r="AC417" s="3">
        <v>0</v>
      </c>
      <c r="AD417" s="3" t="s">
        <v>54</v>
      </c>
      <c r="AE417" s="3" t="s">
        <v>55</v>
      </c>
      <c r="AF417" s="3" t="s">
        <v>45</v>
      </c>
      <c r="AG417" s="3" t="s">
        <v>38</v>
      </c>
      <c r="AH417" s="3" t="s">
        <v>39668</v>
      </c>
    </row>
    <row r="418" spans="1:34" x14ac:dyDescent="0.3">
      <c r="A418" s="3" t="s">
        <v>2106</v>
      </c>
      <c r="B418" s="11">
        <v>45698</v>
      </c>
      <c r="C418" s="3" t="s">
        <v>2100</v>
      </c>
      <c r="D418" s="3" t="s">
        <v>140</v>
      </c>
      <c r="E418" s="3" t="s">
        <v>56</v>
      </c>
      <c r="F418" s="3" t="s">
        <v>57</v>
      </c>
      <c r="G418" s="3" t="s">
        <v>35</v>
      </c>
      <c r="H418" s="3" t="s">
        <v>58</v>
      </c>
      <c r="I418" s="3" t="s">
        <v>36</v>
      </c>
      <c r="J418" s="3" t="s">
        <v>94</v>
      </c>
      <c r="K418" s="3">
        <v>13760</v>
      </c>
      <c r="L418" s="11">
        <v>45712</v>
      </c>
      <c r="M418" s="3">
        <v>14</v>
      </c>
      <c r="N418" s="3" t="s">
        <v>57</v>
      </c>
      <c r="O418" s="3" t="s">
        <v>60</v>
      </c>
      <c r="P418" s="3">
        <v>192640</v>
      </c>
      <c r="Q418" s="3" t="s">
        <v>50</v>
      </c>
      <c r="R418" s="3" t="s">
        <v>134</v>
      </c>
      <c r="S418" s="3" t="s">
        <v>96</v>
      </c>
      <c r="T418" s="3" t="s">
        <v>52</v>
      </c>
      <c r="U418" s="3" t="s">
        <v>42</v>
      </c>
      <c r="V418" s="3">
        <v>180.02</v>
      </c>
      <c r="W418" s="3" t="s">
        <v>53</v>
      </c>
      <c r="X418" s="3">
        <v>45698</v>
      </c>
      <c r="Y418" s="3">
        <v>100</v>
      </c>
      <c r="Z418" s="3" t="s">
        <v>38</v>
      </c>
      <c r="AA418" s="11">
        <v>45710</v>
      </c>
      <c r="AB418" s="11">
        <v>45712</v>
      </c>
      <c r="AC418" s="3">
        <v>2</v>
      </c>
      <c r="AD418" s="3" t="s">
        <v>54</v>
      </c>
      <c r="AE418" s="3" t="s">
        <v>68</v>
      </c>
      <c r="AF418" s="3" t="s">
        <v>45</v>
      </c>
      <c r="AG418" s="3" t="s">
        <v>38</v>
      </c>
      <c r="AH418" s="3" t="s">
        <v>39668</v>
      </c>
    </row>
    <row r="419" spans="1:34" x14ac:dyDescent="0.3">
      <c r="A419" s="3" t="s">
        <v>2107</v>
      </c>
      <c r="B419" s="11">
        <v>45698</v>
      </c>
      <c r="C419" s="3" t="s">
        <v>2108</v>
      </c>
      <c r="D419" s="3" t="s">
        <v>33</v>
      </c>
      <c r="E419" s="3" t="s">
        <v>245</v>
      </c>
      <c r="F419" s="3" t="s">
        <v>116</v>
      </c>
      <c r="G419" s="3" t="s">
        <v>35</v>
      </c>
      <c r="H419" s="3" t="s">
        <v>246</v>
      </c>
      <c r="I419" s="3" t="s">
        <v>36</v>
      </c>
      <c r="J419" s="3" t="s">
        <v>94</v>
      </c>
      <c r="K419" s="3">
        <v>22000</v>
      </c>
      <c r="L419" s="11">
        <v>45705</v>
      </c>
      <c r="M419" s="3">
        <v>7</v>
      </c>
      <c r="N419" s="3" t="s">
        <v>116</v>
      </c>
      <c r="O419" s="3" t="s">
        <v>247</v>
      </c>
      <c r="P419" s="3">
        <v>154000</v>
      </c>
      <c r="Q419" s="3" t="s">
        <v>118</v>
      </c>
      <c r="R419" s="3" t="s">
        <v>134</v>
      </c>
      <c r="S419" s="3" t="s">
        <v>96</v>
      </c>
      <c r="T419" s="3" t="s">
        <v>52</v>
      </c>
      <c r="U419" s="3" t="s">
        <v>42</v>
      </c>
      <c r="V419" s="3">
        <v>0</v>
      </c>
      <c r="W419" s="3" t="s">
        <v>53</v>
      </c>
      <c r="X419" s="3">
        <v>45698</v>
      </c>
      <c r="Y419" s="3">
        <v>1</v>
      </c>
      <c r="Z419" s="3" t="s">
        <v>38</v>
      </c>
      <c r="AA419" s="11">
        <v>45705</v>
      </c>
      <c r="AB419" s="11">
        <v>45705</v>
      </c>
      <c r="AC419" s="3">
        <v>0</v>
      </c>
      <c r="AD419" s="3" t="s">
        <v>54</v>
      </c>
      <c r="AE419" s="3" t="s">
        <v>55</v>
      </c>
      <c r="AF419" s="3" t="s">
        <v>45</v>
      </c>
      <c r="AG419" s="3" t="s">
        <v>38</v>
      </c>
      <c r="AH419" s="3" t="s">
        <v>39668</v>
      </c>
    </row>
    <row r="420" spans="1:34" x14ac:dyDescent="0.3">
      <c r="A420" s="3" t="s">
        <v>2109</v>
      </c>
      <c r="B420" s="11">
        <v>45698</v>
      </c>
      <c r="C420" s="3" t="s">
        <v>2108</v>
      </c>
      <c r="D420" s="3" t="s">
        <v>135</v>
      </c>
      <c r="E420" s="3" t="s">
        <v>245</v>
      </c>
      <c r="F420" s="3" t="s">
        <v>116</v>
      </c>
      <c r="G420" s="3" t="s">
        <v>35</v>
      </c>
      <c r="H420" s="3" t="s">
        <v>246</v>
      </c>
      <c r="I420" s="3" t="s">
        <v>36</v>
      </c>
      <c r="J420" s="3" t="s">
        <v>94</v>
      </c>
      <c r="K420" s="3">
        <v>22020</v>
      </c>
      <c r="L420" s="11">
        <v>45706</v>
      </c>
      <c r="M420" s="3">
        <v>8</v>
      </c>
      <c r="N420" s="3" t="s">
        <v>116</v>
      </c>
      <c r="O420" s="3" t="s">
        <v>247</v>
      </c>
      <c r="P420" s="3">
        <v>176160</v>
      </c>
      <c r="Q420" s="3" t="s">
        <v>118</v>
      </c>
      <c r="R420" s="3" t="s">
        <v>134</v>
      </c>
      <c r="S420" s="3" t="s">
        <v>96</v>
      </c>
      <c r="T420" s="3" t="s">
        <v>52</v>
      </c>
      <c r="U420" s="3" t="s">
        <v>42</v>
      </c>
      <c r="V420" s="3">
        <v>0</v>
      </c>
      <c r="W420" s="3" t="s">
        <v>53</v>
      </c>
      <c r="X420" s="3">
        <v>45698</v>
      </c>
      <c r="Y420" s="3">
        <v>1</v>
      </c>
      <c r="Z420" s="3" t="s">
        <v>38</v>
      </c>
      <c r="AA420" s="11">
        <v>45707</v>
      </c>
      <c r="AB420" s="11">
        <v>45706</v>
      </c>
      <c r="AC420" s="3">
        <v>-1</v>
      </c>
      <c r="AD420" s="3" t="s">
        <v>54</v>
      </c>
      <c r="AE420" s="3" t="s">
        <v>91</v>
      </c>
      <c r="AF420" s="3" t="s">
        <v>45</v>
      </c>
      <c r="AG420" s="3" t="s">
        <v>38</v>
      </c>
      <c r="AH420" s="3" t="s">
        <v>39668</v>
      </c>
    </row>
    <row r="421" spans="1:34" x14ac:dyDescent="0.3">
      <c r="A421" s="3" t="s">
        <v>2110</v>
      </c>
      <c r="B421" s="11">
        <v>45698</v>
      </c>
      <c r="C421" s="3" t="s">
        <v>2108</v>
      </c>
      <c r="D421" s="3" t="s">
        <v>136</v>
      </c>
      <c r="E421" s="3" t="s">
        <v>245</v>
      </c>
      <c r="F421" s="3" t="s">
        <v>116</v>
      </c>
      <c r="G421" s="3" t="s">
        <v>35</v>
      </c>
      <c r="H421" s="3" t="s">
        <v>246</v>
      </c>
      <c r="I421" s="3" t="s">
        <v>36</v>
      </c>
      <c r="J421" s="3" t="s">
        <v>94</v>
      </c>
      <c r="K421" s="3">
        <v>21980</v>
      </c>
      <c r="L421" s="11">
        <v>45709</v>
      </c>
      <c r="M421" s="3">
        <v>11</v>
      </c>
      <c r="N421" s="3" t="s">
        <v>116</v>
      </c>
      <c r="O421" s="3" t="s">
        <v>247</v>
      </c>
      <c r="P421" s="3">
        <v>241780</v>
      </c>
      <c r="Q421" s="3" t="s">
        <v>118</v>
      </c>
      <c r="R421" s="3" t="s">
        <v>134</v>
      </c>
      <c r="S421" s="3" t="s">
        <v>96</v>
      </c>
      <c r="T421" s="3" t="s">
        <v>52</v>
      </c>
      <c r="U421" s="3" t="s">
        <v>42</v>
      </c>
      <c r="V421" s="3">
        <v>0</v>
      </c>
      <c r="W421" s="3" t="s">
        <v>53</v>
      </c>
      <c r="X421" s="3">
        <v>45698</v>
      </c>
      <c r="Y421" s="3">
        <v>1</v>
      </c>
      <c r="Z421" s="3" t="s">
        <v>38</v>
      </c>
      <c r="AA421" s="11">
        <v>45709</v>
      </c>
      <c r="AB421" s="11">
        <v>45709</v>
      </c>
      <c r="AC421" s="3">
        <v>0</v>
      </c>
      <c r="AD421" s="3" t="s">
        <v>54</v>
      </c>
      <c r="AE421" s="3" t="s">
        <v>55</v>
      </c>
      <c r="AF421" s="3" t="s">
        <v>45</v>
      </c>
      <c r="AG421" s="3" t="s">
        <v>38</v>
      </c>
      <c r="AH421" s="3" t="s">
        <v>39668</v>
      </c>
    </row>
    <row r="422" spans="1:34" x14ac:dyDescent="0.3">
      <c r="A422" s="3" t="s">
        <v>2111</v>
      </c>
      <c r="B422" s="11">
        <v>45698</v>
      </c>
      <c r="C422" s="3" t="s">
        <v>2112</v>
      </c>
      <c r="D422" s="3" t="s">
        <v>33</v>
      </c>
      <c r="E422" s="3" t="s">
        <v>753</v>
      </c>
      <c r="F422" s="3" t="s">
        <v>447</v>
      </c>
      <c r="G422" s="3" t="s">
        <v>35</v>
      </c>
      <c r="H422" s="3" t="s">
        <v>1099</v>
      </c>
      <c r="I422" s="3" t="s">
        <v>36</v>
      </c>
      <c r="J422" s="3" t="s">
        <v>94</v>
      </c>
      <c r="K422" s="3">
        <v>20110</v>
      </c>
      <c r="L422" s="11">
        <v>45702</v>
      </c>
      <c r="M422" s="3">
        <v>4</v>
      </c>
      <c r="N422" s="3" t="s">
        <v>447</v>
      </c>
      <c r="O422" s="3" t="s">
        <v>755</v>
      </c>
      <c r="P422" s="3">
        <v>80440</v>
      </c>
      <c r="Q422" s="3" t="s">
        <v>118</v>
      </c>
      <c r="R422" s="3" t="s">
        <v>134</v>
      </c>
      <c r="S422" s="3" t="s">
        <v>96</v>
      </c>
      <c r="T422" s="3" t="s">
        <v>52</v>
      </c>
      <c r="U422" s="3" t="s">
        <v>42</v>
      </c>
      <c r="V422" s="3">
        <v>20.25</v>
      </c>
      <c r="W422" s="3" t="s">
        <v>53</v>
      </c>
      <c r="X422" s="3">
        <v>45698</v>
      </c>
      <c r="Y422" s="3">
        <v>10</v>
      </c>
      <c r="Z422" s="3" t="s">
        <v>38</v>
      </c>
      <c r="AA422" s="11">
        <v>45702</v>
      </c>
      <c r="AB422" s="11">
        <v>45702</v>
      </c>
      <c r="AC422" s="3">
        <v>0</v>
      </c>
      <c r="AD422" s="3" t="s">
        <v>54</v>
      </c>
      <c r="AE422" s="3" t="s">
        <v>55</v>
      </c>
      <c r="AF422" s="3" t="s">
        <v>45</v>
      </c>
      <c r="AG422" s="3" t="s">
        <v>38</v>
      </c>
      <c r="AH422" s="3" t="s">
        <v>39668</v>
      </c>
    </row>
    <row r="423" spans="1:34" x14ac:dyDescent="0.3">
      <c r="A423" s="3" t="s">
        <v>2113</v>
      </c>
      <c r="B423" s="11">
        <v>45698</v>
      </c>
      <c r="C423" s="3" t="s">
        <v>2114</v>
      </c>
      <c r="D423" s="3" t="s">
        <v>33</v>
      </c>
      <c r="E423" s="3" t="s">
        <v>1033</v>
      </c>
      <c r="F423" s="3" t="s">
        <v>116</v>
      </c>
      <c r="G423" s="3" t="s">
        <v>35</v>
      </c>
      <c r="H423" s="3" t="s">
        <v>1034</v>
      </c>
      <c r="I423" s="3" t="s">
        <v>36</v>
      </c>
      <c r="J423" s="3" t="s">
        <v>107</v>
      </c>
      <c r="K423" s="3">
        <v>22000</v>
      </c>
      <c r="L423" s="11">
        <v>45705</v>
      </c>
      <c r="M423" s="3">
        <v>7</v>
      </c>
      <c r="N423" s="3" t="s">
        <v>116</v>
      </c>
      <c r="O423" s="3" t="s">
        <v>1035</v>
      </c>
      <c r="P423" s="3">
        <v>154000</v>
      </c>
      <c r="Q423" s="3" t="s">
        <v>118</v>
      </c>
      <c r="R423" s="3" t="s">
        <v>134</v>
      </c>
      <c r="S423" s="3" t="s">
        <v>110</v>
      </c>
      <c r="T423" s="3" t="s">
        <v>111</v>
      </c>
      <c r="U423" s="3" t="s">
        <v>42</v>
      </c>
      <c r="V423" s="3">
        <v>0</v>
      </c>
      <c r="W423" s="3" t="s">
        <v>53</v>
      </c>
      <c r="X423" s="3">
        <v>45698</v>
      </c>
      <c r="Y423" s="3">
        <v>1</v>
      </c>
      <c r="Z423" s="3" t="s">
        <v>38</v>
      </c>
      <c r="AA423" s="11">
        <v>45702</v>
      </c>
      <c r="AB423" s="11">
        <v>45705</v>
      </c>
      <c r="AC423" s="3">
        <v>3</v>
      </c>
      <c r="AD423" s="3" t="s">
        <v>54</v>
      </c>
      <c r="AE423" s="3" t="s">
        <v>68</v>
      </c>
      <c r="AF423" s="3" t="s">
        <v>45</v>
      </c>
      <c r="AG423" s="3" t="s">
        <v>38</v>
      </c>
      <c r="AH423" s="3" t="s">
        <v>39668</v>
      </c>
    </row>
    <row r="424" spans="1:34" x14ac:dyDescent="0.3">
      <c r="A424" s="3" t="s">
        <v>2115</v>
      </c>
      <c r="B424" s="11">
        <v>45698</v>
      </c>
      <c r="C424" s="3" t="s">
        <v>2116</v>
      </c>
      <c r="D424" s="3" t="s">
        <v>33</v>
      </c>
      <c r="E424" s="3" t="s">
        <v>1033</v>
      </c>
      <c r="F424" s="3" t="s">
        <v>116</v>
      </c>
      <c r="G424" s="3" t="s">
        <v>35</v>
      </c>
      <c r="H424" s="3" t="s">
        <v>1034</v>
      </c>
      <c r="I424" s="3" t="s">
        <v>36</v>
      </c>
      <c r="J424" s="3" t="s">
        <v>107</v>
      </c>
      <c r="K424" s="3">
        <v>22000</v>
      </c>
      <c r="L424" s="11">
        <v>45706</v>
      </c>
      <c r="M424" s="3">
        <v>8</v>
      </c>
      <c r="N424" s="3" t="s">
        <v>116</v>
      </c>
      <c r="O424" s="3" t="s">
        <v>1035</v>
      </c>
      <c r="P424" s="3">
        <v>176000</v>
      </c>
      <c r="Q424" s="3" t="s">
        <v>118</v>
      </c>
      <c r="R424" s="3" t="s">
        <v>134</v>
      </c>
      <c r="S424" s="3" t="s">
        <v>110</v>
      </c>
      <c r="T424" s="3" t="s">
        <v>111</v>
      </c>
      <c r="U424" s="3" t="s">
        <v>42</v>
      </c>
      <c r="V424" s="3">
        <v>0</v>
      </c>
      <c r="W424" s="3" t="s">
        <v>53</v>
      </c>
      <c r="X424" s="3">
        <v>45698</v>
      </c>
      <c r="Y424" s="3">
        <v>1</v>
      </c>
      <c r="Z424" s="3" t="s">
        <v>38</v>
      </c>
      <c r="AA424" s="11">
        <v>45706</v>
      </c>
      <c r="AB424" s="11">
        <v>45706</v>
      </c>
      <c r="AC424" s="3">
        <v>0</v>
      </c>
      <c r="AD424" s="3" t="s">
        <v>54</v>
      </c>
      <c r="AE424" s="3" t="s">
        <v>55</v>
      </c>
      <c r="AF424" s="3" t="s">
        <v>45</v>
      </c>
      <c r="AG424" s="3" t="s">
        <v>38</v>
      </c>
      <c r="AH424" s="3" t="s">
        <v>39668</v>
      </c>
    </row>
    <row r="425" spans="1:34" x14ac:dyDescent="0.3">
      <c r="A425" s="3" t="s">
        <v>8017</v>
      </c>
      <c r="B425" s="11">
        <v>45698</v>
      </c>
      <c r="C425" s="3" t="s">
        <v>8018</v>
      </c>
      <c r="D425" s="3" t="s">
        <v>33</v>
      </c>
      <c r="E425" s="3" t="s">
        <v>529</v>
      </c>
      <c r="F425" s="3" t="s">
        <v>746</v>
      </c>
      <c r="G425" s="3" t="s">
        <v>35</v>
      </c>
      <c r="H425" s="3" t="s">
        <v>1644</v>
      </c>
      <c r="I425" s="3" t="s">
        <v>36</v>
      </c>
      <c r="J425" s="3" t="s">
        <v>72</v>
      </c>
      <c r="K425" s="3">
        <v>12000</v>
      </c>
      <c r="L425" s="11">
        <v>45762</v>
      </c>
      <c r="M425" s="3">
        <v>64</v>
      </c>
      <c r="N425" s="3" t="s">
        <v>746</v>
      </c>
      <c r="O425" s="3" t="s">
        <v>532</v>
      </c>
      <c r="P425" s="3">
        <v>768000</v>
      </c>
      <c r="Q425" s="3" t="s">
        <v>238</v>
      </c>
      <c r="R425" s="3" t="s">
        <v>67</v>
      </c>
      <c r="S425" s="3" t="s">
        <v>75</v>
      </c>
      <c r="T425" s="3" t="s">
        <v>76</v>
      </c>
      <c r="U425" s="3" t="s">
        <v>42</v>
      </c>
      <c r="V425" s="3">
        <v>55.66</v>
      </c>
      <c r="W425" s="3" t="s">
        <v>53</v>
      </c>
      <c r="X425" s="3">
        <v>45698</v>
      </c>
      <c r="Y425" s="3">
        <v>10</v>
      </c>
      <c r="Z425" s="3" t="s">
        <v>38</v>
      </c>
      <c r="AA425" s="11">
        <v>45761</v>
      </c>
      <c r="AB425" s="11">
        <v>45762</v>
      </c>
      <c r="AC425" s="3">
        <v>1</v>
      </c>
      <c r="AD425" s="3" t="s">
        <v>54</v>
      </c>
      <c r="AE425" s="3" t="s">
        <v>68</v>
      </c>
      <c r="AF425" s="3" t="s">
        <v>45</v>
      </c>
      <c r="AG425" s="3" t="s">
        <v>38</v>
      </c>
      <c r="AH425" s="3" t="s">
        <v>39667</v>
      </c>
    </row>
    <row r="426" spans="1:34" x14ac:dyDescent="0.3">
      <c r="A426" s="3" t="s">
        <v>8019</v>
      </c>
      <c r="B426" s="11">
        <v>45698</v>
      </c>
      <c r="C426" s="3" t="s">
        <v>8020</v>
      </c>
      <c r="D426" s="3" t="s">
        <v>33</v>
      </c>
      <c r="E426" s="3" t="s">
        <v>506</v>
      </c>
      <c r="F426" s="3" t="s">
        <v>507</v>
      </c>
      <c r="G426" s="3" t="s">
        <v>35</v>
      </c>
      <c r="H426" s="3" t="s">
        <v>508</v>
      </c>
      <c r="I426" s="3" t="s">
        <v>36</v>
      </c>
      <c r="J426" s="3" t="s">
        <v>72</v>
      </c>
      <c r="K426" s="3">
        <v>2000</v>
      </c>
      <c r="L426" s="11">
        <v>45776</v>
      </c>
      <c r="M426" s="3">
        <v>78</v>
      </c>
      <c r="N426" s="3" t="s">
        <v>38</v>
      </c>
      <c r="O426" s="3" t="s">
        <v>720</v>
      </c>
      <c r="P426" s="3">
        <v>156000</v>
      </c>
      <c r="Q426" s="3" t="s">
        <v>163</v>
      </c>
      <c r="R426" s="3" t="s">
        <v>134</v>
      </c>
      <c r="S426" s="3" t="s">
        <v>75</v>
      </c>
      <c r="T426" s="3" t="s">
        <v>76</v>
      </c>
      <c r="U426" s="3" t="s">
        <v>42</v>
      </c>
      <c r="V426" s="3">
        <v>3.99</v>
      </c>
      <c r="W426" s="3" t="s">
        <v>53</v>
      </c>
      <c r="X426" s="3">
        <v>45698</v>
      </c>
      <c r="Y426" s="3">
        <v>1</v>
      </c>
      <c r="Z426" s="3" t="s">
        <v>38</v>
      </c>
      <c r="AA426" s="11">
        <v>45779</v>
      </c>
      <c r="AB426" s="11">
        <v>45776</v>
      </c>
      <c r="AC426" s="3">
        <v>-3</v>
      </c>
      <c r="AD426" s="3" t="s">
        <v>54</v>
      </c>
      <c r="AE426" s="3" t="s">
        <v>91</v>
      </c>
      <c r="AF426" s="3" t="s">
        <v>45</v>
      </c>
      <c r="AG426" s="3" t="s">
        <v>38</v>
      </c>
      <c r="AH426" s="3" t="s">
        <v>39667</v>
      </c>
    </row>
    <row r="427" spans="1:34" x14ac:dyDescent="0.3">
      <c r="A427" s="3" t="s">
        <v>2117</v>
      </c>
      <c r="B427" s="11">
        <v>45698</v>
      </c>
      <c r="C427" s="3" t="s">
        <v>2118</v>
      </c>
      <c r="D427" s="3" t="s">
        <v>33</v>
      </c>
      <c r="E427" s="3" t="s">
        <v>365</v>
      </c>
      <c r="F427" s="3" t="s">
        <v>709</v>
      </c>
      <c r="G427" s="3" t="s">
        <v>35</v>
      </c>
      <c r="H427" s="3" t="s">
        <v>1501</v>
      </c>
      <c r="I427" s="3" t="s">
        <v>36</v>
      </c>
      <c r="J427" s="3" t="s">
        <v>72</v>
      </c>
      <c r="K427" s="3">
        <v>10000</v>
      </c>
      <c r="L427" s="11">
        <v>45698</v>
      </c>
      <c r="M427" s="3">
        <v>0</v>
      </c>
      <c r="N427" s="3" t="s">
        <v>709</v>
      </c>
      <c r="O427" s="3" t="s">
        <v>367</v>
      </c>
      <c r="P427" s="3">
        <v>0</v>
      </c>
      <c r="Q427" s="3" t="s">
        <v>66</v>
      </c>
      <c r="R427" s="3" t="s">
        <v>67</v>
      </c>
      <c r="S427" s="3" t="s">
        <v>75</v>
      </c>
      <c r="T427" s="3" t="s">
        <v>76</v>
      </c>
      <c r="U427" s="3" t="s">
        <v>42</v>
      </c>
      <c r="V427" s="3">
        <v>2.35</v>
      </c>
      <c r="W427" s="3" t="s">
        <v>53</v>
      </c>
      <c r="X427" s="3">
        <v>45698</v>
      </c>
      <c r="Y427" s="3">
        <v>1</v>
      </c>
      <c r="Z427" s="3" t="s">
        <v>38</v>
      </c>
      <c r="AA427" s="11">
        <v>45698</v>
      </c>
      <c r="AB427" s="11">
        <v>45698</v>
      </c>
      <c r="AC427" s="3">
        <v>0</v>
      </c>
      <c r="AD427" s="3" t="s">
        <v>54</v>
      </c>
      <c r="AE427" s="3" t="s">
        <v>55</v>
      </c>
      <c r="AF427" s="3" t="s">
        <v>45</v>
      </c>
      <c r="AG427" s="3" t="s">
        <v>38</v>
      </c>
      <c r="AH427" s="3" t="s">
        <v>39667</v>
      </c>
    </row>
    <row r="428" spans="1:34" x14ac:dyDescent="0.3">
      <c r="A428" s="3" t="s">
        <v>8021</v>
      </c>
      <c r="B428" s="11">
        <v>45698</v>
      </c>
      <c r="C428" s="3" t="s">
        <v>8022</v>
      </c>
      <c r="D428" s="3" t="s">
        <v>33</v>
      </c>
      <c r="E428" s="3" t="s">
        <v>152</v>
      </c>
      <c r="F428" s="3" t="s">
        <v>153</v>
      </c>
      <c r="G428" s="3" t="s">
        <v>35</v>
      </c>
      <c r="H428" s="3" t="s">
        <v>154</v>
      </c>
      <c r="I428" s="3" t="s">
        <v>36</v>
      </c>
      <c r="J428" s="3" t="s">
        <v>72</v>
      </c>
      <c r="K428" s="3">
        <v>16500</v>
      </c>
      <c r="L428" s="11">
        <v>45750</v>
      </c>
      <c r="M428" s="3">
        <v>52</v>
      </c>
      <c r="N428" s="3" t="s">
        <v>38</v>
      </c>
      <c r="O428" s="3" t="s">
        <v>226</v>
      </c>
      <c r="P428" s="3">
        <v>858000</v>
      </c>
      <c r="Q428" s="3" t="s">
        <v>157</v>
      </c>
      <c r="R428" s="3" t="s">
        <v>67</v>
      </c>
      <c r="S428" s="3" t="s">
        <v>75</v>
      </c>
      <c r="T428" s="3" t="s">
        <v>76</v>
      </c>
      <c r="U428" s="3" t="s">
        <v>42</v>
      </c>
      <c r="V428" s="3">
        <v>1.59</v>
      </c>
      <c r="W428" s="3" t="s">
        <v>53</v>
      </c>
      <c r="X428" s="3">
        <v>45698</v>
      </c>
      <c r="Y428" s="3">
        <v>1</v>
      </c>
      <c r="Z428" s="3" t="s">
        <v>38</v>
      </c>
      <c r="AA428" s="11">
        <v>45748</v>
      </c>
      <c r="AB428" s="11">
        <v>45750</v>
      </c>
      <c r="AC428" s="3">
        <v>2</v>
      </c>
      <c r="AD428" s="3" t="s">
        <v>54</v>
      </c>
      <c r="AE428" s="3" t="s">
        <v>68</v>
      </c>
      <c r="AF428" s="3" t="s">
        <v>45</v>
      </c>
      <c r="AG428" s="3" t="s">
        <v>38</v>
      </c>
      <c r="AH428" s="3" t="s">
        <v>39667</v>
      </c>
    </row>
    <row r="429" spans="1:34" x14ac:dyDescent="0.3">
      <c r="A429" s="3" t="s">
        <v>18442</v>
      </c>
      <c r="B429" s="11">
        <v>45698</v>
      </c>
      <c r="C429" s="3" t="s">
        <v>18443</v>
      </c>
      <c r="D429" s="3" t="s">
        <v>33</v>
      </c>
      <c r="E429" s="3" t="s">
        <v>586</v>
      </c>
      <c r="F429" s="3" t="s">
        <v>93</v>
      </c>
      <c r="G429" s="3" t="s">
        <v>35</v>
      </c>
      <c r="H429" s="3" t="s">
        <v>698</v>
      </c>
      <c r="I429" s="3" t="s">
        <v>36</v>
      </c>
      <c r="J429" s="3" t="s">
        <v>72</v>
      </c>
      <c r="K429" s="3">
        <v>60480</v>
      </c>
      <c r="L429" s="11">
        <v>45842</v>
      </c>
      <c r="M429" s="3">
        <v>144</v>
      </c>
      <c r="N429" s="3" t="s">
        <v>38</v>
      </c>
      <c r="O429" s="3" t="s">
        <v>589</v>
      </c>
      <c r="P429" s="3">
        <v>8709120</v>
      </c>
      <c r="Q429" s="3" t="s">
        <v>281</v>
      </c>
      <c r="R429" s="3" t="s">
        <v>82</v>
      </c>
      <c r="S429" s="3" t="s">
        <v>75</v>
      </c>
      <c r="T429" s="3" t="s">
        <v>76</v>
      </c>
      <c r="U429" s="3" t="s">
        <v>42</v>
      </c>
      <c r="V429" s="3">
        <v>1862.5</v>
      </c>
      <c r="W429" s="3" t="s">
        <v>43</v>
      </c>
      <c r="X429" s="3">
        <v>45698</v>
      </c>
      <c r="Y429" s="3">
        <v>1000</v>
      </c>
      <c r="Z429" s="3" t="s">
        <v>38</v>
      </c>
      <c r="AA429" s="11">
        <v>45828</v>
      </c>
      <c r="AB429" s="11">
        <v>45842</v>
      </c>
      <c r="AC429" s="3">
        <v>14</v>
      </c>
      <c r="AD429" s="3" t="s">
        <v>44</v>
      </c>
      <c r="AF429" s="3" t="s">
        <v>45</v>
      </c>
      <c r="AG429" s="3" t="s">
        <v>98</v>
      </c>
      <c r="AH429" s="3" t="s">
        <v>39669</v>
      </c>
    </row>
    <row r="430" spans="1:34" x14ac:dyDescent="0.3">
      <c r="A430" s="3" t="s">
        <v>25722</v>
      </c>
      <c r="B430" s="11">
        <v>45698</v>
      </c>
      <c r="C430" s="3" t="s">
        <v>25723</v>
      </c>
      <c r="D430" s="3" t="s">
        <v>33</v>
      </c>
      <c r="E430" s="3" t="s">
        <v>586</v>
      </c>
      <c r="F430" s="3" t="s">
        <v>93</v>
      </c>
      <c r="G430" s="3" t="s">
        <v>35</v>
      </c>
      <c r="H430" s="3" t="s">
        <v>698</v>
      </c>
      <c r="I430" s="3" t="s">
        <v>36</v>
      </c>
      <c r="J430" s="3" t="s">
        <v>72</v>
      </c>
      <c r="K430" s="3">
        <v>60480</v>
      </c>
      <c r="L430" s="11">
        <v>45867</v>
      </c>
      <c r="M430" s="3">
        <v>169</v>
      </c>
      <c r="N430" s="3" t="s">
        <v>38</v>
      </c>
      <c r="O430" s="3" t="s">
        <v>589</v>
      </c>
      <c r="P430" s="3">
        <v>10221120</v>
      </c>
      <c r="Q430" s="3" t="s">
        <v>281</v>
      </c>
      <c r="R430" s="3" t="s">
        <v>82</v>
      </c>
      <c r="S430" s="3" t="s">
        <v>75</v>
      </c>
      <c r="T430" s="3" t="s">
        <v>76</v>
      </c>
      <c r="U430" s="3" t="s">
        <v>42</v>
      </c>
      <c r="V430" s="3">
        <v>186.25</v>
      </c>
      <c r="W430" s="3" t="s">
        <v>43</v>
      </c>
      <c r="X430" s="3">
        <v>45698</v>
      </c>
      <c r="Y430" s="3">
        <v>100</v>
      </c>
      <c r="Z430" s="3" t="s">
        <v>38</v>
      </c>
      <c r="AA430" s="11">
        <v>45824</v>
      </c>
      <c r="AB430" s="11">
        <v>45867</v>
      </c>
      <c r="AC430" s="3">
        <v>43</v>
      </c>
      <c r="AD430" s="3" t="s">
        <v>44</v>
      </c>
      <c r="AF430" s="3" t="s">
        <v>45</v>
      </c>
      <c r="AG430" s="3" t="s">
        <v>98</v>
      </c>
      <c r="AH430" s="3" t="s">
        <v>39669</v>
      </c>
    </row>
    <row r="431" spans="1:34" x14ac:dyDescent="0.3">
      <c r="A431" s="3" t="s">
        <v>3884</v>
      </c>
      <c r="B431" s="11">
        <v>45698</v>
      </c>
      <c r="C431" s="3" t="s">
        <v>3885</v>
      </c>
      <c r="D431" s="3" t="s">
        <v>33</v>
      </c>
      <c r="E431" s="3" t="s">
        <v>1136</v>
      </c>
      <c r="F431" s="3" t="s">
        <v>145</v>
      </c>
      <c r="G431" s="3" t="s">
        <v>35</v>
      </c>
      <c r="H431" s="3" t="s">
        <v>1137</v>
      </c>
      <c r="I431" s="3" t="s">
        <v>36</v>
      </c>
      <c r="J431" s="3" t="s">
        <v>72</v>
      </c>
      <c r="K431" s="3">
        <v>19200</v>
      </c>
      <c r="L431" s="11">
        <v>45729</v>
      </c>
      <c r="M431" s="3">
        <v>31</v>
      </c>
      <c r="N431" s="3" t="s">
        <v>145</v>
      </c>
      <c r="O431" s="3" t="s">
        <v>1138</v>
      </c>
      <c r="P431" s="3">
        <v>595200</v>
      </c>
      <c r="Q431" s="3" t="s">
        <v>81</v>
      </c>
      <c r="R431" s="3" t="s">
        <v>82</v>
      </c>
      <c r="S431" s="3" t="s">
        <v>75</v>
      </c>
      <c r="T431" s="3" t="s">
        <v>76</v>
      </c>
      <c r="U431" s="3" t="s">
        <v>42</v>
      </c>
      <c r="V431" s="3">
        <v>25.65</v>
      </c>
      <c r="W431" s="3" t="s">
        <v>53</v>
      </c>
      <c r="X431" s="3">
        <v>45698</v>
      </c>
      <c r="Y431" s="3">
        <v>10</v>
      </c>
      <c r="Z431" s="3" t="s">
        <v>38</v>
      </c>
      <c r="AA431" s="11">
        <v>45726</v>
      </c>
      <c r="AB431" s="11">
        <v>45729</v>
      </c>
      <c r="AC431" s="3">
        <v>3</v>
      </c>
      <c r="AD431" s="3" t="s">
        <v>54</v>
      </c>
      <c r="AE431" s="3" t="s">
        <v>68</v>
      </c>
      <c r="AF431" s="3" t="s">
        <v>45</v>
      </c>
      <c r="AG431" s="3" t="s">
        <v>38</v>
      </c>
      <c r="AH431" s="3" t="s">
        <v>39669</v>
      </c>
    </row>
    <row r="432" spans="1:34" x14ac:dyDescent="0.3">
      <c r="A432" s="3" t="s">
        <v>3886</v>
      </c>
      <c r="B432" s="11">
        <v>45698</v>
      </c>
      <c r="C432" s="3" t="s">
        <v>3887</v>
      </c>
      <c r="D432" s="3" t="s">
        <v>33</v>
      </c>
      <c r="E432" s="3" t="s">
        <v>1136</v>
      </c>
      <c r="F432" s="3" t="s">
        <v>145</v>
      </c>
      <c r="G432" s="3" t="s">
        <v>35</v>
      </c>
      <c r="H432" s="3" t="s">
        <v>1137</v>
      </c>
      <c r="I432" s="3" t="s">
        <v>36</v>
      </c>
      <c r="J432" s="3" t="s">
        <v>72</v>
      </c>
      <c r="K432" s="3">
        <v>19200</v>
      </c>
      <c r="L432" s="11">
        <v>45734</v>
      </c>
      <c r="M432" s="3">
        <v>36</v>
      </c>
      <c r="N432" s="3" t="s">
        <v>145</v>
      </c>
      <c r="O432" s="3" t="s">
        <v>1138</v>
      </c>
      <c r="P432" s="3">
        <v>691200</v>
      </c>
      <c r="Q432" s="3" t="s">
        <v>81</v>
      </c>
      <c r="R432" s="3" t="s">
        <v>82</v>
      </c>
      <c r="S432" s="3" t="s">
        <v>75</v>
      </c>
      <c r="T432" s="3" t="s">
        <v>76</v>
      </c>
      <c r="U432" s="3" t="s">
        <v>42</v>
      </c>
      <c r="V432" s="3">
        <v>25.65</v>
      </c>
      <c r="W432" s="3" t="s">
        <v>53</v>
      </c>
      <c r="X432" s="3">
        <v>45698</v>
      </c>
      <c r="Y432" s="3">
        <v>10</v>
      </c>
      <c r="Z432" s="3" t="s">
        <v>38</v>
      </c>
      <c r="AA432" s="11">
        <v>45733</v>
      </c>
      <c r="AB432" s="11">
        <v>45734</v>
      </c>
      <c r="AC432" s="3">
        <v>1</v>
      </c>
      <c r="AD432" s="3" t="s">
        <v>54</v>
      </c>
      <c r="AE432" s="3" t="s">
        <v>68</v>
      </c>
      <c r="AF432" s="3" t="s">
        <v>45</v>
      </c>
      <c r="AG432" s="3" t="s">
        <v>38</v>
      </c>
      <c r="AH432" s="3" t="s">
        <v>39669</v>
      </c>
    </row>
    <row r="433" spans="1:34" x14ac:dyDescent="0.3">
      <c r="A433" s="3" t="s">
        <v>8023</v>
      </c>
      <c r="B433" s="11">
        <v>45698</v>
      </c>
      <c r="C433" s="3" t="s">
        <v>8024</v>
      </c>
      <c r="D433" s="3" t="s">
        <v>33</v>
      </c>
      <c r="E433" s="3" t="s">
        <v>1136</v>
      </c>
      <c r="F433" s="3" t="s">
        <v>145</v>
      </c>
      <c r="G433" s="3" t="s">
        <v>35</v>
      </c>
      <c r="H433" s="3" t="s">
        <v>1137</v>
      </c>
      <c r="I433" s="3" t="s">
        <v>36</v>
      </c>
      <c r="J433" s="3" t="s">
        <v>72</v>
      </c>
      <c r="K433" s="3">
        <v>19200</v>
      </c>
      <c r="L433" s="11">
        <v>45750</v>
      </c>
      <c r="M433" s="3">
        <v>52</v>
      </c>
      <c r="N433" s="3" t="s">
        <v>145</v>
      </c>
      <c r="O433" s="3" t="s">
        <v>1138</v>
      </c>
      <c r="P433" s="3">
        <v>998400</v>
      </c>
      <c r="Q433" s="3" t="s">
        <v>81</v>
      </c>
      <c r="R433" s="3" t="s">
        <v>82</v>
      </c>
      <c r="S433" s="3" t="s">
        <v>75</v>
      </c>
      <c r="T433" s="3" t="s">
        <v>76</v>
      </c>
      <c r="U433" s="3" t="s">
        <v>42</v>
      </c>
      <c r="V433" s="3">
        <v>25.65</v>
      </c>
      <c r="W433" s="3" t="s">
        <v>53</v>
      </c>
      <c r="X433" s="3">
        <v>45698</v>
      </c>
      <c r="Y433" s="3">
        <v>10</v>
      </c>
      <c r="Z433" s="3" t="s">
        <v>38</v>
      </c>
      <c r="AA433" s="11">
        <v>45754</v>
      </c>
      <c r="AB433" s="11">
        <v>45750</v>
      </c>
      <c r="AC433" s="3">
        <v>-4</v>
      </c>
      <c r="AD433" s="3" t="s">
        <v>54</v>
      </c>
      <c r="AE433" s="3" t="s">
        <v>91</v>
      </c>
      <c r="AF433" s="3" t="s">
        <v>45</v>
      </c>
      <c r="AG433" s="3" t="s">
        <v>38</v>
      </c>
      <c r="AH433" s="3" t="s">
        <v>39669</v>
      </c>
    </row>
    <row r="434" spans="1:34" x14ac:dyDescent="0.3">
      <c r="A434" s="3" t="s">
        <v>18444</v>
      </c>
      <c r="B434" s="11">
        <v>45698</v>
      </c>
      <c r="C434" s="3" t="s">
        <v>18445</v>
      </c>
      <c r="D434" s="3" t="s">
        <v>33</v>
      </c>
      <c r="E434" s="3" t="s">
        <v>1141</v>
      </c>
      <c r="F434" s="3" t="s">
        <v>487</v>
      </c>
      <c r="G434" s="3" t="s">
        <v>35</v>
      </c>
      <c r="H434" s="3" t="s">
        <v>1142</v>
      </c>
      <c r="I434" s="3" t="s">
        <v>36</v>
      </c>
      <c r="J434" s="3" t="s">
        <v>94</v>
      </c>
      <c r="K434" s="3">
        <v>1080</v>
      </c>
      <c r="L434" s="11">
        <v>45812</v>
      </c>
      <c r="M434" s="3">
        <v>114</v>
      </c>
      <c r="N434" s="3" t="s">
        <v>487</v>
      </c>
      <c r="O434" s="3" t="s">
        <v>3762</v>
      </c>
      <c r="P434" s="3">
        <v>123120</v>
      </c>
      <c r="Q434" s="3" t="s">
        <v>109</v>
      </c>
      <c r="R434" s="3" t="s">
        <v>67</v>
      </c>
      <c r="S434" s="3" t="s">
        <v>96</v>
      </c>
      <c r="T434" s="3" t="s">
        <v>52</v>
      </c>
      <c r="U434" s="3" t="s">
        <v>42</v>
      </c>
      <c r="V434" s="3">
        <v>11.95</v>
      </c>
      <c r="W434" s="3" t="s">
        <v>53</v>
      </c>
      <c r="X434" s="3">
        <v>45698</v>
      </c>
      <c r="Y434" s="3">
        <v>1</v>
      </c>
      <c r="Z434" s="3" t="s">
        <v>38</v>
      </c>
      <c r="AA434" s="11">
        <v>45825</v>
      </c>
      <c r="AB434" s="11">
        <v>45812</v>
      </c>
      <c r="AC434" s="3">
        <v>-13</v>
      </c>
      <c r="AD434" s="3" t="s">
        <v>54</v>
      </c>
      <c r="AE434" s="3" t="s">
        <v>91</v>
      </c>
      <c r="AF434" s="3" t="s">
        <v>45</v>
      </c>
      <c r="AG434" s="3" t="s">
        <v>38</v>
      </c>
      <c r="AH434" s="3" t="s">
        <v>39667</v>
      </c>
    </row>
    <row r="435" spans="1:34" x14ac:dyDescent="0.3">
      <c r="A435" s="3" t="s">
        <v>8025</v>
      </c>
      <c r="B435" s="11">
        <v>45698</v>
      </c>
      <c r="C435" s="3" t="s">
        <v>8026</v>
      </c>
      <c r="D435" s="3" t="s">
        <v>33</v>
      </c>
      <c r="E435" s="3" t="s">
        <v>506</v>
      </c>
      <c r="F435" s="3" t="s">
        <v>507</v>
      </c>
      <c r="G435" s="3" t="s">
        <v>35</v>
      </c>
      <c r="H435" s="3" t="s">
        <v>508</v>
      </c>
      <c r="I435" s="3" t="s">
        <v>36</v>
      </c>
      <c r="J435" s="3" t="s">
        <v>94</v>
      </c>
      <c r="K435" s="3">
        <v>10000</v>
      </c>
      <c r="L435" s="11">
        <v>45769</v>
      </c>
      <c r="M435" s="3">
        <v>71</v>
      </c>
      <c r="N435" s="3" t="s">
        <v>38</v>
      </c>
      <c r="O435" s="3" t="s">
        <v>720</v>
      </c>
      <c r="P435" s="3">
        <v>710000</v>
      </c>
      <c r="Q435" s="3" t="s">
        <v>163</v>
      </c>
      <c r="R435" s="3" t="s">
        <v>67</v>
      </c>
      <c r="S435" s="3" t="s">
        <v>96</v>
      </c>
      <c r="T435" s="3" t="s">
        <v>52</v>
      </c>
      <c r="U435" s="3" t="s">
        <v>42</v>
      </c>
      <c r="V435" s="3">
        <v>2.88</v>
      </c>
      <c r="W435" s="3" t="s">
        <v>53</v>
      </c>
      <c r="X435" s="3">
        <v>45698</v>
      </c>
      <c r="Y435" s="3">
        <v>1</v>
      </c>
      <c r="Z435" s="3" t="s">
        <v>38</v>
      </c>
      <c r="AA435" s="11">
        <v>45763</v>
      </c>
      <c r="AB435" s="11">
        <v>45769</v>
      </c>
      <c r="AC435" s="3">
        <v>6</v>
      </c>
      <c r="AD435" s="3" t="s">
        <v>44</v>
      </c>
      <c r="AF435" s="3" t="s">
        <v>45</v>
      </c>
      <c r="AG435" s="3" t="s">
        <v>38</v>
      </c>
      <c r="AH435" s="3" t="s">
        <v>39667</v>
      </c>
    </row>
    <row r="436" spans="1:34" x14ac:dyDescent="0.3">
      <c r="A436" s="3" t="s">
        <v>8027</v>
      </c>
      <c r="B436" s="11">
        <v>45698</v>
      </c>
      <c r="C436" s="3" t="s">
        <v>8028</v>
      </c>
      <c r="D436" s="3" t="s">
        <v>33</v>
      </c>
      <c r="E436" s="3" t="s">
        <v>273</v>
      </c>
      <c r="F436" s="3" t="s">
        <v>100</v>
      </c>
      <c r="G436" s="3" t="s">
        <v>35</v>
      </c>
      <c r="H436" s="3" t="s">
        <v>1024</v>
      </c>
      <c r="I436" s="3" t="s">
        <v>36</v>
      </c>
      <c r="J436" s="3" t="s">
        <v>94</v>
      </c>
      <c r="K436" s="3">
        <v>19800</v>
      </c>
      <c r="L436" s="11">
        <v>45755</v>
      </c>
      <c r="M436" s="3">
        <v>57</v>
      </c>
      <c r="N436" s="3" t="s">
        <v>100</v>
      </c>
      <c r="O436" s="3" t="s">
        <v>276</v>
      </c>
      <c r="P436" s="3">
        <v>1128600</v>
      </c>
      <c r="Q436" s="3" t="s">
        <v>104</v>
      </c>
      <c r="R436" s="3" t="s">
        <v>67</v>
      </c>
      <c r="S436" s="3" t="s">
        <v>96</v>
      </c>
      <c r="T436" s="3" t="s">
        <v>52</v>
      </c>
      <c r="U436" s="3" t="s">
        <v>42</v>
      </c>
      <c r="V436" s="3">
        <v>2.27</v>
      </c>
      <c r="W436" s="3" t="s">
        <v>43</v>
      </c>
      <c r="X436" s="3">
        <v>45698</v>
      </c>
      <c r="Y436" s="3">
        <v>1</v>
      </c>
      <c r="Z436" s="3" t="s">
        <v>38</v>
      </c>
      <c r="AA436" s="11">
        <v>45757</v>
      </c>
      <c r="AB436" s="11">
        <v>45755</v>
      </c>
      <c r="AC436" s="3">
        <v>-2</v>
      </c>
      <c r="AD436" s="3" t="s">
        <v>54</v>
      </c>
      <c r="AE436" s="3" t="s">
        <v>91</v>
      </c>
      <c r="AF436" s="3" t="s">
        <v>45</v>
      </c>
      <c r="AG436" s="3" t="s">
        <v>38</v>
      </c>
      <c r="AH436" s="3" t="s">
        <v>39667</v>
      </c>
    </row>
    <row r="437" spans="1:34" x14ac:dyDescent="0.3">
      <c r="A437" s="3" t="s">
        <v>8029</v>
      </c>
      <c r="B437" s="11">
        <v>45698</v>
      </c>
      <c r="C437" s="3" t="s">
        <v>8030</v>
      </c>
      <c r="D437" s="3" t="s">
        <v>33</v>
      </c>
      <c r="E437" s="3" t="s">
        <v>202</v>
      </c>
      <c r="F437" s="3" t="s">
        <v>203</v>
      </c>
      <c r="G437" s="3" t="s">
        <v>35</v>
      </c>
      <c r="H437" s="3" t="s">
        <v>204</v>
      </c>
      <c r="I437" s="3" t="s">
        <v>36</v>
      </c>
      <c r="J437" s="3" t="s">
        <v>94</v>
      </c>
      <c r="K437" s="3">
        <v>7500</v>
      </c>
      <c r="L437" s="11">
        <v>45757</v>
      </c>
      <c r="M437" s="3">
        <v>59</v>
      </c>
      <c r="N437" s="3" t="s">
        <v>203</v>
      </c>
      <c r="O437" s="3" t="s">
        <v>205</v>
      </c>
      <c r="P437" s="3">
        <v>442500</v>
      </c>
      <c r="Q437" s="3" t="s">
        <v>109</v>
      </c>
      <c r="R437" s="3" t="s">
        <v>67</v>
      </c>
      <c r="S437" s="3" t="s">
        <v>96</v>
      </c>
      <c r="T437" s="3" t="s">
        <v>52</v>
      </c>
      <c r="U437" s="3" t="s">
        <v>42</v>
      </c>
      <c r="V437" s="3">
        <v>2.39</v>
      </c>
      <c r="W437" s="3" t="s">
        <v>53</v>
      </c>
      <c r="X437" s="3">
        <v>45698</v>
      </c>
      <c r="Y437" s="3">
        <v>1</v>
      </c>
      <c r="Z437" s="3" t="s">
        <v>38</v>
      </c>
      <c r="AA437" s="11">
        <v>45757</v>
      </c>
      <c r="AB437" s="11">
        <v>45757</v>
      </c>
      <c r="AC437" s="3">
        <v>0</v>
      </c>
      <c r="AD437" s="3" t="s">
        <v>54</v>
      </c>
      <c r="AE437" s="3" t="s">
        <v>55</v>
      </c>
      <c r="AF437" s="3" t="s">
        <v>45</v>
      </c>
      <c r="AG437" s="3" t="s">
        <v>38</v>
      </c>
      <c r="AH437" s="3" t="s">
        <v>39667</v>
      </c>
    </row>
    <row r="438" spans="1:34" x14ac:dyDescent="0.3">
      <c r="A438" s="3" t="s">
        <v>25724</v>
      </c>
      <c r="B438" s="11">
        <v>45698</v>
      </c>
      <c r="C438" s="3" t="s">
        <v>25725</v>
      </c>
      <c r="D438" s="3" t="s">
        <v>33</v>
      </c>
      <c r="E438" s="3" t="s">
        <v>491</v>
      </c>
      <c r="F438" s="3" t="s">
        <v>148</v>
      </c>
      <c r="G438" s="3" t="s">
        <v>35</v>
      </c>
      <c r="H438" s="3" t="s">
        <v>492</v>
      </c>
      <c r="I438" s="3" t="s">
        <v>36</v>
      </c>
      <c r="J438" s="3" t="s">
        <v>94</v>
      </c>
      <c r="K438" s="3">
        <v>2000</v>
      </c>
      <c r="L438" s="11">
        <v>45867</v>
      </c>
      <c r="M438" s="3">
        <v>169</v>
      </c>
      <c r="N438" s="3" t="s">
        <v>38</v>
      </c>
      <c r="O438" s="3" t="s">
        <v>493</v>
      </c>
      <c r="P438" s="3">
        <v>338000</v>
      </c>
      <c r="Q438" s="3" t="s">
        <v>109</v>
      </c>
      <c r="R438" s="3" t="s">
        <v>67</v>
      </c>
      <c r="S438" s="3" t="s">
        <v>96</v>
      </c>
      <c r="T438" s="3" t="s">
        <v>52</v>
      </c>
      <c r="U438" s="3" t="s">
        <v>42</v>
      </c>
      <c r="V438" s="3">
        <v>5.85</v>
      </c>
      <c r="W438" s="3" t="s">
        <v>53</v>
      </c>
      <c r="X438" s="3">
        <v>45698</v>
      </c>
      <c r="Y438" s="3">
        <v>1</v>
      </c>
      <c r="Z438" s="3" t="s">
        <v>38</v>
      </c>
      <c r="AA438" s="11">
        <v>45867</v>
      </c>
      <c r="AB438" s="11">
        <v>45867</v>
      </c>
      <c r="AC438" s="3">
        <v>0</v>
      </c>
      <c r="AD438" s="3" t="s">
        <v>54</v>
      </c>
      <c r="AE438" s="3" t="s">
        <v>55</v>
      </c>
      <c r="AF438" s="3" t="s">
        <v>45</v>
      </c>
      <c r="AG438" s="3" t="s">
        <v>38</v>
      </c>
      <c r="AH438" s="3" t="s">
        <v>39667</v>
      </c>
    </row>
    <row r="439" spans="1:34" x14ac:dyDescent="0.3">
      <c r="A439" s="3" t="s">
        <v>3888</v>
      </c>
      <c r="B439" s="11">
        <v>45698</v>
      </c>
      <c r="C439" s="3" t="s">
        <v>3889</v>
      </c>
      <c r="D439" s="3" t="s">
        <v>135</v>
      </c>
      <c r="E439" s="3" t="s">
        <v>170</v>
      </c>
      <c r="F439" s="3" t="s">
        <v>171</v>
      </c>
      <c r="G439" s="3" t="s">
        <v>35</v>
      </c>
      <c r="H439" s="3" t="s">
        <v>172</v>
      </c>
      <c r="I439" s="3" t="s">
        <v>36</v>
      </c>
      <c r="J439" s="3" t="s">
        <v>122</v>
      </c>
      <c r="K439" s="3">
        <v>19950</v>
      </c>
      <c r="L439" s="11">
        <v>45720</v>
      </c>
      <c r="M439" s="3">
        <v>22</v>
      </c>
      <c r="N439" s="3" t="s">
        <v>171</v>
      </c>
      <c r="O439" s="3" t="s">
        <v>173</v>
      </c>
      <c r="P439" s="3">
        <v>438900</v>
      </c>
      <c r="Q439" s="3" t="s">
        <v>124</v>
      </c>
      <c r="R439" s="3" t="s">
        <v>67</v>
      </c>
      <c r="S439" s="3" t="s">
        <v>125</v>
      </c>
      <c r="T439" s="3" t="s">
        <v>76</v>
      </c>
      <c r="U439" s="3" t="s">
        <v>42</v>
      </c>
      <c r="V439" s="3">
        <v>17.57</v>
      </c>
      <c r="W439" s="3" t="s">
        <v>53</v>
      </c>
      <c r="X439" s="3">
        <v>45698</v>
      </c>
      <c r="Y439" s="3">
        <v>10</v>
      </c>
      <c r="Z439" s="3" t="s">
        <v>38</v>
      </c>
      <c r="AA439" s="11">
        <v>45719</v>
      </c>
      <c r="AB439" s="11">
        <v>45720</v>
      </c>
      <c r="AC439" s="3">
        <v>1</v>
      </c>
      <c r="AD439" s="3" t="s">
        <v>54</v>
      </c>
      <c r="AE439" s="3" t="s">
        <v>68</v>
      </c>
      <c r="AF439" s="3" t="s">
        <v>45</v>
      </c>
      <c r="AG439" s="3" t="s">
        <v>38</v>
      </c>
      <c r="AH439" s="3" t="s">
        <v>39667</v>
      </c>
    </row>
    <row r="440" spans="1:34" x14ac:dyDescent="0.3">
      <c r="A440" s="3" t="s">
        <v>3890</v>
      </c>
      <c r="B440" s="11">
        <v>45698</v>
      </c>
      <c r="C440" s="3" t="s">
        <v>3891</v>
      </c>
      <c r="D440" s="3" t="s">
        <v>135</v>
      </c>
      <c r="E440" s="3" t="s">
        <v>170</v>
      </c>
      <c r="F440" s="3" t="s">
        <v>171</v>
      </c>
      <c r="G440" s="3" t="s">
        <v>35</v>
      </c>
      <c r="H440" s="3" t="s">
        <v>172</v>
      </c>
      <c r="I440" s="3" t="s">
        <v>36</v>
      </c>
      <c r="J440" s="3" t="s">
        <v>122</v>
      </c>
      <c r="K440" s="3">
        <v>20000</v>
      </c>
      <c r="L440" s="11">
        <v>45727</v>
      </c>
      <c r="M440" s="3">
        <v>29</v>
      </c>
      <c r="N440" s="3" t="s">
        <v>171</v>
      </c>
      <c r="O440" s="3" t="s">
        <v>173</v>
      </c>
      <c r="P440" s="3">
        <v>580000</v>
      </c>
      <c r="Q440" s="3" t="s">
        <v>124</v>
      </c>
      <c r="R440" s="3" t="s">
        <v>67</v>
      </c>
      <c r="S440" s="3" t="s">
        <v>125</v>
      </c>
      <c r="T440" s="3" t="s">
        <v>76</v>
      </c>
      <c r="U440" s="3" t="s">
        <v>42</v>
      </c>
      <c r="V440" s="3">
        <v>17.57</v>
      </c>
      <c r="W440" s="3" t="s">
        <v>53</v>
      </c>
      <c r="X440" s="3">
        <v>45698</v>
      </c>
      <c r="Y440" s="3">
        <v>10</v>
      </c>
      <c r="Z440" s="3" t="s">
        <v>38</v>
      </c>
      <c r="AA440" s="11">
        <v>45751</v>
      </c>
      <c r="AB440" s="11">
        <v>45727</v>
      </c>
      <c r="AC440" s="3">
        <v>-24</v>
      </c>
      <c r="AD440" s="3" t="s">
        <v>54</v>
      </c>
      <c r="AE440" s="3" t="s">
        <v>91</v>
      </c>
      <c r="AF440" s="3" t="s">
        <v>45</v>
      </c>
      <c r="AG440" s="3" t="s">
        <v>38</v>
      </c>
      <c r="AH440" s="3" t="s">
        <v>39667</v>
      </c>
    </row>
    <row r="441" spans="1:34" x14ac:dyDescent="0.3">
      <c r="A441" s="3" t="s">
        <v>3892</v>
      </c>
      <c r="B441" s="11">
        <v>45698</v>
      </c>
      <c r="C441" s="3" t="s">
        <v>3893</v>
      </c>
      <c r="D441" s="3" t="s">
        <v>135</v>
      </c>
      <c r="E441" s="3" t="s">
        <v>170</v>
      </c>
      <c r="F441" s="3" t="s">
        <v>171</v>
      </c>
      <c r="G441" s="3" t="s">
        <v>35</v>
      </c>
      <c r="H441" s="3" t="s">
        <v>172</v>
      </c>
      <c r="I441" s="3" t="s">
        <v>36</v>
      </c>
      <c r="J441" s="3" t="s">
        <v>122</v>
      </c>
      <c r="K441" s="3">
        <v>19975</v>
      </c>
      <c r="L441" s="11">
        <v>45741</v>
      </c>
      <c r="M441" s="3">
        <v>43</v>
      </c>
      <c r="N441" s="3" t="s">
        <v>171</v>
      </c>
      <c r="O441" s="3" t="s">
        <v>173</v>
      </c>
      <c r="P441" s="3">
        <v>858925</v>
      </c>
      <c r="Q441" s="3" t="s">
        <v>124</v>
      </c>
      <c r="R441" s="3" t="s">
        <v>67</v>
      </c>
      <c r="S441" s="3" t="s">
        <v>125</v>
      </c>
      <c r="T441" s="3" t="s">
        <v>76</v>
      </c>
      <c r="U441" s="3" t="s">
        <v>42</v>
      </c>
      <c r="V441" s="3">
        <v>17.57</v>
      </c>
      <c r="W441" s="3" t="s">
        <v>53</v>
      </c>
      <c r="X441" s="3">
        <v>45698</v>
      </c>
      <c r="Y441" s="3">
        <v>10</v>
      </c>
      <c r="Z441" s="3" t="s">
        <v>38</v>
      </c>
      <c r="AA441" s="11">
        <v>45771</v>
      </c>
      <c r="AB441" s="11">
        <v>45741</v>
      </c>
      <c r="AC441" s="3">
        <v>-30</v>
      </c>
      <c r="AD441" s="3" t="s">
        <v>54</v>
      </c>
      <c r="AE441" s="3" t="s">
        <v>91</v>
      </c>
      <c r="AF441" s="3" t="s">
        <v>45</v>
      </c>
      <c r="AG441" s="3" t="s">
        <v>38</v>
      </c>
      <c r="AH441" s="3" t="s">
        <v>39667</v>
      </c>
    </row>
    <row r="442" spans="1:34" x14ac:dyDescent="0.3">
      <c r="A442" s="3" t="s">
        <v>2119</v>
      </c>
      <c r="B442" s="11">
        <v>45698</v>
      </c>
      <c r="C442" s="3" t="s">
        <v>2120</v>
      </c>
      <c r="D442" s="3" t="s">
        <v>33</v>
      </c>
      <c r="E442" s="3" t="s">
        <v>69</v>
      </c>
      <c r="F442" s="3" t="s">
        <v>1164</v>
      </c>
      <c r="G442" s="3" t="s">
        <v>35</v>
      </c>
      <c r="H442" s="3" t="s">
        <v>1165</v>
      </c>
      <c r="I442" s="3" t="s">
        <v>36</v>
      </c>
      <c r="J442" s="3" t="s">
        <v>161</v>
      </c>
      <c r="K442" s="3">
        <v>3000</v>
      </c>
      <c r="L442" s="11">
        <v>45701</v>
      </c>
      <c r="M442" s="3">
        <v>3</v>
      </c>
      <c r="N442" s="3" t="s">
        <v>38</v>
      </c>
      <c r="O442" s="3" t="s">
        <v>73</v>
      </c>
      <c r="P442" s="3">
        <v>9000</v>
      </c>
      <c r="Q442" s="3" t="s">
        <v>74</v>
      </c>
      <c r="R442" s="3" t="s">
        <v>67</v>
      </c>
      <c r="S442" s="3" t="s">
        <v>164</v>
      </c>
      <c r="T442" s="3" t="s">
        <v>52</v>
      </c>
      <c r="U442" s="3" t="s">
        <v>42</v>
      </c>
      <c r="V442" s="3">
        <v>0</v>
      </c>
      <c r="W442" s="3" t="s">
        <v>53</v>
      </c>
      <c r="X442" s="3">
        <v>45698</v>
      </c>
      <c r="Y442" s="3">
        <v>1</v>
      </c>
      <c r="Z442" s="3" t="s">
        <v>38</v>
      </c>
      <c r="AA442" s="11">
        <v>45701</v>
      </c>
      <c r="AB442" s="11">
        <v>45701</v>
      </c>
      <c r="AC442" s="3">
        <v>0</v>
      </c>
      <c r="AD442" s="3" t="s">
        <v>54</v>
      </c>
      <c r="AE442" s="3" t="s">
        <v>55</v>
      </c>
      <c r="AF442" s="3" t="s">
        <v>45</v>
      </c>
      <c r="AG442" s="3" t="s">
        <v>38</v>
      </c>
      <c r="AH442" s="3" t="s">
        <v>39667</v>
      </c>
    </row>
    <row r="443" spans="1:34" x14ac:dyDescent="0.3">
      <c r="A443" s="3" t="s">
        <v>2121</v>
      </c>
      <c r="B443" s="11">
        <v>45698</v>
      </c>
      <c r="C443" s="3" t="s">
        <v>2122</v>
      </c>
      <c r="D443" s="3" t="s">
        <v>33</v>
      </c>
      <c r="E443" s="3" t="s">
        <v>46</v>
      </c>
      <c r="F443" s="3" t="s">
        <v>196</v>
      </c>
      <c r="G443" s="3" t="s">
        <v>35</v>
      </c>
      <c r="H443" s="3" t="s">
        <v>1850</v>
      </c>
      <c r="I443" s="3" t="s">
        <v>36</v>
      </c>
      <c r="J443" s="3" t="s">
        <v>49</v>
      </c>
      <c r="K443" s="3">
        <v>19500</v>
      </c>
      <c r="L443" s="11">
        <v>45705</v>
      </c>
      <c r="M443" s="3">
        <v>7</v>
      </c>
      <c r="N443" s="3" t="s">
        <v>196</v>
      </c>
      <c r="O443" s="3" t="s">
        <v>1852</v>
      </c>
      <c r="P443" s="3">
        <v>136500</v>
      </c>
      <c r="Q443" s="3" t="s">
        <v>50</v>
      </c>
      <c r="R443" s="3" t="s">
        <v>134</v>
      </c>
      <c r="S443" s="3" t="s">
        <v>51</v>
      </c>
      <c r="T443" s="3" t="s">
        <v>52</v>
      </c>
      <c r="U443" s="3" t="s">
        <v>42</v>
      </c>
      <c r="V443" s="3">
        <v>0</v>
      </c>
      <c r="W443" s="3" t="s">
        <v>53</v>
      </c>
      <c r="X443" s="3">
        <v>45698</v>
      </c>
      <c r="Y443" s="3">
        <v>1</v>
      </c>
      <c r="Z443" s="3" t="s">
        <v>38</v>
      </c>
      <c r="AA443" s="11">
        <v>45703</v>
      </c>
      <c r="AB443" s="11">
        <v>45705</v>
      </c>
      <c r="AC443" s="3">
        <v>2</v>
      </c>
      <c r="AD443" s="3" t="s">
        <v>54</v>
      </c>
      <c r="AE443" s="3" t="s">
        <v>68</v>
      </c>
      <c r="AF443" s="3" t="s">
        <v>45</v>
      </c>
      <c r="AG443" s="3" t="s">
        <v>38</v>
      </c>
      <c r="AH443" s="3" t="s">
        <v>39668</v>
      </c>
    </row>
    <row r="444" spans="1:34" x14ac:dyDescent="0.3">
      <c r="A444" s="3" t="s">
        <v>3894</v>
      </c>
      <c r="B444" s="11">
        <v>45698</v>
      </c>
      <c r="C444" s="3" t="s">
        <v>3895</v>
      </c>
      <c r="D444" s="3" t="s">
        <v>33</v>
      </c>
      <c r="E444" s="3" t="s">
        <v>69</v>
      </c>
      <c r="F444" s="3" t="s">
        <v>243</v>
      </c>
      <c r="G444" s="3" t="s">
        <v>35</v>
      </c>
      <c r="H444" s="3" t="s">
        <v>244</v>
      </c>
      <c r="I444" s="3" t="s">
        <v>36</v>
      </c>
      <c r="J444" s="3" t="s">
        <v>49</v>
      </c>
      <c r="K444" s="3">
        <v>16000</v>
      </c>
      <c r="L444" s="11">
        <v>45719</v>
      </c>
      <c r="M444" s="3">
        <v>21</v>
      </c>
      <c r="N444" s="3" t="s">
        <v>243</v>
      </c>
      <c r="O444" s="3" t="s">
        <v>1787</v>
      </c>
      <c r="P444" s="3">
        <v>336000</v>
      </c>
      <c r="Q444" s="3" t="s">
        <v>74</v>
      </c>
      <c r="R444" s="3" t="s">
        <v>67</v>
      </c>
      <c r="S444" s="3" t="s">
        <v>51</v>
      </c>
      <c r="T444" s="3" t="s">
        <v>52</v>
      </c>
      <c r="U444" s="3" t="s">
        <v>42</v>
      </c>
      <c r="V444" s="3">
        <v>29.11</v>
      </c>
      <c r="W444" s="3" t="s">
        <v>53</v>
      </c>
      <c r="X444" s="3">
        <v>45698</v>
      </c>
      <c r="Y444" s="3">
        <v>10</v>
      </c>
      <c r="Z444" s="3" t="s">
        <v>38</v>
      </c>
      <c r="AA444" s="11">
        <v>45719</v>
      </c>
      <c r="AB444" s="11">
        <v>45719</v>
      </c>
      <c r="AC444" s="3">
        <v>0</v>
      </c>
      <c r="AD444" s="3" t="s">
        <v>54</v>
      </c>
      <c r="AE444" s="3" t="s">
        <v>55</v>
      </c>
      <c r="AF444" s="3" t="s">
        <v>45</v>
      </c>
      <c r="AG444" s="3" t="s">
        <v>38</v>
      </c>
      <c r="AH444" s="3" t="s">
        <v>39667</v>
      </c>
    </row>
    <row r="445" spans="1:34" x14ac:dyDescent="0.3">
      <c r="A445" s="3" t="s">
        <v>8031</v>
      </c>
      <c r="B445" s="11">
        <v>45698</v>
      </c>
      <c r="C445" s="3" t="s">
        <v>8032</v>
      </c>
      <c r="D445" s="3" t="s">
        <v>33</v>
      </c>
      <c r="E445" s="3" t="s">
        <v>457</v>
      </c>
      <c r="F445" s="3" t="s">
        <v>458</v>
      </c>
      <c r="G445" s="3" t="s">
        <v>35</v>
      </c>
      <c r="H445" s="3" t="s">
        <v>459</v>
      </c>
      <c r="I445" s="3" t="s">
        <v>36</v>
      </c>
      <c r="J445" s="3" t="s">
        <v>49</v>
      </c>
      <c r="K445" s="3">
        <v>4000</v>
      </c>
      <c r="L445" s="11">
        <v>45755</v>
      </c>
      <c r="M445" s="3">
        <v>57</v>
      </c>
      <c r="N445" s="3" t="s">
        <v>38</v>
      </c>
      <c r="O445" s="3" t="s">
        <v>460</v>
      </c>
      <c r="P445" s="3">
        <v>228000</v>
      </c>
      <c r="Q445" s="3" t="s">
        <v>461</v>
      </c>
      <c r="R445" s="3" t="s">
        <v>67</v>
      </c>
      <c r="S445" s="3" t="s">
        <v>51</v>
      </c>
      <c r="T445" s="3" t="s">
        <v>52</v>
      </c>
      <c r="U445" s="3" t="s">
        <v>42</v>
      </c>
      <c r="V445" s="3">
        <v>7.95</v>
      </c>
      <c r="W445" s="3" t="s">
        <v>53</v>
      </c>
      <c r="X445" s="3">
        <v>45698</v>
      </c>
      <c r="Y445" s="3">
        <v>1</v>
      </c>
      <c r="Z445" s="3" t="s">
        <v>38</v>
      </c>
      <c r="AA445" s="11">
        <v>45751</v>
      </c>
      <c r="AB445" s="11">
        <v>45755</v>
      </c>
      <c r="AC445" s="3">
        <v>4</v>
      </c>
      <c r="AD445" s="3" t="s">
        <v>44</v>
      </c>
      <c r="AF445" s="3" t="s">
        <v>45</v>
      </c>
      <c r="AG445" s="3" t="s">
        <v>38</v>
      </c>
      <c r="AH445" s="3" t="s">
        <v>39667</v>
      </c>
    </row>
    <row r="446" spans="1:34" x14ac:dyDescent="0.3">
      <c r="A446" s="3" t="s">
        <v>3896</v>
      </c>
      <c r="B446" s="11">
        <v>45698</v>
      </c>
      <c r="C446" s="3" t="s">
        <v>3897</v>
      </c>
      <c r="D446" s="3" t="s">
        <v>33</v>
      </c>
      <c r="E446" s="3" t="s">
        <v>987</v>
      </c>
      <c r="F446" s="3" t="s">
        <v>235</v>
      </c>
      <c r="G446" s="3" t="s">
        <v>35</v>
      </c>
      <c r="H446" s="3" t="s">
        <v>1932</v>
      </c>
      <c r="I446" s="3" t="s">
        <v>36</v>
      </c>
      <c r="J446" s="3" t="s">
        <v>49</v>
      </c>
      <c r="K446" s="3">
        <v>20000</v>
      </c>
      <c r="L446" s="11">
        <v>45726</v>
      </c>
      <c r="M446" s="3">
        <v>28</v>
      </c>
      <c r="N446" s="3" t="s">
        <v>235</v>
      </c>
      <c r="O446" s="3" t="s">
        <v>1933</v>
      </c>
      <c r="P446" s="3">
        <v>560000</v>
      </c>
      <c r="Q446" s="3" t="s">
        <v>238</v>
      </c>
      <c r="R446" s="3" t="s">
        <v>67</v>
      </c>
      <c r="S446" s="3" t="s">
        <v>51</v>
      </c>
      <c r="T446" s="3" t="s">
        <v>52</v>
      </c>
      <c r="U446" s="3" t="s">
        <v>42</v>
      </c>
      <c r="V446" s="3">
        <v>3.28</v>
      </c>
      <c r="W446" s="3" t="s">
        <v>53</v>
      </c>
      <c r="X446" s="3">
        <v>45698</v>
      </c>
      <c r="Y446" s="3">
        <v>1</v>
      </c>
      <c r="Z446" s="3" t="s">
        <v>38</v>
      </c>
      <c r="AA446" s="11">
        <v>45726</v>
      </c>
      <c r="AB446" s="11">
        <v>45726</v>
      </c>
      <c r="AC446" s="3">
        <v>0</v>
      </c>
      <c r="AD446" s="3" t="s">
        <v>54</v>
      </c>
      <c r="AE446" s="3" t="s">
        <v>55</v>
      </c>
      <c r="AF446" s="3" t="s">
        <v>45</v>
      </c>
      <c r="AG446" s="3" t="s">
        <v>38</v>
      </c>
      <c r="AH446" s="3" t="s">
        <v>39667</v>
      </c>
    </row>
    <row r="447" spans="1:34" x14ac:dyDescent="0.3">
      <c r="A447" s="3" t="s">
        <v>3898</v>
      </c>
      <c r="B447" s="11">
        <v>45698</v>
      </c>
      <c r="C447" s="3" t="s">
        <v>3899</v>
      </c>
      <c r="D447" s="3" t="s">
        <v>33</v>
      </c>
      <c r="E447" s="3" t="s">
        <v>442</v>
      </c>
      <c r="F447" s="3" t="s">
        <v>443</v>
      </c>
      <c r="G447" s="3" t="s">
        <v>35</v>
      </c>
      <c r="H447" s="3" t="s">
        <v>444</v>
      </c>
      <c r="I447" s="3" t="s">
        <v>36</v>
      </c>
      <c r="J447" s="3" t="s">
        <v>49</v>
      </c>
      <c r="K447" s="3">
        <v>18000</v>
      </c>
      <c r="L447" s="11">
        <v>45733</v>
      </c>
      <c r="M447" s="3">
        <v>35</v>
      </c>
      <c r="N447" s="3" t="s">
        <v>443</v>
      </c>
      <c r="O447" s="3" t="s">
        <v>445</v>
      </c>
      <c r="P447" s="3">
        <v>630000</v>
      </c>
      <c r="Q447" s="3" t="s">
        <v>238</v>
      </c>
      <c r="R447" s="3" t="s">
        <v>67</v>
      </c>
      <c r="S447" s="3" t="s">
        <v>51</v>
      </c>
      <c r="T447" s="3" t="s">
        <v>52</v>
      </c>
      <c r="U447" s="3" t="s">
        <v>42</v>
      </c>
      <c r="V447" s="3">
        <v>35.520000000000003</v>
      </c>
      <c r="W447" s="3" t="s">
        <v>53</v>
      </c>
      <c r="X447" s="3">
        <v>45698</v>
      </c>
      <c r="Y447" s="3">
        <v>10</v>
      </c>
      <c r="Z447" s="3" t="s">
        <v>38</v>
      </c>
      <c r="AA447" s="11">
        <v>45733</v>
      </c>
      <c r="AB447" s="11">
        <v>45733</v>
      </c>
      <c r="AC447" s="3">
        <v>0</v>
      </c>
      <c r="AD447" s="3" t="s">
        <v>54</v>
      </c>
      <c r="AE447" s="3" t="s">
        <v>55</v>
      </c>
      <c r="AF447" s="3" t="s">
        <v>45</v>
      </c>
      <c r="AG447" s="3" t="s">
        <v>38</v>
      </c>
      <c r="AH447" s="3" t="s">
        <v>39667</v>
      </c>
    </row>
    <row r="448" spans="1:34" x14ac:dyDescent="0.3">
      <c r="A448" s="3" t="s">
        <v>3900</v>
      </c>
      <c r="B448" s="11">
        <v>45698</v>
      </c>
      <c r="C448" s="3" t="s">
        <v>3901</v>
      </c>
      <c r="D448" s="3" t="s">
        <v>33</v>
      </c>
      <c r="E448" s="3" t="s">
        <v>707</v>
      </c>
      <c r="F448" s="3" t="s">
        <v>443</v>
      </c>
      <c r="G448" s="3" t="s">
        <v>35</v>
      </c>
      <c r="H448" s="3" t="s">
        <v>708</v>
      </c>
      <c r="I448" s="3" t="s">
        <v>36</v>
      </c>
      <c r="J448" s="3" t="s">
        <v>49</v>
      </c>
      <c r="K448" s="3">
        <v>6300</v>
      </c>
      <c r="L448" s="11">
        <v>45727</v>
      </c>
      <c r="M448" s="3">
        <v>29</v>
      </c>
      <c r="N448" s="3" t="s">
        <v>443</v>
      </c>
      <c r="O448" s="3" t="s">
        <v>1535</v>
      </c>
      <c r="P448" s="3">
        <v>182700</v>
      </c>
      <c r="Q448" s="3" t="s">
        <v>238</v>
      </c>
      <c r="R448" s="3" t="s">
        <v>67</v>
      </c>
      <c r="S448" s="3" t="s">
        <v>51</v>
      </c>
      <c r="T448" s="3" t="s">
        <v>52</v>
      </c>
      <c r="U448" s="3" t="s">
        <v>42</v>
      </c>
      <c r="V448" s="3">
        <v>32.17</v>
      </c>
      <c r="W448" s="3" t="s">
        <v>53</v>
      </c>
      <c r="X448" s="3">
        <v>45698</v>
      </c>
      <c r="Y448" s="3">
        <v>10</v>
      </c>
      <c r="Z448" s="3" t="s">
        <v>38</v>
      </c>
      <c r="AA448" s="11">
        <v>45727</v>
      </c>
      <c r="AB448" s="11">
        <v>45727</v>
      </c>
      <c r="AC448" s="3">
        <v>0</v>
      </c>
      <c r="AD448" s="3" t="s">
        <v>54</v>
      </c>
      <c r="AE448" s="3" t="s">
        <v>55</v>
      </c>
      <c r="AF448" s="3" t="s">
        <v>45</v>
      </c>
      <c r="AG448" s="3" t="s">
        <v>38</v>
      </c>
      <c r="AH448" s="3" t="s">
        <v>39667</v>
      </c>
    </row>
    <row r="449" spans="1:34" x14ac:dyDescent="0.3">
      <c r="A449" s="3" t="s">
        <v>12988</v>
      </c>
      <c r="B449" s="11">
        <v>45698</v>
      </c>
      <c r="C449" s="3" t="s">
        <v>12989</v>
      </c>
      <c r="D449" s="3" t="s">
        <v>33</v>
      </c>
      <c r="E449" s="3" t="s">
        <v>758</v>
      </c>
      <c r="F449" s="3" t="s">
        <v>1545</v>
      </c>
      <c r="G449" s="3" t="s">
        <v>35</v>
      </c>
      <c r="H449" s="3" t="s">
        <v>1703</v>
      </c>
      <c r="I449" s="3" t="s">
        <v>36</v>
      </c>
      <c r="J449" s="3" t="s">
        <v>72</v>
      </c>
      <c r="K449" s="3">
        <v>20000</v>
      </c>
      <c r="L449" s="11">
        <v>45785</v>
      </c>
      <c r="M449" s="3">
        <v>87</v>
      </c>
      <c r="N449" s="3" t="s">
        <v>1545</v>
      </c>
      <c r="O449" s="3" t="s">
        <v>760</v>
      </c>
      <c r="P449" s="3">
        <v>1740000</v>
      </c>
      <c r="Q449" s="3" t="s">
        <v>74</v>
      </c>
      <c r="R449" s="3" t="s">
        <v>67</v>
      </c>
      <c r="S449" s="3" t="s">
        <v>75</v>
      </c>
      <c r="T449" s="3" t="s">
        <v>76</v>
      </c>
      <c r="U449" s="3" t="s">
        <v>42</v>
      </c>
      <c r="V449" s="3">
        <v>19.05</v>
      </c>
      <c r="W449" s="3" t="s">
        <v>43</v>
      </c>
      <c r="X449" s="3">
        <v>45698</v>
      </c>
      <c r="Y449" s="3">
        <v>10</v>
      </c>
      <c r="Z449" s="3" t="s">
        <v>38</v>
      </c>
      <c r="AA449" s="11">
        <v>45782</v>
      </c>
      <c r="AB449" s="11">
        <v>45785</v>
      </c>
      <c r="AC449" s="3">
        <v>3</v>
      </c>
      <c r="AD449" s="3" t="s">
        <v>54</v>
      </c>
      <c r="AE449" s="3" t="s">
        <v>68</v>
      </c>
      <c r="AF449" s="3" t="s">
        <v>45</v>
      </c>
      <c r="AG449" s="3" t="s">
        <v>38</v>
      </c>
      <c r="AH449" s="3" t="s">
        <v>39667</v>
      </c>
    </row>
    <row r="450" spans="1:34" x14ac:dyDescent="0.3">
      <c r="A450" s="3" t="s">
        <v>18446</v>
      </c>
      <c r="B450" s="11">
        <v>45698</v>
      </c>
      <c r="C450" s="3" t="s">
        <v>18447</v>
      </c>
      <c r="D450" s="3" t="s">
        <v>33</v>
      </c>
      <c r="E450" s="3" t="s">
        <v>758</v>
      </c>
      <c r="F450" s="3" t="s">
        <v>1545</v>
      </c>
      <c r="G450" s="3" t="s">
        <v>35</v>
      </c>
      <c r="H450" s="3" t="s">
        <v>1703</v>
      </c>
      <c r="I450" s="3" t="s">
        <v>36</v>
      </c>
      <c r="J450" s="3" t="s">
        <v>72</v>
      </c>
      <c r="K450" s="3">
        <v>20000</v>
      </c>
      <c r="L450" s="11">
        <v>45826</v>
      </c>
      <c r="M450" s="3">
        <v>128</v>
      </c>
      <c r="N450" s="3" t="s">
        <v>1545</v>
      </c>
      <c r="O450" s="3" t="s">
        <v>760</v>
      </c>
      <c r="P450" s="3">
        <v>2560000</v>
      </c>
      <c r="Q450" s="3" t="s">
        <v>74</v>
      </c>
      <c r="R450" s="3" t="s">
        <v>67</v>
      </c>
      <c r="S450" s="3" t="s">
        <v>75</v>
      </c>
      <c r="T450" s="3" t="s">
        <v>76</v>
      </c>
      <c r="U450" s="3" t="s">
        <v>42</v>
      </c>
      <c r="V450" s="3">
        <v>19.05</v>
      </c>
      <c r="W450" s="3" t="s">
        <v>43</v>
      </c>
      <c r="X450" s="3">
        <v>45698</v>
      </c>
      <c r="Y450" s="3">
        <v>10</v>
      </c>
      <c r="Z450" s="3" t="s">
        <v>38</v>
      </c>
      <c r="AA450" s="11">
        <v>45810</v>
      </c>
      <c r="AB450" s="11">
        <v>45826</v>
      </c>
      <c r="AC450" s="3">
        <v>16</v>
      </c>
      <c r="AD450" s="3" t="s">
        <v>44</v>
      </c>
      <c r="AF450" s="3" t="s">
        <v>45</v>
      </c>
      <c r="AG450" s="3" t="s">
        <v>38</v>
      </c>
      <c r="AH450" s="3" t="s">
        <v>39667</v>
      </c>
    </row>
    <row r="451" spans="1:34" x14ac:dyDescent="0.3">
      <c r="A451" s="3" t="s">
        <v>8033</v>
      </c>
      <c r="B451" s="11">
        <v>45698</v>
      </c>
      <c r="C451" s="3" t="s">
        <v>8034</v>
      </c>
      <c r="D451" s="3" t="s">
        <v>33</v>
      </c>
      <c r="E451" s="3" t="s">
        <v>329</v>
      </c>
      <c r="F451" s="3" t="s">
        <v>330</v>
      </c>
      <c r="G451" s="3" t="s">
        <v>35</v>
      </c>
      <c r="H451" s="3" t="s">
        <v>331</v>
      </c>
      <c r="I451" s="3" t="s">
        <v>36</v>
      </c>
      <c r="J451" s="3" t="s">
        <v>86</v>
      </c>
      <c r="K451" s="3">
        <v>23000</v>
      </c>
      <c r="L451" s="11">
        <v>45749</v>
      </c>
      <c r="M451" s="3">
        <v>51</v>
      </c>
      <c r="N451" s="3" t="s">
        <v>330</v>
      </c>
      <c r="O451" s="3" t="s">
        <v>332</v>
      </c>
      <c r="P451" s="3">
        <v>1173000</v>
      </c>
      <c r="Q451" s="3" t="s">
        <v>118</v>
      </c>
      <c r="R451" s="3" t="s">
        <v>134</v>
      </c>
      <c r="S451" s="3" t="s">
        <v>89</v>
      </c>
      <c r="T451" s="3" t="s">
        <v>90</v>
      </c>
      <c r="U451" s="3" t="s">
        <v>42</v>
      </c>
      <c r="V451" s="3">
        <v>1688</v>
      </c>
      <c r="W451" s="3" t="s">
        <v>43</v>
      </c>
      <c r="X451" s="3">
        <v>45698</v>
      </c>
      <c r="Y451" s="3">
        <v>1000</v>
      </c>
      <c r="Z451" s="3" t="s">
        <v>38</v>
      </c>
      <c r="AA451" s="11">
        <v>45758</v>
      </c>
      <c r="AB451" s="11">
        <v>45749</v>
      </c>
      <c r="AC451" s="3">
        <v>-9</v>
      </c>
      <c r="AD451" s="3" t="s">
        <v>54</v>
      </c>
      <c r="AE451" s="3" t="s">
        <v>91</v>
      </c>
      <c r="AF451" s="3" t="s">
        <v>45</v>
      </c>
      <c r="AG451" s="3" t="s">
        <v>38</v>
      </c>
      <c r="AH451" s="3" t="s">
        <v>39668</v>
      </c>
    </row>
    <row r="452" spans="1:34" x14ac:dyDescent="0.3">
      <c r="A452" s="3" t="s">
        <v>2123</v>
      </c>
      <c r="B452" s="11">
        <v>45698</v>
      </c>
      <c r="C452" s="3" t="s">
        <v>2124</v>
      </c>
      <c r="D452" s="3" t="s">
        <v>33</v>
      </c>
      <c r="E452" s="3" t="s">
        <v>340</v>
      </c>
      <c r="F452" s="3" t="s">
        <v>249</v>
      </c>
      <c r="G452" s="3" t="s">
        <v>35</v>
      </c>
      <c r="H452" s="3" t="s">
        <v>341</v>
      </c>
      <c r="I452" s="3" t="s">
        <v>36</v>
      </c>
      <c r="J452" s="3" t="s">
        <v>86</v>
      </c>
      <c r="K452" s="3">
        <v>17400</v>
      </c>
      <c r="L452" s="11">
        <v>45717</v>
      </c>
      <c r="M452" s="3">
        <v>19</v>
      </c>
      <c r="N452" s="3" t="s">
        <v>249</v>
      </c>
      <c r="O452" s="3" t="s">
        <v>342</v>
      </c>
      <c r="P452" s="3">
        <v>330600</v>
      </c>
      <c r="Q452" s="3" t="s">
        <v>50</v>
      </c>
      <c r="R452" s="3" t="s">
        <v>134</v>
      </c>
      <c r="S452" s="3" t="s">
        <v>89</v>
      </c>
      <c r="T452" s="3" t="s">
        <v>90</v>
      </c>
      <c r="U452" s="3" t="s">
        <v>42</v>
      </c>
      <c r="V452" s="3">
        <v>149.65</v>
      </c>
      <c r="W452" s="3" t="s">
        <v>53</v>
      </c>
      <c r="X452" s="3">
        <v>45698</v>
      </c>
      <c r="Y452" s="3">
        <v>100</v>
      </c>
      <c r="Z452" s="3" t="s">
        <v>38</v>
      </c>
      <c r="AA452" s="11">
        <v>45717</v>
      </c>
      <c r="AB452" s="11">
        <v>45717</v>
      </c>
      <c r="AC452" s="3">
        <v>0</v>
      </c>
      <c r="AD452" s="3" t="s">
        <v>54</v>
      </c>
      <c r="AE452" s="3" t="s">
        <v>55</v>
      </c>
      <c r="AF452" s="3" t="s">
        <v>45</v>
      </c>
      <c r="AG452" s="3" t="s">
        <v>38</v>
      </c>
      <c r="AH452" s="3" t="s">
        <v>39668</v>
      </c>
    </row>
    <row r="453" spans="1:34" x14ac:dyDescent="0.3">
      <c r="A453" s="3" t="s">
        <v>8035</v>
      </c>
      <c r="B453" s="11">
        <v>45698</v>
      </c>
      <c r="C453" s="3" t="s">
        <v>8036</v>
      </c>
      <c r="D453" s="3" t="s">
        <v>33</v>
      </c>
      <c r="E453" s="3" t="s">
        <v>1401</v>
      </c>
      <c r="F453" s="3" t="s">
        <v>1566</v>
      </c>
      <c r="G453" s="3" t="s">
        <v>35</v>
      </c>
      <c r="H453" s="3" t="s">
        <v>1567</v>
      </c>
      <c r="I453" s="3" t="s">
        <v>36</v>
      </c>
      <c r="J453" s="3" t="s">
        <v>122</v>
      </c>
      <c r="K453" s="3">
        <v>2400</v>
      </c>
      <c r="L453" s="11">
        <v>45754</v>
      </c>
      <c r="M453" s="3">
        <v>56</v>
      </c>
      <c r="N453" s="3" t="s">
        <v>1566</v>
      </c>
      <c r="O453" s="3" t="s">
        <v>1403</v>
      </c>
      <c r="P453" s="3">
        <v>134400</v>
      </c>
      <c r="Q453" s="3" t="s">
        <v>705</v>
      </c>
      <c r="R453" s="3" t="s">
        <v>1805</v>
      </c>
      <c r="S453" s="3" t="s">
        <v>125</v>
      </c>
      <c r="T453" s="3" t="s">
        <v>76</v>
      </c>
      <c r="U453" s="3" t="s">
        <v>42</v>
      </c>
      <c r="V453" s="3">
        <v>266.52</v>
      </c>
      <c r="W453" s="3" t="s">
        <v>53</v>
      </c>
      <c r="X453" s="3">
        <v>45698</v>
      </c>
      <c r="Y453" s="3">
        <v>10</v>
      </c>
      <c r="Z453" s="3" t="s">
        <v>38</v>
      </c>
      <c r="AA453" s="11">
        <v>45726</v>
      </c>
      <c r="AB453" s="11">
        <v>45754</v>
      </c>
      <c r="AC453" s="3">
        <v>28</v>
      </c>
      <c r="AD453" s="3" t="s">
        <v>44</v>
      </c>
      <c r="AF453" s="3" t="s">
        <v>45</v>
      </c>
      <c r="AG453" s="3" t="s">
        <v>38</v>
      </c>
      <c r="AH453" s="3" t="s">
        <v>39667</v>
      </c>
    </row>
    <row r="454" spans="1:34" x14ac:dyDescent="0.3">
      <c r="A454" s="3" t="s">
        <v>3902</v>
      </c>
      <c r="B454" s="11">
        <v>45698</v>
      </c>
      <c r="C454" s="3" t="s">
        <v>3903</v>
      </c>
      <c r="D454" s="3" t="s">
        <v>33</v>
      </c>
      <c r="E454" s="3" t="s">
        <v>699</v>
      </c>
      <c r="F454" s="3" t="s">
        <v>1022</v>
      </c>
      <c r="G454" s="3" t="s">
        <v>35</v>
      </c>
      <c r="H454" s="3" t="s">
        <v>1023</v>
      </c>
      <c r="I454" s="3" t="s">
        <v>36</v>
      </c>
      <c r="J454" s="3" t="s">
        <v>72</v>
      </c>
      <c r="K454" s="3">
        <v>360</v>
      </c>
      <c r="L454" s="11">
        <v>45737</v>
      </c>
      <c r="M454" s="3">
        <v>39</v>
      </c>
      <c r="N454" s="3" t="s">
        <v>1022</v>
      </c>
      <c r="O454" s="3" t="s">
        <v>701</v>
      </c>
      <c r="P454" s="3">
        <v>14040</v>
      </c>
      <c r="Q454" s="3" t="s">
        <v>308</v>
      </c>
      <c r="R454" s="3" t="s">
        <v>1805</v>
      </c>
      <c r="S454" s="3" t="s">
        <v>75</v>
      </c>
      <c r="T454" s="3" t="s">
        <v>76</v>
      </c>
      <c r="U454" s="3" t="s">
        <v>42</v>
      </c>
      <c r="V454" s="3">
        <v>323.85000000000002</v>
      </c>
      <c r="W454" s="3" t="s">
        <v>53</v>
      </c>
      <c r="X454" s="3">
        <v>45698</v>
      </c>
      <c r="Y454" s="3">
        <v>10</v>
      </c>
      <c r="Z454" s="3" t="s">
        <v>38</v>
      </c>
      <c r="AA454" s="11">
        <v>45733</v>
      </c>
      <c r="AB454" s="11">
        <v>45737</v>
      </c>
      <c r="AC454" s="3">
        <v>4</v>
      </c>
      <c r="AD454" s="3" t="s">
        <v>44</v>
      </c>
      <c r="AF454" s="3" t="s">
        <v>45</v>
      </c>
      <c r="AG454" s="3" t="s">
        <v>38</v>
      </c>
      <c r="AH454" s="3" t="s">
        <v>39667</v>
      </c>
    </row>
    <row r="455" spans="1:34" x14ac:dyDescent="0.3">
      <c r="A455" s="3" t="s">
        <v>8037</v>
      </c>
      <c r="B455" s="11">
        <v>45698</v>
      </c>
      <c r="C455" s="3" t="s">
        <v>8038</v>
      </c>
      <c r="D455" s="3" t="s">
        <v>33</v>
      </c>
      <c r="E455" s="3" t="s">
        <v>699</v>
      </c>
      <c r="F455" s="3" t="s">
        <v>1022</v>
      </c>
      <c r="G455" s="3" t="s">
        <v>35</v>
      </c>
      <c r="H455" s="3" t="s">
        <v>1023</v>
      </c>
      <c r="I455" s="3" t="s">
        <v>36</v>
      </c>
      <c r="J455" s="3" t="s">
        <v>72</v>
      </c>
      <c r="K455" s="3">
        <v>360</v>
      </c>
      <c r="L455" s="11">
        <v>45754</v>
      </c>
      <c r="M455" s="3">
        <v>56</v>
      </c>
      <c r="N455" s="3" t="s">
        <v>1022</v>
      </c>
      <c r="O455" s="3" t="s">
        <v>701</v>
      </c>
      <c r="P455" s="3">
        <v>20160</v>
      </c>
      <c r="Q455" s="3" t="s">
        <v>308</v>
      </c>
      <c r="R455" s="3" t="s">
        <v>1805</v>
      </c>
      <c r="S455" s="3" t="s">
        <v>75</v>
      </c>
      <c r="T455" s="3" t="s">
        <v>76</v>
      </c>
      <c r="U455" s="3" t="s">
        <v>42</v>
      </c>
      <c r="V455" s="3">
        <v>323.8</v>
      </c>
      <c r="W455" s="3" t="s">
        <v>53</v>
      </c>
      <c r="X455" s="3">
        <v>45698</v>
      </c>
      <c r="Y455" s="3">
        <v>10</v>
      </c>
      <c r="Z455" s="3" t="s">
        <v>38</v>
      </c>
      <c r="AA455" s="11">
        <v>45748</v>
      </c>
      <c r="AB455" s="11">
        <v>45754</v>
      </c>
      <c r="AC455" s="3">
        <v>6</v>
      </c>
      <c r="AD455" s="3" t="s">
        <v>44</v>
      </c>
      <c r="AF455" s="3" t="s">
        <v>45</v>
      </c>
      <c r="AG455" s="3" t="s">
        <v>38</v>
      </c>
      <c r="AH455" s="3" t="s">
        <v>39667</v>
      </c>
    </row>
    <row r="456" spans="1:34" x14ac:dyDescent="0.3">
      <c r="A456" s="3" t="s">
        <v>8039</v>
      </c>
      <c r="B456" s="11">
        <v>45698</v>
      </c>
      <c r="C456" s="3" t="s">
        <v>8040</v>
      </c>
      <c r="D456" s="3" t="s">
        <v>33</v>
      </c>
      <c r="E456" s="3" t="s">
        <v>699</v>
      </c>
      <c r="F456" s="3" t="s">
        <v>1022</v>
      </c>
      <c r="G456" s="3" t="s">
        <v>35</v>
      </c>
      <c r="H456" s="3" t="s">
        <v>1023</v>
      </c>
      <c r="I456" s="3" t="s">
        <v>36</v>
      </c>
      <c r="J456" s="3" t="s">
        <v>72</v>
      </c>
      <c r="K456" s="3">
        <v>360</v>
      </c>
      <c r="L456" s="11">
        <v>45758</v>
      </c>
      <c r="M456" s="3">
        <v>60</v>
      </c>
      <c r="N456" s="3" t="s">
        <v>1022</v>
      </c>
      <c r="O456" s="3" t="s">
        <v>701</v>
      </c>
      <c r="P456" s="3">
        <v>21600</v>
      </c>
      <c r="Q456" s="3" t="s">
        <v>308</v>
      </c>
      <c r="R456" s="3" t="s">
        <v>1805</v>
      </c>
      <c r="S456" s="3" t="s">
        <v>75</v>
      </c>
      <c r="T456" s="3" t="s">
        <v>76</v>
      </c>
      <c r="U456" s="3" t="s">
        <v>42</v>
      </c>
      <c r="V456" s="3">
        <v>323.77</v>
      </c>
      <c r="W456" s="3" t="s">
        <v>53</v>
      </c>
      <c r="X456" s="3">
        <v>45698</v>
      </c>
      <c r="Y456" s="3">
        <v>10</v>
      </c>
      <c r="Z456" s="3" t="s">
        <v>38</v>
      </c>
      <c r="AA456" s="11">
        <v>45754</v>
      </c>
      <c r="AB456" s="11">
        <v>45758</v>
      </c>
      <c r="AC456" s="3">
        <v>4</v>
      </c>
      <c r="AD456" s="3" t="s">
        <v>44</v>
      </c>
      <c r="AF456" s="3" t="s">
        <v>45</v>
      </c>
      <c r="AG456" s="3" t="s">
        <v>38</v>
      </c>
      <c r="AH456" s="3" t="s">
        <v>39667</v>
      </c>
    </row>
    <row r="457" spans="1:34" x14ac:dyDescent="0.3">
      <c r="A457" s="3" t="s">
        <v>8041</v>
      </c>
      <c r="B457" s="11">
        <v>45698</v>
      </c>
      <c r="C457" s="3" t="s">
        <v>8042</v>
      </c>
      <c r="D457" s="3" t="s">
        <v>33</v>
      </c>
      <c r="E457" s="3" t="s">
        <v>699</v>
      </c>
      <c r="F457" s="3" t="s">
        <v>1022</v>
      </c>
      <c r="G457" s="3" t="s">
        <v>35</v>
      </c>
      <c r="H457" s="3" t="s">
        <v>1023</v>
      </c>
      <c r="I457" s="3" t="s">
        <v>36</v>
      </c>
      <c r="J457" s="3" t="s">
        <v>72</v>
      </c>
      <c r="K457" s="3">
        <v>360</v>
      </c>
      <c r="L457" s="11">
        <v>45772</v>
      </c>
      <c r="M457" s="3">
        <v>74</v>
      </c>
      <c r="N457" s="3" t="s">
        <v>1022</v>
      </c>
      <c r="O457" s="3" t="s">
        <v>701</v>
      </c>
      <c r="P457" s="3">
        <v>26640</v>
      </c>
      <c r="Q457" s="3" t="s">
        <v>308</v>
      </c>
      <c r="R457" s="3" t="s">
        <v>1805</v>
      </c>
      <c r="S457" s="3" t="s">
        <v>75</v>
      </c>
      <c r="T457" s="3" t="s">
        <v>76</v>
      </c>
      <c r="U457" s="3" t="s">
        <v>42</v>
      </c>
      <c r="V457" s="3">
        <v>323.69</v>
      </c>
      <c r="W457" s="3" t="s">
        <v>53</v>
      </c>
      <c r="X457" s="3">
        <v>45698</v>
      </c>
      <c r="Y457" s="3">
        <v>10</v>
      </c>
      <c r="Z457" s="3" t="s">
        <v>38</v>
      </c>
      <c r="AA457" s="11">
        <v>45761</v>
      </c>
      <c r="AB457" s="11">
        <v>45772</v>
      </c>
      <c r="AC457" s="3">
        <v>11</v>
      </c>
      <c r="AD457" s="3" t="s">
        <v>44</v>
      </c>
      <c r="AF457" s="3" t="s">
        <v>45</v>
      </c>
      <c r="AG457" s="3" t="s">
        <v>38</v>
      </c>
      <c r="AH457" s="3" t="s">
        <v>39667</v>
      </c>
    </row>
    <row r="458" spans="1:34" x14ac:dyDescent="0.3">
      <c r="A458" s="3" t="s">
        <v>2125</v>
      </c>
      <c r="B458" s="11">
        <v>45698</v>
      </c>
      <c r="C458" s="3" t="s">
        <v>2126</v>
      </c>
      <c r="D458" s="3" t="s">
        <v>33</v>
      </c>
      <c r="E458" s="3" t="s">
        <v>1478</v>
      </c>
      <c r="F458" s="3" t="s">
        <v>47</v>
      </c>
      <c r="G458" s="3" t="s">
        <v>35</v>
      </c>
      <c r="H458" s="3" t="s">
        <v>1479</v>
      </c>
      <c r="I458" s="3" t="s">
        <v>36</v>
      </c>
      <c r="J458" s="3" t="s">
        <v>49</v>
      </c>
      <c r="K458" s="3">
        <v>18000</v>
      </c>
      <c r="L458" s="11">
        <v>45707</v>
      </c>
      <c r="M458" s="3">
        <v>9</v>
      </c>
      <c r="N458" s="3" t="s">
        <v>1429</v>
      </c>
      <c r="O458" s="3" t="s">
        <v>1480</v>
      </c>
      <c r="P458" s="3">
        <v>162000</v>
      </c>
      <c r="Q458" s="3" t="s">
        <v>50</v>
      </c>
      <c r="R458" s="3" t="s">
        <v>134</v>
      </c>
      <c r="S458" s="3" t="s">
        <v>51</v>
      </c>
      <c r="T458" s="3" t="s">
        <v>52</v>
      </c>
      <c r="U458" s="3" t="s">
        <v>42</v>
      </c>
      <c r="V458" s="3">
        <v>1895.9</v>
      </c>
      <c r="W458" s="3" t="s">
        <v>53</v>
      </c>
      <c r="X458" s="3">
        <v>45698</v>
      </c>
      <c r="Y458" s="3">
        <v>1000</v>
      </c>
      <c r="Z458" s="3" t="s">
        <v>38</v>
      </c>
      <c r="AA458" s="11">
        <v>45708</v>
      </c>
      <c r="AB458" s="11">
        <v>45707</v>
      </c>
      <c r="AC458" s="3">
        <v>-1</v>
      </c>
      <c r="AD458" s="3" t="s">
        <v>54</v>
      </c>
      <c r="AE458" s="3" t="s">
        <v>91</v>
      </c>
      <c r="AF458" s="3" t="s">
        <v>45</v>
      </c>
      <c r="AG458" s="3" t="s">
        <v>38</v>
      </c>
      <c r="AH458" s="3" t="s">
        <v>39668</v>
      </c>
    </row>
    <row r="459" spans="1:34" x14ac:dyDescent="0.3">
      <c r="A459" s="3" t="s">
        <v>3904</v>
      </c>
      <c r="B459" s="11">
        <v>45698</v>
      </c>
      <c r="C459" s="3" t="s">
        <v>3905</v>
      </c>
      <c r="D459" s="3" t="s">
        <v>33</v>
      </c>
      <c r="E459" s="3" t="s">
        <v>699</v>
      </c>
      <c r="F459" s="3" t="s">
        <v>1022</v>
      </c>
      <c r="G459" s="3" t="s">
        <v>35</v>
      </c>
      <c r="H459" s="3" t="s">
        <v>1023</v>
      </c>
      <c r="I459" s="3" t="s">
        <v>36</v>
      </c>
      <c r="J459" s="3" t="s">
        <v>72</v>
      </c>
      <c r="K459" s="3">
        <v>360</v>
      </c>
      <c r="L459" s="11">
        <v>45721</v>
      </c>
      <c r="M459" s="3">
        <v>23</v>
      </c>
      <c r="N459" s="3" t="s">
        <v>1022</v>
      </c>
      <c r="O459" s="3" t="s">
        <v>701</v>
      </c>
      <c r="P459" s="3">
        <v>8280</v>
      </c>
      <c r="Q459" s="3" t="s">
        <v>308</v>
      </c>
      <c r="R459" s="3" t="s">
        <v>1805</v>
      </c>
      <c r="S459" s="3" t="s">
        <v>75</v>
      </c>
      <c r="T459" s="3" t="s">
        <v>76</v>
      </c>
      <c r="U459" s="3" t="s">
        <v>42</v>
      </c>
      <c r="V459" s="3">
        <v>323.95999999999998</v>
      </c>
      <c r="W459" s="3" t="s">
        <v>53</v>
      </c>
      <c r="X459" s="3">
        <v>45698</v>
      </c>
      <c r="Y459" s="3">
        <v>10</v>
      </c>
      <c r="Z459" s="3" t="s">
        <v>38</v>
      </c>
      <c r="AA459" s="11">
        <v>45719</v>
      </c>
      <c r="AB459" s="11">
        <v>45721</v>
      </c>
      <c r="AC459" s="3">
        <v>2</v>
      </c>
      <c r="AD459" s="3" t="s">
        <v>54</v>
      </c>
      <c r="AE459" s="3" t="s">
        <v>68</v>
      </c>
      <c r="AF459" s="3" t="s">
        <v>45</v>
      </c>
      <c r="AG459" s="3" t="s">
        <v>38</v>
      </c>
      <c r="AH459" s="3" t="s">
        <v>39667</v>
      </c>
    </row>
    <row r="460" spans="1:34" x14ac:dyDescent="0.3">
      <c r="A460" s="3" t="s">
        <v>18448</v>
      </c>
      <c r="B460" s="11">
        <v>45698</v>
      </c>
      <c r="C460" s="3" t="s">
        <v>18449</v>
      </c>
      <c r="D460" s="3" t="s">
        <v>33</v>
      </c>
      <c r="E460" s="3" t="s">
        <v>177</v>
      </c>
      <c r="F460" s="3" t="s">
        <v>171</v>
      </c>
      <c r="G460" s="3" t="s">
        <v>35</v>
      </c>
      <c r="H460" s="3" t="s">
        <v>178</v>
      </c>
      <c r="I460" s="3" t="s">
        <v>36</v>
      </c>
      <c r="J460" s="3" t="s">
        <v>122</v>
      </c>
      <c r="K460" s="3">
        <v>21000</v>
      </c>
      <c r="L460" s="11">
        <v>45811</v>
      </c>
      <c r="M460" s="3">
        <v>113</v>
      </c>
      <c r="N460" s="3" t="s">
        <v>171</v>
      </c>
      <c r="O460" s="3" t="s">
        <v>179</v>
      </c>
      <c r="P460" s="3">
        <v>2373000</v>
      </c>
      <c r="Q460" s="3" t="s">
        <v>151</v>
      </c>
      <c r="R460" s="3" t="s">
        <v>67</v>
      </c>
      <c r="S460" s="3" t="s">
        <v>125</v>
      </c>
      <c r="T460" s="3" t="s">
        <v>76</v>
      </c>
      <c r="U460" s="3" t="s">
        <v>42</v>
      </c>
      <c r="V460" s="3">
        <v>33.979999999999997</v>
      </c>
      <c r="W460" s="3" t="s">
        <v>53</v>
      </c>
      <c r="X460" s="3">
        <v>45698</v>
      </c>
      <c r="Y460" s="3">
        <v>10</v>
      </c>
      <c r="Z460" s="3" t="s">
        <v>38</v>
      </c>
      <c r="AA460" s="11">
        <v>45796</v>
      </c>
      <c r="AB460" s="11">
        <v>45811</v>
      </c>
      <c r="AC460" s="3">
        <v>15</v>
      </c>
      <c r="AD460" s="3" t="s">
        <v>44</v>
      </c>
      <c r="AF460" s="3" t="s">
        <v>45</v>
      </c>
      <c r="AG460" s="3" t="s">
        <v>38</v>
      </c>
      <c r="AH460" s="3" t="s">
        <v>39667</v>
      </c>
    </row>
    <row r="461" spans="1:34" x14ac:dyDescent="0.3">
      <c r="A461" s="3" t="s">
        <v>8043</v>
      </c>
      <c r="B461" s="11">
        <v>45698</v>
      </c>
      <c r="C461" s="3" t="s">
        <v>8044</v>
      </c>
      <c r="D461" s="3" t="s">
        <v>33</v>
      </c>
      <c r="E461" s="3" t="s">
        <v>177</v>
      </c>
      <c r="F461" s="3" t="s">
        <v>171</v>
      </c>
      <c r="G461" s="3" t="s">
        <v>35</v>
      </c>
      <c r="H461" s="3" t="s">
        <v>178</v>
      </c>
      <c r="I461" s="3" t="s">
        <v>36</v>
      </c>
      <c r="J461" s="3" t="s">
        <v>72</v>
      </c>
      <c r="K461" s="3">
        <v>20000</v>
      </c>
      <c r="L461" s="11">
        <v>45772</v>
      </c>
      <c r="M461" s="3">
        <v>74</v>
      </c>
      <c r="N461" s="3" t="s">
        <v>171</v>
      </c>
      <c r="O461" s="3" t="s">
        <v>179</v>
      </c>
      <c r="P461" s="3">
        <v>1480000</v>
      </c>
      <c r="Q461" s="3" t="s">
        <v>151</v>
      </c>
      <c r="R461" s="3" t="s">
        <v>67</v>
      </c>
      <c r="S461" s="3" t="s">
        <v>75</v>
      </c>
      <c r="T461" s="3" t="s">
        <v>76</v>
      </c>
      <c r="U461" s="3" t="s">
        <v>42</v>
      </c>
      <c r="V461" s="3">
        <v>33.75</v>
      </c>
      <c r="W461" s="3" t="s">
        <v>53</v>
      </c>
      <c r="X461" s="3">
        <v>45698</v>
      </c>
      <c r="Y461" s="3">
        <v>10</v>
      </c>
      <c r="Z461" s="3" t="s">
        <v>38</v>
      </c>
      <c r="AA461" s="11">
        <v>45761</v>
      </c>
      <c r="AB461" s="11">
        <v>45772</v>
      </c>
      <c r="AC461" s="3">
        <v>11</v>
      </c>
      <c r="AD461" s="3" t="s">
        <v>44</v>
      </c>
      <c r="AF461" s="3" t="s">
        <v>45</v>
      </c>
      <c r="AG461" s="3" t="s">
        <v>38</v>
      </c>
      <c r="AH461" s="3" t="s">
        <v>39667</v>
      </c>
    </row>
    <row r="462" spans="1:34" x14ac:dyDescent="0.3">
      <c r="A462" s="3" t="s">
        <v>18450</v>
      </c>
      <c r="B462" s="11">
        <v>45698</v>
      </c>
      <c r="C462" s="3" t="s">
        <v>18451</v>
      </c>
      <c r="D462" s="3" t="s">
        <v>33</v>
      </c>
      <c r="E462" s="3" t="s">
        <v>177</v>
      </c>
      <c r="F462" s="3" t="s">
        <v>171</v>
      </c>
      <c r="G462" s="3" t="s">
        <v>35</v>
      </c>
      <c r="H462" s="3" t="s">
        <v>178</v>
      </c>
      <c r="I462" s="3" t="s">
        <v>36</v>
      </c>
      <c r="J462" s="3" t="s">
        <v>72</v>
      </c>
      <c r="K462" s="3">
        <v>20000</v>
      </c>
      <c r="L462" s="11">
        <v>45827</v>
      </c>
      <c r="M462" s="3">
        <v>129</v>
      </c>
      <c r="N462" s="3" t="s">
        <v>171</v>
      </c>
      <c r="O462" s="3" t="s">
        <v>179</v>
      </c>
      <c r="P462" s="3">
        <v>2580000</v>
      </c>
      <c r="Q462" s="3" t="s">
        <v>151</v>
      </c>
      <c r="R462" s="3" t="s">
        <v>67</v>
      </c>
      <c r="S462" s="3" t="s">
        <v>75</v>
      </c>
      <c r="T462" s="3" t="s">
        <v>76</v>
      </c>
      <c r="U462" s="3" t="s">
        <v>42</v>
      </c>
      <c r="V462" s="3">
        <v>33.979999999999997</v>
      </c>
      <c r="W462" s="3" t="s">
        <v>53</v>
      </c>
      <c r="X462" s="3">
        <v>45698</v>
      </c>
      <c r="Y462" s="3">
        <v>10</v>
      </c>
      <c r="Z462" s="3" t="s">
        <v>38</v>
      </c>
      <c r="AA462" s="11">
        <v>45796</v>
      </c>
      <c r="AB462" s="11">
        <v>45827</v>
      </c>
      <c r="AC462" s="3">
        <v>31</v>
      </c>
      <c r="AD462" s="3" t="s">
        <v>44</v>
      </c>
      <c r="AF462" s="3" t="s">
        <v>45</v>
      </c>
      <c r="AG462" s="3" t="s">
        <v>38</v>
      </c>
      <c r="AH462" s="3" t="s">
        <v>39667</v>
      </c>
    </row>
    <row r="463" spans="1:34" x14ac:dyDescent="0.3">
      <c r="A463" s="3" t="s">
        <v>3906</v>
      </c>
      <c r="B463" s="11">
        <v>45698</v>
      </c>
      <c r="C463" s="3" t="s">
        <v>3907</v>
      </c>
      <c r="D463" s="3" t="s">
        <v>33</v>
      </c>
      <c r="E463" s="3" t="s">
        <v>273</v>
      </c>
      <c r="F463" s="3" t="s">
        <v>100</v>
      </c>
      <c r="G463" s="3" t="s">
        <v>35</v>
      </c>
      <c r="H463" s="3" t="s">
        <v>1024</v>
      </c>
      <c r="I463" s="3" t="s">
        <v>36</v>
      </c>
      <c r="J463" s="3" t="s">
        <v>72</v>
      </c>
      <c r="K463" s="3">
        <v>9000</v>
      </c>
      <c r="L463" s="11">
        <v>45742</v>
      </c>
      <c r="M463" s="3">
        <v>44</v>
      </c>
      <c r="N463" s="3" t="s">
        <v>100</v>
      </c>
      <c r="O463" s="3" t="s">
        <v>276</v>
      </c>
      <c r="P463" s="3">
        <v>396000</v>
      </c>
      <c r="Q463" s="3" t="s">
        <v>104</v>
      </c>
      <c r="R463" s="3" t="s">
        <v>67</v>
      </c>
      <c r="S463" s="3" t="s">
        <v>75</v>
      </c>
      <c r="T463" s="3" t="s">
        <v>76</v>
      </c>
      <c r="U463" s="3" t="s">
        <v>42</v>
      </c>
      <c r="V463" s="3">
        <v>2.39</v>
      </c>
      <c r="W463" s="3" t="s">
        <v>43</v>
      </c>
      <c r="X463" s="3">
        <v>45698</v>
      </c>
      <c r="Y463" s="3">
        <v>1</v>
      </c>
      <c r="Z463" s="3" t="s">
        <v>38</v>
      </c>
      <c r="AA463" s="11">
        <v>45740</v>
      </c>
      <c r="AB463" s="11">
        <v>45742</v>
      </c>
      <c r="AC463" s="3">
        <v>2</v>
      </c>
      <c r="AD463" s="3" t="s">
        <v>54</v>
      </c>
      <c r="AE463" s="3" t="s">
        <v>68</v>
      </c>
      <c r="AF463" s="3" t="s">
        <v>45</v>
      </c>
      <c r="AG463" s="3" t="s">
        <v>38</v>
      </c>
      <c r="AH463" s="3" t="s">
        <v>39667</v>
      </c>
    </row>
    <row r="464" spans="1:34" x14ac:dyDescent="0.3">
      <c r="A464" s="3" t="s">
        <v>8045</v>
      </c>
      <c r="B464" s="11">
        <v>45698</v>
      </c>
      <c r="C464" s="3" t="s">
        <v>8046</v>
      </c>
      <c r="D464" s="3" t="s">
        <v>33</v>
      </c>
      <c r="E464" s="3" t="s">
        <v>1466</v>
      </c>
      <c r="F464" s="3" t="s">
        <v>148</v>
      </c>
      <c r="G464" s="3" t="s">
        <v>35</v>
      </c>
      <c r="H464" s="3" t="s">
        <v>1467</v>
      </c>
      <c r="I464" s="3" t="s">
        <v>36</v>
      </c>
      <c r="J464" s="3" t="s">
        <v>1341</v>
      </c>
      <c r="K464" s="3">
        <v>1840</v>
      </c>
      <c r="L464" s="11">
        <v>45761</v>
      </c>
      <c r="M464" s="3">
        <v>63</v>
      </c>
      <c r="N464" s="3" t="s">
        <v>38</v>
      </c>
      <c r="O464" s="3" t="s">
        <v>1789</v>
      </c>
      <c r="P464" s="3">
        <v>115920</v>
      </c>
      <c r="Q464" s="3" t="s">
        <v>308</v>
      </c>
      <c r="R464" s="3" t="s">
        <v>67</v>
      </c>
      <c r="S464" s="3" t="s">
        <v>1343</v>
      </c>
      <c r="T464" s="3" t="s">
        <v>1344</v>
      </c>
      <c r="U464" s="3" t="s">
        <v>42</v>
      </c>
      <c r="V464" s="3">
        <v>3.17</v>
      </c>
      <c r="W464" s="3" t="s">
        <v>53</v>
      </c>
      <c r="X464" s="3">
        <v>45698</v>
      </c>
      <c r="Y464" s="3">
        <v>1</v>
      </c>
      <c r="Z464" s="3" t="s">
        <v>38</v>
      </c>
      <c r="AA464" s="11">
        <v>45718</v>
      </c>
      <c r="AB464" s="11">
        <v>45761</v>
      </c>
      <c r="AC464" s="3">
        <v>43</v>
      </c>
      <c r="AD464" s="3" t="s">
        <v>44</v>
      </c>
      <c r="AF464" s="3" t="s">
        <v>45</v>
      </c>
      <c r="AG464" s="3" t="s">
        <v>38</v>
      </c>
      <c r="AH464" s="3" t="s">
        <v>39667</v>
      </c>
    </row>
    <row r="465" spans="1:34" x14ac:dyDescent="0.3">
      <c r="A465" s="3" t="s">
        <v>3908</v>
      </c>
      <c r="B465" s="11">
        <v>45698</v>
      </c>
      <c r="C465" s="3" t="s">
        <v>3909</v>
      </c>
      <c r="D465" s="3" t="s">
        <v>33</v>
      </c>
      <c r="E465" s="3" t="s">
        <v>284</v>
      </c>
      <c r="F465" s="3" t="s">
        <v>1113</v>
      </c>
      <c r="G465" s="3" t="s">
        <v>35</v>
      </c>
      <c r="H465" s="3" t="s">
        <v>1114</v>
      </c>
      <c r="I465" s="3" t="s">
        <v>36</v>
      </c>
      <c r="J465" s="3" t="s">
        <v>161</v>
      </c>
      <c r="K465" s="3">
        <v>20000</v>
      </c>
      <c r="L465" s="11">
        <v>45719</v>
      </c>
      <c r="M465" s="3">
        <v>21</v>
      </c>
      <c r="N465" s="3" t="s">
        <v>1113</v>
      </c>
      <c r="O465" s="3" t="s">
        <v>287</v>
      </c>
      <c r="P465" s="3">
        <v>420000</v>
      </c>
      <c r="Q465" s="3" t="s">
        <v>184</v>
      </c>
      <c r="R465" s="3" t="s">
        <v>67</v>
      </c>
      <c r="S465" s="3" t="s">
        <v>164</v>
      </c>
      <c r="T465" s="3" t="s">
        <v>52</v>
      </c>
      <c r="U465" s="3" t="s">
        <v>42</v>
      </c>
      <c r="V465" s="3">
        <v>0</v>
      </c>
      <c r="W465" s="3" t="s">
        <v>53</v>
      </c>
      <c r="X465" s="3">
        <v>45698</v>
      </c>
      <c r="Y465" s="3">
        <v>1</v>
      </c>
      <c r="Z465" s="3" t="s">
        <v>38</v>
      </c>
      <c r="AA465" s="11">
        <v>45719</v>
      </c>
      <c r="AB465" s="11">
        <v>45719</v>
      </c>
      <c r="AC465" s="3">
        <v>0</v>
      </c>
      <c r="AD465" s="3" t="s">
        <v>54</v>
      </c>
      <c r="AE465" s="3" t="s">
        <v>55</v>
      </c>
      <c r="AF465" s="3" t="s">
        <v>45</v>
      </c>
      <c r="AG465" s="3" t="s">
        <v>38</v>
      </c>
      <c r="AH465" s="3" t="s">
        <v>39667</v>
      </c>
    </row>
    <row r="466" spans="1:34" x14ac:dyDescent="0.3">
      <c r="A466" s="3" t="s">
        <v>3910</v>
      </c>
      <c r="B466" s="11">
        <v>45698</v>
      </c>
      <c r="C466" s="3" t="s">
        <v>3911</v>
      </c>
      <c r="D466" s="3" t="s">
        <v>33</v>
      </c>
      <c r="E466" s="3" t="s">
        <v>284</v>
      </c>
      <c r="F466" s="3" t="s">
        <v>1113</v>
      </c>
      <c r="G466" s="3" t="s">
        <v>35</v>
      </c>
      <c r="H466" s="3" t="s">
        <v>1114</v>
      </c>
      <c r="I466" s="3" t="s">
        <v>36</v>
      </c>
      <c r="J466" s="3" t="s">
        <v>161</v>
      </c>
      <c r="K466" s="3">
        <v>20000</v>
      </c>
      <c r="L466" s="11">
        <v>45722</v>
      </c>
      <c r="M466" s="3">
        <v>24</v>
      </c>
      <c r="N466" s="3" t="s">
        <v>1113</v>
      </c>
      <c r="O466" s="3" t="s">
        <v>287</v>
      </c>
      <c r="P466" s="3">
        <v>480000</v>
      </c>
      <c r="Q466" s="3" t="s">
        <v>184</v>
      </c>
      <c r="R466" s="3" t="s">
        <v>67</v>
      </c>
      <c r="S466" s="3" t="s">
        <v>164</v>
      </c>
      <c r="T466" s="3" t="s">
        <v>52</v>
      </c>
      <c r="U466" s="3" t="s">
        <v>42</v>
      </c>
      <c r="V466" s="3">
        <v>0</v>
      </c>
      <c r="W466" s="3" t="s">
        <v>53</v>
      </c>
      <c r="X466" s="3">
        <v>45698</v>
      </c>
      <c r="Y466" s="3">
        <v>1</v>
      </c>
      <c r="Z466" s="3" t="s">
        <v>38</v>
      </c>
      <c r="AA466" s="11">
        <v>45722</v>
      </c>
      <c r="AB466" s="11">
        <v>45722</v>
      </c>
      <c r="AC466" s="3">
        <v>0</v>
      </c>
      <c r="AD466" s="3" t="s">
        <v>54</v>
      </c>
      <c r="AE466" s="3" t="s">
        <v>55</v>
      </c>
      <c r="AF466" s="3" t="s">
        <v>45</v>
      </c>
      <c r="AG466" s="3" t="s">
        <v>38</v>
      </c>
      <c r="AH466" s="3" t="s">
        <v>39667</v>
      </c>
    </row>
    <row r="467" spans="1:34" x14ac:dyDescent="0.3">
      <c r="A467" s="3" t="s">
        <v>3912</v>
      </c>
      <c r="B467" s="11">
        <v>45698</v>
      </c>
      <c r="C467" s="3" t="s">
        <v>3913</v>
      </c>
      <c r="D467" s="3" t="s">
        <v>33</v>
      </c>
      <c r="E467" s="3" t="s">
        <v>284</v>
      </c>
      <c r="F467" s="3" t="s">
        <v>1113</v>
      </c>
      <c r="G467" s="3" t="s">
        <v>35</v>
      </c>
      <c r="H467" s="3" t="s">
        <v>1114</v>
      </c>
      <c r="I467" s="3" t="s">
        <v>36</v>
      </c>
      <c r="J467" s="3" t="s">
        <v>161</v>
      </c>
      <c r="K467" s="3">
        <v>20000</v>
      </c>
      <c r="L467" s="11">
        <v>45727</v>
      </c>
      <c r="M467" s="3">
        <v>29</v>
      </c>
      <c r="N467" s="3" t="s">
        <v>1113</v>
      </c>
      <c r="O467" s="3" t="s">
        <v>287</v>
      </c>
      <c r="P467" s="3">
        <v>580000</v>
      </c>
      <c r="Q467" s="3" t="s">
        <v>184</v>
      </c>
      <c r="R467" s="3" t="s">
        <v>67</v>
      </c>
      <c r="S467" s="3" t="s">
        <v>164</v>
      </c>
      <c r="T467" s="3" t="s">
        <v>52</v>
      </c>
      <c r="U467" s="3" t="s">
        <v>42</v>
      </c>
      <c r="V467" s="3">
        <v>0</v>
      </c>
      <c r="W467" s="3" t="s">
        <v>53</v>
      </c>
      <c r="X467" s="3">
        <v>45698</v>
      </c>
      <c r="Y467" s="3">
        <v>1</v>
      </c>
      <c r="Z467" s="3" t="s">
        <v>38</v>
      </c>
      <c r="AA467" s="11">
        <v>45727</v>
      </c>
      <c r="AB467" s="11">
        <v>45727</v>
      </c>
      <c r="AC467" s="3">
        <v>0</v>
      </c>
      <c r="AD467" s="3" t="s">
        <v>54</v>
      </c>
      <c r="AE467" s="3" t="s">
        <v>55</v>
      </c>
      <c r="AF467" s="3" t="s">
        <v>45</v>
      </c>
      <c r="AG467" s="3" t="s">
        <v>38</v>
      </c>
      <c r="AH467" s="3" t="s">
        <v>39667</v>
      </c>
    </row>
    <row r="468" spans="1:34" x14ac:dyDescent="0.3">
      <c r="A468" s="3" t="s">
        <v>3914</v>
      </c>
      <c r="B468" s="11">
        <v>45698</v>
      </c>
      <c r="C468" s="3" t="s">
        <v>3915</v>
      </c>
      <c r="D468" s="3" t="s">
        <v>33</v>
      </c>
      <c r="E468" s="3" t="s">
        <v>284</v>
      </c>
      <c r="F468" s="3" t="s">
        <v>1113</v>
      </c>
      <c r="G468" s="3" t="s">
        <v>35</v>
      </c>
      <c r="H468" s="3" t="s">
        <v>1114</v>
      </c>
      <c r="I468" s="3" t="s">
        <v>36</v>
      </c>
      <c r="J468" s="3" t="s">
        <v>161</v>
      </c>
      <c r="K468" s="3">
        <v>20000</v>
      </c>
      <c r="L468" s="11">
        <v>45733</v>
      </c>
      <c r="M468" s="3">
        <v>35</v>
      </c>
      <c r="N468" s="3" t="s">
        <v>1113</v>
      </c>
      <c r="O468" s="3" t="s">
        <v>287</v>
      </c>
      <c r="P468" s="3">
        <v>700000</v>
      </c>
      <c r="Q468" s="3" t="s">
        <v>184</v>
      </c>
      <c r="R468" s="3" t="s">
        <v>67</v>
      </c>
      <c r="S468" s="3" t="s">
        <v>164</v>
      </c>
      <c r="T468" s="3" t="s">
        <v>52</v>
      </c>
      <c r="U468" s="3" t="s">
        <v>42</v>
      </c>
      <c r="V468" s="3">
        <v>0</v>
      </c>
      <c r="W468" s="3" t="s">
        <v>53</v>
      </c>
      <c r="X468" s="3">
        <v>45698</v>
      </c>
      <c r="Y468" s="3">
        <v>1</v>
      </c>
      <c r="Z468" s="3" t="s">
        <v>38</v>
      </c>
      <c r="AA468" s="11">
        <v>45730</v>
      </c>
      <c r="AB468" s="11">
        <v>45733</v>
      </c>
      <c r="AC468" s="3">
        <v>3</v>
      </c>
      <c r="AD468" s="3" t="s">
        <v>54</v>
      </c>
      <c r="AE468" s="3" t="s">
        <v>68</v>
      </c>
      <c r="AF468" s="3" t="s">
        <v>45</v>
      </c>
      <c r="AG468" s="3" t="s">
        <v>38</v>
      </c>
      <c r="AH468" s="3" t="s">
        <v>39667</v>
      </c>
    </row>
    <row r="469" spans="1:34" x14ac:dyDescent="0.3">
      <c r="A469" s="3" t="s">
        <v>3916</v>
      </c>
      <c r="B469" s="11">
        <v>45698</v>
      </c>
      <c r="C469" s="3" t="s">
        <v>3917</v>
      </c>
      <c r="D469" s="3" t="s">
        <v>33</v>
      </c>
      <c r="E469" s="3" t="s">
        <v>284</v>
      </c>
      <c r="F469" s="3" t="s">
        <v>1113</v>
      </c>
      <c r="G469" s="3" t="s">
        <v>35</v>
      </c>
      <c r="H469" s="3" t="s">
        <v>1114</v>
      </c>
      <c r="I469" s="3" t="s">
        <v>36</v>
      </c>
      <c r="J469" s="3" t="s">
        <v>161</v>
      </c>
      <c r="K469" s="3">
        <v>20000</v>
      </c>
      <c r="L469" s="11">
        <v>45734</v>
      </c>
      <c r="M469" s="3">
        <v>36</v>
      </c>
      <c r="N469" s="3" t="s">
        <v>1113</v>
      </c>
      <c r="O469" s="3" t="s">
        <v>287</v>
      </c>
      <c r="P469" s="3">
        <v>720000</v>
      </c>
      <c r="Q469" s="3" t="s">
        <v>184</v>
      </c>
      <c r="R469" s="3" t="s">
        <v>67</v>
      </c>
      <c r="S469" s="3" t="s">
        <v>164</v>
      </c>
      <c r="T469" s="3" t="s">
        <v>52</v>
      </c>
      <c r="U469" s="3" t="s">
        <v>42</v>
      </c>
      <c r="V469" s="3">
        <v>0</v>
      </c>
      <c r="W469" s="3" t="s">
        <v>53</v>
      </c>
      <c r="X469" s="3">
        <v>45698</v>
      </c>
      <c r="Y469" s="3">
        <v>1</v>
      </c>
      <c r="Z469" s="3" t="s">
        <v>38</v>
      </c>
      <c r="AA469" s="11">
        <v>45734</v>
      </c>
      <c r="AB469" s="11">
        <v>45734</v>
      </c>
      <c r="AC469" s="3">
        <v>0</v>
      </c>
      <c r="AD469" s="3" t="s">
        <v>54</v>
      </c>
      <c r="AE469" s="3" t="s">
        <v>55</v>
      </c>
      <c r="AF469" s="3" t="s">
        <v>45</v>
      </c>
      <c r="AG469" s="3" t="s">
        <v>38</v>
      </c>
      <c r="AH469" s="3" t="s">
        <v>39667</v>
      </c>
    </row>
    <row r="470" spans="1:34" x14ac:dyDescent="0.3">
      <c r="A470" s="3" t="s">
        <v>3918</v>
      </c>
      <c r="B470" s="11">
        <v>45698</v>
      </c>
      <c r="C470" s="3" t="s">
        <v>3919</v>
      </c>
      <c r="D470" s="3" t="s">
        <v>33</v>
      </c>
      <c r="E470" s="3" t="s">
        <v>284</v>
      </c>
      <c r="F470" s="3" t="s">
        <v>1113</v>
      </c>
      <c r="G470" s="3" t="s">
        <v>35</v>
      </c>
      <c r="H470" s="3" t="s">
        <v>1114</v>
      </c>
      <c r="I470" s="3" t="s">
        <v>36</v>
      </c>
      <c r="J470" s="3" t="s">
        <v>161</v>
      </c>
      <c r="K470" s="3">
        <v>20000</v>
      </c>
      <c r="L470" s="11">
        <v>45741</v>
      </c>
      <c r="M470" s="3">
        <v>43</v>
      </c>
      <c r="N470" s="3" t="s">
        <v>1113</v>
      </c>
      <c r="O470" s="3" t="s">
        <v>287</v>
      </c>
      <c r="P470" s="3">
        <v>860000</v>
      </c>
      <c r="Q470" s="3" t="s">
        <v>184</v>
      </c>
      <c r="R470" s="3" t="s">
        <v>67</v>
      </c>
      <c r="S470" s="3" t="s">
        <v>164</v>
      </c>
      <c r="T470" s="3" t="s">
        <v>52</v>
      </c>
      <c r="U470" s="3" t="s">
        <v>42</v>
      </c>
      <c r="V470" s="3">
        <v>0</v>
      </c>
      <c r="W470" s="3" t="s">
        <v>53</v>
      </c>
      <c r="X470" s="3">
        <v>45698</v>
      </c>
      <c r="Y470" s="3">
        <v>1</v>
      </c>
      <c r="Z470" s="3" t="s">
        <v>38</v>
      </c>
      <c r="AA470" s="11">
        <v>45741</v>
      </c>
      <c r="AB470" s="11">
        <v>45741</v>
      </c>
      <c r="AC470" s="3">
        <v>0</v>
      </c>
      <c r="AD470" s="3" t="s">
        <v>54</v>
      </c>
      <c r="AE470" s="3" t="s">
        <v>55</v>
      </c>
      <c r="AF470" s="3" t="s">
        <v>45</v>
      </c>
      <c r="AG470" s="3" t="s">
        <v>38</v>
      </c>
      <c r="AH470" s="3" t="s">
        <v>39667</v>
      </c>
    </row>
    <row r="471" spans="1:34" x14ac:dyDescent="0.3">
      <c r="A471" s="3" t="s">
        <v>12990</v>
      </c>
      <c r="B471" s="11">
        <v>45698</v>
      </c>
      <c r="C471" s="3" t="s">
        <v>12991</v>
      </c>
      <c r="D471" s="3" t="s">
        <v>33</v>
      </c>
      <c r="E471" s="3" t="s">
        <v>119</v>
      </c>
      <c r="F471" s="3" t="s">
        <v>185</v>
      </c>
      <c r="G471" s="3" t="s">
        <v>35</v>
      </c>
      <c r="H471" s="3" t="s">
        <v>186</v>
      </c>
      <c r="I471" s="3" t="s">
        <v>36</v>
      </c>
      <c r="J471" s="3" t="s">
        <v>161</v>
      </c>
      <c r="K471" s="3">
        <v>23000</v>
      </c>
      <c r="L471" s="11">
        <v>45797</v>
      </c>
      <c r="M471" s="3">
        <v>99</v>
      </c>
      <c r="N471" s="3" t="s">
        <v>38</v>
      </c>
      <c r="O471" s="3" t="s">
        <v>123</v>
      </c>
      <c r="P471" s="3">
        <v>2277000</v>
      </c>
      <c r="Q471" s="3" t="s">
        <v>124</v>
      </c>
      <c r="R471" s="3" t="s">
        <v>67</v>
      </c>
      <c r="S471" s="3" t="s">
        <v>164</v>
      </c>
      <c r="T471" s="3" t="s">
        <v>52</v>
      </c>
      <c r="U471" s="3" t="s">
        <v>42</v>
      </c>
      <c r="V471" s="3">
        <v>0.44</v>
      </c>
      <c r="W471" s="3" t="s">
        <v>53</v>
      </c>
      <c r="X471" s="3">
        <v>45698</v>
      </c>
      <c r="Y471" s="3">
        <v>1</v>
      </c>
      <c r="Z471" s="3" t="s">
        <v>38</v>
      </c>
      <c r="AA471" s="11">
        <v>45775</v>
      </c>
      <c r="AB471" s="11">
        <v>45797</v>
      </c>
      <c r="AC471" s="3">
        <v>22</v>
      </c>
      <c r="AD471" s="3" t="s">
        <v>44</v>
      </c>
      <c r="AF471" s="3" t="s">
        <v>45</v>
      </c>
      <c r="AG471" s="3" t="s">
        <v>38</v>
      </c>
      <c r="AH471" s="3" t="s">
        <v>39667</v>
      </c>
    </row>
    <row r="472" spans="1:34" x14ac:dyDescent="0.3">
      <c r="A472" s="3" t="s">
        <v>18452</v>
      </c>
      <c r="B472" s="11">
        <v>45698</v>
      </c>
      <c r="C472" s="3" t="s">
        <v>18453</v>
      </c>
      <c r="D472" s="3" t="s">
        <v>33</v>
      </c>
      <c r="E472" s="3" t="s">
        <v>119</v>
      </c>
      <c r="F472" s="3" t="s">
        <v>185</v>
      </c>
      <c r="G472" s="3" t="s">
        <v>35</v>
      </c>
      <c r="H472" s="3" t="s">
        <v>186</v>
      </c>
      <c r="I472" s="3" t="s">
        <v>36</v>
      </c>
      <c r="J472" s="3" t="s">
        <v>161</v>
      </c>
      <c r="K472" s="3">
        <v>23000</v>
      </c>
      <c r="L472" s="11">
        <v>45813</v>
      </c>
      <c r="M472" s="3">
        <v>115</v>
      </c>
      <c r="N472" s="3" t="s">
        <v>38</v>
      </c>
      <c r="O472" s="3" t="s">
        <v>123</v>
      </c>
      <c r="P472" s="3">
        <v>2645000</v>
      </c>
      <c r="Q472" s="3" t="s">
        <v>124</v>
      </c>
      <c r="R472" s="3" t="s">
        <v>67</v>
      </c>
      <c r="S472" s="3" t="s">
        <v>164</v>
      </c>
      <c r="T472" s="3" t="s">
        <v>52</v>
      </c>
      <c r="U472" s="3" t="s">
        <v>42</v>
      </c>
      <c r="V472" s="3">
        <v>0.44</v>
      </c>
      <c r="W472" s="3" t="s">
        <v>53</v>
      </c>
      <c r="X472" s="3">
        <v>45698</v>
      </c>
      <c r="Y472" s="3">
        <v>1</v>
      </c>
      <c r="Z472" s="3" t="s">
        <v>38</v>
      </c>
      <c r="AA472" s="11">
        <v>45812</v>
      </c>
      <c r="AB472" s="11">
        <v>45813</v>
      </c>
      <c r="AC472" s="3">
        <v>1</v>
      </c>
      <c r="AD472" s="3" t="s">
        <v>54</v>
      </c>
      <c r="AE472" s="3" t="s">
        <v>68</v>
      </c>
      <c r="AF472" s="3" t="s">
        <v>45</v>
      </c>
      <c r="AG472" s="3" t="s">
        <v>38</v>
      </c>
      <c r="AH472" s="3" t="s">
        <v>39667</v>
      </c>
    </row>
    <row r="473" spans="1:34" x14ac:dyDescent="0.3">
      <c r="A473" s="3" t="s">
        <v>3920</v>
      </c>
      <c r="B473" s="11">
        <v>45698</v>
      </c>
      <c r="C473" s="3" t="s">
        <v>3921</v>
      </c>
      <c r="D473" s="3" t="s">
        <v>33</v>
      </c>
      <c r="E473" s="3" t="s">
        <v>62</v>
      </c>
      <c r="F473" s="3" t="s">
        <v>199</v>
      </c>
      <c r="G473" s="3" t="s">
        <v>35</v>
      </c>
      <c r="H473" s="3" t="s">
        <v>200</v>
      </c>
      <c r="I473" s="3" t="s">
        <v>36</v>
      </c>
      <c r="J473" s="3" t="s">
        <v>161</v>
      </c>
      <c r="K473" s="3">
        <v>20250</v>
      </c>
      <c r="L473" s="11">
        <v>45742</v>
      </c>
      <c r="M473" s="3">
        <v>44</v>
      </c>
      <c r="N473" s="3" t="s">
        <v>199</v>
      </c>
      <c r="O473" s="3" t="s">
        <v>201</v>
      </c>
      <c r="P473" s="3">
        <v>891000</v>
      </c>
      <c r="Q473" s="3" t="s">
        <v>66</v>
      </c>
      <c r="R473" s="3" t="s">
        <v>67</v>
      </c>
      <c r="S473" s="3" t="s">
        <v>164</v>
      </c>
      <c r="T473" s="3" t="s">
        <v>52</v>
      </c>
      <c r="U473" s="3" t="s">
        <v>42</v>
      </c>
      <c r="V473" s="3">
        <v>1.82</v>
      </c>
      <c r="W473" s="3" t="s">
        <v>53</v>
      </c>
      <c r="X473" s="3">
        <v>45698</v>
      </c>
      <c r="Y473" s="3">
        <v>1</v>
      </c>
      <c r="Z473" s="3" t="s">
        <v>38</v>
      </c>
      <c r="AA473" s="11">
        <v>45748</v>
      </c>
      <c r="AB473" s="11">
        <v>45742</v>
      </c>
      <c r="AC473" s="3">
        <v>-6</v>
      </c>
      <c r="AD473" s="3" t="s">
        <v>54</v>
      </c>
      <c r="AE473" s="3" t="s">
        <v>91</v>
      </c>
      <c r="AF473" s="3" t="s">
        <v>45</v>
      </c>
      <c r="AG473" s="3" t="s">
        <v>38</v>
      </c>
      <c r="AH473" s="3" t="s">
        <v>39667</v>
      </c>
    </row>
    <row r="474" spans="1:34" x14ac:dyDescent="0.3">
      <c r="A474" s="3" t="s">
        <v>8047</v>
      </c>
      <c r="B474" s="11">
        <v>45698</v>
      </c>
      <c r="C474" s="3" t="s">
        <v>8048</v>
      </c>
      <c r="D474" s="3" t="s">
        <v>33</v>
      </c>
      <c r="E474" s="3" t="s">
        <v>62</v>
      </c>
      <c r="F474" s="3" t="s">
        <v>199</v>
      </c>
      <c r="G474" s="3" t="s">
        <v>35</v>
      </c>
      <c r="H474" s="3" t="s">
        <v>200</v>
      </c>
      <c r="I474" s="3" t="s">
        <v>36</v>
      </c>
      <c r="J474" s="3" t="s">
        <v>161</v>
      </c>
      <c r="K474" s="3">
        <v>20250</v>
      </c>
      <c r="L474" s="11">
        <v>45775</v>
      </c>
      <c r="M474" s="3">
        <v>77</v>
      </c>
      <c r="N474" s="3" t="s">
        <v>199</v>
      </c>
      <c r="O474" s="3" t="s">
        <v>201</v>
      </c>
      <c r="P474" s="3">
        <v>1559250</v>
      </c>
      <c r="Q474" s="3" t="s">
        <v>66</v>
      </c>
      <c r="R474" s="3" t="s">
        <v>67</v>
      </c>
      <c r="S474" s="3" t="s">
        <v>164</v>
      </c>
      <c r="T474" s="3" t="s">
        <v>52</v>
      </c>
      <c r="U474" s="3" t="s">
        <v>42</v>
      </c>
      <c r="V474" s="3">
        <v>1.82</v>
      </c>
      <c r="W474" s="3" t="s">
        <v>53</v>
      </c>
      <c r="X474" s="3">
        <v>45698</v>
      </c>
      <c r="Y474" s="3">
        <v>1</v>
      </c>
      <c r="Z474" s="3" t="s">
        <v>38</v>
      </c>
      <c r="AA474" s="11">
        <v>45775</v>
      </c>
      <c r="AB474" s="11">
        <v>45775</v>
      </c>
      <c r="AC474" s="3">
        <v>0</v>
      </c>
      <c r="AD474" s="3" t="s">
        <v>54</v>
      </c>
      <c r="AE474" s="3" t="s">
        <v>55</v>
      </c>
      <c r="AF474" s="3" t="s">
        <v>45</v>
      </c>
      <c r="AG474" s="3" t="s">
        <v>38</v>
      </c>
      <c r="AH474" s="3" t="s">
        <v>39667</v>
      </c>
    </row>
    <row r="475" spans="1:34" x14ac:dyDescent="0.3">
      <c r="A475" s="3" t="s">
        <v>12992</v>
      </c>
      <c r="B475" s="11">
        <v>45698</v>
      </c>
      <c r="C475" s="3" t="s">
        <v>12993</v>
      </c>
      <c r="D475" s="3" t="s">
        <v>33</v>
      </c>
      <c r="E475" s="3" t="s">
        <v>62</v>
      </c>
      <c r="F475" s="3" t="s">
        <v>199</v>
      </c>
      <c r="G475" s="3" t="s">
        <v>35</v>
      </c>
      <c r="H475" s="3" t="s">
        <v>200</v>
      </c>
      <c r="I475" s="3" t="s">
        <v>36</v>
      </c>
      <c r="J475" s="3" t="s">
        <v>161</v>
      </c>
      <c r="K475" s="3">
        <v>20250</v>
      </c>
      <c r="L475" s="11">
        <v>45797</v>
      </c>
      <c r="M475" s="3">
        <v>99</v>
      </c>
      <c r="N475" s="3" t="s">
        <v>199</v>
      </c>
      <c r="O475" s="3" t="s">
        <v>201</v>
      </c>
      <c r="P475" s="3">
        <v>2004750</v>
      </c>
      <c r="Q475" s="3" t="s">
        <v>66</v>
      </c>
      <c r="R475" s="3" t="s">
        <v>67</v>
      </c>
      <c r="S475" s="3" t="s">
        <v>164</v>
      </c>
      <c r="T475" s="3" t="s">
        <v>52</v>
      </c>
      <c r="U475" s="3" t="s">
        <v>42</v>
      </c>
      <c r="V475" s="3">
        <v>1.82</v>
      </c>
      <c r="W475" s="3" t="s">
        <v>53</v>
      </c>
      <c r="X475" s="3">
        <v>45698</v>
      </c>
      <c r="Y475" s="3">
        <v>1</v>
      </c>
      <c r="Z475" s="3" t="s">
        <v>38</v>
      </c>
      <c r="AA475" s="11">
        <v>45797</v>
      </c>
      <c r="AB475" s="11">
        <v>45797</v>
      </c>
      <c r="AC475" s="3">
        <v>0</v>
      </c>
      <c r="AD475" s="3" t="s">
        <v>54</v>
      </c>
      <c r="AE475" s="3" t="s">
        <v>55</v>
      </c>
      <c r="AF475" s="3" t="s">
        <v>45</v>
      </c>
      <c r="AG475" s="3" t="s">
        <v>38</v>
      </c>
      <c r="AH475" s="3" t="s">
        <v>39667</v>
      </c>
    </row>
    <row r="476" spans="1:34" x14ac:dyDescent="0.3">
      <c r="A476" s="3" t="s">
        <v>3922</v>
      </c>
      <c r="B476" s="11">
        <v>45698</v>
      </c>
      <c r="C476" s="3" t="s">
        <v>3923</v>
      </c>
      <c r="D476" s="3" t="s">
        <v>33</v>
      </c>
      <c r="E476" s="3" t="s">
        <v>206</v>
      </c>
      <c r="F476" s="3" t="s">
        <v>203</v>
      </c>
      <c r="G476" s="3" t="s">
        <v>35</v>
      </c>
      <c r="H476" s="3" t="s">
        <v>207</v>
      </c>
      <c r="I476" s="3" t="s">
        <v>36</v>
      </c>
      <c r="J476" s="3" t="s">
        <v>161</v>
      </c>
      <c r="K476" s="3">
        <v>1000</v>
      </c>
      <c r="L476" s="11">
        <v>45733</v>
      </c>
      <c r="M476" s="3">
        <v>35</v>
      </c>
      <c r="N476" s="3" t="s">
        <v>203</v>
      </c>
      <c r="O476" s="3" t="s">
        <v>208</v>
      </c>
      <c r="P476" s="3">
        <v>35000</v>
      </c>
      <c r="Q476" s="3" t="s">
        <v>109</v>
      </c>
      <c r="R476" s="3" t="s">
        <v>67</v>
      </c>
      <c r="S476" s="3" t="s">
        <v>164</v>
      </c>
      <c r="T476" s="3" t="s">
        <v>52</v>
      </c>
      <c r="U476" s="3" t="s">
        <v>42</v>
      </c>
      <c r="V476" s="3">
        <v>4.8600000000000003</v>
      </c>
      <c r="W476" s="3" t="s">
        <v>53</v>
      </c>
      <c r="X476" s="3">
        <v>45698</v>
      </c>
      <c r="Y476" s="3">
        <v>1</v>
      </c>
      <c r="Z476" s="3" t="s">
        <v>38</v>
      </c>
      <c r="AA476" s="11">
        <v>45734</v>
      </c>
      <c r="AB476" s="11">
        <v>45733</v>
      </c>
      <c r="AC476" s="3">
        <v>-1</v>
      </c>
      <c r="AD476" s="3" t="s">
        <v>54</v>
      </c>
      <c r="AE476" s="3" t="s">
        <v>91</v>
      </c>
      <c r="AF476" s="3" t="s">
        <v>45</v>
      </c>
      <c r="AG476" s="3" t="s">
        <v>38</v>
      </c>
      <c r="AH476" s="3" t="s">
        <v>39667</v>
      </c>
    </row>
    <row r="477" spans="1:34" x14ac:dyDescent="0.3">
      <c r="A477" s="3" t="s">
        <v>3924</v>
      </c>
      <c r="B477" s="11">
        <v>45698</v>
      </c>
      <c r="C477" s="3" t="s">
        <v>3923</v>
      </c>
      <c r="D477" s="3" t="s">
        <v>135</v>
      </c>
      <c r="E477" s="3" t="s">
        <v>212</v>
      </c>
      <c r="F477" s="3" t="s">
        <v>203</v>
      </c>
      <c r="G477" s="3" t="s">
        <v>35</v>
      </c>
      <c r="H477" s="3" t="s">
        <v>213</v>
      </c>
      <c r="I477" s="3" t="s">
        <v>36</v>
      </c>
      <c r="J477" s="3" t="s">
        <v>161</v>
      </c>
      <c r="K477" s="3">
        <v>500</v>
      </c>
      <c r="L477" s="11">
        <v>45733</v>
      </c>
      <c r="M477" s="3">
        <v>35</v>
      </c>
      <c r="N477" s="3" t="s">
        <v>203</v>
      </c>
      <c r="O477" s="3" t="s">
        <v>214</v>
      </c>
      <c r="P477" s="3">
        <v>17500</v>
      </c>
      <c r="Q477" s="3" t="s">
        <v>109</v>
      </c>
      <c r="R477" s="3" t="s">
        <v>67</v>
      </c>
      <c r="S477" s="3" t="s">
        <v>164</v>
      </c>
      <c r="T477" s="3" t="s">
        <v>52</v>
      </c>
      <c r="U477" s="3" t="s">
        <v>42</v>
      </c>
      <c r="V477" s="3">
        <v>7.45</v>
      </c>
      <c r="W477" s="3" t="s">
        <v>53</v>
      </c>
      <c r="X477" s="3">
        <v>45698</v>
      </c>
      <c r="Y477" s="3">
        <v>1</v>
      </c>
      <c r="Z477" s="3" t="s">
        <v>38</v>
      </c>
      <c r="AA477" s="11">
        <v>45734</v>
      </c>
      <c r="AB477" s="11">
        <v>45733</v>
      </c>
      <c r="AC477" s="3">
        <v>-1</v>
      </c>
      <c r="AD477" s="3" t="s">
        <v>54</v>
      </c>
      <c r="AE477" s="3" t="s">
        <v>91</v>
      </c>
      <c r="AF477" s="3" t="s">
        <v>45</v>
      </c>
      <c r="AG477" s="3" t="s">
        <v>38</v>
      </c>
      <c r="AH477" s="3" t="s">
        <v>39667</v>
      </c>
    </row>
    <row r="478" spans="1:34" x14ac:dyDescent="0.3">
      <c r="A478" s="3" t="s">
        <v>3925</v>
      </c>
      <c r="B478" s="11">
        <v>45698</v>
      </c>
      <c r="C478" s="3" t="s">
        <v>3923</v>
      </c>
      <c r="D478" s="3" t="s">
        <v>136</v>
      </c>
      <c r="E478" s="3" t="s">
        <v>202</v>
      </c>
      <c r="F478" s="3" t="s">
        <v>203</v>
      </c>
      <c r="G478" s="3" t="s">
        <v>35</v>
      </c>
      <c r="H478" s="3" t="s">
        <v>204</v>
      </c>
      <c r="I478" s="3" t="s">
        <v>36</v>
      </c>
      <c r="J478" s="3" t="s">
        <v>161</v>
      </c>
      <c r="K478" s="3">
        <v>3000</v>
      </c>
      <c r="L478" s="11">
        <v>45733</v>
      </c>
      <c r="M478" s="3">
        <v>35</v>
      </c>
      <c r="N478" s="3" t="s">
        <v>203</v>
      </c>
      <c r="O478" s="3" t="s">
        <v>205</v>
      </c>
      <c r="P478" s="3">
        <v>105000</v>
      </c>
      <c r="Q478" s="3" t="s">
        <v>109</v>
      </c>
      <c r="R478" s="3" t="s">
        <v>67</v>
      </c>
      <c r="S478" s="3" t="s">
        <v>164</v>
      </c>
      <c r="T478" s="3" t="s">
        <v>52</v>
      </c>
      <c r="U478" s="3" t="s">
        <v>42</v>
      </c>
      <c r="V478" s="3">
        <v>2.58</v>
      </c>
      <c r="W478" s="3" t="s">
        <v>53</v>
      </c>
      <c r="X478" s="3">
        <v>45698</v>
      </c>
      <c r="Y478" s="3">
        <v>1</v>
      </c>
      <c r="Z478" s="3" t="s">
        <v>38</v>
      </c>
      <c r="AA478" s="11">
        <v>45734</v>
      </c>
      <c r="AB478" s="11">
        <v>45733</v>
      </c>
      <c r="AC478" s="3">
        <v>-1</v>
      </c>
      <c r="AD478" s="3" t="s">
        <v>54</v>
      </c>
      <c r="AE478" s="3" t="s">
        <v>91</v>
      </c>
      <c r="AF478" s="3" t="s">
        <v>45</v>
      </c>
      <c r="AG478" s="3" t="s">
        <v>38</v>
      </c>
      <c r="AH478" s="3" t="s">
        <v>39667</v>
      </c>
    </row>
    <row r="479" spans="1:34" x14ac:dyDescent="0.3">
      <c r="A479" s="3" t="s">
        <v>8049</v>
      </c>
      <c r="B479" s="11">
        <v>45698</v>
      </c>
      <c r="C479" s="3" t="s">
        <v>8050</v>
      </c>
      <c r="D479" s="3" t="s">
        <v>33</v>
      </c>
      <c r="E479" s="3" t="s">
        <v>206</v>
      </c>
      <c r="F479" s="3" t="s">
        <v>203</v>
      </c>
      <c r="G479" s="3" t="s">
        <v>35</v>
      </c>
      <c r="H479" s="3" t="s">
        <v>207</v>
      </c>
      <c r="I479" s="3" t="s">
        <v>36</v>
      </c>
      <c r="J479" s="3" t="s">
        <v>161</v>
      </c>
      <c r="K479" s="3">
        <v>1000</v>
      </c>
      <c r="L479" s="11">
        <v>45776</v>
      </c>
      <c r="M479" s="3">
        <v>78</v>
      </c>
      <c r="N479" s="3" t="s">
        <v>203</v>
      </c>
      <c r="O479" s="3" t="s">
        <v>208</v>
      </c>
      <c r="P479" s="3">
        <v>78000</v>
      </c>
      <c r="Q479" s="3" t="s">
        <v>109</v>
      </c>
      <c r="R479" s="3" t="s">
        <v>67</v>
      </c>
      <c r="S479" s="3" t="s">
        <v>164</v>
      </c>
      <c r="T479" s="3" t="s">
        <v>52</v>
      </c>
      <c r="U479" s="3" t="s">
        <v>42</v>
      </c>
      <c r="V479" s="3">
        <v>4.9400000000000004</v>
      </c>
      <c r="W479" s="3" t="s">
        <v>53</v>
      </c>
      <c r="X479" s="3">
        <v>45698</v>
      </c>
      <c r="Y479" s="3">
        <v>1</v>
      </c>
      <c r="Z479" s="3" t="s">
        <v>38</v>
      </c>
      <c r="AA479" s="11">
        <v>45775</v>
      </c>
      <c r="AB479" s="11">
        <v>45776</v>
      </c>
      <c r="AC479" s="3">
        <v>1</v>
      </c>
      <c r="AD479" s="3" t="s">
        <v>54</v>
      </c>
      <c r="AE479" s="3" t="s">
        <v>68</v>
      </c>
      <c r="AF479" s="3" t="s">
        <v>45</v>
      </c>
      <c r="AG479" s="3" t="s">
        <v>38</v>
      </c>
      <c r="AH479" s="3" t="s">
        <v>39667</v>
      </c>
    </row>
    <row r="480" spans="1:34" x14ac:dyDescent="0.3">
      <c r="A480" s="3" t="s">
        <v>8051</v>
      </c>
      <c r="B480" s="11">
        <v>45698</v>
      </c>
      <c r="C480" s="3" t="s">
        <v>8050</v>
      </c>
      <c r="D480" s="3" t="s">
        <v>135</v>
      </c>
      <c r="E480" s="3" t="s">
        <v>202</v>
      </c>
      <c r="F480" s="3" t="s">
        <v>203</v>
      </c>
      <c r="G480" s="3" t="s">
        <v>35</v>
      </c>
      <c r="H480" s="3" t="s">
        <v>204</v>
      </c>
      <c r="I480" s="3" t="s">
        <v>36</v>
      </c>
      <c r="J480" s="3" t="s">
        <v>161</v>
      </c>
      <c r="K480" s="3">
        <v>1000</v>
      </c>
      <c r="L480" s="11">
        <v>45776</v>
      </c>
      <c r="M480" s="3">
        <v>78</v>
      </c>
      <c r="N480" s="3" t="s">
        <v>203</v>
      </c>
      <c r="O480" s="3" t="s">
        <v>205</v>
      </c>
      <c r="P480" s="3">
        <v>78000</v>
      </c>
      <c r="Q480" s="3" t="s">
        <v>109</v>
      </c>
      <c r="R480" s="3" t="s">
        <v>67</v>
      </c>
      <c r="S480" s="3" t="s">
        <v>164</v>
      </c>
      <c r="T480" s="3" t="s">
        <v>52</v>
      </c>
      <c r="U480" s="3" t="s">
        <v>42</v>
      </c>
      <c r="V480" s="3">
        <v>2.63</v>
      </c>
      <c r="W480" s="3" t="s">
        <v>53</v>
      </c>
      <c r="X480" s="3">
        <v>45698</v>
      </c>
      <c r="Y480" s="3">
        <v>1</v>
      </c>
      <c r="Z480" s="3" t="s">
        <v>38</v>
      </c>
      <c r="AA480" s="11">
        <v>45775</v>
      </c>
      <c r="AB480" s="11">
        <v>45776</v>
      </c>
      <c r="AC480" s="3">
        <v>1</v>
      </c>
      <c r="AD480" s="3" t="s">
        <v>54</v>
      </c>
      <c r="AE480" s="3" t="s">
        <v>68</v>
      </c>
      <c r="AF480" s="3" t="s">
        <v>45</v>
      </c>
      <c r="AG480" s="3" t="s">
        <v>38</v>
      </c>
      <c r="AH480" s="3" t="s">
        <v>39667</v>
      </c>
    </row>
    <row r="481" spans="1:34" x14ac:dyDescent="0.3">
      <c r="A481" s="3" t="s">
        <v>12994</v>
      </c>
      <c r="B481" s="11">
        <v>45698</v>
      </c>
      <c r="C481" s="3" t="s">
        <v>12995</v>
      </c>
      <c r="D481" s="3" t="s">
        <v>33</v>
      </c>
      <c r="E481" s="3" t="s">
        <v>206</v>
      </c>
      <c r="F481" s="3" t="s">
        <v>203</v>
      </c>
      <c r="G481" s="3" t="s">
        <v>35</v>
      </c>
      <c r="H481" s="3" t="s">
        <v>207</v>
      </c>
      <c r="I481" s="3" t="s">
        <v>36</v>
      </c>
      <c r="J481" s="3" t="s">
        <v>161</v>
      </c>
      <c r="K481" s="3">
        <v>500</v>
      </c>
      <c r="L481" s="11">
        <v>45804</v>
      </c>
      <c r="M481" s="3">
        <v>106</v>
      </c>
      <c r="N481" s="3" t="s">
        <v>203</v>
      </c>
      <c r="O481" s="3" t="s">
        <v>208</v>
      </c>
      <c r="P481" s="3">
        <v>53000</v>
      </c>
      <c r="Q481" s="3" t="s">
        <v>109</v>
      </c>
      <c r="R481" s="3" t="s">
        <v>67</v>
      </c>
      <c r="S481" s="3" t="s">
        <v>164</v>
      </c>
      <c r="T481" s="3" t="s">
        <v>52</v>
      </c>
      <c r="U481" s="3" t="s">
        <v>42</v>
      </c>
      <c r="V481" s="3">
        <v>4.8600000000000003</v>
      </c>
      <c r="W481" s="3" t="s">
        <v>53</v>
      </c>
      <c r="X481" s="3">
        <v>45698</v>
      </c>
      <c r="Y481" s="3">
        <v>1</v>
      </c>
      <c r="Z481" s="3" t="s">
        <v>38</v>
      </c>
      <c r="AA481" s="11">
        <v>45811</v>
      </c>
      <c r="AB481" s="11">
        <v>45804</v>
      </c>
      <c r="AC481" s="3">
        <v>-7</v>
      </c>
      <c r="AD481" s="3" t="s">
        <v>54</v>
      </c>
      <c r="AE481" s="3" t="s">
        <v>91</v>
      </c>
      <c r="AF481" s="3" t="s">
        <v>45</v>
      </c>
      <c r="AG481" s="3" t="s">
        <v>38</v>
      </c>
      <c r="AH481" s="3" t="s">
        <v>39667</v>
      </c>
    </row>
    <row r="482" spans="1:34" x14ac:dyDescent="0.3">
      <c r="A482" s="3" t="s">
        <v>12996</v>
      </c>
      <c r="B482" s="11">
        <v>45698</v>
      </c>
      <c r="C482" s="3" t="s">
        <v>12995</v>
      </c>
      <c r="D482" s="3" t="s">
        <v>135</v>
      </c>
      <c r="E482" s="3" t="s">
        <v>209</v>
      </c>
      <c r="F482" s="3" t="s">
        <v>203</v>
      </c>
      <c r="G482" s="3" t="s">
        <v>35</v>
      </c>
      <c r="H482" s="3" t="s">
        <v>210</v>
      </c>
      <c r="I482" s="3" t="s">
        <v>36</v>
      </c>
      <c r="J482" s="3" t="s">
        <v>161</v>
      </c>
      <c r="K482" s="3">
        <v>500</v>
      </c>
      <c r="L482" s="11">
        <v>45804</v>
      </c>
      <c r="M482" s="3">
        <v>106</v>
      </c>
      <c r="N482" s="3" t="s">
        <v>203</v>
      </c>
      <c r="O482" s="3" t="s">
        <v>211</v>
      </c>
      <c r="P482" s="3">
        <v>53000</v>
      </c>
      <c r="Q482" s="3" t="s">
        <v>109</v>
      </c>
      <c r="R482" s="3" t="s">
        <v>67</v>
      </c>
      <c r="S482" s="3" t="s">
        <v>164</v>
      </c>
      <c r="T482" s="3" t="s">
        <v>52</v>
      </c>
      <c r="U482" s="3" t="s">
        <v>42</v>
      </c>
      <c r="V482" s="3">
        <v>2.92</v>
      </c>
      <c r="W482" s="3" t="s">
        <v>53</v>
      </c>
      <c r="X482" s="3">
        <v>45698</v>
      </c>
      <c r="Y482" s="3">
        <v>1</v>
      </c>
      <c r="Z482" s="3" t="s">
        <v>38</v>
      </c>
      <c r="AA482" s="11">
        <v>45811</v>
      </c>
      <c r="AB482" s="11">
        <v>45804</v>
      </c>
      <c r="AC482" s="3">
        <v>-7</v>
      </c>
      <c r="AD482" s="3" t="s">
        <v>54</v>
      </c>
      <c r="AE482" s="3" t="s">
        <v>91</v>
      </c>
      <c r="AF482" s="3" t="s">
        <v>45</v>
      </c>
      <c r="AG482" s="3" t="s">
        <v>38</v>
      </c>
      <c r="AH482" s="3" t="s">
        <v>39667</v>
      </c>
    </row>
    <row r="483" spans="1:34" x14ac:dyDescent="0.3">
      <c r="A483" s="3" t="s">
        <v>12997</v>
      </c>
      <c r="B483" s="11">
        <v>45698</v>
      </c>
      <c r="C483" s="3" t="s">
        <v>12995</v>
      </c>
      <c r="D483" s="3" t="s">
        <v>136</v>
      </c>
      <c r="E483" s="3" t="s">
        <v>212</v>
      </c>
      <c r="F483" s="3" t="s">
        <v>203</v>
      </c>
      <c r="G483" s="3" t="s">
        <v>35</v>
      </c>
      <c r="H483" s="3" t="s">
        <v>213</v>
      </c>
      <c r="I483" s="3" t="s">
        <v>36</v>
      </c>
      <c r="J483" s="3" t="s">
        <v>161</v>
      </c>
      <c r="K483" s="3">
        <v>1000</v>
      </c>
      <c r="L483" s="11">
        <v>45804</v>
      </c>
      <c r="M483" s="3">
        <v>106</v>
      </c>
      <c r="N483" s="3" t="s">
        <v>203</v>
      </c>
      <c r="O483" s="3" t="s">
        <v>214</v>
      </c>
      <c r="P483" s="3">
        <v>106000</v>
      </c>
      <c r="Q483" s="3" t="s">
        <v>109</v>
      </c>
      <c r="R483" s="3" t="s">
        <v>67</v>
      </c>
      <c r="S483" s="3" t="s">
        <v>164</v>
      </c>
      <c r="T483" s="3" t="s">
        <v>52</v>
      </c>
      <c r="U483" s="3" t="s">
        <v>42</v>
      </c>
      <c r="V483" s="3">
        <v>7.45</v>
      </c>
      <c r="W483" s="3" t="s">
        <v>53</v>
      </c>
      <c r="X483" s="3">
        <v>45698</v>
      </c>
      <c r="Y483" s="3">
        <v>1</v>
      </c>
      <c r="Z483" s="3" t="s">
        <v>38</v>
      </c>
      <c r="AA483" s="11">
        <v>45811</v>
      </c>
      <c r="AB483" s="11">
        <v>45804</v>
      </c>
      <c r="AC483" s="3">
        <v>-7</v>
      </c>
      <c r="AD483" s="3" t="s">
        <v>54</v>
      </c>
      <c r="AE483" s="3" t="s">
        <v>91</v>
      </c>
      <c r="AF483" s="3" t="s">
        <v>45</v>
      </c>
      <c r="AG483" s="3" t="s">
        <v>38</v>
      </c>
      <c r="AH483" s="3" t="s">
        <v>39667</v>
      </c>
    </row>
    <row r="484" spans="1:34" x14ac:dyDescent="0.3">
      <c r="A484" s="3" t="s">
        <v>12998</v>
      </c>
      <c r="B484" s="11">
        <v>45698</v>
      </c>
      <c r="C484" s="3" t="s">
        <v>12995</v>
      </c>
      <c r="D484" s="3" t="s">
        <v>137</v>
      </c>
      <c r="E484" s="3" t="s">
        <v>202</v>
      </c>
      <c r="F484" s="3" t="s">
        <v>203</v>
      </c>
      <c r="G484" s="3" t="s">
        <v>35</v>
      </c>
      <c r="H484" s="3" t="s">
        <v>204</v>
      </c>
      <c r="I484" s="3" t="s">
        <v>36</v>
      </c>
      <c r="J484" s="3" t="s">
        <v>161</v>
      </c>
      <c r="K484" s="3">
        <v>2000</v>
      </c>
      <c r="L484" s="11">
        <v>45804</v>
      </c>
      <c r="M484" s="3">
        <v>106</v>
      </c>
      <c r="N484" s="3" t="s">
        <v>203</v>
      </c>
      <c r="O484" s="3" t="s">
        <v>205</v>
      </c>
      <c r="P484" s="3">
        <v>212000</v>
      </c>
      <c r="Q484" s="3" t="s">
        <v>109</v>
      </c>
      <c r="R484" s="3" t="s">
        <v>67</v>
      </c>
      <c r="S484" s="3" t="s">
        <v>164</v>
      </c>
      <c r="T484" s="3" t="s">
        <v>52</v>
      </c>
      <c r="U484" s="3" t="s">
        <v>42</v>
      </c>
      <c r="V484" s="3">
        <v>2.58</v>
      </c>
      <c r="W484" s="3" t="s">
        <v>53</v>
      </c>
      <c r="X484" s="3">
        <v>45698</v>
      </c>
      <c r="Y484" s="3">
        <v>1</v>
      </c>
      <c r="Z484" s="3" t="s">
        <v>38</v>
      </c>
      <c r="AA484" s="11">
        <v>45811</v>
      </c>
      <c r="AB484" s="11">
        <v>45804</v>
      </c>
      <c r="AC484" s="3">
        <v>-7</v>
      </c>
      <c r="AD484" s="3" t="s">
        <v>54</v>
      </c>
      <c r="AE484" s="3" t="s">
        <v>91</v>
      </c>
      <c r="AF484" s="3" t="s">
        <v>45</v>
      </c>
      <c r="AG484" s="3" t="s">
        <v>38</v>
      </c>
      <c r="AH484" s="3" t="s">
        <v>39667</v>
      </c>
    </row>
    <row r="485" spans="1:34" x14ac:dyDescent="0.3">
      <c r="A485" s="3" t="s">
        <v>18454</v>
      </c>
      <c r="B485" s="11">
        <v>45699</v>
      </c>
      <c r="C485" s="3" t="s">
        <v>18455</v>
      </c>
      <c r="D485" s="3" t="s">
        <v>33</v>
      </c>
      <c r="E485" s="3" t="s">
        <v>1422</v>
      </c>
      <c r="F485" s="3" t="s">
        <v>511</v>
      </c>
      <c r="G485" s="3" t="s">
        <v>35</v>
      </c>
      <c r="H485" s="3" t="s">
        <v>1423</v>
      </c>
      <c r="I485" s="3" t="s">
        <v>36</v>
      </c>
      <c r="J485" s="3" t="s">
        <v>72</v>
      </c>
      <c r="K485" s="3">
        <v>50400</v>
      </c>
      <c r="L485" s="11">
        <v>45846</v>
      </c>
      <c r="M485" s="3">
        <v>147</v>
      </c>
      <c r="N485" s="3" t="s">
        <v>511</v>
      </c>
      <c r="O485" s="3" t="s">
        <v>1424</v>
      </c>
      <c r="P485" s="3">
        <v>7408800</v>
      </c>
      <c r="Q485" s="3" t="s">
        <v>81</v>
      </c>
      <c r="R485" s="3" t="s">
        <v>82</v>
      </c>
      <c r="S485" s="3" t="s">
        <v>75</v>
      </c>
      <c r="T485" s="3" t="s">
        <v>76</v>
      </c>
      <c r="U485" s="3" t="s">
        <v>42</v>
      </c>
      <c r="V485" s="3">
        <v>28.7</v>
      </c>
      <c r="W485" s="3" t="s">
        <v>43</v>
      </c>
      <c r="X485" s="3">
        <v>45699</v>
      </c>
      <c r="Y485" s="3">
        <v>10</v>
      </c>
      <c r="Z485" s="3" t="s">
        <v>38</v>
      </c>
      <c r="AA485" s="11">
        <v>45852</v>
      </c>
      <c r="AB485" s="11">
        <v>45846</v>
      </c>
      <c r="AC485" s="3">
        <v>-6</v>
      </c>
      <c r="AD485" s="3" t="s">
        <v>54</v>
      </c>
      <c r="AE485" s="3" t="s">
        <v>91</v>
      </c>
      <c r="AF485" s="3" t="s">
        <v>45</v>
      </c>
      <c r="AG485" s="3" t="s">
        <v>38</v>
      </c>
      <c r="AH485" s="3" t="s">
        <v>39669</v>
      </c>
    </row>
    <row r="486" spans="1:34" x14ac:dyDescent="0.3">
      <c r="A486" s="3" t="s">
        <v>2127</v>
      </c>
      <c r="B486" s="11">
        <v>45699</v>
      </c>
      <c r="C486" s="3" t="s">
        <v>2128</v>
      </c>
      <c r="D486" s="3" t="s">
        <v>33</v>
      </c>
      <c r="E486" s="3" t="s">
        <v>333</v>
      </c>
      <c r="F486" s="3" t="s">
        <v>334</v>
      </c>
      <c r="G486" s="3" t="s">
        <v>35</v>
      </c>
      <c r="H486" s="3" t="s">
        <v>335</v>
      </c>
      <c r="I486" s="3" t="s">
        <v>36</v>
      </c>
      <c r="J486" s="3" t="s">
        <v>526</v>
      </c>
      <c r="K486" s="3">
        <v>15040</v>
      </c>
      <c r="L486" s="11">
        <v>45701</v>
      </c>
      <c r="M486" s="3">
        <v>2</v>
      </c>
      <c r="N486" s="3" t="s">
        <v>337</v>
      </c>
      <c r="O486" s="3" t="s">
        <v>338</v>
      </c>
      <c r="P486" s="3">
        <v>30080</v>
      </c>
      <c r="Q486" s="3" t="s">
        <v>104</v>
      </c>
      <c r="R486" s="3" t="s">
        <v>764</v>
      </c>
      <c r="S486" s="3" t="s">
        <v>765</v>
      </c>
      <c r="T486" s="3" t="s">
        <v>52</v>
      </c>
      <c r="U486" s="3" t="s">
        <v>42</v>
      </c>
      <c r="V486" s="3">
        <v>119.47</v>
      </c>
      <c r="W486" s="3" t="s">
        <v>53</v>
      </c>
      <c r="X486" s="3">
        <v>45699</v>
      </c>
      <c r="Y486" s="3">
        <v>100</v>
      </c>
      <c r="Z486" s="3" t="s">
        <v>38</v>
      </c>
      <c r="AA486" s="11">
        <v>45701</v>
      </c>
      <c r="AB486" s="11">
        <v>45701</v>
      </c>
      <c r="AC486" s="3">
        <v>0</v>
      </c>
      <c r="AD486" s="3" t="s">
        <v>54</v>
      </c>
      <c r="AE486" s="3" t="s">
        <v>55</v>
      </c>
      <c r="AF486" s="3" t="s">
        <v>45</v>
      </c>
      <c r="AG486" s="3" t="s">
        <v>38</v>
      </c>
      <c r="AH486" s="3" t="s">
        <v>39667</v>
      </c>
    </row>
    <row r="487" spans="1:34" x14ac:dyDescent="0.3">
      <c r="A487" s="3" t="s">
        <v>3926</v>
      </c>
      <c r="B487" s="11">
        <v>45699</v>
      </c>
      <c r="C487" s="3" t="s">
        <v>3927</v>
      </c>
      <c r="D487" s="3" t="s">
        <v>33</v>
      </c>
      <c r="E487" s="3" t="s">
        <v>311</v>
      </c>
      <c r="F487" s="3" t="s">
        <v>312</v>
      </c>
      <c r="G487" s="3" t="s">
        <v>35</v>
      </c>
      <c r="H487" s="3" t="s">
        <v>313</v>
      </c>
      <c r="I487" s="3" t="s">
        <v>36</v>
      </c>
      <c r="J487" s="3" t="s">
        <v>59</v>
      </c>
      <c r="K487" s="3">
        <v>19120</v>
      </c>
      <c r="L487" s="11">
        <v>45722</v>
      </c>
      <c r="M487" s="3">
        <v>23</v>
      </c>
      <c r="N487" s="3" t="s">
        <v>314</v>
      </c>
      <c r="O487" s="3" t="s">
        <v>315</v>
      </c>
      <c r="P487" s="3">
        <v>439760</v>
      </c>
      <c r="Q487" s="3" t="s">
        <v>104</v>
      </c>
      <c r="R487" s="3" t="s">
        <v>67</v>
      </c>
      <c r="S487" s="3" t="s">
        <v>61</v>
      </c>
      <c r="T487" s="3" t="s">
        <v>52</v>
      </c>
      <c r="U487" s="3" t="s">
        <v>42</v>
      </c>
      <c r="V487" s="3">
        <v>11.32</v>
      </c>
      <c r="W487" s="3" t="s">
        <v>53</v>
      </c>
      <c r="X487" s="3">
        <v>45699</v>
      </c>
      <c r="Y487" s="3">
        <v>10</v>
      </c>
      <c r="Z487" s="3" t="s">
        <v>38</v>
      </c>
      <c r="AA487" s="11">
        <v>45720</v>
      </c>
      <c r="AB487" s="11">
        <v>45722</v>
      </c>
      <c r="AC487" s="3">
        <v>2</v>
      </c>
      <c r="AD487" s="3" t="s">
        <v>54</v>
      </c>
      <c r="AE487" s="3" t="s">
        <v>68</v>
      </c>
      <c r="AF487" s="3" t="s">
        <v>45</v>
      </c>
      <c r="AG487" s="3" t="s">
        <v>38</v>
      </c>
      <c r="AH487" s="3" t="s">
        <v>39667</v>
      </c>
    </row>
    <row r="488" spans="1:34" x14ac:dyDescent="0.3">
      <c r="A488" s="3" t="s">
        <v>3928</v>
      </c>
      <c r="B488" s="11">
        <v>45699</v>
      </c>
      <c r="C488" s="3" t="s">
        <v>3929</v>
      </c>
      <c r="D488" s="3" t="s">
        <v>33</v>
      </c>
      <c r="E488" s="3" t="s">
        <v>1244</v>
      </c>
      <c r="F488" s="3" t="s">
        <v>1245</v>
      </c>
      <c r="G488" s="3" t="s">
        <v>35</v>
      </c>
      <c r="H488" s="3" t="s">
        <v>1246</v>
      </c>
      <c r="I488" s="3" t="s">
        <v>36</v>
      </c>
      <c r="J488" s="3" t="s">
        <v>503</v>
      </c>
      <c r="K488" s="3">
        <v>1000</v>
      </c>
      <c r="L488" s="11">
        <v>45720</v>
      </c>
      <c r="M488" s="3">
        <v>21</v>
      </c>
      <c r="N488" s="3" t="s">
        <v>1247</v>
      </c>
      <c r="O488" s="3" t="s">
        <v>1820</v>
      </c>
      <c r="P488" s="3">
        <v>21000</v>
      </c>
      <c r="Q488" s="3" t="s">
        <v>74</v>
      </c>
      <c r="R488" s="3" t="s">
        <v>67</v>
      </c>
      <c r="S488" s="3" t="s">
        <v>505</v>
      </c>
      <c r="T488" s="3" t="s">
        <v>52</v>
      </c>
      <c r="U488" s="3" t="s">
        <v>42</v>
      </c>
      <c r="V488" s="3">
        <v>9.6</v>
      </c>
      <c r="W488" s="3" t="s">
        <v>53</v>
      </c>
      <c r="X488" s="3">
        <v>45699</v>
      </c>
      <c r="Y488" s="3">
        <v>1</v>
      </c>
      <c r="Z488" s="3" t="s">
        <v>38</v>
      </c>
      <c r="AA488" s="11">
        <v>45721</v>
      </c>
      <c r="AB488" s="11">
        <v>45720</v>
      </c>
      <c r="AC488" s="3">
        <v>-1</v>
      </c>
      <c r="AD488" s="3" t="s">
        <v>54</v>
      </c>
      <c r="AE488" s="3" t="s">
        <v>91</v>
      </c>
      <c r="AF488" s="3" t="s">
        <v>45</v>
      </c>
      <c r="AG488" s="3" t="s">
        <v>38</v>
      </c>
      <c r="AH488" s="3" t="s">
        <v>39667</v>
      </c>
    </row>
    <row r="489" spans="1:34" x14ac:dyDescent="0.3">
      <c r="A489" s="3" t="s">
        <v>2129</v>
      </c>
      <c r="B489" s="11">
        <v>45699</v>
      </c>
      <c r="C489" s="3" t="s">
        <v>2130</v>
      </c>
      <c r="D489" s="3" t="s">
        <v>33</v>
      </c>
      <c r="E489" s="3" t="s">
        <v>56</v>
      </c>
      <c r="F489" s="3" t="s">
        <v>57</v>
      </c>
      <c r="G489" s="3" t="s">
        <v>35</v>
      </c>
      <c r="H489" s="3" t="s">
        <v>58</v>
      </c>
      <c r="I489" s="3" t="s">
        <v>36</v>
      </c>
      <c r="J489" s="3" t="s">
        <v>59</v>
      </c>
      <c r="K489" s="3">
        <v>15000</v>
      </c>
      <c r="L489" s="11">
        <v>45719</v>
      </c>
      <c r="M489" s="3">
        <v>20</v>
      </c>
      <c r="N489" s="3" t="s">
        <v>57</v>
      </c>
      <c r="O489" s="3" t="s">
        <v>60</v>
      </c>
      <c r="P489" s="3">
        <v>300000</v>
      </c>
      <c r="Q489" s="3" t="s">
        <v>50</v>
      </c>
      <c r="R489" s="3" t="s">
        <v>134</v>
      </c>
      <c r="S489" s="3" t="s">
        <v>61</v>
      </c>
      <c r="T489" s="3" t="s">
        <v>52</v>
      </c>
      <c r="U489" s="3" t="s">
        <v>42</v>
      </c>
      <c r="V489" s="3">
        <v>183.42</v>
      </c>
      <c r="W489" s="3" t="s">
        <v>53</v>
      </c>
      <c r="X489" s="3">
        <v>45699</v>
      </c>
      <c r="Y489" s="3">
        <v>100</v>
      </c>
      <c r="Z489" s="3" t="s">
        <v>38</v>
      </c>
      <c r="AA489" s="11">
        <v>45719</v>
      </c>
      <c r="AB489" s="11">
        <v>45719</v>
      </c>
      <c r="AC489" s="3">
        <v>0</v>
      </c>
      <c r="AD489" s="3" t="s">
        <v>54</v>
      </c>
      <c r="AE489" s="3" t="s">
        <v>55</v>
      </c>
      <c r="AF489" s="3" t="s">
        <v>45</v>
      </c>
      <c r="AG489" s="3" t="s">
        <v>38</v>
      </c>
      <c r="AH489" s="3" t="s">
        <v>39668</v>
      </c>
    </row>
    <row r="490" spans="1:34" x14ac:dyDescent="0.3">
      <c r="A490" s="3" t="s">
        <v>3930</v>
      </c>
      <c r="B490" s="11">
        <v>45699</v>
      </c>
      <c r="C490" s="3" t="s">
        <v>3931</v>
      </c>
      <c r="D490" s="3" t="s">
        <v>33</v>
      </c>
      <c r="E490" s="3" t="s">
        <v>753</v>
      </c>
      <c r="F490" s="3" t="s">
        <v>447</v>
      </c>
      <c r="G490" s="3" t="s">
        <v>35</v>
      </c>
      <c r="H490" s="3" t="s">
        <v>1099</v>
      </c>
      <c r="I490" s="3" t="s">
        <v>36</v>
      </c>
      <c r="J490" s="3" t="s">
        <v>59</v>
      </c>
      <c r="K490" s="3">
        <v>22000</v>
      </c>
      <c r="L490" s="11">
        <v>45719</v>
      </c>
      <c r="M490" s="3">
        <v>20</v>
      </c>
      <c r="N490" s="3" t="s">
        <v>447</v>
      </c>
      <c r="O490" s="3" t="s">
        <v>1107</v>
      </c>
      <c r="P490" s="3">
        <v>440000</v>
      </c>
      <c r="Q490" s="3" t="s">
        <v>118</v>
      </c>
      <c r="R490" s="3" t="s">
        <v>134</v>
      </c>
      <c r="S490" s="3" t="s">
        <v>61</v>
      </c>
      <c r="T490" s="3" t="s">
        <v>52</v>
      </c>
      <c r="U490" s="3" t="s">
        <v>42</v>
      </c>
      <c r="V490" s="3">
        <v>20.79</v>
      </c>
      <c r="W490" s="3" t="s">
        <v>53</v>
      </c>
      <c r="X490" s="3">
        <v>45699</v>
      </c>
      <c r="Y490" s="3">
        <v>10</v>
      </c>
      <c r="Z490" s="3" t="s">
        <v>38</v>
      </c>
      <c r="AA490" s="11">
        <v>45719</v>
      </c>
      <c r="AB490" s="11">
        <v>45719</v>
      </c>
      <c r="AC490" s="3">
        <v>0</v>
      </c>
      <c r="AD490" s="3" t="s">
        <v>54</v>
      </c>
      <c r="AE490" s="3" t="s">
        <v>55</v>
      </c>
      <c r="AF490" s="3" t="s">
        <v>45</v>
      </c>
      <c r="AG490" s="3" t="s">
        <v>38</v>
      </c>
      <c r="AH490" s="3" t="s">
        <v>39668</v>
      </c>
    </row>
    <row r="491" spans="1:34" x14ac:dyDescent="0.3">
      <c r="A491" s="3" t="s">
        <v>12999</v>
      </c>
      <c r="B491" s="11">
        <v>45699</v>
      </c>
      <c r="C491" s="3" t="s">
        <v>13000</v>
      </c>
      <c r="D491" s="3" t="s">
        <v>33</v>
      </c>
      <c r="E491" s="3" t="s">
        <v>1583</v>
      </c>
      <c r="F491" s="3" t="s">
        <v>524</v>
      </c>
      <c r="G491" s="3" t="s">
        <v>35</v>
      </c>
      <c r="H491" s="3" t="s">
        <v>1584</v>
      </c>
      <c r="I491" s="3" t="s">
        <v>36</v>
      </c>
      <c r="J491" s="3" t="s">
        <v>122</v>
      </c>
      <c r="K491" s="3">
        <v>39757</v>
      </c>
      <c r="L491" s="11">
        <v>45801</v>
      </c>
      <c r="M491" s="3">
        <v>102</v>
      </c>
      <c r="N491" s="3" t="s">
        <v>38</v>
      </c>
      <c r="O491" s="3" t="s">
        <v>1585</v>
      </c>
      <c r="P491" s="3">
        <v>4055214</v>
      </c>
      <c r="Q491" s="3" t="s">
        <v>464</v>
      </c>
      <c r="R491" s="3" t="s">
        <v>114</v>
      </c>
      <c r="S491" s="3" t="s">
        <v>125</v>
      </c>
      <c r="T491" s="3" t="s">
        <v>76</v>
      </c>
      <c r="U491" s="3" t="s">
        <v>42</v>
      </c>
      <c r="V491" s="3">
        <v>16.760000000000002</v>
      </c>
      <c r="W491" s="3" t="s">
        <v>53</v>
      </c>
      <c r="X491" s="3">
        <v>45699</v>
      </c>
      <c r="Y491" s="3">
        <v>10</v>
      </c>
      <c r="Z491" s="3" t="s">
        <v>38</v>
      </c>
      <c r="AA491" s="11">
        <v>45782</v>
      </c>
      <c r="AB491" s="11">
        <v>45801</v>
      </c>
      <c r="AC491" s="3">
        <v>19</v>
      </c>
      <c r="AD491" s="3" t="s">
        <v>44</v>
      </c>
      <c r="AF491" s="3" t="s">
        <v>45</v>
      </c>
      <c r="AG491" s="3" t="s">
        <v>38</v>
      </c>
      <c r="AH491" s="3" t="s">
        <v>39671</v>
      </c>
    </row>
    <row r="492" spans="1:34" x14ac:dyDescent="0.3">
      <c r="A492" s="3" t="s">
        <v>18456</v>
      </c>
      <c r="B492" s="11">
        <v>45699</v>
      </c>
      <c r="C492" s="3" t="s">
        <v>18457</v>
      </c>
      <c r="D492" s="3" t="s">
        <v>33</v>
      </c>
      <c r="E492" s="3" t="s">
        <v>1583</v>
      </c>
      <c r="F492" s="3" t="s">
        <v>524</v>
      </c>
      <c r="G492" s="3" t="s">
        <v>35</v>
      </c>
      <c r="H492" s="3" t="s">
        <v>1584</v>
      </c>
      <c r="I492" s="3" t="s">
        <v>36</v>
      </c>
      <c r="J492" s="3" t="s">
        <v>122</v>
      </c>
      <c r="K492" s="3">
        <v>39687</v>
      </c>
      <c r="L492" s="11">
        <v>45819</v>
      </c>
      <c r="M492" s="3">
        <v>120</v>
      </c>
      <c r="N492" s="3" t="s">
        <v>38</v>
      </c>
      <c r="O492" s="3" t="s">
        <v>1585</v>
      </c>
      <c r="P492" s="3">
        <v>4762440</v>
      </c>
      <c r="Q492" s="3" t="s">
        <v>464</v>
      </c>
      <c r="R492" s="3" t="s">
        <v>114</v>
      </c>
      <c r="S492" s="3" t="s">
        <v>125</v>
      </c>
      <c r="T492" s="3" t="s">
        <v>76</v>
      </c>
      <c r="U492" s="3" t="s">
        <v>42</v>
      </c>
      <c r="V492" s="3">
        <v>1676.5</v>
      </c>
      <c r="W492" s="3" t="s">
        <v>53</v>
      </c>
      <c r="X492" s="3">
        <v>45699</v>
      </c>
      <c r="Y492" s="3">
        <v>1000</v>
      </c>
      <c r="Z492" s="3" t="s">
        <v>38</v>
      </c>
      <c r="AA492" s="11">
        <v>45810</v>
      </c>
      <c r="AB492" s="11">
        <v>45819</v>
      </c>
      <c r="AC492" s="3">
        <v>9</v>
      </c>
      <c r="AD492" s="3" t="s">
        <v>44</v>
      </c>
      <c r="AF492" s="3" t="s">
        <v>45</v>
      </c>
      <c r="AG492" s="3" t="s">
        <v>38</v>
      </c>
      <c r="AH492" s="3" t="s">
        <v>39671</v>
      </c>
    </row>
    <row r="493" spans="1:34" x14ac:dyDescent="0.3">
      <c r="A493" s="3" t="s">
        <v>3932</v>
      </c>
      <c r="B493" s="11">
        <v>45699</v>
      </c>
      <c r="C493" s="3" t="s">
        <v>3933</v>
      </c>
      <c r="D493" s="3" t="s">
        <v>33</v>
      </c>
      <c r="E493" s="3" t="s">
        <v>453</v>
      </c>
      <c r="F493" s="3" t="s">
        <v>454</v>
      </c>
      <c r="G493" s="3" t="s">
        <v>35</v>
      </c>
      <c r="H493" s="3" t="s">
        <v>455</v>
      </c>
      <c r="I493" s="3" t="s">
        <v>36</v>
      </c>
      <c r="J493" s="3" t="s">
        <v>49</v>
      </c>
      <c r="K493" s="3">
        <v>11000</v>
      </c>
      <c r="L493" s="11">
        <v>45719</v>
      </c>
      <c r="M493" s="3">
        <v>20</v>
      </c>
      <c r="N493" s="3" t="s">
        <v>38</v>
      </c>
      <c r="O493" s="3" t="s">
        <v>456</v>
      </c>
      <c r="P493" s="3">
        <v>220000</v>
      </c>
      <c r="Q493" s="3" t="s">
        <v>163</v>
      </c>
      <c r="R493" s="3" t="s">
        <v>67</v>
      </c>
      <c r="S493" s="3" t="s">
        <v>51</v>
      </c>
      <c r="T493" s="3" t="s">
        <v>52</v>
      </c>
      <c r="U493" s="3" t="s">
        <v>42</v>
      </c>
      <c r="V493" s="3">
        <v>6.45</v>
      </c>
      <c r="W493" s="3" t="s">
        <v>53</v>
      </c>
      <c r="X493" s="3">
        <v>45699</v>
      </c>
      <c r="Y493" s="3">
        <v>1</v>
      </c>
      <c r="Z493" s="3" t="s">
        <v>38</v>
      </c>
      <c r="AA493" s="11">
        <v>45719</v>
      </c>
      <c r="AB493" s="11">
        <v>45719</v>
      </c>
      <c r="AC493" s="3">
        <v>0</v>
      </c>
      <c r="AD493" s="3" t="s">
        <v>54</v>
      </c>
      <c r="AE493" s="3" t="s">
        <v>55</v>
      </c>
      <c r="AF493" s="3" t="s">
        <v>45</v>
      </c>
      <c r="AG493" s="3" t="s">
        <v>38</v>
      </c>
      <c r="AH493" s="3" t="s">
        <v>39667</v>
      </c>
    </row>
    <row r="494" spans="1:34" x14ac:dyDescent="0.3">
      <c r="A494" s="3" t="s">
        <v>13001</v>
      </c>
      <c r="B494" s="11">
        <v>45699</v>
      </c>
      <c r="C494" s="3" t="s">
        <v>13002</v>
      </c>
      <c r="D494" s="3" t="s">
        <v>33</v>
      </c>
      <c r="E494" s="3" t="s">
        <v>1226</v>
      </c>
      <c r="F494" s="3" t="s">
        <v>93</v>
      </c>
      <c r="G494" s="3" t="s">
        <v>35</v>
      </c>
      <c r="H494" s="3" t="s">
        <v>1227</v>
      </c>
      <c r="I494" s="3" t="s">
        <v>36</v>
      </c>
      <c r="J494" s="3" t="s">
        <v>107</v>
      </c>
      <c r="K494" s="3">
        <v>100800</v>
      </c>
      <c r="L494" s="11">
        <v>45789</v>
      </c>
      <c r="M494" s="3">
        <v>90</v>
      </c>
      <c r="N494" s="3" t="s">
        <v>38</v>
      </c>
      <c r="O494" s="3" t="s">
        <v>1228</v>
      </c>
      <c r="P494" s="3">
        <v>9072000</v>
      </c>
      <c r="Q494" s="3" t="s">
        <v>95</v>
      </c>
      <c r="R494" s="3" t="s">
        <v>82</v>
      </c>
      <c r="S494" s="3" t="s">
        <v>110</v>
      </c>
      <c r="T494" s="3" t="s">
        <v>111</v>
      </c>
      <c r="U494" s="3" t="s">
        <v>42</v>
      </c>
      <c r="V494" s="3">
        <v>22.14</v>
      </c>
      <c r="W494" s="3" t="s">
        <v>53</v>
      </c>
      <c r="X494" s="3">
        <v>45699</v>
      </c>
      <c r="Y494" s="3">
        <v>10</v>
      </c>
      <c r="Z494" s="3" t="s">
        <v>38</v>
      </c>
      <c r="AA494" s="11">
        <v>45784</v>
      </c>
      <c r="AB494" s="11">
        <v>45789</v>
      </c>
      <c r="AC494" s="3">
        <v>5</v>
      </c>
      <c r="AD494" s="3" t="s">
        <v>44</v>
      </c>
      <c r="AF494" s="3" t="s">
        <v>45</v>
      </c>
      <c r="AG494" s="3" t="s">
        <v>98</v>
      </c>
      <c r="AH494" s="3" t="s">
        <v>39670</v>
      </c>
    </row>
    <row r="495" spans="1:34" x14ac:dyDescent="0.3">
      <c r="A495" s="3" t="s">
        <v>13003</v>
      </c>
      <c r="B495" s="11">
        <v>45699</v>
      </c>
      <c r="C495" s="3" t="s">
        <v>13004</v>
      </c>
      <c r="D495" s="3" t="s">
        <v>33</v>
      </c>
      <c r="E495" s="3" t="s">
        <v>1223</v>
      </c>
      <c r="F495" s="3" t="s">
        <v>93</v>
      </c>
      <c r="G495" s="3" t="s">
        <v>35</v>
      </c>
      <c r="H495" s="3" t="s">
        <v>1224</v>
      </c>
      <c r="I495" s="3" t="s">
        <v>36</v>
      </c>
      <c r="J495" s="3" t="s">
        <v>107</v>
      </c>
      <c r="K495" s="3">
        <v>100800</v>
      </c>
      <c r="L495" s="11">
        <v>45798</v>
      </c>
      <c r="M495" s="3">
        <v>99</v>
      </c>
      <c r="N495" s="3" t="s">
        <v>38</v>
      </c>
      <c r="O495" s="3" t="s">
        <v>1225</v>
      </c>
      <c r="P495" s="3">
        <v>9979200</v>
      </c>
      <c r="Q495" s="3" t="s">
        <v>95</v>
      </c>
      <c r="R495" s="3" t="s">
        <v>82</v>
      </c>
      <c r="S495" s="3" t="s">
        <v>110</v>
      </c>
      <c r="T495" s="3" t="s">
        <v>111</v>
      </c>
      <c r="U495" s="3" t="s">
        <v>42</v>
      </c>
      <c r="V495" s="3">
        <v>228.24</v>
      </c>
      <c r="W495" s="3" t="s">
        <v>53</v>
      </c>
      <c r="X495" s="3">
        <v>45699</v>
      </c>
      <c r="Y495" s="3">
        <v>100</v>
      </c>
      <c r="Z495" s="3" t="s">
        <v>38</v>
      </c>
      <c r="AA495" s="11">
        <v>45800</v>
      </c>
      <c r="AB495" s="11">
        <v>45798</v>
      </c>
      <c r="AC495" s="3">
        <v>-2</v>
      </c>
      <c r="AD495" s="3" t="s">
        <v>54</v>
      </c>
      <c r="AE495" s="3" t="s">
        <v>91</v>
      </c>
      <c r="AF495" s="3" t="s">
        <v>45</v>
      </c>
      <c r="AG495" s="3" t="s">
        <v>98</v>
      </c>
      <c r="AH495" s="3" t="s">
        <v>39670</v>
      </c>
    </row>
    <row r="496" spans="1:34" x14ac:dyDescent="0.3">
      <c r="A496" s="3" t="s">
        <v>18458</v>
      </c>
      <c r="B496" s="11">
        <v>45699</v>
      </c>
      <c r="C496" s="3" t="s">
        <v>18459</v>
      </c>
      <c r="D496" s="3" t="s">
        <v>33</v>
      </c>
      <c r="E496" s="3" t="s">
        <v>1223</v>
      </c>
      <c r="F496" s="3" t="s">
        <v>93</v>
      </c>
      <c r="G496" s="3" t="s">
        <v>35</v>
      </c>
      <c r="H496" s="3" t="s">
        <v>1224</v>
      </c>
      <c r="I496" s="3" t="s">
        <v>36</v>
      </c>
      <c r="J496" s="3" t="s">
        <v>107</v>
      </c>
      <c r="K496" s="3">
        <v>100800</v>
      </c>
      <c r="L496" s="11">
        <v>45832</v>
      </c>
      <c r="M496" s="3">
        <v>133</v>
      </c>
      <c r="N496" s="3" t="s">
        <v>38</v>
      </c>
      <c r="O496" s="3" t="s">
        <v>1225</v>
      </c>
      <c r="P496" s="3">
        <v>13406400</v>
      </c>
      <c r="Q496" s="3" t="s">
        <v>95</v>
      </c>
      <c r="R496" s="3" t="s">
        <v>82</v>
      </c>
      <c r="S496" s="3" t="s">
        <v>110</v>
      </c>
      <c r="T496" s="3" t="s">
        <v>111</v>
      </c>
      <c r="U496" s="3" t="s">
        <v>42</v>
      </c>
      <c r="V496" s="3">
        <v>210.55</v>
      </c>
      <c r="W496" s="3" t="s">
        <v>53</v>
      </c>
      <c r="X496" s="3">
        <v>45699</v>
      </c>
      <c r="Y496" s="3">
        <v>100</v>
      </c>
      <c r="Z496" s="3" t="s">
        <v>38</v>
      </c>
      <c r="AA496" s="11">
        <v>45814</v>
      </c>
      <c r="AB496" s="11">
        <v>45832</v>
      </c>
      <c r="AC496" s="3">
        <v>18</v>
      </c>
      <c r="AD496" s="3" t="s">
        <v>44</v>
      </c>
      <c r="AF496" s="3" t="s">
        <v>45</v>
      </c>
      <c r="AG496" s="3" t="s">
        <v>98</v>
      </c>
      <c r="AH496" s="3" t="s">
        <v>39670</v>
      </c>
    </row>
    <row r="497" spans="1:34" x14ac:dyDescent="0.3">
      <c r="A497" s="3" t="s">
        <v>13005</v>
      </c>
      <c r="B497" s="11">
        <v>45699</v>
      </c>
      <c r="C497" s="3" t="s">
        <v>13006</v>
      </c>
      <c r="D497" s="3" t="s">
        <v>33</v>
      </c>
      <c r="E497" s="3" t="s">
        <v>1223</v>
      </c>
      <c r="F497" s="3" t="s">
        <v>93</v>
      </c>
      <c r="G497" s="3" t="s">
        <v>35</v>
      </c>
      <c r="H497" s="3" t="s">
        <v>1224</v>
      </c>
      <c r="I497" s="3" t="s">
        <v>36</v>
      </c>
      <c r="J497" s="3" t="s">
        <v>107</v>
      </c>
      <c r="K497" s="3">
        <v>100800</v>
      </c>
      <c r="L497" s="11">
        <v>45796</v>
      </c>
      <c r="M497" s="3">
        <v>97</v>
      </c>
      <c r="N497" s="3" t="s">
        <v>38</v>
      </c>
      <c r="O497" s="3" t="s">
        <v>1225</v>
      </c>
      <c r="P497" s="3">
        <v>9777600</v>
      </c>
      <c r="Q497" s="3" t="s">
        <v>95</v>
      </c>
      <c r="R497" s="3" t="s">
        <v>82</v>
      </c>
      <c r="S497" s="3" t="s">
        <v>110</v>
      </c>
      <c r="T497" s="3" t="s">
        <v>111</v>
      </c>
      <c r="U497" s="3" t="s">
        <v>42</v>
      </c>
      <c r="V497" s="3">
        <v>228.24</v>
      </c>
      <c r="W497" s="3" t="s">
        <v>53</v>
      </c>
      <c r="X497" s="3">
        <v>45699</v>
      </c>
      <c r="Y497" s="3">
        <v>100</v>
      </c>
      <c r="Z497" s="3" t="s">
        <v>38</v>
      </c>
      <c r="AA497" s="11">
        <v>45791</v>
      </c>
      <c r="AB497" s="11">
        <v>45796</v>
      </c>
      <c r="AC497" s="3">
        <v>5</v>
      </c>
      <c r="AD497" s="3" t="s">
        <v>44</v>
      </c>
      <c r="AF497" s="3" t="s">
        <v>45</v>
      </c>
      <c r="AG497" s="3" t="s">
        <v>98</v>
      </c>
      <c r="AH497" s="3" t="s">
        <v>39670</v>
      </c>
    </row>
    <row r="498" spans="1:34" x14ac:dyDescent="0.3">
      <c r="A498" s="3" t="s">
        <v>13007</v>
      </c>
      <c r="B498" s="11">
        <v>45699</v>
      </c>
      <c r="C498" s="3" t="s">
        <v>13008</v>
      </c>
      <c r="D498" s="3" t="s">
        <v>33</v>
      </c>
      <c r="E498" s="3" t="s">
        <v>1223</v>
      </c>
      <c r="F498" s="3" t="s">
        <v>93</v>
      </c>
      <c r="G498" s="3" t="s">
        <v>35</v>
      </c>
      <c r="H498" s="3" t="s">
        <v>1224</v>
      </c>
      <c r="I498" s="3" t="s">
        <v>36</v>
      </c>
      <c r="J498" s="3" t="s">
        <v>107</v>
      </c>
      <c r="K498" s="3">
        <v>100800</v>
      </c>
      <c r="L498" s="11">
        <v>45796</v>
      </c>
      <c r="M498" s="3">
        <v>97</v>
      </c>
      <c r="N498" s="3" t="s">
        <v>38</v>
      </c>
      <c r="O498" s="3" t="s">
        <v>1225</v>
      </c>
      <c r="P498" s="3">
        <v>9777600</v>
      </c>
      <c r="Q498" s="3" t="s">
        <v>95</v>
      </c>
      <c r="R498" s="3" t="s">
        <v>82</v>
      </c>
      <c r="S498" s="3" t="s">
        <v>110</v>
      </c>
      <c r="T498" s="3" t="s">
        <v>111</v>
      </c>
      <c r="U498" s="3" t="s">
        <v>42</v>
      </c>
      <c r="V498" s="3">
        <v>228.24</v>
      </c>
      <c r="W498" s="3" t="s">
        <v>53</v>
      </c>
      <c r="X498" s="3">
        <v>45699</v>
      </c>
      <c r="Y498" s="3">
        <v>100</v>
      </c>
      <c r="Z498" s="3" t="s">
        <v>38</v>
      </c>
      <c r="AA498" s="11">
        <v>45791</v>
      </c>
      <c r="AB498" s="11">
        <v>45796</v>
      </c>
      <c r="AC498" s="3">
        <v>5</v>
      </c>
      <c r="AD498" s="3" t="s">
        <v>44</v>
      </c>
      <c r="AF498" s="3" t="s">
        <v>45</v>
      </c>
      <c r="AG498" s="3" t="s">
        <v>98</v>
      </c>
      <c r="AH498" s="3" t="s">
        <v>39670</v>
      </c>
    </row>
    <row r="499" spans="1:34" x14ac:dyDescent="0.3">
      <c r="A499" s="3" t="s">
        <v>13009</v>
      </c>
      <c r="B499" s="11">
        <v>45699</v>
      </c>
      <c r="C499" s="3" t="s">
        <v>13010</v>
      </c>
      <c r="D499" s="3" t="s">
        <v>33</v>
      </c>
      <c r="E499" s="3" t="s">
        <v>1223</v>
      </c>
      <c r="F499" s="3" t="s">
        <v>93</v>
      </c>
      <c r="G499" s="3" t="s">
        <v>35</v>
      </c>
      <c r="H499" s="3" t="s">
        <v>1224</v>
      </c>
      <c r="I499" s="3" t="s">
        <v>36</v>
      </c>
      <c r="J499" s="3" t="s">
        <v>107</v>
      </c>
      <c r="K499" s="3">
        <v>100800</v>
      </c>
      <c r="L499" s="11">
        <v>45805</v>
      </c>
      <c r="M499" s="3">
        <v>106</v>
      </c>
      <c r="N499" s="3" t="s">
        <v>38</v>
      </c>
      <c r="O499" s="3" t="s">
        <v>1225</v>
      </c>
      <c r="P499" s="3">
        <v>10684800</v>
      </c>
      <c r="Q499" s="3" t="s">
        <v>95</v>
      </c>
      <c r="R499" s="3" t="s">
        <v>82</v>
      </c>
      <c r="S499" s="3" t="s">
        <v>110</v>
      </c>
      <c r="T499" s="3" t="s">
        <v>111</v>
      </c>
      <c r="U499" s="3" t="s">
        <v>42</v>
      </c>
      <c r="V499" s="3">
        <v>228.24</v>
      </c>
      <c r="W499" s="3" t="s">
        <v>53</v>
      </c>
      <c r="X499" s="3">
        <v>45699</v>
      </c>
      <c r="Y499" s="3">
        <v>100</v>
      </c>
      <c r="Z499" s="3" t="s">
        <v>38</v>
      </c>
      <c r="AA499" s="11">
        <v>45810</v>
      </c>
      <c r="AB499" s="11">
        <v>45805</v>
      </c>
      <c r="AC499" s="3">
        <v>-5</v>
      </c>
      <c r="AD499" s="3" t="s">
        <v>54</v>
      </c>
      <c r="AE499" s="3" t="s">
        <v>91</v>
      </c>
      <c r="AF499" s="3" t="s">
        <v>45</v>
      </c>
      <c r="AG499" s="3" t="s">
        <v>98</v>
      </c>
      <c r="AH499" s="3" t="s">
        <v>39670</v>
      </c>
    </row>
    <row r="500" spans="1:34" x14ac:dyDescent="0.3">
      <c r="A500" s="3" t="s">
        <v>3934</v>
      </c>
      <c r="B500" s="11">
        <v>45699</v>
      </c>
      <c r="C500" s="3" t="s">
        <v>3935</v>
      </c>
      <c r="D500" s="3" t="s">
        <v>33</v>
      </c>
      <c r="E500" s="3" t="s">
        <v>659</v>
      </c>
      <c r="F500" s="3" t="s">
        <v>606</v>
      </c>
      <c r="G500" s="3" t="s">
        <v>35</v>
      </c>
      <c r="H500" s="3" t="s">
        <v>660</v>
      </c>
      <c r="I500" s="3" t="s">
        <v>36</v>
      </c>
      <c r="J500" s="3" t="s">
        <v>86</v>
      </c>
      <c r="K500" s="3">
        <v>20000</v>
      </c>
      <c r="L500" s="11">
        <v>45743</v>
      </c>
      <c r="M500" s="3">
        <v>44</v>
      </c>
      <c r="N500" s="3" t="s">
        <v>606</v>
      </c>
      <c r="O500" s="3" t="s">
        <v>661</v>
      </c>
      <c r="P500" s="3">
        <v>880000</v>
      </c>
      <c r="Q500" s="3" t="s">
        <v>281</v>
      </c>
      <c r="R500" s="3" t="s">
        <v>82</v>
      </c>
      <c r="S500" s="3" t="s">
        <v>89</v>
      </c>
      <c r="T500" s="3" t="s">
        <v>90</v>
      </c>
      <c r="U500" s="3" t="s">
        <v>42</v>
      </c>
      <c r="V500" s="3">
        <v>2002</v>
      </c>
      <c r="W500" s="3" t="s">
        <v>53</v>
      </c>
      <c r="X500" s="3">
        <v>45699</v>
      </c>
      <c r="Y500" s="3">
        <v>1000</v>
      </c>
      <c r="Z500" s="3" t="s">
        <v>38</v>
      </c>
      <c r="AA500" s="11">
        <v>45744</v>
      </c>
      <c r="AB500" s="11">
        <v>45743</v>
      </c>
      <c r="AC500" s="3">
        <v>-1</v>
      </c>
      <c r="AD500" s="3" t="s">
        <v>54</v>
      </c>
      <c r="AE500" s="3" t="s">
        <v>91</v>
      </c>
      <c r="AF500" s="3" t="s">
        <v>45</v>
      </c>
      <c r="AG500" s="3" t="s">
        <v>38</v>
      </c>
      <c r="AH500" s="3" t="s">
        <v>39669</v>
      </c>
    </row>
    <row r="501" spans="1:34" x14ac:dyDescent="0.3">
      <c r="A501" s="3" t="s">
        <v>3936</v>
      </c>
      <c r="B501" s="11">
        <v>45699</v>
      </c>
      <c r="C501" s="3" t="s">
        <v>3937</v>
      </c>
      <c r="D501" s="3" t="s">
        <v>33</v>
      </c>
      <c r="E501" s="3" t="s">
        <v>83</v>
      </c>
      <c r="F501" s="3" t="s">
        <v>145</v>
      </c>
      <c r="G501" s="3" t="s">
        <v>35</v>
      </c>
      <c r="H501" s="3" t="s">
        <v>146</v>
      </c>
      <c r="I501" s="3" t="s">
        <v>36</v>
      </c>
      <c r="J501" s="3" t="s">
        <v>49</v>
      </c>
      <c r="K501" s="3">
        <v>21600</v>
      </c>
      <c r="L501" s="11">
        <v>45722</v>
      </c>
      <c r="M501" s="3">
        <v>23</v>
      </c>
      <c r="N501" s="3" t="s">
        <v>145</v>
      </c>
      <c r="O501" s="3" t="s">
        <v>87</v>
      </c>
      <c r="P501" s="3">
        <v>496800</v>
      </c>
      <c r="Q501" s="3" t="s">
        <v>88</v>
      </c>
      <c r="R501" s="3" t="s">
        <v>134</v>
      </c>
      <c r="S501" s="3" t="s">
        <v>51</v>
      </c>
      <c r="T501" s="3" t="s">
        <v>52</v>
      </c>
      <c r="U501" s="3" t="s">
        <v>42</v>
      </c>
      <c r="V501" s="3">
        <v>0</v>
      </c>
      <c r="W501" s="3" t="s">
        <v>53</v>
      </c>
      <c r="X501" s="3">
        <v>45699</v>
      </c>
      <c r="Y501" s="3">
        <v>1</v>
      </c>
      <c r="Z501" s="3" t="s">
        <v>38</v>
      </c>
      <c r="AA501" s="11">
        <v>45722</v>
      </c>
      <c r="AB501" s="11">
        <v>45722</v>
      </c>
      <c r="AC501" s="3">
        <v>0</v>
      </c>
      <c r="AD501" s="3" t="s">
        <v>54</v>
      </c>
      <c r="AE501" s="3" t="s">
        <v>55</v>
      </c>
      <c r="AF501" s="3" t="s">
        <v>45</v>
      </c>
      <c r="AG501" s="3" t="s">
        <v>38</v>
      </c>
      <c r="AH501" s="3" t="s">
        <v>39669</v>
      </c>
    </row>
    <row r="502" spans="1:34" x14ac:dyDescent="0.3">
      <c r="A502" s="3" t="s">
        <v>3938</v>
      </c>
      <c r="B502" s="11">
        <v>45699</v>
      </c>
      <c r="C502" s="3" t="s">
        <v>3937</v>
      </c>
      <c r="D502" s="3" t="s">
        <v>135</v>
      </c>
      <c r="E502" s="3" t="s">
        <v>83</v>
      </c>
      <c r="F502" s="3" t="s">
        <v>145</v>
      </c>
      <c r="G502" s="3" t="s">
        <v>35</v>
      </c>
      <c r="H502" s="3" t="s">
        <v>146</v>
      </c>
      <c r="I502" s="3" t="s">
        <v>36</v>
      </c>
      <c r="J502" s="3" t="s">
        <v>49</v>
      </c>
      <c r="K502" s="3">
        <v>21600</v>
      </c>
      <c r="L502" s="11">
        <v>45726</v>
      </c>
      <c r="M502" s="3">
        <v>27</v>
      </c>
      <c r="N502" s="3" t="s">
        <v>145</v>
      </c>
      <c r="O502" s="3" t="s">
        <v>87</v>
      </c>
      <c r="P502" s="3">
        <v>583200</v>
      </c>
      <c r="Q502" s="3" t="s">
        <v>88</v>
      </c>
      <c r="R502" s="3" t="s">
        <v>134</v>
      </c>
      <c r="S502" s="3" t="s">
        <v>51</v>
      </c>
      <c r="T502" s="3" t="s">
        <v>52</v>
      </c>
      <c r="U502" s="3" t="s">
        <v>42</v>
      </c>
      <c r="V502" s="3">
        <v>0</v>
      </c>
      <c r="W502" s="3" t="s">
        <v>53</v>
      </c>
      <c r="X502" s="3">
        <v>45699</v>
      </c>
      <c r="Y502" s="3">
        <v>1</v>
      </c>
      <c r="Z502" s="3" t="s">
        <v>38</v>
      </c>
      <c r="AA502" s="11">
        <v>45726</v>
      </c>
      <c r="AB502" s="11">
        <v>45726</v>
      </c>
      <c r="AC502" s="3">
        <v>0</v>
      </c>
      <c r="AD502" s="3" t="s">
        <v>54</v>
      </c>
      <c r="AE502" s="3" t="s">
        <v>55</v>
      </c>
      <c r="AF502" s="3" t="s">
        <v>45</v>
      </c>
      <c r="AG502" s="3" t="s">
        <v>38</v>
      </c>
      <c r="AH502" s="3" t="s">
        <v>39669</v>
      </c>
    </row>
    <row r="503" spans="1:34" x14ac:dyDescent="0.3">
      <c r="A503" s="3" t="s">
        <v>3939</v>
      </c>
      <c r="B503" s="11">
        <v>45699</v>
      </c>
      <c r="C503" s="3" t="s">
        <v>3937</v>
      </c>
      <c r="D503" s="3" t="s">
        <v>136</v>
      </c>
      <c r="E503" s="3" t="s">
        <v>83</v>
      </c>
      <c r="F503" s="3" t="s">
        <v>145</v>
      </c>
      <c r="G503" s="3" t="s">
        <v>35</v>
      </c>
      <c r="H503" s="3" t="s">
        <v>146</v>
      </c>
      <c r="I503" s="3" t="s">
        <v>36</v>
      </c>
      <c r="J503" s="3" t="s">
        <v>49</v>
      </c>
      <c r="K503" s="3">
        <v>21600</v>
      </c>
      <c r="L503" s="11">
        <v>45728</v>
      </c>
      <c r="M503" s="3">
        <v>29</v>
      </c>
      <c r="N503" s="3" t="s">
        <v>145</v>
      </c>
      <c r="O503" s="3" t="s">
        <v>87</v>
      </c>
      <c r="P503" s="3">
        <v>626400</v>
      </c>
      <c r="Q503" s="3" t="s">
        <v>88</v>
      </c>
      <c r="R503" s="3" t="s">
        <v>134</v>
      </c>
      <c r="S503" s="3" t="s">
        <v>51</v>
      </c>
      <c r="T503" s="3" t="s">
        <v>52</v>
      </c>
      <c r="U503" s="3" t="s">
        <v>42</v>
      </c>
      <c r="V503" s="3">
        <v>0</v>
      </c>
      <c r="W503" s="3" t="s">
        <v>53</v>
      </c>
      <c r="X503" s="3">
        <v>45699</v>
      </c>
      <c r="Y503" s="3">
        <v>1</v>
      </c>
      <c r="Z503" s="3" t="s">
        <v>38</v>
      </c>
      <c r="AA503" s="11">
        <v>45728</v>
      </c>
      <c r="AB503" s="11">
        <v>45728</v>
      </c>
      <c r="AC503" s="3">
        <v>0</v>
      </c>
      <c r="AD503" s="3" t="s">
        <v>54</v>
      </c>
      <c r="AE503" s="3" t="s">
        <v>55</v>
      </c>
      <c r="AF503" s="3" t="s">
        <v>45</v>
      </c>
      <c r="AG503" s="3" t="s">
        <v>38</v>
      </c>
      <c r="AH503" s="3" t="s">
        <v>39669</v>
      </c>
    </row>
    <row r="504" spans="1:34" x14ac:dyDescent="0.3">
      <c r="A504" s="3" t="s">
        <v>3940</v>
      </c>
      <c r="B504" s="11">
        <v>45699</v>
      </c>
      <c r="C504" s="3" t="s">
        <v>3937</v>
      </c>
      <c r="D504" s="3" t="s">
        <v>137</v>
      </c>
      <c r="E504" s="3" t="s">
        <v>83</v>
      </c>
      <c r="F504" s="3" t="s">
        <v>145</v>
      </c>
      <c r="G504" s="3" t="s">
        <v>35</v>
      </c>
      <c r="H504" s="3" t="s">
        <v>146</v>
      </c>
      <c r="I504" s="3" t="s">
        <v>36</v>
      </c>
      <c r="J504" s="3" t="s">
        <v>49</v>
      </c>
      <c r="K504" s="3">
        <v>21600</v>
      </c>
      <c r="L504" s="11">
        <v>45729</v>
      </c>
      <c r="M504" s="3">
        <v>30</v>
      </c>
      <c r="N504" s="3" t="s">
        <v>145</v>
      </c>
      <c r="O504" s="3" t="s">
        <v>87</v>
      </c>
      <c r="P504" s="3">
        <v>648000</v>
      </c>
      <c r="Q504" s="3" t="s">
        <v>88</v>
      </c>
      <c r="R504" s="3" t="s">
        <v>134</v>
      </c>
      <c r="S504" s="3" t="s">
        <v>51</v>
      </c>
      <c r="T504" s="3" t="s">
        <v>52</v>
      </c>
      <c r="U504" s="3" t="s">
        <v>42</v>
      </c>
      <c r="V504" s="3">
        <v>0</v>
      </c>
      <c r="W504" s="3" t="s">
        <v>53</v>
      </c>
      <c r="X504" s="3">
        <v>45699</v>
      </c>
      <c r="Y504" s="3">
        <v>1</v>
      </c>
      <c r="Z504" s="3" t="s">
        <v>38</v>
      </c>
      <c r="AA504" s="11">
        <v>45729</v>
      </c>
      <c r="AB504" s="11">
        <v>45729</v>
      </c>
      <c r="AC504" s="3">
        <v>0</v>
      </c>
      <c r="AD504" s="3" t="s">
        <v>54</v>
      </c>
      <c r="AE504" s="3" t="s">
        <v>55</v>
      </c>
      <c r="AF504" s="3" t="s">
        <v>45</v>
      </c>
      <c r="AG504" s="3" t="s">
        <v>38</v>
      </c>
      <c r="AH504" s="3" t="s">
        <v>39669</v>
      </c>
    </row>
    <row r="505" spans="1:34" x14ac:dyDescent="0.3">
      <c r="A505" s="3" t="s">
        <v>3941</v>
      </c>
      <c r="B505" s="11">
        <v>45699</v>
      </c>
      <c r="C505" s="3" t="s">
        <v>3937</v>
      </c>
      <c r="D505" s="3" t="s">
        <v>138</v>
      </c>
      <c r="E505" s="3" t="s">
        <v>83</v>
      </c>
      <c r="F505" s="3" t="s">
        <v>145</v>
      </c>
      <c r="G505" s="3" t="s">
        <v>35</v>
      </c>
      <c r="H505" s="3" t="s">
        <v>146</v>
      </c>
      <c r="I505" s="3" t="s">
        <v>36</v>
      </c>
      <c r="J505" s="3" t="s">
        <v>49</v>
      </c>
      <c r="K505" s="3">
        <v>21600</v>
      </c>
      <c r="L505" s="11">
        <v>45734</v>
      </c>
      <c r="M505" s="3">
        <v>35</v>
      </c>
      <c r="N505" s="3" t="s">
        <v>145</v>
      </c>
      <c r="O505" s="3" t="s">
        <v>87</v>
      </c>
      <c r="P505" s="3">
        <v>756000</v>
      </c>
      <c r="Q505" s="3" t="s">
        <v>88</v>
      </c>
      <c r="R505" s="3" t="s">
        <v>134</v>
      </c>
      <c r="S505" s="3" t="s">
        <v>51</v>
      </c>
      <c r="T505" s="3" t="s">
        <v>52</v>
      </c>
      <c r="U505" s="3" t="s">
        <v>42</v>
      </c>
      <c r="V505" s="3">
        <v>0</v>
      </c>
      <c r="W505" s="3" t="s">
        <v>53</v>
      </c>
      <c r="X505" s="3">
        <v>45699</v>
      </c>
      <c r="Y505" s="3">
        <v>1</v>
      </c>
      <c r="Z505" s="3" t="s">
        <v>38</v>
      </c>
      <c r="AA505" s="11">
        <v>45734</v>
      </c>
      <c r="AB505" s="11">
        <v>45734</v>
      </c>
      <c r="AC505" s="3">
        <v>0</v>
      </c>
      <c r="AD505" s="3" t="s">
        <v>54</v>
      </c>
      <c r="AE505" s="3" t="s">
        <v>55</v>
      </c>
      <c r="AF505" s="3" t="s">
        <v>45</v>
      </c>
      <c r="AG505" s="3" t="s">
        <v>38</v>
      </c>
      <c r="AH505" s="3" t="s">
        <v>39669</v>
      </c>
    </row>
    <row r="506" spans="1:34" x14ac:dyDescent="0.3">
      <c r="A506" s="3" t="s">
        <v>3942</v>
      </c>
      <c r="B506" s="11">
        <v>45699</v>
      </c>
      <c r="C506" s="3" t="s">
        <v>3937</v>
      </c>
      <c r="D506" s="3" t="s">
        <v>139</v>
      </c>
      <c r="E506" s="3" t="s">
        <v>83</v>
      </c>
      <c r="F506" s="3" t="s">
        <v>145</v>
      </c>
      <c r="G506" s="3" t="s">
        <v>35</v>
      </c>
      <c r="H506" s="3" t="s">
        <v>146</v>
      </c>
      <c r="I506" s="3" t="s">
        <v>36</v>
      </c>
      <c r="J506" s="3" t="s">
        <v>49</v>
      </c>
      <c r="K506" s="3">
        <v>21600</v>
      </c>
      <c r="L506" s="11">
        <v>45736</v>
      </c>
      <c r="M506" s="3">
        <v>37</v>
      </c>
      <c r="N506" s="3" t="s">
        <v>145</v>
      </c>
      <c r="O506" s="3" t="s">
        <v>87</v>
      </c>
      <c r="P506" s="3">
        <v>799200</v>
      </c>
      <c r="Q506" s="3" t="s">
        <v>88</v>
      </c>
      <c r="R506" s="3" t="s">
        <v>134</v>
      </c>
      <c r="S506" s="3" t="s">
        <v>51</v>
      </c>
      <c r="T506" s="3" t="s">
        <v>52</v>
      </c>
      <c r="U506" s="3" t="s">
        <v>42</v>
      </c>
      <c r="V506" s="3">
        <v>0</v>
      </c>
      <c r="W506" s="3" t="s">
        <v>53</v>
      </c>
      <c r="X506" s="3">
        <v>45699</v>
      </c>
      <c r="Y506" s="3">
        <v>1</v>
      </c>
      <c r="Z506" s="3" t="s">
        <v>38</v>
      </c>
      <c r="AA506" s="11">
        <v>45735</v>
      </c>
      <c r="AB506" s="11">
        <v>45736</v>
      </c>
      <c r="AC506" s="3">
        <v>1</v>
      </c>
      <c r="AD506" s="3" t="s">
        <v>54</v>
      </c>
      <c r="AE506" s="3" t="s">
        <v>68</v>
      </c>
      <c r="AF506" s="3" t="s">
        <v>45</v>
      </c>
      <c r="AG506" s="3" t="s">
        <v>38</v>
      </c>
      <c r="AH506" s="3" t="s">
        <v>39669</v>
      </c>
    </row>
    <row r="507" spans="1:34" x14ac:dyDescent="0.3">
      <c r="A507" s="3" t="s">
        <v>3943</v>
      </c>
      <c r="B507" s="11">
        <v>45699</v>
      </c>
      <c r="C507" s="3" t="s">
        <v>3937</v>
      </c>
      <c r="D507" s="3" t="s">
        <v>140</v>
      </c>
      <c r="E507" s="3" t="s">
        <v>83</v>
      </c>
      <c r="F507" s="3" t="s">
        <v>145</v>
      </c>
      <c r="G507" s="3" t="s">
        <v>35</v>
      </c>
      <c r="H507" s="3" t="s">
        <v>146</v>
      </c>
      <c r="I507" s="3" t="s">
        <v>36</v>
      </c>
      <c r="J507" s="3" t="s">
        <v>49</v>
      </c>
      <c r="K507" s="3">
        <v>21600</v>
      </c>
      <c r="L507" s="11">
        <v>45736</v>
      </c>
      <c r="M507" s="3">
        <v>37</v>
      </c>
      <c r="N507" s="3" t="s">
        <v>145</v>
      </c>
      <c r="O507" s="3" t="s">
        <v>87</v>
      </c>
      <c r="P507" s="3">
        <v>799200</v>
      </c>
      <c r="Q507" s="3" t="s">
        <v>88</v>
      </c>
      <c r="R507" s="3" t="s">
        <v>134</v>
      </c>
      <c r="S507" s="3" t="s">
        <v>51</v>
      </c>
      <c r="T507" s="3" t="s">
        <v>52</v>
      </c>
      <c r="U507" s="3" t="s">
        <v>42</v>
      </c>
      <c r="V507" s="3">
        <v>0</v>
      </c>
      <c r="W507" s="3" t="s">
        <v>53</v>
      </c>
      <c r="X507" s="3">
        <v>45699</v>
      </c>
      <c r="Y507" s="3">
        <v>1</v>
      </c>
      <c r="Z507" s="3" t="s">
        <v>38</v>
      </c>
      <c r="AA507" s="11">
        <v>45736</v>
      </c>
      <c r="AB507" s="11">
        <v>45736</v>
      </c>
      <c r="AC507" s="3">
        <v>0</v>
      </c>
      <c r="AD507" s="3" t="s">
        <v>54</v>
      </c>
      <c r="AE507" s="3" t="s">
        <v>55</v>
      </c>
      <c r="AF507" s="3" t="s">
        <v>45</v>
      </c>
      <c r="AG507" s="3" t="s">
        <v>38</v>
      </c>
      <c r="AH507" s="3" t="s">
        <v>39669</v>
      </c>
    </row>
    <row r="508" spans="1:34" x14ac:dyDescent="0.3">
      <c r="A508" s="3" t="s">
        <v>3944</v>
      </c>
      <c r="B508" s="11">
        <v>45699</v>
      </c>
      <c r="C508" s="3" t="s">
        <v>3937</v>
      </c>
      <c r="D508" s="3" t="s">
        <v>141</v>
      </c>
      <c r="E508" s="3" t="s">
        <v>83</v>
      </c>
      <c r="F508" s="3" t="s">
        <v>145</v>
      </c>
      <c r="G508" s="3" t="s">
        <v>35</v>
      </c>
      <c r="H508" s="3" t="s">
        <v>146</v>
      </c>
      <c r="I508" s="3" t="s">
        <v>36</v>
      </c>
      <c r="J508" s="3" t="s">
        <v>49</v>
      </c>
      <c r="K508" s="3">
        <v>21600</v>
      </c>
      <c r="L508" s="11">
        <v>45741</v>
      </c>
      <c r="M508" s="3">
        <v>42</v>
      </c>
      <c r="N508" s="3" t="s">
        <v>145</v>
      </c>
      <c r="O508" s="3" t="s">
        <v>87</v>
      </c>
      <c r="P508" s="3">
        <v>907200</v>
      </c>
      <c r="Q508" s="3" t="s">
        <v>88</v>
      </c>
      <c r="R508" s="3" t="s">
        <v>134</v>
      </c>
      <c r="S508" s="3" t="s">
        <v>51</v>
      </c>
      <c r="T508" s="3" t="s">
        <v>52</v>
      </c>
      <c r="U508" s="3" t="s">
        <v>42</v>
      </c>
      <c r="V508" s="3">
        <v>0</v>
      </c>
      <c r="W508" s="3" t="s">
        <v>53</v>
      </c>
      <c r="X508" s="3">
        <v>45699</v>
      </c>
      <c r="Y508" s="3">
        <v>1</v>
      </c>
      <c r="Z508" s="3" t="s">
        <v>38</v>
      </c>
      <c r="AA508" s="11">
        <v>45740</v>
      </c>
      <c r="AB508" s="11">
        <v>45741</v>
      </c>
      <c r="AC508" s="3">
        <v>1</v>
      </c>
      <c r="AD508" s="3" t="s">
        <v>54</v>
      </c>
      <c r="AE508" s="3" t="s">
        <v>68</v>
      </c>
      <c r="AF508" s="3" t="s">
        <v>45</v>
      </c>
      <c r="AG508" s="3" t="s">
        <v>38</v>
      </c>
      <c r="AH508" s="3" t="s">
        <v>39669</v>
      </c>
    </row>
    <row r="509" spans="1:34" x14ac:dyDescent="0.3">
      <c r="A509" s="3" t="s">
        <v>3945</v>
      </c>
      <c r="B509" s="11">
        <v>45699</v>
      </c>
      <c r="C509" s="3" t="s">
        <v>3937</v>
      </c>
      <c r="D509" s="3" t="s">
        <v>142</v>
      </c>
      <c r="E509" s="3" t="s">
        <v>83</v>
      </c>
      <c r="F509" s="3" t="s">
        <v>145</v>
      </c>
      <c r="G509" s="3" t="s">
        <v>35</v>
      </c>
      <c r="H509" s="3" t="s">
        <v>146</v>
      </c>
      <c r="I509" s="3" t="s">
        <v>36</v>
      </c>
      <c r="J509" s="3" t="s">
        <v>49</v>
      </c>
      <c r="K509" s="3">
        <v>21600</v>
      </c>
      <c r="L509" s="11">
        <v>45742</v>
      </c>
      <c r="M509" s="3">
        <v>43</v>
      </c>
      <c r="N509" s="3" t="s">
        <v>145</v>
      </c>
      <c r="O509" s="3" t="s">
        <v>87</v>
      </c>
      <c r="P509" s="3">
        <v>928800</v>
      </c>
      <c r="Q509" s="3" t="s">
        <v>88</v>
      </c>
      <c r="R509" s="3" t="s">
        <v>134</v>
      </c>
      <c r="S509" s="3" t="s">
        <v>51</v>
      </c>
      <c r="T509" s="3" t="s">
        <v>52</v>
      </c>
      <c r="U509" s="3" t="s">
        <v>42</v>
      </c>
      <c r="V509" s="3">
        <v>0</v>
      </c>
      <c r="W509" s="3" t="s">
        <v>53</v>
      </c>
      <c r="X509" s="3">
        <v>45699</v>
      </c>
      <c r="Y509" s="3">
        <v>1</v>
      </c>
      <c r="Z509" s="3" t="s">
        <v>38</v>
      </c>
      <c r="AA509" s="11">
        <v>45742</v>
      </c>
      <c r="AB509" s="11">
        <v>45742</v>
      </c>
      <c r="AC509" s="3">
        <v>0</v>
      </c>
      <c r="AD509" s="3" t="s">
        <v>54</v>
      </c>
      <c r="AE509" s="3" t="s">
        <v>55</v>
      </c>
      <c r="AF509" s="3" t="s">
        <v>45</v>
      </c>
      <c r="AG509" s="3" t="s">
        <v>38</v>
      </c>
      <c r="AH509" s="3" t="s">
        <v>39669</v>
      </c>
    </row>
    <row r="510" spans="1:34" x14ac:dyDescent="0.3">
      <c r="A510" s="3" t="s">
        <v>3946</v>
      </c>
      <c r="B510" s="11">
        <v>45699</v>
      </c>
      <c r="C510" s="3" t="s">
        <v>3937</v>
      </c>
      <c r="D510" s="3" t="s">
        <v>143</v>
      </c>
      <c r="E510" s="3" t="s">
        <v>83</v>
      </c>
      <c r="F510" s="3" t="s">
        <v>145</v>
      </c>
      <c r="G510" s="3" t="s">
        <v>35</v>
      </c>
      <c r="H510" s="3" t="s">
        <v>146</v>
      </c>
      <c r="I510" s="3" t="s">
        <v>36</v>
      </c>
      <c r="J510" s="3" t="s">
        <v>49</v>
      </c>
      <c r="K510" s="3">
        <v>21600</v>
      </c>
      <c r="L510" s="11">
        <v>45743</v>
      </c>
      <c r="M510" s="3">
        <v>44</v>
      </c>
      <c r="N510" s="3" t="s">
        <v>145</v>
      </c>
      <c r="O510" s="3" t="s">
        <v>87</v>
      </c>
      <c r="P510" s="3">
        <v>950400</v>
      </c>
      <c r="Q510" s="3" t="s">
        <v>88</v>
      </c>
      <c r="R510" s="3" t="s">
        <v>134</v>
      </c>
      <c r="S510" s="3" t="s">
        <v>51</v>
      </c>
      <c r="T510" s="3" t="s">
        <v>52</v>
      </c>
      <c r="U510" s="3" t="s">
        <v>42</v>
      </c>
      <c r="V510" s="3">
        <v>0</v>
      </c>
      <c r="W510" s="3" t="s">
        <v>53</v>
      </c>
      <c r="X510" s="3">
        <v>45699</v>
      </c>
      <c r="Y510" s="3">
        <v>1</v>
      </c>
      <c r="Z510" s="3" t="s">
        <v>38</v>
      </c>
      <c r="AA510" s="11">
        <v>45743</v>
      </c>
      <c r="AB510" s="11">
        <v>45743</v>
      </c>
      <c r="AC510" s="3">
        <v>0</v>
      </c>
      <c r="AD510" s="3" t="s">
        <v>54</v>
      </c>
      <c r="AE510" s="3" t="s">
        <v>55</v>
      </c>
      <c r="AF510" s="3" t="s">
        <v>45</v>
      </c>
      <c r="AG510" s="3" t="s">
        <v>38</v>
      </c>
      <c r="AH510" s="3" t="s">
        <v>39669</v>
      </c>
    </row>
    <row r="511" spans="1:34" x14ac:dyDescent="0.3">
      <c r="A511" s="3" t="s">
        <v>2131</v>
      </c>
      <c r="B511" s="11">
        <v>45699</v>
      </c>
      <c r="C511" s="3" t="s">
        <v>2132</v>
      </c>
      <c r="D511" s="3" t="s">
        <v>33</v>
      </c>
      <c r="E511" s="3" t="s">
        <v>450</v>
      </c>
      <c r="F511" s="3" t="s">
        <v>116</v>
      </c>
      <c r="G511" s="3" t="s">
        <v>35</v>
      </c>
      <c r="H511" s="3" t="s">
        <v>1108</v>
      </c>
      <c r="I511" s="3" t="s">
        <v>36</v>
      </c>
      <c r="J511" s="3" t="s">
        <v>102</v>
      </c>
      <c r="K511" s="3">
        <v>22000</v>
      </c>
      <c r="L511" s="11">
        <v>45713</v>
      </c>
      <c r="M511" s="3">
        <v>14</v>
      </c>
      <c r="N511" s="3" t="s">
        <v>38</v>
      </c>
      <c r="O511" s="3" t="s">
        <v>1109</v>
      </c>
      <c r="P511" s="3">
        <v>308000</v>
      </c>
      <c r="Q511" s="3" t="s">
        <v>118</v>
      </c>
      <c r="R511" s="3" t="s">
        <v>134</v>
      </c>
      <c r="S511" s="3" t="s">
        <v>105</v>
      </c>
      <c r="T511" s="3" t="s">
        <v>52</v>
      </c>
      <c r="U511" s="3" t="s">
        <v>42</v>
      </c>
      <c r="V511" s="3">
        <v>0</v>
      </c>
      <c r="W511" s="3" t="s">
        <v>53</v>
      </c>
      <c r="X511" s="3">
        <v>45699</v>
      </c>
      <c r="Y511" s="3">
        <v>1</v>
      </c>
      <c r="Z511" s="3" t="s">
        <v>38</v>
      </c>
      <c r="AA511" s="11">
        <v>45713</v>
      </c>
      <c r="AB511" s="11">
        <v>45713</v>
      </c>
      <c r="AC511" s="3">
        <v>0</v>
      </c>
      <c r="AD511" s="3" t="s">
        <v>54</v>
      </c>
      <c r="AE511" s="3" t="s">
        <v>55</v>
      </c>
      <c r="AF511" s="3" t="s">
        <v>45</v>
      </c>
      <c r="AG511" s="3" t="s">
        <v>38</v>
      </c>
      <c r="AH511" s="3" t="s">
        <v>39668</v>
      </c>
    </row>
    <row r="512" spans="1:34" x14ac:dyDescent="0.3">
      <c r="A512" s="3" t="s">
        <v>2133</v>
      </c>
      <c r="B512" s="11">
        <v>45699</v>
      </c>
      <c r="C512" s="3" t="s">
        <v>2134</v>
      </c>
      <c r="D512" s="3" t="s">
        <v>33</v>
      </c>
      <c r="E512" s="3" t="s">
        <v>450</v>
      </c>
      <c r="F512" s="3" t="s">
        <v>116</v>
      </c>
      <c r="G512" s="3" t="s">
        <v>35</v>
      </c>
      <c r="H512" s="3" t="s">
        <v>1108</v>
      </c>
      <c r="I512" s="3" t="s">
        <v>36</v>
      </c>
      <c r="J512" s="3" t="s">
        <v>102</v>
      </c>
      <c r="K512" s="3">
        <v>22000</v>
      </c>
      <c r="L512" s="11">
        <v>45716</v>
      </c>
      <c r="M512" s="3">
        <v>17</v>
      </c>
      <c r="N512" s="3" t="s">
        <v>38</v>
      </c>
      <c r="O512" s="3" t="s">
        <v>1109</v>
      </c>
      <c r="P512" s="3">
        <v>374000</v>
      </c>
      <c r="Q512" s="3" t="s">
        <v>118</v>
      </c>
      <c r="R512" s="3" t="s">
        <v>134</v>
      </c>
      <c r="S512" s="3" t="s">
        <v>105</v>
      </c>
      <c r="T512" s="3" t="s">
        <v>52</v>
      </c>
      <c r="U512" s="3" t="s">
        <v>42</v>
      </c>
      <c r="V512" s="3">
        <v>0</v>
      </c>
      <c r="W512" s="3" t="s">
        <v>53</v>
      </c>
      <c r="X512" s="3">
        <v>45699</v>
      </c>
      <c r="Y512" s="3">
        <v>1</v>
      </c>
      <c r="Z512" s="3" t="s">
        <v>38</v>
      </c>
      <c r="AA512" s="11">
        <v>45716</v>
      </c>
      <c r="AB512" s="11">
        <v>45716</v>
      </c>
      <c r="AC512" s="3">
        <v>0</v>
      </c>
      <c r="AD512" s="3" t="s">
        <v>54</v>
      </c>
      <c r="AE512" s="3" t="s">
        <v>55</v>
      </c>
      <c r="AF512" s="3" t="s">
        <v>45</v>
      </c>
      <c r="AG512" s="3" t="s">
        <v>38</v>
      </c>
      <c r="AH512" s="3" t="s">
        <v>39668</v>
      </c>
    </row>
    <row r="513" spans="1:34" x14ac:dyDescent="0.3">
      <c r="A513" s="3" t="s">
        <v>2135</v>
      </c>
      <c r="B513" s="11">
        <v>45699</v>
      </c>
      <c r="C513" s="3" t="s">
        <v>2136</v>
      </c>
      <c r="D513" s="3" t="s">
        <v>33</v>
      </c>
      <c r="E513" s="3" t="s">
        <v>46</v>
      </c>
      <c r="F513" s="3" t="s">
        <v>47</v>
      </c>
      <c r="G513" s="3" t="s">
        <v>35</v>
      </c>
      <c r="H513" s="3" t="s">
        <v>48</v>
      </c>
      <c r="I513" s="3" t="s">
        <v>36</v>
      </c>
      <c r="J513" s="3" t="s">
        <v>102</v>
      </c>
      <c r="K513" s="3">
        <v>16000</v>
      </c>
      <c r="L513" s="11">
        <v>45714</v>
      </c>
      <c r="M513" s="3">
        <v>15</v>
      </c>
      <c r="N513" s="3" t="s">
        <v>38</v>
      </c>
      <c r="O513" s="3" t="s">
        <v>497</v>
      </c>
      <c r="P513" s="3">
        <v>240000</v>
      </c>
      <c r="Q513" s="3" t="s">
        <v>50</v>
      </c>
      <c r="R513" s="3" t="s">
        <v>134</v>
      </c>
      <c r="S513" s="3" t="s">
        <v>105</v>
      </c>
      <c r="T513" s="3" t="s">
        <v>52</v>
      </c>
      <c r="U513" s="3" t="s">
        <v>42</v>
      </c>
      <c r="V513" s="3">
        <v>144.49</v>
      </c>
      <c r="W513" s="3" t="s">
        <v>53</v>
      </c>
      <c r="X513" s="3">
        <v>45699</v>
      </c>
      <c r="Y513" s="3">
        <v>100</v>
      </c>
      <c r="Z513" s="3" t="s">
        <v>38</v>
      </c>
      <c r="AA513" s="11">
        <v>45714</v>
      </c>
      <c r="AB513" s="11">
        <v>45714</v>
      </c>
      <c r="AC513" s="3">
        <v>0</v>
      </c>
      <c r="AD513" s="3" t="s">
        <v>54</v>
      </c>
      <c r="AE513" s="3" t="s">
        <v>55</v>
      </c>
      <c r="AF513" s="3" t="s">
        <v>45</v>
      </c>
      <c r="AG513" s="3" t="s">
        <v>38</v>
      </c>
      <c r="AH513" s="3" t="s">
        <v>39668</v>
      </c>
    </row>
    <row r="514" spans="1:34" x14ac:dyDescent="0.3">
      <c r="A514" s="3" t="s">
        <v>3947</v>
      </c>
      <c r="B514" s="11">
        <v>45699</v>
      </c>
      <c r="C514" s="3" t="s">
        <v>3948</v>
      </c>
      <c r="D514" s="3" t="s">
        <v>33</v>
      </c>
      <c r="E514" s="3" t="s">
        <v>622</v>
      </c>
      <c r="F514" s="3" t="s">
        <v>980</v>
      </c>
      <c r="G514" s="3" t="s">
        <v>35</v>
      </c>
      <c r="H514" s="3" t="s">
        <v>981</v>
      </c>
      <c r="I514" s="3" t="s">
        <v>36</v>
      </c>
      <c r="J514" s="3" t="s">
        <v>49</v>
      </c>
      <c r="K514" s="3">
        <v>24480</v>
      </c>
      <c r="L514" s="11">
        <v>45747</v>
      </c>
      <c r="M514" s="3">
        <v>48</v>
      </c>
      <c r="N514" s="3" t="s">
        <v>980</v>
      </c>
      <c r="O514" s="3" t="s">
        <v>744</v>
      </c>
      <c r="P514" s="3">
        <v>1175040</v>
      </c>
      <c r="Q514" s="3" t="s">
        <v>541</v>
      </c>
      <c r="R514" s="3" t="s">
        <v>82</v>
      </c>
      <c r="S514" s="3" t="s">
        <v>51</v>
      </c>
      <c r="T514" s="3" t="s">
        <v>52</v>
      </c>
      <c r="U514" s="3" t="s">
        <v>42</v>
      </c>
      <c r="V514" s="3">
        <v>255.11</v>
      </c>
      <c r="W514" s="3" t="s">
        <v>53</v>
      </c>
      <c r="X514" s="3">
        <v>45699</v>
      </c>
      <c r="Y514" s="3">
        <v>100</v>
      </c>
      <c r="Z514" s="3" t="s">
        <v>38</v>
      </c>
      <c r="AA514" s="11">
        <v>45744</v>
      </c>
      <c r="AB514" s="11">
        <v>45747</v>
      </c>
      <c r="AC514" s="3">
        <v>3</v>
      </c>
      <c r="AD514" s="3" t="s">
        <v>54</v>
      </c>
      <c r="AE514" s="3" t="s">
        <v>68</v>
      </c>
      <c r="AF514" s="3" t="s">
        <v>45</v>
      </c>
      <c r="AG514" s="3" t="s">
        <v>38</v>
      </c>
      <c r="AH514" s="3" t="s">
        <v>39669</v>
      </c>
    </row>
    <row r="515" spans="1:34" x14ac:dyDescent="0.3">
      <c r="A515" s="3" t="s">
        <v>8052</v>
      </c>
      <c r="B515" s="11">
        <v>45699</v>
      </c>
      <c r="C515" s="3" t="s">
        <v>3948</v>
      </c>
      <c r="D515" s="3" t="s">
        <v>135</v>
      </c>
      <c r="E515" s="3" t="s">
        <v>622</v>
      </c>
      <c r="F515" s="3" t="s">
        <v>980</v>
      </c>
      <c r="G515" s="3" t="s">
        <v>35</v>
      </c>
      <c r="H515" s="3" t="s">
        <v>981</v>
      </c>
      <c r="I515" s="3" t="s">
        <v>36</v>
      </c>
      <c r="J515" s="3" t="s">
        <v>49</v>
      </c>
      <c r="K515" s="3">
        <v>24480</v>
      </c>
      <c r="L515" s="11">
        <v>45749</v>
      </c>
      <c r="M515" s="3">
        <v>50</v>
      </c>
      <c r="N515" s="3" t="s">
        <v>980</v>
      </c>
      <c r="O515" s="3" t="s">
        <v>744</v>
      </c>
      <c r="P515" s="3">
        <v>1224000</v>
      </c>
      <c r="Q515" s="3" t="s">
        <v>541</v>
      </c>
      <c r="R515" s="3" t="s">
        <v>82</v>
      </c>
      <c r="S515" s="3" t="s">
        <v>51</v>
      </c>
      <c r="T515" s="3" t="s">
        <v>52</v>
      </c>
      <c r="U515" s="3" t="s">
        <v>42</v>
      </c>
      <c r="V515" s="3">
        <v>246.91</v>
      </c>
      <c r="W515" s="3" t="s">
        <v>53</v>
      </c>
      <c r="X515" s="3">
        <v>45699</v>
      </c>
      <c r="Y515" s="3">
        <v>100</v>
      </c>
      <c r="Z515" s="3" t="s">
        <v>38</v>
      </c>
      <c r="AA515" s="11">
        <v>45749</v>
      </c>
      <c r="AB515" s="11">
        <v>45749</v>
      </c>
      <c r="AC515" s="3">
        <v>0</v>
      </c>
      <c r="AD515" s="3" t="s">
        <v>54</v>
      </c>
      <c r="AE515" s="3" t="s">
        <v>55</v>
      </c>
      <c r="AF515" s="3" t="s">
        <v>45</v>
      </c>
      <c r="AG515" s="3" t="s">
        <v>38</v>
      </c>
      <c r="AH515" s="3" t="s">
        <v>39669</v>
      </c>
    </row>
    <row r="516" spans="1:34" x14ac:dyDescent="0.3">
      <c r="A516" s="3" t="s">
        <v>8053</v>
      </c>
      <c r="B516" s="11">
        <v>45699</v>
      </c>
      <c r="C516" s="3" t="s">
        <v>3948</v>
      </c>
      <c r="D516" s="3" t="s">
        <v>136</v>
      </c>
      <c r="E516" s="3" t="s">
        <v>622</v>
      </c>
      <c r="F516" s="3" t="s">
        <v>980</v>
      </c>
      <c r="G516" s="3" t="s">
        <v>35</v>
      </c>
      <c r="H516" s="3" t="s">
        <v>981</v>
      </c>
      <c r="I516" s="3" t="s">
        <v>36</v>
      </c>
      <c r="J516" s="3" t="s">
        <v>49</v>
      </c>
      <c r="K516" s="3">
        <v>24480</v>
      </c>
      <c r="L516" s="11">
        <v>45750</v>
      </c>
      <c r="M516" s="3">
        <v>51</v>
      </c>
      <c r="N516" s="3" t="s">
        <v>980</v>
      </c>
      <c r="O516" s="3" t="s">
        <v>744</v>
      </c>
      <c r="P516" s="3">
        <v>1248480</v>
      </c>
      <c r="Q516" s="3" t="s">
        <v>541</v>
      </c>
      <c r="R516" s="3" t="s">
        <v>82</v>
      </c>
      <c r="S516" s="3" t="s">
        <v>51</v>
      </c>
      <c r="T516" s="3" t="s">
        <v>52</v>
      </c>
      <c r="U516" s="3" t="s">
        <v>42</v>
      </c>
      <c r="V516" s="3">
        <v>246.91</v>
      </c>
      <c r="W516" s="3" t="s">
        <v>53</v>
      </c>
      <c r="X516" s="3">
        <v>45699</v>
      </c>
      <c r="Y516" s="3">
        <v>100</v>
      </c>
      <c r="Z516" s="3" t="s">
        <v>38</v>
      </c>
      <c r="AA516" s="11">
        <v>45750</v>
      </c>
      <c r="AB516" s="11">
        <v>45750</v>
      </c>
      <c r="AC516" s="3">
        <v>0</v>
      </c>
      <c r="AD516" s="3" t="s">
        <v>54</v>
      </c>
      <c r="AE516" s="3" t="s">
        <v>55</v>
      </c>
      <c r="AF516" s="3" t="s">
        <v>45</v>
      </c>
      <c r="AG516" s="3" t="s">
        <v>38</v>
      </c>
      <c r="AH516" s="3" t="s">
        <v>39669</v>
      </c>
    </row>
    <row r="517" spans="1:34" x14ac:dyDescent="0.3">
      <c r="A517" s="3" t="s">
        <v>8054</v>
      </c>
      <c r="B517" s="11">
        <v>45699</v>
      </c>
      <c r="C517" s="3" t="s">
        <v>3948</v>
      </c>
      <c r="D517" s="3" t="s">
        <v>137</v>
      </c>
      <c r="E517" s="3" t="s">
        <v>622</v>
      </c>
      <c r="F517" s="3" t="s">
        <v>980</v>
      </c>
      <c r="G517" s="3" t="s">
        <v>35</v>
      </c>
      <c r="H517" s="3" t="s">
        <v>981</v>
      </c>
      <c r="I517" s="3" t="s">
        <v>36</v>
      </c>
      <c r="J517" s="3" t="s">
        <v>49</v>
      </c>
      <c r="K517" s="3">
        <v>24480</v>
      </c>
      <c r="L517" s="11">
        <v>45751</v>
      </c>
      <c r="M517" s="3">
        <v>52</v>
      </c>
      <c r="N517" s="3" t="s">
        <v>980</v>
      </c>
      <c r="O517" s="3" t="s">
        <v>744</v>
      </c>
      <c r="P517" s="3">
        <v>1272960</v>
      </c>
      <c r="Q517" s="3" t="s">
        <v>541</v>
      </c>
      <c r="R517" s="3" t="s">
        <v>82</v>
      </c>
      <c r="S517" s="3" t="s">
        <v>51</v>
      </c>
      <c r="T517" s="3" t="s">
        <v>52</v>
      </c>
      <c r="U517" s="3" t="s">
        <v>42</v>
      </c>
      <c r="V517" s="3">
        <v>246.91</v>
      </c>
      <c r="W517" s="3" t="s">
        <v>53</v>
      </c>
      <c r="X517" s="3">
        <v>45699</v>
      </c>
      <c r="Y517" s="3">
        <v>100</v>
      </c>
      <c r="Z517" s="3" t="s">
        <v>38</v>
      </c>
      <c r="AA517" s="11">
        <v>45751</v>
      </c>
      <c r="AB517" s="11">
        <v>45751</v>
      </c>
      <c r="AC517" s="3">
        <v>0</v>
      </c>
      <c r="AD517" s="3" t="s">
        <v>54</v>
      </c>
      <c r="AE517" s="3" t="s">
        <v>55</v>
      </c>
      <c r="AF517" s="3" t="s">
        <v>45</v>
      </c>
      <c r="AG517" s="3" t="s">
        <v>38</v>
      </c>
      <c r="AH517" s="3" t="s">
        <v>39669</v>
      </c>
    </row>
    <row r="518" spans="1:34" x14ac:dyDescent="0.3">
      <c r="A518" s="3" t="s">
        <v>8055</v>
      </c>
      <c r="B518" s="11">
        <v>45699</v>
      </c>
      <c r="C518" s="3" t="s">
        <v>3948</v>
      </c>
      <c r="D518" s="3" t="s">
        <v>138</v>
      </c>
      <c r="E518" s="3" t="s">
        <v>622</v>
      </c>
      <c r="F518" s="3" t="s">
        <v>980</v>
      </c>
      <c r="G518" s="3" t="s">
        <v>35</v>
      </c>
      <c r="H518" s="3" t="s">
        <v>981</v>
      </c>
      <c r="I518" s="3" t="s">
        <v>36</v>
      </c>
      <c r="J518" s="3" t="s">
        <v>49</v>
      </c>
      <c r="K518" s="3">
        <v>24480</v>
      </c>
      <c r="L518" s="11">
        <v>45755</v>
      </c>
      <c r="M518" s="3">
        <v>56</v>
      </c>
      <c r="N518" s="3" t="s">
        <v>980</v>
      </c>
      <c r="O518" s="3" t="s">
        <v>744</v>
      </c>
      <c r="P518" s="3">
        <v>1370880</v>
      </c>
      <c r="Q518" s="3" t="s">
        <v>541</v>
      </c>
      <c r="R518" s="3" t="s">
        <v>82</v>
      </c>
      <c r="S518" s="3" t="s">
        <v>51</v>
      </c>
      <c r="T518" s="3" t="s">
        <v>52</v>
      </c>
      <c r="U518" s="3" t="s">
        <v>42</v>
      </c>
      <c r="V518" s="3">
        <v>246.91</v>
      </c>
      <c r="W518" s="3" t="s">
        <v>53</v>
      </c>
      <c r="X518" s="3">
        <v>45699</v>
      </c>
      <c r="Y518" s="3">
        <v>100</v>
      </c>
      <c r="Z518" s="3" t="s">
        <v>38</v>
      </c>
      <c r="AA518" s="11">
        <v>45754</v>
      </c>
      <c r="AB518" s="11">
        <v>45755</v>
      </c>
      <c r="AC518" s="3">
        <v>1</v>
      </c>
      <c r="AD518" s="3" t="s">
        <v>54</v>
      </c>
      <c r="AE518" s="3" t="s">
        <v>68</v>
      </c>
      <c r="AF518" s="3" t="s">
        <v>45</v>
      </c>
      <c r="AG518" s="3" t="s">
        <v>38</v>
      </c>
      <c r="AH518" s="3" t="s">
        <v>39669</v>
      </c>
    </row>
    <row r="519" spans="1:34" x14ac:dyDescent="0.3">
      <c r="A519" s="3" t="s">
        <v>8056</v>
      </c>
      <c r="B519" s="11">
        <v>45699</v>
      </c>
      <c r="C519" s="3" t="s">
        <v>3948</v>
      </c>
      <c r="D519" s="3" t="s">
        <v>139</v>
      </c>
      <c r="E519" s="3" t="s">
        <v>622</v>
      </c>
      <c r="F519" s="3" t="s">
        <v>980</v>
      </c>
      <c r="G519" s="3" t="s">
        <v>35</v>
      </c>
      <c r="H519" s="3" t="s">
        <v>981</v>
      </c>
      <c r="I519" s="3" t="s">
        <v>36</v>
      </c>
      <c r="J519" s="3" t="s">
        <v>49</v>
      </c>
      <c r="K519" s="3">
        <v>24480</v>
      </c>
      <c r="L519" s="11">
        <v>45756</v>
      </c>
      <c r="M519" s="3">
        <v>57</v>
      </c>
      <c r="N519" s="3" t="s">
        <v>980</v>
      </c>
      <c r="O519" s="3" t="s">
        <v>744</v>
      </c>
      <c r="P519" s="3">
        <v>1395360</v>
      </c>
      <c r="Q519" s="3" t="s">
        <v>541</v>
      </c>
      <c r="R519" s="3" t="s">
        <v>82</v>
      </c>
      <c r="S519" s="3" t="s">
        <v>51</v>
      </c>
      <c r="T519" s="3" t="s">
        <v>52</v>
      </c>
      <c r="U519" s="3" t="s">
        <v>42</v>
      </c>
      <c r="V519" s="3">
        <v>246.91</v>
      </c>
      <c r="W519" s="3" t="s">
        <v>53</v>
      </c>
      <c r="X519" s="3">
        <v>45699</v>
      </c>
      <c r="Y519" s="3">
        <v>100</v>
      </c>
      <c r="Z519" s="3" t="s">
        <v>38</v>
      </c>
      <c r="AA519" s="11">
        <v>45756</v>
      </c>
      <c r="AB519" s="11">
        <v>45756</v>
      </c>
      <c r="AC519" s="3">
        <v>0</v>
      </c>
      <c r="AD519" s="3" t="s">
        <v>54</v>
      </c>
      <c r="AE519" s="3" t="s">
        <v>55</v>
      </c>
      <c r="AF519" s="3" t="s">
        <v>45</v>
      </c>
      <c r="AG519" s="3" t="s">
        <v>38</v>
      </c>
      <c r="AH519" s="3" t="s">
        <v>39669</v>
      </c>
    </row>
    <row r="520" spans="1:34" x14ac:dyDescent="0.3">
      <c r="A520" s="3" t="s">
        <v>8057</v>
      </c>
      <c r="B520" s="11">
        <v>45699</v>
      </c>
      <c r="C520" s="3" t="s">
        <v>3948</v>
      </c>
      <c r="D520" s="3" t="s">
        <v>140</v>
      </c>
      <c r="E520" s="3" t="s">
        <v>622</v>
      </c>
      <c r="F520" s="3" t="s">
        <v>980</v>
      </c>
      <c r="G520" s="3" t="s">
        <v>35</v>
      </c>
      <c r="H520" s="3" t="s">
        <v>981</v>
      </c>
      <c r="I520" s="3" t="s">
        <v>36</v>
      </c>
      <c r="J520" s="3" t="s">
        <v>49</v>
      </c>
      <c r="K520" s="3">
        <v>24480</v>
      </c>
      <c r="L520" s="11">
        <v>45757</v>
      </c>
      <c r="M520" s="3">
        <v>58</v>
      </c>
      <c r="N520" s="3" t="s">
        <v>980</v>
      </c>
      <c r="O520" s="3" t="s">
        <v>744</v>
      </c>
      <c r="P520" s="3">
        <v>1419840</v>
      </c>
      <c r="Q520" s="3" t="s">
        <v>541</v>
      </c>
      <c r="R520" s="3" t="s">
        <v>82</v>
      </c>
      <c r="S520" s="3" t="s">
        <v>51</v>
      </c>
      <c r="T520" s="3" t="s">
        <v>52</v>
      </c>
      <c r="U520" s="3" t="s">
        <v>42</v>
      </c>
      <c r="V520" s="3">
        <v>246.91</v>
      </c>
      <c r="W520" s="3" t="s">
        <v>53</v>
      </c>
      <c r="X520" s="3">
        <v>45699</v>
      </c>
      <c r="Y520" s="3">
        <v>100</v>
      </c>
      <c r="Z520" s="3" t="s">
        <v>38</v>
      </c>
      <c r="AA520" s="11">
        <v>45757</v>
      </c>
      <c r="AB520" s="11">
        <v>45757</v>
      </c>
      <c r="AC520" s="3">
        <v>0</v>
      </c>
      <c r="AD520" s="3" t="s">
        <v>54</v>
      </c>
      <c r="AE520" s="3" t="s">
        <v>55</v>
      </c>
      <c r="AF520" s="3" t="s">
        <v>45</v>
      </c>
      <c r="AG520" s="3" t="s">
        <v>38</v>
      </c>
      <c r="AH520" s="3" t="s">
        <v>39669</v>
      </c>
    </row>
    <row r="521" spans="1:34" x14ac:dyDescent="0.3">
      <c r="A521" s="3" t="s">
        <v>8058</v>
      </c>
      <c r="B521" s="11">
        <v>45699</v>
      </c>
      <c r="C521" s="3" t="s">
        <v>3948</v>
      </c>
      <c r="D521" s="3" t="s">
        <v>141</v>
      </c>
      <c r="E521" s="3" t="s">
        <v>622</v>
      </c>
      <c r="F521" s="3" t="s">
        <v>980</v>
      </c>
      <c r="G521" s="3" t="s">
        <v>35</v>
      </c>
      <c r="H521" s="3" t="s">
        <v>981</v>
      </c>
      <c r="I521" s="3" t="s">
        <v>36</v>
      </c>
      <c r="J521" s="3" t="s">
        <v>49</v>
      </c>
      <c r="K521" s="3">
        <v>24480</v>
      </c>
      <c r="L521" s="11">
        <v>45758</v>
      </c>
      <c r="M521" s="3">
        <v>59</v>
      </c>
      <c r="N521" s="3" t="s">
        <v>980</v>
      </c>
      <c r="O521" s="3" t="s">
        <v>744</v>
      </c>
      <c r="P521" s="3">
        <v>1444320</v>
      </c>
      <c r="Q521" s="3" t="s">
        <v>541</v>
      </c>
      <c r="R521" s="3" t="s">
        <v>82</v>
      </c>
      <c r="S521" s="3" t="s">
        <v>51</v>
      </c>
      <c r="T521" s="3" t="s">
        <v>52</v>
      </c>
      <c r="U521" s="3" t="s">
        <v>42</v>
      </c>
      <c r="V521" s="3">
        <v>246.91</v>
      </c>
      <c r="W521" s="3" t="s">
        <v>53</v>
      </c>
      <c r="X521" s="3">
        <v>45699</v>
      </c>
      <c r="Y521" s="3">
        <v>100</v>
      </c>
      <c r="Z521" s="3" t="s">
        <v>38</v>
      </c>
      <c r="AA521" s="11">
        <v>45758</v>
      </c>
      <c r="AB521" s="11">
        <v>45758</v>
      </c>
      <c r="AC521" s="3">
        <v>0</v>
      </c>
      <c r="AD521" s="3" t="s">
        <v>54</v>
      </c>
      <c r="AE521" s="3" t="s">
        <v>55</v>
      </c>
      <c r="AF521" s="3" t="s">
        <v>45</v>
      </c>
      <c r="AG521" s="3" t="s">
        <v>38</v>
      </c>
      <c r="AH521" s="3" t="s">
        <v>39669</v>
      </c>
    </row>
    <row r="522" spans="1:34" x14ac:dyDescent="0.3">
      <c r="A522" s="3" t="s">
        <v>8059</v>
      </c>
      <c r="B522" s="11">
        <v>45699</v>
      </c>
      <c r="C522" s="3" t="s">
        <v>3948</v>
      </c>
      <c r="D522" s="3" t="s">
        <v>142</v>
      </c>
      <c r="E522" s="3" t="s">
        <v>622</v>
      </c>
      <c r="F522" s="3" t="s">
        <v>980</v>
      </c>
      <c r="G522" s="3" t="s">
        <v>35</v>
      </c>
      <c r="H522" s="3" t="s">
        <v>981</v>
      </c>
      <c r="I522" s="3" t="s">
        <v>36</v>
      </c>
      <c r="J522" s="3" t="s">
        <v>49</v>
      </c>
      <c r="K522" s="3">
        <v>24480</v>
      </c>
      <c r="L522" s="11">
        <v>45762</v>
      </c>
      <c r="M522" s="3">
        <v>63</v>
      </c>
      <c r="N522" s="3" t="s">
        <v>980</v>
      </c>
      <c r="O522" s="3" t="s">
        <v>744</v>
      </c>
      <c r="P522" s="3">
        <v>1542240</v>
      </c>
      <c r="Q522" s="3" t="s">
        <v>541</v>
      </c>
      <c r="R522" s="3" t="s">
        <v>82</v>
      </c>
      <c r="S522" s="3" t="s">
        <v>51</v>
      </c>
      <c r="T522" s="3" t="s">
        <v>52</v>
      </c>
      <c r="U522" s="3" t="s">
        <v>42</v>
      </c>
      <c r="V522" s="3">
        <v>246.91</v>
      </c>
      <c r="W522" s="3" t="s">
        <v>53</v>
      </c>
      <c r="X522" s="3">
        <v>45699</v>
      </c>
      <c r="Y522" s="3">
        <v>100</v>
      </c>
      <c r="Z522" s="3" t="s">
        <v>38</v>
      </c>
      <c r="AA522" s="11">
        <v>45761</v>
      </c>
      <c r="AB522" s="11">
        <v>45762</v>
      </c>
      <c r="AC522" s="3">
        <v>1</v>
      </c>
      <c r="AD522" s="3" t="s">
        <v>54</v>
      </c>
      <c r="AE522" s="3" t="s">
        <v>68</v>
      </c>
      <c r="AF522" s="3" t="s">
        <v>45</v>
      </c>
      <c r="AG522" s="3" t="s">
        <v>38</v>
      </c>
      <c r="AH522" s="3" t="s">
        <v>39669</v>
      </c>
    </row>
    <row r="523" spans="1:34" x14ac:dyDescent="0.3">
      <c r="A523" s="3" t="s">
        <v>8060</v>
      </c>
      <c r="B523" s="11">
        <v>45699</v>
      </c>
      <c r="C523" s="3" t="s">
        <v>3948</v>
      </c>
      <c r="D523" s="3" t="s">
        <v>143</v>
      </c>
      <c r="E523" s="3" t="s">
        <v>622</v>
      </c>
      <c r="F523" s="3" t="s">
        <v>980</v>
      </c>
      <c r="G523" s="3" t="s">
        <v>35</v>
      </c>
      <c r="H523" s="3" t="s">
        <v>981</v>
      </c>
      <c r="I523" s="3" t="s">
        <v>36</v>
      </c>
      <c r="J523" s="3" t="s">
        <v>49</v>
      </c>
      <c r="K523" s="3">
        <v>24480</v>
      </c>
      <c r="L523" s="11">
        <v>45762</v>
      </c>
      <c r="M523" s="3">
        <v>63</v>
      </c>
      <c r="N523" s="3" t="s">
        <v>980</v>
      </c>
      <c r="O523" s="3" t="s">
        <v>744</v>
      </c>
      <c r="P523" s="3">
        <v>1542240</v>
      </c>
      <c r="Q523" s="3" t="s">
        <v>541</v>
      </c>
      <c r="R523" s="3" t="s">
        <v>82</v>
      </c>
      <c r="S523" s="3" t="s">
        <v>51</v>
      </c>
      <c r="T523" s="3" t="s">
        <v>52</v>
      </c>
      <c r="U523" s="3" t="s">
        <v>42</v>
      </c>
      <c r="V523" s="3">
        <v>246.91</v>
      </c>
      <c r="W523" s="3" t="s">
        <v>53</v>
      </c>
      <c r="X523" s="3">
        <v>45699</v>
      </c>
      <c r="Y523" s="3">
        <v>100</v>
      </c>
      <c r="Z523" s="3" t="s">
        <v>38</v>
      </c>
      <c r="AA523" s="11">
        <v>45762</v>
      </c>
      <c r="AB523" s="11">
        <v>45762</v>
      </c>
      <c r="AC523" s="3">
        <v>0</v>
      </c>
      <c r="AD523" s="3" t="s">
        <v>54</v>
      </c>
      <c r="AE523" s="3" t="s">
        <v>55</v>
      </c>
      <c r="AF523" s="3" t="s">
        <v>45</v>
      </c>
      <c r="AG523" s="3" t="s">
        <v>38</v>
      </c>
      <c r="AH523" s="3" t="s">
        <v>39669</v>
      </c>
    </row>
    <row r="524" spans="1:34" x14ac:dyDescent="0.3">
      <c r="A524" s="3" t="s">
        <v>8061</v>
      </c>
      <c r="B524" s="11">
        <v>45699</v>
      </c>
      <c r="C524" s="3" t="s">
        <v>3948</v>
      </c>
      <c r="D524" s="3" t="s">
        <v>144</v>
      </c>
      <c r="E524" s="3" t="s">
        <v>622</v>
      </c>
      <c r="F524" s="3" t="s">
        <v>980</v>
      </c>
      <c r="G524" s="3" t="s">
        <v>35</v>
      </c>
      <c r="H524" s="3" t="s">
        <v>981</v>
      </c>
      <c r="I524" s="3" t="s">
        <v>36</v>
      </c>
      <c r="J524" s="3" t="s">
        <v>49</v>
      </c>
      <c r="K524" s="3">
        <v>24480</v>
      </c>
      <c r="L524" s="11">
        <v>45763</v>
      </c>
      <c r="M524" s="3">
        <v>64</v>
      </c>
      <c r="N524" s="3" t="s">
        <v>980</v>
      </c>
      <c r="O524" s="3" t="s">
        <v>744</v>
      </c>
      <c r="P524" s="3">
        <v>1566720</v>
      </c>
      <c r="Q524" s="3" t="s">
        <v>541</v>
      </c>
      <c r="R524" s="3" t="s">
        <v>82</v>
      </c>
      <c r="S524" s="3" t="s">
        <v>51</v>
      </c>
      <c r="T524" s="3" t="s">
        <v>52</v>
      </c>
      <c r="U524" s="3" t="s">
        <v>42</v>
      </c>
      <c r="V524" s="3">
        <v>246.91</v>
      </c>
      <c r="W524" s="3" t="s">
        <v>53</v>
      </c>
      <c r="X524" s="3">
        <v>45699</v>
      </c>
      <c r="Y524" s="3">
        <v>100</v>
      </c>
      <c r="Z524" s="3" t="s">
        <v>38</v>
      </c>
      <c r="AA524" s="11">
        <v>45763</v>
      </c>
      <c r="AB524" s="11">
        <v>45763</v>
      </c>
      <c r="AC524" s="3">
        <v>0</v>
      </c>
      <c r="AD524" s="3" t="s">
        <v>54</v>
      </c>
      <c r="AE524" s="3" t="s">
        <v>55</v>
      </c>
      <c r="AF524" s="3" t="s">
        <v>45</v>
      </c>
      <c r="AG524" s="3" t="s">
        <v>38</v>
      </c>
      <c r="AH524" s="3" t="s">
        <v>39669</v>
      </c>
    </row>
    <row r="525" spans="1:34" x14ac:dyDescent="0.3">
      <c r="A525" s="3" t="s">
        <v>8062</v>
      </c>
      <c r="B525" s="11">
        <v>45699</v>
      </c>
      <c r="C525" s="3" t="s">
        <v>3948</v>
      </c>
      <c r="D525" s="3" t="s">
        <v>982</v>
      </c>
      <c r="E525" s="3" t="s">
        <v>622</v>
      </c>
      <c r="F525" s="3" t="s">
        <v>980</v>
      </c>
      <c r="G525" s="3" t="s">
        <v>35</v>
      </c>
      <c r="H525" s="3" t="s">
        <v>981</v>
      </c>
      <c r="I525" s="3" t="s">
        <v>36</v>
      </c>
      <c r="J525" s="3" t="s">
        <v>49</v>
      </c>
      <c r="K525" s="3">
        <v>24480</v>
      </c>
      <c r="L525" s="11">
        <v>45764</v>
      </c>
      <c r="M525" s="3">
        <v>65</v>
      </c>
      <c r="N525" s="3" t="s">
        <v>980</v>
      </c>
      <c r="O525" s="3" t="s">
        <v>744</v>
      </c>
      <c r="P525" s="3">
        <v>1591200</v>
      </c>
      <c r="Q525" s="3" t="s">
        <v>541</v>
      </c>
      <c r="R525" s="3" t="s">
        <v>82</v>
      </c>
      <c r="S525" s="3" t="s">
        <v>51</v>
      </c>
      <c r="T525" s="3" t="s">
        <v>52</v>
      </c>
      <c r="U525" s="3" t="s">
        <v>42</v>
      </c>
      <c r="V525" s="3">
        <v>246.91</v>
      </c>
      <c r="W525" s="3" t="s">
        <v>53</v>
      </c>
      <c r="X525" s="3">
        <v>45699</v>
      </c>
      <c r="Y525" s="3">
        <v>100</v>
      </c>
      <c r="Z525" s="3" t="s">
        <v>38</v>
      </c>
      <c r="AA525" s="11">
        <v>45764</v>
      </c>
      <c r="AB525" s="11">
        <v>45764</v>
      </c>
      <c r="AC525" s="3">
        <v>0</v>
      </c>
      <c r="AD525" s="3" t="s">
        <v>54</v>
      </c>
      <c r="AE525" s="3" t="s">
        <v>55</v>
      </c>
      <c r="AF525" s="3" t="s">
        <v>45</v>
      </c>
      <c r="AG525" s="3" t="s">
        <v>38</v>
      </c>
      <c r="AH525" s="3" t="s">
        <v>39669</v>
      </c>
    </row>
    <row r="526" spans="1:34" x14ac:dyDescent="0.3">
      <c r="A526" s="3" t="s">
        <v>8063</v>
      </c>
      <c r="B526" s="11">
        <v>45699</v>
      </c>
      <c r="C526" s="3" t="s">
        <v>3948</v>
      </c>
      <c r="D526" s="3" t="s">
        <v>983</v>
      </c>
      <c r="E526" s="3" t="s">
        <v>622</v>
      </c>
      <c r="F526" s="3" t="s">
        <v>980</v>
      </c>
      <c r="G526" s="3" t="s">
        <v>35</v>
      </c>
      <c r="H526" s="3" t="s">
        <v>981</v>
      </c>
      <c r="I526" s="3" t="s">
        <v>36</v>
      </c>
      <c r="J526" s="3" t="s">
        <v>49</v>
      </c>
      <c r="K526" s="3">
        <v>24480</v>
      </c>
      <c r="L526" s="11">
        <v>45770</v>
      </c>
      <c r="M526" s="3">
        <v>71</v>
      </c>
      <c r="N526" s="3" t="s">
        <v>980</v>
      </c>
      <c r="O526" s="3" t="s">
        <v>744</v>
      </c>
      <c r="P526" s="3">
        <v>1738080</v>
      </c>
      <c r="Q526" s="3" t="s">
        <v>541</v>
      </c>
      <c r="R526" s="3" t="s">
        <v>82</v>
      </c>
      <c r="S526" s="3" t="s">
        <v>51</v>
      </c>
      <c r="T526" s="3" t="s">
        <v>52</v>
      </c>
      <c r="U526" s="3" t="s">
        <v>42</v>
      </c>
      <c r="V526" s="3">
        <v>246.91</v>
      </c>
      <c r="W526" s="3" t="s">
        <v>53</v>
      </c>
      <c r="X526" s="3">
        <v>45699</v>
      </c>
      <c r="Y526" s="3">
        <v>100</v>
      </c>
      <c r="Z526" s="3" t="s">
        <v>38</v>
      </c>
      <c r="AA526" s="11">
        <v>45770</v>
      </c>
      <c r="AB526" s="11">
        <v>45770</v>
      </c>
      <c r="AC526" s="3">
        <v>0</v>
      </c>
      <c r="AD526" s="3" t="s">
        <v>54</v>
      </c>
      <c r="AE526" s="3" t="s">
        <v>55</v>
      </c>
      <c r="AF526" s="3" t="s">
        <v>45</v>
      </c>
      <c r="AG526" s="3" t="s">
        <v>38</v>
      </c>
      <c r="AH526" s="3" t="s">
        <v>39669</v>
      </c>
    </row>
    <row r="527" spans="1:34" x14ac:dyDescent="0.3">
      <c r="A527" s="3" t="s">
        <v>8064</v>
      </c>
      <c r="B527" s="11">
        <v>45699</v>
      </c>
      <c r="C527" s="3" t="s">
        <v>3948</v>
      </c>
      <c r="D527" s="3" t="s">
        <v>1286</v>
      </c>
      <c r="E527" s="3" t="s">
        <v>622</v>
      </c>
      <c r="F527" s="3" t="s">
        <v>980</v>
      </c>
      <c r="G527" s="3" t="s">
        <v>35</v>
      </c>
      <c r="H527" s="3" t="s">
        <v>981</v>
      </c>
      <c r="I527" s="3" t="s">
        <v>36</v>
      </c>
      <c r="J527" s="3" t="s">
        <v>49</v>
      </c>
      <c r="K527" s="3">
        <v>24480</v>
      </c>
      <c r="L527" s="11">
        <v>45775</v>
      </c>
      <c r="M527" s="3">
        <v>76</v>
      </c>
      <c r="N527" s="3" t="s">
        <v>980</v>
      </c>
      <c r="O527" s="3" t="s">
        <v>744</v>
      </c>
      <c r="P527" s="3">
        <v>1860480</v>
      </c>
      <c r="Q527" s="3" t="s">
        <v>541</v>
      </c>
      <c r="R527" s="3" t="s">
        <v>82</v>
      </c>
      <c r="S527" s="3" t="s">
        <v>51</v>
      </c>
      <c r="T527" s="3" t="s">
        <v>52</v>
      </c>
      <c r="U527" s="3" t="s">
        <v>42</v>
      </c>
      <c r="V527" s="3">
        <v>246.91</v>
      </c>
      <c r="W527" s="3" t="s">
        <v>53</v>
      </c>
      <c r="X527" s="3">
        <v>45699</v>
      </c>
      <c r="Y527" s="3">
        <v>100</v>
      </c>
      <c r="Z527" s="3" t="s">
        <v>38</v>
      </c>
      <c r="AA527" s="11">
        <v>45772</v>
      </c>
      <c r="AB527" s="11">
        <v>45775</v>
      </c>
      <c r="AC527" s="3">
        <v>3</v>
      </c>
      <c r="AD527" s="3" t="s">
        <v>54</v>
      </c>
      <c r="AE527" s="3" t="s">
        <v>68</v>
      </c>
      <c r="AF527" s="3" t="s">
        <v>45</v>
      </c>
      <c r="AG527" s="3" t="s">
        <v>38</v>
      </c>
      <c r="AH527" s="3" t="s">
        <v>39669</v>
      </c>
    </row>
    <row r="528" spans="1:34" x14ac:dyDescent="0.3">
      <c r="A528" s="3" t="s">
        <v>8065</v>
      </c>
      <c r="B528" s="11">
        <v>45699</v>
      </c>
      <c r="C528" s="3" t="s">
        <v>3948</v>
      </c>
      <c r="D528" s="3" t="s">
        <v>1287</v>
      </c>
      <c r="E528" s="3" t="s">
        <v>622</v>
      </c>
      <c r="F528" s="3" t="s">
        <v>980</v>
      </c>
      <c r="G528" s="3" t="s">
        <v>35</v>
      </c>
      <c r="H528" s="3" t="s">
        <v>981</v>
      </c>
      <c r="I528" s="3" t="s">
        <v>36</v>
      </c>
      <c r="J528" s="3" t="s">
        <v>49</v>
      </c>
      <c r="K528" s="3">
        <v>24480</v>
      </c>
      <c r="L528" s="11">
        <v>45776</v>
      </c>
      <c r="M528" s="3">
        <v>77</v>
      </c>
      <c r="N528" s="3" t="s">
        <v>980</v>
      </c>
      <c r="O528" s="3" t="s">
        <v>744</v>
      </c>
      <c r="P528" s="3">
        <v>1884960</v>
      </c>
      <c r="Q528" s="3" t="s">
        <v>541</v>
      </c>
      <c r="R528" s="3" t="s">
        <v>82</v>
      </c>
      <c r="S528" s="3" t="s">
        <v>51</v>
      </c>
      <c r="T528" s="3" t="s">
        <v>52</v>
      </c>
      <c r="U528" s="3" t="s">
        <v>42</v>
      </c>
      <c r="V528" s="3">
        <v>246.91</v>
      </c>
      <c r="W528" s="3" t="s">
        <v>53</v>
      </c>
      <c r="X528" s="3">
        <v>45699</v>
      </c>
      <c r="Y528" s="3">
        <v>100</v>
      </c>
      <c r="Z528" s="3" t="s">
        <v>38</v>
      </c>
      <c r="AA528" s="11">
        <v>45775</v>
      </c>
      <c r="AB528" s="11">
        <v>45776</v>
      </c>
      <c r="AC528" s="3">
        <v>1</v>
      </c>
      <c r="AD528" s="3" t="s">
        <v>54</v>
      </c>
      <c r="AE528" s="3" t="s">
        <v>68</v>
      </c>
      <c r="AF528" s="3" t="s">
        <v>45</v>
      </c>
      <c r="AG528" s="3" t="s">
        <v>38</v>
      </c>
      <c r="AH528" s="3" t="s">
        <v>39669</v>
      </c>
    </row>
    <row r="529" spans="1:34" x14ac:dyDescent="0.3">
      <c r="A529" s="3" t="s">
        <v>8066</v>
      </c>
      <c r="B529" s="11">
        <v>45699</v>
      </c>
      <c r="C529" s="3" t="s">
        <v>3948</v>
      </c>
      <c r="D529" s="3" t="s">
        <v>1291</v>
      </c>
      <c r="E529" s="3" t="s">
        <v>622</v>
      </c>
      <c r="F529" s="3" t="s">
        <v>980</v>
      </c>
      <c r="G529" s="3" t="s">
        <v>35</v>
      </c>
      <c r="H529" s="3" t="s">
        <v>981</v>
      </c>
      <c r="I529" s="3" t="s">
        <v>36</v>
      </c>
      <c r="J529" s="3" t="s">
        <v>49</v>
      </c>
      <c r="K529" s="3">
        <v>24480</v>
      </c>
      <c r="L529" s="11">
        <v>45776</v>
      </c>
      <c r="M529" s="3">
        <v>77</v>
      </c>
      <c r="N529" s="3" t="s">
        <v>980</v>
      </c>
      <c r="O529" s="3" t="s">
        <v>744</v>
      </c>
      <c r="P529" s="3">
        <v>1884960</v>
      </c>
      <c r="Q529" s="3" t="s">
        <v>541</v>
      </c>
      <c r="R529" s="3" t="s">
        <v>82</v>
      </c>
      <c r="S529" s="3" t="s">
        <v>51</v>
      </c>
      <c r="T529" s="3" t="s">
        <v>52</v>
      </c>
      <c r="U529" s="3" t="s">
        <v>42</v>
      </c>
      <c r="V529" s="3">
        <v>246.91</v>
      </c>
      <c r="W529" s="3" t="s">
        <v>53</v>
      </c>
      <c r="X529" s="3">
        <v>45699</v>
      </c>
      <c r="Y529" s="3">
        <v>100</v>
      </c>
      <c r="Z529" s="3" t="s">
        <v>38</v>
      </c>
      <c r="AA529" s="11">
        <v>45776</v>
      </c>
      <c r="AB529" s="11">
        <v>45776</v>
      </c>
      <c r="AC529" s="3">
        <v>0</v>
      </c>
      <c r="AD529" s="3" t="s">
        <v>54</v>
      </c>
      <c r="AE529" s="3" t="s">
        <v>55</v>
      </c>
      <c r="AF529" s="3" t="s">
        <v>45</v>
      </c>
      <c r="AG529" s="3" t="s">
        <v>38</v>
      </c>
      <c r="AH529" s="3" t="s">
        <v>39669</v>
      </c>
    </row>
    <row r="530" spans="1:34" x14ac:dyDescent="0.3">
      <c r="A530" s="3" t="s">
        <v>8067</v>
      </c>
      <c r="B530" s="11">
        <v>45699</v>
      </c>
      <c r="C530" s="3" t="s">
        <v>3948</v>
      </c>
      <c r="D530" s="3" t="s">
        <v>1292</v>
      </c>
      <c r="E530" s="3" t="s">
        <v>622</v>
      </c>
      <c r="F530" s="3" t="s">
        <v>980</v>
      </c>
      <c r="G530" s="3" t="s">
        <v>35</v>
      </c>
      <c r="H530" s="3" t="s">
        <v>981</v>
      </c>
      <c r="I530" s="3" t="s">
        <v>36</v>
      </c>
      <c r="J530" s="3" t="s">
        <v>49</v>
      </c>
      <c r="K530" s="3">
        <v>24480</v>
      </c>
      <c r="L530" s="11">
        <v>45777</v>
      </c>
      <c r="M530" s="3">
        <v>78</v>
      </c>
      <c r="N530" s="3" t="s">
        <v>980</v>
      </c>
      <c r="O530" s="3" t="s">
        <v>744</v>
      </c>
      <c r="P530" s="3">
        <v>1909440</v>
      </c>
      <c r="Q530" s="3" t="s">
        <v>541</v>
      </c>
      <c r="R530" s="3" t="s">
        <v>82</v>
      </c>
      <c r="S530" s="3" t="s">
        <v>51</v>
      </c>
      <c r="T530" s="3" t="s">
        <v>52</v>
      </c>
      <c r="U530" s="3" t="s">
        <v>42</v>
      </c>
      <c r="V530" s="3">
        <v>246.91</v>
      </c>
      <c r="W530" s="3" t="s">
        <v>53</v>
      </c>
      <c r="X530" s="3">
        <v>45699</v>
      </c>
      <c r="Y530" s="3">
        <v>100</v>
      </c>
      <c r="Z530" s="3" t="s">
        <v>38</v>
      </c>
      <c r="AA530" s="11">
        <v>45777</v>
      </c>
      <c r="AB530" s="11">
        <v>45777</v>
      </c>
      <c r="AC530" s="3">
        <v>0</v>
      </c>
      <c r="AD530" s="3" t="s">
        <v>54</v>
      </c>
      <c r="AE530" s="3" t="s">
        <v>55</v>
      </c>
      <c r="AF530" s="3" t="s">
        <v>45</v>
      </c>
      <c r="AG530" s="3" t="s">
        <v>38</v>
      </c>
      <c r="AH530" s="3" t="s">
        <v>39669</v>
      </c>
    </row>
    <row r="531" spans="1:34" x14ac:dyDescent="0.3">
      <c r="A531" s="3" t="s">
        <v>18460</v>
      </c>
      <c r="B531" s="11">
        <v>45699</v>
      </c>
      <c r="C531" s="3" t="s">
        <v>18461</v>
      </c>
      <c r="D531" s="3" t="s">
        <v>33</v>
      </c>
      <c r="E531" s="3" t="s">
        <v>187</v>
      </c>
      <c r="F531" s="3" t="s">
        <v>188</v>
      </c>
      <c r="G531" s="3" t="s">
        <v>35</v>
      </c>
      <c r="H531" s="3" t="s">
        <v>189</v>
      </c>
      <c r="I531" s="3" t="s">
        <v>36</v>
      </c>
      <c r="J531" s="3" t="s">
        <v>161</v>
      </c>
      <c r="K531" s="3">
        <v>3000</v>
      </c>
      <c r="L531" s="11">
        <v>45821</v>
      </c>
      <c r="M531" s="3">
        <v>122</v>
      </c>
      <c r="N531" s="3" t="s">
        <v>190</v>
      </c>
      <c r="O531" s="3" t="s">
        <v>191</v>
      </c>
      <c r="P531" s="3">
        <v>366000</v>
      </c>
      <c r="Q531" s="3" t="s">
        <v>192</v>
      </c>
      <c r="R531" s="3" t="s">
        <v>67</v>
      </c>
      <c r="S531" s="3" t="s">
        <v>164</v>
      </c>
      <c r="T531" s="3" t="s">
        <v>52</v>
      </c>
      <c r="U531" s="3" t="s">
        <v>42</v>
      </c>
      <c r="V531" s="3">
        <v>5.59</v>
      </c>
      <c r="W531" s="3" t="s">
        <v>53</v>
      </c>
      <c r="X531" s="3">
        <v>45699</v>
      </c>
      <c r="Y531" s="3">
        <v>1</v>
      </c>
      <c r="Z531" s="3" t="s">
        <v>38</v>
      </c>
      <c r="AA531" s="11">
        <v>45810</v>
      </c>
      <c r="AB531" s="11">
        <v>45821</v>
      </c>
      <c r="AC531" s="3">
        <v>11</v>
      </c>
      <c r="AD531" s="3" t="s">
        <v>44</v>
      </c>
      <c r="AF531" s="3" t="s">
        <v>45</v>
      </c>
      <c r="AG531" s="3" t="s">
        <v>38</v>
      </c>
      <c r="AH531" s="3" t="s">
        <v>39667</v>
      </c>
    </row>
    <row r="532" spans="1:34" x14ac:dyDescent="0.3">
      <c r="A532" s="3" t="s">
        <v>18462</v>
      </c>
      <c r="B532" s="11">
        <v>45699</v>
      </c>
      <c r="C532" s="3" t="s">
        <v>18461</v>
      </c>
      <c r="D532" s="3" t="s">
        <v>135</v>
      </c>
      <c r="E532" s="3" t="s">
        <v>193</v>
      </c>
      <c r="F532" s="3" t="s">
        <v>188</v>
      </c>
      <c r="G532" s="3" t="s">
        <v>35</v>
      </c>
      <c r="H532" s="3" t="s">
        <v>194</v>
      </c>
      <c r="I532" s="3" t="s">
        <v>36</v>
      </c>
      <c r="J532" s="3" t="s">
        <v>161</v>
      </c>
      <c r="K532" s="3">
        <v>3262</v>
      </c>
      <c r="L532" s="11">
        <v>45821</v>
      </c>
      <c r="M532" s="3">
        <v>122</v>
      </c>
      <c r="N532" s="3" t="s">
        <v>190</v>
      </c>
      <c r="O532" s="3" t="s">
        <v>1032</v>
      </c>
      <c r="P532" s="3">
        <v>397964</v>
      </c>
      <c r="Q532" s="3" t="s">
        <v>192</v>
      </c>
      <c r="R532" s="3" t="s">
        <v>67</v>
      </c>
      <c r="S532" s="3" t="s">
        <v>164</v>
      </c>
      <c r="T532" s="3" t="s">
        <v>52</v>
      </c>
      <c r="U532" s="3" t="s">
        <v>42</v>
      </c>
      <c r="V532" s="3">
        <v>970.11</v>
      </c>
      <c r="W532" s="3" t="s">
        <v>53</v>
      </c>
      <c r="X532" s="3">
        <v>45699</v>
      </c>
      <c r="Y532" s="3">
        <v>100</v>
      </c>
      <c r="Z532" s="3" t="s">
        <v>38</v>
      </c>
      <c r="AA532" s="11">
        <v>45810</v>
      </c>
      <c r="AB532" s="11">
        <v>45821</v>
      </c>
      <c r="AC532" s="3">
        <v>11</v>
      </c>
      <c r="AD532" s="3" t="s">
        <v>44</v>
      </c>
      <c r="AF532" s="3" t="s">
        <v>45</v>
      </c>
      <c r="AG532" s="3" t="s">
        <v>38</v>
      </c>
      <c r="AH532" s="3" t="s">
        <v>39667</v>
      </c>
    </row>
    <row r="533" spans="1:34" x14ac:dyDescent="0.3">
      <c r="A533" s="3" t="s">
        <v>29144</v>
      </c>
      <c r="B533" s="11">
        <v>45699</v>
      </c>
      <c r="C533" s="3" t="s">
        <v>29145</v>
      </c>
      <c r="D533" s="3" t="s">
        <v>33</v>
      </c>
      <c r="E533" s="3" t="s">
        <v>187</v>
      </c>
      <c r="F533" s="3" t="s">
        <v>188</v>
      </c>
      <c r="G533" s="3" t="s">
        <v>35</v>
      </c>
      <c r="H533" s="3" t="s">
        <v>189</v>
      </c>
      <c r="I533" s="3" t="s">
        <v>36</v>
      </c>
      <c r="J533" s="3" t="s">
        <v>161</v>
      </c>
      <c r="K533" s="3">
        <v>3000</v>
      </c>
      <c r="L533" s="11">
        <v>45897</v>
      </c>
      <c r="M533" s="3">
        <v>198</v>
      </c>
      <c r="N533" s="3" t="s">
        <v>190</v>
      </c>
      <c r="O533" s="3" t="s">
        <v>191</v>
      </c>
      <c r="P533" s="3">
        <v>594000</v>
      </c>
      <c r="Q533" s="3" t="s">
        <v>192</v>
      </c>
      <c r="R533" s="3" t="s">
        <v>67</v>
      </c>
      <c r="S533" s="3" t="s">
        <v>164</v>
      </c>
      <c r="T533" s="3" t="s">
        <v>52</v>
      </c>
      <c r="U533" s="3" t="s">
        <v>42</v>
      </c>
      <c r="V533" s="3">
        <v>6.15</v>
      </c>
      <c r="W533" s="3" t="s">
        <v>53</v>
      </c>
      <c r="X533" s="3">
        <v>45699</v>
      </c>
      <c r="Y533" s="3">
        <v>1</v>
      </c>
      <c r="Z533" s="3" t="s">
        <v>38</v>
      </c>
      <c r="AA533" s="11">
        <v>45873</v>
      </c>
      <c r="AB533" s="11">
        <v>45897</v>
      </c>
      <c r="AC533" s="3">
        <v>24</v>
      </c>
      <c r="AD533" s="3" t="s">
        <v>44</v>
      </c>
      <c r="AF533" s="3" t="s">
        <v>45</v>
      </c>
      <c r="AG533" s="3" t="s">
        <v>38</v>
      </c>
      <c r="AH533" s="3" t="s">
        <v>39667</v>
      </c>
    </row>
    <row r="534" spans="1:34" x14ac:dyDescent="0.3">
      <c r="A534" s="3" t="s">
        <v>29146</v>
      </c>
      <c r="B534" s="11">
        <v>45699</v>
      </c>
      <c r="C534" s="3" t="s">
        <v>29145</v>
      </c>
      <c r="D534" s="3" t="s">
        <v>135</v>
      </c>
      <c r="E534" s="3" t="s">
        <v>193</v>
      </c>
      <c r="F534" s="3" t="s">
        <v>188</v>
      </c>
      <c r="G534" s="3" t="s">
        <v>35</v>
      </c>
      <c r="H534" s="3" t="s">
        <v>194</v>
      </c>
      <c r="I534" s="3" t="s">
        <v>36</v>
      </c>
      <c r="J534" s="3" t="s">
        <v>161</v>
      </c>
      <c r="K534" s="3">
        <v>3262</v>
      </c>
      <c r="L534" s="11">
        <v>45897</v>
      </c>
      <c r="M534" s="3">
        <v>198</v>
      </c>
      <c r="N534" s="3" t="s">
        <v>190</v>
      </c>
      <c r="O534" s="3" t="s">
        <v>1032</v>
      </c>
      <c r="P534" s="3">
        <v>645876</v>
      </c>
      <c r="Q534" s="3" t="s">
        <v>192</v>
      </c>
      <c r="R534" s="3" t="s">
        <v>67</v>
      </c>
      <c r="S534" s="3" t="s">
        <v>164</v>
      </c>
      <c r="T534" s="3" t="s">
        <v>52</v>
      </c>
      <c r="U534" s="3" t="s">
        <v>42</v>
      </c>
      <c r="V534" s="3">
        <v>9.11</v>
      </c>
      <c r="W534" s="3" t="s">
        <v>53</v>
      </c>
      <c r="X534" s="3">
        <v>45699</v>
      </c>
      <c r="Y534" s="3">
        <v>1</v>
      </c>
      <c r="Z534" s="3" t="s">
        <v>38</v>
      </c>
      <c r="AA534" s="11">
        <v>45873</v>
      </c>
      <c r="AB534" s="11">
        <v>45897</v>
      </c>
      <c r="AC534" s="3">
        <v>24</v>
      </c>
      <c r="AD534" s="3" t="s">
        <v>44</v>
      </c>
      <c r="AF534" s="3" t="s">
        <v>45</v>
      </c>
      <c r="AG534" s="3" t="s">
        <v>38</v>
      </c>
      <c r="AH534" s="3" t="s">
        <v>39667</v>
      </c>
    </row>
    <row r="535" spans="1:34" x14ac:dyDescent="0.3">
      <c r="A535" s="3" t="s">
        <v>3949</v>
      </c>
      <c r="B535" s="11">
        <v>45699</v>
      </c>
      <c r="C535" s="3" t="s">
        <v>3950</v>
      </c>
      <c r="D535" s="3" t="s">
        <v>33</v>
      </c>
      <c r="E535" s="3" t="s">
        <v>724</v>
      </c>
      <c r="F535" s="3" t="s">
        <v>725</v>
      </c>
      <c r="G535" s="3" t="s">
        <v>35</v>
      </c>
      <c r="H535" s="3" t="s">
        <v>726</v>
      </c>
      <c r="I535" s="3" t="s">
        <v>36</v>
      </c>
      <c r="J535" s="3" t="s">
        <v>49</v>
      </c>
      <c r="K535" s="3">
        <v>9000</v>
      </c>
      <c r="L535" s="11">
        <v>45721</v>
      </c>
      <c r="M535" s="3">
        <v>22</v>
      </c>
      <c r="N535" s="3" t="s">
        <v>725</v>
      </c>
      <c r="O535" s="3" t="s">
        <v>727</v>
      </c>
      <c r="P535" s="3">
        <v>198000</v>
      </c>
      <c r="Q535" s="3" t="s">
        <v>163</v>
      </c>
      <c r="R535" s="3" t="s">
        <v>67</v>
      </c>
      <c r="S535" s="3" t="s">
        <v>51</v>
      </c>
      <c r="T535" s="3" t="s">
        <v>52</v>
      </c>
      <c r="U535" s="3" t="s">
        <v>42</v>
      </c>
      <c r="V535" s="3">
        <v>0</v>
      </c>
      <c r="W535" s="3" t="s">
        <v>53</v>
      </c>
      <c r="X535" s="3">
        <v>45699</v>
      </c>
      <c r="Y535" s="3">
        <v>1</v>
      </c>
      <c r="Z535" s="3" t="s">
        <v>38</v>
      </c>
      <c r="AA535" s="11">
        <v>45722</v>
      </c>
      <c r="AB535" s="11">
        <v>45721</v>
      </c>
      <c r="AC535" s="3">
        <v>-1</v>
      </c>
      <c r="AD535" s="3" t="s">
        <v>54</v>
      </c>
      <c r="AE535" s="3" t="s">
        <v>91</v>
      </c>
      <c r="AF535" s="3" t="s">
        <v>45</v>
      </c>
      <c r="AG535" s="3" t="s">
        <v>38</v>
      </c>
      <c r="AH535" s="3" t="s">
        <v>39667</v>
      </c>
    </row>
    <row r="536" spans="1:34" x14ac:dyDescent="0.3">
      <c r="A536" s="3" t="s">
        <v>39676</v>
      </c>
      <c r="B536" s="11">
        <v>45699</v>
      </c>
      <c r="C536" s="3" t="s">
        <v>39677</v>
      </c>
      <c r="D536" s="3" t="s">
        <v>33</v>
      </c>
      <c r="E536" s="3" t="s">
        <v>187</v>
      </c>
      <c r="F536" s="3" t="s">
        <v>188</v>
      </c>
      <c r="G536" s="3" t="s">
        <v>35</v>
      </c>
      <c r="H536" s="3" t="s">
        <v>189</v>
      </c>
      <c r="I536" s="3" t="s">
        <v>36</v>
      </c>
      <c r="J536" s="3" t="s">
        <v>161</v>
      </c>
      <c r="K536" s="3">
        <v>2000</v>
      </c>
      <c r="L536" s="11">
        <v>45946</v>
      </c>
      <c r="M536" s="3">
        <v>247</v>
      </c>
      <c r="N536" s="3" t="s">
        <v>190</v>
      </c>
      <c r="O536" s="3" t="s">
        <v>191</v>
      </c>
      <c r="P536" s="3">
        <v>494000</v>
      </c>
      <c r="Q536" s="3" t="s">
        <v>192</v>
      </c>
      <c r="R536" s="3" t="s">
        <v>67</v>
      </c>
      <c r="S536" s="3" t="s">
        <v>164</v>
      </c>
      <c r="T536" s="3" t="s">
        <v>52</v>
      </c>
      <c r="U536" s="3" t="s">
        <v>42</v>
      </c>
      <c r="V536" s="3">
        <v>6.15</v>
      </c>
      <c r="W536" s="3" t="s">
        <v>53</v>
      </c>
      <c r="X536" s="3">
        <v>45699</v>
      </c>
      <c r="Y536" s="3">
        <v>1</v>
      </c>
      <c r="Z536" s="3" t="s">
        <v>38</v>
      </c>
      <c r="AA536" s="11">
        <v>45932</v>
      </c>
      <c r="AB536" s="11">
        <v>45946</v>
      </c>
      <c r="AC536" s="3">
        <v>14</v>
      </c>
      <c r="AD536" s="3" t="s">
        <v>44</v>
      </c>
      <c r="AF536" s="3" t="s">
        <v>45</v>
      </c>
      <c r="AG536" s="3" t="s">
        <v>38</v>
      </c>
      <c r="AH536" s="3" t="s">
        <v>39667</v>
      </c>
    </row>
    <row r="537" spans="1:34" x14ac:dyDescent="0.3">
      <c r="A537" s="3" t="s">
        <v>39678</v>
      </c>
      <c r="B537" s="11">
        <v>45699</v>
      </c>
      <c r="C537" s="3" t="s">
        <v>39677</v>
      </c>
      <c r="D537" s="3" t="s">
        <v>135</v>
      </c>
      <c r="E537" s="3" t="s">
        <v>193</v>
      </c>
      <c r="F537" s="3" t="s">
        <v>188</v>
      </c>
      <c r="G537" s="3" t="s">
        <v>35</v>
      </c>
      <c r="H537" s="3" t="s">
        <v>194</v>
      </c>
      <c r="I537" s="3" t="s">
        <v>36</v>
      </c>
      <c r="J537" s="3" t="s">
        <v>161</v>
      </c>
      <c r="K537" s="3">
        <v>2927</v>
      </c>
      <c r="L537" s="11">
        <v>45946</v>
      </c>
      <c r="M537" s="3">
        <v>247</v>
      </c>
      <c r="N537" s="3" t="s">
        <v>190</v>
      </c>
      <c r="O537" s="3" t="s">
        <v>1032</v>
      </c>
      <c r="P537" s="3">
        <v>722969</v>
      </c>
      <c r="Q537" s="3" t="s">
        <v>192</v>
      </c>
      <c r="R537" s="3" t="s">
        <v>67</v>
      </c>
      <c r="S537" s="3" t="s">
        <v>164</v>
      </c>
      <c r="T537" s="3" t="s">
        <v>52</v>
      </c>
      <c r="U537" s="3" t="s">
        <v>42</v>
      </c>
      <c r="V537" s="3">
        <v>10.5</v>
      </c>
      <c r="W537" s="3" t="s">
        <v>53</v>
      </c>
      <c r="X537" s="3">
        <v>45699</v>
      </c>
      <c r="Y537" s="3">
        <v>1</v>
      </c>
      <c r="Z537" s="3" t="s">
        <v>38</v>
      </c>
      <c r="AA537" s="11">
        <v>45932</v>
      </c>
      <c r="AB537" s="11">
        <v>45946</v>
      </c>
      <c r="AC537" s="3">
        <v>14</v>
      </c>
      <c r="AD537" s="3" t="s">
        <v>44</v>
      </c>
      <c r="AF537" s="3" t="s">
        <v>45</v>
      </c>
      <c r="AG537" s="3" t="s">
        <v>38</v>
      </c>
      <c r="AH537" s="3" t="s">
        <v>39667</v>
      </c>
    </row>
    <row r="538" spans="1:34" x14ac:dyDescent="0.3">
      <c r="A538" s="3" t="s">
        <v>3951</v>
      </c>
      <c r="B538" s="11">
        <v>45699</v>
      </c>
      <c r="C538" s="3" t="s">
        <v>3952</v>
      </c>
      <c r="D538" s="3" t="s">
        <v>33</v>
      </c>
      <c r="E538" s="3" t="s">
        <v>69</v>
      </c>
      <c r="F538" s="3" t="s">
        <v>513</v>
      </c>
      <c r="G538" s="3" t="s">
        <v>35</v>
      </c>
      <c r="H538" s="3" t="s">
        <v>514</v>
      </c>
      <c r="I538" s="3" t="s">
        <v>36</v>
      </c>
      <c r="J538" s="3" t="s">
        <v>503</v>
      </c>
      <c r="K538" s="3">
        <v>4000</v>
      </c>
      <c r="L538" s="11">
        <v>45727</v>
      </c>
      <c r="M538" s="3">
        <v>28</v>
      </c>
      <c r="N538" s="3" t="s">
        <v>513</v>
      </c>
      <c r="O538" s="3" t="s">
        <v>515</v>
      </c>
      <c r="P538" s="3">
        <v>112000</v>
      </c>
      <c r="Q538" s="3" t="s">
        <v>74</v>
      </c>
      <c r="R538" s="3" t="s">
        <v>67</v>
      </c>
      <c r="S538" s="3" t="s">
        <v>505</v>
      </c>
      <c r="T538" s="3" t="s">
        <v>52</v>
      </c>
      <c r="U538" s="3" t="s">
        <v>42</v>
      </c>
      <c r="V538" s="3">
        <v>28.2</v>
      </c>
      <c r="W538" s="3" t="s">
        <v>53</v>
      </c>
      <c r="X538" s="3">
        <v>45699</v>
      </c>
      <c r="Y538" s="3">
        <v>10</v>
      </c>
      <c r="Z538" s="3" t="s">
        <v>38</v>
      </c>
      <c r="AA538" s="11">
        <v>45731</v>
      </c>
      <c r="AB538" s="11">
        <v>45727</v>
      </c>
      <c r="AC538" s="3">
        <v>-4</v>
      </c>
      <c r="AD538" s="3" t="s">
        <v>54</v>
      </c>
      <c r="AE538" s="3" t="s">
        <v>91</v>
      </c>
      <c r="AF538" s="3" t="s">
        <v>45</v>
      </c>
      <c r="AG538" s="3" t="s">
        <v>38</v>
      </c>
      <c r="AH538" s="3" t="s">
        <v>39667</v>
      </c>
    </row>
    <row r="539" spans="1:34" x14ac:dyDescent="0.3">
      <c r="A539" s="3" t="s">
        <v>2137</v>
      </c>
      <c r="B539" s="11">
        <v>45699</v>
      </c>
      <c r="C539" s="3" t="s">
        <v>2138</v>
      </c>
      <c r="D539" s="3" t="s">
        <v>33</v>
      </c>
      <c r="E539" s="3" t="s">
        <v>333</v>
      </c>
      <c r="F539" s="3" t="s">
        <v>334</v>
      </c>
      <c r="G539" s="3" t="s">
        <v>35</v>
      </c>
      <c r="H539" s="3" t="s">
        <v>335</v>
      </c>
      <c r="I539" s="3" t="s">
        <v>36</v>
      </c>
      <c r="J539" s="3" t="s">
        <v>503</v>
      </c>
      <c r="K539" s="3">
        <v>5920</v>
      </c>
      <c r="L539" s="11">
        <v>45709</v>
      </c>
      <c r="M539" s="3">
        <v>10</v>
      </c>
      <c r="N539" s="3" t="s">
        <v>550</v>
      </c>
      <c r="O539" s="3" t="s">
        <v>551</v>
      </c>
      <c r="P539" s="3">
        <v>59200</v>
      </c>
      <c r="Q539" s="3" t="s">
        <v>104</v>
      </c>
      <c r="R539" s="3" t="s">
        <v>67</v>
      </c>
      <c r="S539" s="3" t="s">
        <v>505</v>
      </c>
      <c r="T539" s="3" t="s">
        <v>52</v>
      </c>
      <c r="U539" s="3" t="s">
        <v>42</v>
      </c>
      <c r="V539" s="3">
        <v>1518.2</v>
      </c>
      <c r="W539" s="3" t="s">
        <v>53</v>
      </c>
      <c r="X539" s="3">
        <v>45699</v>
      </c>
      <c r="Y539" s="3">
        <v>1000</v>
      </c>
      <c r="Z539" s="3" t="s">
        <v>38</v>
      </c>
      <c r="AA539" s="11">
        <v>45709</v>
      </c>
      <c r="AB539" s="11">
        <v>45709</v>
      </c>
      <c r="AC539" s="3">
        <v>0</v>
      </c>
      <c r="AD539" s="3" t="s">
        <v>54</v>
      </c>
      <c r="AE539" s="3" t="s">
        <v>55</v>
      </c>
      <c r="AF539" s="3" t="s">
        <v>45</v>
      </c>
      <c r="AG539" s="3" t="s">
        <v>38</v>
      </c>
      <c r="AH539" s="3" t="s">
        <v>39667</v>
      </c>
    </row>
    <row r="540" spans="1:34" x14ac:dyDescent="0.3">
      <c r="A540" s="3" t="s">
        <v>3953</v>
      </c>
      <c r="B540" s="11">
        <v>45699</v>
      </c>
      <c r="C540" s="3" t="s">
        <v>3954</v>
      </c>
      <c r="D540" s="3" t="s">
        <v>33</v>
      </c>
      <c r="E540" s="3" t="s">
        <v>62</v>
      </c>
      <c r="F540" s="3" t="s">
        <v>199</v>
      </c>
      <c r="G540" s="3" t="s">
        <v>35</v>
      </c>
      <c r="H540" s="3" t="s">
        <v>200</v>
      </c>
      <c r="I540" s="3" t="s">
        <v>36</v>
      </c>
      <c r="J540" s="3" t="s">
        <v>503</v>
      </c>
      <c r="K540" s="3">
        <v>5250</v>
      </c>
      <c r="L540" s="11">
        <v>45730</v>
      </c>
      <c r="M540" s="3">
        <v>31</v>
      </c>
      <c r="N540" s="3" t="s">
        <v>199</v>
      </c>
      <c r="O540" s="3" t="s">
        <v>1115</v>
      </c>
      <c r="P540" s="3">
        <v>162750</v>
      </c>
      <c r="Q540" s="3" t="s">
        <v>66</v>
      </c>
      <c r="R540" s="3" t="s">
        <v>67</v>
      </c>
      <c r="S540" s="3" t="s">
        <v>505</v>
      </c>
      <c r="T540" s="3" t="s">
        <v>52</v>
      </c>
      <c r="U540" s="3" t="s">
        <v>42</v>
      </c>
      <c r="V540" s="3">
        <v>1.89</v>
      </c>
      <c r="W540" s="3" t="s">
        <v>53</v>
      </c>
      <c r="X540" s="3">
        <v>45699</v>
      </c>
      <c r="Y540" s="3">
        <v>1</v>
      </c>
      <c r="Z540" s="3" t="s">
        <v>38</v>
      </c>
      <c r="AA540" s="11">
        <v>45728</v>
      </c>
      <c r="AB540" s="11">
        <v>45730</v>
      </c>
      <c r="AC540" s="3">
        <v>2</v>
      </c>
      <c r="AD540" s="3" t="s">
        <v>54</v>
      </c>
      <c r="AE540" s="3" t="s">
        <v>68</v>
      </c>
      <c r="AF540" s="3" t="s">
        <v>45</v>
      </c>
      <c r="AG540" s="3" t="s">
        <v>38</v>
      </c>
      <c r="AH540" s="3" t="s">
        <v>39667</v>
      </c>
    </row>
    <row r="541" spans="1:34" x14ac:dyDescent="0.3">
      <c r="A541" s="3" t="s">
        <v>3955</v>
      </c>
      <c r="B541" s="11">
        <v>45699</v>
      </c>
      <c r="C541" s="3" t="s">
        <v>3956</v>
      </c>
      <c r="D541" s="3" t="s">
        <v>33</v>
      </c>
      <c r="E541" s="3" t="s">
        <v>158</v>
      </c>
      <c r="F541" s="3" t="s">
        <v>159</v>
      </c>
      <c r="G541" s="3" t="s">
        <v>35</v>
      </c>
      <c r="H541" s="3" t="s">
        <v>160</v>
      </c>
      <c r="I541" s="3" t="s">
        <v>36</v>
      </c>
      <c r="J541" s="3" t="s">
        <v>503</v>
      </c>
      <c r="K541" s="3">
        <v>3000</v>
      </c>
      <c r="L541" s="11">
        <v>45730</v>
      </c>
      <c r="M541" s="3">
        <v>31</v>
      </c>
      <c r="N541" s="3" t="s">
        <v>159</v>
      </c>
      <c r="O541" s="3" t="s">
        <v>1513</v>
      </c>
      <c r="P541" s="3">
        <v>93000</v>
      </c>
      <c r="Q541" s="3" t="s">
        <v>163</v>
      </c>
      <c r="R541" s="3" t="s">
        <v>67</v>
      </c>
      <c r="S541" s="3" t="s">
        <v>505</v>
      </c>
      <c r="T541" s="3" t="s">
        <v>52</v>
      </c>
      <c r="U541" s="3" t="s">
        <v>42</v>
      </c>
      <c r="V541" s="3">
        <v>1.98</v>
      </c>
      <c r="W541" s="3" t="s">
        <v>53</v>
      </c>
      <c r="X541" s="3">
        <v>45699</v>
      </c>
      <c r="Y541" s="3">
        <v>1</v>
      </c>
      <c r="Z541" s="3" t="s">
        <v>38</v>
      </c>
      <c r="AA541" s="11">
        <v>45729</v>
      </c>
      <c r="AB541" s="11">
        <v>45730</v>
      </c>
      <c r="AC541" s="3">
        <v>1</v>
      </c>
      <c r="AD541" s="3" t="s">
        <v>54</v>
      </c>
      <c r="AE541" s="3" t="s">
        <v>68</v>
      </c>
      <c r="AF541" s="3" t="s">
        <v>45</v>
      </c>
      <c r="AG541" s="3" t="s">
        <v>38</v>
      </c>
      <c r="AH541" s="3" t="s">
        <v>39667</v>
      </c>
    </row>
    <row r="542" spans="1:34" x14ac:dyDescent="0.3">
      <c r="A542" s="3" t="s">
        <v>3957</v>
      </c>
      <c r="B542" s="11">
        <v>45699</v>
      </c>
      <c r="C542" s="3" t="s">
        <v>3958</v>
      </c>
      <c r="D542" s="3" t="s">
        <v>33</v>
      </c>
      <c r="E542" s="3" t="s">
        <v>147</v>
      </c>
      <c r="F542" s="3" t="s">
        <v>148</v>
      </c>
      <c r="G542" s="3" t="s">
        <v>35</v>
      </c>
      <c r="H542" s="3" t="s">
        <v>149</v>
      </c>
      <c r="I542" s="3" t="s">
        <v>36</v>
      </c>
      <c r="J542" s="3" t="s">
        <v>503</v>
      </c>
      <c r="K542" s="3">
        <v>10000</v>
      </c>
      <c r="L542" s="11">
        <v>45722</v>
      </c>
      <c r="M542" s="3">
        <v>23</v>
      </c>
      <c r="N542" s="3" t="s">
        <v>38</v>
      </c>
      <c r="O542" s="3" t="s">
        <v>1698</v>
      </c>
      <c r="P542" s="3">
        <v>230000</v>
      </c>
      <c r="Q542" s="3" t="s">
        <v>151</v>
      </c>
      <c r="R542" s="3" t="s">
        <v>67</v>
      </c>
      <c r="S542" s="3" t="s">
        <v>505</v>
      </c>
      <c r="T542" s="3" t="s">
        <v>52</v>
      </c>
      <c r="U542" s="3" t="s">
        <v>42</v>
      </c>
      <c r="V542" s="3">
        <v>21.07</v>
      </c>
      <c r="W542" s="3" t="s">
        <v>53</v>
      </c>
      <c r="X542" s="3">
        <v>45699</v>
      </c>
      <c r="Y542" s="3">
        <v>10</v>
      </c>
      <c r="Z542" s="3" t="s">
        <v>38</v>
      </c>
      <c r="AA542" s="11">
        <v>45722</v>
      </c>
      <c r="AB542" s="11">
        <v>45722</v>
      </c>
      <c r="AC542" s="3">
        <v>0</v>
      </c>
      <c r="AD542" s="3" t="s">
        <v>54</v>
      </c>
      <c r="AE542" s="3" t="s">
        <v>55</v>
      </c>
      <c r="AF542" s="3" t="s">
        <v>45</v>
      </c>
      <c r="AG542" s="3" t="s">
        <v>38</v>
      </c>
      <c r="AH542" s="3" t="s">
        <v>39667</v>
      </c>
    </row>
    <row r="543" spans="1:34" x14ac:dyDescent="0.3">
      <c r="A543" s="3" t="s">
        <v>3959</v>
      </c>
      <c r="B543" s="11">
        <v>45699</v>
      </c>
      <c r="C543" s="3" t="s">
        <v>3960</v>
      </c>
      <c r="D543" s="3" t="s">
        <v>33</v>
      </c>
      <c r="E543" s="3" t="s">
        <v>177</v>
      </c>
      <c r="F543" s="3" t="s">
        <v>171</v>
      </c>
      <c r="G543" s="3" t="s">
        <v>35</v>
      </c>
      <c r="H543" s="3" t="s">
        <v>178</v>
      </c>
      <c r="I543" s="3" t="s">
        <v>36</v>
      </c>
      <c r="J543" s="3" t="s">
        <v>503</v>
      </c>
      <c r="K543" s="3">
        <v>10000</v>
      </c>
      <c r="L543" s="11">
        <v>45719</v>
      </c>
      <c r="M543" s="3">
        <v>20</v>
      </c>
      <c r="N543" s="3" t="s">
        <v>171</v>
      </c>
      <c r="O543" s="3" t="s">
        <v>504</v>
      </c>
      <c r="P543" s="3">
        <v>200000</v>
      </c>
      <c r="Q543" s="3" t="s">
        <v>151</v>
      </c>
      <c r="R543" s="3" t="s">
        <v>67</v>
      </c>
      <c r="S543" s="3" t="s">
        <v>505</v>
      </c>
      <c r="T543" s="3" t="s">
        <v>52</v>
      </c>
      <c r="U543" s="3" t="s">
        <v>42</v>
      </c>
      <c r="V543" s="3">
        <v>34.159999999999997</v>
      </c>
      <c r="W543" s="3" t="s">
        <v>53</v>
      </c>
      <c r="X543" s="3">
        <v>45699</v>
      </c>
      <c r="Y543" s="3">
        <v>10</v>
      </c>
      <c r="Z543" s="3" t="s">
        <v>38</v>
      </c>
      <c r="AA543" s="11">
        <v>45719</v>
      </c>
      <c r="AB543" s="11">
        <v>45719</v>
      </c>
      <c r="AC543" s="3">
        <v>0</v>
      </c>
      <c r="AD543" s="3" t="s">
        <v>54</v>
      </c>
      <c r="AE543" s="3" t="s">
        <v>55</v>
      </c>
      <c r="AF543" s="3" t="s">
        <v>45</v>
      </c>
      <c r="AG543" s="3" t="s">
        <v>38</v>
      </c>
      <c r="AH543" s="3" t="s">
        <v>39667</v>
      </c>
    </row>
    <row r="544" spans="1:34" x14ac:dyDescent="0.3">
      <c r="A544" s="3" t="s">
        <v>3961</v>
      </c>
      <c r="B544" s="11">
        <v>45699</v>
      </c>
      <c r="C544" s="3" t="s">
        <v>3962</v>
      </c>
      <c r="D544" s="3" t="s">
        <v>33</v>
      </c>
      <c r="E544" s="3" t="s">
        <v>529</v>
      </c>
      <c r="F544" s="3" t="s">
        <v>196</v>
      </c>
      <c r="G544" s="3" t="s">
        <v>35</v>
      </c>
      <c r="H544" s="3" t="s">
        <v>737</v>
      </c>
      <c r="I544" s="3" t="s">
        <v>36</v>
      </c>
      <c r="J544" s="3" t="s">
        <v>503</v>
      </c>
      <c r="K544" s="3">
        <v>6000</v>
      </c>
      <c r="L544" s="11">
        <v>45721</v>
      </c>
      <c r="M544" s="3">
        <v>22</v>
      </c>
      <c r="N544" s="3" t="s">
        <v>196</v>
      </c>
      <c r="O544" s="3" t="s">
        <v>3963</v>
      </c>
      <c r="P544" s="3">
        <v>132000</v>
      </c>
      <c r="Q544" s="3" t="s">
        <v>238</v>
      </c>
      <c r="R544" s="3" t="s">
        <v>67</v>
      </c>
      <c r="S544" s="3" t="s">
        <v>505</v>
      </c>
      <c r="T544" s="3" t="s">
        <v>52</v>
      </c>
      <c r="U544" s="3" t="s">
        <v>42</v>
      </c>
      <c r="V544" s="3">
        <v>5.8</v>
      </c>
      <c r="W544" s="3" t="s">
        <v>53</v>
      </c>
      <c r="X544" s="3">
        <v>45699</v>
      </c>
      <c r="Y544" s="3">
        <v>1</v>
      </c>
      <c r="Z544" s="3" t="s">
        <v>38</v>
      </c>
      <c r="AA544" s="11">
        <v>45720</v>
      </c>
      <c r="AB544" s="11">
        <v>45721</v>
      </c>
      <c r="AC544" s="3">
        <v>1</v>
      </c>
      <c r="AD544" s="3" t="s">
        <v>54</v>
      </c>
      <c r="AE544" s="3" t="s">
        <v>68</v>
      </c>
      <c r="AF544" s="3" t="s">
        <v>45</v>
      </c>
      <c r="AG544" s="3" t="s">
        <v>38</v>
      </c>
      <c r="AH544" s="3" t="s">
        <v>39667</v>
      </c>
    </row>
    <row r="545" spans="1:34" x14ac:dyDescent="0.3">
      <c r="A545" s="3" t="s">
        <v>3964</v>
      </c>
      <c r="B545" s="11">
        <v>45699</v>
      </c>
      <c r="C545" s="3" t="s">
        <v>3965</v>
      </c>
      <c r="D545" s="3" t="s">
        <v>33</v>
      </c>
      <c r="E545" s="3" t="s">
        <v>311</v>
      </c>
      <c r="F545" s="3" t="s">
        <v>797</v>
      </c>
      <c r="G545" s="3" t="s">
        <v>35</v>
      </c>
      <c r="H545" s="3" t="s">
        <v>798</v>
      </c>
      <c r="I545" s="3" t="s">
        <v>36</v>
      </c>
      <c r="J545" s="3" t="s">
        <v>503</v>
      </c>
      <c r="K545" s="3">
        <v>24060</v>
      </c>
      <c r="L545" s="11">
        <v>45723</v>
      </c>
      <c r="M545" s="3">
        <v>24</v>
      </c>
      <c r="N545" s="3" t="s">
        <v>38</v>
      </c>
      <c r="O545" s="3" t="s">
        <v>3966</v>
      </c>
      <c r="P545" s="3">
        <v>577440</v>
      </c>
      <c r="Q545" s="3" t="s">
        <v>104</v>
      </c>
      <c r="R545" s="3" t="s">
        <v>67</v>
      </c>
      <c r="S545" s="3" t="s">
        <v>505</v>
      </c>
      <c r="T545" s="3" t="s">
        <v>52</v>
      </c>
      <c r="U545" s="3" t="s">
        <v>42</v>
      </c>
      <c r="V545" s="3">
        <v>11.41</v>
      </c>
      <c r="W545" s="3" t="s">
        <v>53</v>
      </c>
      <c r="X545" s="3">
        <v>45699</v>
      </c>
      <c r="Y545" s="3">
        <v>10</v>
      </c>
      <c r="Z545" s="3" t="s">
        <v>38</v>
      </c>
      <c r="AA545" s="11">
        <v>45723</v>
      </c>
      <c r="AB545" s="11">
        <v>45723</v>
      </c>
      <c r="AC545" s="3">
        <v>0</v>
      </c>
      <c r="AD545" s="3" t="s">
        <v>54</v>
      </c>
      <c r="AE545" s="3" t="s">
        <v>55</v>
      </c>
      <c r="AF545" s="3" t="s">
        <v>45</v>
      </c>
      <c r="AG545" s="3" t="s">
        <v>38</v>
      </c>
      <c r="AH545" s="3" t="s">
        <v>39667</v>
      </c>
    </row>
    <row r="546" spans="1:34" x14ac:dyDescent="0.3">
      <c r="A546" s="3" t="s">
        <v>3967</v>
      </c>
      <c r="B546" s="11">
        <v>45699</v>
      </c>
      <c r="C546" s="3" t="s">
        <v>3968</v>
      </c>
      <c r="D546" s="3" t="s">
        <v>33</v>
      </c>
      <c r="E546" s="3" t="s">
        <v>1117</v>
      </c>
      <c r="F546" s="3" t="s">
        <v>522</v>
      </c>
      <c r="G546" s="3" t="s">
        <v>35</v>
      </c>
      <c r="H546" s="3" t="s">
        <v>1118</v>
      </c>
      <c r="I546" s="3" t="s">
        <v>36</v>
      </c>
      <c r="J546" s="3" t="s">
        <v>503</v>
      </c>
      <c r="K546" s="3">
        <v>9600</v>
      </c>
      <c r="L546" s="11">
        <v>45734</v>
      </c>
      <c r="M546" s="3">
        <v>35</v>
      </c>
      <c r="N546" s="3" t="s">
        <v>522</v>
      </c>
      <c r="O546" s="3" t="s">
        <v>1747</v>
      </c>
      <c r="P546" s="3">
        <v>336000</v>
      </c>
      <c r="Q546" s="3" t="s">
        <v>118</v>
      </c>
      <c r="R546" s="3" t="s">
        <v>134</v>
      </c>
      <c r="S546" s="3" t="s">
        <v>505</v>
      </c>
      <c r="T546" s="3" t="s">
        <v>52</v>
      </c>
      <c r="U546" s="3" t="s">
        <v>42</v>
      </c>
      <c r="V546" s="3">
        <v>249.45</v>
      </c>
      <c r="W546" s="3" t="s">
        <v>53</v>
      </c>
      <c r="X546" s="3">
        <v>45699</v>
      </c>
      <c r="Y546" s="3">
        <v>100</v>
      </c>
      <c r="Z546" s="3" t="s">
        <v>38</v>
      </c>
      <c r="AA546" s="11">
        <v>45734</v>
      </c>
      <c r="AB546" s="11">
        <v>45734</v>
      </c>
      <c r="AC546" s="3">
        <v>0</v>
      </c>
      <c r="AD546" s="3" t="s">
        <v>54</v>
      </c>
      <c r="AE546" s="3" t="s">
        <v>55</v>
      </c>
      <c r="AF546" s="3" t="s">
        <v>45</v>
      </c>
      <c r="AG546" s="3" t="s">
        <v>38</v>
      </c>
      <c r="AH546" s="3" t="s">
        <v>39668</v>
      </c>
    </row>
    <row r="547" spans="1:34" x14ac:dyDescent="0.3">
      <c r="A547" s="3" t="s">
        <v>29147</v>
      </c>
      <c r="B547" s="11">
        <v>45699</v>
      </c>
      <c r="C547" s="3" t="s">
        <v>29148</v>
      </c>
      <c r="D547" s="3" t="s">
        <v>33</v>
      </c>
      <c r="E547" s="3" t="s">
        <v>219</v>
      </c>
      <c r="F547" s="3" t="s">
        <v>220</v>
      </c>
      <c r="G547" s="3" t="s">
        <v>35</v>
      </c>
      <c r="H547" s="3" t="s">
        <v>221</v>
      </c>
      <c r="I547" s="3" t="s">
        <v>36</v>
      </c>
      <c r="J547" s="3" t="s">
        <v>161</v>
      </c>
      <c r="K547" s="3">
        <v>1500</v>
      </c>
      <c r="L547" s="11">
        <v>45877</v>
      </c>
      <c r="M547" s="3">
        <v>178</v>
      </c>
      <c r="N547" s="3" t="s">
        <v>220</v>
      </c>
      <c r="O547" s="3" t="s">
        <v>222</v>
      </c>
      <c r="P547" s="3">
        <v>267000</v>
      </c>
      <c r="Q547" s="3" t="s">
        <v>109</v>
      </c>
      <c r="R547" s="3" t="s">
        <v>67</v>
      </c>
      <c r="S547" s="3" t="s">
        <v>164</v>
      </c>
      <c r="T547" s="3" t="s">
        <v>52</v>
      </c>
      <c r="U547" s="3" t="s">
        <v>42</v>
      </c>
      <c r="V547" s="3">
        <v>2.8</v>
      </c>
      <c r="W547" s="3" t="s">
        <v>53</v>
      </c>
      <c r="X547" s="3">
        <v>45699</v>
      </c>
      <c r="Y547" s="3">
        <v>1</v>
      </c>
      <c r="Z547" s="3" t="s">
        <v>38</v>
      </c>
      <c r="AA547" s="11">
        <v>45873</v>
      </c>
      <c r="AB547" s="11">
        <v>45877</v>
      </c>
      <c r="AC547" s="3">
        <v>4</v>
      </c>
      <c r="AD547" s="3" t="s">
        <v>44</v>
      </c>
      <c r="AF547" s="3" t="s">
        <v>45</v>
      </c>
      <c r="AG547" s="3" t="s">
        <v>38</v>
      </c>
      <c r="AH547" s="3" t="s">
        <v>39667</v>
      </c>
    </row>
    <row r="548" spans="1:34" x14ac:dyDescent="0.3">
      <c r="A548" s="3" t="s">
        <v>39679</v>
      </c>
      <c r="B548" s="11">
        <v>45699</v>
      </c>
      <c r="C548" s="3" t="s">
        <v>39680</v>
      </c>
      <c r="D548" s="3" t="s">
        <v>33</v>
      </c>
      <c r="E548" s="3" t="s">
        <v>219</v>
      </c>
      <c r="F548" s="3" t="s">
        <v>220</v>
      </c>
      <c r="G548" s="3" t="s">
        <v>35</v>
      </c>
      <c r="H548" s="3" t="s">
        <v>221</v>
      </c>
      <c r="I548" s="3" t="s">
        <v>36</v>
      </c>
      <c r="J548" s="3" t="s">
        <v>161</v>
      </c>
      <c r="K548" s="3">
        <v>1500</v>
      </c>
      <c r="L548" s="11">
        <v>45936</v>
      </c>
      <c r="M548" s="3">
        <v>237</v>
      </c>
      <c r="N548" s="3" t="s">
        <v>220</v>
      </c>
      <c r="O548" s="3" t="s">
        <v>222</v>
      </c>
      <c r="P548" s="3">
        <v>355500</v>
      </c>
      <c r="Q548" s="3" t="s">
        <v>109</v>
      </c>
      <c r="R548" s="3" t="s">
        <v>67</v>
      </c>
      <c r="S548" s="3" t="s">
        <v>164</v>
      </c>
      <c r="T548" s="3" t="s">
        <v>52</v>
      </c>
      <c r="U548" s="3" t="s">
        <v>42</v>
      </c>
      <c r="V548" s="3">
        <v>2.8</v>
      </c>
      <c r="W548" s="3" t="s">
        <v>53</v>
      </c>
      <c r="X548" s="3">
        <v>45699</v>
      </c>
      <c r="Y548" s="3">
        <v>1</v>
      </c>
      <c r="Z548" s="3" t="s">
        <v>38</v>
      </c>
      <c r="AA548" s="11">
        <v>45932</v>
      </c>
      <c r="AB548" s="11">
        <v>45936</v>
      </c>
      <c r="AC548" s="3">
        <v>4</v>
      </c>
      <c r="AD548" s="3" t="s">
        <v>44</v>
      </c>
      <c r="AF548" s="3" t="s">
        <v>45</v>
      </c>
      <c r="AG548" s="3" t="s">
        <v>38</v>
      </c>
      <c r="AH548" s="3" t="s">
        <v>39667</v>
      </c>
    </row>
    <row r="549" spans="1:34" x14ac:dyDescent="0.3">
      <c r="A549" s="3" t="s">
        <v>45111</v>
      </c>
      <c r="B549" s="11">
        <v>45699</v>
      </c>
      <c r="C549" s="3" t="s">
        <v>45112</v>
      </c>
      <c r="D549" s="3" t="s">
        <v>33</v>
      </c>
      <c r="E549" s="3" t="s">
        <v>219</v>
      </c>
      <c r="F549" s="3" t="s">
        <v>220</v>
      </c>
      <c r="G549" s="3" t="s">
        <v>35</v>
      </c>
      <c r="H549" s="3" t="s">
        <v>221</v>
      </c>
      <c r="I549" s="3" t="s">
        <v>36</v>
      </c>
      <c r="J549" s="3" t="s">
        <v>161</v>
      </c>
      <c r="K549" s="3">
        <v>750</v>
      </c>
      <c r="L549" s="11">
        <v>45992</v>
      </c>
      <c r="M549" s="3">
        <v>293</v>
      </c>
      <c r="N549" s="3" t="s">
        <v>220</v>
      </c>
      <c r="O549" s="3" t="s">
        <v>222</v>
      </c>
      <c r="P549" s="3">
        <v>219750</v>
      </c>
      <c r="Q549" s="3" t="s">
        <v>109</v>
      </c>
      <c r="R549" s="3" t="s">
        <v>67</v>
      </c>
      <c r="S549" s="3" t="s">
        <v>164</v>
      </c>
      <c r="T549" s="3" t="s">
        <v>52</v>
      </c>
      <c r="U549" s="3" t="s">
        <v>42</v>
      </c>
      <c r="V549" s="3">
        <v>2.8</v>
      </c>
      <c r="W549" s="3" t="s">
        <v>53</v>
      </c>
      <c r="X549" s="3">
        <v>45699</v>
      </c>
      <c r="Y549" s="3">
        <v>1</v>
      </c>
      <c r="Z549" s="3" t="s">
        <v>38</v>
      </c>
      <c r="AA549" s="11">
        <v>45993</v>
      </c>
      <c r="AB549" s="11">
        <v>45992</v>
      </c>
      <c r="AC549" s="3">
        <v>-1</v>
      </c>
      <c r="AD549" s="3" t="s">
        <v>54</v>
      </c>
      <c r="AE549" s="3" t="s">
        <v>91</v>
      </c>
      <c r="AF549" s="3" t="s">
        <v>45</v>
      </c>
      <c r="AG549" s="3" t="s">
        <v>38</v>
      </c>
      <c r="AH549" s="3" t="s">
        <v>39667</v>
      </c>
    </row>
    <row r="550" spans="1:34" x14ac:dyDescent="0.3">
      <c r="A550" s="3" t="s">
        <v>29149</v>
      </c>
      <c r="B550" s="11">
        <v>45699</v>
      </c>
      <c r="C550" s="3" t="s">
        <v>29150</v>
      </c>
      <c r="D550" s="3" t="s">
        <v>33</v>
      </c>
      <c r="E550" s="3" t="s">
        <v>227</v>
      </c>
      <c r="F550" s="3" t="s">
        <v>228</v>
      </c>
      <c r="G550" s="3" t="s">
        <v>35</v>
      </c>
      <c r="H550" s="3" t="s">
        <v>229</v>
      </c>
      <c r="I550" s="3" t="s">
        <v>36</v>
      </c>
      <c r="J550" s="3" t="s">
        <v>161</v>
      </c>
      <c r="K550" s="3">
        <v>3000</v>
      </c>
      <c r="L550" s="11">
        <v>45874</v>
      </c>
      <c r="M550" s="3">
        <v>175</v>
      </c>
      <c r="N550" s="3" t="s">
        <v>38</v>
      </c>
      <c r="O550" s="3" t="s">
        <v>230</v>
      </c>
      <c r="P550" s="3">
        <v>525000</v>
      </c>
      <c r="Q550" s="3" t="s">
        <v>40</v>
      </c>
      <c r="R550" s="3" t="s">
        <v>67</v>
      </c>
      <c r="S550" s="3" t="s">
        <v>164</v>
      </c>
      <c r="T550" s="3" t="s">
        <v>52</v>
      </c>
      <c r="U550" s="3" t="s">
        <v>42</v>
      </c>
      <c r="V550" s="3">
        <v>5.29</v>
      </c>
      <c r="W550" s="3" t="s">
        <v>53</v>
      </c>
      <c r="X550" s="3">
        <v>45699</v>
      </c>
      <c r="Y550" s="3">
        <v>1</v>
      </c>
      <c r="Z550" s="3" t="s">
        <v>38</v>
      </c>
      <c r="AA550" s="11">
        <v>45874</v>
      </c>
      <c r="AB550" s="11">
        <v>45874</v>
      </c>
      <c r="AC550" s="3">
        <v>0</v>
      </c>
      <c r="AD550" s="3" t="s">
        <v>54</v>
      </c>
      <c r="AE550" s="3" t="s">
        <v>55</v>
      </c>
      <c r="AF550" s="3" t="s">
        <v>45</v>
      </c>
      <c r="AG550" s="3" t="s">
        <v>38</v>
      </c>
      <c r="AH550" s="3" t="s">
        <v>39667</v>
      </c>
    </row>
    <row r="551" spans="1:34" x14ac:dyDescent="0.3">
      <c r="A551" s="3" t="s">
        <v>8068</v>
      </c>
      <c r="B551" s="11">
        <v>45699</v>
      </c>
      <c r="C551" s="3" t="s">
        <v>8069</v>
      </c>
      <c r="D551" s="3" t="s">
        <v>33</v>
      </c>
      <c r="E551" s="3" t="s">
        <v>333</v>
      </c>
      <c r="F551" s="3" t="s">
        <v>709</v>
      </c>
      <c r="G551" s="3" t="s">
        <v>35</v>
      </c>
      <c r="H551" s="3" t="s">
        <v>935</v>
      </c>
      <c r="I551" s="3" t="s">
        <v>36</v>
      </c>
      <c r="J551" s="3" t="s">
        <v>72</v>
      </c>
      <c r="K551" s="3">
        <v>2872</v>
      </c>
      <c r="L551" s="11">
        <v>45769</v>
      </c>
      <c r="M551" s="3">
        <v>70</v>
      </c>
      <c r="N551" s="3" t="s">
        <v>709</v>
      </c>
      <c r="O551" s="3" t="s">
        <v>8070</v>
      </c>
      <c r="P551" s="3">
        <v>201040</v>
      </c>
      <c r="Q551" s="3" t="s">
        <v>104</v>
      </c>
      <c r="R551" s="3" t="s">
        <v>67</v>
      </c>
      <c r="S551" s="3" t="s">
        <v>75</v>
      </c>
      <c r="T551" s="3" t="s">
        <v>76</v>
      </c>
      <c r="U551" s="3" t="s">
        <v>42</v>
      </c>
      <c r="V551" s="3">
        <v>2.13</v>
      </c>
      <c r="W551" s="3" t="s">
        <v>53</v>
      </c>
      <c r="X551" s="3">
        <v>45699</v>
      </c>
      <c r="Y551" s="3">
        <v>1</v>
      </c>
      <c r="Z551" s="3" t="s">
        <v>38</v>
      </c>
      <c r="AA551" s="11">
        <v>45730</v>
      </c>
      <c r="AB551" s="11">
        <v>45769</v>
      </c>
      <c r="AC551" s="3">
        <v>39</v>
      </c>
      <c r="AD551" s="3" t="s">
        <v>44</v>
      </c>
      <c r="AF551" s="3" t="s">
        <v>45</v>
      </c>
      <c r="AG551" s="3" t="s">
        <v>38</v>
      </c>
      <c r="AH551" s="3" t="s">
        <v>39667</v>
      </c>
    </row>
    <row r="552" spans="1:34" x14ac:dyDescent="0.3">
      <c r="A552" s="3" t="s">
        <v>3969</v>
      </c>
      <c r="B552" s="11">
        <v>45699</v>
      </c>
      <c r="C552" s="3" t="s">
        <v>3970</v>
      </c>
      <c r="D552" s="3" t="s">
        <v>33</v>
      </c>
      <c r="E552" s="3" t="s">
        <v>231</v>
      </c>
      <c r="F552" s="3" t="s">
        <v>203</v>
      </c>
      <c r="G552" s="3" t="s">
        <v>35</v>
      </c>
      <c r="H552" s="3" t="s">
        <v>232</v>
      </c>
      <c r="I552" s="3" t="s">
        <v>36</v>
      </c>
      <c r="J552" s="3" t="s">
        <v>161</v>
      </c>
      <c r="K552" s="3">
        <v>2000</v>
      </c>
      <c r="L552" s="11">
        <v>45740</v>
      </c>
      <c r="M552" s="3">
        <v>41</v>
      </c>
      <c r="N552" s="3" t="s">
        <v>203</v>
      </c>
      <c r="O552" s="3" t="s">
        <v>233</v>
      </c>
      <c r="P552" s="3">
        <v>82000</v>
      </c>
      <c r="Q552" s="3" t="s">
        <v>109</v>
      </c>
      <c r="R552" s="3" t="s">
        <v>67</v>
      </c>
      <c r="S552" s="3" t="s">
        <v>164</v>
      </c>
      <c r="T552" s="3" t="s">
        <v>52</v>
      </c>
      <c r="U552" s="3" t="s">
        <v>42</v>
      </c>
      <c r="V552" s="3">
        <v>1.53</v>
      </c>
      <c r="W552" s="3" t="s">
        <v>53</v>
      </c>
      <c r="X552" s="3">
        <v>45699</v>
      </c>
      <c r="Y552" s="3">
        <v>1</v>
      </c>
      <c r="Z552" s="3" t="s">
        <v>38</v>
      </c>
      <c r="AA552" s="11">
        <v>45740</v>
      </c>
      <c r="AB552" s="11">
        <v>45740</v>
      </c>
      <c r="AC552" s="3">
        <v>0</v>
      </c>
      <c r="AD552" s="3" t="s">
        <v>54</v>
      </c>
      <c r="AE552" s="3" t="s">
        <v>55</v>
      </c>
      <c r="AF552" s="3" t="s">
        <v>45</v>
      </c>
      <c r="AG552" s="3" t="s">
        <v>38</v>
      </c>
      <c r="AH552" s="3" t="s">
        <v>39667</v>
      </c>
    </row>
    <row r="553" spans="1:34" x14ac:dyDescent="0.3">
      <c r="A553" s="3" t="s">
        <v>8071</v>
      </c>
      <c r="B553" s="11">
        <v>45699</v>
      </c>
      <c r="C553" s="3" t="s">
        <v>8072</v>
      </c>
      <c r="D553" s="3" t="s">
        <v>33</v>
      </c>
      <c r="E553" s="3" t="s">
        <v>231</v>
      </c>
      <c r="F553" s="3" t="s">
        <v>203</v>
      </c>
      <c r="G553" s="3" t="s">
        <v>35</v>
      </c>
      <c r="H553" s="3" t="s">
        <v>232</v>
      </c>
      <c r="I553" s="3" t="s">
        <v>36</v>
      </c>
      <c r="J553" s="3" t="s">
        <v>161</v>
      </c>
      <c r="K553" s="3">
        <v>5000</v>
      </c>
      <c r="L553" s="11">
        <v>45750</v>
      </c>
      <c r="M553" s="3">
        <v>51</v>
      </c>
      <c r="N553" s="3" t="s">
        <v>203</v>
      </c>
      <c r="O553" s="3" t="s">
        <v>233</v>
      </c>
      <c r="P553" s="3">
        <v>255000</v>
      </c>
      <c r="Q553" s="3" t="s">
        <v>109</v>
      </c>
      <c r="R553" s="3" t="s">
        <v>67</v>
      </c>
      <c r="S553" s="3" t="s">
        <v>164</v>
      </c>
      <c r="T553" s="3" t="s">
        <v>52</v>
      </c>
      <c r="U553" s="3" t="s">
        <v>42</v>
      </c>
      <c r="V553" s="3">
        <v>1.53</v>
      </c>
      <c r="W553" s="3" t="s">
        <v>53</v>
      </c>
      <c r="X553" s="3">
        <v>45699</v>
      </c>
      <c r="Y553" s="3">
        <v>1</v>
      </c>
      <c r="Z553" s="3" t="s">
        <v>38</v>
      </c>
      <c r="AA553" s="11">
        <v>45750</v>
      </c>
      <c r="AB553" s="11">
        <v>45750</v>
      </c>
      <c r="AC553" s="3">
        <v>0</v>
      </c>
      <c r="AD553" s="3" t="s">
        <v>54</v>
      </c>
      <c r="AE553" s="3" t="s">
        <v>55</v>
      </c>
      <c r="AF553" s="3" t="s">
        <v>45</v>
      </c>
      <c r="AG553" s="3" t="s">
        <v>38</v>
      </c>
      <c r="AH553" s="3" t="s">
        <v>39667</v>
      </c>
    </row>
    <row r="554" spans="1:34" x14ac:dyDescent="0.3">
      <c r="A554" s="3" t="s">
        <v>13011</v>
      </c>
      <c r="B554" s="11">
        <v>45699</v>
      </c>
      <c r="C554" s="3" t="s">
        <v>13012</v>
      </c>
      <c r="D554" s="3" t="s">
        <v>33</v>
      </c>
      <c r="E554" s="3" t="s">
        <v>231</v>
      </c>
      <c r="F554" s="3" t="s">
        <v>203</v>
      </c>
      <c r="G554" s="3" t="s">
        <v>35</v>
      </c>
      <c r="H554" s="3" t="s">
        <v>232</v>
      </c>
      <c r="I554" s="3" t="s">
        <v>36</v>
      </c>
      <c r="J554" s="3" t="s">
        <v>161</v>
      </c>
      <c r="K554" s="3">
        <v>5000</v>
      </c>
      <c r="L554" s="11">
        <v>45782</v>
      </c>
      <c r="M554" s="3">
        <v>83</v>
      </c>
      <c r="N554" s="3" t="s">
        <v>203</v>
      </c>
      <c r="O554" s="3" t="s">
        <v>233</v>
      </c>
      <c r="P554" s="3">
        <v>415000</v>
      </c>
      <c r="Q554" s="3" t="s">
        <v>109</v>
      </c>
      <c r="R554" s="3" t="s">
        <v>67</v>
      </c>
      <c r="S554" s="3" t="s">
        <v>164</v>
      </c>
      <c r="T554" s="3" t="s">
        <v>52</v>
      </c>
      <c r="U554" s="3" t="s">
        <v>42</v>
      </c>
      <c r="V554" s="3">
        <v>1.53</v>
      </c>
      <c r="W554" s="3" t="s">
        <v>53</v>
      </c>
      <c r="X554" s="3">
        <v>45699</v>
      </c>
      <c r="Y554" s="3">
        <v>1</v>
      </c>
      <c r="Z554" s="3" t="s">
        <v>38</v>
      </c>
      <c r="AA554" s="11">
        <v>45783</v>
      </c>
      <c r="AB554" s="11">
        <v>45782</v>
      </c>
      <c r="AC554" s="3">
        <v>-1</v>
      </c>
      <c r="AD554" s="3" t="s">
        <v>54</v>
      </c>
      <c r="AE554" s="3" t="s">
        <v>91</v>
      </c>
      <c r="AF554" s="3" t="s">
        <v>45</v>
      </c>
      <c r="AG554" s="3" t="s">
        <v>38</v>
      </c>
      <c r="AH554" s="3" t="s">
        <v>39667</v>
      </c>
    </row>
    <row r="555" spans="1:34" x14ac:dyDescent="0.3">
      <c r="A555" s="3" t="s">
        <v>18463</v>
      </c>
      <c r="B555" s="11">
        <v>45699</v>
      </c>
      <c r="C555" s="3" t="s">
        <v>18464</v>
      </c>
      <c r="D555" s="3" t="s">
        <v>33</v>
      </c>
      <c r="E555" s="3" t="s">
        <v>231</v>
      </c>
      <c r="F555" s="3" t="s">
        <v>203</v>
      </c>
      <c r="G555" s="3" t="s">
        <v>35</v>
      </c>
      <c r="H555" s="3" t="s">
        <v>232</v>
      </c>
      <c r="I555" s="3" t="s">
        <v>36</v>
      </c>
      <c r="J555" s="3" t="s">
        <v>161</v>
      </c>
      <c r="K555" s="3">
        <v>5000</v>
      </c>
      <c r="L555" s="11">
        <v>45811</v>
      </c>
      <c r="M555" s="3">
        <v>112</v>
      </c>
      <c r="N555" s="3" t="s">
        <v>203</v>
      </c>
      <c r="O555" s="3" t="s">
        <v>233</v>
      </c>
      <c r="P555" s="3">
        <v>560000</v>
      </c>
      <c r="Q555" s="3" t="s">
        <v>109</v>
      </c>
      <c r="R555" s="3" t="s">
        <v>67</v>
      </c>
      <c r="S555" s="3" t="s">
        <v>164</v>
      </c>
      <c r="T555" s="3" t="s">
        <v>52</v>
      </c>
      <c r="U555" s="3" t="s">
        <v>42</v>
      </c>
      <c r="V555" s="3">
        <v>1.53</v>
      </c>
      <c r="W555" s="3" t="s">
        <v>53</v>
      </c>
      <c r="X555" s="3">
        <v>45699</v>
      </c>
      <c r="Y555" s="3">
        <v>1</v>
      </c>
      <c r="Z555" s="3" t="s">
        <v>38</v>
      </c>
      <c r="AA555" s="11">
        <v>45810</v>
      </c>
      <c r="AB555" s="11">
        <v>45811</v>
      </c>
      <c r="AC555" s="3">
        <v>1</v>
      </c>
      <c r="AD555" s="3" t="s">
        <v>54</v>
      </c>
      <c r="AE555" s="3" t="s">
        <v>68</v>
      </c>
      <c r="AF555" s="3" t="s">
        <v>45</v>
      </c>
      <c r="AG555" s="3" t="s">
        <v>38</v>
      </c>
      <c r="AH555" s="3" t="s">
        <v>39667</v>
      </c>
    </row>
    <row r="556" spans="1:34" x14ac:dyDescent="0.3">
      <c r="A556" s="3" t="s">
        <v>3971</v>
      </c>
      <c r="B556" s="11">
        <v>45699</v>
      </c>
      <c r="C556" s="3" t="s">
        <v>3972</v>
      </c>
      <c r="D556" s="3" t="s">
        <v>33</v>
      </c>
      <c r="E556" s="3" t="s">
        <v>598</v>
      </c>
      <c r="F556" s="3" t="s">
        <v>980</v>
      </c>
      <c r="G556" s="3" t="s">
        <v>35</v>
      </c>
      <c r="H556" s="3" t="s">
        <v>1062</v>
      </c>
      <c r="I556" s="3" t="s">
        <v>36</v>
      </c>
      <c r="J556" s="3" t="s">
        <v>107</v>
      </c>
      <c r="K556" s="3">
        <v>22032</v>
      </c>
      <c r="L556" s="11">
        <v>45719</v>
      </c>
      <c r="M556" s="3">
        <v>20</v>
      </c>
      <c r="N556" s="3" t="s">
        <v>980</v>
      </c>
      <c r="O556" s="3" t="s">
        <v>600</v>
      </c>
      <c r="P556" s="3">
        <v>440640</v>
      </c>
      <c r="Q556" s="3" t="s">
        <v>541</v>
      </c>
      <c r="R556" s="3" t="s">
        <v>82</v>
      </c>
      <c r="S556" s="3" t="s">
        <v>110</v>
      </c>
      <c r="T556" s="3" t="s">
        <v>111</v>
      </c>
      <c r="U556" s="3" t="s">
        <v>42</v>
      </c>
      <c r="V556" s="3">
        <v>2638.64</v>
      </c>
      <c r="W556" s="3" t="s">
        <v>53</v>
      </c>
      <c r="X556" s="3">
        <v>45699</v>
      </c>
      <c r="Y556" s="3">
        <v>1000</v>
      </c>
      <c r="Z556" s="3" t="s">
        <v>38</v>
      </c>
      <c r="AA556" s="11">
        <v>45719</v>
      </c>
      <c r="AB556" s="11">
        <v>45719</v>
      </c>
      <c r="AC556" s="3">
        <v>0</v>
      </c>
      <c r="AD556" s="3" t="s">
        <v>54</v>
      </c>
      <c r="AE556" s="3" t="s">
        <v>55</v>
      </c>
      <c r="AF556" s="3" t="s">
        <v>45</v>
      </c>
      <c r="AG556" s="3" t="s">
        <v>38</v>
      </c>
      <c r="AH556" s="3" t="s">
        <v>39669</v>
      </c>
    </row>
    <row r="557" spans="1:34" x14ac:dyDescent="0.3">
      <c r="A557" s="3" t="s">
        <v>3973</v>
      </c>
      <c r="B557" s="11">
        <v>45699</v>
      </c>
      <c r="C557" s="3" t="s">
        <v>3974</v>
      </c>
      <c r="D557" s="3" t="s">
        <v>33</v>
      </c>
      <c r="E557" s="3" t="s">
        <v>598</v>
      </c>
      <c r="F557" s="3" t="s">
        <v>980</v>
      </c>
      <c r="G557" s="3" t="s">
        <v>35</v>
      </c>
      <c r="H557" s="3" t="s">
        <v>1062</v>
      </c>
      <c r="I557" s="3" t="s">
        <v>36</v>
      </c>
      <c r="J557" s="3" t="s">
        <v>107</v>
      </c>
      <c r="K557" s="3">
        <v>22032</v>
      </c>
      <c r="L557" s="11">
        <v>45720</v>
      </c>
      <c r="M557" s="3">
        <v>21</v>
      </c>
      <c r="N557" s="3" t="s">
        <v>980</v>
      </c>
      <c r="O557" s="3" t="s">
        <v>600</v>
      </c>
      <c r="P557" s="3">
        <v>462672</v>
      </c>
      <c r="Q557" s="3" t="s">
        <v>541</v>
      </c>
      <c r="R557" s="3" t="s">
        <v>82</v>
      </c>
      <c r="S557" s="3" t="s">
        <v>110</v>
      </c>
      <c r="T557" s="3" t="s">
        <v>111</v>
      </c>
      <c r="U557" s="3" t="s">
        <v>42</v>
      </c>
      <c r="V557" s="3">
        <v>2638.64</v>
      </c>
      <c r="W557" s="3" t="s">
        <v>53</v>
      </c>
      <c r="X557" s="3">
        <v>45699</v>
      </c>
      <c r="Y557" s="3">
        <v>1000</v>
      </c>
      <c r="Z557" s="3" t="s">
        <v>38</v>
      </c>
      <c r="AA557" s="11">
        <v>45721</v>
      </c>
      <c r="AB557" s="11">
        <v>45720</v>
      </c>
      <c r="AC557" s="3">
        <v>-1</v>
      </c>
      <c r="AD557" s="3" t="s">
        <v>54</v>
      </c>
      <c r="AE557" s="3" t="s">
        <v>91</v>
      </c>
      <c r="AF557" s="3" t="s">
        <v>45</v>
      </c>
      <c r="AG557" s="3" t="s">
        <v>38</v>
      </c>
      <c r="AH557" s="3" t="s">
        <v>39669</v>
      </c>
    </row>
    <row r="558" spans="1:34" x14ac:dyDescent="0.3">
      <c r="A558" s="3" t="s">
        <v>3975</v>
      </c>
      <c r="B558" s="11">
        <v>45699</v>
      </c>
      <c r="C558" s="3" t="s">
        <v>3976</v>
      </c>
      <c r="D558" s="3" t="s">
        <v>33</v>
      </c>
      <c r="E558" s="3" t="s">
        <v>598</v>
      </c>
      <c r="F558" s="3" t="s">
        <v>980</v>
      </c>
      <c r="G558" s="3" t="s">
        <v>35</v>
      </c>
      <c r="H558" s="3" t="s">
        <v>1062</v>
      </c>
      <c r="I558" s="3" t="s">
        <v>36</v>
      </c>
      <c r="J558" s="3" t="s">
        <v>107</v>
      </c>
      <c r="K558" s="3">
        <v>22032</v>
      </c>
      <c r="L558" s="11">
        <v>45723</v>
      </c>
      <c r="M558" s="3">
        <v>24</v>
      </c>
      <c r="N558" s="3" t="s">
        <v>980</v>
      </c>
      <c r="O558" s="3" t="s">
        <v>600</v>
      </c>
      <c r="P558" s="3">
        <v>528768</v>
      </c>
      <c r="Q558" s="3" t="s">
        <v>541</v>
      </c>
      <c r="R558" s="3" t="s">
        <v>82</v>
      </c>
      <c r="S558" s="3" t="s">
        <v>110</v>
      </c>
      <c r="T558" s="3" t="s">
        <v>111</v>
      </c>
      <c r="U558" s="3" t="s">
        <v>42</v>
      </c>
      <c r="V558" s="3">
        <v>2638.64</v>
      </c>
      <c r="W558" s="3" t="s">
        <v>53</v>
      </c>
      <c r="X558" s="3">
        <v>45699</v>
      </c>
      <c r="Y558" s="3">
        <v>1000</v>
      </c>
      <c r="Z558" s="3" t="s">
        <v>38</v>
      </c>
      <c r="AA558" s="11">
        <v>45723</v>
      </c>
      <c r="AB558" s="11">
        <v>45723</v>
      </c>
      <c r="AC558" s="3">
        <v>0</v>
      </c>
      <c r="AD558" s="3" t="s">
        <v>54</v>
      </c>
      <c r="AE558" s="3" t="s">
        <v>55</v>
      </c>
      <c r="AF558" s="3" t="s">
        <v>45</v>
      </c>
      <c r="AG558" s="3" t="s">
        <v>38</v>
      </c>
      <c r="AH558" s="3" t="s">
        <v>39669</v>
      </c>
    </row>
    <row r="559" spans="1:34" x14ac:dyDescent="0.3">
      <c r="A559" s="3" t="s">
        <v>3977</v>
      </c>
      <c r="B559" s="11">
        <v>45699</v>
      </c>
      <c r="C559" s="3" t="s">
        <v>3978</v>
      </c>
      <c r="D559" s="3" t="s">
        <v>33</v>
      </c>
      <c r="E559" s="3" t="s">
        <v>598</v>
      </c>
      <c r="F559" s="3" t="s">
        <v>980</v>
      </c>
      <c r="G559" s="3" t="s">
        <v>35</v>
      </c>
      <c r="H559" s="3" t="s">
        <v>1062</v>
      </c>
      <c r="I559" s="3" t="s">
        <v>36</v>
      </c>
      <c r="J559" s="3" t="s">
        <v>107</v>
      </c>
      <c r="K559" s="3">
        <v>22032</v>
      </c>
      <c r="L559" s="11">
        <v>45726</v>
      </c>
      <c r="M559" s="3">
        <v>27</v>
      </c>
      <c r="N559" s="3" t="s">
        <v>980</v>
      </c>
      <c r="O559" s="3" t="s">
        <v>600</v>
      </c>
      <c r="P559" s="3">
        <v>594864</v>
      </c>
      <c r="Q559" s="3" t="s">
        <v>541</v>
      </c>
      <c r="R559" s="3" t="s">
        <v>82</v>
      </c>
      <c r="S559" s="3" t="s">
        <v>110</v>
      </c>
      <c r="T559" s="3" t="s">
        <v>111</v>
      </c>
      <c r="U559" s="3" t="s">
        <v>42</v>
      </c>
      <c r="V559" s="3">
        <v>2638.64</v>
      </c>
      <c r="W559" s="3" t="s">
        <v>53</v>
      </c>
      <c r="X559" s="3">
        <v>45699</v>
      </c>
      <c r="Y559" s="3">
        <v>1000</v>
      </c>
      <c r="Z559" s="3" t="s">
        <v>38</v>
      </c>
      <c r="AA559" s="11">
        <v>45726</v>
      </c>
      <c r="AB559" s="11">
        <v>45726</v>
      </c>
      <c r="AC559" s="3">
        <v>0</v>
      </c>
      <c r="AD559" s="3" t="s">
        <v>54</v>
      </c>
      <c r="AE559" s="3" t="s">
        <v>55</v>
      </c>
      <c r="AF559" s="3" t="s">
        <v>45</v>
      </c>
      <c r="AG559" s="3" t="s">
        <v>38</v>
      </c>
      <c r="AH559" s="3" t="s">
        <v>39669</v>
      </c>
    </row>
    <row r="560" spans="1:34" x14ac:dyDescent="0.3">
      <c r="A560" s="3" t="s">
        <v>3979</v>
      </c>
      <c r="B560" s="11">
        <v>45699</v>
      </c>
      <c r="C560" s="3" t="s">
        <v>3980</v>
      </c>
      <c r="D560" s="3" t="s">
        <v>33</v>
      </c>
      <c r="E560" s="3" t="s">
        <v>598</v>
      </c>
      <c r="F560" s="3" t="s">
        <v>980</v>
      </c>
      <c r="G560" s="3" t="s">
        <v>35</v>
      </c>
      <c r="H560" s="3" t="s">
        <v>1062</v>
      </c>
      <c r="I560" s="3" t="s">
        <v>36</v>
      </c>
      <c r="J560" s="3" t="s">
        <v>107</v>
      </c>
      <c r="K560" s="3">
        <v>22032</v>
      </c>
      <c r="L560" s="11">
        <v>45729</v>
      </c>
      <c r="M560" s="3">
        <v>30</v>
      </c>
      <c r="N560" s="3" t="s">
        <v>980</v>
      </c>
      <c r="O560" s="3" t="s">
        <v>600</v>
      </c>
      <c r="P560" s="3">
        <v>660960</v>
      </c>
      <c r="Q560" s="3" t="s">
        <v>541</v>
      </c>
      <c r="R560" s="3" t="s">
        <v>82</v>
      </c>
      <c r="S560" s="3" t="s">
        <v>110</v>
      </c>
      <c r="T560" s="3" t="s">
        <v>111</v>
      </c>
      <c r="U560" s="3" t="s">
        <v>42</v>
      </c>
      <c r="V560" s="3">
        <v>2638.64</v>
      </c>
      <c r="W560" s="3" t="s">
        <v>53</v>
      </c>
      <c r="X560" s="3">
        <v>45699</v>
      </c>
      <c r="Y560" s="3">
        <v>1000</v>
      </c>
      <c r="Z560" s="3" t="s">
        <v>38</v>
      </c>
      <c r="AA560" s="11">
        <v>45728</v>
      </c>
      <c r="AB560" s="11">
        <v>45729</v>
      </c>
      <c r="AC560" s="3">
        <v>1</v>
      </c>
      <c r="AD560" s="3" t="s">
        <v>54</v>
      </c>
      <c r="AE560" s="3" t="s">
        <v>68</v>
      </c>
      <c r="AF560" s="3" t="s">
        <v>45</v>
      </c>
      <c r="AG560" s="3" t="s">
        <v>38</v>
      </c>
      <c r="AH560" s="3" t="s">
        <v>39669</v>
      </c>
    </row>
    <row r="561" spans="1:34" x14ac:dyDescent="0.3">
      <c r="A561" s="3" t="s">
        <v>3981</v>
      </c>
      <c r="B561" s="11">
        <v>45699</v>
      </c>
      <c r="C561" s="3" t="s">
        <v>3982</v>
      </c>
      <c r="D561" s="3" t="s">
        <v>33</v>
      </c>
      <c r="E561" s="3" t="s">
        <v>598</v>
      </c>
      <c r="F561" s="3" t="s">
        <v>980</v>
      </c>
      <c r="G561" s="3" t="s">
        <v>35</v>
      </c>
      <c r="H561" s="3" t="s">
        <v>1062</v>
      </c>
      <c r="I561" s="3" t="s">
        <v>36</v>
      </c>
      <c r="J561" s="3" t="s">
        <v>107</v>
      </c>
      <c r="K561" s="3">
        <v>22032</v>
      </c>
      <c r="L561" s="11">
        <v>45730</v>
      </c>
      <c r="M561" s="3">
        <v>31</v>
      </c>
      <c r="N561" s="3" t="s">
        <v>980</v>
      </c>
      <c r="O561" s="3" t="s">
        <v>600</v>
      </c>
      <c r="P561" s="3">
        <v>682992</v>
      </c>
      <c r="Q561" s="3" t="s">
        <v>541</v>
      </c>
      <c r="R561" s="3" t="s">
        <v>82</v>
      </c>
      <c r="S561" s="3" t="s">
        <v>110</v>
      </c>
      <c r="T561" s="3" t="s">
        <v>111</v>
      </c>
      <c r="U561" s="3" t="s">
        <v>42</v>
      </c>
      <c r="V561" s="3">
        <v>2638.64</v>
      </c>
      <c r="W561" s="3" t="s">
        <v>53</v>
      </c>
      <c r="X561" s="3">
        <v>45699</v>
      </c>
      <c r="Y561" s="3">
        <v>1000</v>
      </c>
      <c r="Z561" s="3" t="s">
        <v>38</v>
      </c>
      <c r="AA561" s="11">
        <v>45730</v>
      </c>
      <c r="AB561" s="11">
        <v>45730</v>
      </c>
      <c r="AC561" s="3">
        <v>0</v>
      </c>
      <c r="AD561" s="3" t="s">
        <v>54</v>
      </c>
      <c r="AE561" s="3" t="s">
        <v>55</v>
      </c>
      <c r="AF561" s="3" t="s">
        <v>45</v>
      </c>
      <c r="AG561" s="3" t="s">
        <v>38</v>
      </c>
      <c r="AH561" s="3" t="s">
        <v>39669</v>
      </c>
    </row>
    <row r="562" spans="1:34" x14ac:dyDescent="0.3">
      <c r="A562" s="3" t="s">
        <v>3983</v>
      </c>
      <c r="B562" s="11">
        <v>45699</v>
      </c>
      <c r="C562" s="3" t="s">
        <v>3984</v>
      </c>
      <c r="D562" s="3" t="s">
        <v>33</v>
      </c>
      <c r="E562" s="3" t="s">
        <v>598</v>
      </c>
      <c r="F562" s="3" t="s">
        <v>980</v>
      </c>
      <c r="G562" s="3" t="s">
        <v>35</v>
      </c>
      <c r="H562" s="3" t="s">
        <v>1062</v>
      </c>
      <c r="I562" s="3" t="s">
        <v>36</v>
      </c>
      <c r="J562" s="3" t="s">
        <v>107</v>
      </c>
      <c r="K562" s="3">
        <v>22032</v>
      </c>
      <c r="L562" s="11">
        <v>45734</v>
      </c>
      <c r="M562" s="3">
        <v>35</v>
      </c>
      <c r="N562" s="3" t="s">
        <v>980</v>
      </c>
      <c r="O562" s="3" t="s">
        <v>600</v>
      </c>
      <c r="P562" s="3">
        <v>771120</v>
      </c>
      <c r="Q562" s="3" t="s">
        <v>541</v>
      </c>
      <c r="R562" s="3" t="s">
        <v>82</v>
      </c>
      <c r="S562" s="3" t="s">
        <v>110</v>
      </c>
      <c r="T562" s="3" t="s">
        <v>111</v>
      </c>
      <c r="U562" s="3" t="s">
        <v>42</v>
      </c>
      <c r="V562" s="3">
        <v>2638.64</v>
      </c>
      <c r="W562" s="3" t="s">
        <v>53</v>
      </c>
      <c r="X562" s="3">
        <v>45699</v>
      </c>
      <c r="Y562" s="3">
        <v>1000</v>
      </c>
      <c r="Z562" s="3" t="s">
        <v>38</v>
      </c>
      <c r="AA562" s="11">
        <v>45733</v>
      </c>
      <c r="AB562" s="11">
        <v>45734</v>
      </c>
      <c r="AC562" s="3">
        <v>1</v>
      </c>
      <c r="AD562" s="3" t="s">
        <v>54</v>
      </c>
      <c r="AE562" s="3" t="s">
        <v>68</v>
      </c>
      <c r="AF562" s="3" t="s">
        <v>45</v>
      </c>
      <c r="AG562" s="3" t="s">
        <v>38</v>
      </c>
      <c r="AH562" s="3" t="s">
        <v>39669</v>
      </c>
    </row>
    <row r="563" spans="1:34" x14ac:dyDescent="0.3">
      <c r="A563" s="3" t="s">
        <v>3985</v>
      </c>
      <c r="B563" s="11">
        <v>45699</v>
      </c>
      <c r="C563" s="3" t="s">
        <v>3986</v>
      </c>
      <c r="D563" s="3" t="s">
        <v>33</v>
      </c>
      <c r="E563" s="3" t="s">
        <v>598</v>
      </c>
      <c r="F563" s="3" t="s">
        <v>980</v>
      </c>
      <c r="G563" s="3" t="s">
        <v>35</v>
      </c>
      <c r="H563" s="3" t="s">
        <v>1062</v>
      </c>
      <c r="I563" s="3" t="s">
        <v>36</v>
      </c>
      <c r="J563" s="3" t="s">
        <v>107</v>
      </c>
      <c r="K563" s="3">
        <v>22032</v>
      </c>
      <c r="L563" s="11">
        <v>45734</v>
      </c>
      <c r="M563" s="3">
        <v>35</v>
      </c>
      <c r="N563" s="3" t="s">
        <v>980</v>
      </c>
      <c r="O563" s="3" t="s">
        <v>600</v>
      </c>
      <c r="P563" s="3">
        <v>771120</v>
      </c>
      <c r="Q563" s="3" t="s">
        <v>541</v>
      </c>
      <c r="R563" s="3" t="s">
        <v>82</v>
      </c>
      <c r="S563" s="3" t="s">
        <v>110</v>
      </c>
      <c r="T563" s="3" t="s">
        <v>111</v>
      </c>
      <c r="U563" s="3" t="s">
        <v>42</v>
      </c>
      <c r="V563" s="3">
        <v>2638.64</v>
      </c>
      <c r="W563" s="3" t="s">
        <v>53</v>
      </c>
      <c r="X563" s="3">
        <v>45699</v>
      </c>
      <c r="Y563" s="3">
        <v>1000</v>
      </c>
      <c r="Z563" s="3" t="s">
        <v>38</v>
      </c>
      <c r="AA563" s="11">
        <v>45735</v>
      </c>
      <c r="AB563" s="11">
        <v>45734</v>
      </c>
      <c r="AC563" s="3">
        <v>-1</v>
      </c>
      <c r="AD563" s="3" t="s">
        <v>54</v>
      </c>
      <c r="AE563" s="3" t="s">
        <v>91</v>
      </c>
      <c r="AF563" s="3" t="s">
        <v>45</v>
      </c>
      <c r="AG563" s="3" t="s">
        <v>38</v>
      </c>
      <c r="AH563" s="3" t="s">
        <v>39669</v>
      </c>
    </row>
    <row r="564" spans="1:34" x14ac:dyDescent="0.3">
      <c r="A564" s="3" t="s">
        <v>3987</v>
      </c>
      <c r="B564" s="11">
        <v>45699</v>
      </c>
      <c r="C564" s="3" t="s">
        <v>3988</v>
      </c>
      <c r="D564" s="3" t="s">
        <v>33</v>
      </c>
      <c r="E564" s="3" t="s">
        <v>598</v>
      </c>
      <c r="F564" s="3" t="s">
        <v>980</v>
      </c>
      <c r="G564" s="3" t="s">
        <v>35</v>
      </c>
      <c r="H564" s="3" t="s">
        <v>1062</v>
      </c>
      <c r="I564" s="3" t="s">
        <v>36</v>
      </c>
      <c r="J564" s="3" t="s">
        <v>107</v>
      </c>
      <c r="K564" s="3">
        <v>22032</v>
      </c>
      <c r="L564" s="11">
        <v>45737</v>
      </c>
      <c r="M564" s="3">
        <v>38</v>
      </c>
      <c r="N564" s="3" t="s">
        <v>980</v>
      </c>
      <c r="O564" s="3" t="s">
        <v>600</v>
      </c>
      <c r="P564" s="3">
        <v>837216</v>
      </c>
      <c r="Q564" s="3" t="s">
        <v>541</v>
      </c>
      <c r="R564" s="3" t="s">
        <v>82</v>
      </c>
      <c r="S564" s="3" t="s">
        <v>110</v>
      </c>
      <c r="T564" s="3" t="s">
        <v>111</v>
      </c>
      <c r="U564" s="3" t="s">
        <v>42</v>
      </c>
      <c r="V564" s="3">
        <v>2638.64</v>
      </c>
      <c r="W564" s="3" t="s">
        <v>53</v>
      </c>
      <c r="X564" s="3">
        <v>45699</v>
      </c>
      <c r="Y564" s="3">
        <v>1000</v>
      </c>
      <c r="Z564" s="3" t="s">
        <v>38</v>
      </c>
      <c r="AA564" s="11">
        <v>45737</v>
      </c>
      <c r="AB564" s="11">
        <v>45737</v>
      </c>
      <c r="AC564" s="3">
        <v>0</v>
      </c>
      <c r="AD564" s="3" t="s">
        <v>54</v>
      </c>
      <c r="AE564" s="3" t="s">
        <v>55</v>
      </c>
      <c r="AF564" s="3" t="s">
        <v>45</v>
      </c>
      <c r="AG564" s="3" t="s">
        <v>38</v>
      </c>
      <c r="AH564" s="3" t="s">
        <v>39669</v>
      </c>
    </row>
    <row r="565" spans="1:34" x14ac:dyDescent="0.3">
      <c r="A565" s="3" t="s">
        <v>3989</v>
      </c>
      <c r="B565" s="11">
        <v>45699</v>
      </c>
      <c r="C565" s="3" t="s">
        <v>3990</v>
      </c>
      <c r="D565" s="3" t="s">
        <v>33</v>
      </c>
      <c r="E565" s="3" t="s">
        <v>598</v>
      </c>
      <c r="F565" s="3" t="s">
        <v>980</v>
      </c>
      <c r="G565" s="3" t="s">
        <v>35</v>
      </c>
      <c r="H565" s="3" t="s">
        <v>1062</v>
      </c>
      <c r="I565" s="3" t="s">
        <v>36</v>
      </c>
      <c r="J565" s="3" t="s">
        <v>107</v>
      </c>
      <c r="K565" s="3">
        <v>22032</v>
      </c>
      <c r="L565" s="11">
        <v>45740</v>
      </c>
      <c r="M565" s="3">
        <v>41</v>
      </c>
      <c r="N565" s="3" t="s">
        <v>980</v>
      </c>
      <c r="O565" s="3" t="s">
        <v>600</v>
      </c>
      <c r="P565" s="3">
        <v>903312</v>
      </c>
      <c r="Q565" s="3" t="s">
        <v>541</v>
      </c>
      <c r="R565" s="3" t="s">
        <v>82</v>
      </c>
      <c r="S565" s="3" t="s">
        <v>110</v>
      </c>
      <c r="T565" s="3" t="s">
        <v>111</v>
      </c>
      <c r="U565" s="3" t="s">
        <v>42</v>
      </c>
      <c r="V565" s="3">
        <v>2638.64</v>
      </c>
      <c r="W565" s="3" t="s">
        <v>53</v>
      </c>
      <c r="X565" s="3">
        <v>45699</v>
      </c>
      <c r="Y565" s="3">
        <v>1000</v>
      </c>
      <c r="Z565" s="3" t="s">
        <v>38</v>
      </c>
      <c r="AA565" s="11">
        <v>45740</v>
      </c>
      <c r="AB565" s="11">
        <v>45740</v>
      </c>
      <c r="AC565" s="3">
        <v>0</v>
      </c>
      <c r="AD565" s="3" t="s">
        <v>54</v>
      </c>
      <c r="AE565" s="3" t="s">
        <v>55</v>
      </c>
      <c r="AF565" s="3" t="s">
        <v>45</v>
      </c>
      <c r="AG565" s="3" t="s">
        <v>38</v>
      </c>
      <c r="AH565" s="3" t="s">
        <v>39669</v>
      </c>
    </row>
    <row r="566" spans="1:34" x14ac:dyDescent="0.3">
      <c r="A566" s="3" t="s">
        <v>3991</v>
      </c>
      <c r="B566" s="11">
        <v>45699</v>
      </c>
      <c r="C566" s="3" t="s">
        <v>3992</v>
      </c>
      <c r="D566" s="3" t="s">
        <v>33</v>
      </c>
      <c r="E566" s="3" t="s">
        <v>598</v>
      </c>
      <c r="F566" s="3" t="s">
        <v>980</v>
      </c>
      <c r="G566" s="3" t="s">
        <v>35</v>
      </c>
      <c r="H566" s="3" t="s">
        <v>1062</v>
      </c>
      <c r="I566" s="3" t="s">
        <v>36</v>
      </c>
      <c r="J566" s="3" t="s">
        <v>107</v>
      </c>
      <c r="K566" s="3">
        <v>22032</v>
      </c>
      <c r="L566" s="11">
        <v>45741</v>
      </c>
      <c r="M566" s="3">
        <v>42</v>
      </c>
      <c r="N566" s="3" t="s">
        <v>980</v>
      </c>
      <c r="O566" s="3" t="s">
        <v>600</v>
      </c>
      <c r="P566" s="3">
        <v>925344</v>
      </c>
      <c r="Q566" s="3" t="s">
        <v>541</v>
      </c>
      <c r="R566" s="3" t="s">
        <v>82</v>
      </c>
      <c r="S566" s="3" t="s">
        <v>110</v>
      </c>
      <c r="T566" s="3" t="s">
        <v>111</v>
      </c>
      <c r="U566" s="3" t="s">
        <v>42</v>
      </c>
      <c r="V566" s="3">
        <v>2638.64</v>
      </c>
      <c r="W566" s="3" t="s">
        <v>53</v>
      </c>
      <c r="X566" s="3">
        <v>45699</v>
      </c>
      <c r="Y566" s="3">
        <v>1000</v>
      </c>
      <c r="Z566" s="3" t="s">
        <v>38</v>
      </c>
      <c r="AA566" s="11">
        <v>45742</v>
      </c>
      <c r="AB566" s="11">
        <v>45741</v>
      </c>
      <c r="AC566" s="3">
        <v>-1</v>
      </c>
      <c r="AD566" s="3" t="s">
        <v>54</v>
      </c>
      <c r="AE566" s="3" t="s">
        <v>91</v>
      </c>
      <c r="AF566" s="3" t="s">
        <v>45</v>
      </c>
      <c r="AG566" s="3" t="s">
        <v>38</v>
      </c>
      <c r="AH566" s="3" t="s">
        <v>39669</v>
      </c>
    </row>
    <row r="567" spans="1:34" x14ac:dyDescent="0.3">
      <c r="A567" s="3" t="s">
        <v>3993</v>
      </c>
      <c r="B567" s="11">
        <v>45699</v>
      </c>
      <c r="C567" s="3" t="s">
        <v>3994</v>
      </c>
      <c r="D567" s="3" t="s">
        <v>33</v>
      </c>
      <c r="E567" s="3" t="s">
        <v>234</v>
      </c>
      <c r="F567" s="3" t="s">
        <v>235</v>
      </c>
      <c r="G567" s="3" t="s">
        <v>35</v>
      </c>
      <c r="H567" s="3" t="s">
        <v>236</v>
      </c>
      <c r="I567" s="3" t="s">
        <v>36</v>
      </c>
      <c r="J567" s="3" t="s">
        <v>161</v>
      </c>
      <c r="K567" s="3">
        <v>2500</v>
      </c>
      <c r="L567" s="11">
        <v>45748</v>
      </c>
      <c r="M567" s="3">
        <v>49</v>
      </c>
      <c r="N567" s="3" t="s">
        <v>235</v>
      </c>
      <c r="O567" s="3" t="s">
        <v>237</v>
      </c>
      <c r="P567" s="3">
        <v>122500</v>
      </c>
      <c r="Q567" s="3" t="s">
        <v>238</v>
      </c>
      <c r="R567" s="3" t="s">
        <v>67</v>
      </c>
      <c r="S567" s="3" t="s">
        <v>164</v>
      </c>
      <c r="T567" s="3" t="s">
        <v>52</v>
      </c>
      <c r="U567" s="3" t="s">
        <v>42</v>
      </c>
      <c r="V567" s="3">
        <v>10.39</v>
      </c>
      <c r="W567" s="3" t="s">
        <v>53</v>
      </c>
      <c r="X567" s="3">
        <v>45699</v>
      </c>
      <c r="Y567" s="3">
        <v>1</v>
      </c>
      <c r="Z567" s="3" t="s">
        <v>38</v>
      </c>
      <c r="AA567" s="11">
        <v>45743</v>
      </c>
      <c r="AB567" s="11">
        <v>45748</v>
      </c>
      <c r="AC567" s="3">
        <v>5</v>
      </c>
      <c r="AD567" s="3" t="s">
        <v>44</v>
      </c>
      <c r="AF567" s="3" t="s">
        <v>45</v>
      </c>
      <c r="AG567" s="3" t="s">
        <v>38</v>
      </c>
      <c r="AH567" s="3" t="s">
        <v>39667</v>
      </c>
    </row>
    <row r="568" spans="1:34" x14ac:dyDescent="0.3">
      <c r="A568" s="3" t="s">
        <v>3995</v>
      </c>
      <c r="B568" s="11">
        <v>45699</v>
      </c>
      <c r="C568" s="3" t="s">
        <v>3994</v>
      </c>
      <c r="D568" s="3" t="s">
        <v>135</v>
      </c>
      <c r="E568" s="3" t="s">
        <v>239</v>
      </c>
      <c r="F568" s="3" t="s">
        <v>235</v>
      </c>
      <c r="G568" s="3" t="s">
        <v>35</v>
      </c>
      <c r="H568" s="3" t="s">
        <v>240</v>
      </c>
      <c r="I568" s="3" t="s">
        <v>36</v>
      </c>
      <c r="J568" s="3" t="s">
        <v>161</v>
      </c>
      <c r="K568" s="3">
        <v>5000</v>
      </c>
      <c r="L568" s="11">
        <v>45748</v>
      </c>
      <c r="M568" s="3">
        <v>49</v>
      </c>
      <c r="N568" s="3" t="s">
        <v>235</v>
      </c>
      <c r="O568" s="3" t="s">
        <v>241</v>
      </c>
      <c r="P568" s="3">
        <v>245000</v>
      </c>
      <c r="Q568" s="3" t="s">
        <v>242</v>
      </c>
      <c r="R568" s="3" t="s">
        <v>67</v>
      </c>
      <c r="S568" s="3" t="s">
        <v>164</v>
      </c>
      <c r="T568" s="3" t="s">
        <v>52</v>
      </c>
      <c r="U568" s="3" t="s">
        <v>42</v>
      </c>
      <c r="V568" s="3">
        <v>12.3</v>
      </c>
      <c r="W568" s="3" t="s">
        <v>53</v>
      </c>
      <c r="X568" s="3">
        <v>45699</v>
      </c>
      <c r="Y568" s="3">
        <v>1</v>
      </c>
      <c r="Z568" s="3" t="s">
        <v>38</v>
      </c>
      <c r="AA568" s="11">
        <v>45743</v>
      </c>
      <c r="AB568" s="11">
        <v>45748</v>
      </c>
      <c r="AC568" s="3">
        <v>5</v>
      </c>
      <c r="AD568" s="3" t="s">
        <v>44</v>
      </c>
      <c r="AF568" s="3" t="s">
        <v>45</v>
      </c>
      <c r="AG568" s="3" t="s">
        <v>38</v>
      </c>
      <c r="AH568" s="3" t="s">
        <v>39667</v>
      </c>
    </row>
    <row r="569" spans="1:34" x14ac:dyDescent="0.3">
      <c r="A569" s="3" t="s">
        <v>8073</v>
      </c>
      <c r="B569" s="11">
        <v>45699</v>
      </c>
      <c r="C569" s="3" t="s">
        <v>8074</v>
      </c>
      <c r="D569" s="3" t="s">
        <v>33</v>
      </c>
      <c r="E569" s="3" t="s">
        <v>234</v>
      </c>
      <c r="F569" s="3" t="s">
        <v>235</v>
      </c>
      <c r="G569" s="3" t="s">
        <v>35</v>
      </c>
      <c r="H569" s="3" t="s">
        <v>236</v>
      </c>
      <c r="I569" s="3" t="s">
        <v>36</v>
      </c>
      <c r="J569" s="3" t="s">
        <v>161</v>
      </c>
      <c r="K569" s="3">
        <v>1500</v>
      </c>
      <c r="L569" s="11">
        <v>45762</v>
      </c>
      <c r="M569" s="3">
        <v>63</v>
      </c>
      <c r="N569" s="3" t="s">
        <v>235</v>
      </c>
      <c r="O569" s="3" t="s">
        <v>237</v>
      </c>
      <c r="P569" s="3">
        <v>94500</v>
      </c>
      <c r="Q569" s="3" t="s">
        <v>238</v>
      </c>
      <c r="R569" s="3" t="s">
        <v>67</v>
      </c>
      <c r="S569" s="3" t="s">
        <v>164</v>
      </c>
      <c r="T569" s="3" t="s">
        <v>52</v>
      </c>
      <c r="U569" s="3" t="s">
        <v>42</v>
      </c>
      <c r="V569" s="3">
        <v>10.39</v>
      </c>
      <c r="W569" s="3" t="s">
        <v>53</v>
      </c>
      <c r="X569" s="3">
        <v>45699</v>
      </c>
      <c r="Y569" s="3">
        <v>1</v>
      </c>
      <c r="Z569" s="3" t="s">
        <v>38</v>
      </c>
      <c r="AA569" s="11">
        <v>45761</v>
      </c>
      <c r="AB569" s="11">
        <v>45762</v>
      </c>
      <c r="AC569" s="3">
        <v>1</v>
      </c>
      <c r="AD569" s="3" t="s">
        <v>54</v>
      </c>
      <c r="AE569" s="3" t="s">
        <v>68</v>
      </c>
      <c r="AF569" s="3" t="s">
        <v>45</v>
      </c>
      <c r="AG569" s="3" t="s">
        <v>38</v>
      </c>
      <c r="AH569" s="3" t="s">
        <v>39667</v>
      </c>
    </row>
    <row r="570" spans="1:34" x14ac:dyDescent="0.3">
      <c r="A570" s="3" t="s">
        <v>8075</v>
      </c>
      <c r="B570" s="11">
        <v>45699</v>
      </c>
      <c r="C570" s="3" t="s">
        <v>8074</v>
      </c>
      <c r="D570" s="3" t="s">
        <v>135</v>
      </c>
      <c r="E570" s="3" t="s">
        <v>239</v>
      </c>
      <c r="F570" s="3" t="s">
        <v>235</v>
      </c>
      <c r="G570" s="3" t="s">
        <v>35</v>
      </c>
      <c r="H570" s="3" t="s">
        <v>240</v>
      </c>
      <c r="I570" s="3" t="s">
        <v>36</v>
      </c>
      <c r="J570" s="3" t="s">
        <v>161</v>
      </c>
      <c r="K570" s="3">
        <v>4000</v>
      </c>
      <c r="L570" s="11">
        <v>45762</v>
      </c>
      <c r="M570" s="3">
        <v>63</v>
      </c>
      <c r="N570" s="3" t="s">
        <v>235</v>
      </c>
      <c r="O570" s="3" t="s">
        <v>241</v>
      </c>
      <c r="P570" s="3">
        <v>252000</v>
      </c>
      <c r="Q570" s="3" t="s">
        <v>242</v>
      </c>
      <c r="R570" s="3" t="s">
        <v>67</v>
      </c>
      <c r="S570" s="3" t="s">
        <v>164</v>
      </c>
      <c r="T570" s="3" t="s">
        <v>52</v>
      </c>
      <c r="U570" s="3" t="s">
        <v>42</v>
      </c>
      <c r="V570" s="3">
        <v>12.3</v>
      </c>
      <c r="W570" s="3" t="s">
        <v>53</v>
      </c>
      <c r="X570" s="3">
        <v>45699</v>
      </c>
      <c r="Y570" s="3">
        <v>1</v>
      </c>
      <c r="Z570" s="3" t="s">
        <v>38</v>
      </c>
      <c r="AA570" s="11">
        <v>45761</v>
      </c>
      <c r="AB570" s="11">
        <v>45762</v>
      </c>
      <c r="AC570" s="3">
        <v>1</v>
      </c>
      <c r="AD570" s="3" t="s">
        <v>54</v>
      </c>
      <c r="AE570" s="3" t="s">
        <v>68</v>
      </c>
      <c r="AF570" s="3" t="s">
        <v>45</v>
      </c>
      <c r="AG570" s="3" t="s">
        <v>38</v>
      </c>
      <c r="AH570" s="3" t="s">
        <v>39667</v>
      </c>
    </row>
    <row r="571" spans="1:34" x14ac:dyDescent="0.3">
      <c r="A571" s="3" t="s">
        <v>18465</v>
      </c>
      <c r="B571" s="11">
        <v>45699</v>
      </c>
      <c r="C571" s="3" t="s">
        <v>18466</v>
      </c>
      <c r="D571" s="3" t="s">
        <v>33</v>
      </c>
      <c r="E571" s="3" t="s">
        <v>234</v>
      </c>
      <c r="F571" s="3" t="s">
        <v>235</v>
      </c>
      <c r="G571" s="3" t="s">
        <v>35</v>
      </c>
      <c r="H571" s="3" t="s">
        <v>236</v>
      </c>
      <c r="I571" s="3" t="s">
        <v>36</v>
      </c>
      <c r="J571" s="3" t="s">
        <v>161</v>
      </c>
      <c r="K571" s="3">
        <v>1500</v>
      </c>
      <c r="L571" s="11">
        <v>45812</v>
      </c>
      <c r="M571" s="3">
        <v>113</v>
      </c>
      <c r="N571" s="3" t="s">
        <v>235</v>
      </c>
      <c r="O571" s="3" t="s">
        <v>237</v>
      </c>
      <c r="P571" s="3">
        <v>169500</v>
      </c>
      <c r="Q571" s="3" t="s">
        <v>238</v>
      </c>
      <c r="R571" s="3" t="s">
        <v>67</v>
      </c>
      <c r="S571" s="3" t="s">
        <v>164</v>
      </c>
      <c r="T571" s="3" t="s">
        <v>52</v>
      </c>
      <c r="U571" s="3" t="s">
        <v>42</v>
      </c>
      <c r="V571" s="3">
        <v>10.39</v>
      </c>
      <c r="W571" s="3" t="s">
        <v>53</v>
      </c>
      <c r="X571" s="3">
        <v>45699</v>
      </c>
      <c r="Y571" s="3">
        <v>1</v>
      </c>
      <c r="Z571" s="3" t="s">
        <v>38</v>
      </c>
      <c r="AA571" s="11">
        <v>45813</v>
      </c>
      <c r="AB571" s="11">
        <v>45812</v>
      </c>
      <c r="AC571" s="3">
        <v>-1</v>
      </c>
      <c r="AD571" s="3" t="s">
        <v>54</v>
      </c>
      <c r="AE571" s="3" t="s">
        <v>91</v>
      </c>
      <c r="AF571" s="3" t="s">
        <v>45</v>
      </c>
      <c r="AG571" s="3" t="s">
        <v>38</v>
      </c>
      <c r="AH571" s="3" t="s">
        <v>39667</v>
      </c>
    </row>
    <row r="572" spans="1:34" x14ac:dyDescent="0.3">
      <c r="A572" s="3" t="s">
        <v>18467</v>
      </c>
      <c r="B572" s="11">
        <v>45699</v>
      </c>
      <c r="C572" s="3" t="s">
        <v>18466</v>
      </c>
      <c r="D572" s="3" t="s">
        <v>135</v>
      </c>
      <c r="E572" s="3" t="s">
        <v>239</v>
      </c>
      <c r="F572" s="3" t="s">
        <v>235</v>
      </c>
      <c r="G572" s="3" t="s">
        <v>35</v>
      </c>
      <c r="H572" s="3" t="s">
        <v>240</v>
      </c>
      <c r="I572" s="3" t="s">
        <v>36</v>
      </c>
      <c r="J572" s="3" t="s">
        <v>161</v>
      </c>
      <c r="K572" s="3">
        <v>4000</v>
      </c>
      <c r="L572" s="11">
        <v>45812</v>
      </c>
      <c r="M572" s="3">
        <v>113</v>
      </c>
      <c r="N572" s="3" t="s">
        <v>235</v>
      </c>
      <c r="O572" s="3" t="s">
        <v>241</v>
      </c>
      <c r="P572" s="3">
        <v>452000</v>
      </c>
      <c r="Q572" s="3" t="s">
        <v>242</v>
      </c>
      <c r="R572" s="3" t="s">
        <v>67</v>
      </c>
      <c r="S572" s="3" t="s">
        <v>164</v>
      </c>
      <c r="T572" s="3" t="s">
        <v>52</v>
      </c>
      <c r="U572" s="3" t="s">
        <v>42</v>
      </c>
      <c r="V572" s="3">
        <v>12.3</v>
      </c>
      <c r="W572" s="3" t="s">
        <v>53</v>
      </c>
      <c r="X572" s="3">
        <v>45699</v>
      </c>
      <c r="Y572" s="3">
        <v>1</v>
      </c>
      <c r="Z572" s="3" t="s">
        <v>38</v>
      </c>
      <c r="AA572" s="11">
        <v>45813</v>
      </c>
      <c r="AB572" s="11">
        <v>45812</v>
      </c>
      <c r="AC572" s="3">
        <v>-1</v>
      </c>
      <c r="AD572" s="3" t="s">
        <v>54</v>
      </c>
      <c r="AE572" s="3" t="s">
        <v>91</v>
      </c>
      <c r="AF572" s="3" t="s">
        <v>45</v>
      </c>
      <c r="AG572" s="3" t="s">
        <v>38</v>
      </c>
      <c r="AH572" s="3" t="s">
        <v>39667</v>
      </c>
    </row>
    <row r="573" spans="1:34" x14ac:dyDescent="0.3">
      <c r="A573" s="3" t="s">
        <v>2139</v>
      </c>
      <c r="B573" s="11">
        <v>45699</v>
      </c>
      <c r="C573" s="3" t="s">
        <v>2140</v>
      </c>
      <c r="D573" s="3" t="s">
        <v>33</v>
      </c>
      <c r="E573" s="3" t="s">
        <v>873</v>
      </c>
      <c r="F573" s="3" t="s">
        <v>870</v>
      </c>
      <c r="G573" s="3" t="s">
        <v>35</v>
      </c>
      <c r="H573" s="3" t="s">
        <v>874</v>
      </c>
      <c r="I573" s="3" t="s">
        <v>36</v>
      </c>
      <c r="J573" s="3" t="s">
        <v>86</v>
      </c>
      <c r="K573" s="3">
        <v>450</v>
      </c>
      <c r="L573" s="11">
        <v>45707</v>
      </c>
      <c r="M573" s="3">
        <v>8</v>
      </c>
      <c r="N573" s="3" t="s">
        <v>870</v>
      </c>
      <c r="O573" s="3" t="s">
        <v>875</v>
      </c>
      <c r="P573" s="3">
        <v>3600</v>
      </c>
      <c r="Q573" s="3" t="s">
        <v>238</v>
      </c>
      <c r="R573" s="3" t="s">
        <v>67</v>
      </c>
      <c r="S573" s="3" t="s">
        <v>89</v>
      </c>
      <c r="T573" s="3" t="s">
        <v>90</v>
      </c>
      <c r="U573" s="3" t="s">
        <v>42</v>
      </c>
      <c r="V573" s="3">
        <v>2204.81</v>
      </c>
      <c r="W573" s="3" t="s">
        <v>566</v>
      </c>
      <c r="X573" s="3">
        <v>45699</v>
      </c>
      <c r="Y573" s="3">
        <v>1</v>
      </c>
      <c r="Z573" s="3" t="s">
        <v>38</v>
      </c>
      <c r="AA573" s="11">
        <v>45706</v>
      </c>
      <c r="AB573" s="11">
        <v>45707</v>
      </c>
      <c r="AC573" s="3">
        <v>1</v>
      </c>
      <c r="AD573" s="3" t="s">
        <v>54</v>
      </c>
      <c r="AE573" s="3" t="s">
        <v>68</v>
      </c>
      <c r="AF573" s="3" t="s">
        <v>45</v>
      </c>
      <c r="AG573" s="3" t="s">
        <v>38</v>
      </c>
      <c r="AH573" s="3" t="s">
        <v>39667</v>
      </c>
    </row>
    <row r="574" spans="1:34" x14ac:dyDescent="0.3">
      <c r="A574" s="3" t="s">
        <v>2141</v>
      </c>
      <c r="B574" s="11">
        <v>45699</v>
      </c>
      <c r="C574" s="3" t="s">
        <v>2142</v>
      </c>
      <c r="D574" s="3" t="s">
        <v>33</v>
      </c>
      <c r="E574" s="3" t="s">
        <v>99</v>
      </c>
      <c r="F574" s="3" t="s">
        <v>100</v>
      </c>
      <c r="G574" s="3" t="s">
        <v>35</v>
      </c>
      <c r="H574" s="3" t="s">
        <v>101</v>
      </c>
      <c r="I574" s="3" t="s">
        <v>36</v>
      </c>
      <c r="J574" s="3" t="s">
        <v>102</v>
      </c>
      <c r="K574" s="3">
        <v>24000</v>
      </c>
      <c r="L574" s="11">
        <v>45706</v>
      </c>
      <c r="M574" s="3">
        <v>7</v>
      </c>
      <c r="N574" s="3" t="s">
        <v>100</v>
      </c>
      <c r="O574" s="3" t="s">
        <v>103</v>
      </c>
      <c r="P574" s="3">
        <v>168000</v>
      </c>
      <c r="Q574" s="3" t="s">
        <v>104</v>
      </c>
      <c r="R574" s="3" t="s">
        <v>67</v>
      </c>
      <c r="S574" s="3" t="s">
        <v>105</v>
      </c>
      <c r="T574" s="3" t="s">
        <v>52</v>
      </c>
      <c r="U574" s="3" t="s">
        <v>42</v>
      </c>
      <c r="V574" s="3">
        <v>1.3</v>
      </c>
      <c r="W574" s="3" t="s">
        <v>43</v>
      </c>
      <c r="X574" s="3">
        <v>45699</v>
      </c>
      <c r="Y574" s="3">
        <v>1</v>
      </c>
      <c r="Z574" s="3" t="s">
        <v>38</v>
      </c>
      <c r="AA574" s="11">
        <v>45706</v>
      </c>
      <c r="AB574" s="11">
        <v>45706</v>
      </c>
      <c r="AC574" s="3">
        <v>0</v>
      </c>
      <c r="AD574" s="3" t="s">
        <v>54</v>
      </c>
      <c r="AE574" s="3" t="s">
        <v>55</v>
      </c>
      <c r="AF574" s="3" t="s">
        <v>45</v>
      </c>
      <c r="AG574" s="3" t="s">
        <v>38</v>
      </c>
      <c r="AH574" s="3" t="s">
        <v>39667</v>
      </c>
    </row>
    <row r="575" spans="1:34" x14ac:dyDescent="0.3">
      <c r="A575" s="3" t="s">
        <v>2143</v>
      </c>
      <c r="B575" s="11">
        <v>45699</v>
      </c>
      <c r="C575" s="3" t="s">
        <v>2144</v>
      </c>
      <c r="D575" s="3" t="s">
        <v>33</v>
      </c>
      <c r="E575" s="3" t="s">
        <v>421</v>
      </c>
      <c r="F575" s="3" t="s">
        <v>334</v>
      </c>
      <c r="G575" s="3" t="s">
        <v>35</v>
      </c>
      <c r="H575" s="3" t="s">
        <v>422</v>
      </c>
      <c r="I575" s="3" t="s">
        <v>36</v>
      </c>
      <c r="J575" s="3" t="s">
        <v>730</v>
      </c>
      <c r="K575" s="3">
        <v>10000</v>
      </c>
      <c r="L575" s="11">
        <v>45706</v>
      </c>
      <c r="M575" s="3">
        <v>7</v>
      </c>
      <c r="N575" s="3" t="s">
        <v>38</v>
      </c>
      <c r="O575" s="3" t="s">
        <v>424</v>
      </c>
      <c r="P575" s="3">
        <v>70000</v>
      </c>
      <c r="Q575" s="3" t="s">
        <v>242</v>
      </c>
      <c r="R575" s="3" t="s">
        <v>67</v>
      </c>
      <c r="S575" s="3" t="s">
        <v>105</v>
      </c>
      <c r="T575" s="3" t="s">
        <v>310</v>
      </c>
      <c r="U575" s="3" t="s">
        <v>42</v>
      </c>
      <c r="V575" s="3">
        <v>137.71</v>
      </c>
      <c r="W575" s="3" t="s">
        <v>53</v>
      </c>
      <c r="X575" s="3">
        <v>45699</v>
      </c>
      <c r="Y575" s="3">
        <v>100</v>
      </c>
      <c r="Z575" s="3" t="s">
        <v>38</v>
      </c>
      <c r="AA575" s="11">
        <v>45706</v>
      </c>
      <c r="AB575" s="11">
        <v>45706</v>
      </c>
      <c r="AC575" s="3">
        <v>0</v>
      </c>
      <c r="AD575" s="3" t="s">
        <v>54</v>
      </c>
      <c r="AE575" s="3" t="s">
        <v>55</v>
      </c>
      <c r="AF575" s="3" t="s">
        <v>45</v>
      </c>
      <c r="AG575" s="3" t="s">
        <v>38</v>
      </c>
      <c r="AH575" s="3" t="s">
        <v>39667</v>
      </c>
    </row>
    <row r="576" spans="1:34" x14ac:dyDescent="0.3">
      <c r="A576" s="3" t="s">
        <v>3996</v>
      </c>
      <c r="B576" s="11">
        <v>45699</v>
      </c>
      <c r="C576" s="3" t="s">
        <v>3997</v>
      </c>
      <c r="D576" s="3" t="s">
        <v>33</v>
      </c>
      <c r="E576" s="3" t="s">
        <v>622</v>
      </c>
      <c r="F576" s="3" t="s">
        <v>980</v>
      </c>
      <c r="G576" s="3" t="s">
        <v>35</v>
      </c>
      <c r="H576" s="3" t="s">
        <v>981</v>
      </c>
      <c r="I576" s="3" t="s">
        <v>36</v>
      </c>
      <c r="J576" s="3" t="s">
        <v>107</v>
      </c>
      <c r="K576" s="3">
        <v>22032</v>
      </c>
      <c r="L576" s="11">
        <v>45719</v>
      </c>
      <c r="M576" s="3">
        <v>20</v>
      </c>
      <c r="N576" s="3" t="s">
        <v>980</v>
      </c>
      <c r="O576" s="3" t="s">
        <v>744</v>
      </c>
      <c r="P576" s="3">
        <v>440640</v>
      </c>
      <c r="Q576" s="3" t="s">
        <v>541</v>
      </c>
      <c r="R576" s="3" t="s">
        <v>82</v>
      </c>
      <c r="S576" s="3" t="s">
        <v>110</v>
      </c>
      <c r="T576" s="3" t="s">
        <v>111</v>
      </c>
      <c r="U576" s="3" t="s">
        <v>42</v>
      </c>
      <c r="V576" s="3">
        <v>2638.64</v>
      </c>
      <c r="W576" s="3" t="s">
        <v>53</v>
      </c>
      <c r="X576" s="3">
        <v>45699</v>
      </c>
      <c r="Y576" s="3">
        <v>1000</v>
      </c>
      <c r="Z576" s="3" t="s">
        <v>38</v>
      </c>
      <c r="AA576" s="11">
        <v>45719</v>
      </c>
      <c r="AB576" s="11">
        <v>45719</v>
      </c>
      <c r="AC576" s="3">
        <v>0</v>
      </c>
      <c r="AD576" s="3" t="s">
        <v>54</v>
      </c>
      <c r="AE576" s="3" t="s">
        <v>55</v>
      </c>
      <c r="AF576" s="3" t="s">
        <v>45</v>
      </c>
      <c r="AG576" s="3" t="s">
        <v>38</v>
      </c>
      <c r="AH576" s="3" t="s">
        <v>39669</v>
      </c>
    </row>
    <row r="577" spans="1:34" x14ac:dyDescent="0.3">
      <c r="A577" s="3" t="s">
        <v>3998</v>
      </c>
      <c r="B577" s="11">
        <v>45699</v>
      </c>
      <c r="C577" s="3" t="s">
        <v>3999</v>
      </c>
      <c r="D577" s="3" t="s">
        <v>33</v>
      </c>
      <c r="E577" s="3" t="s">
        <v>622</v>
      </c>
      <c r="F577" s="3" t="s">
        <v>980</v>
      </c>
      <c r="G577" s="3" t="s">
        <v>35</v>
      </c>
      <c r="H577" s="3" t="s">
        <v>981</v>
      </c>
      <c r="I577" s="3" t="s">
        <v>36</v>
      </c>
      <c r="J577" s="3" t="s">
        <v>107</v>
      </c>
      <c r="K577" s="3">
        <v>22032</v>
      </c>
      <c r="L577" s="11">
        <v>45720</v>
      </c>
      <c r="M577" s="3">
        <v>21</v>
      </c>
      <c r="N577" s="3" t="s">
        <v>980</v>
      </c>
      <c r="O577" s="3" t="s">
        <v>744</v>
      </c>
      <c r="P577" s="3">
        <v>462672</v>
      </c>
      <c r="Q577" s="3" t="s">
        <v>541</v>
      </c>
      <c r="R577" s="3" t="s">
        <v>82</v>
      </c>
      <c r="S577" s="3" t="s">
        <v>110</v>
      </c>
      <c r="T577" s="3" t="s">
        <v>111</v>
      </c>
      <c r="U577" s="3" t="s">
        <v>42</v>
      </c>
      <c r="V577" s="3">
        <v>2638.64</v>
      </c>
      <c r="W577" s="3" t="s">
        <v>53</v>
      </c>
      <c r="X577" s="3">
        <v>45699</v>
      </c>
      <c r="Y577" s="3">
        <v>1000</v>
      </c>
      <c r="Z577" s="3" t="s">
        <v>38</v>
      </c>
      <c r="AA577" s="11">
        <v>45721</v>
      </c>
      <c r="AB577" s="11">
        <v>45720</v>
      </c>
      <c r="AC577" s="3">
        <v>-1</v>
      </c>
      <c r="AD577" s="3" t="s">
        <v>54</v>
      </c>
      <c r="AE577" s="3" t="s">
        <v>91</v>
      </c>
      <c r="AF577" s="3" t="s">
        <v>45</v>
      </c>
      <c r="AG577" s="3" t="s">
        <v>38</v>
      </c>
      <c r="AH577" s="3" t="s">
        <v>39669</v>
      </c>
    </row>
    <row r="578" spans="1:34" x14ac:dyDescent="0.3">
      <c r="A578" s="3" t="s">
        <v>4000</v>
      </c>
      <c r="B578" s="11">
        <v>45699</v>
      </c>
      <c r="C578" s="3" t="s">
        <v>4001</v>
      </c>
      <c r="D578" s="3" t="s">
        <v>33</v>
      </c>
      <c r="E578" s="3" t="s">
        <v>622</v>
      </c>
      <c r="F578" s="3" t="s">
        <v>980</v>
      </c>
      <c r="G578" s="3" t="s">
        <v>35</v>
      </c>
      <c r="H578" s="3" t="s">
        <v>981</v>
      </c>
      <c r="I578" s="3" t="s">
        <v>36</v>
      </c>
      <c r="J578" s="3" t="s">
        <v>107</v>
      </c>
      <c r="K578" s="3">
        <v>22032</v>
      </c>
      <c r="L578" s="11">
        <v>45723</v>
      </c>
      <c r="M578" s="3">
        <v>24</v>
      </c>
      <c r="N578" s="3" t="s">
        <v>980</v>
      </c>
      <c r="O578" s="3" t="s">
        <v>744</v>
      </c>
      <c r="P578" s="3">
        <v>528768</v>
      </c>
      <c r="Q578" s="3" t="s">
        <v>541</v>
      </c>
      <c r="R578" s="3" t="s">
        <v>82</v>
      </c>
      <c r="S578" s="3" t="s">
        <v>110</v>
      </c>
      <c r="T578" s="3" t="s">
        <v>111</v>
      </c>
      <c r="U578" s="3" t="s">
        <v>42</v>
      </c>
      <c r="V578" s="3">
        <v>2638.64</v>
      </c>
      <c r="W578" s="3" t="s">
        <v>53</v>
      </c>
      <c r="X578" s="3">
        <v>45699</v>
      </c>
      <c r="Y578" s="3">
        <v>1000</v>
      </c>
      <c r="Z578" s="3" t="s">
        <v>38</v>
      </c>
      <c r="AA578" s="11">
        <v>45723</v>
      </c>
      <c r="AB578" s="11">
        <v>45723</v>
      </c>
      <c r="AC578" s="3">
        <v>0</v>
      </c>
      <c r="AD578" s="3" t="s">
        <v>54</v>
      </c>
      <c r="AE578" s="3" t="s">
        <v>55</v>
      </c>
      <c r="AF578" s="3" t="s">
        <v>45</v>
      </c>
      <c r="AG578" s="3" t="s">
        <v>38</v>
      </c>
      <c r="AH578" s="3" t="s">
        <v>39669</v>
      </c>
    </row>
    <row r="579" spans="1:34" x14ac:dyDescent="0.3">
      <c r="A579" s="3" t="s">
        <v>4002</v>
      </c>
      <c r="B579" s="11">
        <v>45699</v>
      </c>
      <c r="C579" s="3" t="s">
        <v>4003</v>
      </c>
      <c r="D579" s="3" t="s">
        <v>33</v>
      </c>
      <c r="E579" s="3" t="s">
        <v>622</v>
      </c>
      <c r="F579" s="3" t="s">
        <v>980</v>
      </c>
      <c r="G579" s="3" t="s">
        <v>35</v>
      </c>
      <c r="H579" s="3" t="s">
        <v>981</v>
      </c>
      <c r="I579" s="3" t="s">
        <v>36</v>
      </c>
      <c r="J579" s="3" t="s">
        <v>107</v>
      </c>
      <c r="K579" s="3">
        <v>22032</v>
      </c>
      <c r="L579" s="11">
        <v>45726</v>
      </c>
      <c r="M579" s="3">
        <v>27</v>
      </c>
      <c r="N579" s="3" t="s">
        <v>980</v>
      </c>
      <c r="O579" s="3" t="s">
        <v>744</v>
      </c>
      <c r="P579" s="3">
        <v>594864</v>
      </c>
      <c r="Q579" s="3" t="s">
        <v>541</v>
      </c>
      <c r="R579" s="3" t="s">
        <v>82</v>
      </c>
      <c r="S579" s="3" t="s">
        <v>110</v>
      </c>
      <c r="T579" s="3" t="s">
        <v>111</v>
      </c>
      <c r="U579" s="3" t="s">
        <v>42</v>
      </c>
      <c r="V579" s="3">
        <v>2638.64</v>
      </c>
      <c r="W579" s="3" t="s">
        <v>53</v>
      </c>
      <c r="X579" s="3">
        <v>45699</v>
      </c>
      <c r="Y579" s="3">
        <v>1000</v>
      </c>
      <c r="Z579" s="3" t="s">
        <v>38</v>
      </c>
      <c r="AA579" s="11">
        <v>45727</v>
      </c>
      <c r="AB579" s="11">
        <v>45726</v>
      </c>
      <c r="AC579" s="3">
        <v>-1</v>
      </c>
      <c r="AD579" s="3" t="s">
        <v>54</v>
      </c>
      <c r="AE579" s="3" t="s">
        <v>91</v>
      </c>
      <c r="AF579" s="3" t="s">
        <v>45</v>
      </c>
      <c r="AG579" s="3" t="s">
        <v>38</v>
      </c>
      <c r="AH579" s="3" t="s">
        <v>39669</v>
      </c>
    </row>
    <row r="580" spans="1:34" x14ac:dyDescent="0.3">
      <c r="A580" s="3" t="s">
        <v>4004</v>
      </c>
      <c r="B580" s="11">
        <v>45699</v>
      </c>
      <c r="C580" s="3" t="s">
        <v>4005</v>
      </c>
      <c r="D580" s="3" t="s">
        <v>33</v>
      </c>
      <c r="E580" s="3" t="s">
        <v>622</v>
      </c>
      <c r="F580" s="3" t="s">
        <v>980</v>
      </c>
      <c r="G580" s="3" t="s">
        <v>35</v>
      </c>
      <c r="H580" s="3" t="s">
        <v>981</v>
      </c>
      <c r="I580" s="3" t="s">
        <v>36</v>
      </c>
      <c r="J580" s="3" t="s">
        <v>107</v>
      </c>
      <c r="K580" s="3">
        <v>22032</v>
      </c>
      <c r="L580" s="11">
        <v>45729</v>
      </c>
      <c r="M580" s="3">
        <v>30</v>
      </c>
      <c r="N580" s="3" t="s">
        <v>980</v>
      </c>
      <c r="O580" s="3" t="s">
        <v>744</v>
      </c>
      <c r="P580" s="3">
        <v>660960</v>
      </c>
      <c r="Q580" s="3" t="s">
        <v>541</v>
      </c>
      <c r="R580" s="3" t="s">
        <v>82</v>
      </c>
      <c r="S580" s="3" t="s">
        <v>110</v>
      </c>
      <c r="T580" s="3" t="s">
        <v>111</v>
      </c>
      <c r="U580" s="3" t="s">
        <v>42</v>
      </c>
      <c r="V580" s="3">
        <v>2638.64</v>
      </c>
      <c r="W580" s="3" t="s">
        <v>53</v>
      </c>
      <c r="X580" s="3">
        <v>45699</v>
      </c>
      <c r="Y580" s="3">
        <v>1000</v>
      </c>
      <c r="Z580" s="3" t="s">
        <v>38</v>
      </c>
      <c r="AA580" s="11">
        <v>45729</v>
      </c>
      <c r="AB580" s="11">
        <v>45729</v>
      </c>
      <c r="AC580" s="3">
        <v>0</v>
      </c>
      <c r="AD580" s="3" t="s">
        <v>54</v>
      </c>
      <c r="AE580" s="3" t="s">
        <v>55</v>
      </c>
      <c r="AF580" s="3" t="s">
        <v>45</v>
      </c>
      <c r="AG580" s="3" t="s">
        <v>38</v>
      </c>
      <c r="AH580" s="3" t="s">
        <v>39669</v>
      </c>
    </row>
    <row r="581" spans="1:34" x14ac:dyDescent="0.3">
      <c r="A581" s="3" t="s">
        <v>4006</v>
      </c>
      <c r="B581" s="11">
        <v>45699</v>
      </c>
      <c r="C581" s="3" t="s">
        <v>4007</v>
      </c>
      <c r="D581" s="3" t="s">
        <v>33</v>
      </c>
      <c r="E581" s="3" t="s">
        <v>622</v>
      </c>
      <c r="F581" s="3" t="s">
        <v>980</v>
      </c>
      <c r="G581" s="3" t="s">
        <v>35</v>
      </c>
      <c r="H581" s="3" t="s">
        <v>981</v>
      </c>
      <c r="I581" s="3" t="s">
        <v>36</v>
      </c>
      <c r="J581" s="3" t="s">
        <v>107</v>
      </c>
      <c r="K581" s="3">
        <v>22032</v>
      </c>
      <c r="L581" s="11">
        <v>45734</v>
      </c>
      <c r="M581" s="3">
        <v>35</v>
      </c>
      <c r="N581" s="3" t="s">
        <v>980</v>
      </c>
      <c r="O581" s="3" t="s">
        <v>744</v>
      </c>
      <c r="P581" s="3">
        <v>771120</v>
      </c>
      <c r="Q581" s="3" t="s">
        <v>541</v>
      </c>
      <c r="R581" s="3" t="s">
        <v>82</v>
      </c>
      <c r="S581" s="3" t="s">
        <v>110</v>
      </c>
      <c r="T581" s="3" t="s">
        <v>111</v>
      </c>
      <c r="U581" s="3" t="s">
        <v>42</v>
      </c>
      <c r="V581" s="3">
        <v>2638.64</v>
      </c>
      <c r="W581" s="3" t="s">
        <v>53</v>
      </c>
      <c r="X581" s="3">
        <v>45699</v>
      </c>
      <c r="Y581" s="3">
        <v>1000</v>
      </c>
      <c r="Z581" s="3" t="s">
        <v>38</v>
      </c>
      <c r="AA581" s="11">
        <v>45734</v>
      </c>
      <c r="AB581" s="11">
        <v>45734</v>
      </c>
      <c r="AC581" s="3">
        <v>0</v>
      </c>
      <c r="AD581" s="3" t="s">
        <v>54</v>
      </c>
      <c r="AE581" s="3" t="s">
        <v>55</v>
      </c>
      <c r="AF581" s="3" t="s">
        <v>45</v>
      </c>
      <c r="AG581" s="3" t="s">
        <v>38</v>
      </c>
      <c r="AH581" s="3" t="s">
        <v>39669</v>
      </c>
    </row>
    <row r="582" spans="1:34" x14ac:dyDescent="0.3">
      <c r="A582" s="3" t="s">
        <v>4008</v>
      </c>
      <c r="B582" s="11">
        <v>45699</v>
      </c>
      <c r="C582" s="3" t="s">
        <v>4009</v>
      </c>
      <c r="D582" s="3" t="s">
        <v>33</v>
      </c>
      <c r="E582" s="3" t="s">
        <v>622</v>
      </c>
      <c r="F582" s="3" t="s">
        <v>980</v>
      </c>
      <c r="G582" s="3" t="s">
        <v>35</v>
      </c>
      <c r="H582" s="3" t="s">
        <v>981</v>
      </c>
      <c r="I582" s="3" t="s">
        <v>36</v>
      </c>
      <c r="J582" s="3" t="s">
        <v>107</v>
      </c>
      <c r="K582" s="3">
        <v>22032</v>
      </c>
      <c r="L582" s="11">
        <v>45736</v>
      </c>
      <c r="M582" s="3">
        <v>37</v>
      </c>
      <c r="N582" s="3" t="s">
        <v>980</v>
      </c>
      <c r="O582" s="3" t="s">
        <v>744</v>
      </c>
      <c r="P582" s="3">
        <v>815184</v>
      </c>
      <c r="Q582" s="3" t="s">
        <v>541</v>
      </c>
      <c r="R582" s="3" t="s">
        <v>82</v>
      </c>
      <c r="S582" s="3" t="s">
        <v>110</v>
      </c>
      <c r="T582" s="3" t="s">
        <v>111</v>
      </c>
      <c r="U582" s="3" t="s">
        <v>42</v>
      </c>
      <c r="V582" s="3">
        <v>2638.64</v>
      </c>
      <c r="W582" s="3" t="s">
        <v>53</v>
      </c>
      <c r="X582" s="3">
        <v>45699</v>
      </c>
      <c r="Y582" s="3">
        <v>1000</v>
      </c>
      <c r="Z582" s="3" t="s">
        <v>38</v>
      </c>
      <c r="AA582" s="11">
        <v>45736</v>
      </c>
      <c r="AB582" s="11">
        <v>45736</v>
      </c>
      <c r="AC582" s="3">
        <v>0</v>
      </c>
      <c r="AD582" s="3" t="s">
        <v>54</v>
      </c>
      <c r="AE582" s="3" t="s">
        <v>55</v>
      </c>
      <c r="AF582" s="3" t="s">
        <v>45</v>
      </c>
      <c r="AG582" s="3" t="s">
        <v>38</v>
      </c>
      <c r="AH582" s="3" t="s">
        <v>39669</v>
      </c>
    </row>
    <row r="583" spans="1:34" x14ac:dyDescent="0.3">
      <c r="A583" s="3" t="s">
        <v>4010</v>
      </c>
      <c r="B583" s="11">
        <v>45699</v>
      </c>
      <c r="C583" s="3" t="s">
        <v>4011</v>
      </c>
      <c r="D583" s="3" t="s">
        <v>33</v>
      </c>
      <c r="E583" s="3" t="s">
        <v>622</v>
      </c>
      <c r="F583" s="3" t="s">
        <v>980</v>
      </c>
      <c r="G583" s="3" t="s">
        <v>35</v>
      </c>
      <c r="H583" s="3" t="s">
        <v>981</v>
      </c>
      <c r="I583" s="3" t="s">
        <v>36</v>
      </c>
      <c r="J583" s="3" t="s">
        <v>107</v>
      </c>
      <c r="K583" s="3">
        <v>22032</v>
      </c>
      <c r="L583" s="11">
        <v>45742</v>
      </c>
      <c r="M583" s="3">
        <v>43</v>
      </c>
      <c r="N583" s="3" t="s">
        <v>980</v>
      </c>
      <c r="O583" s="3" t="s">
        <v>744</v>
      </c>
      <c r="P583" s="3">
        <v>947376</v>
      </c>
      <c r="Q583" s="3" t="s">
        <v>541</v>
      </c>
      <c r="R583" s="3" t="s">
        <v>82</v>
      </c>
      <c r="S583" s="3" t="s">
        <v>110</v>
      </c>
      <c r="T583" s="3" t="s">
        <v>111</v>
      </c>
      <c r="U583" s="3" t="s">
        <v>42</v>
      </c>
      <c r="V583" s="3">
        <v>2638.64</v>
      </c>
      <c r="W583" s="3" t="s">
        <v>53</v>
      </c>
      <c r="X583" s="3">
        <v>45699</v>
      </c>
      <c r="Y583" s="3">
        <v>1000</v>
      </c>
      <c r="Z583" s="3" t="s">
        <v>38</v>
      </c>
      <c r="AA583" s="11">
        <v>45742</v>
      </c>
      <c r="AB583" s="11">
        <v>45742</v>
      </c>
      <c r="AC583" s="3">
        <v>0</v>
      </c>
      <c r="AD583" s="3" t="s">
        <v>54</v>
      </c>
      <c r="AE583" s="3" t="s">
        <v>55</v>
      </c>
      <c r="AF583" s="3" t="s">
        <v>45</v>
      </c>
      <c r="AG583" s="3" t="s">
        <v>38</v>
      </c>
      <c r="AH583" s="3" t="s">
        <v>39669</v>
      </c>
    </row>
    <row r="584" spans="1:34" x14ac:dyDescent="0.3">
      <c r="A584" s="3" t="s">
        <v>4012</v>
      </c>
      <c r="B584" s="11">
        <v>45699</v>
      </c>
      <c r="C584" s="3" t="s">
        <v>4013</v>
      </c>
      <c r="D584" s="3" t="s">
        <v>33</v>
      </c>
      <c r="E584" s="3" t="s">
        <v>1063</v>
      </c>
      <c r="F584" s="3" t="s">
        <v>980</v>
      </c>
      <c r="G584" s="3" t="s">
        <v>35</v>
      </c>
      <c r="H584" s="3" t="s">
        <v>1064</v>
      </c>
      <c r="I584" s="3" t="s">
        <v>36</v>
      </c>
      <c r="J584" s="3" t="s">
        <v>107</v>
      </c>
      <c r="K584" s="3">
        <v>22032</v>
      </c>
      <c r="L584" s="11">
        <v>45722</v>
      </c>
      <c r="M584" s="3">
        <v>23</v>
      </c>
      <c r="N584" s="3" t="s">
        <v>980</v>
      </c>
      <c r="O584" s="3" t="s">
        <v>1065</v>
      </c>
      <c r="P584" s="3">
        <v>506736</v>
      </c>
      <c r="Q584" s="3" t="s">
        <v>541</v>
      </c>
      <c r="R584" s="3" t="s">
        <v>82</v>
      </c>
      <c r="S584" s="3" t="s">
        <v>110</v>
      </c>
      <c r="T584" s="3" t="s">
        <v>111</v>
      </c>
      <c r="U584" s="3" t="s">
        <v>42</v>
      </c>
      <c r="V584" s="3">
        <v>2376.8000000000002</v>
      </c>
      <c r="W584" s="3" t="s">
        <v>53</v>
      </c>
      <c r="X584" s="3">
        <v>45699</v>
      </c>
      <c r="Y584" s="3">
        <v>1000</v>
      </c>
      <c r="Z584" s="3" t="s">
        <v>38</v>
      </c>
      <c r="AA584" s="11">
        <v>45721</v>
      </c>
      <c r="AB584" s="11">
        <v>45722</v>
      </c>
      <c r="AC584" s="3">
        <v>1</v>
      </c>
      <c r="AD584" s="3" t="s">
        <v>54</v>
      </c>
      <c r="AE584" s="3" t="s">
        <v>68</v>
      </c>
      <c r="AF584" s="3" t="s">
        <v>45</v>
      </c>
      <c r="AG584" s="3" t="s">
        <v>38</v>
      </c>
      <c r="AH584" s="3" t="s">
        <v>39669</v>
      </c>
    </row>
    <row r="585" spans="1:34" x14ac:dyDescent="0.3">
      <c r="A585" s="3" t="s">
        <v>4014</v>
      </c>
      <c r="B585" s="11">
        <v>45699</v>
      </c>
      <c r="C585" s="3" t="s">
        <v>4015</v>
      </c>
      <c r="D585" s="3" t="s">
        <v>33</v>
      </c>
      <c r="E585" s="3" t="s">
        <v>1063</v>
      </c>
      <c r="F585" s="3" t="s">
        <v>980</v>
      </c>
      <c r="G585" s="3" t="s">
        <v>35</v>
      </c>
      <c r="H585" s="3" t="s">
        <v>1064</v>
      </c>
      <c r="I585" s="3" t="s">
        <v>36</v>
      </c>
      <c r="J585" s="3" t="s">
        <v>107</v>
      </c>
      <c r="K585" s="3">
        <v>22032</v>
      </c>
      <c r="L585" s="11">
        <v>45728</v>
      </c>
      <c r="M585" s="3">
        <v>29</v>
      </c>
      <c r="N585" s="3" t="s">
        <v>980</v>
      </c>
      <c r="O585" s="3" t="s">
        <v>1065</v>
      </c>
      <c r="P585" s="3">
        <v>638928</v>
      </c>
      <c r="Q585" s="3" t="s">
        <v>541</v>
      </c>
      <c r="R585" s="3" t="s">
        <v>82</v>
      </c>
      <c r="S585" s="3" t="s">
        <v>110</v>
      </c>
      <c r="T585" s="3" t="s">
        <v>111</v>
      </c>
      <c r="U585" s="3" t="s">
        <v>42</v>
      </c>
      <c r="V585" s="3">
        <v>2376.8000000000002</v>
      </c>
      <c r="W585" s="3" t="s">
        <v>53</v>
      </c>
      <c r="X585" s="3">
        <v>45699</v>
      </c>
      <c r="Y585" s="3">
        <v>1000</v>
      </c>
      <c r="Z585" s="3" t="s">
        <v>38</v>
      </c>
      <c r="AA585" s="11">
        <v>45728</v>
      </c>
      <c r="AB585" s="11">
        <v>45728</v>
      </c>
      <c r="AC585" s="3">
        <v>0</v>
      </c>
      <c r="AD585" s="3" t="s">
        <v>54</v>
      </c>
      <c r="AE585" s="3" t="s">
        <v>55</v>
      </c>
      <c r="AF585" s="3" t="s">
        <v>45</v>
      </c>
      <c r="AG585" s="3" t="s">
        <v>38</v>
      </c>
      <c r="AH585" s="3" t="s">
        <v>39669</v>
      </c>
    </row>
    <row r="586" spans="1:34" x14ac:dyDescent="0.3">
      <c r="A586" s="3" t="s">
        <v>4016</v>
      </c>
      <c r="B586" s="11">
        <v>45699</v>
      </c>
      <c r="C586" s="3" t="s">
        <v>4017</v>
      </c>
      <c r="D586" s="3" t="s">
        <v>33</v>
      </c>
      <c r="E586" s="3" t="s">
        <v>1063</v>
      </c>
      <c r="F586" s="3" t="s">
        <v>980</v>
      </c>
      <c r="G586" s="3" t="s">
        <v>35</v>
      </c>
      <c r="H586" s="3" t="s">
        <v>1064</v>
      </c>
      <c r="I586" s="3" t="s">
        <v>36</v>
      </c>
      <c r="J586" s="3" t="s">
        <v>107</v>
      </c>
      <c r="K586" s="3">
        <v>22032</v>
      </c>
      <c r="L586" s="11">
        <v>45735</v>
      </c>
      <c r="M586" s="3">
        <v>36</v>
      </c>
      <c r="N586" s="3" t="s">
        <v>980</v>
      </c>
      <c r="O586" s="3" t="s">
        <v>1065</v>
      </c>
      <c r="P586" s="3">
        <v>793152</v>
      </c>
      <c r="Q586" s="3" t="s">
        <v>541</v>
      </c>
      <c r="R586" s="3" t="s">
        <v>82</v>
      </c>
      <c r="S586" s="3" t="s">
        <v>110</v>
      </c>
      <c r="T586" s="3" t="s">
        <v>111</v>
      </c>
      <c r="U586" s="3" t="s">
        <v>42</v>
      </c>
      <c r="V586" s="3">
        <v>2376.8000000000002</v>
      </c>
      <c r="W586" s="3" t="s">
        <v>53</v>
      </c>
      <c r="X586" s="3">
        <v>45699</v>
      </c>
      <c r="Y586" s="3">
        <v>1000</v>
      </c>
      <c r="Z586" s="3" t="s">
        <v>38</v>
      </c>
      <c r="AA586" s="11">
        <v>45735</v>
      </c>
      <c r="AB586" s="11">
        <v>45735</v>
      </c>
      <c r="AC586" s="3">
        <v>0</v>
      </c>
      <c r="AD586" s="3" t="s">
        <v>54</v>
      </c>
      <c r="AE586" s="3" t="s">
        <v>55</v>
      </c>
      <c r="AF586" s="3" t="s">
        <v>45</v>
      </c>
      <c r="AG586" s="3" t="s">
        <v>38</v>
      </c>
      <c r="AH586" s="3" t="s">
        <v>39669</v>
      </c>
    </row>
    <row r="587" spans="1:34" x14ac:dyDescent="0.3">
      <c r="A587" s="3" t="s">
        <v>4018</v>
      </c>
      <c r="B587" s="11">
        <v>45699</v>
      </c>
      <c r="C587" s="3" t="s">
        <v>4019</v>
      </c>
      <c r="D587" s="3" t="s">
        <v>33</v>
      </c>
      <c r="E587" s="3" t="s">
        <v>277</v>
      </c>
      <c r="F587" s="3" t="s">
        <v>278</v>
      </c>
      <c r="G587" s="3" t="s">
        <v>35</v>
      </c>
      <c r="H587" s="3" t="s">
        <v>279</v>
      </c>
      <c r="I587" s="3" t="s">
        <v>36</v>
      </c>
      <c r="J587" s="3" t="s">
        <v>107</v>
      </c>
      <c r="K587" s="3">
        <v>20400</v>
      </c>
      <c r="L587" s="11">
        <v>45719</v>
      </c>
      <c r="M587" s="3">
        <v>20</v>
      </c>
      <c r="N587" s="3" t="s">
        <v>278</v>
      </c>
      <c r="O587" s="3" t="s">
        <v>280</v>
      </c>
      <c r="P587" s="3">
        <v>408000</v>
      </c>
      <c r="Q587" s="3" t="s">
        <v>281</v>
      </c>
      <c r="R587" s="3" t="s">
        <v>82</v>
      </c>
      <c r="S587" s="3" t="s">
        <v>110</v>
      </c>
      <c r="T587" s="3" t="s">
        <v>111</v>
      </c>
      <c r="U587" s="3" t="s">
        <v>42</v>
      </c>
      <c r="V587" s="3">
        <v>19.34</v>
      </c>
      <c r="W587" s="3" t="s">
        <v>53</v>
      </c>
      <c r="X587" s="3">
        <v>45699</v>
      </c>
      <c r="Y587" s="3">
        <v>10</v>
      </c>
      <c r="Z587" s="3" t="s">
        <v>38</v>
      </c>
      <c r="AA587" s="11">
        <v>45719</v>
      </c>
      <c r="AB587" s="11">
        <v>45719</v>
      </c>
      <c r="AC587" s="3">
        <v>0</v>
      </c>
      <c r="AD587" s="3" t="s">
        <v>54</v>
      </c>
      <c r="AE587" s="3" t="s">
        <v>55</v>
      </c>
      <c r="AF587" s="3" t="s">
        <v>45</v>
      </c>
      <c r="AG587" s="3" t="s">
        <v>38</v>
      </c>
      <c r="AH587" s="3" t="s">
        <v>39669</v>
      </c>
    </row>
    <row r="588" spans="1:34" x14ac:dyDescent="0.3">
      <c r="A588" s="3" t="s">
        <v>4020</v>
      </c>
      <c r="B588" s="11">
        <v>45699</v>
      </c>
      <c r="C588" s="3" t="s">
        <v>4021</v>
      </c>
      <c r="D588" s="3" t="s">
        <v>33</v>
      </c>
      <c r="E588" s="3" t="s">
        <v>277</v>
      </c>
      <c r="F588" s="3" t="s">
        <v>278</v>
      </c>
      <c r="G588" s="3" t="s">
        <v>35</v>
      </c>
      <c r="H588" s="3" t="s">
        <v>279</v>
      </c>
      <c r="I588" s="3" t="s">
        <v>36</v>
      </c>
      <c r="J588" s="3" t="s">
        <v>107</v>
      </c>
      <c r="K588" s="3">
        <v>20400</v>
      </c>
      <c r="L588" s="11">
        <v>45721</v>
      </c>
      <c r="M588" s="3">
        <v>22</v>
      </c>
      <c r="N588" s="3" t="s">
        <v>278</v>
      </c>
      <c r="O588" s="3" t="s">
        <v>280</v>
      </c>
      <c r="P588" s="3">
        <v>448800</v>
      </c>
      <c r="Q588" s="3" t="s">
        <v>281</v>
      </c>
      <c r="R588" s="3" t="s">
        <v>82</v>
      </c>
      <c r="S588" s="3" t="s">
        <v>110</v>
      </c>
      <c r="T588" s="3" t="s">
        <v>111</v>
      </c>
      <c r="U588" s="3" t="s">
        <v>42</v>
      </c>
      <c r="V588" s="3">
        <v>19.77</v>
      </c>
      <c r="W588" s="3" t="s">
        <v>53</v>
      </c>
      <c r="X588" s="3">
        <v>45699</v>
      </c>
      <c r="Y588" s="3">
        <v>10</v>
      </c>
      <c r="Z588" s="3" t="s">
        <v>38</v>
      </c>
      <c r="AA588" s="11">
        <v>45721</v>
      </c>
      <c r="AB588" s="11">
        <v>45721</v>
      </c>
      <c r="AC588" s="3">
        <v>0</v>
      </c>
      <c r="AD588" s="3" t="s">
        <v>54</v>
      </c>
      <c r="AE588" s="3" t="s">
        <v>55</v>
      </c>
      <c r="AF588" s="3" t="s">
        <v>45</v>
      </c>
      <c r="AG588" s="3" t="s">
        <v>38</v>
      </c>
      <c r="AH588" s="3" t="s">
        <v>39669</v>
      </c>
    </row>
    <row r="589" spans="1:34" x14ac:dyDescent="0.3">
      <c r="A589" s="3" t="s">
        <v>4022</v>
      </c>
      <c r="B589" s="11">
        <v>45699</v>
      </c>
      <c r="C589" s="3" t="s">
        <v>4023</v>
      </c>
      <c r="D589" s="3" t="s">
        <v>33</v>
      </c>
      <c r="E589" s="3" t="s">
        <v>277</v>
      </c>
      <c r="F589" s="3" t="s">
        <v>278</v>
      </c>
      <c r="G589" s="3" t="s">
        <v>35</v>
      </c>
      <c r="H589" s="3" t="s">
        <v>279</v>
      </c>
      <c r="I589" s="3" t="s">
        <v>36</v>
      </c>
      <c r="J589" s="3" t="s">
        <v>107</v>
      </c>
      <c r="K589" s="3">
        <v>20400</v>
      </c>
      <c r="L589" s="11">
        <v>45723</v>
      </c>
      <c r="M589" s="3">
        <v>24</v>
      </c>
      <c r="N589" s="3" t="s">
        <v>278</v>
      </c>
      <c r="O589" s="3" t="s">
        <v>280</v>
      </c>
      <c r="P589" s="3">
        <v>489600</v>
      </c>
      <c r="Q589" s="3" t="s">
        <v>281</v>
      </c>
      <c r="R589" s="3" t="s">
        <v>82</v>
      </c>
      <c r="S589" s="3" t="s">
        <v>110</v>
      </c>
      <c r="T589" s="3" t="s">
        <v>111</v>
      </c>
      <c r="U589" s="3" t="s">
        <v>42</v>
      </c>
      <c r="V589" s="3">
        <v>19.77</v>
      </c>
      <c r="W589" s="3" t="s">
        <v>53</v>
      </c>
      <c r="X589" s="3">
        <v>45699</v>
      </c>
      <c r="Y589" s="3">
        <v>10</v>
      </c>
      <c r="Z589" s="3" t="s">
        <v>38</v>
      </c>
      <c r="AA589" s="11">
        <v>45723</v>
      </c>
      <c r="AB589" s="11">
        <v>45723</v>
      </c>
      <c r="AC589" s="3">
        <v>0</v>
      </c>
      <c r="AD589" s="3" t="s">
        <v>54</v>
      </c>
      <c r="AE589" s="3" t="s">
        <v>55</v>
      </c>
      <c r="AF589" s="3" t="s">
        <v>45</v>
      </c>
      <c r="AG589" s="3" t="s">
        <v>38</v>
      </c>
      <c r="AH589" s="3" t="s">
        <v>39669</v>
      </c>
    </row>
    <row r="590" spans="1:34" x14ac:dyDescent="0.3">
      <c r="A590" s="3" t="s">
        <v>4024</v>
      </c>
      <c r="B590" s="11">
        <v>45699</v>
      </c>
      <c r="C590" s="3" t="s">
        <v>4025</v>
      </c>
      <c r="D590" s="3" t="s">
        <v>33</v>
      </c>
      <c r="E590" s="3" t="s">
        <v>277</v>
      </c>
      <c r="F590" s="3" t="s">
        <v>278</v>
      </c>
      <c r="G590" s="3" t="s">
        <v>35</v>
      </c>
      <c r="H590" s="3" t="s">
        <v>279</v>
      </c>
      <c r="I590" s="3" t="s">
        <v>36</v>
      </c>
      <c r="J590" s="3" t="s">
        <v>107</v>
      </c>
      <c r="K590" s="3">
        <v>20400</v>
      </c>
      <c r="L590" s="11">
        <v>45723</v>
      </c>
      <c r="M590" s="3">
        <v>24</v>
      </c>
      <c r="N590" s="3" t="s">
        <v>278</v>
      </c>
      <c r="O590" s="3" t="s">
        <v>280</v>
      </c>
      <c r="P590" s="3">
        <v>489600</v>
      </c>
      <c r="Q590" s="3" t="s">
        <v>281</v>
      </c>
      <c r="R590" s="3" t="s">
        <v>82</v>
      </c>
      <c r="S590" s="3" t="s">
        <v>110</v>
      </c>
      <c r="T590" s="3" t="s">
        <v>111</v>
      </c>
      <c r="U590" s="3" t="s">
        <v>42</v>
      </c>
      <c r="V590" s="3">
        <v>1976.73</v>
      </c>
      <c r="W590" s="3" t="s">
        <v>53</v>
      </c>
      <c r="X590" s="3">
        <v>45699</v>
      </c>
      <c r="Y590" s="3">
        <v>1000</v>
      </c>
      <c r="Z590" s="3" t="s">
        <v>38</v>
      </c>
      <c r="AA590" s="11">
        <v>45726</v>
      </c>
      <c r="AB590" s="11">
        <v>45723</v>
      </c>
      <c r="AC590" s="3">
        <v>-3</v>
      </c>
      <c r="AD590" s="3" t="s">
        <v>54</v>
      </c>
      <c r="AE590" s="3" t="s">
        <v>91</v>
      </c>
      <c r="AF590" s="3" t="s">
        <v>45</v>
      </c>
      <c r="AG590" s="3" t="s">
        <v>38</v>
      </c>
      <c r="AH590" s="3" t="s">
        <v>39669</v>
      </c>
    </row>
    <row r="591" spans="1:34" x14ac:dyDescent="0.3">
      <c r="A591" s="3" t="s">
        <v>4026</v>
      </c>
      <c r="B591" s="11">
        <v>45699</v>
      </c>
      <c r="C591" s="3" t="s">
        <v>4027</v>
      </c>
      <c r="D591" s="3" t="s">
        <v>33</v>
      </c>
      <c r="E591" s="3" t="s">
        <v>277</v>
      </c>
      <c r="F591" s="3" t="s">
        <v>278</v>
      </c>
      <c r="G591" s="3" t="s">
        <v>35</v>
      </c>
      <c r="H591" s="3" t="s">
        <v>279</v>
      </c>
      <c r="I591" s="3" t="s">
        <v>36</v>
      </c>
      <c r="J591" s="3" t="s">
        <v>107</v>
      </c>
      <c r="K591" s="3">
        <v>20400</v>
      </c>
      <c r="L591" s="11">
        <v>45728</v>
      </c>
      <c r="M591" s="3">
        <v>29</v>
      </c>
      <c r="N591" s="3" t="s">
        <v>278</v>
      </c>
      <c r="O591" s="3" t="s">
        <v>280</v>
      </c>
      <c r="P591" s="3">
        <v>591600</v>
      </c>
      <c r="Q591" s="3" t="s">
        <v>281</v>
      </c>
      <c r="R591" s="3" t="s">
        <v>82</v>
      </c>
      <c r="S591" s="3" t="s">
        <v>110</v>
      </c>
      <c r="T591" s="3" t="s">
        <v>111</v>
      </c>
      <c r="U591" s="3" t="s">
        <v>42</v>
      </c>
      <c r="V591" s="3">
        <v>1976.73</v>
      </c>
      <c r="W591" s="3" t="s">
        <v>53</v>
      </c>
      <c r="X591" s="3">
        <v>45699</v>
      </c>
      <c r="Y591" s="3">
        <v>1000</v>
      </c>
      <c r="Z591" s="3" t="s">
        <v>38</v>
      </c>
      <c r="AA591" s="11">
        <v>45728</v>
      </c>
      <c r="AB591" s="11">
        <v>45728</v>
      </c>
      <c r="AC591" s="3">
        <v>0</v>
      </c>
      <c r="AD591" s="3" t="s">
        <v>54</v>
      </c>
      <c r="AE591" s="3" t="s">
        <v>55</v>
      </c>
      <c r="AF591" s="3" t="s">
        <v>45</v>
      </c>
      <c r="AG591" s="3" t="s">
        <v>38</v>
      </c>
      <c r="AH591" s="3" t="s">
        <v>39669</v>
      </c>
    </row>
    <row r="592" spans="1:34" x14ac:dyDescent="0.3">
      <c r="A592" s="3" t="s">
        <v>4028</v>
      </c>
      <c r="B592" s="11">
        <v>45699</v>
      </c>
      <c r="C592" s="3" t="s">
        <v>4029</v>
      </c>
      <c r="D592" s="3" t="s">
        <v>33</v>
      </c>
      <c r="E592" s="3" t="s">
        <v>277</v>
      </c>
      <c r="F592" s="3" t="s">
        <v>278</v>
      </c>
      <c r="G592" s="3" t="s">
        <v>35</v>
      </c>
      <c r="H592" s="3" t="s">
        <v>279</v>
      </c>
      <c r="I592" s="3" t="s">
        <v>36</v>
      </c>
      <c r="J592" s="3" t="s">
        <v>107</v>
      </c>
      <c r="K592" s="3">
        <v>20400</v>
      </c>
      <c r="L592" s="11">
        <v>45730</v>
      </c>
      <c r="M592" s="3">
        <v>31</v>
      </c>
      <c r="N592" s="3" t="s">
        <v>278</v>
      </c>
      <c r="O592" s="3" t="s">
        <v>280</v>
      </c>
      <c r="P592" s="3">
        <v>632400</v>
      </c>
      <c r="Q592" s="3" t="s">
        <v>281</v>
      </c>
      <c r="R592" s="3" t="s">
        <v>82</v>
      </c>
      <c r="S592" s="3" t="s">
        <v>110</v>
      </c>
      <c r="T592" s="3" t="s">
        <v>111</v>
      </c>
      <c r="U592" s="3" t="s">
        <v>42</v>
      </c>
      <c r="V592" s="3">
        <v>1976.73</v>
      </c>
      <c r="W592" s="3" t="s">
        <v>53</v>
      </c>
      <c r="X592" s="3">
        <v>45699</v>
      </c>
      <c r="Y592" s="3">
        <v>1000</v>
      </c>
      <c r="Z592" s="3" t="s">
        <v>38</v>
      </c>
      <c r="AA592" s="11">
        <v>45730</v>
      </c>
      <c r="AB592" s="11">
        <v>45730</v>
      </c>
      <c r="AC592" s="3">
        <v>0</v>
      </c>
      <c r="AD592" s="3" t="s">
        <v>54</v>
      </c>
      <c r="AE592" s="3" t="s">
        <v>55</v>
      </c>
      <c r="AF592" s="3" t="s">
        <v>45</v>
      </c>
      <c r="AG592" s="3" t="s">
        <v>38</v>
      </c>
      <c r="AH592" s="3" t="s">
        <v>39669</v>
      </c>
    </row>
    <row r="593" spans="1:34" x14ac:dyDescent="0.3">
      <c r="A593" s="3" t="s">
        <v>4030</v>
      </c>
      <c r="B593" s="11">
        <v>45699</v>
      </c>
      <c r="C593" s="3" t="s">
        <v>4031</v>
      </c>
      <c r="D593" s="3" t="s">
        <v>33</v>
      </c>
      <c r="E593" s="3" t="s">
        <v>277</v>
      </c>
      <c r="F593" s="3" t="s">
        <v>278</v>
      </c>
      <c r="G593" s="3" t="s">
        <v>35</v>
      </c>
      <c r="H593" s="3" t="s">
        <v>279</v>
      </c>
      <c r="I593" s="3" t="s">
        <v>36</v>
      </c>
      <c r="J593" s="3" t="s">
        <v>107</v>
      </c>
      <c r="K593" s="3">
        <v>20400</v>
      </c>
      <c r="L593" s="11">
        <v>45733</v>
      </c>
      <c r="M593" s="3">
        <v>34</v>
      </c>
      <c r="N593" s="3" t="s">
        <v>278</v>
      </c>
      <c r="O593" s="3" t="s">
        <v>280</v>
      </c>
      <c r="P593" s="3">
        <v>693600</v>
      </c>
      <c r="Q593" s="3" t="s">
        <v>281</v>
      </c>
      <c r="R593" s="3" t="s">
        <v>82</v>
      </c>
      <c r="S593" s="3" t="s">
        <v>110</v>
      </c>
      <c r="T593" s="3" t="s">
        <v>111</v>
      </c>
      <c r="U593" s="3" t="s">
        <v>42</v>
      </c>
      <c r="V593" s="3">
        <v>1976.73</v>
      </c>
      <c r="W593" s="3" t="s">
        <v>53</v>
      </c>
      <c r="X593" s="3">
        <v>45699</v>
      </c>
      <c r="Y593" s="3">
        <v>1000</v>
      </c>
      <c r="Z593" s="3" t="s">
        <v>38</v>
      </c>
      <c r="AA593" s="11">
        <v>45733</v>
      </c>
      <c r="AB593" s="11">
        <v>45733</v>
      </c>
      <c r="AC593" s="3">
        <v>0</v>
      </c>
      <c r="AD593" s="3" t="s">
        <v>54</v>
      </c>
      <c r="AE593" s="3" t="s">
        <v>55</v>
      </c>
      <c r="AF593" s="3" t="s">
        <v>45</v>
      </c>
      <c r="AG593" s="3" t="s">
        <v>38</v>
      </c>
      <c r="AH593" s="3" t="s">
        <v>39669</v>
      </c>
    </row>
    <row r="594" spans="1:34" x14ac:dyDescent="0.3">
      <c r="A594" s="3" t="s">
        <v>4032</v>
      </c>
      <c r="B594" s="11">
        <v>45699</v>
      </c>
      <c r="C594" s="3" t="s">
        <v>4033</v>
      </c>
      <c r="D594" s="3" t="s">
        <v>33</v>
      </c>
      <c r="E594" s="3" t="s">
        <v>277</v>
      </c>
      <c r="F594" s="3" t="s">
        <v>278</v>
      </c>
      <c r="G594" s="3" t="s">
        <v>35</v>
      </c>
      <c r="H594" s="3" t="s">
        <v>279</v>
      </c>
      <c r="I594" s="3" t="s">
        <v>36</v>
      </c>
      <c r="J594" s="3" t="s">
        <v>107</v>
      </c>
      <c r="K594" s="3">
        <v>20400</v>
      </c>
      <c r="L594" s="11">
        <v>45735</v>
      </c>
      <c r="M594" s="3">
        <v>36</v>
      </c>
      <c r="N594" s="3" t="s">
        <v>278</v>
      </c>
      <c r="O594" s="3" t="s">
        <v>280</v>
      </c>
      <c r="P594" s="3">
        <v>734400</v>
      </c>
      <c r="Q594" s="3" t="s">
        <v>281</v>
      </c>
      <c r="R594" s="3" t="s">
        <v>82</v>
      </c>
      <c r="S594" s="3" t="s">
        <v>110</v>
      </c>
      <c r="T594" s="3" t="s">
        <v>111</v>
      </c>
      <c r="U594" s="3" t="s">
        <v>42</v>
      </c>
      <c r="V594" s="3">
        <v>1976.73</v>
      </c>
      <c r="W594" s="3" t="s">
        <v>53</v>
      </c>
      <c r="X594" s="3">
        <v>45699</v>
      </c>
      <c r="Y594" s="3">
        <v>1000</v>
      </c>
      <c r="Z594" s="3" t="s">
        <v>38</v>
      </c>
      <c r="AA594" s="11">
        <v>45735</v>
      </c>
      <c r="AB594" s="11">
        <v>45735</v>
      </c>
      <c r="AC594" s="3">
        <v>0</v>
      </c>
      <c r="AD594" s="3" t="s">
        <v>54</v>
      </c>
      <c r="AE594" s="3" t="s">
        <v>55</v>
      </c>
      <c r="AF594" s="3" t="s">
        <v>45</v>
      </c>
      <c r="AG594" s="3" t="s">
        <v>38</v>
      </c>
      <c r="AH594" s="3" t="s">
        <v>39669</v>
      </c>
    </row>
    <row r="595" spans="1:34" x14ac:dyDescent="0.3">
      <c r="A595" s="3" t="s">
        <v>4034</v>
      </c>
      <c r="B595" s="11">
        <v>45699</v>
      </c>
      <c r="C595" s="3" t="s">
        <v>4035</v>
      </c>
      <c r="D595" s="3" t="s">
        <v>33</v>
      </c>
      <c r="E595" s="3" t="s">
        <v>277</v>
      </c>
      <c r="F595" s="3" t="s">
        <v>278</v>
      </c>
      <c r="G595" s="3" t="s">
        <v>35</v>
      </c>
      <c r="H595" s="3" t="s">
        <v>279</v>
      </c>
      <c r="I595" s="3" t="s">
        <v>36</v>
      </c>
      <c r="J595" s="3" t="s">
        <v>107</v>
      </c>
      <c r="K595" s="3">
        <v>20400</v>
      </c>
      <c r="L595" s="11">
        <v>45737</v>
      </c>
      <c r="M595" s="3">
        <v>38</v>
      </c>
      <c r="N595" s="3" t="s">
        <v>278</v>
      </c>
      <c r="O595" s="3" t="s">
        <v>280</v>
      </c>
      <c r="P595" s="3">
        <v>775200</v>
      </c>
      <c r="Q595" s="3" t="s">
        <v>281</v>
      </c>
      <c r="R595" s="3" t="s">
        <v>82</v>
      </c>
      <c r="S595" s="3" t="s">
        <v>110</v>
      </c>
      <c r="T595" s="3" t="s">
        <v>111</v>
      </c>
      <c r="U595" s="3" t="s">
        <v>42</v>
      </c>
      <c r="V595" s="3">
        <v>1976.73</v>
      </c>
      <c r="W595" s="3" t="s">
        <v>53</v>
      </c>
      <c r="X595" s="3">
        <v>45699</v>
      </c>
      <c r="Y595" s="3">
        <v>1000</v>
      </c>
      <c r="Z595" s="3" t="s">
        <v>38</v>
      </c>
      <c r="AA595" s="11">
        <v>45737</v>
      </c>
      <c r="AB595" s="11">
        <v>45737</v>
      </c>
      <c r="AC595" s="3">
        <v>0</v>
      </c>
      <c r="AD595" s="3" t="s">
        <v>54</v>
      </c>
      <c r="AE595" s="3" t="s">
        <v>55</v>
      </c>
      <c r="AF595" s="3" t="s">
        <v>45</v>
      </c>
      <c r="AG595" s="3" t="s">
        <v>38</v>
      </c>
      <c r="AH595" s="3" t="s">
        <v>39669</v>
      </c>
    </row>
    <row r="596" spans="1:34" x14ac:dyDescent="0.3">
      <c r="A596" s="3" t="s">
        <v>4036</v>
      </c>
      <c r="B596" s="11">
        <v>45699</v>
      </c>
      <c r="C596" s="3" t="s">
        <v>4037</v>
      </c>
      <c r="D596" s="3" t="s">
        <v>33</v>
      </c>
      <c r="E596" s="3" t="s">
        <v>277</v>
      </c>
      <c r="F596" s="3" t="s">
        <v>278</v>
      </c>
      <c r="G596" s="3" t="s">
        <v>35</v>
      </c>
      <c r="H596" s="3" t="s">
        <v>279</v>
      </c>
      <c r="I596" s="3" t="s">
        <v>36</v>
      </c>
      <c r="J596" s="3" t="s">
        <v>107</v>
      </c>
      <c r="K596" s="3">
        <v>20400</v>
      </c>
      <c r="L596" s="11">
        <v>45740</v>
      </c>
      <c r="M596" s="3">
        <v>41</v>
      </c>
      <c r="N596" s="3" t="s">
        <v>278</v>
      </c>
      <c r="O596" s="3" t="s">
        <v>280</v>
      </c>
      <c r="P596" s="3">
        <v>836400</v>
      </c>
      <c r="Q596" s="3" t="s">
        <v>281</v>
      </c>
      <c r="R596" s="3" t="s">
        <v>82</v>
      </c>
      <c r="S596" s="3" t="s">
        <v>110</v>
      </c>
      <c r="T596" s="3" t="s">
        <v>111</v>
      </c>
      <c r="U596" s="3" t="s">
        <v>42</v>
      </c>
      <c r="V596" s="3">
        <v>1976.73</v>
      </c>
      <c r="W596" s="3" t="s">
        <v>53</v>
      </c>
      <c r="X596" s="3">
        <v>45699</v>
      </c>
      <c r="Y596" s="3">
        <v>1000</v>
      </c>
      <c r="Z596" s="3" t="s">
        <v>38</v>
      </c>
      <c r="AA596" s="11">
        <v>45740</v>
      </c>
      <c r="AB596" s="11">
        <v>45740</v>
      </c>
      <c r="AC596" s="3">
        <v>0</v>
      </c>
      <c r="AD596" s="3" t="s">
        <v>54</v>
      </c>
      <c r="AE596" s="3" t="s">
        <v>55</v>
      </c>
      <c r="AF596" s="3" t="s">
        <v>45</v>
      </c>
      <c r="AG596" s="3" t="s">
        <v>38</v>
      </c>
      <c r="AH596" s="3" t="s">
        <v>39669</v>
      </c>
    </row>
    <row r="597" spans="1:34" x14ac:dyDescent="0.3">
      <c r="A597" s="3" t="s">
        <v>4038</v>
      </c>
      <c r="B597" s="11">
        <v>45699</v>
      </c>
      <c r="C597" s="3" t="s">
        <v>4039</v>
      </c>
      <c r="D597" s="3" t="s">
        <v>33</v>
      </c>
      <c r="E597" s="3" t="s">
        <v>277</v>
      </c>
      <c r="F597" s="3" t="s">
        <v>278</v>
      </c>
      <c r="G597" s="3" t="s">
        <v>35</v>
      </c>
      <c r="H597" s="3" t="s">
        <v>279</v>
      </c>
      <c r="I597" s="3" t="s">
        <v>36</v>
      </c>
      <c r="J597" s="3" t="s">
        <v>107</v>
      </c>
      <c r="K597" s="3">
        <v>20400</v>
      </c>
      <c r="L597" s="11">
        <v>45743</v>
      </c>
      <c r="M597" s="3">
        <v>44</v>
      </c>
      <c r="N597" s="3" t="s">
        <v>278</v>
      </c>
      <c r="O597" s="3" t="s">
        <v>280</v>
      </c>
      <c r="P597" s="3">
        <v>897600</v>
      </c>
      <c r="Q597" s="3" t="s">
        <v>281</v>
      </c>
      <c r="R597" s="3" t="s">
        <v>82</v>
      </c>
      <c r="S597" s="3" t="s">
        <v>110</v>
      </c>
      <c r="T597" s="3" t="s">
        <v>111</v>
      </c>
      <c r="U597" s="3" t="s">
        <v>42</v>
      </c>
      <c r="V597" s="3">
        <v>1976.73</v>
      </c>
      <c r="W597" s="3" t="s">
        <v>53</v>
      </c>
      <c r="X597" s="3">
        <v>45699</v>
      </c>
      <c r="Y597" s="3">
        <v>1000</v>
      </c>
      <c r="Z597" s="3" t="s">
        <v>38</v>
      </c>
      <c r="AA597" s="11">
        <v>45742</v>
      </c>
      <c r="AB597" s="11">
        <v>45743</v>
      </c>
      <c r="AC597" s="3">
        <v>1</v>
      </c>
      <c r="AD597" s="3" t="s">
        <v>54</v>
      </c>
      <c r="AE597" s="3" t="s">
        <v>68</v>
      </c>
      <c r="AF597" s="3" t="s">
        <v>45</v>
      </c>
      <c r="AG597" s="3" t="s">
        <v>38</v>
      </c>
      <c r="AH597" s="3" t="s">
        <v>39669</v>
      </c>
    </row>
    <row r="598" spans="1:34" x14ac:dyDescent="0.3">
      <c r="A598" s="3" t="s">
        <v>4040</v>
      </c>
      <c r="B598" s="11">
        <v>45699</v>
      </c>
      <c r="C598" s="3" t="s">
        <v>4041</v>
      </c>
      <c r="D598" s="3" t="s">
        <v>33</v>
      </c>
      <c r="E598" s="3" t="s">
        <v>277</v>
      </c>
      <c r="F598" s="3" t="s">
        <v>278</v>
      </c>
      <c r="G598" s="3" t="s">
        <v>35</v>
      </c>
      <c r="H598" s="3" t="s">
        <v>279</v>
      </c>
      <c r="I598" s="3" t="s">
        <v>36</v>
      </c>
      <c r="J598" s="3" t="s">
        <v>107</v>
      </c>
      <c r="K598" s="3">
        <v>20794</v>
      </c>
      <c r="L598" s="11">
        <v>45744</v>
      </c>
      <c r="M598" s="3">
        <v>45</v>
      </c>
      <c r="N598" s="3" t="s">
        <v>278</v>
      </c>
      <c r="O598" s="3" t="s">
        <v>280</v>
      </c>
      <c r="P598" s="3">
        <v>935730</v>
      </c>
      <c r="Q598" s="3" t="s">
        <v>281</v>
      </c>
      <c r="R598" s="3" t="s">
        <v>82</v>
      </c>
      <c r="S598" s="3" t="s">
        <v>110</v>
      </c>
      <c r="T598" s="3" t="s">
        <v>111</v>
      </c>
      <c r="U598" s="3" t="s">
        <v>42</v>
      </c>
      <c r="V598" s="3">
        <v>1977</v>
      </c>
      <c r="W598" s="3" t="s">
        <v>53</v>
      </c>
      <c r="X598" s="3">
        <v>45699</v>
      </c>
      <c r="Y598" s="3">
        <v>1000</v>
      </c>
      <c r="Z598" s="3" t="s">
        <v>38</v>
      </c>
      <c r="AA598" s="11">
        <v>45744</v>
      </c>
      <c r="AB598" s="11">
        <v>45744</v>
      </c>
      <c r="AC598" s="3">
        <v>0</v>
      </c>
      <c r="AD598" s="3" t="s">
        <v>54</v>
      </c>
      <c r="AE598" s="3" t="s">
        <v>55</v>
      </c>
      <c r="AF598" s="3" t="s">
        <v>45</v>
      </c>
      <c r="AG598" s="3" t="s">
        <v>38</v>
      </c>
      <c r="AH598" s="3" t="s">
        <v>39669</v>
      </c>
    </row>
    <row r="599" spans="1:34" x14ac:dyDescent="0.3">
      <c r="A599" s="3" t="s">
        <v>4042</v>
      </c>
      <c r="B599" s="11">
        <v>45699</v>
      </c>
      <c r="C599" s="3" t="s">
        <v>4043</v>
      </c>
      <c r="D599" s="3" t="s">
        <v>33</v>
      </c>
      <c r="E599" s="3" t="s">
        <v>277</v>
      </c>
      <c r="F599" s="3" t="s">
        <v>278</v>
      </c>
      <c r="G599" s="3" t="s">
        <v>35</v>
      </c>
      <c r="H599" s="3" t="s">
        <v>279</v>
      </c>
      <c r="I599" s="3" t="s">
        <v>36</v>
      </c>
      <c r="J599" s="3" t="s">
        <v>107</v>
      </c>
      <c r="K599" s="3">
        <v>20400</v>
      </c>
      <c r="L599" s="11">
        <v>45747</v>
      </c>
      <c r="M599" s="3">
        <v>48</v>
      </c>
      <c r="N599" s="3" t="s">
        <v>278</v>
      </c>
      <c r="O599" s="3" t="s">
        <v>280</v>
      </c>
      <c r="P599" s="3">
        <v>979200</v>
      </c>
      <c r="Q599" s="3" t="s">
        <v>281</v>
      </c>
      <c r="R599" s="3" t="s">
        <v>82</v>
      </c>
      <c r="S599" s="3" t="s">
        <v>110</v>
      </c>
      <c r="T599" s="3" t="s">
        <v>111</v>
      </c>
      <c r="U599" s="3" t="s">
        <v>42</v>
      </c>
      <c r="V599" s="3">
        <v>1976.73</v>
      </c>
      <c r="W599" s="3" t="s">
        <v>53</v>
      </c>
      <c r="X599" s="3">
        <v>45699</v>
      </c>
      <c r="Y599" s="3">
        <v>1000</v>
      </c>
      <c r="Z599" s="3" t="s">
        <v>38</v>
      </c>
      <c r="AA599" s="11">
        <v>45747</v>
      </c>
      <c r="AB599" s="11">
        <v>45747</v>
      </c>
      <c r="AC599" s="3">
        <v>0</v>
      </c>
      <c r="AD599" s="3" t="s">
        <v>54</v>
      </c>
      <c r="AE599" s="3" t="s">
        <v>55</v>
      </c>
      <c r="AF599" s="3" t="s">
        <v>45</v>
      </c>
      <c r="AG599" s="3" t="s">
        <v>38</v>
      </c>
      <c r="AH599" s="3" t="s">
        <v>39669</v>
      </c>
    </row>
    <row r="600" spans="1:34" x14ac:dyDescent="0.3">
      <c r="A600" s="3" t="s">
        <v>13013</v>
      </c>
      <c r="B600" s="11">
        <v>45699</v>
      </c>
      <c r="C600" s="3" t="s">
        <v>13014</v>
      </c>
      <c r="D600" s="3" t="s">
        <v>33</v>
      </c>
      <c r="E600" s="3" t="s">
        <v>69</v>
      </c>
      <c r="F600" s="3" t="s">
        <v>243</v>
      </c>
      <c r="G600" s="3" t="s">
        <v>35</v>
      </c>
      <c r="H600" s="3" t="s">
        <v>244</v>
      </c>
      <c r="I600" s="3" t="s">
        <v>36</v>
      </c>
      <c r="J600" s="3" t="s">
        <v>161</v>
      </c>
      <c r="K600" s="3">
        <v>8194</v>
      </c>
      <c r="L600" s="11">
        <v>45797</v>
      </c>
      <c r="M600" s="3">
        <v>98</v>
      </c>
      <c r="N600" s="3" t="s">
        <v>243</v>
      </c>
      <c r="O600" s="3" t="s">
        <v>73</v>
      </c>
      <c r="P600" s="3">
        <v>803012</v>
      </c>
      <c r="Q600" s="3" t="s">
        <v>74</v>
      </c>
      <c r="R600" s="3" t="s">
        <v>67</v>
      </c>
      <c r="S600" s="3" t="s">
        <v>164</v>
      </c>
      <c r="T600" s="3" t="s">
        <v>52</v>
      </c>
      <c r="U600" s="3" t="s">
        <v>42</v>
      </c>
      <c r="V600" s="3">
        <v>37.270000000000003</v>
      </c>
      <c r="W600" s="3" t="s">
        <v>53</v>
      </c>
      <c r="X600" s="3">
        <v>45699</v>
      </c>
      <c r="Y600" s="3">
        <v>10</v>
      </c>
      <c r="Z600" s="3" t="s">
        <v>38</v>
      </c>
      <c r="AA600" s="11">
        <v>45786</v>
      </c>
      <c r="AB600" s="11">
        <v>45797</v>
      </c>
      <c r="AC600" s="3">
        <v>11</v>
      </c>
      <c r="AD600" s="3" t="s">
        <v>44</v>
      </c>
      <c r="AF600" s="3" t="s">
        <v>45</v>
      </c>
      <c r="AG600" s="3" t="s">
        <v>38</v>
      </c>
      <c r="AH600" s="3" t="s">
        <v>39667</v>
      </c>
    </row>
    <row r="601" spans="1:34" x14ac:dyDescent="0.3">
      <c r="A601" s="3" t="s">
        <v>18468</v>
      </c>
      <c r="B601" s="11">
        <v>45699</v>
      </c>
      <c r="C601" s="3" t="s">
        <v>18469</v>
      </c>
      <c r="D601" s="3" t="s">
        <v>33</v>
      </c>
      <c r="E601" s="3" t="s">
        <v>69</v>
      </c>
      <c r="F601" s="3" t="s">
        <v>243</v>
      </c>
      <c r="G601" s="3" t="s">
        <v>35</v>
      </c>
      <c r="H601" s="3" t="s">
        <v>244</v>
      </c>
      <c r="I601" s="3" t="s">
        <v>36</v>
      </c>
      <c r="J601" s="3" t="s">
        <v>161</v>
      </c>
      <c r="K601" s="3">
        <v>8194</v>
      </c>
      <c r="L601" s="11">
        <v>45820</v>
      </c>
      <c r="M601" s="3">
        <v>121</v>
      </c>
      <c r="N601" s="3" t="s">
        <v>243</v>
      </c>
      <c r="O601" s="3" t="s">
        <v>73</v>
      </c>
      <c r="P601" s="3">
        <v>991474</v>
      </c>
      <c r="Q601" s="3" t="s">
        <v>74</v>
      </c>
      <c r="R601" s="3" t="s">
        <v>67</v>
      </c>
      <c r="S601" s="3" t="s">
        <v>164</v>
      </c>
      <c r="T601" s="3" t="s">
        <v>52</v>
      </c>
      <c r="U601" s="3" t="s">
        <v>42</v>
      </c>
      <c r="V601" s="3">
        <v>37.270000000000003</v>
      </c>
      <c r="W601" s="3" t="s">
        <v>53</v>
      </c>
      <c r="X601" s="3">
        <v>45699</v>
      </c>
      <c r="Y601" s="3">
        <v>10</v>
      </c>
      <c r="Z601" s="3" t="s">
        <v>38</v>
      </c>
      <c r="AA601" s="11">
        <v>45818</v>
      </c>
      <c r="AB601" s="11">
        <v>45820</v>
      </c>
      <c r="AC601" s="3">
        <v>2</v>
      </c>
      <c r="AD601" s="3" t="s">
        <v>54</v>
      </c>
      <c r="AE601" s="3" t="s">
        <v>68</v>
      </c>
      <c r="AF601" s="3" t="s">
        <v>45</v>
      </c>
      <c r="AG601" s="3" t="s">
        <v>38</v>
      </c>
      <c r="AH601" s="3" t="s">
        <v>39667</v>
      </c>
    </row>
    <row r="602" spans="1:34" x14ac:dyDescent="0.3">
      <c r="A602" s="3" t="s">
        <v>18470</v>
      </c>
      <c r="B602" s="11">
        <v>45699</v>
      </c>
      <c r="C602" s="3" t="s">
        <v>18471</v>
      </c>
      <c r="D602" s="3" t="s">
        <v>33</v>
      </c>
      <c r="E602" s="3" t="s">
        <v>69</v>
      </c>
      <c r="F602" s="3" t="s">
        <v>243</v>
      </c>
      <c r="G602" s="3" t="s">
        <v>35</v>
      </c>
      <c r="H602" s="3" t="s">
        <v>244</v>
      </c>
      <c r="I602" s="3" t="s">
        <v>36</v>
      </c>
      <c r="J602" s="3" t="s">
        <v>161</v>
      </c>
      <c r="K602" s="3">
        <v>5822</v>
      </c>
      <c r="L602" s="11">
        <v>45841</v>
      </c>
      <c r="M602" s="3">
        <v>142</v>
      </c>
      <c r="N602" s="3" t="s">
        <v>243</v>
      </c>
      <c r="O602" s="3" t="s">
        <v>73</v>
      </c>
      <c r="P602" s="3">
        <v>826724</v>
      </c>
      <c r="Q602" s="3" t="s">
        <v>74</v>
      </c>
      <c r="R602" s="3" t="s">
        <v>67</v>
      </c>
      <c r="S602" s="3" t="s">
        <v>164</v>
      </c>
      <c r="T602" s="3" t="s">
        <v>52</v>
      </c>
      <c r="U602" s="3" t="s">
        <v>42</v>
      </c>
      <c r="V602" s="3">
        <v>41.43</v>
      </c>
      <c r="W602" s="3" t="s">
        <v>53</v>
      </c>
      <c r="X602" s="3">
        <v>45699</v>
      </c>
      <c r="Y602" s="3">
        <v>10</v>
      </c>
      <c r="Z602" s="3" t="s">
        <v>38</v>
      </c>
      <c r="AA602" s="11">
        <v>45846</v>
      </c>
      <c r="AB602" s="11">
        <v>45841</v>
      </c>
      <c r="AC602" s="3">
        <v>-5</v>
      </c>
      <c r="AD602" s="3" t="s">
        <v>54</v>
      </c>
      <c r="AE602" s="3" t="s">
        <v>91</v>
      </c>
      <c r="AF602" s="3" t="s">
        <v>45</v>
      </c>
      <c r="AG602" s="3" t="s">
        <v>38</v>
      </c>
      <c r="AH602" s="3" t="s">
        <v>39667</v>
      </c>
    </row>
    <row r="603" spans="1:34" x14ac:dyDescent="0.3">
      <c r="A603" s="3" t="s">
        <v>29151</v>
      </c>
      <c r="B603" s="11">
        <v>45699</v>
      </c>
      <c r="C603" s="3" t="s">
        <v>29152</v>
      </c>
      <c r="D603" s="3" t="s">
        <v>33</v>
      </c>
      <c r="E603" s="3" t="s">
        <v>69</v>
      </c>
      <c r="F603" s="3" t="s">
        <v>243</v>
      </c>
      <c r="G603" s="3" t="s">
        <v>35</v>
      </c>
      <c r="H603" s="3" t="s">
        <v>244</v>
      </c>
      <c r="I603" s="3" t="s">
        <v>36</v>
      </c>
      <c r="J603" s="3" t="s">
        <v>161</v>
      </c>
      <c r="K603" s="3">
        <v>8194</v>
      </c>
      <c r="L603" s="11">
        <v>45875</v>
      </c>
      <c r="M603" s="3">
        <v>176</v>
      </c>
      <c r="N603" s="3" t="s">
        <v>243</v>
      </c>
      <c r="O603" s="3" t="s">
        <v>73</v>
      </c>
      <c r="P603" s="3">
        <v>1442144</v>
      </c>
      <c r="Q603" s="3" t="s">
        <v>74</v>
      </c>
      <c r="R603" s="3" t="s">
        <v>67</v>
      </c>
      <c r="S603" s="3" t="s">
        <v>164</v>
      </c>
      <c r="T603" s="3" t="s">
        <v>52</v>
      </c>
      <c r="U603" s="3" t="s">
        <v>42</v>
      </c>
      <c r="V603" s="3">
        <v>33.99</v>
      </c>
      <c r="W603" s="3" t="s">
        <v>53</v>
      </c>
      <c r="X603" s="3">
        <v>45699</v>
      </c>
      <c r="Y603" s="3">
        <v>10</v>
      </c>
      <c r="Z603" s="3" t="s">
        <v>38</v>
      </c>
      <c r="AA603" s="11">
        <v>45881</v>
      </c>
      <c r="AB603" s="11">
        <v>45875</v>
      </c>
      <c r="AC603" s="3">
        <v>-6</v>
      </c>
      <c r="AD603" s="3" t="s">
        <v>54</v>
      </c>
      <c r="AE603" s="3" t="s">
        <v>91</v>
      </c>
      <c r="AF603" s="3" t="s">
        <v>45</v>
      </c>
      <c r="AG603" s="3" t="s">
        <v>38</v>
      </c>
      <c r="AH603" s="3" t="s">
        <v>39667</v>
      </c>
    </row>
    <row r="604" spans="1:34" x14ac:dyDescent="0.3">
      <c r="A604" s="3" t="s">
        <v>8076</v>
      </c>
      <c r="B604" s="11">
        <v>45699</v>
      </c>
      <c r="C604" s="3" t="s">
        <v>8077</v>
      </c>
      <c r="D604" s="3" t="s">
        <v>33</v>
      </c>
      <c r="E604" s="3" t="s">
        <v>1332</v>
      </c>
      <c r="F604" s="3" t="s">
        <v>148</v>
      </c>
      <c r="G604" s="3" t="s">
        <v>35</v>
      </c>
      <c r="H604" s="3" t="s">
        <v>1333</v>
      </c>
      <c r="I604" s="3" t="s">
        <v>36</v>
      </c>
      <c r="J604" s="3" t="s">
        <v>86</v>
      </c>
      <c r="K604" s="3">
        <v>1190</v>
      </c>
      <c r="L604" s="11">
        <v>45755</v>
      </c>
      <c r="M604" s="3">
        <v>56</v>
      </c>
      <c r="N604" s="3" t="s">
        <v>148</v>
      </c>
      <c r="O604" s="3" t="s">
        <v>1334</v>
      </c>
      <c r="P604" s="3">
        <v>66640</v>
      </c>
      <c r="Q604" s="3" t="s">
        <v>749</v>
      </c>
      <c r="R604" s="3" t="s">
        <v>67</v>
      </c>
      <c r="S604" s="3" t="s">
        <v>89</v>
      </c>
      <c r="T604" s="3" t="s">
        <v>90</v>
      </c>
      <c r="U604" s="3" t="s">
        <v>42</v>
      </c>
      <c r="V604" s="3">
        <v>15.45</v>
      </c>
      <c r="W604" s="3" t="s">
        <v>53</v>
      </c>
      <c r="X604" s="3">
        <v>45699</v>
      </c>
      <c r="Y604" s="3">
        <v>1</v>
      </c>
      <c r="Z604" s="3" t="s">
        <v>38</v>
      </c>
      <c r="AA604" s="11">
        <v>45754</v>
      </c>
      <c r="AB604" s="11">
        <v>45755</v>
      </c>
      <c r="AC604" s="3">
        <v>1</v>
      </c>
      <c r="AD604" s="3" t="s">
        <v>54</v>
      </c>
      <c r="AE604" s="3" t="s">
        <v>68</v>
      </c>
      <c r="AF604" s="3" t="s">
        <v>45</v>
      </c>
      <c r="AG604" s="3" t="s">
        <v>38</v>
      </c>
      <c r="AH604" s="3" t="s">
        <v>39667</v>
      </c>
    </row>
    <row r="605" spans="1:34" x14ac:dyDescent="0.3">
      <c r="A605" s="3" t="s">
        <v>4044</v>
      </c>
      <c r="B605" s="11">
        <v>45699</v>
      </c>
      <c r="C605" s="3" t="s">
        <v>4045</v>
      </c>
      <c r="D605" s="3" t="s">
        <v>33</v>
      </c>
      <c r="E605" s="3" t="s">
        <v>506</v>
      </c>
      <c r="F605" s="3" t="s">
        <v>507</v>
      </c>
      <c r="G605" s="3" t="s">
        <v>35</v>
      </c>
      <c r="H605" s="3" t="s">
        <v>508</v>
      </c>
      <c r="I605" s="3" t="s">
        <v>36</v>
      </c>
      <c r="J605" s="3" t="s">
        <v>503</v>
      </c>
      <c r="K605" s="3">
        <v>10000</v>
      </c>
      <c r="L605" s="11">
        <v>45729</v>
      </c>
      <c r="M605" s="3">
        <v>30</v>
      </c>
      <c r="N605" s="3" t="s">
        <v>38</v>
      </c>
      <c r="O605" s="3" t="s">
        <v>720</v>
      </c>
      <c r="P605" s="3">
        <v>300000</v>
      </c>
      <c r="Q605" s="3" t="s">
        <v>163</v>
      </c>
      <c r="R605" s="3" t="s">
        <v>67</v>
      </c>
      <c r="S605" s="3" t="s">
        <v>505</v>
      </c>
      <c r="T605" s="3" t="s">
        <v>52</v>
      </c>
      <c r="U605" s="3" t="s">
        <v>42</v>
      </c>
      <c r="V605" s="3">
        <v>2.83</v>
      </c>
      <c r="W605" s="3" t="s">
        <v>53</v>
      </c>
      <c r="X605" s="3">
        <v>45699</v>
      </c>
      <c r="Y605" s="3">
        <v>1</v>
      </c>
      <c r="Z605" s="3" t="s">
        <v>38</v>
      </c>
      <c r="AA605" s="11">
        <v>45730</v>
      </c>
      <c r="AB605" s="11">
        <v>45729</v>
      </c>
      <c r="AC605" s="3">
        <v>-1</v>
      </c>
      <c r="AD605" s="3" t="s">
        <v>54</v>
      </c>
      <c r="AE605" s="3" t="s">
        <v>91</v>
      </c>
      <c r="AF605" s="3" t="s">
        <v>45</v>
      </c>
      <c r="AG605" s="3" t="s">
        <v>38</v>
      </c>
      <c r="AH605" s="3" t="s">
        <v>39667</v>
      </c>
    </row>
    <row r="606" spans="1:34" x14ac:dyDescent="0.3">
      <c r="A606" s="3" t="s">
        <v>4046</v>
      </c>
      <c r="B606" s="11">
        <v>45699</v>
      </c>
      <c r="C606" s="3" t="s">
        <v>4047</v>
      </c>
      <c r="D606" s="3" t="s">
        <v>33</v>
      </c>
      <c r="E606" s="3" t="s">
        <v>1447</v>
      </c>
      <c r="F606" s="3" t="s">
        <v>487</v>
      </c>
      <c r="G606" s="3" t="s">
        <v>35</v>
      </c>
      <c r="H606" s="3" t="s">
        <v>1448</v>
      </c>
      <c r="I606" s="3" t="s">
        <v>36</v>
      </c>
      <c r="J606" s="3" t="s">
        <v>503</v>
      </c>
      <c r="K606" s="3">
        <v>3520</v>
      </c>
      <c r="L606" s="11">
        <v>45729</v>
      </c>
      <c r="M606" s="3">
        <v>30</v>
      </c>
      <c r="N606" s="3" t="s">
        <v>757</v>
      </c>
      <c r="O606" s="3" t="s">
        <v>4048</v>
      </c>
      <c r="P606" s="3">
        <v>105600</v>
      </c>
      <c r="Q606" s="3" t="s">
        <v>109</v>
      </c>
      <c r="R606" s="3" t="s">
        <v>67</v>
      </c>
      <c r="S606" s="3" t="s">
        <v>505</v>
      </c>
      <c r="T606" s="3" t="s">
        <v>52</v>
      </c>
      <c r="U606" s="3" t="s">
        <v>42</v>
      </c>
      <c r="V606" s="3">
        <v>11.95</v>
      </c>
      <c r="W606" s="3" t="s">
        <v>53</v>
      </c>
      <c r="X606" s="3">
        <v>45699</v>
      </c>
      <c r="Y606" s="3">
        <v>1</v>
      </c>
      <c r="Z606" s="3" t="s">
        <v>38</v>
      </c>
      <c r="AA606" s="11">
        <v>45730</v>
      </c>
      <c r="AB606" s="11">
        <v>45729</v>
      </c>
      <c r="AC606" s="3">
        <v>-1</v>
      </c>
      <c r="AD606" s="3" t="s">
        <v>54</v>
      </c>
      <c r="AE606" s="3" t="s">
        <v>91</v>
      </c>
      <c r="AF606" s="3" t="s">
        <v>45</v>
      </c>
      <c r="AG606" s="3" t="s">
        <v>38</v>
      </c>
      <c r="AH606" s="3" t="s">
        <v>39667</v>
      </c>
    </row>
    <row r="607" spans="1:34" x14ac:dyDescent="0.3">
      <c r="A607" s="3" t="s">
        <v>4049</v>
      </c>
      <c r="B607" s="11">
        <v>45699</v>
      </c>
      <c r="C607" s="3" t="s">
        <v>4050</v>
      </c>
      <c r="D607" s="3" t="s">
        <v>33</v>
      </c>
      <c r="E607" s="3" t="s">
        <v>383</v>
      </c>
      <c r="F607" s="3" t="s">
        <v>522</v>
      </c>
      <c r="G607" s="3" t="s">
        <v>35</v>
      </c>
      <c r="H607" s="3" t="s">
        <v>1758</v>
      </c>
      <c r="I607" s="3" t="s">
        <v>36</v>
      </c>
      <c r="J607" s="3" t="s">
        <v>503</v>
      </c>
      <c r="K607" s="3">
        <v>5400</v>
      </c>
      <c r="L607" s="11">
        <v>45722</v>
      </c>
      <c r="M607" s="3">
        <v>23</v>
      </c>
      <c r="N607" s="3" t="s">
        <v>522</v>
      </c>
      <c r="O607" s="3" t="s">
        <v>1759</v>
      </c>
      <c r="P607" s="3">
        <v>124200</v>
      </c>
      <c r="Q607" s="3" t="s">
        <v>118</v>
      </c>
      <c r="R607" s="3" t="s">
        <v>134</v>
      </c>
      <c r="S607" s="3" t="s">
        <v>505</v>
      </c>
      <c r="T607" s="3" t="s">
        <v>52</v>
      </c>
      <c r="U607" s="3" t="s">
        <v>42</v>
      </c>
      <c r="V607" s="3">
        <v>190.55</v>
      </c>
      <c r="W607" s="3" t="s">
        <v>53</v>
      </c>
      <c r="X607" s="3">
        <v>45699</v>
      </c>
      <c r="Y607" s="3">
        <v>100</v>
      </c>
      <c r="Z607" s="3" t="s">
        <v>38</v>
      </c>
      <c r="AA607" s="11">
        <v>45722</v>
      </c>
      <c r="AB607" s="11">
        <v>45722</v>
      </c>
      <c r="AC607" s="3">
        <v>0</v>
      </c>
      <c r="AD607" s="3" t="s">
        <v>54</v>
      </c>
      <c r="AE607" s="3" t="s">
        <v>55</v>
      </c>
      <c r="AF607" s="3" t="s">
        <v>45</v>
      </c>
      <c r="AG607" s="3" t="s">
        <v>38</v>
      </c>
      <c r="AH607" s="3" t="s">
        <v>39668</v>
      </c>
    </row>
    <row r="608" spans="1:34" x14ac:dyDescent="0.3">
      <c r="A608" s="3" t="s">
        <v>4051</v>
      </c>
      <c r="B608" s="11">
        <v>45699</v>
      </c>
      <c r="C608" s="3" t="s">
        <v>4052</v>
      </c>
      <c r="D608" s="3" t="s">
        <v>33</v>
      </c>
      <c r="E608" s="3" t="s">
        <v>758</v>
      </c>
      <c r="F608" s="3" t="s">
        <v>725</v>
      </c>
      <c r="G608" s="3" t="s">
        <v>35</v>
      </c>
      <c r="H608" s="3" t="s">
        <v>759</v>
      </c>
      <c r="I608" s="3" t="s">
        <v>36</v>
      </c>
      <c r="J608" s="3" t="s">
        <v>503</v>
      </c>
      <c r="K608" s="3">
        <v>5000</v>
      </c>
      <c r="L608" s="11">
        <v>45735</v>
      </c>
      <c r="M608" s="3">
        <v>36</v>
      </c>
      <c r="N608" s="3" t="s">
        <v>725</v>
      </c>
      <c r="O608" s="3" t="s">
        <v>1611</v>
      </c>
      <c r="P608" s="3">
        <v>180000</v>
      </c>
      <c r="Q608" s="3" t="s">
        <v>74</v>
      </c>
      <c r="R608" s="3" t="s">
        <v>67</v>
      </c>
      <c r="S608" s="3" t="s">
        <v>505</v>
      </c>
      <c r="T608" s="3" t="s">
        <v>52</v>
      </c>
      <c r="U608" s="3" t="s">
        <v>42</v>
      </c>
      <c r="V608" s="3">
        <v>24.45</v>
      </c>
      <c r="W608" s="3" t="s">
        <v>53</v>
      </c>
      <c r="X608" s="3">
        <v>45699</v>
      </c>
      <c r="Y608" s="3">
        <v>10</v>
      </c>
      <c r="Z608" s="3" t="s">
        <v>38</v>
      </c>
      <c r="AA608" s="11">
        <v>45736</v>
      </c>
      <c r="AB608" s="11">
        <v>45735</v>
      </c>
      <c r="AC608" s="3">
        <v>-1</v>
      </c>
      <c r="AD608" s="3" t="s">
        <v>54</v>
      </c>
      <c r="AE608" s="3" t="s">
        <v>91</v>
      </c>
      <c r="AF608" s="3" t="s">
        <v>45</v>
      </c>
      <c r="AG608" s="3" t="s">
        <v>38</v>
      </c>
      <c r="AH608" s="3" t="s">
        <v>39667</v>
      </c>
    </row>
    <row r="609" spans="1:34" x14ac:dyDescent="0.3">
      <c r="A609" s="3" t="s">
        <v>8078</v>
      </c>
      <c r="B609" s="11">
        <v>45699</v>
      </c>
      <c r="C609" s="3" t="s">
        <v>8079</v>
      </c>
      <c r="D609" s="3" t="s">
        <v>33</v>
      </c>
      <c r="E609" s="3" t="s">
        <v>231</v>
      </c>
      <c r="F609" s="3" t="s">
        <v>203</v>
      </c>
      <c r="G609" s="3" t="s">
        <v>35</v>
      </c>
      <c r="H609" s="3" t="s">
        <v>232</v>
      </c>
      <c r="I609" s="3" t="s">
        <v>36</v>
      </c>
      <c r="J609" s="3" t="s">
        <v>503</v>
      </c>
      <c r="K609" s="3">
        <v>20000</v>
      </c>
      <c r="L609" s="11">
        <v>45777</v>
      </c>
      <c r="M609" s="3">
        <v>78</v>
      </c>
      <c r="N609" s="3" t="s">
        <v>203</v>
      </c>
      <c r="O609" s="3" t="s">
        <v>913</v>
      </c>
      <c r="P609" s="3">
        <v>1560000</v>
      </c>
      <c r="Q609" s="3" t="s">
        <v>109</v>
      </c>
      <c r="R609" s="3" t="s">
        <v>67</v>
      </c>
      <c r="S609" s="3" t="s">
        <v>505</v>
      </c>
      <c r="T609" s="3" t="s">
        <v>52</v>
      </c>
      <c r="U609" s="3" t="s">
        <v>42</v>
      </c>
      <c r="V609" s="3">
        <v>1.34</v>
      </c>
      <c r="W609" s="3" t="s">
        <v>53</v>
      </c>
      <c r="X609" s="3">
        <v>45699</v>
      </c>
      <c r="Y609" s="3">
        <v>1</v>
      </c>
      <c r="Z609" s="3" t="s">
        <v>38</v>
      </c>
      <c r="AA609" s="11">
        <v>45777</v>
      </c>
      <c r="AB609" s="11">
        <v>45777</v>
      </c>
      <c r="AC609" s="3">
        <v>0</v>
      </c>
      <c r="AD609" s="3" t="s">
        <v>54</v>
      </c>
      <c r="AE609" s="3" t="s">
        <v>55</v>
      </c>
      <c r="AF609" s="3" t="s">
        <v>45</v>
      </c>
      <c r="AG609" s="3" t="s">
        <v>38</v>
      </c>
      <c r="AH609" s="3" t="s">
        <v>39667</v>
      </c>
    </row>
    <row r="610" spans="1:34" x14ac:dyDescent="0.3">
      <c r="A610" s="3" t="s">
        <v>8080</v>
      </c>
      <c r="B610" s="11">
        <v>45699</v>
      </c>
      <c r="C610" s="3" t="s">
        <v>8081</v>
      </c>
      <c r="D610" s="3" t="s">
        <v>33</v>
      </c>
      <c r="E610" s="3" t="s">
        <v>804</v>
      </c>
      <c r="F610" s="3" t="s">
        <v>805</v>
      </c>
      <c r="G610" s="3" t="s">
        <v>35</v>
      </c>
      <c r="H610" s="3" t="s">
        <v>806</v>
      </c>
      <c r="I610" s="3" t="s">
        <v>36</v>
      </c>
      <c r="J610" s="3" t="s">
        <v>161</v>
      </c>
      <c r="K610" s="3">
        <v>1000</v>
      </c>
      <c r="L610" s="11">
        <v>45756</v>
      </c>
      <c r="M610" s="3">
        <v>57</v>
      </c>
      <c r="N610" s="3" t="s">
        <v>38</v>
      </c>
      <c r="O610" s="3" t="s">
        <v>807</v>
      </c>
      <c r="P610" s="3">
        <v>57000</v>
      </c>
      <c r="Q610" s="3" t="s">
        <v>40</v>
      </c>
      <c r="R610" s="3" t="s">
        <v>67</v>
      </c>
      <c r="S610" s="3" t="s">
        <v>164</v>
      </c>
      <c r="T610" s="3" t="s">
        <v>52</v>
      </c>
      <c r="U610" s="3" t="s">
        <v>42</v>
      </c>
      <c r="V610" s="3">
        <v>40.15</v>
      </c>
      <c r="W610" s="3" t="s">
        <v>53</v>
      </c>
      <c r="X610" s="3">
        <v>45699</v>
      </c>
      <c r="Y610" s="3">
        <v>10</v>
      </c>
      <c r="Z610" s="3" t="s">
        <v>38</v>
      </c>
      <c r="AA610" s="11">
        <v>45834</v>
      </c>
      <c r="AB610" s="11">
        <v>45756</v>
      </c>
      <c r="AC610" s="3">
        <v>-78</v>
      </c>
      <c r="AD610" s="3" t="s">
        <v>54</v>
      </c>
      <c r="AE610" s="3" t="s">
        <v>91</v>
      </c>
      <c r="AF610" s="3" t="s">
        <v>45</v>
      </c>
      <c r="AG610" s="3" t="s">
        <v>38</v>
      </c>
      <c r="AH610" s="3" t="s">
        <v>39667</v>
      </c>
    </row>
    <row r="611" spans="1:34" x14ac:dyDescent="0.3">
      <c r="A611" s="3" t="s">
        <v>45113</v>
      </c>
      <c r="B611" s="11">
        <v>45699</v>
      </c>
      <c r="C611" s="3" t="s">
        <v>45114</v>
      </c>
      <c r="D611" s="3" t="s">
        <v>33</v>
      </c>
      <c r="E611" s="3" t="s">
        <v>804</v>
      </c>
      <c r="F611" s="3" t="s">
        <v>805</v>
      </c>
      <c r="G611" s="3" t="s">
        <v>35</v>
      </c>
      <c r="H611" s="3" t="s">
        <v>806</v>
      </c>
      <c r="I611" s="3" t="s">
        <v>36</v>
      </c>
      <c r="J611" s="3" t="s">
        <v>161</v>
      </c>
      <c r="K611" s="3">
        <v>1000</v>
      </c>
      <c r="L611" s="11">
        <v>45964</v>
      </c>
      <c r="M611" s="3">
        <v>265</v>
      </c>
      <c r="N611" s="3" t="s">
        <v>38</v>
      </c>
      <c r="O611" s="3" t="s">
        <v>807</v>
      </c>
      <c r="P611" s="3">
        <v>265000</v>
      </c>
      <c r="Q611" s="3" t="s">
        <v>40</v>
      </c>
      <c r="R611" s="3" t="s">
        <v>67</v>
      </c>
      <c r="S611" s="3" t="s">
        <v>164</v>
      </c>
      <c r="T611" s="3" t="s">
        <v>52</v>
      </c>
      <c r="U611" s="3" t="s">
        <v>42</v>
      </c>
      <c r="V611" s="3">
        <v>42.05</v>
      </c>
      <c r="W611" s="3" t="s">
        <v>53</v>
      </c>
      <c r="X611" s="3">
        <v>45699</v>
      </c>
      <c r="Y611" s="3">
        <v>10</v>
      </c>
      <c r="Z611" s="3" t="s">
        <v>38</v>
      </c>
      <c r="AA611" s="11">
        <v>45966</v>
      </c>
      <c r="AB611" s="11">
        <v>45964</v>
      </c>
      <c r="AC611" s="3">
        <v>-2</v>
      </c>
      <c r="AD611" s="3" t="s">
        <v>54</v>
      </c>
      <c r="AE611" s="3" t="s">
        <v>91</v>
      </c>
      <c r="AF611" s="3" t="s">
        <v>45</v>
      </c>
      <c r="AG611" s="3" t="s">
        <v>38</v>
      </c>
      <c r="AH611" s="3" t="s">
        <v>39667</v>
      </c>
    </row>
    <row r="612" spans="1:34" x14ac:dyDescent="0.3">
      <c r="A612" s="3" t="s">
        <v>18472</v>
      </c>
      <c r="B612" s="11">
        <v>45699</v>
      </c>
      <c r="C612" s="3" t="s">
        <v>18473</v>
      </c>
      <c r="D612" s="3" t="s">
        <v>33</v>
      </c>
      <c r="E612" s="3" t="s">
        <v>347</v>
      </c>
      <c r="F612" s="3" t="s">
        <v>348</v>
      </c>
      <c r="G612" s="3" t="s">
        <v>35</v>
      </c>
      <c r="H612" s="3" t="s">
        <v>349</v>
      </c>
      <c r="I612" s="3" t="s">
        <v>36</v>
      </c>
      <c r="J612" s="3" t="s">
        <v>161</v>
      </c>
      <c r="K612" s="3">
        <v>5000</v>
      </c>
      <c r="L612" s="11">
        <v>45820</v>
      </c>
      <c r="M612" s="3">
        <v>121</v>
      </c>
      <c r="N612" s="3" t="s">
        <v>38</v>
      </c>
      <c r="O612" s="3" t="s">
        <v>350</v>
      </c>
      <c r="P612" s="3">
        <v>605000</v>
      </c>
      <c r="Q612" s="3" t="s">
        <v>74</v>
      </c>
      <c r="R612" s="3" t="s">
        <v>67</v>
      </c>
      <c r="S612" s="3" t="s">
        <v>164</v>
      </c>
      <c r="T612" s="3" t="s">
        <v>52</v>
      </c>
      <c r="U612" s="3" t="s">
        <v>42</v>
      </c>
      <c r="V612" s="3">
        <v>0</v>
      </c>
      <c r="W612" s="3" t="s">
        <v>53</v>
      </c>
      <c r="X612" s="3">
        <v>45699</v>
      </c>
      <c r="Y612" s="3">
        <v>1</v>
      </c>
      <c r="Z612" s="3" t="s">
        <v>38</v>
      </c>
      <c r="AA612" s="11">
        <v>45819</v>
      </c>
      <c r="AB612" s="11">
        <v>45820</v>
      </c>
      <c r="AC612" s="3">
        <v>1</v>
      </c>
      <c r="AD612" s="3" t="s">
        <v>54</v>
      </c>
      <c r="AE612" s="3" t="s">
        <v>68</v>
      </c>
      <c r="AF612" s="3" t="s">
        <v>45</v>
      </c>
      <c r="AG612" s="3" t="s">
        <v>38</v>
      </c>
      <c r="AH612" s="3" t="s">
        <v>39667</v>
      </c>
    </row>
    <row r="613" spans="1:34" x14ac:dyDescent="0.3">
      <c r="A613" s="3" t="s">
        <v>33789</v>
      </c>
      <c r="B613" s="11">
        <v>45699</v>
      </c>
      <c r="C613" s="3" t="s">
        <v>33790</v>
      </c>
      <c r="D613" s="3" t="s">
        <v>33</v>
      </c>
      <c r="E613" s="3" t="s">
        <v>347</v>
      </c>
      <c r="F613" s="3" t="s">
        <v>348</v>
      </c>
      <c r="G613" s="3" t="s">
        <v>35</v>
      </c>
      <c r="H613" s="3" t="s">
        <v>349</v>
      </c>
      <c r="I613" s="3" t="s">
        <v>36</v>
      </c>
      <c r="J613" s="3" t="s">
        <v>161</v>
      </c>
      <c r="K613" s="3">
        <v>5000</v>
      </c>
      <c r="L613" s="11">
        <v>45902</v>
      </c>
      <c r="M613" s="3">
        <v>203</v>
      </c>
      <c r="N613" s="3" t="s">
        <v>38</v>
      </c>
      <c r="O613" s="3" t="s">
        <v>350</v>
      </c>
      <c r="P613" s="3">
        <v>1015000</v>
      </c>
      <c r="Q613" s="3" t="s">
        <v>74</v>
      </c>
      <c r="R613" s="3" t="s">
        <v>67</v>
      </c>
      <c r="S613" s="3" t="s">
        <v>164</v>
      </c>
      <c r="T613" s="3" t="s">
        <v>52</v>
      </c>
      <c r="U613" s="3" t="s">
        <v>42</v>
      </c>
      <c r="V613" s="3">
        <v>0</v>
      </c>
      <c r="W613" s="3" t="s">
        <v>53</v>
      </c>
      <c r="X613" s="3">
        <v>45699</v>
      </c>
      <c r="Y613" s="3">
        <v>1</v>
      </c>
      <c r="Z613" s="3" t="s">
        <v>38</v>
      </c>
      <c r="AA613" s="11">
        <v>45895</v>
      </c>
      <c r="AB613" s="11">
        <v>45902</v>
      </c>
      <c r="AC613" s="3">
        <v>7</v>
      </c>
      <c r="AD613" s="3" t="s">
        <v>44</v>
      </c>
      <c r="AF613" s="3" t="s">
        <v>45</v>
      </c>
      <c r="AG613" s="3" t="s">
        <v>38</v>
      </c>
      <c r="AH613" s="3" t="s">
        <v>39667</v>
      </c>
    </row>
    <row r="614" spans="1:34" x14ac:dyDescent="0.3">
      <c r="A614" s="3" t="s">
        <v>39681</v>
      </c>
      <c r="B614" s="11">
        <v>45699</v>
      </c>
      <c r="C614" s="3" t="s">
        <v>39682</v>
      </c>
      <c r="D614" s="3" t="s">
        <v>33</v>
      </c>
      <c r="E614" s="3" t="s">
        <v>347</v>
      </c>
      <c r="F614" s="3" t="s">
        <v>348</v>
      </c>
      <c r="G614" s="3" t="s">
        <v>35</v>
      </c>
      <c r="H614" s="3" t="s">
        <v>349</v>
      </c>
      <c r="I614" s="3" t="s">
        <v>36</v>
      </c>
      <c r="J614" s="3" t="s">
        <v>161</v>
      </c>
      <c r="K614" s="3">
        <v>5000</v>
      </c>
      <c r="L614" s="11">
        <v>45953</v>
      </c>
      <c r="M614" s="3">
        <v>254</v>
      </c>
      <c r="N614" s="3" t="s">
        <v>38</v>
      </c>
      <c r="O614" s="3" t="s">
        <v>350</v>
      </c>
      <c r="P614" s="3">
        <v>1270000</v>
      </c>
      <c r="Q614" s="3" t="s">
        <v>74</v>
      </c>
      <c r="R614" s="3" t="s">
        <v>67</v>
      </c>
      <c r="S614" s="3" t="s">
        <v>164</v>
      </c>
      <c r="T614" s="3" t="s">
        <v>52</v>
      </c>
      <c r="U614" s="3" t="s">
        <v>42</v>
      </c>
      <c r="V614" s="3">
        <v>0</v>
      </c>
      <c r="W614" s="3" t="s">
        <v>53</v>
      </c>
      <c r="X614" s="3">
        <v>45699</v>
      </c>
      <c r="Y614" s="3">
        <v>1</v>
      </c>
      <c r="Z614" s="3" t="s">
        <v>38</v>
      </c>
      <c r="AA614" s="11">
        <v>45951</v>
      </c>
      <c r="AB614" s="11">
        <v>45953</v>
      </c>
      <c r="AC614" s="3">
        <v>2</v>
      </c>
      <c r="AD614" s="3" t="s">
        <v>54</v>
      </c>
      <c r="AE614" s="3" t="s">
        <v>68</v>
      </c>
      <c r="AF614" s="3" t="s">
        <v>45</v>
      </c>
      <c r="AG614" s="3" t="s">
        <v>38</v>
      </c>
      <c r="AH614" s="3" t="s">
        <v>39667</v>
      </c>
    </row>
    <row r="615" spans="1:34" x14ac:dyDescent="0.3">
      <c r="A615" s="3" t="s">
        <v>18474</v>
      </c>
      <c r="B615" s="11">
        <v>45699</v>
      </c>
      <c r="C615" s="3" t="s">
        <v>18475</v>
      </c>
      <c r="D615" s="3" t="s">
        <v>33</v>
      </c>
      <c r="E615" s="3" t="s">
        <v>457</v>
      </c>
      <c r="F615" s="3" t="s">
        <v>458</v>
      </c>
      <c r="G615" s="3" t="s">
        <v>35</v>
      </c>
      <c r="H615" s="3" t="s">
        <v>459</v>
      </c>
      <c r="I615" s="3" t="s">
        <v>36</v>
      </c>
      <c r="J615" s="3" t="s">
        <v>161</v>
      </c>
      <c r="K615" s="3">
        <v>1000</v>
      </c>
      <c r="L615" s="11">
        <v>45840</v>
      </c>
      <c r="M615" s="3">
        <v>141</v>
      </c>
      <c r="N615" s="3" t="s">
        <v>38</v>
      </c>
      <c r="O615" s="3" t="s">
        <v>460</v>
      </c>
      <c r="P615" s="3">
        <v>141000</v>
      </c>
      <c r="Q615" s="3" t="s">
        <v>461</v>
      </c>
      <c r="R615" s="3" t="s">
        <v>67</v>
      </c>
      <c r="S615" s="3" t="s">
        <v>164</v>
      </c>
      <c r="T615" s="3" t="s">
        <v>52</v>
      </c>
      <c r="U615" s="3" t="s">
        <v>42</v>
      </c>
      <c r="V615" s="3">
        <v>7.72</v>
      </c>
      <c r="W615" s="3" t="s">
        <v>53</v>
      </c>
      <c r="X615" s="3">
        <v>45699</v>
      </c>
      <c r="Y615" s="3">
        <v>1</v>
      </c>
      <c r="Z615" s="3" t="s">
        <v>38</v>
      </c>
      <c r="AA615" s="11">
        <v>45839</v>
      </c>
      <c r="AB615" s="11">
        <v>45840</v>
      </c>
      <c r="AC615" s="3">
        <v>1</v>
      </c>
      <c r="AD615" s="3" t="s">
        <v>54</v>
      </c>
      <c r="AE615" s="3" t="s">
        <v>68</v>
      </c>
      <c r="AF615" s="3" t="s">
        <v>45</v>
      </c>
      <c r="AG615" s="3" t="s">
        <v>38</v>
      </c>
      <c r="AH615" s="3" t="s">
        <v>39667</v>
      </c>
    </row>
    <row r="616" spans="1:34" x14ac:dyDescent="0.3">
      <c r="A616" s="3" t="s">
        <v>29153</v>
      </c>
      <c r="B616" s="11">
        <v>45699</v>
      </c>
      <c r="C616" s="3" t="s">
        <v>29154</v>
      </c>
      <c r="D616" s="3" t="s">
        <v>33</v>
      </c>
      <c r="E616" s="3" t="s">
        <v>457</v>
      </c>
      <c r="F616" s="3" t="s">
        <v>458</v>
      </c>
      <c r="G616" s="3" t="s">
        <v>35</v>
      </c>
      <c r="H616" s="3" t="s">
        <v>459</v>
      </c>
      <c r="I616" s="3" t="s">
        <v>36</v>
      </c>
      <c r="J616" s="3" t="s">
        <v>161</v>
      </c>
      <c r="K616" s="3">
        <v>1000</v>
      </c>
      <c r="L616" s="11">
        <v>45889</v>
      </c>
      <c r="M616" s="3">
        <v>190</v>
      </c>
      <c r="N616" s="3" t="s">
        <v>38</v>
      </c>
      <c r="O616" s="3" t="s">
        <v>460</v>
      </c>
      <c r="P616" s="3">
        <v>190000</v>
      </c>
      <c r="Q616" s="3" t="s">
        <v>461</v>
      </c>
      <c r="R616" s="3" t="s">
        <v>67</v>
      </c>
      <c r="S616" s="3" t="s">
        <v>164</v>
      </c>
      <c r="T616" s="3" t="s">
        <v>52</v>
      </c>
      <c r="U616" s="3" t="s">
        <v>42</v>
      </c>
      <c r="V616" s="3">
        <v>7.72</v>
      </c>
      <c r="W616" s="3" t="s">
        <v>53</v>
      </c>
      <c r="X616" s="3">
        <v>45699</v>
      </c>
      <c r="Y616" s="3">
        <v>1</v>
      </c>
      <c r="Z616" s="3" t="s">
        <v>38</v>
      </c>
      <c r="AA616" s="11">
        <v>45880</v>
      </c>
      <c r="AB616" s="11">
        <v>45889</v>
      </c>
      <c r="AC616" s="3">
        <v>9</v>
      </c>
      <c r="AD616" s="3" t="s">
        <v>44</v>
      </c>
      <c r="AF616" s="3" t="s">
        <v>45</v>
      </c>
      <c r="AG616" s="3" t="s">
        <v>38</v>
      </c>
      <c r="AH616" s="3" t="s">
        <v>39667</v>
      </c>
    </row>
    <row r="617" spans="1:34" x14ac:dyDescent="0.3">
      <c r="A617" s="3" t="s">
        <v>39683</v>
      </c>
      <c r="B617" s="11">
        <v>45699</v>
      </c>
      <c r="C617" s="3" t="s">
        <v>39684</v>
      </c>
      <c r="D617" s="3" t="s">
        <v>33</v>
      </c>
      <c r="E617" s="3" t="s">
        <v>457</v>
      </c>
      <c r="F617" s="3" t="s">
        <v>458</v>
      </c>
      <c r="G617" s="3" t="s">
        <v>35</v>
      </c>
      <c r="H617" s="3" t="s">
        <v>459</v>
      </c>
      <c r="I617" s="3" t="s">
        <v>36</v>
      </c>
      <c r="J617" s="3" t="s">
        <v>161</v>
      </c>
      <c r="K617" s="3">
        <v>1000</v>
      </c>
      <c r="L617" s="11">
        <v>45937</v>
      </c>
      <c r="M617" s="3">
        <v>238</v>
      </c>
      <c r="N617" s="3" t="s">
        <v>38</v>
      </c>
      <c r="O617" s="3" t="s">
        <v>460</v>
      </c>
      <c r="P617" s="3">
        <v>238000</v>
      </c>
      <c r="Q617" s="3" t="s">
        <v>461</v>
      </c>
      <c r="R617" s="3" t="s">
        <v>67</v>
      </c>
      <c r="S617" s="3" t="s">
        <v>164</v>
      </c>
      <c r="T617" s="3" t="s">
        <v>52</v>
      </c>
      <c r="U617" s="3" t="s">
        <v>42</v>
      </c>
      <c r="V617" s="3">
        <v>7.72</v>
      </c>
      <c r="W617" s="3" t="s">
        <v>53</v>
      </c>
      <c r="X617" s="3">
        <v>45699</v>
      </c>
      <c r="Y617" s="3">
        <v>1</v>
      </c>
      <c r="Z617" s="3" t="s">
        <v>38</v>
      </c>
      <c r="AA617" s="11">
        <v>45932</v>
      </c>
      <c r="AB617" s="11">
        <v>45937</v>
      </c>
      <c r="AC617" s="3">
        <v>5</v>
      </c>
      <c r="AD617" s="3" t="s">
        <v>44</v>
      </c>
      <c r="AF617" s="3" t="s">
        <v>45</v>
      </c>
      <c r="AG617" s="3" t="s">
        <v>38</v>
      </c>
      <c r="AH617" s="3" t="s">
        <v>39667</v>
      </c>
    </row>
    <row r="618" spans="1:34" x14ac:dyDescent="0.3">
      <c r="A618" s="3" t="s">
        <v>4053</v>
      </c>
      <c r="B618" s="11">
        <v>45699</v>
      </c>
      <c r="C618" s="3" t="s">
        <v>4054</v>
      </c>
      <c r="D618" s="3" t="s">
        <v>33</v>
      </c>
      <c r="E618" s="3" t="s">
        <v>506</v>
      </c>
      <c r="F618" s="3" t="s">
        <v>1706</v>
      </c>
      <c r="G618" s="3" t="s">
        <v>35</v>
      </c>
      <c r="H618" s="3" t="s">
        <v>1707</v>
      </c>
      <c r="I618" s="3" t="s">
        <v>36</v>
      </c>
      <c r="J618" s="3" t="s">
        <v>161</v>
      </c>
      <c r="K618" s="3">
        <v>10000</v>
      </c>
      <c r="L618" s="11">
        <v>45728</v>
      </c>
      <c r="M618" s="3">
        <v>29</v>
      </c>
      <c r="N618" s="3" t="s">
        <v>1708</v>
      </c>
      <c r="O618" s="3" t="s">
        <v>720</v>
      </c>
      <c r="P618" s="3">
        <v>290000</v>
      </c>
      <c r="Q618" s="3" t="s">
        <v>163</v>
      </c>
      <c r="R618" s="3" t="s">
        <v>67</v>
      </c>
      <c r="S618" s="3" t="s">
        <v>164</v>
      </c>
      <c r="T618" s="3" t="s">
        <v>52</v>
      </c>
      <c r="U618" s="3" t="s">
        <v>42</v>
      </c>
      <c r="V618" s="3">
        <v>2.88</v>
      </c>
      <c r="W618" s="3" t="s">
        <v>53</v>
      </c>
      <c r="X618" s="3">
        <v>45699</v>
      </c>
      <c r="Y618" s="3">
        <v>1</v>
      </c>
      <c r="Z618" s="3" t="s">
        <v>38</v>
      </c>
      <c r="AA618" s="11">
        <v>45730</v>
      </c>
      <c r="AB618" s="11">
        <v>45728</v>
      </c>
      <c r="AC618" s="3">
        <v>-2</v>
      </c>
      <c r="AD618" s="3" t="s">
        <v>54</v>
      </c>
      <c r="AE618" s="3" t="s">
        <v>91</v>
      </c>
      <c r="AF618" s="3" t="s">
        <v>45</v>
      </c>
      <c r="AG618" s="3" t="s">
        <v>38</v>
      </c>
      <c r="AH618" s="3" t="s">
        <v>39667</v>
      </c>
    </row>
    <row r="619" spans="1:34" x14ac:dyDescent="0.3">
      <c r="A619" s="3" t="s">
        <v>8082</v>
      </c>
      <c r="B619" s="11">
        <v>45699</v>
      </c>
      <c r="C619" s="3" t="s">
        <v>8083</v>
      </c>
      <c r="D619" s="3" t="s">
        <v>33</v>
      </c>
      <c r="E619" s="3" t="s">
        <v>506</v>
      </c>
      <c r="F619" s="3" t="s">
        <v>1706</v>
      </c>
      <c r="G619" s="3" t="s">
        <v>35</v>
      </c>
      <c r="H619" s="3" t="s">
        <v>1707</v>
      </c>
      <c r="I619" s="3" t="s">
        <v>36</v>
      </c>
      <c r="J619" s="3" t="s">
        <v>161</v>
      </c>
      <c r="K619" s="3">
        <v>10000</v>
      </c>
      <c r="L619" s="11">
        <v>45776</v>
      </c>
      <c r="M619" s="3">
        <v>77</v>
      </c>
      <c r="N619" s="3" t="s">
        <v>1708</v>
      </c>
      <c r="O619" s="3" t="s">
        <v>720</v>
      </c>
      <c r="P619" s="3">
        <v>770000</v>
      </c>
      <c r="Q619" s="3" t="s">
        <v>163</v>
      </c>
      <c r="R619" s="3" t="s">
        <v>67</v>
      </c>
      <c r="S619" s="3" t="s">
        <v>164</v>
      </c>
      <c r="T619" s="3" t="s">
        <v>52</v>
      </c>
      <c r="U619" s="3" t="s">
        <v>42</v>
      </c>
      <c r="V619" s="3">
        <v>2.88</v>
      </c>
      <c r="W619" s="3" t="s">
        <v>53</v>
      </c>
      <c r="X619" s="3">
        <v>45699</v>
      </c>
      <c r="Y619" s="3">
        <v>1</v>
      </c>
      <c r="Z619" s="3" t="s">
        <v>38</v>
      </c>
      <c r="AA619" s="11">
        <v>45775</v>
      </c>
      <c r="AB619" s="11">
        <v>45776</v>
      </c>
      <c r="AC619" s="3">
        <v>1</v>
      </c>
      <c r="AD619" s="3" t="s">
        <v>54</v>
      </c>
      <c r="AE619" s="3" t="s">
        <v>68</v>
      </c>
      <c r="AF619" s="3" t="s">
        <v>45</v>
      </c>
      <c r="AG619" s="3" t="s">
        <v>38</v>
      </c>
      <c r="AH619" s="3" t="s">
        <v>39667</v>
      </c>
    </row>
    <row r="620" spans="1:34" x14ac:dyDescent="0.3">
      <c r="A620" s="3" t="s">
        <v>18476</v>
      </c>
      <c r="B620" s="11">
        <v>45699</v>
      </c>
      <c r="C620" s="3" t="s">
        <v>18477</v>
      </c>
      <c r="D620" s="3" t="s">
        <v>33</v>
      </c>
      <c r="E620" s="3" t="s">
        <v>506</v>
      </c>
      <c r="F620" s="3" t="s">
        <v>1706</v>
      </c>
      <c r="G620" s="3" t="s">
        <v>35</v>
      </c>
      <c r="H620" s="3" t="s">
        <v>1707</v>
      </c>
      <c r="I620" s="3" t="s">
        <v>36</v>
      </c>
      <c r="J620" s="3" t="s">
        <v>161</v>
      </c>
      <c r="K620" s="3">
        <v>10000</v>
      </c>
      <c r="L620" s="11">
        <v>45818</v>
      </c>
      <c r="M620" s="3">
        <v>119</v>
      </c>
      <c r="N620" s="3" t="s">
        <v>1708</v>
      </c>
      <c r="O620" s="3" t="s">
        <v>720</v>
      </c>
      <c r="P620" s="3">
        <v>1190000</v>
      </c>
      <c r="Q620" s="3" t="s">
        <v>163</v>
      </c>
      <c r="R620" s="3" t="s">
        <v>67</v>
      </c>
      <c r="S620" s="3" t="s">
        <v>164</v>
      </c>
      <c r="T620" s="3" t="s">
        <v>52</v>
      </c>
      <c r="U620" s="3" t="s">
        <v>42</v>
      </c>
      <c r="V620" s="3">
        <v>29.84</v>
      </c>
      <c r="W620" s="3" t="s">
        <v>53</v>
      </c>
      <c r="X620" s="3">
        <v>45699</v>
      </c>
      <c r="Y620" s="3">
        <v>10</v>
      </c>
      <c r="Z620" s="3" t="s">
        <v>38</v>
      </c>
      <c r="AA620" s="11">
        <v>45820</v>
      </c>
      <c r="AB620" s="11">
        <v>45818</v>
      </c>
      <c r="AC620" s="3">
        <v>-2</v>
      </c>
      <c r="AD620" s="3" t="s">
        <v>54</v>
      </c>
      <c r="AE620" s="3" t="s">
        <v>91</v>
      </c>
      <c r="AF620" s="3" t="s">
        <v>45</v>
      </c>
      <c r="AG620" s="3" t="s">
        <v>38</v>
      </c>
      <c r="AH620" s="3" t="s">
        <v>39667</v>
      </c>
    </row>
    <row r="621" spans="1:34" x14ac:dyDescent="0.3">
      <c r="A621" s="3" t="s">
        <v>29155</v>
      </c>
      <c r="B621" s="11">
        <v>45700</v>
      </c>
      <c r="C621" s="3" t="s">
        <v>29156</v>
      </c>
      <c r="D621" s="3" t="s">
        <v>33</v>
      </c>
      <c r="E621" s="3" t="s">
        <v>429</v>
      </c>
      <c r="F621" s="3" t="s">
        <v>112</v>
      </c>
      <c r="G621" s="3" t="s">
        <v>35</v>
      </c>
      <c r="H621" s="3" t="s">
        <v>655</v>
      </c>
      <c r="I621" s="3" t="s">
        <v>36</v>
      </c>
      <c r="J621" s="3" t="s">
        <v>107</v>
      </c>
      <c r="K621" s="3">
        <v>500</v>
      </c>
      <c r="L621" s="11">
        <v>45876</v>
      </c>
      <c r="M621" s="3">
        <v>176</v>
      </c>
      <c r="N621" s="3" t="s">
        <v>112</v>
      </c>
      <c r="O621" s="3" t="s">
        <v>432</v>
      </c>
      <c r="P621" s="3">
        <v>88000</v>
      </c>
      <c r="Q621" s="3" t="s">
        <v>113</v>
      </c>
      <c r="R621" s="3" t="s">
        <v>114</v>
      </c>
      <c r="S621" s="3" t="s">
        <v>110</v>
      </c>
      <c r="T621" s="3" t="s">
        <v>111</v>
      </c>
      <c r="U621" s="3" t="s">
        <v>42</v>
      </c>
      <c r="V621" s="3">
        <v>3.07</v>
      </c>
      <c r="W621" s="3" t="s">
        <v>53</v>
      </c>
      <c r="X621" s="3">
        <v>45700</v>
      </c>
      <c r="Y621" s="3">
        <v>1</v>
      </c>
      <c r="Z621" s="3" t="s">
        <v>38</v>
      </c>
      <c r="AA621" s="11">
        <v>45853</v>
      </c>
      <c r="AB621" s="11">
        <v>45876</v>
      </c>
      <c r="AC621" s="3">
        <v>23</v>
      </c>
      <c r="AD621" s="3" t="s">
        <v>44</v>
      </c>
      <c r="AF621" s="3" t="s">
        <v>45</v>
      </c>
      <c r="AG621" s="3" t="s">
        <v>38</v>
      </c>
      <c r="AH621" s="3" t="s">
        <v>39672</v>
      </c>
    </row>
    <row r="622" spans="1:34" x14ac:dyDescent="0.3">
      <c r="A622" s="3" t="s">
        <v>4055</v>
      </c>
      <c r="B622" s="11">
        <v>45700</v>
      </c>
      <c r="C622" s="3" t="s">
        <v>4056</v>
      </c>
      <c r="D622" s="3" t="s">
        <v>33</v>
      </c>
      <c r="E622" s="3" t="s">
        <v>545</v>
      </c>
      <c r="F622" s="3" t="s">
        <v>546</v>
      </c>
      <c r="G622" s="3" t="s">
        <v>35</v>
      </c>
      <c r="H622" s="3" t="s">
        <v>547</v>
      </c>
      <c r="I622" s="3" t="s">
        <v>36</v>
      </c>
      <c r="J622" s="3" t="s">
        <v>94</v>
      </c>
      <c r="K622" s="3">
        <v>20160</v>
      </c>
      <c r="L622" s="11">
        <v>45720</v>
      </c>
      <c r="M622" s="3">
        <v>20</v>
      </c>
      <c r="N622" s="3" t="s">
        <v>548</v>
      </c>
      <c r="O622" s="3" t="s">
        <v>549</v>
      </c>
      <c r="P622" s="3">
        <v>403200</v>
      </c>
      <c r="Q622" s="3" t="s">
        <v>81</v>
      </c>
      <c r="R622" s="3" t="s">
        <v>82</v>
      </c>
      <c r="S622" s="3" t="s">
        <v>96</v>
      </c>
      <c r="T622" s="3" t="s">
        <v>52</v>
      </c>
      <c r="U622" s="3" t="s">
        <v>42</v>
      </c>
      <c r="V622" s="3">
        <v>2778</v>
      </c>
      <c r="W622" s="3" t="s">
        <v>53</v>
      </c>
      <c r="X622" s="3">
        <v>45700</v>
      </c>
      <c r="Y622" s="3">
        <v>1000</v>
      </c>
      <c r="Z622" s="3" t="s">
        <v>38</v>
      </c>
      <c r="AA622" s="11">
        <v>45720</v>
      </c>
      <c r="AB622" s="11">
        <v>45720</v>
      </c>
      <c r="AC622" s="3">
        <v>0</v>
      </c>
      <c r="AD622" s="3" t="s">
        <v>54</v>
      </c>
      <c r="AE622" s="3" t="s">
        <v>55</v>
      </c>
      <c r="AF622" s="3" t="s">
        <v>45</v>
      </c>
      <c r="AG622" s="3" t="s">
        <v>38</v>
      </c>
      <c r="AH622" s="3" t="s">
        <v>39669</v>
      </c>
    </row>
    <row r="623" spans="1:34" x14ac:dyDescent="0.3">
      <c r="A623" s="3" t="s">
        <v>4057</v>
      </c>
      <c r="B623" s="11">
        <v>45700</v>
      </c>
      <c r="C623" s="3" t="s">
        <v>4056</v>
      </c>
      <c r="D623" s="3" t="s">
        <v>135</v>
      </c>
      <c r="E623" s="3" t="s">
        <v>545</v>
      </c>
      <c r="F623" s="3" t="s">
        <v>546</v>
      </c>
      <c r="G623" s="3" t="s">
        <v>35</v>
      </c>
      <c r="H623" s="3" t="s">
        <v>547</v>
      </c>
      <c r="I623" s="3" t="s">
        <v>36</v>
      </c>
      <c r="J623" s="3" t="s">
        <v>94</v>
      </c>
      <c r="K623" s="3">
        <v>20160</v>
      </c>
      <c r="L623" s="11">
        <v>45722</v>
      </c>
      <c r="M623" s="3">
        <v>22</v>
      </c>
      <c r="N623" s="3" t="s">
        <v>548</v>
      </c>
      <c r="O623" s="3" t="s">
        <v>549</v>
      </c>
      <c r="P623" s="3">
        <v>443520</v>
      </c>
      <c r="Q623" s="3" t="s">
        <v>81</v>
      </c>
      <c r="R623" s="3" t="s">
        <v>82</v>
      </c>
      <c r="S623" s="3" t="s">
        <v>96</v>
      </c>
      <c r="T623" s="3" t="s">
        <v>52</v>
      </c>
      <c r="U623" s="3" t="s">
        <v>42</v>
      </c>
      <c r="V623" s="3">
        <v>2778</v>
      </c>
      <c r="W623" s="3" t="s">
        <v>53</v>
      </c>
      <c r="X623" s="3">
        <v>45700</v>
      </c>
      <c r="Y623" s="3">
        <v>1000</v>
      </c>
      <c r="Z623" s="3" t="s">
        <v>38</v>
      </c>
      <c r="AA623" s="11">
        <v>45722</v>
      </c>
      <c r="AB623" s="11">
        <v>45722</v>
      </c>
      <c r="AC623" s="3">
        <v>0</v>
      </c>
      <c r="AD623" s="3" t="s">
        <v>54</v>
      </c>
      <c r="AE623" s="3" t="s">
        <v>55</v>
      </c>
      <c r="AF623" s="3" t="s">
        <v>45</v>
      </c>
      <c r="AG623" s="3" t="s">
        <v>38</v>
      </c>
      <c r="AH623" s="3" t="s">
        <v>39669</v>
      </c>
    </row>
    <row r="624" spans="1:34" x14ac:dyDescent="0.3">
      <c r="A624" s="3" t="s">
        <v>4058</v>
      </c>
      <c r="B624" s="11">
        <v>45700</v>
      </c>
      <c r="C624" s="3" t="s">
        <v>4059</v>
      </c>
      <c r="D624" s="3" t="s">
        <v>33</v>
      </c>
      <c r="E624" s="3" t="s">
        <v>248</v>
      </c>
      <c r="F624" s="3" t="s">
        <v>249</v>
      </c>
      <c r="G624" s="3" t="s">
        <v>35</v>
      </c>
      <c r="H624" s="3" t="s">
        <v>250</v>
      </c>
      <c r="I624" s="3" t="s">
        <v>36</v>
      </c>
      <c r="J624" s="3" t="s">
        <v>161</v>
      </c>
      <c r="K624" s="3">
        <v>17000</v>
      </c>
      <c r="L624" s="11">
        <v>45721</v>
      </c>
      <c r="M624" s="3">
        <v>21</v>
      </c>
      <c r="N624" s="3" t="s">
        <v>249</v>
      </c>
      <c r="O624" s="3" t="s">
        <v>251</v>
      </c>
      <c r="P624" s="3">
        <v>357000</v>
      </c>
      <c r="Q624" s="3" t="s">
        <v>50</v>
      </c>
      <c r="R624" s="3" t="s">
        <v>134</v>
      </c>
      <c r="S624" s="3" t="s">
        <v>164</v>
      </c>
      <c r="T624" s="3" t="s">
        <v>52</v>
      </c>
      <c r="U624" s="3" t="s">
        <v>42</v>
      </c>
      <c r="V624" s="3">
        <v>293.22000000000003</v>
      </c>
      <c r="W624" s="3" t="s">
        <v>53</v>
      </c>
      <c r="X624" s="3">
        <v>45700</v>
      </c>
      <c r="Y624" s="3">
        <v>100</v>
      </c>
      <c r="Z624" s="3" t="s">
        <v>38</v>
      </c>
      <c r="AA624" s="11">
        <v>45720</v>
      </c>
      <c r="AB624" s="11">
        <v>45721</v>
      </c>
      <c r="AC624" s="3">
        <v>1</v>
      </c>
      <c r="AD624" s="3" t="s">
        <v>54</v>
      </c>
      <c r="AE624" s="3" t="s">
        <v>68</v>
      </c>
      <c r="AF624" s="3" t="s">
        <v>45</v>
      </c>
      <c r="AG624" s="3" t="s">
        <v>38</v>
      </c>
      <c r="AH624" s="3" t="s">
        <v>39668</v>
      </c>
    </row>
    <row r="625" spans="1:34" x14ac:dyDescent="0.3">
      <c r="A625" s="3" t="s">
        <v>4060</v>
      </c>
      <c r="B625" s="11">
        <v>45700</v>
      </c>
      <c r="C625" s="3" t="s">
        <v>4061</v>
      </c>
      <c r="D625" s="3" t="s">
        <v>33</v>
      </c>
      <c r="E625" s="3" t="s">
        <v>248</v>
      </c>
      <c r="F625" s="3" t="s">
        <v>249</v>
      </c>
      <c r="G625" s="3" t="s">
        <v>35</v>
      </c>
      <c r="H625" s="3" t="s">
        <v>250</v>
      </c>
      <c r="I625" s="3" t="s">
        <v>36</v>
      </c>
      <c r="J625" s="3" t="s">
        <v>161</v>
      </c>
      <c r="K625" s="3">
        <v>17000</v>
      </c>
      <c r="L625" s="11">
        <v>45727</v>
      </c>
      <c r="M625" s="3">
        <v>27</v>
      </c>
      <c r="N625" s="3" t="s">
        <v>249</v>
      </c>
      <c r="O625" s="3" t="s">
        <v>251</v>
      </c>
      <c r="P625" s="3">
        <v>459000</v>
      </c>
      <c r="Q625" s="3" t="s">
        <v>50</v>
      </c>
      <c r="R625" s="3" t="s">
        <v>134</v>
      </c>
      <c r="S625" s="3" t="s">
        <v>164</v>
      </c>
      <c r="T625" s="3" t="s">
        <v>52</v>
      </c>
      <c r="U625" s="3" t="s">
        <v>42</v>
      </c>
      <c r="V625" s="3">
        <v>293.22000000000003</v>
      </c>
      <c r="W625" s="3" t="s">
        <v>53</v>
      </c>
      <c r="X625" s="3">
        <v>45700</v>
      </c>
      <c r="Y625" s="3">
        <v>100</v>
      </c>
      <c r="Z625" s="3" t="s">
        <v>38</v>
      </c>
      <c r="AA625" s="11">
        <v>45727</v>
      </c>
      <c r="AB625" s="11">
        <v>45727</v>
      </c>
      <c r="AC625" s="3">
        <v>0</v>
      </c>
      <c r="AD625" s="3" t="s">
        <v>54</v>
      </c>
      <c r="AE625" s="3" t="s">
        <v>55</v>
      </c>
      <c r="AF625" s="3" t="s">
        <v>45</v>
      </c>
      <c r="AG625" s="3" t="s">
        <v>38</v>
      </c>
      <c r="AH625" s="3" t="s">
        <v>39668</v>
      </c>
    </row>
    <row r="626" spans="1:34" x14ac:dyDescent="0.3">
      <c r="A626" s="3" t="s">
        <v>4062</v>
      </c>
      <c r="B626" s="11">
        <v>45700</v>
      </c>
      <c r="C626" s="3" t="s">
        <v>4063</v>
      </c>
      <c r="D626" s="3" t="s">
        <v>33</v>
      </c>
      <c r="E626" s="3" t="s">
        <v>248</v>
      </c>
      <c r="F626" s="3" t="s">
        <v>249</v>
      </c>
      <c r="G626" s="3" t="s">
        <v>35</v>
      </c>
      <c r="H626" s="3" t="s">
        <v>250</v>
      </c>
      <c r="I626" s="3" t="s">
        <v>36</v>
      </c>
      <c r="J626" s="3" t="s">
        <v>161</v>
      </c>
      <c r="K626" s="3">
        <v>17000</v>
      </c>
      <c r="L626" s="11">
        <v>45748</v>
      </c>
      <c r="M626" s="3">
        <v>48</v>
      </c>
      <c r="N626" s="3" t="s">
        <v>249</v>
      </c>
      <c r="O626" s="3" t="s">
        <v>251</v>
      </c>
      <c r="P626" s="3">
        <v>816000</v>
      </c>
      <c r="Q626" s="3" t="s">
        <v>50</v>
      </c>
      <c r="R626" s="3" t="s">
        <v>134</v>
      </c>
      <c r="S626" s="3" t="s">
        <v>164</v>
      </c>
      <c r="T626" s="3" t="s">
        <v>52</v>
      </c>
      <c r="U626" s="3" t="s">
        <v>42</v>
      </c>
      <c r="V626" s="3">
        <v>2932.2</v>
      </c>
      <c r="W626" s="3" t="s">
        <v>53</v>
      </c>
      <c r="X626" s="3">
        <v>45700</v>
      </c>
      <c r="Y626" s="3">
        <v>1000</v>
      </c>
      <c r="Z626" s="3" t="s">
        <v>38</v>
      </c>
      <c r="AA626" s="11">
        <v>45748</v>
      </c>
      <c r="AB626" s="11">
        <v>45748</v>
      </c>
      <c r="AC626" s="3">
        <v>0</v>
      </c>
      <c r="AD626" s="3" t="s">
        <v>54</v>
      </c>
      <c r="AE626" s="3" t="s">
        <v>55</v>
      </c>
      <c r="AF626" s="3" t="s">
        <v>45</v>
      </c>
      <c r="AG626" s="3" t="s">
        <v>38</v>
      </c>
      <c r="AH626" s="3" t="s">
        <v>39668</v>
      </c>
    </row>
    <row r="627" spans="1:34" x14ac:dyDescent="0.3">
      <c r="A627" s="3" t="s">
        <v>8084</v>
      </c>
      <c r="B627" s="11">
        <v>45700</v>
      </c>
      <c r="C627" s="3" t="s">
        <v>8085</v>
      </c>
      <c r="D627" s="3" t="s">
        <v>33</v>
      </c>
      <c r="E627" s="3" t="s">
        <v>622</v>
      </c>
      <c r="F627" s="3" t="s">
        <v>290</v>
      </c>
      <c r="G627" s="3" t="s">
        <v>35</v>
      </c>
      <c r="H627" s="3" t="s">
        <v>623</v>
      </c>
      <c r="I627" s="3" t="s">
        <v>36</v>
      </c>
      <c r="J627" s="3" t="s">
        <v>94</v>
      </c>
      <c r="K627" s="3">
        <v>22032</v>
      </c>
      <c r="L627" s="11">
        <v>45754</v>
      </c>
      <c r="M627" s="3">
        <v>54</v>
      </c>
      <c r="N627" s="3" t="s">
        <v>732</v>
      </c>
      <c r="O627" s="3" t="s">
        <v>978</v>
      </c>
      <c r="P627" s="3">
        <v>1189728</v>
      </c>
      <c r="Q627" s="3" t="s">
        <v>541</v>
      </c>
      <c r="R627" s="3" t="s">
        <v>82</v>
      </c>
      <c r="S627" s="3" t="s">
        <v>96</v>
      </c>
      <c r="T627" s="3" t="s">
        <v>52</v>
      </c>
      <c r="U627" s="3" t="s">
        <v>42</v>
      </c>
      <c r="V627" s="3">
        <v>25.12</v>
      </c>
      <c r="W627" s="3" t="s">
        <v>53</v>
      </c>
      <c r="X627" s="3">
        <v>45700</v>
      </c>
      <c r="Y627" s="3">
        <v>10</v>
      </c>
      <c r="Z627" s="3" t="s">
        <v>38</v>
      </c>
      <c r="AA627" s="11">
        <v>45754</v>
      </c>
      <c r="AB627" s="11">
        <v>45754</v>
      </c>
      <c r="AC627" s="3">
        <v>0</v>
      </c>
      <c r="AD627" s="3" t="s">
        <v>54</v>
      </c>
      <c r="AE627" s="3" t="s">
        <v>55</v>
      </c>
      <c r="AF627" s="3" t="s">
        <v>45</v>
      </c>
      <c r="AG627" s="3" t="s">
        <v>38</v>
      </c>
      <c r="AH627" s="3" t="s">
        <v>39669</v>
      </c>
    </row>
    <row r="628" spans="1:34" x14ac:dyDescent="0.3">
      <c r="A628" s="3" t="s">
        <v>8086</v>
      </c>
      <c r="B628" s="11">
        <v>45700</v>
      </c>
      <c r="C628" s="3" t="s">
        <v>8085</v>
      </c>
      <c r="D628" s="3" t="s">
        <v>135</v>
      </c>
      <c r="E628" s="3" t="s">
        <v>622</v>
      </c>
      <c r="F628" s="3" t="s">
        <v>290</v>
      </c>
      <c r="G628" s="3" t="s">
        <v>35</v>
      </c>
      <c r="H628" s="3" t="s">
        <v>623</v>
      </c>
      <c r="I628" s="3" t="s">
        <v>36</v>
      </c>
      <c r="J628" s="3" t="s">
        <v>94</v>
      </c>
      <c r="K628" s="3">
        <v>22032</v>
      </c>
      <c r="L628" s="11">
        <v>45763</v>
      </c>
      <c r="M628" s="3">
        <v>63</v>
      </c>
      <c r="N628" s="3" t="s">
        <v>732</v>
      </c>
      <c r="O628" s="3" t="s">
        <v>978</v>
      </c>
      <c r="P628" s="3">
        <v>1388016</v>
      </c>
      <c r="Q628" s="3" t="s">
        <v>541</v>
      </c>
      <c r="R628" s="3" t="s">
        <v>82</v>
      </c>
      <c r="S628" s="3" t="s">
        <v>96</v>
      </c>
      <c r="T628" s="3" t="s">
        <v>52</v>
      </c>
      <c r="U628" s="3" t="s">
        <v>42</v>
      </c>
      <c r="V628" s="3">
        <v>25.12</v>
      </c>
      <c r="W628" s="3" t="s">
        <v>53</v>
      </c>
      <c r="X628" s="3">
        <v>45700</v>
      </c>
      <c r="Y628" s="3">
        <v>10</v>
      </c>
      <c r="Z628" s="3" t="s">
        <v>38</v>
      </c>
      <c r="AA628" s="11">
        <v>45763</v>
      </c>
      <c r="AB628" s="11">
        <v>45763</v>
      </c>
      <c r="AC628" s="3">
        <v>0</v>
      </c>
      <c r="AD628" s="3" t="s">
        <v>54</v>
      </c>
      <c r="AE628" s="3" t="s">
        <v>55</v>
      </c>
      <c r="AF628" s="3" t="s">
        <v>45</v>
      </c>
      <c r="AG628" s="3" t="s">
        <v>38</v>
      </c>
      <c r="AH628" s="3" t="s">
        <v>39669</v>
      </c>
    </row>
    <row r="629" spans="1:34" x14ac:dyDescent="0.3">
      <c r="A629" s="3" t="s">
        <v>13015</v>
      </c>
      <c r="B629" s="11">
        <v>45700</v>
      </c>
      <c r="C629" s="3" t="s">
        <v>8085</v>
      </c>
      <c r="D629" s="3" t="s">
        <v>136</v>
      </c>
      <c r="E629" s="3" t="s">
        <v>622</v>
      </c>
      <c r="F629" s="3" t="s">
        <v>290</v>
      </c>
      <c r="G629" s="3" t="s">
        <v>35</v>
      </c>
      <c r="H629" s="3" t="s">
        <v>623</v>
      </c>
      <c r="I629" s="3" t="s">
        <v>36</v>
      </c>
      <c r="J629" s="3" t="s">
        <v>94</v>
      </c>
      <c r="K629" s="3">
        <v>22032</v>
      </c>
      <c r="L629" s="11">
        <v>45810</v>
      </c>
      <c r="M629" s="3">
        <v>110</v>
      </c>
      <c r="N629" s="3" t="s">
        <v>732</v>
      </c>
      <c r="O629" s="3" t="s">
        <v>978</v>
      </c>
      <c r="P629" s="3">
        <v>2423520</v>
      </c>
      <c r="Q629" s="3" t="s">
        <v>541</v>
      </c>
      <c r="R629" s="3" t="s">
        <v>82</v>
      </c>
      <c r="S629" s="3" t="s">
        <v>96</v>
      </c>
      <c r="T629" s="3" t="s">
        <v>52</v>
      </c>
      <c r="U629" s="3" t="s">
        <v>42</v>
      </c>
      <c r="V629" s="3">
        <v>241.91</v>
      </c>
      <c r="W629" s="3" t="s">
        <v>53</v>
      </c>
      <c r="X629" s="3">
        <v>45700</v>
      </c>
      <c r="Y629" s="3">
        <v>100</v>
      </c>
      <c r="Z629" s="3" t="s">
        <v>38</v>
      </c>
      <c r="AA629" s="11">
        <v>45810</v>
      </c>
      <c r="AB629" s="11">
        <v>45810</v>
      </c>
      <c r="AC629" s="3">
        <v>0</v>
      </c>
      <c r="AD629" s="3" t="s">
        <v>54</v>
      </c>
      <c r="AE629" s="3" t="s">
        <v>55</v>
      </c>
      <c r="AF629" s="3" t="s">
        <v>45</v>
      </c>
      <c r="AG629" s="3" t="s">
        <v>38</v>
      </c>
      <c r="AH629" s="3" t="s">
        <v>39669</v>
      </c>
    </row>
    <row r="630" spans="1:34" x14ac:dyDescent="0.3">
      <c r="A630" s="3" t="s">
        <v>8087</v>
      </c>
      <c r="B630" s="11">
        <v>45700</v>
      </c>
      <c r="C630" s="3" t="s">
        <v>8088</v>
      </c>
      <c r="D630" s="3" t="s">
        <v>33</v>
      </c>
      <c r="E630" s="3" t="s">
        <v>622</v>
      </c>
      <c r="F630" s="3" t="s">
        <v>290</v>
      </c>
      <c r="G630" s="3" t="s">
        <v>35</v>
      </c>
      <c r="H630" s="3" t="s">
        <v>623</v>
      </c>
      <c r="I630" s="3" t="s">
        <v>36</v>
      </c>
      <c r="J630" s="3" t="s">
        <v>59</v>
      </c>
      <c r="K630" s="3">
        <v>22032</v>
      </c>
      <c r="L630" s="11">
        <v>45751</v>
      </c>
      <c r="M630" s="3">
        <v>51</v>
      </c>
      <c r="N630" s="3" t="s">
        <v>732</v>
      </c>
      <c r="O630" s="3" t="s">
        <v>977</v>
      </c>
      <c r="P630" s="3">
        <v>1123632</v>
      </c>
      <c r="Q630" s="3" t="s">
        <v>541</v>
      </c>
      <c r="R630" s="3" t="s">
        <v>134</v>
      </c>
      <c r="S630" s="3" t="s">
        <v>61</v>
      </c>
      <c r="T630" s="3" t="s">
        <v>52</v>
      </c>
      <c r="U630" s="3" t="s">
        <v>42</v>
      </c>
      <c r="V630" s="3">
        <v>25.12</v>
      </c>
      <c r="W630" s="3" t="s">
        <v>53</v>
      </c>
      <c r="X630" s="3">
        <v>45700</v>
      </c>
      <c r="Y630" s="3">
        <v>10</v>
      </c>
      <c r="Z630" s="3" t="s">
        <v>38</v>
      </c>
      <c r="AA630" s="11">
        <v>45751</v>
      </c>
      <c r="AB630" s="11">
        <v>45751</v>
      </c>
      <c r="AC630" s="3">
        <v>0</v>
      </c>
      <c r="AD630" s="3" t="s">
        <v>54</v>
      </c>
      <c r="AE630" s="3" t="s">
        <v>55</v>
      </c>
      <c r="AF630" s="3" t="s">
        <v>45</v>
      </c>
      <c r="AG630" s="3" t="s">
        <v>38</v>
      </c>
      <c r="AH630" s="3" t="s">
        <v>39669</v>
      </c>
    </row>
    <row r="631" spans="1:34" x14ac:dyDescent="0.3">
      <c r="A631" s="3" t="s">
        <v>8089</v>
      </c>
      <c r="B631" s="11">
        <v>45700</v>
      </c>
      <c r="C631" s="3" t="s">
        <v>8088</v>
      </c>
      <c r="D631" s="3" t="s">
        <v>135</v>
      </c>
      <c r="E631" s="3" t="s">
        <v>622</v>
      </c>
      <c r="F631" s="3" t="s">
        <v>290</v>
      </c>
      <c r="G631" s="3" t="s">
        <v>35</v>
      </c>
      <c r="H631" s="3" t="s">
        <v>623</v>
      </c>
      <c r="I631" s="3" t="s">
        <v>36</v>
      </c>
      <c r="J631" s="3" t="s">
        <v>59</v>
      </c>
      <c r="K631" s="3">
        <v>22032</v>
      </c>
      <c r="L631" s="11">
        <v>45762</v>
      </c>
      <c r="M631" s="3">
        <v>62</v>
      </c>
      <c r="N631" s="3" t="s">
        <v>732</v>
      </c>
      <c r="O631" s="3" t="s">
        <v>977</v>
      </c>
      <c r="P631" s="3">
        <v>1365984</v>
      </c>
      <c r="Q631" s="3" t="s">
        <v>541</v>
      </c>
      <c r="R631" s="3" t="s">
        <v>134</v>
      </c>
      <c r="S631" s="3" t="s">
        <v>61</v>
      </c>
      <c r="T631" s="3" t="s">
        <v>52</v>
      </c>
      <c r="U631" s="3" t="s">
        <v>42</v>
      </c>
      <c r="V631" s="3">
        <v>25.12</v>
      </c>
      <c r="W631" s="3" t="s">
        <v>53</v>
      </c>
      <c r="X631" s="3">
        <v>45700</v>
      </c>
      <c r="Y631" s="3">
        <v>10</v>
      </c>
      <c r="Z631" s="3" t="s">
        <v>38</v>
      </c>
      <c r="AA631" s="11">
        <v>45757</v>
      </c>
      <c r="AB631" s="11">
        <v>45762</v>
      </c>
      <c r="AC631" s="3">
        <v>5</v>
      </c>
      <c r="AD631" s="3" t="s">
        <v>44</v>
      </c>
      <c r="AF631" s="3" t="s">
        <v>45</v>
      </c>
      <c r="AG631" s="3" t="s">
        <v>38</v>
      </c>
      <c r="AH631" s="3" t="s">
        <v>39669</v>
      </c>
    </row>
    <row r="632" spans="1:34" x14ac:dyDescent="0.3">
      <c r="A632" s="3" t="s">
        <v>8090</v>
      </c>
      <c r="B632" s="11">
        <v>45700</v>
      </c>
      <c r="C632" s="3" t="s">
        <v>8088</v>
      </c>
      <c r="D632" s="3" t="s">
        <v>136</v>
      </c>
      <c r="E632" s="3" t="s">
        <v>622</v>
      </c>
      <c r="F632" s="3" t="s">
        <v>290</v>
      </c>
      <c r="G632" s="3" t="s">
        <v>35</v>
      </c>
      <c r="H632" s="3" t="s">
        <v>623</v>
      </c>
      <c r="I632" s="3" t="s">
        <v>36</v>
      </c>
      <c r="J632" s="3" t="s">
        <v>59</v>
      </c>
      <c r="K632" s="3">
        <v>22032</v>
      </c>
      <c r="L632" s="11">
        <v>45770</v>
      </c>
      <c r="M632" s="3">
        <v>70</v>
      </c>
      <c r="N632" s="3" t="s">
        <v>732</v>
      </c>
      <c r="O632" s="3" t="s">
        <v>977</v>
      </c>
      <c r="P632" s="3">
        <v>1542240</v>
      </c>
      <c r="Q632" s="3" t="s">
        <v>541</v>
      </c>
      <c r="R632" s="3" t="s">
        <v>134</v>
      </c>
      <c r="S632" s="3" t="s">
        <v>61</v>
      </c>
      <c r="T632" s="3" t="s">
        <v>52</v>
      </c>
      <c r="U632" s="3" t="s">
        <v>42</v>
      </c>
      <c r="V632" s="3">
        <v>25.12</v>
      </c>
      <c r="W632" s="3" t="s">
        <v>53</v>
      </c>
      <c r="X632" s="3">
        <v>45700</v>
      </c>
      <c r="Y632" s="3">
        <v>10</v>
      </c>
      <c r="Z632" s="3" t="s">
        <v>38</v>
      </c>
      <c r="AA632" s="11">
        <v>45770</v>
      </c>
      <c r="AB632" s="11">
        <v>45770</v>
      </c>
      <c r="AC632" s="3">
        <v>0</v>
      </c>
      <c r="AD632" s="3" t="s">
        <v>54</v>
      </c>
      <c r="AE632" s="3" t="s">
        <v>55</v>
      </c>
      <c r="AF632" s="3" t="s">
        <v>45</v>
      </c>
      <c r="AG632" s="3" t="s">
        <v>38</v>
      </c>
      <c r="AH632" s="3" t="s">
        <v>39669</v>
      </c>
    </row>
    <row r="633" spans="1:34" x14ac:dyDescent="0.3">
      <c r="A633" s="3" t="s">
        <v>8091</v>
      </c>
      <c r="B633" s="11">
        <v>45700</v>
      </c>
      <c r="C633" s="3" t="s">
        <v>8092</v>
      </c>
      <c r="D633" s="3" t="s">
        <v>33</v>
      </c>
      <c r="E633" s="3" t="s">
        <v>622</v>
      </c>
      <c r="F633" s="3" t="s">
        <v>290</v>
      </c>
      <c r="G633" s="3" t="s">
        <v>35</v>
      </c>
      <c r="H633" s="3" t="s">
        <v>623</v>
      </c>
      <c r="I633" s="3" t="s">
        <v>36</v>
      </c>
      <c r="J633" s="3" t="s">
        <v>102</v>
      </c>
      <c r="K633" s="3">
        <v>22032</v>
      </c>
      <c r="L633" s="11">
        <v>45750</v>
      </c>
      <c r="M633" s="3">
        <v>50</v>
      </c>
      <c r="N633" s="3" t="s">
        <v>732</v>
      </c>
      <c r="O633" s="3" t="s">
        <v>978</v>
      </c>
      <c r="P633" s="3">
        <v>1101600</v>
      </c>
      <c r="Q633" s="3" t="s">
        <v>541</v>
      </c>
      <c r="R633" s="3" t="s">
        <v>134</v>
      </c>
      <c r="S633" s="3" t="s">
        <v>105</v>
      </c>
      <c r="T633" s="3" t="s">
        <v>52</v>
      </c>
      <c r="U633" s="3" t="s">
        <v>42</v>
      </c>
      <c r="V633" s="3">
        <v>25.12</v>
      </c>
      <c r="W633" s="3" t="s">
        <v>53</v>
      </c>
      <c r="X633" s="3">
        <v>45700</v>
      </c>
      <c r="Y633" s="3">
        <v>10</v>
      </c>
      <c r="Z633" s="3" t="s">
        <v>38</v>
      </c>
      <c r="AA633" s="11">
        <v>45750</v>
      </c>
      <c r="AB633" s="11">
        <v>45750</v>
      </c>
      <c r="AC633" s="3">
        <v>0</v>
      </c>
      <c r="AD633" s="3" t="s">
        <v>54</v>
      </c>
      <c r="AE633" s="3" t="s">
        <v>55</v>
      </c>
      <c r="AF633" s="3" t="s">
        <v>45</v>
      </c>
      <c r="AG633" s="3" t="s">
        <v>38</v>
      </c>
      <c r="AH633" s="3" t="s">
        <v>39669</v>
      </c>
    </row>
    <row r="634" spans="1:34" x14ac:dyDescent="0.3">
      <c r="A634" s="3" t="s">
        <v>8093</v>
      </c>
      <c r="B634" s="11">
        <v>45700</v>
      </c>
      <c r="C634" s="3" t="s">
        <v>8092</v>
      </c>
      <c r="D634" s="3" t="s">
        <v>135</v>
      </c>
      <c r="E634" s="3" t="s">
        <v>622</v>
      </c>
      <c r="F634" s="3" t="s">
        <v>290</v>
      </c>
      <c r="G634" s="3" t="s">
        <v>35</v>
      </c>
      <c r="H634" s="3" t="s">
        <v>623</v>
      </c>
      <c r="I634" s="3" t="s">
        <v>36</v>
      </c>
      <c r="J634" s="3" t="s">
        <v>102</v>
      </c>
      <c r="K634" s="3">
        <v>22032</v>
      </c>
      <c r="L634" s="11">
        <v>45754</v>
      </c>
      <c r="M634" s="3">
        <v>54</v>
      </c>
      <c r="N634" s="3" t="s">
        <v>732</v>
      </c>
      <c r="O634" s="3" t="s">
        <v>978</v>
      </c>
      <c r="P634" s="3">
        <v>1189728</v>
      </c>
      <c r="Q634" s="3" t="s">
        <v>541</v>
      </c>
      <c r="R634" s="3" t="s">
        <v>134</v>
      </c>
      <c r="S634" s="3" t="s">
        <v>105</v>
      </c>
      <c r="T634" s="3" t="s">
        <v>52</v>
      </c>
      <c r="U634" s="3" t="s">
        <v>42</v>
      </c>
      <c r="V634" s="3">
        <v>25.12</v>
      </c>
      <c r="W634" s="3" t="s">
        <v>53</v>
      </c>
      <c r="X634" s="3">
        <v>45700</v>
      </c>
      <c r="Y634" s="3">
        <v>10</v>
      </c>
      <c r="Z634" s="3" t="s">
        <v>38</v>
      </c>
      <c r="AA634" s="11">
        <v>45754</v>
      </c>
      <c r="AB634" s="11">
        <v>45754</v>
      </c>
      <c r="AC634" s="3">
        <v>0</v>
      </c>
      <c r="AD634" s="3" t="s">
        <v>54</v>
      </c>
      <c r="AE634" s="3" t="s">
        <v>55</v>
      </c>
      <c r="AF634" s="3" t="s">
        <v>45</v>
      </c>
      <c r="AG634" s="3" t="s">
        <v>38</v>
      </c>
      <c r="AH634" s="3" t="s">
        <v>39669</v>
      </c>
    </row>
    <row r="635" spans="1:34" x14ac:dyDescent="0.3">
      <c r="A635" s="3" t="s">
        <v>8094</v>
      </c>
      <c r="B635" s="11">
        <v>45700</v>
      </c>
      <c r="C635" s="3" t="s">
        <v>8092</v>
      </c>
      <c r="D635" s="3" t="s">
        <v>136</v>
      </c>
      <c r="E635" s="3" t="s">
        <v>622</v>
      </c>
      <c r="F635" s="3" t="s">
        <v>290</v>
      </c>
      <c r="G635" s="3" t="s">
        <v>35</v>
      </c>
      <c r="H635" s="3" t="s">
        <v>623</v>
      </c>
      <c r="I635" s="3" t="s">
        <v>36</v>
      </c>
      <c r="J635" s="3" t="s">
        <v>102</v>
      </c>
      <c r="K635" s="3">
        <v>22032</v>
      </c>
      <c r="L635" s="11">
        <v>45756</v>
      </c>
      <c r="M635" s="3">
        <v>56</v>
      </c>
      <c r="N635" s="3" t="s">
        <v>732</v>
      </c>
      <c r="O635" s="3" t="s">
        <v>978</v>
      </c>
      <c r="P635" s="3">
        <v>1233792</v>
      </c>
      <c r="Q635" s="3" t="s">
        <v>541</v>
      </c>
      <c r="R635" s="3" t="s">
        <v>134</v>
      </c>
      <c r="S635" s="3" t="s">
        <v>105</v>
      </c>
      <c r="T635" s="3" t="s">
        <v>52</v>
      </c>
      <c r="U635" s="3" t="s">
        <v>42</v>
      </c>
      <c r="V635" s="3">
        <v>25.12</v>
      </c>
      <c r="W635" s="3" t="s">
        <v>53</v>
      </c>
      <c r="X635" s="3">
        <v>45700</v>
      </c>
      <c r="Y635" s="3">
        <v>10</v>
      </c>
      <c r="Z635" s="3" t="s">
        <v>38</v>
      </c>
      <c r="AA635" s="11">
        <v>45756</v>
      </c>
      <c r="AB635" s="11">
        <v>45756</v>
      </c>
      <c r="AC635" s="3">
        <v>0</v>
      </c>
      <c r="AD635" s="3" t="s">
        <v>54</v>
      </c>
      <c r="AE635" s="3" t="s">
        <v>55</v>
      </c>
      <c r="AF635" s="3" t="s">
        <v>45</v>
      </c>
      <c r="AG635" s="3" t="s">
        <v>38</v>
      </c>
      <c r="AH635" s="3" t="s">
        <v>39669</v>
      </c>
    </row>
    <row r="636" spans="1:34" x14ac:dyDescent="0.3">
      <c r="A636" s="3" t="s">
        <v>8095</v>
      </c>
      <c r="B636" s="11">
        <v>45700</v>
      </c>
      <c r="C636" s="3" t="s">
        <v>8092</v>
      </c>
      <c r="D636" s="3" t="s">
        <v>137</v>
      </c>
      <c r="E636" s="3" t="s">
        <v>622</v>
      </c>
      <c r="F636" s="3" t="s">
        <v>290</v>
      </c>
      <c r="G636" s="3" t="s">
        <v>35</v>
      </c>
      <c r="H636" s="3" t="s">
        <v>623</v>
      </c>
      <c r="I636" s="3" t="s">
        <v>36</v>
      </c>
      <c r="J636" s="3" t="s">
        <v>102</v>
      </c>
      <c r="K636" s="3">
        <v>22032</v>
      </c>
      <c r="L636" s="11">
        <v>45761</v>
      </c>
      <c r="M636" s="3">
        <v>61</v>
      </c>
      <c r="N636" s="3" t="s">
        <v>732</v>
      </c>
      <c r="O636" s="3" t="s">
        <v>978</v>
      </c>
      <c r="P636" s="3">
        <v>1343952</v>
      </c>
      <c r="Q636" s="3" t="s">
        <v>541</v>
      </c>
      <c r="R636" s="3" t="s">
        <v>134</v>
      </c>
      <c r="S636" s="3" t="s">
        <v>105</v>
      </c>
      <c r="T636" s="3" t="s">
        <v>52</v>
      </c>
      <c r="U636" s="3" t="s">
        <v>42</v>
      </c>
      <c r="V636" s="3">
        <v>25.12</v>
      </c>
      <c r="W636" s="3" t="s">
        <v>53</v>
      </c>
      <c r="X636" s="3">
        <v>45700</v>
      </c>
      <c r="Y636" s="3">
        <v>10</v>
      </c>
      <c r="Z636" s="3" t="s">
        <v>38</v>
      </c>
      <c r="AA636" s="11">
        <v>45761</v>
      </c>
      <c r="AB636" s="11">
        <v>45761</v>
      </c>
      <c r="AC636" s="3">
        <v>0</v>
      </c>
      <c r="AD636" s="3" t="s">
        <v>54</v>
      </c>
      <c r="AE636" s="3" t="s">
        <v>55</v>
      </c>
      <c r="AF636" s="3" t="s">
        <v>45</v>
      </c>
      <c r="AG636" s="3" t="s">
        <v>38</v>
      </c>
      <c r="AH636" s="3" t="s">
        <v>39669</v>
      </c>
    </row>
    <row r="637" spans="1:34" x14ac:dyDescent="0.3">
      <c r="A637" s="3" t="s">
        <v>8096</v>
      </c>
      <c r="B637" s="11">
        <v>45700</v>
      </c>
      <c r="C637" s="3" t="s">
        <v>8092</v>
      </c>
      <c r="D637" s="3" t="s">
        <v>138</v>
      </c>
      <c r="E637" s="3" t="s">
        <v>622</v>
      </c>
      <c r="F637" s="3" t="s">
        <v>290</v>
      </c>
      <c r="G637" s="3" t="s">
        <v>35</v>
      </c>
      <c r="H637" s="3" t="s">
        <v>623</v>
      </c>
      <c r="I637" s="3" t="s">
        <v>36</v>
      </c>
      <c r="J637" s="3" t="s">
        <v>102</v>
      </c>
      <c r="K637" s="3">
        <v>22032</v>
      </c>
      <c r="L637" s="11">
        <v>45762</v>
      </c>
      <c r="M637" s="3">
        <v>62</v>
      </c>
      <c r="N637" s="3" t="s">
        <v>732</v>
      </c>
      <c r="O637" s="3" t="s">
        <v>978</v>
      </c>
      <c r="P637" s="3">
        <v>1365984</v>
      </c>
      <c r="Q637" s="3" t="s">
        <v>541</v>
      </c>
      <c r="R637" s="3" t="s">
        <v>134</v>
      </c>
      <c r="S637" s="3" t="s">
        <v>105</v>
      </c>
      <c r="T637" s="3" t="s">
        <v>52</v>
      </c>
      <c r="U637" s="3" t="s">
        <v>42</v>
      </c>
      <c r="V637" s="3">
        <v>25.12</v>
      </c>
      <c r="W637" s="3" t="s">
        <v>53</v>
      </c>
      <c r="X637" s="3">
        <v>45700</v>
      </c>
      <c r="Y637" s="3">
        <v>10</v>
      </c>
      <c r="Z637" s="3" t="s">
        <v>38</v>
      </c>
      <c r="AA637" s="11">
        <v>45762</v>
      </c>
      <c r="AB637" s="11">
        <v>45762</v>
      </c>
      <c r="AC637" s="3">
        <v>0</v>
      </c>
      <c r="AD637" s="3" t="s">
        <v>54</v>
      </c>
      <c r="AE637" s="3" t="s">
        <v>55</v>
      </c>
      <c r="AF637" s="3" t="s">
        <v>45</v>
      </c>
      <c r="AG637" s="3" t="s">
        <v>38</v>
      </c>
      <c r="AH637" s="3" t="s">
        <v>39669</v>
      </c>
    </row>
    <row r="638" spans="1:34" x14ac:dyDescent="0.3">
      <c r="A638" s="3" t="s">
        <v>8097</v>
      </c>
      <c r="B638" s="11">
        <v>45700</v>
      </c>
      <c r="C638" s="3" t="s">
        <v>8092</v>
      </c>
      <c r="D638" s="3" t="s">
        <v>139</v>
      </c>
      <c r="E638" s="3" t="s">
        <v>622</v>
      </c>
      <c r="F638" s="3" t="s">
        <v>290</v>
      </c>
      <c r="G638" s="3" t="s">
        <v>35</v>
      </c>
      <c r="H638" s="3" t="s">
        <v>623</v>
      </c>
      <c r="I638" s="3" t="s">
        <v>36</v>
      </c>
      <c r="J638" s="3" t="s">
        <v>102</v>
      </c>
      <c r="K638" s="3">
        <v>22032</v>
      </c>
      <c r="L638" s="11">
        <v>45769</v>
      </c>
      <c r="M638" s="3">
        <v>69</v>
      </c>
      <c r="N638" s="3" t="s">
        <v>732</v>
      </c>
      <c r="O638" s="3" t="s">
        <v>978</v>
      </c>
      <c r="P638" s="3">
        <v>1520208</v>
      </c>
      <c r="Q638" s="3" t="s">
        <v>541</v>
      </c>
      <c r="R638" s="3" t="s">
        <v>134</v>
      </c>
      <c r="S638" s="3" t="s">
        <v>105</v>
      </c>
      <c r="T638" s="3" t="s">
        <v>52</v>
      </c>
      <c r="U638" s="3" t="s">
        <v>42</v>
      </c>
      <c r="V638" s="3">
        <v>25.12</v>
      </c>
      <c r="W638" s="3" t="s">
        <v>53</v>
      </c>
      <c r="X638" s="3">
        <v>45700</v>
      </c>
      <c r="Y638" s="3">
        <v>10</v>
      </c>
      <c r="Z638" s="3" t="s">
        <v>38</v>
      </c>
      <c r="AA638" s="11">
        <v>45769</v>
      </c>
      <c r="AB638" s="11">
        <v>45769</v>
      </c>
      <c r="AC638" s="3">
        <v>0</v>
      </c>
      <c r="AD638" s="3" t="s">
        <v>54</v>
      </c>
      <c r="AE638" s="3" t="s">
        <v>55</v>
      </c>
      <c r="AF638" s="3" t="s">
        <v>45</v>
      </c>
      <c r="AG638" s="3" t="s">
        <v>38</v>
      </c>
      <c r="AH638" s="3" t="s">
        <v>39669</v>
      </c>
    </row>
    <row r="639" spans="1:34" x14ac:dyDescent="0.3">
      <c r="A639" s="3" t="s">
        <v>8098</v>
      </c>
      <c r="B639" s="11">
        <v>45700</v>
      </c>
      <c r="C639" s="3" t="s">
        <v>8092</v>
      </c>
      <c r="D639" s="3" t="s">
        <v>140</v>
      </c>
      <c r="E639" s="3" t="s">
        <v>622</v>
      </c>
      <c r="F639" s="3" t="s">
        <v>290</v>
      </c>
      <c r="G639" s="3" t="s">
        <v>35</v>
      </c>
      <c r="H639" s="3" t="s">
        <v>623</v>
      </c>
      <c r="I639" s="3" t="s">
        <v>36</v>
      </c>
      <c r="J639" s="3" t="s">
        <v>102</v>
      </c>
      <c r="K639" s="3">
        <v>22032</v>
      </c>
      <c r="L639" s="11">
        <v>45771</v>
      </c>
      <c r="M639" s="3">
        <v>71</v>
      </c>
      <c r="N639" s="3" t="s">
        <v>732</v>
      </c>
      <c r="O639" s="3" t="s">
        <v>978</v>
      </c>
      <c r="P639" s="3">
        <v>1564272</v>
      </c>
      <c r="Q639" s="3" t="s">
        <v>541</v>
      </c>
      <c r="R639" s="3" t="s">
        <v>134</v>
      </c>
      <c r="S639" s="3" t="s">
        <v>105</v>
      </c>
      <c r="T639" s="3" t="s">
        <v>52</v>
      </c>
      <c r="U639" s="3" t="s">
        <v>42</v>
      </c>
      <c r="V639" s="3">
        <v>25.12</v>
      </c>
      <c r="W639" s="3" t="s">
        <v>53</v>
      </c>
      <c r="X639" s="3">
        <v>45700</v>
      </c>
      <c r="Y639" s="3">
        <v>10</v>
      </c>
      <c r="Z639" s="3" t="s">
        <v>38</v>
      </c>
      <c r="AA639" s="11">
        <v>45770</v>
      </c>
      <c r="AB639" s="11">
        <v>45771</v>
      </c>
      <c r="AC639" s="3">
        <v>1</v>
      </c>
      <c r="AD639" s="3" t="s">
        <v>54</v>
      </c>
      <c r="AE639" s="3" t="s">
        <v>68</v>
      </c>
      <c r="AF639" s="3" t="s">
        <v>45</v>
      </c>
      <c r="AG639" s="3" t="s">
        <v>38</v>
      </c>
      <c r="AH639" s="3" t="s">
        <v>39669</v>
      </c>
    </row>
    <row r="640" spans="1:34" x14ac:dyDescent="0.3">
      <c r="A640" s="3" t="s">
        <v>8099</v>
      </c>
      <c r="B640" s="11">
        <v>45700</v>
      </c>
      <c r="C640" s="3" t="s">
        <v>8092</v>
      </c>
      <c r="D640" s="3" t="s">
        <v>141</v>
      </c>
      <c r="E640" s="3" t="s">
        <v>622</v>
      </c>
      <c r="F640" s="3" t="s">
        <v>290</v>
      </c>
      <c r="G640" s="3" t="s">
        <v>35</v>
      </c>
      <c r="H640" s="3" t="s">
        <v>623</v>
      </c>
      <c r="I640" s="3" t="s">
        <v>36</v>
      </c>
      <c r="J640" s="3" t="s">
        <v>102</v>
      </c>
      <c r="K640" s="3">
        <v>22032</v>
      </c>
      <c r="L640" s="11">
        <v>45772</v>
      </c>
      <c r="M640" s="3">
        <v>72</v>
      </c>
      <c r="N640" s="3" t="s">
        <v>732</v>
      </c>
      <c r="O640" s="3" t="s">
        <v>978</v>
      </c>
      <c r="P640" s="3">
        <v>1586304</v>
      </c>
      <c r="Q640" s="3" t="s">
        <v>541</v>
      </c>
      <c r="R640" s="3" t="s">
        <v>134</v>
      </c>
      <c r="S640" s="3" t="s">
        <v>105</v>
      </c>
      <c r="T640" s="3" t="s">
        <v>52</v>
      </c>
      <c r="U640" s="3" t="s">
        <v>42</v>
      </c>
      <c r="V640" s="3">
        <v>25.12</v>
      </c>
      <c r="W640" s="3" t="s">
        <v>53</v>
      </c>
      <c r="X640" s="3">
        <v>45700</v>
      </c>
      <c r="Y640" s="3">
        <v>10</v>
      </c>
      <c r="Z640" s="3" t="s">
        <v>38</v>
      </c>
      <c r="AA640" s="11">
        <v>45772</v>
      </c>
      <c r="AB640" s="11">
        <v>45772</v>
      </c>
      <c r="AC640" s="3">
        <v>0</v>
      </c>
      <c r="AD640" s="3" t="s">
        <v>54</v>
      </c>
      <c r="AE640" s="3" t="s">
        <v>55</v>
      </c>
      <c r="AF640" s="3" t="s">
        <v>45</v>
      </c>
      <c r="AG640" s="3" t="s">
        <v>38</v>
      </c>
      <c r="AH640" s="3" t="s">
        <v>39669</v>
      </c>
    </row>
    <row r="641" spans="1:34" x14ac:dyDescent="0.3">
      <c r="A641" s="3" t="s">
        <v>8100</v>
      </c>
      <c r="B641" s="11">
        <v>45700</v>
      </c>
      <c r="C641" s="3" t="s">
        <v>8092</v>
      </c>
      <c r="D641" s="3" t="s">
        <v>142</v>
      </c>
      <c r="E641" s="3" t="s">
        <v>622</v>
      </c>
      <c r="F641" s="3" t="s">
        <v>290</v>
      </c>
      <c r="G641" s="3" t="s">
        <v>35</v>
      </c>
      <c r="H641" s="3" t="s">
        <v>623</v>
      </c>
      <c r="I641" s="3" t="s">
        <v>36</v>
      </c>
      <c r="J641" s="3" t="s">
        <v>102</v>
      </c>
      <c r="K641" s="3">
        <v>22032</v>
      </c>
      <c r="L641" s="11">
        <v>45777</v>
      </c>
      <c r="M641" s="3">
        <v>77</v>
      </c>
      <c r="N641" s="3" t="s">
        <v>732</v>
      </c>
      <c r="O641" s="3" t="s">
        <v>978</v>
      </c>
      <c r="P641" s="3">
        <v>1696464</v>
      </c>
      <c r="Q641" s="3" t="s">
        <v>541</v>
      </c>
      <c r="R641" s="3" t="s">
        <v>134</v>
      </c>
      <c r="S641" s="3" t="s">
        <v>105</v>
      </c>
      <c r="T641" s="3" t="s">
        <v>52</v>
      </c>
      <c r="U641" s="3" t="s">
        <v>42</v>
      </c>
      <c r="V641" s="3">
        <v>25.12</v>
      </c>
      <c r="W641" s="3" t="s">
        <v>53</v>
      </c>
      <c r="X641" s="3">
        <v>45700</v>
      </c>
      <c r="Y641" s="3">
        <v>10</v>
      </c>
      <c r="Z641" s="3" t="s">
        <v>38</v>
      </c>
      <c r="AA641" s="11">
        <v>45775</v>
      </c>
      <c r="AB641" s="11">
        <v>45777</v>
      </c>
      <c r="AC641" s="3">
        <v>2</v>
      </c>
      <c r="AD641" s="3" t="s">
        <v>54</v>
      </c>
      <c r="AE641" s="3" t="s">
        <v>68</v>
      </c>
      <c r="AF641" s="3" t="s">
        <v>45</v>
      </c>
      <c r="AG641" s="3" t="s">
        <v>38</v>
      </c>
      <c r="AH641" s="3" t="s">
        <v>39669</v>
      </c>
    </row>
    <row r="642" spans="1:34" x14ac:dyDescent="0.3">
      <c r="A642" s="3" t="s">
        <v>8101</v>
      </c>
      <c r="B642" s="11">
        <v>45700</v>
      </c>
      <c r="C642" s="3" t="s">
        <v>8102</v>
      </c>
      <c r="D642" s="3" t="s">
        <v>33</v>
      </c>
      <c r="E642" s="3" t="s">
        <v>593</v>
      </c>
      <c r="F642" s="3" t="s">
        <v>620</v>
      </c>
      <c r="G642" s="3" t="s">
        <v>35</v>
      </c>
      <c r="H642" s="3" t="s">
        <v>979</v>
      </c>
      <c r="I642" s="3" t="s">
        <v>36</v>
      </c>
      <c r="J642" s="3" t="s">
        <v>59</v>
      </c>
      <c r="K642" s="3">
        <v>21000</v>
      </c>
      <c r="L642" s="11">
        <v>45757</v>
      </c>
      <c r="M642" s="3">
        <v>57</v>
      </c>
      <c r="N642" s="3" t="s">
        <v>620</v>
      </c>
      <c r="O642" s="3" t="s">
        <v>596</v>
      </c>
      <c r="P642" s="3">
        <v>1197000</v>
      </c>
      <c r="Q642" s="3" t="s">
        <v>597</v>
      </c>
      <c r="R642" s="3" t="s">
        <v>114</v>
      </c>
      <c r="S642" s="3" t="s">
        <v>61</v>
      </c>
      <c r="T642" s="3" t="s">
        <v>52</v>
      </c>
      <c r="U642" s="3" t="s">
        <v>42</v>
      </c>
      <c r="V642" s="3">
        <v>13.72</v>
      </c>
      <c r="W642" s="3" t="s">
        <v>53</v>
      </c>
      <c r="X642" s="3">
        <v>45700</v>
      </c>
      <c r="Y642" s="3">
        <v>10</v>
      </c>
      <c r="Z642" s="3" t="s">
        <v>38</v>
      </c>
      <c r="AA642" s="11">
        <v>45757</v>
      </c>
      <c r="AB642" s="11">
        <v>45757</v>
      </c>
      <c r="AC642" s="3">
        <v>0</v>
      </c>
      <c r="AD642" s="3" t="s">
        <v>54</v>
      </c>
      <c r="AE642" s="3" t="s">
        <v>55</v>
      </c>
      <c r="AF642" s="3" t="s">
        <v>45</v>
      </c>
      <c r="AG642" s="3" t="s">
        <v>38</v>
      </c>
      <c r="AH642" s="3" t="s">
        <v>39671</v>
      </c>
    </row>
    <row r="643" spans="1:34" x14ac:dyDescent="0.3">
      <c r="A643" s="3" t="s">
        <v>2145</v>
      </c>
      <c r="B643" s="11">
        <v>45700</v>
      </c>
      <c r="C643" s="3" t="s">
        <v>2146</v>
      </c>
      <c r="D643" s="3" t="s">
        <v>33</v>
      </c>
      <c r="E643" s="3" t="s">
        <v>567</v>
      </c>
      <c r="F643" s="3" t="s">
        <v>47</v>
      </c>
      <c r="G643" s="3" t="s">
        <v>35</v>
      </c>
      <c r="H643" s="3" t="s">
        <v>568</v>
      </c>
      <c r="I643" s="3" t="s">
        <v>36</v>
      </c>
      <c r="J643" s="3" t="s">
        <v>49</v>
      </c>
      <c r="K643" s="3">
        <v>19200</v>
      </c>
      <c r="L643" s="11">
        <v>45709</v>
      </c>
      <c r="M643" s="3">
        <v>9</v>
      </c>
      <c r="N643" s="3" t="s">
        <v>38</v>
      </c>
      <c r="O643" s="3" t="s">
        <v>1693</v>
      </c>
      <c r="P643" s="3">
        <v>172800</v>
      </c>
      <c r="Q643" s="3" t="s">
        <v>50</v>
      </c>
      <c r="R643" s="3" t="s">
        <v>134</v>
      </c>
      <c r="S643" s="3" t="s">
        <v>1462</v>
      </c>
      <c r="T643" s="3" t="s">
        <v>52</v>
      </c>
      <c r="U643" s="3" t="s">
        <v>42</v>
      </c>
      <c r="V643" s="3">
        <v>1450.2</v>
      </c>
      <c r="W643" s="3" t="s">
        <v>53</v>
      </c>
      <c r="X643" s="3">
        <v>45700</v>
      </c>
      <c r="Y643" s="3">
        <v>1000</v>
      </c>
      <c r="Z643" s="3" t="s">
        <v>38</v>
      </c>
      <c r="AA643" s="11">
        <v>45708</v>
      </c>
      <c r="AB643" s="11">
        <v>45709</v>
      </c>
      <c r="AC643" s="3">
        <v>1</v>
      </c>
      <c r="AD643" s="3" t="s">
        <v>54</v>
      </c>
      <c r="AE643" s="3" t="s">
        <v>68</v>
      </c>
      <c r="AF643" s="3" t="s">
        <v>45</v>
      </c>
      <c r="AG643" s="3" t="s">
        <v>38</v>
      </c>
      <c r="AH643" s="3" t="s">
        <v>39668</v>
      </c>
    </row>
    <row r="644" spans="1:34" x14ac:dyDescent="0.3">
      <c r="A644" s="3" t="s">
        <v>2147</v>
      </c>
      <c r="B644" s="11">
        <v>45700</v>
      </c>
      <c r="C644" s="3" t="s">
        <v>2148</v>
      </c>
      <c r="D644" s="3" t="s">
        <v>33</v>
      </c>
      <c r="E644" s="3" t="s">
        <v>567</v>
      </c>
      <c r="F644" s="3" t="s">
        <v>47</v>
      </c>
      <c r="G644" s="3" t="s">
        <v>35</v>
      </c>
      <c r="H644" s="3" t="s">
        <v>568</v>
      </c>
      <c r="I644" s="3" t="s">
        <v>36</v>
      </c>
      <c r="J644" s="3" t="s">
        <v>49</v>
      </c>
      <c r="K644" s="3">
        <v>19200</v>
      </c>
      <c r="L644" s="11">
        <v>45716</v>
      </c>
      <c r="M644" s="3">
        <v>16</v>
      </c>
      <c r="N644" s="3" t="s">
        <v>38</v>
      </c>
      <c r="O644" s="3" t="s">
        <v>1693</v>
      </c>
      <c r="P644" s="3">
        <v>307200</v>
      </c>
      <c r="Q644" s="3" t="s">
        <v>50</v>
      </c>
      <c r="R644" s="3" t="s">
        <v>134</v>
      </c>
      <c r="S644" s="3" t="s">
        <v>1462</v>
      </c>
      <c r="T644" s="3" t="s">
        <v>52</v>
      </c>
      <c r="U644" s="3" t="s">
        <v>42</v>
      </c>
      <c r="V644" s="3">
        <v>1450.2</v>
      </c>
      <c r="W644" s="3" t="s">
        <v>53</v>
      </c>
      <c r="X644" s="3">
        <v>45700</v>
      </c>
      <c r="Y644" s="3">
        <v>1000</v>
      </c>
      <c r="Z644" s="3" t="s">
        <v>38</v>
      </c>
      <c r="AA644" s="11">
        <v>45716</v>
      </c>
      <c r="AB644" s="11">
        <v>45716</v>
      </c>
      <c r="AC644" s="3">
        <v>0</v>
      </c>
      <c r="AD644" s="3" t="s">
        <v>54</v>
      </c>
      <c r="AE644" s="3" t="s">
        <v>55</v>
      </c>
      <c r="AF644" s="3" t="s">
        <v>45</v>
      </c>
      <c r="AG644" s="3" t="s">
        <v>38</v>
      </c>
      <c r="AH644" s="3" t="s">
        <v>39668</v>
      </c>
    </row>
    <row r="645" spans="1:34" x14ac:dyDescent="0.3">
      <c r="A645" s="3" t="s">
        <v>4064</v>
      </c>
      <c r="B645" s="11">
        <v>45700</v>
      </c>
      <c r="C645" s="3" t="s">
        <v>4065</v>
      </c>
      <c r="D645" s="3" t="s">
        <v>33</v>
      </c>
      <c r="E645" s="3" t="s">
        <v>614</v>
      </c>
      <c r="F645" s="3" t="s">
        <v>620</v>
      </c>
      <c r="G645" s="3" t="s">
        <v>35</v>
      </c>
      <c r="H645" s="3" t="s">
        <v>984</v>
      </c>
      <c r="I645" s="3" t="s">
        <v>36</v>
      </c>
      <c r="J645" s="3" t="s">
        <v>526</v>
      </c>
      <c r="K645" s="3">
        <v>21000</v>
      </c>
      <c r="L645" s="11">
        <v>45748</v>
      </c>
      <c r="M645" s="3">
        <v>48</v>
      </c>
      <c r="N645" s="3" t="s">
        <v>620</v>
      </c>
      <c r="O645" s="3" t="s">
        <v>617</v>
      </c>
      <c r="P645" s="3">
        <v>1008000</v>
      </c>
      <c r="Q645" s="3" t="s">
        <v>597</v>
      </c>
      <c r="R645" s="3" t="s">
        <v>114</v>
      </c>
      <c r="S645" s="3" t="s">
        <v>528</v>
      </c>
      <c r="T645" s="3" t="s">
        <v>52</v>
      </c>
      <c r="U645" s="3" t="s">
        <v>42</v>
      </c>
      <c r="V645" s="3">
        <v>132.47</v>
      </c>
      <c r="W645" s="3" t="s">
        <v>53</v>
      </c>
      <c r="X645" s="3">
        <v>45700</v>
      </c>
      <c r="Y645" s="3">
        <v>100</v>
      </c>
      <c r="Z645" s="3" t="s">
        <v>38</v>
      </c>
      <c r="AA645" s="11">
        <v>45748</v>
      </c>
      <c r="AB645" s="11">
        <v>45748</v>
      </c>
      <c r="AC645" s="3">
        <v>0</v>
      </c>
      <c r="AD645" s="3" t="s">
        <v>54</v>
      </c>
      <c r="AE645" s="3" t="s">
        <v>55</v>
      </c>
      <c r="AF645" s="3" t="s">
        <v>45</v>
      </c>
      <c r="AG645" s="3" t="s">
        <v>38</v>
      </c>
      <c r="AH645" s="3" t="s">
        <v>39671</v>
      </c>
    </row>
    <row r="646" spans="1:34" x14ac:dyDescent="0.3">
      <c r="A646" s="3" t="s">
        <v>8103</v>
      </c>
      <c r="B646" s="11">
        <v>45700</v>
      </c>
      <c r="C646" s="3" t="s">
        <v>4065</v>
      </c>
      <c r="D646" s="3" t="s">
        <v>135</v>
      </c>
      <c r="E646" s="3" t="s">
        <v>614</v>
      </c>
      <c r="F646" s="3" t="s">
        <v>620</v>
      </c>
      <c r="G646" s="3" t="s">
        <v>35</v>
      </c>
      <c r="H646" s="3" t="s">
        <v>984</v>
      </c>
      <c r="I646" s="3" t="s">
        <v>36</v>
      </c>
      <c r="J646" s="3" t="s">
        <v>526</v>
      </c>
      <c r="K646" s="3">
        <v>21000</v>
      </c>
      <c r="L646" s="11">
        <v>45750</v>
      </c>
      <c r="M646" s="3">
        <v>50</v>
      </c>
      <c r="N646" s="3" t="s">
        <v>620</v>
      </c>
      <c r="O646" s="3" t="s">
        <v>617</v>
      </c>
      <c r="P646" s="3">
        <v>1050000</v>
      </c>
      <c r="Q646" s="3" t="s">
        <v>597</v>
      </c>
      <c r="R646" s="3" t="s">
        <v>114</v>
      </c>
      <c r="S646" s="3" t="s">
        <v>528</v>
      </c>
      <c r="T646" s="3" t="s">
        <v>52</v>
      </c>
      <c r="U646" s="3" t="s">
        <v>42</v>
      </c>
      <c r="V646" s="3">
        <v>132.47</v>
      </c>
      <c r="W646" s="3" t="s">
        <v>53</v>
      </c>
      <c r="X646" s="3">
        <v>45700</v>
      </c>
      <c r="Y646" s="3">
        <v>100</v>
      </c>
      <c r="Z646" s="3" t="s">
        <v>38</v>
      </c>
      <c r="AA646" s="11">
        <v>45750</v>
      </c>
      <c r="AB646" s="11">
        <v>45750</v>
      </c>
      <c r="AC646" s="3">
        <v>0</v>
      </c>
      <c r="AD646" s="3" t="s">
        <v>54</v>
      </c>
      <c r="AE646" s="3" t="s">
        <v>55</v>
      </c>
      <c r="AF646" s="3" t="s">
        <v>45</v>
      </c>
      <c r="AG646" s="3" t="s">
        <v>38</v>
      </c>
      <c r="AH646" s="3" t="s">
        <v>39671</v>
      </c>
    </row>
    <row r="647" spans="1:34" x14ac:dyDescent="0.3">
      <c r="A647" s="3" t="s">
        <v>8104</v>
      </c>
      <c r="B647" s="11">
        <v>45700</v>
      </c>
      <c r="C647" s="3" t="s">
        <v>4065</v>
      </c>
      <c r="D647" s="3" t="s">
        <v>136</v>
      </c>
      <c r="E647" s="3" t="s">
        <v>614</v>
      </c>
      <c r="F647" s="3" t="s">
        <v>620</v>
      </c>
      <c r="G647" s="3" t="s">
        <v>35</v>
      </c>
      <c r="H647" s="3" t="s">
        <v>984</v>
      </c>
      <c r="I647" s="3" t="s">
        <v>36</v>
      </c>
      <c r="J647" s="3" t="s">
        <v>526</v>
      </c>
      <c r="K647" s="3">
        <v>21000</v>
      </c>
      <c r="L647" s="11">
        <v>45755</v>
      </c>
      <c r="M647" s="3">
        <v>55</v>
      </c>
      <c r="N647" s="3" t="s">
        <v>620</v>
      </c>
      <c r="O647" s="3" t="s">
        <v>617</v>
      </c>
      <c r="P647" s="3">
        <v>1155000</v>
      </c>
      <c r="Q647" s="3" t="s">
        <v>597</v>
      </c>
      <c r="R647" s="3" t="s">
        <v>114</v>
      </c>
      <c r="S647" s="3" t="s">
        <v>528</v>
      </c>
      <c r="T647" s="3" t="s">
        <v>52</v>
      </c>
      <c r="U647" s="3" t="s">
        <v>42</v>
      </c>
      <c r="V647" s="3">
        <v>132.47</v>
      </c>
      <c r="W647" s="3" t="s">
        <v>53</v>
      </c>
      <c r="X647" s="3">
        <v>45700</v>
      </c>
      <c r="Y647" s="3">
        <v>100</v>
      </c>
      <c r="Z647" s="3" t="s">
        <v>38</v>
      </c>
      <c r="AA647" s="11">
        <v>45754</v>
      </c>
      <c r="AB647" s="11">
        <v>45755</v>
      </c>
      <c r="AC647" s="3">
        <v>1</v>
      </c>
      <c r="AD647" s="3" t="s">
        <v>54</v>
      </c>
      <c r="AE647" s="3" t="s">
        <v>68</v>
      </c>
      <c r="AF647" s="3" t="s">
        <v>45</v>
      </c>
      <c r="AG647" s="3" t="s">
        <v>38</v>
      </c>
      <c r="AH647" s="3" t="s">
        <v>39671</v>
      </c>
    </row>
    <row r="648" spans="1:34" x14ac:dyDescent="0.3">
      <c r="A648" s="3" t="s">
        <v>8105</v>
      </c>
      <c r="B648" s="11">
        <v>45700</v>
      </c>
      <c r="C648" s="3" t="s">
        <v>4065</v>
      </c>
      <c r="D648" s="3" t="s">
        <v>137</v>
      </c>
      <c r="E648" s="3" t="s">
        <v>614</v>
      </c>
      <c r="F648" s="3" t="s">
        <v>620</v>
      </c>
      <c r="G648" s="3" t="s">
        <v>35</v>
      </c>
      <c r="H648" s="3" t="s">
        <v>984</v>
      </c>
      <c r="I648" s="3" t="s">
        <v>36</v>
      </c>
      <c r="J648" s="3" t="s">
        <v>526</v>
      </c>
      <c r="K648" s="3">
        <v>21000</v>
      </c>
      <c r="L648" s="11">
        <v>45757</v>
      </c>
      <c r="M648" s="3">
        <v>57</v>
      </c>
      <c r="N648" s="3" t="s">
        <v>620</v>
      </c>
      <c r="O648" s="3" t="s">
        <v>617</v>
      </c>
      <c r="P648" s="3">
        <v>1197000</v>
      </c>
      <c r="Q648" s="3" t="s">
        <v>597</v>
      </c>
      <c r="R648" s="3" t="s">
        <v>114</v>
      </c>
      <c r="S648" s="3" t="s">
        <v>528</v>
      </c>
      <c r="T648" s="3" t="s">
        <v>52</v>
      </c>
      <c r="U648" s="3" t="s">
        <v>42</v>
      </c>
      <c r="V648" s="3">
        <v>132.47</v>
      </c>
      <c r="W648" s="3" t="s">
        <v>53</v>
      </c>
      <c r="X648" s="3">
        <v>45700</v>
      </c>
      <c r="Y648" s="3">
        <v>100</v>
      </c>
      <c r="Z648" s="3" t="s">
        <v>38</v>
      </c>
      <c r="AA648" s="11">
        <v>45757</v>
      </c>
      <c r="AB648" s="11">
        <v>45757</v>
      </c>
      <c r="AC648" s="3">
        <v>0</v>
      </c>
      <c r="AD648" s="3" t="s">
        <v>54</v>
      </c>
      <c r="AE648" s="3" t="s">
        <v>55</v>
      </c>
      <c r="AF648" s="3" t="s">
        <v>45</v>
      </c>
      <c r="AG648" s="3" t="s">
        <v>38</v>
      </c>
      <c r="AH648" s="3" t="s">
        <v>39671</v>
      </c>
    </row>
    <row r="649" spans="1:34" x14ac:dyDescent="0.3">
      <c r="A649" s="3" t="s">
        <v>8106</v>
      </c>
      <c r="B649" s="11">
        <v>45700</v>
      </c>
      <c r="C649" s="3" t="s">
        <v>4065</v>
      </c>
      <c r="D649" s="3" t="s">
        <v>138</v>
      </c>
      <c r="E649" s="3" t="s">
        <v>614</v>
      </c>
      <c r="F649" s="3" t="s">
        <v>620</v>
      </c>
      <c r="G649" s="3" t="s">
        <v>35</v>
      </c>
      <c r="H649" s="3" t="s">
        <v>984</v>
      </c>
      <c r="I649" s="3" t="s">
        <v>36</v>
      </c>
      <c r="J649" s="3" t="s">
        <v>526</v>
      </c>
      <c r="K649" s="3">
        <v>21000</v>
      </c>
      <c r="L649" s="11">
        <v>45764</v>
      </c>
      <c r="M649" s="3">
        <v>64</v>
      </c>
      <c r="N649" s="3" t="s">
        <v>620</v>
      </c>
      <c r="O649" s="3" t="s">
        <v>617</v>
      </c>
      <c r="P649" s="3">
        <v>1344000</v>
      </c>
      <c r="Q649" s="3" t="s">
        <v>597</v>
      </c>
      <c r="R649" s="3" t="s">
        <v>114</v>
      </c>
      <c r="S649" s="3" t="s">
        <v>528</v>
      </c>
      <c r="T649" s="3" t="s">
        <v>52</v>
      </c>
      <c r="U649" s="3" t="s">
        <v>42</v>
      </c>
      <c r="V649" s="3">
        <v>132.47</v>
      </c>
      <c r="W649" s="3" t="s">
        <v>53</v>
      </c>
      <c r="X649" s="3">
        <v>45700</v>
      </c>
      <c r="Y649" s="3">
        <v>100</v>
      </c>
      <c r="Z649" s="3" t="s">
        <v>38</v>
      </c>
      <c r="AA649" s="11">
        <v>45763</v>
      </c>
      <c r="AB649" s="11">
        <v>45764</v>
      </c>
      <c r="AC649" s="3">
        <v>1</v>
      </c>
      <c r="AD649" s="3" t="s">
        <v>54</v>
      </c>
      <c r="AE649" s="3" t="s">
        <v>68</v>
      </c>
      <c r="AF649" s="3" t="s">
        <v>45</v>
      </c>
      <c r="AG649" s="3" t="s">
        <v>38</v>
      </c>
      <c r="AH649" s="3" t="s">
        <v>39671</v>
      </c>
    </row>
    <row r="650" spans="1:34" x14ac:dyDescent="0.3">
      <c r="A650" s="3" t="s">
        <v>8107</v>
      </c>
      <c r="B650" s="11">
        <v>45700</v>
      </c>
      <c r="C650" s="3" t="s">
        <v>4065</v>
      </c>
      <c r="D650" s="3" t="s">
        <v>139</v>
      </c>
      <c r="E650" s="3" t="s">
        <v>614</v>
      </c>
      <c r="F650" s="3" t="s">
        <v>620</v>
      </c>
      <c r="G650" s="3" t="s">
        <v>35</v>
      </c>
      <c r="H650" s="3" t="s">
        <v>984</v>
      </c>
      <c r="I650" s="3" t="s">
        <v>36</v>
      </c>
      <c r="J650" s="3" t="s">
        <v>526</v>
      </c>
      <c r="K650" s="3">
        <v>21000</v>
      </c>
      <c r="L650" s="11">
        <v>45771</v>
      </c>
      <c r="M650" s="3">
        <v>71</v>
      </c>
      <c r="N650" s="3" t="s">
        <v>620</v>
      </c>
      <c r="O650" s="3" t="s">
        <v>617</v>
      </c>
      <c r="P650" s="3">
        <v>1491000</v>
      </c>
      <c r="Q650" s="3" t="s">
        <v>597</v>
      </c>
      <c r="R650" s="3" t="s">
        <v>114</v>
      </c>
      <c r="S650" s="3" t="s">
        <v>528</v>
      </c>
      <c r="T650" s="3" t="s">
        <v>52</v>
      </c>
      <c r="U650" s="3" t="s">
        <v>42</v>
      </c>
      <c r="V650" s="3">
        <v>132.47</v>
      </c>
      <c r="W650" s="3" t="s">
        <v>53</v>
      </c>
      <c r="X650" s="3">
        <v>45700</v>
      </c>
      <c r="Y650" s="3">
        <v>100</v>
      </c>
      <c r="Z650" s="3" t="s">
        <v>38</v>
      </c>
      <c r="AA650" s="11">
        <v>45771</v>
      </c>
      <c r="AB650" s="11">
        <v>45771</v>
      </c>
      <c r="AC650" s="3">
        <v>0</v>
      </c>
      <c r="AD650" s="3" t="s">
        <v>54</v>
      </c>
      <c r="AE650" s="3" t="s">
        <v>55</v>
      </c>
      <c r="AF650" s="3" t="s">
        <v>45</v>
      </c>
      <c r="AG650" s="3" t="s">
        <v>38</v>
      </c>
      <c r="AH650" s="3" t="s">
        <v>39671</v>
      </c>
    </row>
    <row r="651" spans="1:34" x14ac:dyDescent="0.3">
      <c r="A651" s="3" t="s">
        <v>8108</v>
      </c>
      <c r="B651" s="11">
        <v>45700</v>
      </c>
      <c r="C651" s="3" t="s">
        <v>8109</v>
      </c>
      <c r="D651" s="3" t="s">
        <v>33</v>
      </c>
      <c r="E651" s="3" t="s">
        <v>618</v>
      </c>
      <c r="F651" s="3" t="s">
        <v>620</v>
      </c>
      <c r="G651" s="3" t="s">
        <v>35</v>
      </c>
      <c r="H651" s="3" t="s">
        <v>621</v>
      </c>
      <c r="I651" s="3" t="s">
        <v>36</v>
      </c>
      <c r="J651" s="3" t="s">
        <v>102</v>
      </c>
      <c r="K651" s="3">
        <v>21000</v>
      </c>
      <c r="L651" s="11">
        <v>45749</v>
      </c>
      <c r="M651" s="3">
        <v>49</v>
      </c>
      <c r="N651" s="3" t="s">
        <v>620</v>
      </c>
      <c r="O651" s="3" t="s">
        <v>619</v>
      </c>
      <c r="P651" s="3">
        <v>1029000</v>
      </c>
      <c r="Q651" s="3" t="s">
        <v>597</v>
      </c>
      <c r="R651" s="3" t="s">
        <v>114</v>
      </c>
      <c r="S651" s="3" t="s">
        <v>105</v>
      </c>
      <c r="T651" s="3" t="s">
        <v>52</v>
      </c>
      <c r="U651" s="3" t="s">
        <v>42</v>
      </c>
      <c r="V651" s="3">
        <v>122.87</v>
      </c>
      <c r="W651" s="3" t="s">
        <v>53</v>
      </c>
      <c r="X651" s="3">
        <v>45700</v>
      </c>
      <c r="Y651" s="3">
        <v>100</v>
      </c>
      <c r="Z651" s="3" t="s">
        <v>38</v>
      </c>
      <c r="AA651" s="11">
        <v>45749</v>
      </c>
      <c r="AB651" s="11">
        <v>45749</v>
      </c>
      <c r="AC651" s="3">
        <v>0</v>
      </c>
      <c r="AD651" s="3" t="s">
        <v>54</v>
      </c>
      <c r="AE651" s="3" t="s">
        <v>55</v>
      </c>
      <c r="AF651" s="3" t="s">
        <v>45</v>
      </c>
      <c r="AG651" s="3" t="s">
        <v>38</v>
      </c>
      <c r="AH651" s="3" t="s">
        <v>39671</v>
      </c>
    </row>
    <row r="652" spans="1:34" x14ac:dyDescent="0.3">
      <c r="A652" s="3" t="s">
        <v>8110</v>
      </c>
      <c r="B652" s="11">
        <v>45700</v>
      </c>
      <c r="C652" s="3" t="s">
        <v>8109</v>
      </c>
      <c r="D652" s="3" t="s">
        <v>135</v>
      </c>
      <c r="E652" s="3" t="s">
        <v>618</v>
      </c>
      <c r="F652" s="3" t="s">
        <v>620</v>
      </c>
      <c r="G652" s="3" t="s">
        <v>35</v>
      </c>
      <c r="H652" s="3" t="s">
        <v>621</v>
      </c>
      <c r="I652" s="3" t="s">
        <v>36</v>
      </c>
      <c r="J652" s="3" t="s">
        <v>102</v>
      </c>
      <c r="K652" s="3">
        <v>21000</v>
      </c>
      <c r="L652" s="11">
        <v>45751</v>
      </c>
      <c r="M652" s="3">
        <v>51</v>
      </c>
      <c r="N652" s="3" t="s">
        <v>620</v>
      </c>
      <c r="O652" s="3" t="s">
        <v>619</v>
      </c>
      <c r="P652" s="3">
        <v>1071000</v>
      </c>
      <c r="Q652" s="3" t="s">
        <v>597</v>
      </c>
      <c r="R652" s="3" t="s">
        <v>114</v>
      </c>
      <c r="S652" s="3" t="s">
        <v>105</v>
      </c>
      <c r="T652" s="3" t="s">
        <v>52</v>
      </c>
      <c r="U652" s="3" t="s">
        <v>42</v>
      </c>
      <c r="V652" s="3">
        <v>122.87</v>
      </c>
      <c r="W652" s="3" t="s">
        <v>53</v>
      </c>
      <c r="X652" s="3">
        <v>45700</v>
      </c>
      <c r="Y652" s="3">
        <v>100</v>
      </c>
      <c r="Z652" s="3" t="s">
        <v>38</v>
      </c>
      <c r="AA652" s="11">
        <v>45751</v>
      </c>
      <c r="AB652" s="11">
        <v>45751</v>
      </c>
      <c r="AC652" s="3">
        <v>0</v>
      </c>
      <c r="AD652" s="3" t="s">
        <v>54</v>
      </c>
      <c r="AE652" s="3" t="s">
        <v>55</v>
      </c>
      <c r="AF652" s="3" t="s">
        <v>45</v>
      </c>
      <c r="AG652" s="3" t="s">
        <v>38</v>
      </c>
      <c r="AH652" s="3" t="s">
        <v>39671</v>
      </c>
    </row>
    <row r="653" spans="1:34" x14ac:dyDescent="0.3">
      <c r="A653" s="3" t="s">
        <v>8111</v>
      </c>
      <c r="B653" s="11">
        <v>45700</v>
      </c>
      <c r="C653" s="3" t="s">
        <v>8109</v>
      </c>
      <c r="D653" s="3" t="s">
        <v>136</v>
      </c>
      <c r="E653" s="3" t="s">
        <v>618</v>
      </c>
      <c r="F653" s="3" t="s">
        <v>620</v>
      </c>
      <c r="G653" s="3" t="s">
        <v>35</v>
      </c>
      <c r="H653" s="3" t="s">
        <v>621</v>
      </c>
      <c r="I653" s="3" t="s">
        <v>36</v>
      </c>
      <c r="J653" s="3" t="s">
        <v>102</v>
      </c>
      <c r="K653" s="3">
        <v>21000</v>
      </c>
      <c r="L653" s="11">
        <v>45754</v>
      </c>
      <c r="M653" s="3">
        <v>54</v>
      </c>
      <c r="N653" s="3" t="s">
        <v>620</v>
      </c>
      <c r="O653" s="3" t="s">
        <v>619</v>
      </c>
      <c r="P653" s="3">
        <v>1134000</v>
      </c>
      <c r="Q653" s="3" t="s">
        <v>597</v>
      </c>
      <c r="R653" s="3" t="s">
        <v>114</v>
      </c>
      <c r="S653" s="3" t="s">
        <v>105</v>
      </c>
      <c r="T653" s="3" t="s">
        <v>52</v>
      </c>
      <c r="U653" s="3" t="s">
        <v>42</v>
      </c>
      <c r="V653" s="3">
        <v>122.87</v>
      </c>
      <c r="W653" s="3" t="s">
        <v>53</v>
      </c>
      <c r="X653" s="3">
        <v>45700</v>
      </c>
      <c r="Y653" s="3">
        <v>100</v>
      </c>
      <c r="Z653" s="3" t="s">
        <v>38</v>
      </c>
      <c r="AA653" s="11">
        <v>45754</v>
      </c>
      <c r="AB653" s="11">
        <v>45754</v>
      </c>
      <c r="AC653" s="3">
        <v>0</v>
      </c>
      <c r="AD653" s="3" t="s">
        <v>54</v>
      </c>
      <c r="AE653" s="3" t="s">
        <v>55</v>
      </c>
      <c r="AF653" s="3" t="s">
        <v>45</v>
      </c>
      <c r="AG653" s="3" t="s">
        <v>38</v>
      </c>
      <c r="AH653" s="3" t="s">
        <v>39671</v>
      </c>
    </row>
    <row r="654" spans="1:34" x14ac:dyDescent="0.3">
      <c r="A654" s="3" t="s">
        <v>8112</v>
      </c>
      <c r="B654" s="11">
        <v>45700</v>
      </c>
      <c r="C654" s="3" t="s">
        <v>8109</v>
      </c>
      <c r="D654" s="3" t="s">
        <v>137</v>
      </c>
      <c r="E654" s="3" t="s">
        <v>618</v>
      </c>
      <c r="F654" s="3" t="s">
        <v>620</v>
      </c>
      <c r="G654" s="3" t="s">
        <v>35</v>
      </c>
      <c r="H654" s="3" t="s">
        <v>621</v>
      </c>
      <c r="I654" s="3" t="s">
        <v>36</v>
      </c>
      <c r="J654" s="3" t="s">
        <v>102</v>
      </c>
      <c r="K654" s="3">
        <v>21000</v>
      </c>
      <c r="L654" s="11">
        <v>45756</v>
      </c>
      <c r="M654" s="3">
        <v>56</v>
      </c>
      <c r="N654" s="3" t="s">
        <v>620</v>
      </c>
      <c r="O654" s="3" t="s">
        <v>619</v>
      </c>
      <c r="P654" s="3">
        <v>1176000</v>
      </c>
      <c r="Q654" s="3" t="s">
        <v>597</v>
      </c>
      <c r="R654" s="3" t="s">
        <v>114</v>
      </c>
      <c r="S654" s="3" t="s">
        <v>105</v>
      </c>
      <c r="T654" s="3" t="s">
        <v>52</v>
      </c>
      <c r="U654" s="3" t="s">
        <v>42</v>
      </c>
      <c r="V654" s="3">
        <v>122.87</v>
      </c>
      <c r="W654" s="3" t="s">
        <v>53</v>
      </c>
      <c r="X654" s="3">
        <v>45700</v>
      </c>
      <c r="Y654" s="3">
        <v>100</v>
      </c>
      <c r="Z654" s="3" t="s">
        <v>38</v>
      </c>
      <c r="AA654" s="11">
        <v>45756</v>
      </c>
      <c r="AB654" s="11">
        <v>45756</v>
      </c>
      <c r="AC654" s="3">
        <v>0</v>
      </c>
      <c r="AD654" s="3" t="s">
        <v>54</v>
      </c>
      <c r="AE654" s="3" t="s">
        <v>55</v>
      </c>
      <c r="AF654" s="3" t="s">
        <v>45</v>
      </c>
      <c r="AG654" s="3" t="s">
        <v>38</v>
      </c>
      <c r="AH654" s="3" t="s">
        <v>39671</v>
      </c>
    </row>
    <row r="655" spans="1:34" x14ac:dyDescent="0.3">
      <c r="A655" s="3" t="s">
        <v>8113</v>
      </c>
      <c r="B655" s="11">
        <v>45700</v>
      </c>
      <c r="C655" s="3" t="s">
        <v>8109</v>
      </c>
      <c r="D655" s="3" t="s">
        <v>138</v>
      </c>
      <c r="E655" s="3" t="s">
        <v>618</v>
      </c>
      <c r="F655" s="3" t="s">
        <v>620</v>
      </c>
      <c r="G655" s="3" t="s">
        <v>35</v>
      </c>
      <c r="H655" s="3" t="s">
        <v>621</v>
      </c>
      <c r="I655" s="3" t="s">
        <v>36</v>
      </c>
      <c r="J655" s="3" t="s">
        <v>102</v>
      </c>
      <c r="K655" s="3">
        <v>21000</v>
      </c>
      <c r="L655" s="11">
        <v>45758</v>
      </c>
      <c r="M655" s="3">
        <v>58</v>
      </c>
      <c r="N655" s="3" t="s">
        <v>620</v>
      </c>
      <c r="O655" s="3" t="s">
        <v>619</v>
      </c>
      <c r="P655" s="3">
        <v>1218000</v>
      </c>
      <c r="Q655" s="3" t="s">
        <v>597</v>
      </c>
      <c r="R655" s="3" t="s">
        <v>114</v>
      </c>
      <c r="S655" s="3" t="s">
        <v>105</v>
      </c>
      <c r="T655" s="3" t="s">
        <v>52</v>
      </c>
      <c r="U655" s="3" t="s">
        <v>42</v>
      </c>
      <c r="V655" s="3">
        <v>122.87</v>
      </c>
      <c r="W655" s="3" t="s">
        <v>53</v>
      </c>
      <c r="X655" s="3">
        <v>45700</v>
      </c>
      <c r="Y655" s="3">
        <v>100</v>
      </c>
      <c r="Z655" s="3" t="s">
        <v>38</v>
      </c>
      <c r="AA655" s="11">
        <v>45758</v>
      </c>
      <c r="AB655" s="11">
        <v>45758</v>
      </c>
      <c r="AC655" s="3">
        <v>0</v>
      </c>
      <c r="AD655" s="3" t="s">
        <v>54</v>
      </c>
      <c r="AE655" s="3" t="s">
        <v>55</v>
      </c>
      <c r="AF655" s="3" t="s">
        <v>45</v>
      </c>
      <c r="AG655" s="3" t="s">
        <v>38</v>
      </c>
      <c r="AH655" s="3" t="s">
        <v>39671</v>
      </c>
    </row>
    <row r="656" spans="1:34" x14ac:dyDescent="0.3">
      <c r="A656" s="3" t="s">
        <v>8114</v>
      </c>
      <c r="B656" s="11">
        <v>45700</v>
      </c>
      <c r="C656" s="3" t="s">
        <v>8109</v>
      </c>
      <c r="D656" s="3" t="s">
        <v>139</v>
      </c>
      <c r="E656" s="3" t="s">
        <v>618</v>
      </c>
      <c r="F656" s="3" t="s">
        <v>620</v>
      </c>
      <c r="G656" s="3" t="s">
        <v>35</v>
      </c>
      <c r="H656" s="3" t="s">
        <v>621</v>
      </c>
      <c r="I656" s="3" t="s">
        <v>36</v>
      </c>
      <c r="J656" s="3" t="s">
        <v>102</v>
      </c>
      <c r="K656" s="3">
        <v>20625</v>
      </c>
      <c r="L656" s="11">
        <v>45761</v>
      </c>
      <c r="M656" s="3">
        <v>61</v>
      </c>
      <c r="N656" s="3" t="s">
        <v>620</v>
      </c>
      <c r="O656" s="3" t="s">
        <v>619</v>
      </c>
      <c r="P656" s="3">
        <v>1258125</v>
      </c>
      <c r="Q656" s="3" t="s">
        <v>597</v>
      </c>
      <c r="R656" s="3" t="s">
        <v>114</v>
      </c>
      <c r="S656" s="3" t="s">
        <v>105</v>
      </c>
      <c r="T656" s="3" t="s">
        <v>52</v>
      </c>
      <c r="U656" s="3" t="s">
        <v>42</v>
      </c>
      <c r="V656" s="3">
        <v>110.3</v>
      </c>
      <c r="W656" s="3" t="s">
        <v>53</v>
      </c>
      <c r="X656" s="3">
        <v>45700</v>
      </c>
      <c r="Y656" s="3">
        <v>100</v>
      </c>
      <c r="Z656" s="3" t="s">
        <v>38</v>
      </c>
      <c r="AA656" s="11">
        <v>45761</v>
      </c>
      <c r="AB656" s="11">
        <v>45761</v>
      </c>
      <c r="AC656" s="3">
        <v>0</v>
      </c>
      <c r="AD656" s="3" t="s">
        <v>54</v>
      </c>
      <c r="AE656" s="3" t="s">
        <v>55</v>
      </c>
      <c r="AF656" s="3" t="s">
        <v>45</v>
      </c>
      <c r="AG656" s="3" t="s">
        <v>38</v>
      </c>
      <c r="AH656" s="3" t="s">
        <v>39671</v>
      </c>
    </row>
    <row r="657" spans="1:34" x14ac:dyDescent="0.3">
      <c r="A657" s="3" t="s">
        <v>8115</v>
      </c>
      <c r="B657" s="11">
        <v>45700</v>
      </c>
      <c r="C657" s="3" t="s">
        <v>8109</v>
      </c>
      <c r="D657" s="3" t="s">
        <v>140</v>
      </c>
      <c r="E657" s="3" t="s">
        <v>618</v>
      </c>
      <c r="F657" s="3" t="s">
        <v>620</v>
      </c>
      <c r="G657" s="3" t="s">
        <v>35</v>
      </c>
      <c r="H657" s="3" t="s">
        <v>621</v>
      </c>
      <c r="I657" s="3" t="s">
        <v>36</v>
      </c>
      <c r="J657" s="3" t="s">
        <v>102</v>
      </c>
      <c r="K657" s="3">
        <v>21000</v>
      </c>
      <c r="L657" s="11">
        <v>45763</v>
      </c>
      <c r="M657" s="3">
        <v>63</v>
      </c>
      <c r="N657" s="3" t="s">
        <v>620</v>
      </c>
      <c r="O657" s="3" t="s">
        <v>619</v>
      </c>
      <c r="P657" s="3">
        <v>1323000</v>
      </c>
      <c r="Q657" s="3" t="s">
        <v>597</v>
      </c>
      <c r="R657" s="3" t="s">
        <v>114</v>
      </c>
      <c r="S657" s="3" t="s">
        <v>105</v>
      </c>
      <c r="T657" s="3" t="s">
        <v>52</v>
      </c>
      <c r="U657" s="3" t="s">
        <v>42</v>
      </c>
      <c r="V657" s="3">
        <v>122.87</v>
      </c>
      <c r="W657" s="3" t="s">
        <v>53</v>
      </c>
      <c r="X657" s="3">
        <v>45700</v>
      </c>
      <c r="Y657" s="3">
        <v>100</v>
      </c>
      <c r="Z657" s="3" t="s">
        <v>38</v>
      </c>
      <c r="AA657" s="11">
        <v>45763</v>
      </c>
      <c r="AB657" s="11">
        <v>45763</v>
      </c>
      <c r="AC657" s="3">
        <v>0</v>
      </c>
      <c r="AD657" s="3" t="s">
        <v>54</v>
      </c>
      <c r="AE657" s="3" t="s">
        <v>55</v>
      </c>
      <c r="AF657" s="3" t="s">
        <v>45</v>
      </c>
      <c r="AG657" s="3" t="s">
        <v>38</v>
      </c>
      <c r="AH657" s="3" t="s">
        <v>39671</v>
      </c>
    </row>
    <row r="658" spans="1:34" x14ac:dyDescent="0.3">
      <c r="A658" s="3" t="s">
        <v>8116</v>
      </c>
      <c r="B658" s="11">
        <v>45700</v>
      </c>
      <c r="C658" s="3" t="s">
        <v>8109</v>
      </c>
      <c r="D658" s="3" t="s">
        <v>141</v>
      </c>
      <c r="E658" s="3" t="s">
        <v>618</v>
      </c>
      <c r="F658" s="3" t="s">
        <v>620</v>
      </c>
      <c r="G658" s="3" t="s">
        <v>35</v>
      </c>
      <c r="H658" s="3" t="s">
        <v>621</v>
      </c>
      <c r="I658" s="3" t="s">
        <v>36</v>
      </c>
      <c r="J658" s="3" t="s">
        <v>102</v>
      </c>
      <c r="K658" s="3">
        <v>21000</v>
      </c>
      <c r="L658" s="11">
        <v>45764</v>
      </c>
      <c r="M658" s="3">
        <v>64</v>
      </c>
      <c r="N658" s="3" t="s">
        <v>620</v>
      </c>
      <c r="O658" s="3" t="s">
        <v>619</v>
      </c>
      <c r="P658" s="3">
        <v>1344000</v>
      </c>
      <c r="Q658" s="3" t="s">
        <v>597</v>
      </c>
      <c r="R658" s="3" t="s">
        <v>114</v>
      </c>
      <c r="S658" s="3" t="s">
        <v>105</v>
      </c>
      <c r="T658" s="3" t="s">
        <v>52</v>
      </c>
      <c r="U658" s="3" t="s">
        <v>42</v>
      </c>
      <c r="V658" s="3">
        <v>122.87</v>
      </c>
      <c r="W658" s="3" t="s">
        <v>53</v>
      </c>
      <c r="X658" s="3">
        <v>45700</v>
      </c>
      <c r="Y658" s="3">
        <v>100</v>
      </c>
      <c r="Z658" s="3" t="s">
        <v>38</v>
      </c>
      <c r="AA658" s="11">
        <v>45764</v>
      </c>
      <c r="AB658" s="11">
        <v>45764</v>
      </c>
      <c r="AC658" s="3">
        <v>0</v>
      </c>
      <c r="AD658" s="3" t="s">
        <v>54</v>
      </c>
      <c r="AE658" s="3" t="s">
        <v>55</v>
      </c>
      <c r="AF658" s="3" t="s">
        <v>45</v>
      </c>
      <c r="AG658" s="3" t="s">
        <v>38</v>
      </c>
      <c r="AH658" s="3" t="s">
        <v>39671</v>
      </c>
    </row>
    <row r="659" spans="1:34" x14ac:dyDescent="0.3">
      <c r="A659" s="3" t="s">
        <v>8117</v>
      </c>
      <c r="B659" s="11">
        <v>45700</v>
      </c>
      <c r="C659" s="3" t="s">
        <v>8109</v>
      </c>
      <c r="D659" s="3" t="s">
        <v>142</v>
      </c>
      <c r="E659" s="3" t="s">
        <v>618</v>
      </c>
      <c r="F659" s="3" t="s">
        <v>620</v>
      </c>
      <c r="G659" s="3" t="s">
        <v>35</v>
      </c>
      <c r="H659" s="3" t="s">
        <v>621</v>
      </c>
      <c r="I659" s="3" t="s">
        <v>36</v>
      </c>
      <c r="J659" s="3" t="s">
        <v>102</v>
      </c>
      <c r="K659" s="3">
        <v>21000</v>
      </c>
      <c r="L659" s="11">
        <v>45770</v>
      </c>
      <c r="M659" s="3">
        <v>70</v>
      </c>
      <c r="N659" s="3" t="s">
        <v>620</v>
      </c>
      <c r="O659" s="3" t="s">
        <v>619</v>
      </c>
      <c r="P659" s="3">
        <v>1470000</v>
      </c>
      <c r="Q659" s="3" t="s">
        <v>597</v>
      </c>
      <c r="R659" s="3" t="s">
        <v>114</v>
      </c>
      <c r="S659" s="3" t="s">
        <v>105</v>
      </c>
      <c r="T659" s="3" t="s">
        <v>52</v>
      </c>
      <c r="U659" s="3" t="s">
        <v>42</v>
      </c>
      <c r="V659" s="3">
        <v>122.87</v>
      </c>
      <c r="W659" s="3" t="s">
        <v>53</v>
      </c>
      <c r="X659" s="3">
        <v>45700</v>
      </c>
      <c r="Y659" s="3">
        <v>100</v>
      </c>
      <c r="Z659" s="3" t="s">
        <v>38</v>
      </c>
      <c r="AA659" s="11">
        <v>45770</v>
      </c>
      <c r="AB659" s="11">
        <v>45770</v>
      </c>
      <c r="AC659" s="3">
        <v>0</v>
      </c>
      <c r="AD659" s="3" t="s">
        <v>54</v>
      </c>
      <c r="AE659" s="3" t="s">
        <v>55</v>
      </c>
      <c r="AF659" s="3" t="s">
        <v>45</v>
      </c>
      <c r="AG659" s="3" t="s">
        <v>38</v>
      </c>
      <c r="AH659" s="3" t="s">
        <v>39671</v>
      </c>
    </row>
    <row r="660" spans="1:34" x14ac:dyDescent="0.3">
      <c r="A660" s="3" t="s">
        <v>8118</v>
      </c>
      <c r="B660" s="11">
        <v>45700</v>
      </c>
      <c r="C660" s="3" t="s">
        <v>8109</v>
      </c>
      <c r="D660" s="3" t="s">
        <v>143</v>
      </c>
      <c r="E660" s="3" t="s">
        <v>618</v>
      </c>
      <c r="F660" s="3" t="s">
        <v>620</v>
      </c>
      <c r="G660" s="3" t="s">
        <v>35</v>
      </c>
      <c r="H660" s="3" t="s">
        <v>621</v>
      </c>
      <c r="I660" s="3" t="s">
        <v>36</v>
      </c>
      <c r="J660" s="3" t="s">
        <v>102</v>
      </c>
      <c r="K660" s="3">
        <v>21000</v>
      </c>
      <c r="L660" s="11">
        <v>45772</v>
      </c>
      <c r="M660" s="3">
        <v>72</v>
      </c>
      <c r="N660" s="3" t="s">
        <v>620</v>
      </c>
      <c r="O660" s="3" t="s">
        <v>619</v>
      </c>
      <c r="P660" s="3">
        <v>1512000</v>
      </c>
      <c r="Q660" s="3" t="s">
        <v>597</v>
      </c>
      <c r="R660" s="3" t="s">
        <v>114</v>
      </c>
      <c r="S660" s="3" t="s">
        <v>105</v>
      </c>
      <c r="T660" s="3" t="s">
        <v>52</v>
      </c>
      <c r="U660" s="3" t="s">
        <v>42</v>
      </c>
      <c r="V660" s="3">
        <v>122.87</v>
      </c>
      <c r="W660" s="3" t="s">
        <v>53</v>
      </c>
      <c r="X660" s="3">
        <v>45700</v>
      </c>
      <c r="Y660" s="3">
        <v>100</v>
      </c>
      <c r="Z660" s="3" t="s">
        <v>38</v>
      </c>
      <c r="AA660" s="11">
        <v>45772</v>
      </c>
      <c r="AB660" s="11">
        <v>45772</v>
      </c>
      <c r="AC660" s="3">
        <v>0</v>
      </c>
      <c r="AD660" s="3" t="s">
        <v>54</v>
      </c>
      <c r="AE660" s="3" t="s">
        <v>55</v>
      </c>
      <c r="AF660" s="3" t="s">
        <v>45</v>
      </c>
      <c r="AG660" s="3" t="s">
        <v>38</v>
      </c>
      <c r="AH660" s="3" t="s">
        <v>39671</v>
      </c>
    </row>
    <row r="661" spans="1:34" x14ac:dyDescent="0.3">
      <c r="A661" s="3" t="s">
        <v>4066</v>
      </c>
      <c r="B661" s="11">
        <v>45700</v>
      </c>
      <c r="C661" s="3" t="s">
        <v>4067</v>
      </c>
      <c r="D661" s="3" t="s">
        <v>33</v>
      </c>
      <c r="E661" s="3" t="s">
        <v>147</v>
      </c>
      <c r="F661" s="3" t="s">
        <v>148</v>
      </c>
      <c r="G661" s="3" t="s">
        <v>35</v>
      </c>
      <c r="H661" s="3" t="s">
        <v>149</v>
      </c>
      <c r="I661" s="3" t="s">
        <v>36</v>
      </c>
      <c r="J661" s="3" t="s">
        <v>49</v>
      </c>
      <c r="K661" s="3">
        <v>22000</v>
      </c>
      <c r="L661" s="11">
        <v>45734</v>
      </c>
      <c r="M661" s="3">
        <v>34</v>
      </c>
      <c r="N661" s="3" t="s">
        <v>38</v>
      </c>
      <c r="O661" s="3" t="s">
        <v>437</v>
      </c>
      <c r="P661" s="3">
        <v>748000</v>
      </c>
      <c r="Q661" s="3" t="s">
        <v>151</v>
      </c>
      <c r="R661" s="3" t="s">
        <v>67</v>
      </c>
      <c r="S661" s="3" t="s">
        <v>51</v>
      </c>
      <c r="T661" s="3" t="s">
        <v>52</v>
      </c>
      <c r="U661" s="3" t="s">
        <v>42</v>
      </c>
      <c r="V661" s="3">
        <v>21.07</v>
      </c>
      <c r="W661" s="3" t="s">
        <v>53</v>
      </c>
      <c r="X661" s="3">
        <v>45700</v>
      </c>
      <c r="Y661" s="3">
        <v>10</v>
      </c>
      <c r="Z661" s="3" t="s">
        <v>38</v>
      </c>
      <c r="AA661" s="11">
        <v>45734</v>
      </c>
      <c r="AB661" s="11">
        <v>45734</v>
      </c>
      <c r="AC661" s="3">
        <v>0</v>
      </c>
      <c r="AD661" s="3" t="s">
        <v>54</v>
      </c>
      <c r="AE661" s="3" t="s">
        <v>55</v>
      </c>
      <c r="AF661" s="3" t="s">
        <v>45</v>
      </c>
      <c r="AG661" s="3" t="s">
        <v>38</v>
      </c>
      <c r="AH661" s="3" t="s">
        <v>39667</v>
      </c>
    </row>
    <row r="662" spans="1:34" x14ac:dyDescent="0.3">
      <c r="A662" s="3" t="s">
        <v>2149</v>
      </c>
      <c r="B662" s="11">
        <v>45700</v>
      </c>
      <c r="C662" s="3" t="s">
        <v>2150</v>
      </c>
      <c r="D662" s="3" t="s">
        <v>33</v>
      </c>
      <c r="E662" s="3" t="s">
        <v>46</v>
      </c>
      <c r="F662" s="3" t="s">
        <v>196</v>
      </c>
      <c r="G662" s="3" t="s">
        <v>35</v>
      </c>
      <c r="H662" s="3" t="s">
        <v>1850</v>
      </c>
      <c r="I662" s="3" t="s">
        <v>36</v>
      </c>
      <c r="J662" s="3" t="s">
        <v>49</v>
      </c>
      <c r="K662" s="3">
        <v>10500</v>
      </c>
      <c r="L662" s="11">
        <v>45712</v>
      </c>
      <c r="M662" s="3">
        <v>12</v>
      </c>
      <c r="N662" s="3" t="s">
        <v>196</v>
      </c>
      <c r="O662" s="3" t="s">
        <v>1851</v>
      </c>
      <c r="P662" s="3">
        <v>126000</v>
      </c>
      <c r="Q662" s="3" t="s">
        <v>50</v>
      </c>
      <c r="R662" s="3" t="s">
        <v>134</v>
      </c>
      <c r="S662" s="3" t="s">
        <v>51</v>
      </c>
      <c r="T662" s="3" t="s">
        <v>52</v>
      </c>
      <c r="U662" s="3" t="s">
        <v>42</v>
      </c>
      <c r="V662" s="3">
        <v>0</v>
      </c>
      <c r="W662" s="3" t="s">
        <v>53</v>
      </c>
      <c r="X662" s="3">
        <v>45700</v>
      </c>
      <c r="Y662" s="3">
        <v>1</v>
      </c>
      <c r="Z662" s="3" t="s">
        <v>38</v>
      </c>
      <c r="AA662" s="11">
        <v>45710</v>
      </c>
      <c r="AB662" s="11">
        <v>45712</v>
      </c>
      <c r="AC662" s="3">
        <v>2</v>
      </c>
      <c r="AD662" s="3" t="s">
        <v>54</v>
      </c>
      <c r="AE662" s="3" t="s">
        <v>68</v>
      </c>
      <c r="AF662" s="3" t="s">
        <v>45</v>
      </c>
      <c r="AG662" s="3" t="s">
        <v>38</v>
      </c>
      <c r="AH662" s="3" t="s">
        <v>39668</v>
      </c>
    </row>
    <row r="663" spans="1:34" x14ac:dyDescent="0.3">
      <c r="A663" s="3" t="s">
        <v>4068</v>
      </c>
      <c r="B663" s="11">
        <v>45700</v>
      </c>
      <c r="C663" s="3" t="s">
        <v>4069</v>
      </c>
      <c r="D663" s="3" t="s">
        <v>33</v>
      </c>
      <c r="E663" s="3" t="s">
        <v>646</v>
      </c>
      <c r="F663" s="3" t="s">
        <v>148</v>
      </c>
      <c r="G663" s="3" t="s">
        <v>35</v>
      </c>
      <c r="H663" s="3" t="s">
        <v>1151</v>
      </c>
      <c r="I663" s="3" t="s">
        <v>36</v>
      </c>
      <c r="J663" s="3" t="s">
        <v>423</v>
      </c>
      <c r="K663" s="3">
        <v>72</v>
      </c>
      <c r="L663" s="11">
        <v>45727</v>
      </c>
      <c r="M663" s="3">
        <v>27</v>
      </c>
      <c r="N663" s="3" t="s">
        <v>148</v>
      </c>
      <c r="O663" s="3" t="s">
        <v>648</v>
      </c>
      <c r="P663" s="3">
        <v>1944</v>
      </c>
      <c r="Q663" s="3" t="s">
        <v>645</v>
      </c>
      <c r="R663" s="3" t="s">
        <v>67</v>
      </c>
      <c r="S663" s="3" t="s">
        <v>339</v>
      </c>
      <c r="T663" s="3" t="s">
        <v>425</v>
      </c>
      <c r="U663" s="3" t="s">
        <v>42</v>
      </c>
      <c r="V663" s="3">
        <v>18.46</v>
      </c>
      <c r="W663" s="3" t="s">
        <v>53</v>
      </c>
      <c r="X663" s="3">
        <v>45700</v>
      </c>
      <c r="Y663" s="3">
        <v>1</v>
      </c>
      <c r="Z663" s="3" t="s">
        <v>38</v>
      </c>
      <c r="AA663" s="11">
        <v>45733</v>
      </c>
      <c r="AB663" s="11">
        <v>45727</v>
      </c>
      <c r="AC663" s="3">
        <v>-6</v>
      </c>
      <c r="AD663" s="3" t="s">
        <v>54</v>
      </c>
      <c r="AE663" s="3" t="s">
        <v>91</v>
      </c>
      <c r="AF663" s="3" t="s">
        <v>45</v>
      </c>
      <c r="AG663" s="3" t="s">
        <v>38</v>
      </c>
      <c r="AH663" s="3" t="s">
        <v>39667</v>
      </c>
    </row>
    <row r="664" spans="1:34" x14ac:dyDescent="0.3">
      <c r="A664" s="3" t="s">
        <v>13016</v>
      </c>
      <c r="B664" s="11">
        <v>45700</v>
      </c>
      <c r="C664" s="3" t="s">
        <v>13017</v>
      </c>
      <c r="D664" s="3" t="s">
        <v>33</v>
      </c>
      <c r="E664" s="3" t="s">
        <v>12862</v>
      </c>
      <c r="F664" s="3" t="s">
        <v>249</v>
      </c>
      <c r="G664" s="3" t="s">
        <v>35</v>
      </c>
      <c r="H664" s="3" t="s">
        <v>12863</v>
      </c>
      <c r="I664" s="3" t="s">
        <v>36</v>
      </c>
      <c r="J664" s="3" t="s">
        <v>49</v>
      </c>
      <c r="K664" s="3">
        <v>375</v>
      </c>
      <c r="L664" s="11">
        <v>45705</v>
      </c>
      <c r="M664" s="3">
        <v>5</v>
      </c>
      <c r="N664" s="3" t="s">
        <v>249</v>
      </c>
      <c r="O664" s="3" t="s">
        <v>1860</v>
      </c>
      <c r="P664" s="3">
        <v>1875</v>
      </c>
      <c r="Q664" s="3" t="s">
        <v>50</v>
      </c>
      <c r="R664" s="3" t="s">
        <v>134</v>
      </c>
      <c r="S664" s="3" t="s">
        <v>51</v>
      </c>
      <c r="T664" s="3" t="s">
        <v>52</v>
      </c>
      <c r="U664" s="3" t="s">
        <v>42</v>
      </c>
      <c r="V664" s="3">
        <v>135.46</v>
      </c>
      <c r="W664" s="3" t="s">
        <v>53</v>
      </c>
      <c r="X664" s="3">
        <v>45700</v>
      </c>
      <c r="Y664" s="3">
        <v>100</v>
      </c>
      <c r="Z664" s="3" t="s">
        <v>38</v>
      </c>
      <c r="AA664" s="11">
        <v>45705</v>
      </c>
      <c r="AB664" s="11">
        <v>45705</v>
      </c>
      <c r="AC664" s="3">
        <v>0</v>
      </c>
      <c r="AD664" s="3" t="s">
        <v>54</v>
      </c>
      <c r="AE664" s="3" t="s">
        <v>55</v>
      </c>
      <c r="AF664" s="3" t="s">
        <v>45</v>
      </c>
      <c r="AG664" s="3" t="s">
        <v>38</v>
      </c>
      <c r="AH664" s="3" t="s">
        <v>39668</v>
      </c>
    </row>
    <row r="665" spans="1:34" x14ac:dyDescent="0.3">
      <c r="A665" s="3" t="s">
        <v>2151</v>
      </c>
      <c r="B665" s="11">
        <v>45700</v>
      </c>
      <c r="C665" s="3" t="s">
        <v>2152</v>
      </c>
      <c r="D665" s="3" t="s">
        <v>33</v>
      </c>
      <c r="E665" s="3" t="s">
        <v>46</v>
      </c>
      <c r="F665" s="3" t="s">
        <v>47</v>
      </c>
      <c r="G665" s="3" t="s">
        <v>35</v>
      </c>
      <c r="H665" s="3" t="s">
        <v>48</v>
      </c>
      <c r="I665" s="3" t="s">
        <v>36</v>
      </c>
      <c r="J665" s="3" t="s">
        <v>49</v>
      </c>
      <c r="K665" s="3">
        <v>16000</v>
      </c>
      <c r="L665" s="11">
        <v>45713</v>
      </c>
      <c r="M665" s="3">
        <v>13</v>
      </c>
      <c r="N665" s="3" t="s">
        <v>38</v>
      </c>
      <c r="O665" s="3" t="s">
        <v>2153</v>
      </c>
      <c r="P665" s="3">
        <v>208000</v>
      </c>
      <c r="Q665" s="3" t="s">
        <v>50</v>
      </c>
      <c r="R665" s="3" t="s">
        <v>134</v>
      </c>
      <c r="S665" s="3" t="s">
        <v>51</v>
      </c>
      <c r="T665" s="3" t="s">
        <v>52</v>
      </c>
      <c r="U665" s="3" t="s">
        <v>42</v>
      </c>
      <c r="V665" s="3">
        <v>1438.2</v>
      </c>
      <c r="W665" s="3" t="s">
        <v>53</v>
      </c>
      <c r="X665" s="3">
        <v>45700</v>
      </c>
      <c r="Y665" s="3">
        <v>1000</v>
      </c>
      <c r="Z665" s="3" t="s">
        <v>38</v>
      </c>
      <c r="AA665" s="11">
        <v>45712</v>
      </c>
      <c r="AB665" s="11">
        <v>45713</v>
      </c>
      <c r="AC665" s="3">
        <v>1</v>
      </c>
      <c r="AD665" s="3" t="s">
        <v>54</v>
      </c>
      <c r="AE665" s="3" t="s">
        <v>68</v>
      </c>
      <c r="AF665" s="3" t="s">
        <v>45</v>
      </c>
      <c r="AG665" s="3" t="s">
        <v>38</v>
      </c>
      <c r="AH665" s="3" t="s">
        <v>39668</v>
      </c>
    </row>
    <row r="666" spans="1:34" x14ac:dyDescent="0.3">
      <c r="A666" s="3" t="s">
        <v>2154</v>
      </c>
      <c r="B666" s="11">
        <v>45700</v>
      </c>
      <c r="C666" s="3" t="s">
        <v>2155</v>
      </c>
      <c r="D666" s="3" t="s">
        <v>33</v>
      </c>
      <c r="E666" s="3" t="s">
        <v>46</v>
      </c>
      <c r="F666" s="3" t="s">
        <v>47</v>
      </c>
      <c r="G666" s="3" t="s">
        <v>35</v>
      </c>
      <c r="H666" s="3" t="s">
        <v>48</v>
      </c>
      <c r="I666" s="3" t="s">
        <v>36</v>
      </c>
      <c r="J666" s="3" t="s">
        <v>49</v>
      </c>
      <c r="K666" s="3">
        <v>16000</v>
      </c>
      <c r="L666" s="11">
        <v>45719</v>
      </c>
      <c r="M666" s="3">
        <v>19</v>
      </c>
      <c r="N666" s="3" t="s">
        <v>38</v>
      </c>
      <c r="O666" s="3" t="s">
        <v>2153</v>
      </c>
      <c r="P666" s="3">
        <v>304000</v>
      </c>
      <c r="Q666" s="3" t="s">
        <v>50</v>
      </c>
      <c r="R666" s="3" t="s">
        <v>134</v>
      </c>
      <c r="S666" s="3" t="s">
        <v>51</v>
      </c>
      <c r="T666" s="3" t="s">
        <v>52</v>
      </c>
      <c r="U666" s="3" t="s">
        <v>42</v>
      </c>
      <c r="V666" s="3">
        <v>1438.2</v>
      </c>
      <c r="W666" s="3" t="s">
        <v>53</v>
      </c>
      <c r="X666" s="3">
        <v>45700</v>
      </c>
      <c r="Y666" s="3">
        <v>1000</v>
      </c>
      <c r="Z666" s="3" t="s">
        <v>38</v>
      </c>
      <c r="AA666" s="11">
        <v>45717</v>
      </c>
      <c r="AB666" s="11">
        <v>45719</v>
      </c>
      <c r="AC666" s="3">
        <v>2</v>
      </c>
      <c r="AD666" s="3" t="s">
        <v>54</v>
      </c>
      <c r="AE666" s="3" t="s">
        <v>68</v>
      </c>
      <c r="AF666" s="3" t="s">
        <v>45</v>
      </c>
      <c r="AG666" s="3" t="s">
        <v>38</v>
      </c>
      <c r="AH666" s="3" t="s">
        <v>39668</v>
      </c>
    </row>
    <row r="667" spans="1:34" x14ac:dyDescent="0.3">
      <c r="A667" s="3" t="s">
        <v>2156</v>
      </c>
      <c r="B667" s="11">
        <v>45700</v>
      </c>
      <c r="C667" s="3" t="s">
        <v>2157</v>
      </c>
      <c r="D667" s="3" t="s">
        <v>33</v>
      </c>
      <c r="E667" s="3" t="s">
        <v>1033</v>
      </c>
      <c r="F667" s="3" t="s">
        <v>116</v>
      </c>
      <c r="G667" s="3" t="s">
        <v>35</v>
      </c>
      <c r="H667" s="3" t="s">
        <v>1034</v>
      </c>
      <c r="I667" s="3" t="s">
        <v>36</v>
      </c>
      <c r="J667" s="3" t="s">
        <v>107</v>
      </c>
      <c r="K667" s="3">
        <v>22000</v>
      </c>
      <c r="L667" s="11">
        <v>45716</v>
      </c>
      <c r="M667" s="3">
        <v>16</v>
      </c>
      <c r="N667" s="3" t="s">
        <v>116</v>
      </c>
      <c r="O667" s="3" t="s">
        <v>1035</v>
      </c>
      <c r="P667" s="3">
        <v>352000</v>
      </c>
      <c r="Q667" s="3" t="s">
        <v>118</v>
      </c>
      <c r="R667" s="3" t="s">
        <v>134</v>
      </c>
      <c r="S667" s="3" t="s">
        <v>110</v>
      </c>
      <c r="T667" s="3" t="s">
        <v>111</v>
      </c>
      <c r="U667" s="3" t="s">
        <v>42</v>
      </c>
      <c r="V667" s="3">
        <v>0</v>
      </c>
      <c r="W667" s="3" t="s">
        <v>53</v>
      </c>
      <c r="X667" s="3">
        <v>45700</v>
      </c>
      <c r="Y667" s="3">
        <v>1</v>
      </c>
      <c r="Z667" s="3" t="s">
        <v>38</v>
      </c>
      <c r="AA667" s="11">
        <v>45719</v>
      </c>
      <c r="AB667" s="11">
        <v>45716</v>
      </c>
      <c r="AC667" s="3">
        <v>-3</v>
      </c>
      <c r="AD667" s="3" t="s">
        <v>54</v>
      </c>
      <c r="AE667" s="3" t="s">
        <v>91</v>
      </c>
      <c r="AF667" s="3" t="s">
        <v>45</v>
      </c>
      <c r="AG667" s="3" t="s">
        <v>38</v>
      </c>
      <c r="AH667" s="3" t="s">
        <v>39668</v>
      </c>
    </row>
    <row r="668" spans="1:34" x14ac:dyDescent="0.3">
      <c r="A668" s="3" t="s">
        <v>4070</v>
      </c>
      <c r="B668" s="11">
        <v>45700</v>
      </c>
      <c r="C668" s="3" t="s">
        <v>4071</v>
      </c>
      <c r="D668" s="3" t="s">
        <v>33</v>
      </c>
      <c r="E668" s="3" t="s">
        <v>1033</v>
      </c>
      <c r="F668" s="3" t="s">
        <v>116</v>
      </c>
      <c r="G668" s="3" t="s">
        <v>35</v>
      </c>
      <c r="H668" s="3" t="s">
        <v>1034</v>
      </c>
      <c r="I668" s="3" t="s">
        <v>36</v>
      </c>
      <c r="J668" s="3" t="s">
        <v>107</v>
      </c>
      <c r="K668" s="3">
        <v>22000</v>
      </c>
      <c r="L668" s="11">
        <v>45721</v>
      </c>
      <c r="M668" s="3">
        <v>21</v>
      </c>
      <c r="N668" s="3" t="s">
        <v>116</v>
      </c>
      <c r="O668" s="3" t="s">
        <v>1035</v>
      </c>
      <c r="P668" s="3">
        <v>462000</v>
      </c>
      <c r="Q668" s="3" t="s">
        <v>118</v>
      </c>
      <c r="R668" s="3" t="s">
        <v>134</v>
      </c>
      <c r="S668" s="3" t="s">
        <v>110</v>
      </c>
      <c r="T668" s="3" t="s">
        <v>111</v>
      </c>
      <c r="U668" s="3" t="s">
        <v>42</v>
      </c>
      <c r="V668" s="3">
        <v>0</v>
      </c>
      <c r="W668" s="3" t="s">
        <v>53</v>
      </c>
      <c r="X668" s="3">
        <v>45700</v>
      </c>
      <c r="Y668" s="3">
        <v>1</v>
      </c>
      <c r="Z668" s="3" t="s">
        <v>38</v>
      </c>
      <c r="AA668" s="11">
        <v>45721</v>
      </c>
      <c r="AB668" s="11">
        <v>45721</v>
      </c>
      <c r="AC668" s="3">
        <v>0</v>
      </c>
      <c r="AD668" s="3" t="s">
        <v>54</v>
      </c>
      <c r="AE668" s="3" t="s">
        <v>55</v>
      </c>
      <c r="AF668" s="3" t="s">
        <v>45</v>
      </c>
      <c r="AG668" s="3" t="s">
        <v>38</v>
      </c>
      <c r="AH668" s="3" t="s">
        <v>39668</v>
      </c>
    </row>
    <row r="669" spans="1:34" x14ac:dyDescent="0.3">
      <c r="A669" s="3" t="s">
        <v>4072</v>
      </c>
      <c r="B669" s="11">
        <v>45700</v>
      </c>
      <c r="C669" s="3" t="s">
        <v>4073</v>
      </c>
      <c r="D669" s="3" t="s">
        <v>33</v>
      </c>
      <c r="E669" s="3" t="s">
        <v>1033</v>
      </c>
      <c r="F669" s="3" t="s">
        <v>116</v>
      </c>
      <c r="G669" s="3" t="s">
        <v>35</v>
      </c>
      <c r="H669" s="3" t="s">
        <v>1034</v>
      </c>
      <c r="I669" s="3" t="s">
        <v>36</v>
      </c>
      <c r="J669" s="3" t="s">
        <v>107</v>
      </c>
      <c r="K669" s="3">
        <v>22000</v>
      </c>
      <c r="L669" s="11">
        <v>45721</v>
      </c>
      <c r="M669" s="3">
        <v>21</v>
      </c>
      <c r="N669" s="3" t="s">
        <v>116</v>
      </c>
      <c r="O669" s="3" t="s">
        <v>1035</v>
      </c>
      <c r="P669" s="3">
        <v>462000</v>
      </c>
      <c r="Q669" s="3" t="s">
        <v>118</v>
      </c>
      <c r="R669" s="3" t="s">
        <v>134</v>
      </c>
      <c r="S669" s="3" t="s">
        <v>110</v>
      </c>
      <c r="T669" s="3" t="s">
        <v>111</v>
      </c>
      <c r="U669" s="3" t="s">
        <v>42</v>
      </c>
      <c r="V669" s="3">
        <v>0</v>
      </c>
      <c r="W669" s="3" t="s">
        <v>53</v>
      </c>
      <c r="X669" s="3">
        <v>45700</v>
      </c>
      <c r="Y669" s="3">
        <v>1</v>
      </c>
      <c r="Z669" s="3" t="s">
        <v>38</v>
      </c>
      <c r="AA669" s="11">
        <v>45722</v>
      </c>
      <c r="AB669" s="11">
        <v>45721</v>
      </c>
      <c r="AC669" s="3">
        <v>-1</v>
      </c>
      <c r="AD669" s="3" t="s">
        <v>54</v>
      </c>
      <c r="AE669" s="3" t="s">
        <v>91</v>
      </c>
      <c r="AF669" s="3" t="s">
        <v>45</v>
      </c>
      <c r="AG669" s="3" t="s">
        <v>38</v>
      </c>
      <c r="AH669" s="3" t="s">
        <v>39668</v>
      </c>
    </row>
    <row r="670" spans="1:34" x14ac:dyDescent="0.3">
      <c r="A670" s="3" t="s">
        <v>4074</v>
      </c>
      <c r="B670" s="11">
        <v>45700</v>
      </c>
      <c r="C670" s="3" t="s">
        <v>4075</v>
      </c>
      <c r="D670" s="3" t="s">
        <v>33</v>
      </c>
      <c r="E670" s="3" t="s">
        <v>1033</v>
      </c>
      <c r="F670" s="3" t="s">
        <v>116</v>
      </c>
      <c r="G670" s="3" t="s">
        <v>35</v>
      </c>
      <c r="H670" s="3" t="s">
        <v>1034</v>
      </c>
      <c r="I670" s="3" t="s">
        <v>36</v>
      </c>
      <c r="J670" s="3" t="s">
        <v>107</v>
      </c>
      <c r="K670" s="3">
        <v>22000</v>
      </c>
      <c r="L670" s="11">
        <v>45722</v>
      </c>
      <c r="M670" s="3">
        <v>22</v>
      </c>
      <c r="N670" s="3" t="s">
        <v>116</v>
      </c>
      <c r="O670" s="3" t="s">
        <v>1035</v>
      </c>
      <c r="P670" s="3">
        <v>484000</v>
      </c>
      <c r="Q670" s="3" t="s">
        <v>118</v>
      </c>
      <c r="R670" s="3" t="s">
        <v>134</v>
      </c>
      <c r="S670" s="3" t="s">
        <v>110</v>
      </c>
      <c r="T670" s="3" t="s">
        <v>111</v>
      </c>
      <c r="U670" s="3" t="s">
        <v>42</v>
      </c>
      <c r="V670" s="3">
        <v>0</v>
      </c>
      <c r="W670" s="3" t="s">
        <v>53</v>
      </c>
      <c r="X670" s="3">
        <v>45700</v>
      </c>
      <c r="Y670" s="3">
        <v>1</v>
      </c>
      <c r="Z670" s="3" t="s">
        <v>38</v>
      </c>
      <c r="AA670" s="11">
        <v>45723</v>
      </c>
      <c r="AB670" s="11">
        <v>45722</v>
      </c>
      <c r="AC670" s="3">
        <v>-1</v>
      </c>
      <c r="AD670" s="3" t="s">
        <v>54</v>
      </c>
      <c r="AE670" s="3" t="s">
        <v>91</v>
      </c>
      <c r="AF670" s="3" t="s">
        <v>45</v>
      </c>
      <c r="AG670" s="3" t="s">
        <v>38</v>
      </c>
      <c r="AH670" s="3" t="s">
        <v>39668</v>
      </c>
    </row>
    <row r="671" spans="1:34" x14ac:dyDescent="0.3">
      <c r="A671" s="3" t="s">
        <v>2158</v>
      </c>
      <c r="B671" s="11">
        <v>45700</v>
      </c>
      <c r="C671" s="3" t="s">
        <v>2159</v>
      </c>
      <c r="D671" s="3" t="s">
        <v>33</v>
      </c>
      <c r="E671" s="3" t="s">
        <v>46</v>
      </c>
      <c r="F671" s="3" t="s">
        <v>47</v>
      </c>
      <c r="G671" s="3" t="s">
        <v>35</v>
      </c>
      <c r="H671" s="3" t="s">
        <v>48</v>
      </c>
      <c r="I671" s="3" t="s">
        <v>36</v>
      </c>
      <c r="J671" s="3" t="s">
        <v>49</v>
      </c>
      <c r="K671" s="3">
        <v>19200</v>
      </c>
      <c r="L671" s="11">
        <v>45709</v>
      </c>
      <c r="M671" s="3">
        <v>9</v>
      </c>
      <c r="N671" s="3" t="s">
        <v>38</v>
      </c>
      <c r="O671" s="3" t="s">
        <v>2160</v>
      </c>
      <c r="P671" s="3">
        <v>172800</v>
      </c>
      <c r="Q671" s="3" t="s">
        <v>50</v>
      </c>
      <c r="R671" s="3" t="s">
        <v>134</v>
      </c>
      <c r="S671" s="3" t="s">
        <v>51</v>
      </c>
      <c r="T671" s="3" t="s">
        <v>52</v>
      </c>
      <c r="U671" s="3" t="s">
        <v>42</v>
      </c>
      <c r="V671" s="3">
        <v>1433.9</v>
      </c>
      <c r="W671" s="3" t="s">
        <v>53</v>
      </c>
      <c r="X671" s="3">
        <v>45700</v>
      </c>
      <c r="Y671" s="3">
        <v>1000</v>
      </c>
      <c r="Z671" s="3" t="s">
        <v>38</v>
      </c>
      <c r="AA671" s="11">
        <v>45709</v>
      </c>
      <c r="AB671" s="11">
        <v>45709</v>
      </c>
      <c r="AC671" s="3">
        <v>0</v>
      </c>
      <c r="AD671" s="3" t="s">
        <v>54</v>
      </c>
      <c r="AE671" s="3" t="s">
        <v>55</v>
      </c>
      <c r="AF671" s="3" t="s">
        <v>45</v>
      </c>
      <c r="AG671" s="3" t="s">
        <v>38</v>
      </c>
      <c r="AH671" s="3" t="s">
        <v>39668</v>
      </c>
    </row>
    <row r="672" spans="1:34" x14ac:dyDescent="0.3">
      <c r="A672" s="3" t="s">
        <v>4076</v>
      </c>
      <c r="B672" s="11">
        <v>45700</v>
      </c>
      <c r="C672" s="3" t="s">
        <v>4077</v>
      </c>
      <c r="D672" s="3" t="s">
        <v>33</v>
      </c>
      <c r="E672" s="3" t="s">
        <v>1033</v>
      </c>
      <c r="F672" s="3" t="s">
        <v>116</v>
      </c>
      <c r="G672" s="3" t="s">
        <v>35</v>
      </c>
      <c r="H672" s="3" t="s">
        <v>1034</v>
      </c>
      <c r="I672" s="3" t="s">
        <v>36</v>
      </c>
      <c r="J672" s="3" t="s">
        <v>107</v>
      </c>
      <c r="K672" s="3">
        <v>22000</v>
      </c>
      <c r="L672" s="11">
        <v>45726</v>
      </c>
      <c r="M672" s="3">
        <v>26</v>
      </c>
      <c r="N672" s="3" t="s">
        <v>116</v>
      </c>
      <c r="O672" s="3" t="s">
        <v>1035</v>
      </c>
      <c r="P672" s="3">
        <v>572000</v>
      </c>
      <c r="Q672" s="3" t="s">
        <v>118</v>
      </c>
      <c r="R672" s="3" t="s">
        <v>134</v>
      </c>
      <c r="S672" s="3" t="s">
        <v>110</v>
      </c>
      <c r="T672" s="3" t="s">
        <v>111</v>
      </c>
      <c r="U672" s="3" t="s">
        <v>42</v>
      </c>
      <c r="V672" s="3">
        <v>0</v>
      </c>
      <c r="W672" s="3" t="s">
        <v>53</v>
      </c>
      <c r="X672" s="3">
        <v>45700</v>
      </c>
      <c r="Y672" s="3">
        <v>1</v>
      </c>
      <c r="Z672" s="3" t="s">
        <v>38</v>
      </c>
      <c r="AA672" s="11">
        <v>45726</v>
      </c>
      <c r="AB672" s="11">
        <v>45726</v>
      </c>
      <c r="AC672" s="3">
        <v>0</v>
      </c>
      <c r="AD672" s="3" t="s">
        <v>54</v>
      </c>
      <c r="AE672" s="3" t="s">
        <v>55</v>
      </c>
      <c r="AF672" s="3" t="s">
        <v>45</v>
      </c>
      <c r="AG672" s="3" t="s">
        <v>38</v>
      </c>
      <c r="AH672" s="3" t="s">
        <v>39668</v>
      </c>
    </row>
    <row r="673" spans="1:34" x14ac:dyDescent="0.3">
      <c r="A673" s="3" t="s">
        <v>2161</v>
      </c>
      <c r="B673" s="11">
        <v>45700</v>
      </c>
      <c r="C673" s="3" t="s">
        <v>2162</v>
      </c>
      <c r="D673" s="3" t="s">
        <v>33</v>
      </c>
      <c r="E673" s="3" t="s">
        <v>46</v>
      </c>
      <c r="F673" s="3" t="s">
        <v>47</v>
      </c>
      <c r="G673" s="3" t="s">
        <v>35</v>
      </c>
      <c r="H673" s="3" t="s">
        <v>48</v>
      </c>
      <c r="I673" s="3" t="s">
        <v>36</v>
      </c>
      <c r="J673" s="3" t="s">
        <v>49</v>
      </c>
      <c r="K673" s="3">
        <v>19200</v>
      </c>
      <c r="L673" s="11">
        <v>45713</v>
      </c>
      <c r="M673" s="3">
        <v>13</v>
      </c>
      <c r="N673" s="3" t="s">
        <v>38</v>
      </c>
      <c r="O673" s="3" t="s">
        <v>2160</v>
      </c>
      <c r="P673" s="3">
        <v>249600</v>
      </c>
      <c r="Q673" s="3" t="s">
        <v>50</v>
      </c>
      <c r="R673" s="3" t="s">
        <v>134</v>
      </c>
      <c r="S673" s="3" t="s">
        <v>51</v>
      </c>
      <c r="T673" s="3" t="s">
        <v>52</v>
      </c>
      <c r="U673" s="3" t="s">
        <v>42</v>
      </c>
      <c r="V673" s="3">
        <v>1433.9</v>
      </c>
      <c r="W673" s="3" t="s">
        <v>53</v>
      </c>
      <c r="X673" s="3">
        <v>45700</v>
      </c>
      <c r="Y673" s="3">
        <v>1000</v>
      </c>
      <c r="Z673" s="3" t="s">
        <v>38</v>
      </c>
      <c r="AA673" s="11">
        <v>45713</v>
      </c>
      <c r="AB673" s="11">
        <v>45713</v>
      </c>
      <c r="AC673" s="3">
        <v>0</v>
      </c>
      <c r="AD673" s="3" t="s">
        <v>54</v>
      </c>
      <c r="AE673" s="3" t="s">
        <v>55</v>
      </c>
      <c r="AF673" s="3" t="s">
        <v>45</v>
      </c>
      <c r="AG673" s="3" t="s">
        <v>38</v>
      </c>
      <c r="AH673" s="3" t="s">
        <v>39668</v>
      </c>
    </row>
    <row r="674" spans="1:34" x14ac:dyDescent="0.3">
      <c r="A674" s="3" t="s">
        <v>4078</v>
      </c>
      <c r="B674" s="11">
        <v>45700</v>
      </c>
      <c r="C674" s="3" t="s">
        <v>4079</v>
      </c>
      <c r="D674" s="3" t="s">
        <v>33</v>
      </c>
      <c r="E674" s="3" t="s">
        <v>1033</v>
      </c>
      <c r="F674" s="3" t="s">
        <v>116</v>
      </c>
      <c r="G674" s="3" t="s">
        <v>35</v>
      </c>
      <c r="H674" s="3" t="s">
        <v>1034</v>
      </c>
      <c r="I674" s="3" t="s">
        <v>36</v>
      </c>
      <c r="J674" s="3" t="s">
        <v>107</v>
      </c>
      <c r="K674" s="3">
        <v>22000</v>
      </c>
      <c r="L674" s="11">
        <v>45727</v>
      </c>
      <c r="M674" s="3">
        <v>27</v>
      </c>
      <c r="N674" s="3" t="s">
        <v>116</v>
      </c>
      <c r="O674" s="3" t="s">
        <v>1035</v>
      </c>
      <c r="P674" s="3">
        <v>594000</v>
      </c>
      <c r="Q674" s="3" t="s">
        <v>118</v>
      </c>
      <c r="R674" s="3" t="s">
        <v>134</v>
      </c>
      <c r="S674" s="3" t="s">
        <v>110</v>
      </c>
      <c r="T674" s="3" t="s">
        <v>111</v>
      </c>
      <c r="U674" s="3" t="s">
        <v>42</v>
      </c>
      <c r="V674" s="3">
        <v>0</v>
      </c>
      <c r="W674" s="3" t="s">
        <v>53</v>
      </c>
      <c r="X674" s="3">
        <v>45700</v>
      </c>
      <c r="Y674" s="3">
        <v>1</v>
      </c>
      <c r="Z674" s="3" t="s">
        <v>38</v>
      </c>
      <c r="AA674" s="11">
        <v>45727</v>
      </c>
      <c r="AB674" s="11">
        <v>45727</v>
      </c>
      <c r="AC674" s="3">
        <v>0</v>
      </c>
      <c r="AD674" s="3" t="s">
        <v>54</v>
      </c>
      <c r="AE674" s="3" t="s">
        <v>55</v>
      </c>
      <c r="AF674" s="3" t="s">
        <v>45</v>
      </c>
      <c r="AG674" s="3" t="s">
        <v>38</v>
      </c>
      <c r="AH674" s="3" t="s">
        <v>39668</v>
      </c>
    </row>
    <row r="675" spans="1:34" x14ac:dyDescent="0.3">
      <c r="A675" s="3" t="s">
        <v>4080</v>
      </c>
      <c r="B675" s="11">
        <v>45700</v>
      </c>
      <c r="C675" s="3" t="s">
        <v>4081</v>
      </c>
      <c r="D675" s="3" t="s">
        <v>33</v>
      </c>
      <c r="E675" s="3" t="s">
        <v>1033</v>
      </c>
      <c r="F675" s="3" t="s">
        <v>116</v>
      </c>
      <c r="G675" s="3" t="s">
        <v>35</v>
      </c>
      <c r="H675" s="3" t="s">
        <v>1034</v>
      </c>
      <c r="I675" s="3" t="s">
        <v>36</v>
      </c>
      <c r="J675" s="3" t="s">
        <v>107</v>
      </c>
      <c r="K675" s="3">
        <v>22000</v>
      </c>
      <c r="L675" s="11">
        <v>45729</v>
      </c>
      <c r="M675" s="3">
        <v>29</v>
      </c>
      <c r="N675" s="3" t="s">
        <v>116</v>
      </c>
      <c r="O675" s="3" t="s">
        <v>1035</v>
      </c>
      <c r="P675" s="3">
        <v>638000</v>
      </c>
      <c r="Q675" s="3" t="s">
        <v>118</v>
      </c>
      <c r="R675" s="3" t="s">
        <v>134</v>
      </c>
      <c r="S675" s="3" t="s">
        <v>110</v>
      </c>
      <c r="T675" s="3" t="s">
        <v>111</v>
      </c>
      <c r="U675" s="3" t="s">
        <v>42</v>
      </c>
      <c r="V675" s="3">
        <v>0</v>
      </c>
      <c r="W675" s="3" t="s">
        <v>53</v>
      </c>
      <c r="X675" s="3">
        <v>45700</v>
      </c>
      <c r="Y675" s="3">
        <v>1</v>
      </c>
      <c r="Z675" s="3" t="s">
        <v>38</v>
      </c>
      <c r="AA675" s="11">
        <v>45729</v>
      </c>
      <c r="AB675" s="11">
        <v>45729</v>
      </c>
      <c r="AC675" s="3">
        <v>0</v>
      </c>
      <c r="AD675" s="3" t="s">
        <v>54</v>
      </c>
      <c r="AE675" s="3" t="s">
        <v>55</v>
      </c>
      <c r="AF675" s="3" t="s">
        <v>45</v>
      </c>
      <c r="AG675" s="3" t="s">
        <v>38</v>
      </c>
      <c r="AH675" s="3" t="s">
        <v>39668</v>
      </c>
    </row>
    <row r="676" spans="1:34" x14ac:dyDescent="0.3">
      <c r="A676" s="3" t="s">
        <v>4082</v>
      </c>
      <c r="B676" s="11">
        <v>45700</v>
      </c>
      <c r="C676" s="3" t="s">
        <v>4083</v>
      </c>
      <c r="D676" s="3" t="s">
        <v>33</v>
      </c>
      <c r="E676" s="3" t="s">
        <v>1033</v>
      </c>
      <c r="F676" s="3" t="s">
        <v>116</v>
      </c>
      <c r="G676" s="3" t="s">
        <v>35</v>
      </c>
      <c r="H676" s="3" t="s">
        <v>1034</v>
      </c>
      <c r="I676" s="3" t="s">
        <v>36</v>
      </c>
      <c r="J676" s="3" t="s">
        <v>107</v>
      </c>
      <c r="K676" s="3">
        <v>22000</v>
      </c>
      <c r="L676" s="11">
        <v>45730</v>
      </c>
      <c r="M676" s="3">
        <v>30</v>
      </c>
      <c r="N676" s="3" t="s">
        <v>116</v>
      </c>
      <c r="O676" s="3" t="s">
        <v>1035</v>
      </c>
      <c r="P676" s="3">
        <v>660000</v>
      </c>
      <c r="Q676" s="3" t="s">
        <v>118</v>
      </c>
      <c r="R676" s="3" t="s">
        <v>134</v>
      </c>
      <c r="S676" s="3" t="s">
        <v>110</v>
      </c>
      <c r="T676" s="3" t="s">
        <v>111</v>
      </c>
      <c r="U676" s="3" t="s">
        <v>42</v>
      </c>
      <c r="V676" s="3">
        <v>0</v>
      </c>
      <c r="W676" s="3" t="s">
        <v>53</v>
      </c>
      <c r="X676" s="3">
        <v>45700</v>
      </c>
      <c r="Y676" s="3">
        <v>1</v>
      </c>
      <c r="Z676" s="3" t="s">
        <v>38</v>
      </c>
      <c r="AA676" s="11">
        <v>45730</v>
      </c>
      <c r="AB676" s="11">
        <v>45730</v>
      </c>
      <c r="AC676" s="3">
        <v>0</v>
      </c>
      <c r="AD676" s="3" t="s">
        <v>54</v>
      </c>
      <c r="AE676" s="3" t="s">
        <v>55</v>
      </c>
      <c r="AF676" s="3" t="s">
        <v>45</v>
      </c>
      <c r="AG676" s="3" t="s">
        <v>38</v>
      </c>
      <c r="AH676" s="3" t="s">
        <v>39668</v>
      </c>
    </row>
    <row r="677" spans="1:34" x14ac:dyDescent="0.3">
      <c r="A677" s="3" t="s">
        <v>4084</v>
      </c>
      <c r="B677" s="11">
        <v>45700</v>
      </c>
      <c r="C677" s="3" t="s">
        <v>4085</v>
      </c>
      <c r="D677" s="3" t="s">
        <v>33</v>
      </c>
      <c r="E677" s="3" t="s">
        <v>1033</v>
      </c>
      <c r="F677" s="3" t="s">
        <v>116</v>
      </c>
      <c r="G677" s="3" t="s">
        <v>35</v>
      </c>
      <c r="H677" s="3" t="s">
        <v>1034</v>
      </c>
      <c r="I677" s="3" t="s">
        <v>36</v>
      </c>
      <c r="J677" s="3" t="s">
        <v>107</v>
      </c>
      <c r="K677" s="3">
        <v>22000</v>
      </c>
      <c r="L677" s="11">
        <v>45733</v>
      </c>
      <c r="M677" s="3">
        <v>33</v>
      </c>
      <c r="N677" s="3" t="s">
        <v>116</v>
      </c>
      <c r="O677" s="3" t="s">
        <v>1035</v>
      </c>
      <c r="P677" s="3">
        <v>726000</v>
      </c>
      <c r="Q677" s="3" t="s">
        <v>118</v>
      </c>
      <c r="R677" s="3" t="s">
        <v>134</v>
      </c>
      <c r="S677" s="3" t="s">
        <v>110</v>
      </c>
      <c r="T677" s="3" t="s">
        <v>111</v>
      </c>
      <c r="U677" s="3" t="s">
        <v>42</v>
      </c>
      <c r="V677" s="3">
        <v>0</v>
      </c>
      <c r="W677" s="3" t="s">
        <v>53</v>
      </c>
      <c r="X677" s="3">
        <v>45700</v>
      </c>
      <c r="Y677" s="3">
        <v>1</v>
      </c>
      <c r="Z677" s="3" t="s">
        <v>38</v>
      </c>
      <c r="AA677" s="11">
        <v>45733</v>
      </c>
      <c r="AB677" s="11">
        <v>45733</v>
      </c>
      <c r="AC677" s="3">
        <v>0</v>
      </c>
      <c r="AD677" s="3" t="s">
        <v>54</v>
      </c>
      <c r="AE677" s="3" t="s">
        <v>55</v>
      </c>
      <c r="AF677" s="3" t="s">
        <v>45</v>
      </c>
      <c r="AG677" s="3" t="s">
        <v>38</v>
      </c>
      <c r="AH677" s="3" t="s">
        <v>39668</v>
      </c>
    </row>
    <row r="678" spans="1:34" x14ac:dyDescent="0.3">
      <c r="A678" s="3" t="s">
        <v>4086</v>
      </c>
      <c r="B678" s="11">
        <v>45700</v>
      </c>
      <c r="C678" s="3" t="s">
        <v>4087</v>
      </c>
      <c r="D678" s="3" t="s">
        <v>33</v>
      </c>
      <c r="E678" s="3" t="s">
        <v>1033</v>
      </c>
      <c r="F678" s="3" t="s">
        <v>116</v>
      </c>
      <c r="G678" s="3" t="s">
        <v>35</v>
      </c>
      <c r="H678" s="3" t="s">
        <v>1034</v>
      </c>
      <c r="I678" s="3" t="s">
        <v>36</v>
      </c>
      <c r="J678" s="3" t="s">
        <v>107</v>
      </c>
      <c r="K678" s="3">
        <v>22000</v>
      </c>
      <c r="L678" s="11">
        <v>45735</v>
      </c>
      <c r="M678" s="3">
        <v>35</v>
      </c>
      <c r="N678" s="3" t="s">
        <v>116</v>
      </c>
      <c r="O678" s="3" t="s">
        <v>1035</v>
      </c>
      <c r="P678" s="3">
        <v>770000</v>
      </c>
      <c r="Q678" s="3" t="s">
        <v>118</v>
      </c>
      <c r="R678" s="3" t="s">
        <v>134</v>
      </c>
      <c r="S678" s="3" t="s">
        <v>110</v>
      </c>
      <c r="T678" s="3" t="s">
        <v>111</v>
      </c>
      <c r="U678" s="3" t="s">
        <v>42</v>
      </c>
      <c r="V678" s="3">
        <v>0</v>
      </c>
      <c r="W678" s="3" t="s">
        <v>53</v>
      </c>
      <c r="X678" s="3">
        <v>45700</v>
      </c>
      <c r="Y678" s="3">
        <v>1</v>
      </c>
      <c r="Z678" s="3" t="s">
        <v>38</v>
      </c>
      <c r="AA678" s="11">
        <v>45735</v>
      </c>
      <c r="AB678" s="11">
        <v>45735</v>
      </c>
      <c r="AC678" s="3">
        <v>0</v>
      </c>
      <c r="AD678" s="3" t="s">
        <v>54</v>
      </c>
      <c r="AE678" s="3" t="s">
        <v>55</v>
      </c>
      <c r="AF678" s="3" t="s">
        <v>45</v>
      </c>
      <c r="AG678" s="3" t="s">
        <v>38</v>
      </c>
      <c r="AH678" s="3" t="s">
        <v>39668</v>
      </c>
    </row>
    <row r="679" spans="1:34" x14ac:dyDescent="0.3">
      <c r="A679" s="3" t="s">
        <v>4088</v>
      </c>
      <c r="B679" s="11">
        <v>45700</v>
      </c>
      <c r="C679" s="3" t="s">
        <v>4089</v>
      </c>
      <c r="D679" s="3" t="s">
        <v>33</v>
      </c>
      <c r="E679" s="3" t="s">
        <v>1033</v>
      </c>
      <c r="F679" s="3" t="s">
        <v>116</v>
      </c>
      <c r="G679" s="3" t="s">
        <v>35</v>
      </c>
      <c r="H679" s="3" t="s">
        <v>1034</v>
      </c>
      <c r="I679" s="3" t="s">
        <v>36</v>
      </c>
      <c r="J679" s="3" t="s">
        <v>107</v>
      </c>
      <c r="K679" s="3">
        <v>22000</v>
      </c>
      <c r="L679" s="11">
        <v>45736</v>
      </c>
      <c r="M679" s="3">
        <v>36</v>
      </c>
      <c r="N679" s="3" t="s">
        <v>116</v>
      </c>
      <c r="O679" s="3" t="s">
        <v>1035</v>
      </c>
      <c r="P679" s="3">
        <v>792000</v>
      </c>
      <c r="Q679" s="3" t="s">
        <v>118</v>
      </c>
      <c r="R679" s="3" t="s">
        <v>134</v>
      </c>
      <c r="S679" s="3" t="s">
        <v>110</v>
      </c>
      <c r="T679" s="3" t="s">
        <v>111</v>
      </c>
      <c r="U679" s="3" t="s">
        <v>42</v>
      </c>
      <c r="V679" s="3">
        <v>0</v>
      </c>
      <c r="W679" s="3" t="s">
        <v>53</v>
      </c>
      <c r="X679" s="3">
        <v>45700</v>
      </c>
      <c r="Y679" s="3">
        <v>1</v>
      </c>
      <c r="Z679" s="3" t="s">
        <v>38</v>
      </c>
      <c r="AA679" s="11">
        <v>45737</v>
      </c>
      <c r="AB679" s="11">
        <v>45736</v>
      </c>
      <c r="AC679" s="3">
        <v>-1</v>
      </c>
      <c r="AD679" s="3" t="s">
        <v>54</v>
      </c>
      <c r="AE679" s="3" t="s">
        <v>91</v>
      </c>
      <c r="AF679" s="3" t="s">
        <v>45</v>
      </c>
      <c r="AG679" s="3" t="s">
        <v>38</v>
      </c>
      <c r="AH679" s="3" t="s">
        <v>39668</v>
      </c>
    </row>
    <row r="680" spans="1:34" x14ac:dyDescent="0.3">
      <c r="A680" s="3" t="s">
        <v>4090</v>
      </c>
      <c r="B680" s="11">
        <v>45700</v>
      </c>
      <c r="C680" s="3" t="s">
        <v>4091</v>
      </c>
      <c r="D680" s="3" t="s">
        <v>33</v>
      </c>
      <c r="E680" s="3" t="s">
        <v>1033</v>
      </c>
      <c r="F680" s="3" t="s">
        <v>116</v>
      </c>
      <c r="G680" s="3" t="s">
        <v>35</v>
      </c>
      <c r="H680" s="3" t="s">
        <v>1034</v>
      </c>
      <c r="I680" s="3" t="s">
        <v>36</v>
      </c>
      <c r="J680" s="3" t="s">
        <v>107</v>
      </c>
      <c r="K680" s="3">
        <v>22000</v>
      </c>
      <c r="L680" s="11">
        <v>45740</v>
      </c>
      <c r="M680" s="3">
        <v>40</v>
      </c>
      <c r="N680" s="3" t="s">
        <v>116</v>
      </c>
      <c r="O680" s="3" t="s">
        <v>1035</v>
      </c>
      <c r="P680" s="3">
        <v>880000</v>
      </c>
      <c r="Q680" s="3" t="s">
        <v>118</v>
      </c>
      <c r="R680" s="3" t="s">
        <v>134</v>
      </c>
      <c r="S680" s="3" t="s">
        <v>110</v>
      </c>
      <c r="T680" s="3" t="s">
        <v>111</v>
      </c>
      <c r="U680" s="3" t="s">
        <v>42</v>
      </c>
      <c r="V680" s="3">
        <v>0</v>
      </c>
      <c r="W680" s="3" t="s">
        <v>53</v>
      </c>
      <c r="X680" s="3">
        <v>45700</v>
      </c>
      <c r="Y680" s="3">
        <v>1</v>
      </c>
      <c r="Z680" s="3" t="s">
        <v>38</v>
      </c>
      <c r="AA680" s="11">
        <v>45740</v>
      </c>
      <c r="AB680" s="11">
        <v>45740</v>
      </c>
      <c r="AC680" s="3">
        <v>0</v>
      </c>
      <c r="AD680" s="3" t="s">
        <v>54</v>
      </c>
      <c r="AE680" s="3" t="s">
        <v>55</v>
      </c>
      <c r="AF680" s="3" t="s">
        <v>45</v>
      </c>
      <c r="AG680" s="3" t="s">
        <v>38</v>
      </c>
      <c r="AH680" s="3" t="s">
        <v>39668</v>
      </c>
    </row>
    <row r="681" spans="1:34" x14ac:dyDescent="0.3">
      <c r="A681" s="3" t="s">
        <v>4092</v>
      </c>
      <c r="B681" s="11">
        <v>45700</v>
      </c>
      <c r="C681" s="3" t="s">
        <v>4093</v>
      </c>
      <c r="D681" s="3" t="s">
        <v>33</v>
      </c>
      <c r="E681" s="3" t="s">
        <v>1033</v>
      </c>
      <c r="F681" s="3" t="s">
        <v>116</v>
      </c>
      <c r="G681" s="3" t="s">
        <v>35</v>
      </c>
      <c r="H681" s="3" t="s">
        <v>1034</v>
      </c>
      <c r="I681" s="3" t="s">
        <v>36</v>
      </c>
      <c r="J681" s="3" t="s">
        <v>107</v>
      </c>
      <c r="K681" s="3">
        <v>22000</v>
      </c>
      <c r="L681" s="11">
        <v>45741</v>
      </c>
      <c r="M681" s="3">
        <v>41</v>
      </c>
      <c r="N681" s="3" t="s">
        <v>116</v>
      </c>
      <c r="O681" s="3" t="s">
        <v>1035</v>
      </c>
      <c r="P681" s="3">
        <v>902000</v>
      </c>
      <c r="Q681" s="3" t="s">
        <v>118</v>
      </c>
      <c r="R681" s="3" t="s">
        <v>134</v>
      </c>
      <c r="S681" s="3" t="s">
        <v>110</v>
      </c>
      <c r="T681" s="3" t="s">
        <v>111</v>
      </c>
      <c r="U681" s="3" t="s">
        <v>42</v>
      </c>
      <c r="V681" s="3">
        <v>0</v>
      </c>
      <c r="W681" s="3" t="s">
        <v>53</v>
      </c>
      <c r="X681" s="3">
        <v>45700</v>
      </c>
      <c r="Y681" s="3">
        <v>1</v>
      </c>
      <c r="Z681" s="3" t="s">
        <v>38</v>
      </c>
      <c r="AA681" s="11">
        <v>45741</v>
      </c>
      <c r="AB681" s="11">
        <v>45741</v>
      </c>
      <c r="AC681" s="3">
        <v>0</v>
      </c>
      <c r="AD681" s="3" t="s">
        <v>54</v>
      </c>
      <c r="AE681" s="3" t="s">
        <v>55</v>
      </c>
      <c r="AF681" s="3" t="s">
        <v>45</v>
      </c>
      <c r="AG681" s="3" t="s">
        <v>38</v>
      </c>
      <c r="AH681" s="3" t="s">
        <v>39668</v>
      </c>
    </row>
    <row r="682" spans="1:34" x14ac:dyDescent="0.3">
      <c r="A682" s="3" t="s">
        <v>4094</v>
      </c>
      <c r="B682" s="11">
        <v>45700</v>
      </c>
      <c r="C682" s="3" t="s">
        <v>4095</v>
      </c>
      <c r="D682" s="3" t="s">
        <v>33</v>
      </c>
      <c r="E682" s="3" t="s">
        <v>1033</v>
      </c>
      <c r="F682" s="3" t="s">
        <v>116</v>
      </c>
      <c r="G682" s="3" t="s">
        <v>35</v>
      </c>
      <c r="H682" s="3" t="s">
        <v>1034</v>
      </c>
      <c r="I682" s="3" t="s">
        <v>36</v>
      </c>
      <c r="J682" s="3" t="s">
        <v>107</v>
      </c>
      <c r="K682" s="3">
        <v>22000</v>
      </c>
      <c r="L682" s="11">
        <v>45742</v>
      </c>
      <c r="M682" s="3">
        <v>42</v>
      </c>
      <c r="N682" s="3" t="s">
        <v>116</v>
      </c>
      <c r="O682" s="3" t="s">
        <v>1035</v>
      </c>
      <c r="P682" s="3">
        <v>924000</v>
      </c>
      <c r="Q682" s="3" t="s">
        <v>118</v>
      </c>
      <c r="R682" s="3" t="s">
        <v>134</v>
      </c>
      <c r="S682" s="3" t="s">
        <v>110</v>
      </c>
      <c r="T682" s="3" t="s">
        <v>111</v>
      </c>
      <c r="U682" s="3" t="s">
        <v>42</v>
      </c>
      <c r="V682" s="3">
        <v>0</v>
      </c>
      <c r="W682" s="3" t="s">
        <v>53</v>
      </c>
      <c r="X682" s="3">
        <v>45700</v>
      </c>
      <c r="Y682" s="3">
        <v>1</v>
      </c>
      <c r="Z682" s="3" t="s">
        <v>38</v>
      </c>
      <c r="AA682" s="11">
        <v>45742</v>
      </c>
      <c r="AB682" s="11">
        <v>45742</v>
      </c>
      <c r="AC682" s="3">
        <v>0</v>
      </c>
      <c r="AD682" s="3" t="s">
        <v>54</v>
      </c>
      <c r="AE682" s="3" t="s">
        <v>55</v>
      </c>
      <c r="AF682" s="3" t="s">
        <v>45</v>
      </c>
      <c r="AG682" s="3" t="s">
        <v>38</v>
      </c>
      <c r="AH682" s="3" t="s">
        <v>39668</v>
      </c>
    </row>
    <row r="683" spans="1:34" x14ac:dyDescent="0.3">
      <c r="A683" s="3" t="s">
        <v>4096</v>
      </c>
      <c r="B683" s="11">
        <v>45700</v>
      </c>
      <c r="C683" s="3" t="s">
        <v>4097</v>
      </c>
      <c r="D683" s="3" t="s">
        <v>33</v>
      </c>
      <c r="E683" s="3" t="s">
        <v>1033</v>
      </c>
      <c r="F683" s="3" t="s">
        <v>116</v>
      </c>
      <c r="G683" s="3" t="s">
        <v>35</v>
      </c>
      <c r="H683" s="3" t="s">
        <v>1034</v>
      </c>
      <c r="I683" s="3" t="s">
        <v>36</v>
      </c>
      <c r="J683" s="3" t="s">
        <v>107</v>
      </c>
      <c r="K683" s="3">
        <v>22000</v>
      </c>
      <c r="L683" s="11">
        <v>45744</v>
      </c>
      <c r="M683" s="3">
        <v>44</v>
      </c>
      <c r="N683" s="3" t="s">
        <v>116</v>
      </c>
      <c r="O683" s="3" t="s">
        <v>1035</v>
      </c>
      <c r="P683" s="3">
        <v>968000</v>
      </c>
      <c r="Q683" s="3" t="s">
        <v>118</v>
      </c>
      <c r="R683" s="3" t="s">
        <v>134</v>
      </c>
      <c r="S683" s="3" t="s">
        <v>110</v>
      </c>
      <c r="T683" s="3" t="s">
        <v>111</v>
      </c>
      <c r="U683" s="3" t="s">
        <v>42</v>
      </c>
      <c r="V683" s="3">
        <v>0</v>
      </c>
      <c r="W683" s="3" t="s">
        <v>53</v>
      </c>
      <c r="X683" s="3">
        <v>45700</v>
      </c>
      <c r="Y683" s="3">
        <v>1</v>
      </c>
      <c r="Z683" s="3" t="s">
        <v>38</v>
      </c>
      <c r="AA683" s="11">
        <v>45744</v>
      </c>
      <c r="AB683" s="11">
        <v>45744</v>
      </c>
      <c r="AC683" s="3">
        <v>0</v>
      </c>
      <c r="AD683" s="3" t="s">
        <v>54</v>
      </c>
      <c r="AE683" s="3" t="s">
        <v>55</v>
      </c>
      <c r="AF683" s="3" t="s">
        <v>45</v>
      </c>
      <c r="AG683" s="3" t="s">
        <v>38</v>
      </c>
      <c r="AH683" s="3" t="s">
        <v>39668</v>
      </c>
    </row>
    <row r="684" spans="1:34" x14ac:dyDescent="0.3">
      <c r="A684" s="3" t="s">
        <v>4098</v>
      </c>
      <c r="B684" s="11">
        <v>45700</v>
      </c>
      <c r="C684" s="3" t="s">
        <v>4099</v>
      </c>
      <c r="D684" s="3" t="s">
        <v>33</v>
      </c>
      <c r="E684" s="3" t="s">
        <v>1033</v>
      </c>
      <c r="F684" s="3" t="s">
        <v>116</v>
      </c>
      <c r="G684" s="3" t="s">
        <v>35</v>
      </c>
      <c r="H684" s="3" t="s">
        <v>1034</v>
      </c>
      <c r="I684" s="3" t="s">
        <v>36</v>
      </c>
      <c r="J684" s="3" t="s">
        <v>107</v>
      </c>
      <c r="K684" s="3">
        <v>22000</v>
      </c>
      <c r="L684" s="11">
        <v>45747</v>
      </c>
      <c r="M684" s="3">
        <v>47</v>
      </c>
      <c r="N684" s="3" t="s">
        <v>116</v>
      </c>
      <c r="O684" s="3" t="s">
        <v>1035</v>
      </c>
      <c r="P684" s="3">
        <v>1034000</v>
      </c>
      <c r="Q684" s="3" t="s">
        <v>118</v>
      </c>
      <c r="R684" s="3" t="s">
        <v>134</v>
      </c>
      <c r="S684" s="3" t="s">
        <v>110</v>
      </c>
      <c r="T684" s="3" t="s">
        <v>111</v>
      </c>
      <c r="U684" s="3" t="s">
        <v>42</v>
      </c>
      <c r="V684" s="3">
        <v>0</v>
      </c>
      <c r="W684" s="3" t="s">
        <v>53</v>
      </c>
      <c r="X684" s="3">
        <v>45700</v>
      </c>
      <c r="Y684" s="3">
        <v>1</v>
      </c>
      <c r="Z684" s="3" t="s">
        <v>38</v>
      </c>
      <c r="AA684" s="11">
        <v>45747</v>
      </c>
      <c r="AB684" s="11">
        <v>45747</v>
      </c>
      <c r="AC684" s="3">
        <v>0</v>
      </c>
      <c r="AD684" s="3" t="s">
        <v>54</v>
      </c>
      <c r="AE684" s="3" t="s">
        <v>55</v>
      </c>
      <c r="AF684" s="3" t="s">
        <v>45</v>
      </c>
      <c r="AG684" s="3" t="s">
        <v>38</v>
      </c>
      <c r="AH684" s="3" t="s">
        <v>39668</v>
      </c>
    </row>
    <row r="685" spans="1:34" x14ac:dyDescent="0.3">
      <c r="A685" s="3" t="s">
        <v>2163</v>
      </c>
      <c r="B685" s="11">
        <v>45700</v>
      </c>
      <c r="C685" s="3" t="s">
        <v>2164</v>
      </c>
      <c r="D685" s="3" t="s">
        <v>33</v>
      </c>
      <c r="E685" s="3" t="s">
        <v>1792</v>
      </c>
      <c r="F685" s="3" t="s">
        <v>145</v>
      </c>
      <c r="G685" s="3" t="s">
        <v>35</v>
      </c>
      <c r="H685" s="3" t="s">
        <v>1821</v>
      </c>
      <c r="I685" s="3" t="s">
        <v>36</v>
      </c>
      <c r="J685" s="3" t="s">
        <v>503</v>
      </c>
      <c r="K685" s="3">
        <v>21291</v>
      </c>
      <c r="L685" s="11">
        <v>45705</v>
      </c>
      <c r="M685" s="3">
        <v>5</v>
      </c>
      <c r="N685" s="3" t="s">
        <v>145</v>
      </c>
      <c r="O685" s="3" t="s">
        <v>1822</v>
      </c>
      <c r="P685" s="3">
        <v>106455</v>
      </c>
      <c r="Q685" s="3" t="s">
        <v>81</v>
      </c>
      <c r="R685" s="3" t="s">
        <v>82</v>
      </c>
      <c r="S685" s="3" t="s">
        <v>505</v>
      </c>
      <c r="T685" s="3" t="s">
        <v>52</v>
      </c>
      <c r="U685" s="3" t="s">
        <v>42</v>
      </c>
      <c r="V685" s="3">
        <v>0</v>
      </c>
      <c r="W685" s="3" t="s">
        <v>53</v>
      </c>
      <c r="X685" s="3">
        <v>45700</v>
      </c>
      <c r="Y685" s="3">
        <v>1</v>
      </c>
      <c r="Z685" s="3" t="s">
        <v>38</v>
      </c>
      <c r="AA685" s="11">
        <v>45705</v>
      </c>
      <c r="AB685" s="11">
        <v>45705</v>
      </c>
      <c r="AC685" s="3">
        <v>0</v>
      </c>
      <c r="AD685" s="3" t="s">
        <v>54</v>
      </c>
      <c r="AE685" s="3" t="s">
        <v>55</v>
      </c>
      <c r="AF685" s="3" t="s">
        <v>45</v>
      </c>
      <c r="AG685" s="3" t="s">
        <v>38</v>
      </c>
      <c r="AH685" s="3" t="s">
        <v>39669</v>
      </c>
    </row>
    <row r="686" spans="1:34" x14ac:dyDescent="0.3">
      <c r="A686" s="3" t="s">
        <v>8119</v>
      </c>
      <c r="B686" s="11">
        <v>45700</v>
      </c>
      <c r="C686" s="3" t="s">
        <v>8120</v>
      </c>
      <c r="D686" s="3" t="s">
        <v>33</v>
      </c>
      <c r="E686" s="3" t="s">
        <v>165</v>
      </c>
      <c r="F686" s="3" t="s">
        <v>166</v>
      </c>
      <c r="G686" s="3" t="s">
        <v>35</v>
      </c>
      <c r="H686" s="3" t="s">
        <v>167</v>
      </c>
      <c r="I686" s="3" t="s">
        <v>36</v>
      </c>
      <c r="J686" s="3" t="s">
        <v>94</v>
      </c>
      <c r="K686" s="3">
        <v>11580</v>
      </c>
      <c r="L686" s="11">
        <v>45749</v>
      </c>
      <c r="M686" s="3">
        <v>49</v>
      </c>
      <c r="N686" s="3" t="s">
        <v>166</v>
      </c>
      <c r="O686" s="3" t="s">
        <v>168</v>
      </c>
      <c r="P686" s="3">
        <v>567420</v>
      </c>
      <c r="Q686" s="3" t="s">
        <v>169</v>
      </c>
      <c r="R686" s="3" t="s">
        <v>134</v>
      </c>
      <c r="S686" s="3" t="s">
        <v>96</v>
      </c>
      <c r="T686" s="3" t="s">
        <v>52</v>
      </c>
      <c r="U686" s="3" t="s">
        <v>42</v>
      </c>
      <c r="V686" s="3">
        <v>10.38</v>
      </c>
      <c r="W686" s="3" t="s">
        <v>53</v>
      </c>
      <c r="X686" s="3">
        <v>45700</v>
      </c>
      <c r="Y686" s="3">
        <v>1</v>
      </c>
      <c r="Z686" s="3" t="s">
        <v>38</v>
      </c>
      <c r="AA686" s="11">
        <v>45748</v>
      </c>
      <c r="AB686" s="11">
        <v>45749</v>
      </c>
      <c r="AC686" s="3">
        <v>1</v>
      </c>
      <c r="AD686" s="3" t="s">
        <v>54</v>
      </c>
      <c r="AE686" s="3" t="s">
        <v>68</v>
      </c>
      <c r="AF686" s="3" t="s">
        <v>45</v>
      </c>
      <c r="AG686" s="3" t="s">
        <v>38</v>
      </c>
      <c r="AH686" s="3" t="s">
        <v>39668</v>
      </c>
    </row>
    <row r="687" spans="1:34" x14ac:dyDescent="0.3">
      <c r="A687" s="3" t="s">
        <v>8121</v>
      </c>
      <c r="B687" s="11">
        <v>45700</v>
      </c>
      <c r="C687" s="3" t="s">
        <v>8122</v>
      </c>
      <c r="D687" s="3" t="s">
        <v>33</v>
      </c>
      <c r="E687" s="3" t="s">
        <v>165</v>
      </c>
      <c r="F687" s="3" t="s">
        <v>166</v>
      </c>
      <c r="G687" s="3" t="s">
        <v>35</v>
      </c>
      <c r="H687" s="3" t="s">
        <v>167</v>
      </c>
      <c r="I687" s="3" t="s">
        <v>36</v>
      </c>
      <c r="J687" s="3" t="s">
        <v>94</v>
      </c>
      <c r="K687" s="3">
        <v>11580</v>
      </c>
      <c r="L687" s="11">
        <v>45751</v>
      </c>
      <c r="M687" s="3">
        <v>51</v>
      </c>
      <c r="N687" s="3" t="s">
        <v>166</v>
      </c>
      <c r="O687" s="3" t="s">
        <v>168</v>
      </c>
      <c r="P687" s="3">
        <v>590580</v>
      </c>
      <c r="Q687" s="3" t="s">
        <v>169</v>
      </c>
      <c r="R687" s="3" t="s">
        <v>134</v>
      </c>
      <c r="S687" s="3" t="s">
        <v>96</v>
      </c>
      <c r="T687" s="3" t="s">
        <v>52</v>
      </c>
      <c r="U687" s="3" t="s">
        <v>42</v>
      </c>
      <c r="V687" s="3">
        <v>10.38</v>
      </c>
      <c r="W687" s="3" t="s">
        <v>53</v>
      </c>
      <c r="X687" s="3">
        <v>45700</v>
      </c>
      <c r="Y687" s="3">
        <v>1</v>
      </c>
      <c r="Z687" s="3" t="s">
        <v>38</v>
      </c>
      <c r="AA687" s="11">
        <v>45751</v>
      </c>
      <c r="AB687" s="11">
        <v>45751</v>
      </c>
      <c r="AC687" s="3">
        <v>0</v>
      </c>
      <c r="AD687" s="3" t="s">
        <v>54</v>
      </c>
      <c r="AE687" s="3" t="s">
        <v>55</v>
      </c>
      <c r="AF687" s="3" t="s">
        <v>45</v>
      </c>
      <c r="AG687" s="3" t="s">
        <v>38</v>
      </c>
      <c r="AH687" s="3" t="s">
        <v>39668</v>
      </c>
    </row>
    <row r="688" spans="1:34" x14ac:dyDescent="0.3">
      <c r="A688" s="3" t="s">
        <v>8123</v>
      </c>
      <c r="B688" s="11">
        <v>45700</v>
      </c>
      <c r="C688" s="3" t="s">
        <v>8124</v>
      </c>
      <c r="D688" s="3" t="s">
        <v>33</v>
      </c>
      <c r="E688" s="3" t="s">
        <v>165</v>
      </c>
      <c r="F688" s="3" t="s">
        <v>166</v>
      </c>
      <c r="G688" s="3" t="s">
        <v>35</v>
      </c>
      <c r="H688" s="3" t="s">
        <v>167</v>
      </c>
      <c r="I688" s="3" t="s">
        <v>36</v>
      </c>
      <c r="J688" s="3" t="s">
        <v>94</v>
      </c>
      <c r="K688" s="3">
        <v>11580</v>
      </c>
      <c r="L688" s="11">
        <v>45761</v>
      </c>
      <c r="M688" s="3">
        <v>61</v>
      </c>
      <c r="N688" s="3" t="s">
        <v>166</v>
      </c>
      <c r="O688" s="3" t="s">
        <v>168</v>
      </c>
      <c r="P688" s="3">
        <v>706380</v>
      </c>
      <c r="Q688" s="3" t="s">
        <v>169</v>
      </c>
      <c r="R688" s="3" t="s">
        <v>134</v>
      </c>
      <c r="S688" s="3" t="s">
        <v>96</v>
      </c>
      <c r="T688" s="3" t="s">
        <v>52</v>
      </c>
      <c r="U688" s="3" t="s">
        <v>42</v>
      </c>
      <c r="V688" s="3">
        <v>10.38</v>
      </c>
      <c r="W688" s="3" t="s">
        <v>53</v>
      </c>
      <c r="X688" s="3">
        <v>45700</v>
      </c>
      <c r="Y688" s="3">
        <v>1</v>
      </c>
      <c r="Z688" s="3" t="s">
        <v>38</v>
      </c>
      <c r="AA688" s="11">
        <v>45757</v>
      </c>
      <c r="AB688" s="11">
        <v>45761</v>
      </c>
      <c r="AC688" s="3">
        <v>4</v>
      </c>
      <c r="AD688" s="3" t="s">
        <v>44</v>
      </c>
      <c r="AF688" s="3" t="s">
        <v>45</v>
      </c>
      <c r="AG688" s="3" t="s">
        <v>38</v>
      </c>
      <c r="AH688" s="3" t="s">
        <v>39668</v>
      </c>
    </row>
    <row r="689" spans="1:34" x14ac:dyDescent="0.3">
      <c r="A689" s="3" t="s">
        <v>8125</v>
      </c>
      <c r="B689" s="11">
        <v>45700</v>
      </c>
      <c r="C689" s="3" t="s">
        <v>8126</v>
      </c>
      <c r="D689" s="3" t="s">
        <v>33</v>
      </c>
      <c r="E689" s="3" t="s">
        <v>165</v>
      </c>
      <c r="F689" s="3" t="s">
        <v>166</v>
      </c>
      <c r="G689" s="3" t="s">
        <v>35</v>
      </c>
      <c r="H689" s="3" t="s">
        <v>167</v>
      </c>
      <c r="I689" s="3" t="s">
        <v>36</v>
      </c>
      <c r="J689" s="3" t="s">
        <v>94</v>
      </c>
      <c r="K689" s="3">
        <v>11580</v>
      </c>
      <c r="L689" s="11">
        <v>45771</v>
      </c>
      <c r="M689" s="3">
        <v>71</v>
      </c>
      <c r="N689" s="3" t="s">
        <v>166</v>
      </c>
      <c r="O689" s="3" t="s">
        <v>168</v>
      </c>
      <c r="P689" s="3">
        <v>822180</v>
      </c>
      <c r="Q689" s="3" t="s">
        <v>169</v>
      </c>
      <c r="R689" s="3" t="s">
        <v>134</v>
      </c>
      <c r="S689" s="3" t="s">
        <v>96</v>
      </c>
      <c r="T689" s="3" t="s">
        <v>52</v>
      </c>
      <c r="U689" s="3" t="s">
        <v>42</v>
      </c>
      <c r="V689" s="3">
        <v>10.38</v>
      </c>
      <c r="W689" s="3" t="s">
        <v>53</v>
      </c>
      <c r="X689" s="3">
        <v>45700</v>
      </c>
      <c r="Y689" s="3">
        <v>1</v>
      </c>
      <c r="Z689" s="3" t="s">
        <v>38</v>
      </c>
      <c r="AA689" s="11">
        <v>45770</v>
      </c>
      <c r="AB689" s="11">
        <v>45771</v>
      </c>
      <c r="AC689" s="3">
        <v>1</v>
      </c>
      <c r="AD689" s="3" t="s">
        <v>54</v>
      </c>
      <c r="AE689" s="3" t="s">
        <v>68</v>
      </c>
      <c r="AF689" s="3" t="s">
        <v>45</v>
      </c>
      <c r="AG689" s="3" t="s">
        <v>38</v>
      </c>
      <c r="AH689" s="3" t="s">
        <v>39668</v>
      </c>
    </row>
    <row r="690" spans="1:34" x14ac:dyDescent="0.3">
      <c r="A690" s="3" t="s">
        <v>4100</v>
      </c>
      <c r="B690" s="11">
        <v>45700</v>
      </c>
      <c r="C690" s="3" t="s">
        <v>4101</v>
      </c>
      <c r="D690" s="3" t="s">
        <v>33</v>
      </c>
      <c r="E690" s="3" t="s">
        <v>777</v>
      </c>
      <c r="F690" s="3" t="s">
        <v>4102</v>
      </c>
      <c r="G690" s="3" t="s">
        <v>35</v>
      </c>
      <c r="H690" s="3" t="s">
        <v>4103</v>
      </c>
      <c r="I690" s="3" t="s">
        <v>36</v>
      </c>
      <c r="J690" s="3" t="s">
        <v>102</v>
      </c>
      <c r="K690" s="3">
        <v>2513</v>
      </c>
      <c r="L690" s="11">
        <v>45735</v>
      </c>
      <c r="M690" s="3">
        <v>35</v>
      </c>
      <c r="N690" s="3" t="s">
        <v>4102</v>
      </c>
      <c r="O690" s="3" t="s">
        <v>4104</v>
      </c>
      <c r="P690" s="3">
        <v>87955</v>
      </c>
      <c r="Q690" s="3" t="s">
        <v>88</v>
      </c>
      <c r="R690" s="3" t="s">
        <v>82</v>
      </c>
      <c r="S690" s="3" t="s">
        <v>105</v>
      </c>
      <c r="T690" s="3" t="s">
        <v>52</v>
      </c>
      <c r="U690" s="3" t="s">
        <v>42</v>
      </c>
      <c r="V690" s="3">
        <v>2620</v>
      </c>
      <c r="W690" s="3" t="s">
        <v>53</v>
      </c>
      <c r="X690" s="3">
        <v>45705</v>
      </c>
      <c r="Y690" s="3">
        <v>1000</v>
      </c>
      <c r="Z690" s="3" t="s">
        <v>38</v>
      </c>
      <c r="AA690" s="11">
        <v>45729</v>
      </c>
      <c r="AB690" s="11">
        <v>45735</v>
      </c>
      <c r="AC690" s="3">
        <v>6</v>
      </c>
      <c r="AD690" s="3" t="s">
        <v>44</v>
      </c>
      <c r="AF690" s="3" t="s">
        <v>45</v>
      </c>
      <c r="AG690" s="3" t="s">
        <v>38</v>
      </c>
      <c r="AH690" s="3" t="s">
        <v>39669</v>
      </c>
    </row>
    <row r="691" spans="1:34" x14ac:dyDescent="0.3">
      <c r="A691" s="3" t="s">
        <v>2165</v>
      </c>
      <c r="B691" s="11">
        <v>45700</v>
      </c>
      <c r="C691" s="3" t="s">
        <v>2166</v>
      </c>
      <c r="D691" s="3" t="s">
        <v>33</v>
      </c>
      <c r="E691" s="3" t="s">
        <v>1772</v>
      </c>
      <c r="F691" s="3" t="s">
        <v>522</v>
      </c>
      <c r="G691" s="3" t="s">
        <v>35</v>
      </c>
      <c r="H691" s="3" t="s">
        <v>2167</v>
      </c>
      <c r="I691" s="3" t="s">
        <v>36</v>
      </c>
      <c r="J691" s="3" t="s">
        <v>503</v>
      </c>
      <c r="K691" s="3">
        <v>1080</v>
      </c>
      <c r="L691" s="11">
        <v>45716</v>
      </c>
      <c r="M691" s="3">
        <v>16</v>
      </c>
      <c r="N691" s="3" t="s">
        <v>522</v>
      </c>
      <c r="O691" s="3" t="s">
        <v>2168</v>
      </c>
      <c r="P691" s="3">
        <v>17280</v>
      </c>
      <c r="Q691" s="3" t="s">
        <v>118</v>
      </c>
      <c r="R691" s="3" t="s">
        <v>134</v>
      </c>
      <c r="S691" s="3" t="s">
        <v>505</v>
      </c>
      <c r="T691" s="3" t="s">
        <v>52</v>
      </c>
      <c r="U691" s="3" t="s">
        <v>42</v>
      </c>
      <c r="V691" s="3">
        <v>583.5</v>
      </c>
      <c r="W691" s="3" t="s">
        <v>53</v>
      </c>
      <c r="X691" s="3">
        <v>45700</v>
      </c>
      <c r="Y691" s="3">
        <v>100</v>
      </c>
      <c r="Z691" s="3" t="s">
        <v>38</v>
      </c>
      <c r="AA691" s="11">
        <v>45716</v>
      </c>
      <c r="AB691" s="11">
        <v>45716</v>
      </c>
      <c r="AC691" s="3">
        <v>0</v>
      </c>
      <c r="AD691" s="3" t="s">
        <v>54</v>
      </c>
      <c r="AE691" s="3" t="s">
        <v>55</v>
      </c>
      <c r="AF691" s="3" t="s">
        <v>45</v>
      </c>
      <c r="AG691" s="3" t="s">
        <v>38</v>
      </c>
      <c r="AH691" s="3" t="s">
        <v>39668</v>
      </c>
    </row>
    <row r="692" spans="1:34" x14ac:dyDescent="0.3">
      <c r="A692" s="3" t="s">
        <v>4105</v>
      </c>
      <c r="B692" s="11">
        <v>45700</v>
      </c>
      <c r="C692" s="3" t="s">
        <v>4106</v>
      </c>
      <c r="D692" s="3" t="s">
        <v>33</v>
      </c>
      <c r="E692" s="3" t="s">
        <v>844</v>
      </c>
      <c r="F692" s="3" t="s">
        <v>841</v>
      </c>
      <c r="G692" s="3" t="s">
        <v>35</v>
      </c>
      <c r="H692" s="3" t="s">
        <v>845</v>
      </c>
      <c r="I692" s="3" t="s">
        <v>36</v>
      </c>
      <c r="J692" s="3" t="s">
        <v>102</v>
      </c>
      <c r="K692" s="3">
        <v>40000</v>
      </c>
      <c r="L692" s="11">
        <v>45719</v>
      </c>
      <c r="M692" s="3">
        <v>19</v>
      </c>
      <c r="N692" s="3" t="s">
        <v>38</v>
      </c>
      <c r="O692" s="3" t="s">
        <v>846</v>
      </c>
      <c r="P692" s="3">
        <v>760000</v>
      </c>
      <c r="Q692" s="3" t="s">
        <v>464</v>
      </c>
      <c r="R692" s="3" t="s">
        <v>114</v>
      </c>
      <c r="S692" s="3" t="s">
        <v>105</v>
      </c>
      <c r="T692" s="3" t="s">
        <v>52</v>
      </c>
      <c r="U692" s="3" t="s">
        <v>42</v>
      </c>
      <c r="V692" s="3">
        <v>133.15</v>
      </c>
      <c r="W692" s="3" t="s">
        <v>53</v>
      </c>
      <c r="X692" s="3">
        <v>45700</v>
      </c>
      <c r="Y692" s="3">
        <v>100</v>
      </c>
      <c r="Z692" s="3" t="s">
        <v>38</v>
      </c>
      <c r="AA692" s="11">
        <v>45719</v>
      </c>
      <c r="AB692" s="11">
        <v>45719</v>
      </c>
      <c r="AC692" s="3">
        <v>0</v>
      </c>
      <c r="AD692" s="3" t="s">
        <v>54</v>
      </c>
      <c r="AE692" s="3" t="s">
        <v>55</v>
      </c>
      <c r="AF692" s="3" t="s">
        <v>45</v>
      </c>
      <c r="AG692" s="3" t="s">
        <v>38</v>
      </c>
      <c r="AH692" s="3" t="s">
        <v>39671</v>
      </c>
    </row>
    <row r="693" spans="1:34" x14ac:dyDescent="0.3">
      <c r="A693" s="3" t="s">
        <v>4107</v>
      </c>
      <c r="B693" s="11">
        <v>45700</v>
      </c>
      <c r="C693" s="3" t="s">
        <v>4106</v>
      </c>
      <c r="D693" s="3" t="s">
        <v>135</v>
      </c>
      <c r="E693" s="3" t="s">
        <v>844</v>
      </c>
      <c r="F693" s="3" t="s">
        <v>841</v>
      </c>
      <c r="G693" s="3" t="s">
        <v>35</v>
      </c>
      <c r="H693" s="3" t="s">
        <v>845</v>
      </c>
      <c r="I693" s="3" t="s">
        <v>36</v>
      </c>
      <c r="J693" s="3" t="s">
        <v>102</v>
      </c>
      <c r="K693" s="3">
        <v>40000</v>
      </c>
      <c r="L693" s="11">
        <v>45726</v>
      </c>
      <c r="M693" s="3">
        <v>26</v>
      </c>
      <c r="N693" s="3" t="s">
        <v>38</v>
      </c>
      <c r="O693" s="3" t="s">
        <v>846</v>
      </c>
      <c r="P693" s="3">
        <v>1040000</v>
      </c>
      <c r="Q693" s="3" t="s">
        <v>464</v>
      </c>
      <c r="R693" s="3" t="s">
        <v>114</v>
      </c>
      <c r="S693" s="3" t="s">
        <v>105</v>
      </c>
      <c r="T693" s="3" t="s">
        <v>52</v>
      </c>
      <c r="U693" s="3" t="s">
        <v>42</v>
      </c>
      <c r="V693" s="3">
        <v>133.15</v>
      </c>
      <c r="W693" s="3" t="s">
        <v>53</v>
      </c>
      <c r="X693" s="3">
        <v>45700</v>
      </c>
      <c r="Y693" s="3">
        <v>100</v>
      </c>
      <c r="Z693" s="3" t="s">
        <v>38</v>
      </c>
      <c r="AA693" s="11">
        <v>45726</v>
      </c>
      <c r="AB693" s="11">
        <v>45726</v>
      </c>
      <c r="AC693" s="3">
        <v>0</v>
      </c>
      <c r="AD693" s="3" t="s">
        <v>54</v>
      </c>
      <c r="AE693" s="3" t="s">
        <v>55</v>
      </c>
      <c r="AF693" s="3" t="s">
        <v>45</v>
      </c>
      <c r="AG693" s="3" t="s">
        <v>38</v>
      </c>
      <c r="AH693" s="3" t="s">
        <v>39671</v>
      </c>
    </row>
    <row r="694" spans="1:34" x14ac:dyDescent="0.3">
      <c r="A694" s="3" t="s">
        <v>4108</v>
      </c>
      <c r="B694" s="11">
        <v>45700</v>
      </c>
      <c r="C694" s="3" t="s">
        <v>4106</v>
      </c>
      <c r="D694" s="3" t="s">
        <v>136</v>
      </c>
      <c r="E694" s="3" t="s">
        <v>844</v>
      </c>
      <c r="F694" s="3" t="s">
        <v>841</v>
      </c>
      <c r="G694" s="3" t="s">
        <v>35</v>
      </c>
      <c r="H694" s="3" t="s">
        <v>845</v>
      </c>
      <c r="I694" s="3" t="s">
        <v>36</v>
      </c>
      <c r="J694" s="3" t="s">
        <v>102</v>
      </c>
      <c r="K694" s="3">
        <v>40000</v>
      </c>
      <c r="L694" s="11">
        <v>45733</v>
      </c>
      <c r="M694" s="3">
        <v>33</v>
      </c>
      <c r="N694" s="3" t="s">
        <v>38</v>
      </c>
      <c r="O694" s="3" t="s">
        <v>846</v>
      </c>
      <c r="P694" s="3">
        <v>1320000</v>
      </c>
      <c r="Q694" s="3" t="s">
        <v>464</v>
      </c>
      <c r="R694" s="3" t="s">
        <v>114</v>
      </c>
      <c r="S694" s="3" t="s">
        <v>105</v>
      </c>
      <c r="T694" s="3" t="s">
        <v>52</v>
      </c>
      <c r="U694" s="3" t="s">
        <v>42</v>
      </c>
      <c r="V694" s="3">
        <v>133.15</v>
      </c>
      <c r="W694" s="3" t="s">
        <v>53</v>
      </c>
      <c r="X694" s="3">
        <v>45700</v>
      </c>
      <c r="Y694" s="3">
        <v>100</v>
      </c>
      <c r="Z694" s="3" t="s">
        <v>38</v>
      </c>
      <c r="AA694" s="11">
        <v>45733</v>
      </c>
      <c r="AB694" s="11">
        <v>45733</v>
      </c>
      <c r="AC694" s="3">
        <v>0</v>
      </c>
      <c r="AD694" s="3" t="s">
        <v>54</v>
      </c>
      <c r="AE694" s="3" t="s">
        <v>55</v>
      </c>
      <c r="AF694" s="3" t="s">
        <v>45</v>
      </c>
      <c r="AG694" s="3" t="s">
        <v>38</v>
      </c>
      <c r="AH694" s="3" t="s">
        <v>39671</v>
      </c>
    </row>
    <row r="695" spans="1:34" x14ac:dyDescent="0.3">
      <c r="A695" s="3" t="s">
        <v>4109</v>
      </c>
      <c r="B695" s="11">
        <v>45700</v>
      </c>
      <c r="C695" s="3" t="s">
        <v>4110</v>
      </c>
      <c r="D695" s="3" t="s">
        <v>33</v>
      </c>
      <c r="E695" s="3" t="s">
        <v>840</v>
      </c>
      <c r="F695" s="3" t="s">
        <v>841</v>
      </c>
      <c r="G695" s="3" t="s">
        <v>35</v>
      </c>
      <c r="H695" s="3" t="s">
        <v>842</v>
      </c>
      <c r="I695" s="3" t="s">
        <v>36</v>
      </c>
      <c r="J695" s="3" t="s">
        <v>102</v>
      </c>
      <c r="K695" s="3">
        <v>40000</v>
      </c>
      <c r="L695" s="11">
        <v>45720</v>
      </c>
      <c r="M695" s="3">
        <v>20</v>
      </c>
      <c r="N695" s="3" t="s">
        <v>841</v>
      </c>
      <c r="O695" s="3" t="s">
        <v>843</v>
      </c>
      <c r="P695" s="3">
        <v>800000</v>
      </c>
      <c r="Q695" s="3" t="s">
        <v>464</v>
      </c>
      <c r="R695" s="3" t="s">
        <v>114</v>
      </c>
      <c r="S695" s="3" t="s">
        <v>105</v>
      </c>
      <c r="T695" s="3" t="s">
        <v>52</v>
      </c>
      <c r="U695" s="3" t="s">
        <v>42</v>
      </c>
      <c r="V695" s="3">
        <v>163.15</v>
      </c>
      <c r="W695" s="3" t="s">
        <v>53</v>
      </c>
      <c r="X695" s="3">
        <v>45700</v>
      </c>
      <c r="Y695" s="3">
        <v>100</v>
      </c>
      <c r="Z695" s="3" t="s">
        <v>38</v>
      </c>
      <c r="AA695" s="11">
        <v>45720</v>
      </c>
      <c r="AB695" s="11">
        <v>45720</v>
      </c>
      <c r="AC695" s="3">
        <v>0</v>
      </c>
      <c r="AD695" s="3" t="s">
        <v>54</v>
      </c>
      <c r="AE695" s="3" t="s">
        <v>55</v>
      </c>
      <c r="AF695" s="3" t="s">
        <v>45</v>
      </c>
      <c r="AG695" s="3" t="s">
        <v>38</v>
      </c>
      <c r="AH695" s="3" t="s">
        <v>39671</v>
      </c>
    </row>
    <row r="696" spans="1:34" x14ac:dyDescent="0.3">
      <c r="A696" s="3" t="s">
        <v>4111</v>
      </c>
      <c r="B696" s="11">
        <v>45700</v>
      </c>
      <c r="C696" s="3" t="s">
        <v>4110</v>
      </c>
      <c r="D696" s="3" t="s">
        <v>135</v>
      </c>
      <c r="E696" s="3" t="s">
        <v>840</v>
      </c>
      <c r="F696" s="3" t="s">
        <v>841</v>
      </c>
      <c r="G696" s="3" t="s">
        <v>35</v>
      </c>
      <c r="H696" s="3" t="s">
        <v>842</v>
      </c>
      <c r="I696" s="3" t="s">
        <v>36</v>
      </c>
      <c r="J696" s="3" t="s">
        <v>102</v>
      </c>
      <c r="K696" s="3">
        <v>40000</v>
      </c>
      <c r="L696" s="11">
        <v>45722</v>
      </c>
      <c r="M696" s="3">
        <v>22</v>
      </c>
      <c r="N696" s="3" t="s">
        <v>841</v>
      </c>
      <c r="O696" s="3" t="s">
        <v>843</v>
      </c>
      <c r="P696" s="3">
        <v>880000</v>
      </c>
      <c r="Q696" s="3" t="s">
        <v>464</v>
      </c>
      <c r="R696" s="3" t="s">
        <v>114</v>
      </c>
      <c r="S696" s="3" t="s">
        <v>105</v>
      </c>
      <c r="T696" s="3" t="s">
        <v>52</v>
      </c>
      <c r="U696" s="3" t="s">
        <v>42</v>
      </c>
      <c r="V696" s="3">
        <v>163.15</v>
      </c>
      <c r="W696" s="3" t="s">
        <v>53</v>
      </c>
      <c r="X696" s="3">
        <v>45700</v>
      </c>
      <c r="Y696" s="3">
        <v>100</v>
      </c>
      <c r="Z696" s="3" t="s">
        <v>38</v>
      </c>
      <c r="AA696" s="11">
        <v>45722</v>
      </c>
      <c r="AB696" s="11">
        <v>45722</v>
      </c>
      <c r="AC696" s="3">
        <v>0</v>
      </c>
      <c r="AD696" s="3" t="s">
        <v>54</v>
      </c>
      <c r="AE696" s="3" t="s">
        <v>55</v>
      </c>
      <c r="AF696" s="3" t="s">
        <v>45</v>
      </c>
      <c r="AG696" s="3" t="s">
        <v>38</v>
      </c>
      <c r="AH696" s="3" t="s">
        <v>39671</v>
      </c>
    </row>
    <row r="697" spans="1:34" x14ac:dyDescent="0.3">
      <c r="A697" s="3" t="s">
        <v>4112</v>
      </c>
      <c r="B697" s="11">
        <v>45700</v>
      </c>
      <c r="C697" s="3" t="s">
        <v>4110</v>
      </c>
      <c r="D697" s="3" t="s">
        <v>136</v>
      </c>
      <c r="E697" s="3" t="s">
        <v>840</v>
      </c>
      <c r="F697" s="3" t="s">
        <v>841</v>
      </c>
      <c r="G697" s="3" t="s">
        <v>35</v>
      </c>
      <c r="H697" s="3" t="s">
        <v>842</v>
      </c>
      <c r="I697" s="3" t="s">
        <v>36</v>
      </c>
      <c r="J697" s="3" t="s">
        <v>102</v>
      </c>
      <c r="K697" s="3">
        <v>40000</v>
      </c>
      <c r="L697" s="11">
        <v>45727</v>
      </c>
      <c r="M697" s="3">
        <v>27</v>
      </c>
      <c r="N697" s="3" t="s">
        <v>841</v>
      </c>
      <c r="O697" s="3" t="s">
        <v>843</v>
      </c>
      <c r="P697" s="3">
        <v>1080000</v>
      </c>
      <c r="Q697" s="3" t="s">
        <v>464</v>
      </c>
      <c r="R697" s="3" t="s">
        <v>114</v>
      </c>
      <c r="S697" s="3" t="s">
        <v>105</v>
      </c>
      <c r="T697" s="3" t="s">
        <v>52</v>
      </c>
      <c r="U697" s="3" t="s">
        <v>42</v>
      </c>
      <c r="V697" s="3">
        <v>163.15</v>
      </c>
      <c r="W697" s="3" t="s">
        <v>53</v>
      </c>
      <c r="X697" s="3">
        <v>45700</v>
      </c>
      <c r="Y697" s="3">
        <v>100</v>
      </c>
      <c r="Z697" s="3" t="s">
        <v>38</v>
      </c>
      <c r="AA697" s="11">
        <v>45727</v>
      </c>
      <c r="AB697" s="11">
        <v>45727</v>
      </c>
      <c r="AC697" s="3">
        <v>0</v>
      </c>
      <c r="AD697" s="3" t="s">
        <v>54</v>
      </c>
      <c r="AE697" s="3" t="s">
        <v>55</v>
      </c>
      <c r="AF697" s="3" t="s">
        <v>45</v>
      </c>
      <c r="AG697" s="3" t="s">
        <v>38</v>
      </c>
      <c r="AH697" s="3" t="s">
        <v>39671</v>
      </c>
    </row>
    <row r="698" spans="1:34" x14ac:dyDescent="0.3">
      <c r="A698" s="3" t="s">
        <v>4113</v>
      </c>
      <c r="B698" s="11">
        <v>45700</v>
      </c>
      <c r="C698" s="3" t="s">
        <v>4110</v>
      </c>
      <c r="D698" s="3" t="s">
        <v>137</v>
      </c>
      <c r="E698" s="3" t="s">
        <v>840</v>
      </c>
      <c r="F698" s="3" t="s">
        <v>841</v>
      </c>
      <c r="G698" s="3" t="s">
        <v>35</v>
      </c>
      <c r="H698" s="3" t="s">
        <v>842</v>
      </c>
      <c r="I698" s="3" t="s">
        <v>36</v>
      </c>
      <c r="J698" s="3" t="s">
        <v>102</v>
      </c>
      <c r="K698" s="3">
        <v>40000</v>
      </c>
      <c r="L698" s="11">
        <v>45728</v>
      </c>
      <c r="M698" s="3">
        <v>28</v>
      </c>
      <c r="N698" s="3" t="s">
        <v>841</v>
      </c>
      <c r="O698" s="3" t="s">
        <v>843</v>
      </c>
      <c r="P698" s="3">
        <v>1120000</v>
      </c>
      <c r="Q698" s="3" t="s">
        <v>464</v>
      </c>
      <c r="R698" s="3" t="s">
        <v>114</v>
      </c>
      <c r="S698" s="3" t="s">
        <v>105</v>
      </c>
      <c r="T698" s="3" t="s">
        <v>52</v>
      </c>
      <c r="U698" s="3" t="s">
        <v>42</v>
      </c>
      <c r="V698" s="3">
        <v>163.15</v>
      </c>
      <c r="W698" s="3" t="s">
        <v>53</v>
      </c>
      <c r="X698" s="3">
        <v>45700</v>
      </c>
      <c r="Y698" s="3">
        <v>100</v>
      </c>
      <c r="Z698" s="3" t="s">
        <v>38</v>
      </c>
      <c r="AA698" s="11">
        <v>45728</v>
      </c>
      <c r="AB698" s="11">
        <v>45728</v>
      </c>
      <c r="AC698" s="3">
        <v>0</v>
      </c>
      <c r="AD698" s="3" t="s">
        <v>54</v>
      </c>
      <c r="AE698" s="3" t="s">
        <v>55</v>
      </c>
      <c r="AF698" s="3" t="s">
        <v>45</v>
      </c>
      <c r="AG698" s="3" t="s">
        <v>38</v>
      </c>
      <c r="AH698" s="3" t="s">
        <v>39671</v>
      </c>
    </row>
    <row r="699" spans="1:34" x14ac:dyDescent="0.3">
      <c r="A699" s="3" t="s">
        <v>4114</v>
      </c>
      <c r="B699" s="11">
        <v>45700</v>
      </c>
      <c r="C699" s="3" t="s">
        <v>4110</v>
      </c>
      <c r="D699" s="3" t="s">
        <v>138</v>
      </c>
      <c r="E699" s="3" t="s">
        <v>840</v>
      </c>
      <c r="F699" s="3" t="s">
        <v>841</v>
      </c>
      <c r="G699" s="3" t="s">
        <v>35</v>
      </c>
      <c r="H699" s="3" t="s">
        <v>842</v>
      </c>
      <c r="I699" s="3" t="s">
        <v>36</v>
      </c>
      <c r="J699" s="3" t="s">
        <v>102</v>
      </c>
      <c r="K699" s="3">
        <v>40000</v>
      </c>
      <c r="L699" s="11">
        <v>45730</v>
      </c>
      <c r="M699" s="3">
        <v>30</v>
      </c>
      <c r="N699" s="3" t="s">
        <v>841</v>
      </c>
      <c r="O699" s="3" t="s">
        <v>843</v>
      </c>
      <c r="P699" s="3">
        <v>1200000</v>
      </c>
      <c r="Q699" s="3" t="s">
        <v>464</v>
      </c>
      <c r="R699" s="3" t="s">
        <v>114</v>
      </c>
      <c r="S699" s="3" t="s">
        <v>105</v>
      </c>
      <c r="T699" s="3" t="s">
        <v>52</v>
      </c>
      <c r="U699" s="3" t="s">
        <v>42</v>
      </c>
      <c r="V699" s="3">
        <v>163.15</v>
      </c>
      <c r="W699" s="3" t="s">
        <v>53</v>
      </c>
      <c r="X699" s="3">
        <v>45700</v>
      </c>
      <c r="Y699" s="3">
        <v>100</v>
      </c>
      <c r="Z699" s="3" t="s">
        <v>38</v>
      </c>
      <c r="AA699" s="11">
        <v>45730</v>
      </c>
      <c r="AB699" s="11">
        <v>45730</v>
      </c>
      <c r="AC699" s="3">
        <v>0</v>
      </c>
      <c r="AD699" s="3" t="s">
        <v>54</v>
      </c>
      <c r="AE699" s="3" t="s">
        <v>55</v>
      </c>
      <c r="AF699" s="3" t="s">
        <v>45</v>
      </c>
      <c r="AG699" s="3" t="s">
        <v>38</v>
      </c>
      <c r="AH699" s="3" t="s">
        <v>39671</v>
      </c>
    </row>
    <row r="700" spans="1:34" x14ac:dyDescent="0.3">
      <c r="A700" s="3" t="s">
        <v>4115</v>
      </c>
      <c r="B700" s="11">
        <v>45700</v>
      </c>
      <c r="C700" s="3" t="s">
        <v>4110</v>
      </c>
      <c r="D700" s="3" t="s">
        <v>139</v>
      </c>
      <c r="E700" s="3" t="s">
        <v>840</v>
      </c>
      <c r="F700" s="3" t="s">
        <v>841</v>
      </c>
      <c r="G700" s="3" t="s">
        <v>35</v>
      </c>
      <c r="H700" s="3" t="s">
        <v>842</v>
      </c>
      <c r="I700" s="3" t="s">
        <v>36</v>
      </c>
      <c r="J700" s="3" t="s">
        <v>102</v>
      </c>
      <c r="K700" s="3">
        <v>40000</v>
      </c>
      <c r="L700" s="11">
        <v>45734</v>
      </c>
      <c r="M700" s="3">
        <v>34</v>
      </c>
      <c r="N700" s="3" t="s">
        <v>841</v>
      </c>
      <c r="O700" s="3" t="s">
        <v>843</v>
      </c>
      <c r="P700" s="3">
        <v>1360000</v>
      </c>
      <c r="Q700" s="3" t="s">
        <v>464</v>
      </c>
      <c r="R700" s="3" t="s">
        <v>114</v>
      </c>
      <c r="S700" s="3" t="s">
        <v>105</v>
      </c>
      <c r="T700" s="3" t="s">
        <v>52</v>
      </c>
      <c r="U700" s="3" t="s">
        <v>42</v>
      </c>
      <c r="V700" s="3">
        <v>163.15</v>
      </c>
      <c r="W700" s="3" t="s">
        <v>53</v>
      </c>
      <c r="X700" s="3">
        <v>45700</v>
      </c>
      <c r="Y700" s="3">
        <v>100</v>
      </c>
      <c r="Z700" s="3" t="s">
        <v>38</v>
      </c>
      <c r="AA700" s="11">
        <v>45734</v>
      </c>
      <c r="AB700" s="11">
        <v>45734</v>
      </c>
      <c r="AC700" s="3">
        <v>0</v>
      </c>
      <c r="AD700" s="3" t="s">
        <v>54</v>
      </c>
      <c r="AE700" s="3" t="s">
        <v>55</v>
      </c>
      <c r="AF700" s="3" t="s">
        <v>45</v>
      </c>
      <c r="AG700" s="3" t="s">
        <v>38</v>
      </c>
      <c r="AH700" s="3" t="s">
        <v>39671</v>
      </c>
    </row>
    <row r="701" spans="1:34" x14ac:dyDescent="0.3">
      <c r="A701" s="3" t="s">
        <v>4116</v>
      </c>
      <c r="B701" s="11">
        <v>45700</v>
      </c>
      <c r="C701" s="3" t="s">
        <v>4117</v>
      </c>
      <c r="D701" s="3" t="s">
        <v>33</v>
      </c>
      <c r="E701" s="3" t="s">
        <v>847</v>
      </c>
      <c r="F701" s="3" t="s">
        <v>841</v>
      </c>
      <c r="G701" s="3" t="s">
        <v>35</v>
      </c>
      <c r="H701" s="3" t="s">
        <v>848</v>
      </c>
      <c r="I701" s="3" t="s">
        <v>36</v>
      </c>
      <c r="J701" s="3" t="s">
        <v>102</v>
      </c>
      <c r="K701" s="3">
        <v>20000</v>
      </c>
      <c r="L701" s="11">
        <v>45721</v>
      </c>
      <c r="M701" s="3">
        <v>21</v>
      </c>
      <c r="N701" s="3" t="s">
        <v>38</v>
      </c>
      <c r="O701" s="3" t="s">
        <v>849</v>
      </c>
      <c r="P701" s="3">
        <v>420000</v>
      </c>
      <c r="Q701" s="3" t="s">
        <v>464</v>
      </c>
      <c r="R701" s="3" t="s">
        <v>114</v>
      </c>
      <c r="S701" s="3" t="s">
        <v>105</v>
      </c>
      <c r="T701" s="3" t="s">
        <v>52</v>
      </c>
      <c r="U701" s="3" t="s">
        <v>42</v>
      </c>
      <c r="V701" s="3">
        <v>177.15</v>
      </c>
      <c r="W701" s="3" t="s">
        <v>53</v>
      </c>
      <c r="X701" s="3">
        <v>45700</v>
      </c>
      <c r="Y701" s="3">
        <v>100</v>
      </c>
      <c r="Z701" s="3" t="s">
        <v>38</v>
      </c>
      <c r="AA701" s="11">
        <v>45721</v>
      </c>
      <c r="AB701" s="11">
        <v>45721</v>
      </c>
      <c r="AC701" s="3">
        <v>0</v>
      </c>
      <c r="AD701" s="3" t="s">
        <v>54</v>
      </c>
      <c r="AE701" s="3" t="s">
        <v>55</v>
      </c>
      <c r="AF701" s="3" t="s">
        <v>45</v>
      </c>
      <c r="AG701" s="3" t="s">
        <v>38</v>
      </c>
      <c r="AH701" s="3" t="s">
        <v>39672</v>
      </c>
    </row>
    <row r="702" spans="1:34" x14ac:dyDescent="0.3">
      <c r="A702" s="3" t="s">
        <v>2169</v>
      </c>
      <c r="B702" s="11">
        <v>45700</v>
      </c>
      <c r="C702" s="3" t="s">
        <v>2170</v>
      </c>
      <c r="D702" s="3" t="s">
        <v>33</v>
      </c>
      <c r="E702" s="3" t="s">
        <v>850</v>
      </c>
      <c r="F702" s="3" t="s">
        <v>841</v>
      </c>
      <c r="G702" s="3" t="s">
        <v>35</v>
      </c>
      <c r="H702" s="3" t="s">
        <v>851</v>
      </c>
      <c r="I702" s="3" t="s">
        <v>36</v>
      </c>
      <c r="J702" s="3" t="s">
        <v>102</v>
      </c>
      <c r="K702" s="3">
        <v>40000</v>
      </c>
      <c r="L702" s="11">
        <v>45719</v>
      </c>
      <c r="M702" s="3">
        <v>19</v>
      </c>
      <c r="N702" s="3" t="s">
        <v>38</v>
      </c>
      <c r="O702" s="3" t="s">
        <v>849</v>
      </c>
      <c r="P702" s="3">
        <v>760000</v>
      </c>
      <c r="Q702" s="3" t="s">
        <v>464</v>
      </c>
      <c r="R702" s="3" t="s">
        <v>114</v>
      </c>
      <c r="S702" s="3" t="s">
        <v>105</v>
      </c>
      <c r="T702" s="3" t="s">
        <v>52</v>
      </c>
      <c r="U702" s="3" t="s">
        <v>42</v>
      </c>
      <c r="V702" s="3">
        <v>177.15</v>
      </c>
      <c r="W702" s="3" t="s">
        <v>53</v>
      </c>
      <c r="X702" s="3">
        <v>45700</v>
      </c>
      <c r="Y702" s="3">
        <v>100</v>
      </c>
      <c r="Z702" s="3" t="s">
        <v>38</v>
      </c>
      <c r="AA702" s="11">
        <v>45719</v>
      </c>
      <c r="AB702" s="11">
        <v>45719</v>
      </c>
      <c r="AC702" s="3">
        <v>0</v>
      </c>
      <c r="AD702" s="3" t="s">
        <v>54</v>
      </c>
      <c r="AE702" s="3" t="s">
        <v>55</v>
      </c>
      <c r="AF702" s="3" t="s">
        <v>45</v>
      </c>
      <c r="AG702" s="3" t="s">
        <v>38</v>
      </c>
      <c r="AH702" s="3" t="s">
        <v>39671</v>
      </c>
    </row>
    <row r="703" spans="1:34" x14ac:dyDescent="0.3">
      <c r="A703" s="3" t="s">
        <v>4118</v>
      </c>
      <c r="B703" s="11">
        <v>45700</v>
      </c>
      <c r="C703" s="3" t="s">
        <v>2170</v>
      </c>
      <c r="D703" s="3" t="s">
        <v>135</v>
      </c>
      <c r="E703" s="3" t="s">
        <v>850</v>
      </c>
      <c r="F703" s="3" t="s">
        <v>841</v>
      </c>
      <c r="G703" s="3" t="s">
        <v>35</v>
      </c>
      <c r="H703" s="3" t="s">
        <v>851</v>
      </c>
      <c r="I703" s="3" t="s">
        <v>36</v>
      </c>
      <c r="J703" s="3" t="s">
        <v>102</v>
      </c>
      <c r="K703" s="3">
        <v>40000</v>
      </c>
      <c r="L703" s="11">
        <v>45721</v>
      </c>
      <c r="M703" s="3">
        <v>21</v>
      </c>
      <c r="N703" s="3" t="s">
        <v>38</v>
      </c>
      <c r="O703" s="3" t="s">
        <v>849</v>
      </c>
      <c r="P703" s="3">
        <v>840000</v>
      </c>
      <c r="Q703" s="3" t="s">
        <v>464</v>
      </c>
      <c r="R703" s="3" t="s">
        <v>114</v>
      </c>
      <c r="S703" s="3" t="s">
        <v>105</v>
      </c>
      <c r="T703" s="3" t="s">
        <v>52</v>
      </c>
      <c r="U703" s="3" t="s">
        <v>42</v>
      </c>
      <c r="V703" s="3">
        <v>177.15</v>
      </c>
      <c r="W703" s="3" t="s">
        <v>53</v>
      </c>
      <c r="X703" s="3">
        <v>45700</v>
      </c>
      <c r="Y703" s="3">
        <v>100</v>
      </c>
      <c r="Z703" s="3" t="s">
        <v>38</v>
      </c>
      <c r="AA703" s="11">
        <v>45721</v>
      </c>
      <c r="AB703" s="11">
        <v>45721</v>
      </c>
      <c r="AC703" s="3">
        <v>0</v>
      </c>
      <c r="AD703" s="3" t="s">
        <v>54</v>
      </c>
      <c r="AE703" s="3" t="s">
        <v>55</v>
      </c>
      <c r="AF703" s="3" t="s">
        <v>45</v>
      </c>
      <c r="AG703" s="3" t="s">
        <v>38</v>
      </c>
      <c r="AH703" s="3" t="s">
        <v>39671</v>
      </c>
    </row>
    <row r="704" spans="1:34" x14ac:dyDescent="0.3">
      <c r="A704" s="3" t="s">
        <v>4119</v>
      </c>
      <c r="B704" s="11">
        <v>45700</v>
      </c>
      <c r="C704" s="3" t="s">
        <v>2170</v>
      </c>
      <c r="D704" s="3" t="s">
        <v>136</v>
      </c>
      <c r="E704" s="3" t="s">
        <v>850</v>
      </c>
      <c r="F704" s="3" t="s">
        <v>841</v>
      </c>
      <c r="G704" s="3" t="s">
        <v>35</v>
      </c>
      <c r="H704" s="3" t="s">
        <v>851</v>
      </c>
      <c r="I704" s="3" t="s">
        <v>36</v>
      </c>
      <c r="J704" s="3" t="s">
        <v>102</v>
      </c>
      <c r="K704" s="3">
        <v>40000</v>
      </c>
      <c r="L704" s="11">
        <v>45719</v>
      </c>
      <c r="M704" s="3">
        <v>19</v>
      </c>
      <c r="N704" s="3" t="s">
        <v>38</v>
      </c>
      <c r="O704" s="3" t="s">
        <v>849</v>
      </c>
      <c r="P704" s="3">
        <v>760000</v>
      </c>
      <c r="Q704" s="3" t="s">
        <v>464</v>
      </c>
      <c r="R704" s="3" t="s">
        <v>114</v>
      </c>
      <c r="S704" s="3" t="s">
        <v>105</v>
      </c>
      <c r="T704" s="3" t="s">
        <v>52</v>
      </c>
      <c r="U704" s="3" t="s">
        <v>42</v>
      </c>
      <c r="V704" s="3">
        <v>177.15</v>
      </c>
      <c r="W704" s="3" t="s">
        <v>53</v>
      </c>
      <c r="X704" s="3">
        <v>45700</v>
      </c>
      <c r="Y704" s="3">
        <v>100</v>
      </c>
      <c r="Z704" s="3" t="s">
        <v>38</v>
      </c>
      <c r="AA704" s="11">
        <v>45726</v>
      </c>
      <c r="AB704" s="11">
        <v>45719</v>
      </c>
      <c r="AC704" s="3">
        <v>-7</v>
      </c>
      <c r="AD704" s="3" t="s">
        <v>54</v>
      </c>
      <c r="AE704" s="3" t="s">
        <v>91</v>
      </c>
      <c r="AF704" s="3" t="s">
        <v>45</v>
      </c>
      <c r="AG704" s="3" t="s">
        <v>38</v>
      </c>
      <c r="AH704" s="3" t="s">
        <v>39671</v>
      </c>
    </row>
    <row r="705" spans="1:34" x14ac:dyDescent="0.3">
      <c r="A705" s="3" t="s">
        <v>4120</v>
      </c>
      <c r="B705" s="11">
        <v>45700</v>
      </c>
      <c r="C705" s="3" t="s">
        <v>2170</v>
      </c>
      <c r="D705" s="3" t="s">
        <v>137</v>
      </c>
      <c r="E705" s="3" t="s">
        <v>850</v>
      </c>
      <c r="F705" s="3" t="s">
        <v>841</v>
      </c>
      <c r="G705" s="3" t="s">
        <v>35</v>
      </c>
      <c r="H705" s="3" t="s">
        <v>851</v>
      </c>
      <c r="I705" s="3" t="s">
        <v>36</v>
      </c>
      <c r="J705" s="3" t="s">
        <v>102</v>
      </c>
      <c r="K705" s="3">
        <v>40000</v>
      </c>
      <c r="L705" s="11">
        <v>45728</v>
      </c>
      <c r="M705" s="3">
        <v>28</v>
      </c>
      <c r="N705" s="3" t="s">
        <v>38</v>
      </c>
      <c r="O705" s="3" t="s">
        <v>849</v>
      </c>
      <c r="P705" s="3">
        <v>1120000</v>
      </c>
      <c r="Q705" s="3" t="s">
        <v>464</v>
      </c>
      <c r="R705" s="3" t="s">
        <v>114</v>
      </c>
      <c r="S705" s="3" t="s">
        <v>105</v>
      </c>
      <c r="T705" s="3" t="s">
        <v>52</v>
      </c>
      <c r="U705" s="3" t="s">
        <v>42</v>
      </c>
      <c r="V705" s="3">
        <v>177.15</v>
      </c>
      <c r="W705" s="3" t="s">
        <v>53</v>
      </c>
      <c r="X705" s="3">
        <v>45700</v>
      </c>
      <c r="Y705" s="3">
        <v>100</v>
      </c>
      <c r="Z705" s="3" t="s">
        <v>38</v>
      </c>
      <c r="AA705" s="11">
        <v>45728</v>
      </c>
      <c r="AB705" s="11">
        <v>45728</v>
      </c>
      <c r="AC705" s="3">
        <v>0</v>
      </c>
      <c r="AD705" s="3" t="s">
        <v>54</v>
      </c>
      <c r="AE705" s="3" t="s">
        <v>55</v>
      </c>
      <c r="AF705" s="3" t="s">
        <v>45</v>
      </c>
      <c r="AG705" s="3" t="s">
        <v>38</v>
      </c>
      <c r="AH705" s="3" t="s">
        <v>39671</v>
      </c>
    </row>
    <row r="706" spans="1:34" x14ac:dyDescent="0.3">
      <c r="A706" s="3" t="s">
        <v>4121</v>
      </c>
      <c r="B706" s="11">
        <v>45700</v>
      </c>
      <c r="C706" s="3" t="s">
        <v>2170</v>
      </c>
      <c r="D706" s="3" t="s">
        <v>138</v>
      </c>
      <c r="E706" s="3" t="s">
        <v>850</v>
      </c>
      <c r="F706" s="3" t="s">
        <v>841</v>
      </c>
      <c r="G706" s="3" t="s">
        <v>35</v>
      </c>
      <c r="H706" s="3" t="s">
        <v>851</v>
      </c>
      <c r="I706" s="3" t="s">
        <v>36</v>
      </c>
      <c r="J706" s="3" t="s">
        <v>102</v>
      </c>
      <c r="K706" s="3">
        <v>40000</v>
      </c>
      <c r="L706" s="11">
        <v>45733</v>
      </c>
      <c r="M706" s="3">
        <v>33</v>
      </c>
      <c r="N706" s="3" t="s">
        <v>38</v>
      </c>
      <c r="O706" s="3" t="s">
        <v>849</v>
      </c>
      <c r="P706" s="3">
        <v>1320000</v>
      </c>
      <c r="Q706" s="3" t="s">
        <v>464</v>
      </c>
      <c r="R706" s="3" t="s">
        <v>114</v>
      </c>
      <c r="S706" s="3" t="s">
        <v>105</v>
      </c>
      <c r="T706" s="3" t="s">
        <v>52</v>
      </c>
      <c r="U706" s="3" t="s">
        <v>42</v>
      </c>
      <c r="V706" s="3">
        <v>177.15</v>
      </c>
      <c r="W706" s="3" t="s">
        <v>53</v>
      </c>
      <c r="X706" s="3">
        <v>45700</v>
      </c>
      <c r="Y706" s="3">
        <v>100</v>
      </c>
      <c r="Z706" s="3" t="s">
        <v>38</v>
      </c>
      <c r="AA706" s="11">
        <v>45733</v>
      </c>
      <c r="AB706" s="11">
        <v>45733</v>
      </c>
      <c r="AC706" s="3">
        <v>0</v>
      </c>
      <c r="AD706" s="3" t="s">
        <v>54</v>
      </c>
      <c r="AE706" s="3" t="s">
        <v>55</v>
      </c>
      <c r="AF706" s="3" t="s">
        <v>45</v>
      </c>
      <c r="AG706" s="3" t="s">
        <v>38</v>
      </c>
      <c r="AH706" s="3" t="s">
        <v>39671</v>
      </c>
    </row>
    <row r="707" spans="1:34" x14ac:dyDescent="0.3">
      <c r="A707" s="3" t="s">
        <v>4122</v>
      </c>
      <c r="B707" s="11">
        <v>45700</v>
      </c>
      <c r="C707" s="3" t="s">
        <v>2170</v>
      </c>
      <c r="D707" s="3" t="s">
        <v>139</v>
      </c>
      <c r="E707" s="3" t="s">
        <v>850</v>
      </c>
      <c r="F707" s="3" t="s">
        <v>841</v>
      </c>
      <c r="G707" s="3" t="s">
        <v>35</v>
      </c>
      <c r="H707" s="3" t="s">
        <v>851</v>
      </c>
      <c r="I707" s="3" t="s">
        <v>36</v>
      </c>
      <c r="J707" s="3" t="s">
        <v>102</v>
      </c>
      <c r="K707" s="3">
        <v>40000</v>
      </c>
      <c r="L707" s="11">
        <v>45737</v>
      </c>
      <c r="M707" s="3">
        <v>37</v>
      </c>
      <c r="N707" s="3" t="s">
        <v>38</v>
      </c>
      <c r="O707" s="3" t="s">
        <v>849</v>
      </c>
      <c r="P707" s="3">
        <v>1480000</v>
      </c>
      <c r="Q707" s="3" t="s">
        <v>464</v>
      </c>
      <c r="R707" s="3" t="s">
        <v>114</v>
      </c>
      <c r="S707" s="3" t="s">
        <v>105</v>
      </c>
      <c r="T707" s="3" t="s">
        <v>52</v>
      </c>
      <c r="U707" s="3" t="s">
        <v>42</v>
      </c>
      <c r="V707" s="3">
        <v>177.15</v>
      </c>
      <c r="W707" s="3" t="s">
        <v>53</v>
      </c>
      <c r="X707" s="3">
        <v>45700</v>
      </c>
      <c r="Y707" s="3">
        <v>100</v>
      </c>
      <c r="Z707" s="3" t="s">
        <v>38</v>
      </c>
      <c r="AA707" s="11">
        <v>45737</v>
      </c>
      <c r="AB707" s="11">
        <v>45737</v>
      </c>
      <c r="AC707" s="3">
        <v>0</v>
      </c>
      <c r="AD707" s="3" t="s">
        <v>54</v>
      </c>
      <c r="AE707" s="3" t="s">
        <v>55</v>
      </c>
      <c r="AF707" s="3" t="s">
        <v>45</v>
      </c>
      <c r="AG707" s="3" t="s">
        <v>38</v>
      </c>
      <c r="AH707" s="3" t="s">
        <v>39671</v>
      </c>
    </row>
    <row r="708" spans="1:34" x14ac:dyDescent="0.3">
      <c r="A708" s="3" t="s">
        <v>4123</v>
      </c>
      <c r="B708" s="11">
        <v>45700</v>
      </c>
      <c r="C708" s="3" t="s">
        <v>4124</v>
      </c>
      <c r="D708" s="3" t="s">
        <v>33</v>
      </c>
      <c r="E708" s="3" t="s">
        <v>852</v>
      </c>
      <c r="F708" s="3" t="s">
        <v>841</v>
      </c>
      <c r="G708" s="3" t="s">
        <v>35</v>
      </c>
      <c r="H708" s="3" t="s">
        <v>853</v>
      </c>
      <c r="I708" s="3" t="s">
        <v>36</v>
      </c>
      <c r="J708" s="3" t="s">
        <v>102</v>
      </c>
      <c r="K708" s="3">
        <v>20000</v>
      </c>
      <c r="L708" s="11">
        <v>45723</v>
      </c>
      <c r="M708" s="3">
        <v>23</v>
      </c>
      <c r="N708" s="3" t="s">
        <v>841</v>
      </c>
      <c r="O708" s="3" t="s">
        <v>854</v>
      </c>
      <c r="P708" s="3">
        <v>460000</v>
      </c>
      <c r="Q708" s="3" t="s">
        <v>464</v>
      </c>
      <c r="R708" s="3" t="s">
        <v>114</v>
      </c>
      <c r="S708" s="3" t="s">
        <v>105</v>
      </c>
      <c r="T708" s="3" t="s">
        <v>52</v>
      </c>
      <c r="U708" s="3" t="s">
        <v>42</v>
      </c>
      <c r="V708" s="3">
        <v>126.15</v>
      </c>
      <c r="W708" s="3" t="s">
        <v>53</v>
      </c>
      <c r="X708" s="3">
        <v>45700</v>
      </c>
      <c r="Y708" s="3">
        <v>100</v>
      </c>
      <c r="Z708" s="3" t="s">
        <v>38</v>
      </c>
      <c r="AA708" s="11">
        <v>45723</v>
      </c>
      <c r="AB708" s="11">
        <v>45723</v>
      </c>
      <c r="AC708" s="3">
        <v>0</v>
      </c>
      <c r="AD708" s="3" t="s">
        <v>54</v>
      </c>
      <c r="AE708" s="3" t="s">
        <v>55</v>
      </c>
      <c r="AF708" s="3" t="s">
        <v>45</v>
      </c>
      <c r="AG708" s="3" t="s">
        <v>38</v>
      </c>
      <c r="AH708" s="3" t="s">
        <v>39671</v>
      </c>
    </row>
    <row r="709" spans="1:34" x14ac:dyDescent="0.3">
      <c r="A709" s="3" t="s">
        <v>4125</v>
      </c>
      <c r="B709" s="11">
        <v>45700</v>
      </c>
      <c r="C709" s="3" t="s">
        <v>4126</v>
      </c>
      <c r="D709" s="3" t="s">
        <v>33</v>
      </c>
      <c r="E709" s="3" t="s">
        <v>855</v>
      </c>
      <c r="F709" s="3" t="s">
        <v>841</v>
      </c>
      <c r="G709" s="3" t="s">
        <v>35</v>
      </c>
      <c r="H709" s="3" t="s">
        <v>856</v>
      </c>
      <c r="I709" s="3" t="s">
        <v>36</v>
      </c>
      <c r="J709" s="3" t="s">
        <v>102</v>
      </c>
      <c r="K709" s="3">
        <v>40000</v>
      </c>
      <c r="L709" s="11">
        <v>45720</v>
      </c>
      <c r="M709" s="3">
        <v>20</v>
      </c>
      <c r="N709" s="3" t="s">
        <v>841</v>
      </c>
      <c r="O709" s="3" t="s">
        <v>857</v>
      </c>
      <c r="P709" s="3">
        <v>800000</v>
      </c>
      <c r="Q709" s="3" t="s">
        <v>464</v>
      </c>
      <c r="R709" s="3" t="s">
        <v>114</v>
      </c>
      <c r="S709" s="3" t="s">
        <v>105</v>
      </c>
      <c r="T709" s="3" t="s">
        <v>52</v>
      </c>
      <c r="U709" s="3" t="s">
        <v>42</v>
      </c>
      <c r="V709" s="3">
        <v>130.15</v>
      </c>
      <c r="W709" s="3" t="s">
        <v>53</v>
      </c>
      <c r="X709" s="3">
        <v>45700</v>
      </c>
      <c r="Y709" s="3">
        <v>100</v>
      </c>
      <c r="Z709" s="3" t="s">
        <v>38</v>
      </c>
      <c r="AA709" s="11">
        <v>45720</v>
      </c>
      <c r="AB709" s="11">
        <v>45720</v>
      </c>
      <c r="AC709" s="3">
        <v>0</v>
      </c>
      <c r="AD709" s="3" t="s">
        <v>54</v>
      </c>
      <c r="AE709" s="3" t="s">
        <v>55</v>
      </c>
      <c r="AF709" s="3" t="s">
        <v>45</v>
      </c>
      <c r="AG709" s="3" t="s">
        <v>38</v>
      </c>
      <c r="AH709" s="3" t="s">
        <v>39671</v>
      </c>
    </row>
    <row r="710" spans="1:34" x14ac:dyDescent="0.3">
      <c r="A710" s="3" t="s">
        <v>4127</v>
      </c>
      <c r="B710" s="11">
        <v>45700</v>
      </c>
      <c r="C710" s="3" t="s">
        <v>4126</v>
      </c>
      <c r="D710" s="3" t="s">
        <v>135</v>
      </c>
      <c r="E710" s="3" t="s">
        <v>855</v>
      </c>
      <c r="F710" s="3" t="s">
        <v>841</v>
      </c>
      <c r="G710" s="3" t="s">
        <v>35</v>
      </c>
      <c r="H710" s="3" t="s">
        <v>856</v>
      </c>
      <c r="I710" s="3" t="s">
        <v>36</v>
      </c>
      <c r="J710" s="3" t="s">
        <v>102</v>
      </c>
      <c r="K710" s="3">
        <v>40000</v>
      </c>
      <c r="L710" s="11">
        <v>45723</v>
      </c>
      <c r="M710" s="3">
        <v>23</v>
      </c>
      <c r="N710" s="3" t="s">
        <v>841</v>
      </c>
      <c r="O710" s="3" t="s">
        <v>857</v>
      </c>
      <c r="P710" s="3">
        <v>920000</v>
      </c>
      <c r="Q710" s="3" t="s">
        <v>464</v>
      </c>
      <c r="R710" s="3" t="s">
        <v>114</v>
      </c>
      <c r="S710" s="3" t="s">
        <v>105</v>
      </c>
      <c r="T710" s="3" t="s">
        <v>52</v>
      </c>
      <c r="U710" s="3" t="s">
        <v>42</v>
      </c>
      <c r="V710" s="3">
        <v>130.15</v>
      </c>
      <c r="W710" s="3" t="s">
        <v>53</v>
      </c>
      <c r="X710" s="3">
        <v>45700</v>
      </c>
      <c r="Y710" s="3">
        <v>100</v>
      </c>
      <c r="Z710" s="3" t="s">
        <v>38</v>
      </c>
      <c r="AA710" s="11">
        <v>45723</v>
      </c>
      <c r="AB710" s="11">
        <v>45723</v>
      </c>
      <c r="AC710" s="3">
        <v>0</v>
      </c>
      <c r="AD710" s="3" t="s">
        <v>54</v>
      </c>
      <c r="AE710" s="3" t="s">
        <v>55</v>
      </c>
      <c r="AF710" s="3" t="s">
        <v>45</v>
      </c>
      <c r="AG710" s="3" t="s">
        <v>38</v>
      </c>
      <c r="AH710" s="3" t="s">
        <v>39671</v>
      </c>
    </row>
    <row r="711" spans="1:34" x14ac:dyDescent="0.3">
      <c r="A711" s="3" t="s">
        <v>4128</v>
      </c>
      <c r="B711" s="11">
        <v>45700</v>
      </c>
      <c r="C711" s="3" t="s">
        <v>4126</v>
      </c>
      <c r="D711" s="3" t="s">
        <v>136</v>
      </c>
      <c r="E711" s="3" t="s">
        <v>855</v>
      </c>
      <c r="F711" s="3" t="s">
        <v>841</v>
      </c>
      <c r="G711" s="3" t="s">
        <v>35</v>
      </c>
      <c r="H711" s="3" t="s">
        <v>856</v>
      </c>
      <c r="I711" s="3" t="s">
        <v>36</v>
      </c>
      <c r="J711" s="3" t="s">
        <v>102</v>
      </c>
      <c r="K711" s="3">
        <v>40000</v>
      </c>
      <c r="L711" s="11">
        <v>45730</v>
      </c>
      <c r="M711" s="3">
        <v>30</v>
      </c>
      <c r="N711" s="3" t="s">
        <v>841</v>
      </c>
      <c r="O711" s="3" t="s">
        <v>857</v>
      </c>
      <c r="P711" s="3">
        <v>1200000</v>
      </c>
      <c r="Q711" s="3" t="s">
        <v>464</v>
      </c>
      <c r="R711" s="3" t="s">
        <v>114</v>
      </c>
      <c r="S711" s="3" t="s">
        <v>105</v>
      </c>
      <c r="T711" s="3" t="s">
        <v>52</v>
      </c>
      <c r="U711" s="3" t="s">
        <v>42</v>
      </c>
      <c r="V711" s="3">
        <v>130.15</v>
      </c>
      <c r="W711" s="3" t="s">
        <v>53</v>
      </c>
      <c r="X711" s="3">
        <v>45700</v>
      </c>
      <c r="Y711" s="3">
        <v>100</v>
      </c>
      <c r="Z711" s="3" t="s">
        <v>38</v>
      </c>
      <c r="AA711" s="11">
        <v>45730</v>
      </c>
      <c r="AB711" s="11">
        <v>45730</v>
      </c>
      <c r="AC711" s="3">
        <v>0</v>
      </c>
      <c r="AD711" s="3" t="s">
        <v>54</v>
      </c>
      <c r="AE711" s="3" t="s">
        <v>55</v>
      </c>
      <c r="AF711" s="3" t="s">
        <v>45</v>
      </c>
      <c r="AG711" s="3" t="s">
        <v>38</v>
      </c>
      <c r="AH711" s="3" t="s">
        <v>39671</v>
      </c>
    </row>
    <row r="712" spans="1:34" x14ac:dyDescent="0.3">
      <c r="A712" s="3" t="s">
        <v>8127</v>
      </c>
      <c r="B712" s="11">
        <v>45700</v>
      </c>
      <c r="C712" s="3" t="s">
        <v>8128</v>
      </c>
      <c r="D712" s="3" t="s">
        <v>33</v>
      </c>
      <c r="E712" s="3" t="s">
        <v>195</v>
      </c>
      <c r="F712" s="3" t="s">
        <v>196</v>
      </c>
      <c r="G712" s="3" t="s">
        <v>35</v>
      </c>
      <c r="H712" s="3" t="s">
        <v>197</v>
      </c>
      <c r="I712" s="3" t="s">
        <v>36</v>
      </c>
      <c r="J712" s="3" t="s">
        <v>86</v>
      </c>
      <c r="K712" s="3">
        <v>21600</v>
      </c>
      <c r="L712" s="11">
        <v>45776</v>
      </c>
      <c r="M712" s="3">
        <v>76</v>
      </c>
      <c r="N712" s="3" t="s">
        <v>196</v>
      </c>
      <c r="O712" s="3" t="s">
        <v>198</v>
      </c>
      <c r="P712" s="3">
        <v>1641600</v>
      </c>
      <c r="Q712" s="3" t="s">
        <v>40</v>
      </c>
      <c r="R712" s="3" t="s">
        <v>67</v>
      </c>
      <c r="S712" s="3" t="s">
        <v>89</v>
      </c>
      <c r="T712" s="3" t="s">
        <v>90</v>
      </c>
      <c r="U712" s="3" t="s">
        <v>42</v>
      </c>
      <c r="V712" s="3">
        <v>2.21</v>
      </c>
      <c r="W712" s="3" t="s">
        <v>53</v>
      </c>
      <c r="X712" s="3">
        <v>45700</v>
      </c>
      <c r="Y712" s="3">
        <v>1</v>
      </c>
      <c r="Z712" s="3" t="s">
        <v>38</v>
      </c>
      <c r="AA712" s="11">
        <v>45776</v>
      </c>
      <c r="AB712" s="11">
        <v>45776</v>
      </c>
      <c r="AC712" s="3">
        <v>0</v>
      </c>
      <c r="AD712" s="3" t="s">
        <v>54</v>
      </c>
      <c r="AE712" s="3" t="s">
        <v>55</v>
      </c>
      <c r="AF712" s="3" t="s">
        <v>45</v>
      </c>
      <c r="AG712" s="3" t="s">
        <v>38</v>
      </c>
      <c r="AH712" s="3" t="s">
        <v>39667</v>
      </c>
    </row>
    <row r="713" spans="1:34" x14ac:dyDescent="0.3">
      <c r="A713" s="3" t="s">
        <v>8129</v>
      </c>
      <c r="B713" s="11">
        <v>45700</v>
      </c>
      <c r="C713" s="3" t="s">
        <v>8130</v>
      </c>
      <c r="D713" s="3" t="s">
        <v>33</v>
      </c>
      <c r="E713" s="3" t="s">
        <v>195</v>
      </c>
      <c r="F713" s="3" t="s">
        <v>196</v>
      </c>
      <c r="G713" s="3" t="s">
        <v>35</v>
      </c>
      <c r="H713" s="3" t="s">
        <v>197</v>
      </c>
      <c r="I713" s="3" t="s">
        <v>36</v>
      </c>
      <c r="J713" s="3" t="s">
        <v>86</v>
      </c>
      <c r="K713" s="3">
        <v>21600</v>
      </c>
      <c r="L713" s="11">
        <v>45778</v>
      </c>
      <c r="M713" s="3">
        <v>78</v>
      </c>
      <c r="N713" s="3" t="s">
        <v>196</v>
      </c>
      <c r="O713" s="3" t="s">
        <v>198</v>
      </c>
      <c r="P713" s="3">
        <v>1684800</v>
      </c>
      <c r="Q713" s="3" t="s">
        <v>40</v>
      </c>
      <c r="R713" s="3" t="s">
        <v>67</v>
      </c>
      <c r="S713" s="3" t="s">
        <v>89</v>
      </c>
      <c r="T713" s="3" t="s">
        <v>90</v>
      </c>
      <c r="U713" s="3" t="s">
        <v>42</v>
      </c>
      <c r="V713" s="3">
        <v>2.21</v>
      </c>
      <c r="W713" s="3" t="s">
        <v>53</v>
      </c>
      <c r="X713" s="3">
        <v>45700</v>
      </c>
      <c r="Y713" s="3">
        <v>1</v>
      </c>
      <c r="Z713" s="3" t="s">
        <v>38</v>
      </c>
      <c r="AA713" s="11">
        <v>45777</v>
      </c>
      <c r="AB713" s="11">
        <v>45778</v>
      </c>
      <c r="AC713" s="3">
        <v>1</v>
      </c>
      <c r="AD713" s="3" t="s">
        <v>54</v>
      </c>
      <c r="AE713" s="3" t="s">
        <v>68</v>
      </c>
      <c r="AF713" s="3" t="s">
        <v>45</v>
      </c>
      <c r="AG713" s="3" t="s">
        <v>38</v>
      </c>
      <c r="AH713" s="3" t="s">
        <v>39667</v>
      </c>
    </row>
    <row r="714" spans="1:34" x14ac:dyDescent="0.3">
      <c r="A714" s="3" t="s">
        <v>4129</v>
      </c>
      <c r="B714" s="11">
        <v>45700</v>
      </c>
      <c r="C714" s="3" t="s">
        <v>4130</v>
      </c>
      <c r="D714" s="3" t="s">
        <v>33</v>
      </c>
      <c r="E714" s="3" t="s">
        <v>115</v>
      </c>
      <c r="F714" s="3" t="s">
        <v>1074</v>
      </c>
      <c r="G714" s="3" t="s">
        <v>35</v>
      </c>
      <c r="H714" s="3" t="s">
        <v>1365</v>
      </c>
      <c r="I714" s="3" t="s">
        <v>36</v>
      </c>
      <c r="J714" s="3" t="s">
        <v>49</v>
      </c>
      <c r="K714" s="3">
        <v>23400</v>
      </c>
      <c r="L714" s="11">
        <v>45719</v>
      </c>
      <c r="M714" s="3">
        <v>19</v>
      </c>
      <c r="N714" s="3" t="s">
        <v>38</v>
      </c>
      <c r="O714" s="3" t="s">
        <v>293</v>
      </c>
      <c r="P714" s="3">
        <v>444600</v>
      </c>
      <c r="Q714" s="3" t="s">
        <v>118</v>
      </c>
      <c r="R714" s="3" t="s">
        <v>134</v>
      </c>
      <c r="S714" s="3" t="s">
        <v>51</v>
      </c>
      <c r="T714" s="3" t="s">
        <v>52</v>
      </c>
      <c r="U714" s="3" t="s">
        <v>42</v>
      </c>
      <c r="V714" s="3">
        <v>0</v>
      </c>
      <c r="W714" s="3" t="s">
        <v>53</v>
      </c>
      <c r="X714" s="3">
        <v>45700</v>
      </c>
      <c r="Y714" s="3">
        <v>1</v>
      </c>
      <c r="Z714" s="3" t="s">
        <v>38</v>
      </c>
      <c r="AA714" s="11">
        <v>45719</v>
      </c>
      <c r="AB714" s="11">
        <v>45719</v>
      </c>
      <c r="AC714" s="3">
        <v>0</v>
      </c>
      <c r="AD714" s="3" t="s">
        <v>54</v>
      </c>
      <c r="AE714" s="3" t="s">
        <v>55</v>
      </c>
      <c r="AF714" s="3" t="s">
        <v>45</v>
      </c>
      <c r="AG714" s="3" t="s">
        <v>38</v>
      </c>
      <c r="AH714" s="3" t="s">
        <v>39668</v>
      </c>
    </row>
    <row r="715" spans="1:34" x14ac:dyDescent="0.3">
      <c r="A715" s="3" t="s">
        <v>4131</v>
      </c>
      <c r="B715" s="11">
        <v>45700</v>
      </c>
      <c r="C715" s="3" t="s">
        <v>4130</v>
      </c>
      <c r="D715" s="3" t="s">
        <v>135</v>
      </c>
      <c r="E715" s="3" t="s">
        <v>115</v>
      </c>
      <c r="F715" s="3" t="s">
        <v>1074</v>
      </c>
      <c r="G715" s="3" t="s">
        <v>35</v>
      </c>
      <c r="H715" s="3" t="s">
        <v>1365</v>
      </c>
      <c r="I715" s="3" t="s">
        <v>36</v>
      </c>
      <c r="J715" s="3" t="s">
        <v>49</v>
      </c>
      <c r="K715" s="3">
        <v>23400</v>
      </c>
      <c r="L715" s="11">
        <v>45720</v>
      </c>
      <c r="M715" s="3">
        <v>20</v>
      </c>
      <c r="N715" s="3" t="s">
        <v>38</v>
      </c>
      <c r="O715" s="3" t="s">
        <v>293</v>
      </c>
      <c r="P715" s="3">
        <v>468000</v>
      </c>
      <c r="Q715" s="3" t="s">
        <v>118</v>
      </c>
      <c r="R715" s="3" t="s">
        <v>134</v>
      </c>
      <c r="S715" s="3" t="s">
        <v>51</v>
      </c>
      <c r="T715" s="3" t="s">
        <v>52</v>
      </c>
      <c r="U715" s="3" t="s">
        <v>42</v>
      </c>
      <c r="V715" s="3">
        <v>0</v>
      </c>
      <c r="W715" s="3" t="s">
        <v>53</v>
      </c>
      <c r="X715" s="3">
        <v>45700</v>
      </c>
      <c r="Y715" s="3">
        <v>1</v>
      </c>
      <c r="Z715" s="3" t="s">
        <v>38</v>
      </c>
      <c r="AA715" s="11">
        <v>45720</v>
      </c>
      <c r="AB715" s="11">
        <v>45720</v>
      </c>
      <c r="AC715" s="3">
        <v>0</v>
      </c>
      <c r="AD715" s="3" t="s">
        <v>54</v>
      </c>
      <c r="AE715" s="3" t="s">
        <v>55</v>
      </c>
      <c r="AF715" s="3" t="s">
        <v>45</v>
      </c>
      <c r="AG715" s="3" t="s">
        <v>38</v>
      </c>
      <c r="AH715" s="3" t="s">
        <v>39668</v>
      </c>
    </row>
    <row r="716" spans="1:34" x14ac:dyDescent="0.3">
      <c r="A716" s="3" t="s">
        <v>4132</v>
      </c>
      <c r="B716" s="11">
        <v>45700</v>
      </c>
      <c r="C716" s="3" t="s">
        <v>4130</v>
      </c>
      <c r="D716" s="3" t="s">
        <v>136</v>
      </c>
      <c r="E716" s="3" t="s">
        <v>115</v>
      </c>
      <c r="F716" s="3" t="s">
        <v>1074</v>
      </c>
      <c r="G716" s="3" t="s">
        <v>35</v>
      </c>
      <c r="H716" s="3" t="s">
        <v>1365</v>
      </c>
      <c r="I716" s="3" t="s">
        <v>36</v>
      </c>
      <c r="J716" s="3" t="s">
        <v>49</v>
      </c>
      <c r="K716" s="3">
        <v>23400</v>
      </c>
      <c r="L716" s="11">
        <v>45721</v>
      </c>
      <c r="M716" s="3">
        <v>21</v>
      </c>
      <c r="N716" s="3" t="s">
        <v>38</v>
      </c>
      <c r="O716" s="3" t="s">
        <v>293</v>
      </c>
      <c r="P716" s="3">
        <v>491400</v>
      </c>
      <c r="Q716" s="3" t="s">
        <v>118</v>
      </c>
      <c r="R716" s="3" t="s">
        <v>134</v>
      </c>
      <c r="S716" s="3" t="s">
        <v>51</v>
      </c>
      <c r="T716" s="3" t="s">
        <v>52</v>
      </c>
      <c r="U716" s="3" t="s">
        <v>42</v>
      </c>
      <c r="V716" s="3">
        <v>0</v>
      </c>
      <c r="W716" s="3" t="s">
        <v>53</v>
      </c>
      <c r="X716" s="3">
        <v>45700</v>
      </c>
      <c r="Y716" s="3">
        <v>1</v>
      </c>
      <c r="Z716" s="3" t="s">
        <v>38</v>
      </c>
      <c r="AA716" s="11">
        <v>45721</v>
      </c>
      <c r="AB716" s="11">
        <v>45721</v>
      </c>
      <c r="AC716" s="3">
        <v>0</v>
      </c>
      <c r="AD716" s="3" t="s">
        <v>54</v>
      </c>
      <c r="AE716" s="3" t="s">
        <v>55</v>
      </c>
      <c r="AF716" s="3" t="s">
        <v>45</v>
      </c>
      <c r="AG716" s="3" t="s">
        <v>38</v>
      </c>
      <c r="AH716" s="3" t="s">
        <v>39668</v>
      </c>
    </row>
    <row r="717" spans="1:34" x14ac:dyDescent="0.3">
      <c r="A717" s="3" t="s">
        <v>4133</v>
      </c>
      <c r="B717" s="11">
        <v>45700</v>
      </c>
      <c r="C717" s="3" t="s">
        <v>4130</v>
      </c>
      <c r="D717" s="3" t="s">
        <v>137</v>
      </c>
      <c r="E717" s="3" t="s">
        <v>115</v>
      </c>
      <c r="F717" s="3" t="s">
        <v>1074</v>
      </c>
      <c r="G717" s="3" t="s">
        <v>35</v>
      </c>
      <c r="H717" s="3" t="s">
        <v>1365</v>
      </c>
      <c r="I717" s="3" t="s">
        <v>36</v>
      </c>
      <c r="J717" s="3" t="s">
        <v>49</v>
      </c>
      <c r="K717" s="3">
        <v>23400</v>
      </c>
      <c r="L717" s="11">
        <v>45722</v>
      </c>
      <c r="M717" s="3">
        <v>22</v>
      </c>
      <c r="N717" s="3" t="s">
        <v>38</v>
      </c>
      <c r="O717" s="3" t="s">
        <v>293</v>
      </c>
      <c r="P717" s="3">
        <v>514800</v>
      </c>
      <c r="Q717" s="3" t="s">
        <v>118</v>
      </c>
      <c r="R717" s="3" t="s">
        <v>134</v>
      </c>
      <c r="S717" s="3" t="s">
        <v>51</v>
      </c>
      <c r="T717" s="3" t="s">
        <v>52</v>
      </c>
      <c r="U717" s="3" t="s">
        <v>42</v>
      </c>
      <c r="V717" s="3">
        <v>0</v>
      </c>
      <c r="W717" s="3" t="s">
        <v>53</v>
      </c>
      <c r="X717" s="3">
        <v>45700</v>
      </c>
      <c r="Y717" s="3">
        <v>1</v>
      </c>
      <c r="Z717" s="3" t="s">
        <v>38</v>
      </c>
      <c r="AA717" s="11">
        <v>45722</v>
      </c>
      <c r="AB717" s="11">
        <v>45722</v>
      </c>
      <c r="AC717" s="3">
        <v>0</v>
      </c>
      <c r="AD717" s="3" t="s">
        <v>54</v>
      </c>
      <c r="AE717" s="3" t="s">
        <v>55</v>
      </c>
      <c r="AF717" s="3" t="s">
        <v>45</v>
      </c>
      <c r="AG717" s="3" t="s">
        <v>38</v>
      </c>
      <c r="AH717" s="3" t="s">
        <v>39668</v>
      </c>
    </row>
    <row r="718" spans="1:34" x14ac:dyDescent="0.3">
      <c r="A718" s="3" t="s">
        <v>4134</v>
      </c>
      <c r="B718" s="11">
        <v>45700</v>
      </c>
      <c r="C718" s="3" t="s">
        <v>4130</v>
      </c>
      <c r="D718" s="3" t="s">
        <v>138</v>
      </c>
      <c r="E718" s="3" t="s">
        <v>115</v>
      </c>
      <c r="F718" s="3" t="s">
        <v>1074</v>
      </c>
      <c r="G718" s="3" t="s">
        <v>35</v>
      </c>
      <c r="H718" s="3" t="s">
        <v>1365</v>
      </c>
      <c r="I718" s="3" t="s">
        <v>36</v>
      </c>
      <c r="J718" s="3" t="s">
        <v>49</v>
      </c>
      <c r="K718" s="3">
        <v>23400</v>
      </c>
      <c r="L718" s="11">
        <v>45723</v>
      </c>
      <c r="M718" s="3">
        <v>23</v>
      </c>
      <c r="N718" s="3" t="s">
        <v>38</v>
      </c>
      <c r="O718" s="3" t="s">
        <v>293</v>
      </c>
      <c r="P718" s="3">
        <v>538200</v>
      </c>
      <c r="Q718" s="3" t="s">
        <v>118</v>
      </c>
      <c r="R718" s="3" t="s">
        <v>134</v>
      </c>
      <c r="S718" s="3" t="s">
        <v>51</v>
      </c>
      <c r="T718" s="3" t="s">
        <v>52</v>
      </c>
      <c r="U718" s="3" t="s">
        <v>42</v>
      </c>
      <c r="V718" s="3">
        <v>0</v>
      </c>
      <c r="W718" s="3" t="s">
        <v>53</v>
      </c>
      <c r="X718" s="3">
        <v>45700</v>
      </c>
      <c r="Y718" s="3">
        <v>1</v>
      </c>
      <c r="Z718" s="3" t="s">
        <v>38</v>
      </c>
      <c r="AA718" s="11">
        <v>45723</v>
      </c>
      <c r="AB718" s="11">
        <v>45723</v>
      </c>
      <c r="AC718" s="3">
        <v>0</v>
      </c>
      <c r="AD718" s="3" t="s">
        <v>54</v>
      </c>
      <c r="AE718" s="3" t="s">
        <v>55</v>
      </c>
      <c r="AF718" s="3" t="s">
        <v>45</v>
      </c>
      <c r="AG718" s="3" t="s">
        <v>38</v>
      </c>
      <c r="AH718" s="3" t="s">
        <v>39668</v>
      </c>
    </row>
    <row r="719" spans="1:34" x14ac:dyDescent="0.3">
      <c r="A719" s="3" t="s">
        <v>4135</v>
      </c>
      <c r="B719" s="11">
        <v>45700</v>
      </c>
      <c r="C719" s="3" t="s">
        <v>4130</v>
      </c>
      <c r="D719" s="3" t="s">
        <v>139</v>
      </c>
      <c r="E719" s="3" t="s">
        <v>115</v>
      </c>
      <c r="F719" s="3" t="s">
        <v>1074</v>
      </c>
      <c r="G719" s="3" t="s">
        <v>35</v>
      </c>
      <c r="H719" s="3" t="s">
        <v>1365</v>
      </c>
      <c r="I719" s="3" t="s">
        <v>36</v>
      </c>
      <c r="J719" s="3" t="s">
        <v>49</v>
      </c>
      <c r="K719" s="3">
        <v>23400</v>
      </c>
      <c r="L719" s="11">
        <v>45726</v>
      </c>
      <c r="M719" s="3">
        <v>26</v>
      </c>
      <c r="N719" s="3" t="s">
        <v>38</v>
      </c>
      <c r="O719" s="3" t="s">
        <v>293</v>
      </c>
      <c r="P719" s="3">
        <v>608400</v>
      </c>
      <c r="Q719" s="3" t="s">
        <v>118</v>
      </c>
      <c r="R719" s="3" t="s">
        <v>134</v>
      </c>
      <c r="S719" s="3" t="s">
        <v>51</v>
      </c>
      <c r="T719" s="3" t="s">
        <v>52</v>
      </c>
      <c r="U719" s="3" t="s">
        <v>42</v>
      </c>
      <c r="V719" s="3">
        <v>0</v>
      </c>
      <c r="W719" s="3" t="s">
        <v>53</v>
      </c>
      <c r="X719" s="3">
        <v>45700</v>
      </c>
      <c r="Y719" s="3">
        <v>1</v>
      </c>
      <c r="Z719" s="3" t="s">
        <v>38</v>
      </c>
      <c r="AA719" s="11">
        <v>45724</v>
      </c>
      <c r="AB719" s="11">
        <v>45726</v>
      </c>
      <c r="AC719" s="3">
        <v>2</v>
      </c>
      <c r="AD719" s="3" t="s">
        <v>54</v>
      </c>
      <c r="AE719" s="3" t="s">
        <v>68</v>
      </c>
      <c r="AF719" s="3" t="s">
        <v>45</v>
      </c>
      <c r="AG719" s="3" t="s">
        <v>38</v>
      </c>
      <c r="AH719" s="3" t="s">
        <v>39668</v>
      </c>
    </row>
    <row r="720" spans="1:34" x14ac:dyDescent="0.3">
      <c r="A720" s="3" t="s">
        <v>4136</v>
      </c>
      <c r="B720" s="11">
        <v>45700</v>
      </c>
      <c r="C720" s="3" t="s">
        <v>4137</v>
      </c>
      <c r="D720" s="3" t="s">
        <v>33</v>
      </c>
      <c r="E720" s="3" t="s">
        <v>115</v>
      </c>
      <c r="F720" s="3" t="s">
        <v>1074</v>
      </c>
      <c r="G720" s="3" t="s">
        <v>35</v>
      </c>
      <c r="H720" s="3" t="s">
        <v>1365</v>
      </c>
      <c r="I720" s="3" t="s">
        <v>36</v>
      </c>
      <c r="J720" s="3" t="s">
        <v>49</v>
      </c>
      <c r="K720" s="3">
        <v>23400</v>
      </c>
      <c r="L720" s="11">
        <v>45726</v>
      </c>
      <c r="M720" s="3">
        <v>26</v>
      </c>
      <c r="N720" s="3" t="s">
        <v>38</v>
      </c>
      <c r="O720" s="3" t="s">
        <v>293</v>
      </c>
      <c r="P720" s="3">
        <v>608400</v>
      </c>
      <c r="Q720" s="3" t="s">
        <v>118</v>
      </c>
      <c r="R720" s="3" t="s">
        <v>134</v>
      </c>
      <c r="S720" s="3" t="s">
        <v>51</v>
      </c>
      <c r="T720" s="3" t="s">
        <v>52</v>
      </c>
      <c r="U720" s="3" t="s">
        <v>42</v>
      </c>
      <c r="V720" s="3">
        <v>0</v>
      </c>
      <c r="W720" s="3" t="s">
        <v>53</v>
      </c>
      <c r="X720" s="3">
        <v>45700</v>
      </c>
      <c r="Y720" s="3">
        <v>1</v>
      </c>
      <c r="Z720" s="3" t="s">
        <v>38</v>
      </c>
      <c r="AA720" s="11">
        <v>45726</v>
      </c>
      <c r="AB720" s="11">
        <v>45726</v>
      </c>
      <c r="AC720" s="3">
        <v>0</v>
      </c>
      <c r="AD720" s="3" t="s">
        <v>54</v>
      </c>
      <c r="AE720" s="3" t="s">
        <v>55</v>
      </c>
      <c r="AF720" s="3" t="s">
        <v>45</v>
      </c>
      <c r="AG720" s="3" t="s">
        <v>38</v>
      </c>
      <c r="AH720" s="3" t="s">
        <v>39668</v>
      </c>
    </row>
    <row r="721" spans="1:34" x14ac:dyDescent="0.3">
      <c r="A721" s="3" t="s">
        <v>4138</v>
      </c>
      <c r="B721" s="11">
        <v>45700</v>
      </c>
      <c r="C721" s="3" t="s">
        <v>4137</v>
      </c>
      <c r="D721" s="3" t="s">
        <v>135</v>
      </c>
      <c r="E721" s="3" t="s">
        <v>115</v>
      </c>
      <c r="F721" s="3" t="s">
        <v>1074</v>
      </c>
      <c r="G721" s="3" t="s">
        <v>35</v>
      </c>
      <c r="H721" s="3" t="s">
        <v>1365</v>
      </c>
      <c r="I721" s="3" t="s">
        <v>36</v>
      </c>
      <c r="J721" s="3" t="s">
        <v>49</v>
      </c>
      <c r="K721" s="3">
        <v>23400</v>
      </c>
      <c r="L721" s="11">
        <v>45727</v>
      </c>
      <c r="M721" s="3">
        <v>27</v>
      </c>
      <c r="N721" s="3" t="s">
        <v>38</v>
      </c>
      <c r="O721" s="3" t="s">
        <v>293</v>
      </c>
      <c r="P721" s="3">
        <v>631800</v>
      </c>
      <c r="Q721" s="3" t="s">
        <v>118</v>
      </c>
      <c r="R721" s="3" t="s">
        <v>134</v>
      </c>
      <c r="S721" s="3" t="s">
        <v>51</v>
      </c>
      <c r="T721" s="3" t="s">
        <v>52</v>
      </c>
      <c r="U721" s="3" t="s">
        <v>42</v>
      </c>
      <c r="V721" s="3">
        <v>0</v>
      </c>
      <c r="W721" s="3" t="s">
        <v>53</v>
      </c>
      <c r="X721" s="3">
        <v>45700</v>
      </c>
      <c r="Y721" s="3">
        <v>1</v>
      </c>
      <c r="Z721" s="3" t="s">
        <v>38</v>
      </c>
      <c r="AA721" s="11">
        <v>45727</v>
      </c>
      <c r="AB721" s="11">
        <v>45727</v>
      </c>
      <c r="AC721" s="3">
        <v>0</v>
      </c>
      <c r="AD721" s="3" t="s">
        <v>54</v>
      </c>
      <c r="AE721" s="3" t="s">
        <v>55</v>
      </c>
      <c r="AF721" s="3" t="s">
        <v>45</v>
      </c>
      <c r="AG721" s="3" t="s">
        <v>38</v>
      </c>
      <c r="AH721" s="3" t="s">
        <v>39668</v>
      </c>
    </row>
    <row r="722" spans="1:34" x14ac:dyDescent="0.3">
      <c r="A722" s="3" t="s">
        <v>4139</v>
      </c>
      <c r="B722" s="11">
        <v>45700</v>
      </c>
      <c r="C722" s="3" t="s">
        <v>4137</v>
      </c>
      <c r="D722" s="3" t="s">
        <v>136</v>
      </c>
      <c r="E722" s="3" t="s">
        <v>115</v>
      </c>
      <c r="F722" s="3" t="s">
        <v>1074</v>
      </c>
      <c r="G722" s="3" t="s">
        <v>35</v>
      </c>
      <c r="H722" s="3" t="s">
        <v>1365</v>
      </c>
      <c r="I722" s="3" t="s">
        <v>36</v>
      </c>
      <c r="J722" s="3" t="s">
        <v>49</v>
      </c>
      <c r="K722" s="3">
        <v>23400</v>
      </c>
      <c r="L722" s="11">
        <v>45729</v>
      </c>
      <c r="M722" s="3">
        <v>29</v>
      </c>
      <c r="N722" s="3" t="s">
        <v>38</v>
      </c>
      <c r="O722" s="3" t="s">
        <v>293</v>
      </c>
      <c r="P722" s="3">
        <v>678600</v>
      </c>
      <c r="Q722" s="3" t="s">
        <v>118</v>
      </c>
      <c r="R722" s="3" t="s">
        <v>134</v>
      </c>
      <c r="S722" s="3" t="s">
        <v>51</v>
      </c>
      <c r="T722" s="3" t="s">
        <v>52</v>
      </c>
      <c r="U722" s="3" t="s">
        <v>42</v>
      </c>
      <c r="V722" s="3">
        <v>0</v>
      </c>
      <c r="W722" s="3" t="s">
        <v>53</v>
      </c>
      <c r="X722" s="3">
        <v>45700</v>
      </c>
      <c r="Y722" s="3">
        <v>1</v>
      </c>
      <c r="Z722" s="3" t="s">
        <v>38</v>
      </c>
      <c r="AA722" s="11">
        <v>45728</v>
      </c>
      <c r="AB722" s="11">
        <v>45729</v>
      </c>
      <c r="AC722" s="3">
        <v>1</v>
      </c>
      <c r="AD722" s="3" t="s">
        <v>54</v>
      </c>
      <c r="AE722" s="3" t="s">
        <v>68</v>
      </c>
      <c r="AF722" s="3" t="s">
        <v>45</v>
      </c>
      <c r="AG722" s="3" t="s">
        <v>38</v>
      </c>
      <c r="AH722" s="3" t="s">
        <v>39668</v>
      </c>
    </row>
    <row r="723" spans="1:34" x14ac:dyDescent="0.3">
      <c r="A723" s="3" t="s">
        <v>4140</v>
      </c>
      <c r="B723" s="11">
        <v>45700</v>
      </c>
      <c r="C723" s="3" t="s">
        <v>4137</v>
      </c>
      <c r="D723" s="3" t="s">
        <v>137</v>
      </c>
      <c r="E723" s="3" t="s">
        <v>115</v>
      </c>
      <c r="F723" s="3" t="s">
        <v>1074</v>
      </c>
      <c r="G723" s="3" t="s">
        <v>35</v>
      </c>
      <c r="H723" s="3" t="s">
        <v>1365</v>
      </c>
      <c r="I723" s="3" t="s">
        <v>36</v>
      </c>
      <c r="J723" s="3" t="s">
        <v>49</v>
      </c>
      <c r="K723" s="3">
        <v>23400</v>
      </c>
      <c r="L723" s="11">
        <v>45730</v>
      </c>
      <c r="M723" s="3">
        <v>30</v>
      </c>
      <c r="N723" s="3" t="s">
        <v>38</v>
      </c>
      <c r="O723" s="3" t="s">
        <v>293</v>
      </c>
      <c r="P723" s="3">
        <v>702000</v>
      </c>
      <c r="Q723" s="3" t="s">
        <v>118</v>
      </c>
      <c r="R723" s="3" t="s">
        <v>134</v>
      </c>
      <c r="S723" s="3" t="s">
        <v>51</v>
      </c>
      <c r="T723" s="3" t="s">
        <v>52</v>
      </c>
      <c r="U723" s="3" t="s">
        <v>42</v>
      </c>
      <c r="V723" s="3">
        <v>0</v>
      </c>
      <c r="W723" s="3" t="s">
        <v>53</v>
      </c>
      <c r="X723" s="3">
        <v>45700</v>
      </c>
      <c r="Y723" s="3">
        <v>1</v>
      </c>
      <c r="Z723" s="3" t="s">
        <v>38</v>
      </c>
      <c r="AA723" s="11">
        <v>45729</v>
      </c>
      <c r="AB723" s="11">
        <v>45730</v>
      </c>
      <c r="AC723" s="3">
        <v>1</v>
      </c>
      <c r="AD723" s="3" t="s">
        <v>54</v>
      </c>
      <c r="AE723" s="3" t="s">
        <v>68</v>
      </c>
      <c r="AF723" s="3" t="s">
        <v>45</v>
      </c>
      <c r="AG723" s="3" t="s">
        <v>38</v>
      </c>
      <c r="AH723" s="3" t="s">
        <v>39668</v>
      </c>
    </row>
    <row r="724" spans="1:34" x14ac:dyDescent="0.3">
      <c r="A724" s="3" t="s">
        <v>4141</v>
      </c>
      <c r="B724" s="11">
        <v>45700</v>
      </c>
      <c r="C724" s="3" t="s">
        <v>4137</v>
      </c>
      <c r="D724" s="3" t="s">
        <v>139</v>
      </c>
      <c r="E724" s="3" t="s">
        <v>115</v>
      </c>
      <c r="F724" s="3" t="s">
        <v>1074</v>
      </c>
      <c r="G724" s="3" t="s">
        <v>35</v>
      </c>
      <c r="H724" s="3" t="s">
        <v>1365</v>
      </c>
      <c r="I724" s="3" t="s">
        <v>36</v>
      </c>
      <c r="J724" s="3" t="s">
        <v>49</v>
      </c>
      <c r="K724" s="3">
        <v>23400</v>
      </c>
      <c r="L724" s="11">
        <v>45733</v>
      </c>
      <c r="M724" s="3">
        <v>33</v>
      </c>
      <c r="N724" s="3" t="s">
        <v>38</v>
      </c>
      <c r="O724" s="3" t="s">
        <v>4142</v>
      </c>
      <c r="P724" s="3">
        <v>772200</v>
      </c>
      <c r="Q724" s="3" t="s">
        <v>118</v>
      </c>
      <c r="R724" s="3" t="s">
        <v>134</v>
      </c>
      <c r="S724" s="3" t="s">
        <v>51</v>
      </c>
      <c r="T724" s="3" t="s">
        <v>52</v>
      </c>
      <c r="U724" s="3" t="s">
        <v>42</v>
      </c>
      <c r="V724" s="3">
        <v>0</v>
      </c>
      <c r="W724" s="3" t="s">
        <v>53</v>
      </c>
      <c r="X724" s="3">
        <v>45700</v>
      </c>
      <c r="Y724" s="3">
        <v>1</v>
      </c>
      <c r="Z724" s="3" t="s">
        <v>38</v>
      </c>
      <c r="AA724" s="11">
        <v>45731</v>
      </c>
      <c r="AB724" s="11">
        <v>45733</v>
      </c>
      <c r="AC724" s="3">
        <v>2</v>
      </c>
      <c r="AD724" s="3" t="s">
        <v>54</v>
      </c>
      <c r="AE724" s="3" t="s">
        <v>68</v>
      </c>
      <c r="AF724" s="3" t="s">
        <v>45</v>
      </c>
      <c r="AG724" s="3" t="s">
        <v>38</v>
      </c>
      <c r="AH724" s="3" t="s">
        <v>39668</v>
      </c>
    </row>
    <row r="725" spans="1:34" x14ac:dyDescent="0.3">
      <c r="A725" s="3" t="s">
        <v>4143</v>
      </c>
      <c r="B725" s="11">
        <v>45700</v>
      </c>
      <c r="C725" s="3" t="s">
        <v>4144</v>
      </c>
      <c r="D725" s="3" t="s">
        <v>33</v>
      </c>
      <c r="E725" s="3" t="s">
        <v>115</v>
      </c>
      <c r="F725" s="3" t="s">
        <v>1074</v>
      </c>
      <c r="G725" s="3" t="s">
        <v>35</v>
      </c>
      <c r="H725" s="3" t="s">
        <v>1365</v>
      </c>
      <c r="I725" s="3" t="s">
        <v>36</v>
      </c>
      <c r="J725" s="3" t="s">
        <v>49</v>
      </c>
      <c r="K725" s="3">
        <v>23400</v>
      </c>
      <c r="L725" s="11">
        <v>45733</v>
      </c>
      <c r="M725" s="3">
        <v>33</v>
      </c>
      <c r="N725" s="3" t="s">
        <v>38</v>
      </c>
      <c r="O725" s="3" t="s">
        <v>293</v>
      </c>
      <c r="P725" s="3">
        <v>772200</v>
      </c>
      <c r="Q725" s="3" t="s">
        <v>118</v>
      </c>
      <c r="R725" s="3" t="s">
        <v>134</v>
      </c>
      <c r="S725" s="3" t="s">
        <v>51</v>
      </c>
      <c r="T725" s="3" t="s">
        <v>52</v>
      </c>
      <c r="U725" s="3" t="s">
        <v>42</v>
      </c>
      <c r="V725" s="3">
        <v>0</v>
      </c>
      <c r="W725" s="3" t="s">
        <v>53</v>
      </c>
      <c r="X725" s="3">
        <v>45700</v>
      </c>
      <c r="Y725" s="3">
        <v>1</v>
      </c>
      <c r="Z725" s="3" t="s">
        <v>38</v>
      </c>
      <c r="AA725" s="11">
        <v>45733</v>
      </c>
      <c r="AB725" s="11">
        <v>45733</v>
      </c>
      <c r="AC725" s="3">
        <v>0</v>
      </c>
      <c r="AD725" s="3" t="s">
        <v>54</v>
      </c>
      <c r="AE725" s="3" t="s">
        <v>55</v>
      </c>
      <c r="AF725" s="3" t="s">
        <v>45</v>
      </c>
      <c r="AG725" s="3" t="s">
        <v>38</v>
      </c>
      <c r="AH725" s="3" t="s">
        <v>39668</v>
      </c>
    </row>
    <row r="726" spans="1:34" x14ac:dyDescent="0.3">
      <c r="A726" s="3" t="s">
        <v>4145</v>
      </c>
      <c r="B726" s="11">
        <v>45700</v>
      </c>
      <c r="C726" s="3" t="s">
        <v>4144</v>
      </c>
      <c r="D726" s="3" t="s">
        <v>135</v>
      </c>
      <c r="E726" s="3" t="s">
        <v>115</v>
      </c>
      <c r="F726" s="3" t="s">
        <v>1074</v>
      </c>
      <c r="G726" s="3" t="s">
        <v>35</v>
      </c>
      <c r="H726" s="3" t="s">
        <v>1365</v>
      </c>
      <c r="I726" s="3" t="s">
        <v>36</v>
      </c>
      <c r="J726" s="3" t="s">
        <v>49</v>
      </c>
      <c r="K726" s="3">
        <v>23400</v>
      </c>
      <c r="L726" s="11">
        <v>45734</v>
      </c>
      <c r="M726" s="3">
        <v>34</v>
      </c>
      <c r="N726" s="3" t="s">
        <v>38</v>
      </c>
      <c r="O726" s="3" t="s">
        <v>293</v>
      </c>
      <c r="P726" s="3">
        <v>795600</v>
      </c>
      <c r="Q726" s="3" t="s">
        <v>118</v>
      </c>
      <c r="R726" s="3" t="s">
        <v>134</v>
      </c>
      <c r="S726" s="3" t="s">
        <v>51</v>
      </c>
      <c r="T726" s="3" t="s">
        <v>52</v>
      </c>
      <c r="U726" s="3" t="s">
        <v>42</v>
      </c>
      <c r="V726" s="3">
        <v>0</v>
      </c>
      <c r="W726" s="3" t="s">
        <v>53</v>
      </c>
      <c r="X726" s="3">
        <v>45700</v>
      </c>
      <c r="Y726" s="3">
        <v>1</v>
      </c>
      <c r="Z726" s="3" t="s">
        <v>38</v>
      </c>
      <c r="AA726" s="11">
        <v>45734</v>
      </c>
      <c r="AB726" s="11">
        <v>45734</v>
      </c>
      <c r="AC726" s="3">
        <v>0</v>
      </c>
      <c r="AD726" s="3" t="s">
        <v>54</v>
      </c>
      <c r="AE726" s="3" t="s">
        <v>55</v>
      </c>
      <c r="AF726" s="3" t="s">
        <v>45</v>
      </c>
      <c r="AG726" s="3" t="s">
        <v>38</v>
      </c>
      <c r="AH726" s="3" t="s">
        <v>39668</v>
      </c>
    </row>
    <row r="727" spans="1:34" x14ac:dyDescent="0.3">
      <c r="A727" s="3" t="s">
        <v>4146</v>
      </c>
      <c r="B727" s="11">
        <v>45700</v>
      </c>
      <c r="C727" s="3" t="s">
        <v>4144</v>
      </c>
      <c r="D727" s="3" t="s">
        <v>136</v>
      </c>
      <c r="E727" s="3" t="s">
        <v>115</v>
      </c>
      <c r="F727" s="3" t="s">
        <v>1074</v>
      </c>
      <c r="G727" s="3" t="s">
        <v>35</v>
      </c>
      <c r="H727" s="3" t="s">
        <v>1365</v>
      </c>
      <c r="I727" s="3" t="s">
        <v>36</v>
      </c>
      <c r="J727" s="3" t="s">
        <v>49</v>
      </c>
      <c r="K727" s="3">
        <v>23400</v>
      </c>
      <c r="L727" s="11">
        <v>45735</v>
      </c>
      <c r="M727" s="3">
        <v>35</v>
      </c>
      <c r="N727" s="3" t="s">
        <v>38</v>
      </c>
      <c r="O727" s="3" t="s">
        <v>293</v>
      </c>
      <c r="P727" s="3">
        <v>819000</v>
      </c>
      <c r="Q727" s="3" t="s">
        <v>118</v>
      </c>
      <c r="R727" s="3" t="s">
        <v>134</v>
      </c>
      <c r="S727" s="3" t="s">
        <v>51</v>
      </c>
      <c r="T727" s="3" t="s">
        <v>52</v>
      </c>
      <c r="U727" s="3" t="s">
        <v>42</v>
      </c>
      <c r="V727" s="3">
        <v>0</v>
      </c>
      <c r="W727" s="3" t="s">
        <v>53</v>
      </c>
      <c r="X727" s="3">
        <v>45700</v>
      </c>
      <c r="Y727" s="3">
        <v>1</v>
      </c>
      <c r="Z727" s="3" t="s">
        <v>38</v>
      </c>
      <c r="AA727" s="11">
        <v>45735</v>
      </c>
      <c r="AB727" s="11">
        <v>45735</v>
      </c>
      <c r="AC727" s="3">
        <v>0</v>
      </c>
      <c r="AD727" s="3" t="s">
        <v>54</v>
      </c>
      <c r="AE727" s="3" t="s">
        <v>55</v>
      </c>
      <c r="AF727" s="3" t="s">
        <v>45</v>
      </c>
      <c r="AG727" s="3" t="s">
        <v>38</v>
      </c>
      <c r="AH727" s="3" t="s">
        <v>39668</v>
      </c>
    </row>
    <row r="728" spans="1:34" x14ac:dyDescent="0.3">
      <c r="A728" s="3" t="s">
        <v>4147</v>
      </c>
      <c r="B728" s="11">
        <v>45700</v>
      </c>
      <c r="C728" s="3" t="s">
        <v>4144</v>
      </c>
      <c r="D728" s="3" t="s">
        <v>137</v>
      </c>
      <c r="E728" s="3" t="s">
        <v>115</v>
      </c>
      <c r="F728" s="3" t="s">
        <v>1074</v>
      </c>
      <c r="G728" s="3" t="s">
        <v>35</v>
      </c>
      <c r="H728" s="3" t="s">
        <v>1365</v>
      </c>
      <c r="I728" s="3" t="s">
        <v>36</v>
      </c>
      <c r="J728" s="3" t="s">
        <v>49</v>
      </c>
      <c r="K728" s="3">
        <v>23400</v>
      </c>
      <c r="L728" s="11">
        <v>45736</v>
      </c>
      <c r="M728" s="3">
        <v>36</v>
      </c>
      <c r="N728" s="3" t="s">
        <v>38</v>
      </c>
      <c r="O728" s="3" t="s">
        <v>293</v>
      </c>
      <c r="P728" s="3">
        <v>842400</v>
      </c>
      <c r="Q728" s="3" t="s">
        <v>118</v>
      </c>
      <c r="R728" s="3" t="s">
        <v>134</v>
      </c>
      <c r="S728" s="3" t="s">
        <v>51</v>
      </c>
      <c r="T728" s="3" t="s">
        <v>52</v>
      </c>
      <c r="U728" s="3" t="s">
        <v>42</v>
      </c>
      <c r="V728" s="3">
        <v>0</v>
      </c>
      <c r="W728" s="3" t="s">
        <v>53</v>
      </c>
      <c r="X728" s="3">
        <v>45700</v>
      </c>
      <c r="Y728" s="3">
        <v>1</v>
      </c>
      <c r="Z728" s="3" t="s">
        <v>38</v>
      </c>
      <c r="AA728" s="11">
        <v>45736</v>
      </c>
      <c r="AB728" s="11">
        <v>45736</v>
      </c>
      <c r="AC728" s="3">
        <v>0</v>
      </c>
      <c r="AD728" s="3" t="s">
        <v>54</v>
      </c>
      <c r="AE728" s="3" t="s">
        <v>55</v>
      </c>
      <c r="AF728" s="3" t="s">
        <v>45</v>
      </c>
      <c r="AG728" s="3" t="s">
        <v>38</v>
      </c>
      <c r="AH728" s="3" t="s">
        <v>39668</v>
      </c>
    </row>
    <row r="729" spans="1:34" x14ac:dyDescent="0.3">
      <c r="A729" s="3" t="s">
        <v>4148</v>
      </c>
      <c r="B729" s="11">
        <v>45700</v>
      </c>
      <c r="C729" s="3" t="s">
        <v>4144</v>
      </c>
      <c r="D729" s="3" t="s">
        <v>138</v>
      </c>
      <c r="E729" s="3" t="s">
        <v>115</v>
      </c>
      <c r="F729" s="3" t="s">
        <v>1074</v>
      </c>
      <c r="G729" s="3" t="s">
        <v>35</v>
      </c>
      <c r="H729" s="3" t="s">
        <v>1365</v>
      </c>
      <c r="I729" s="3" t="s">
        <v>36</v>
      </c>
      <c r="J729" s="3" t="s">
        <v>49</v>
      </c>
      <c r="K729" s="3">
        <v>23400</v>
      </c>
      <c r="L729" s="11">
        <v>45737</v>
      </c>
      <c r="M729" s="3">
        <v>37</v>
      </c>
      <c r="N729" s="3" t="s">
        <v>38</v>
      </c>
      <c r="O729" s="3" t="s">
        <v>293</v>
      </c>
      <c r="P729" s="3">
        <v>865800</v>
      </c>
      <c r="Q729" s="3" t="s">
        <v>118</v>
      </c>
      <c r="R729" s="3" t="s">
        <v>134</v>
      </c>
      <c r="S729" s="3" t="s">
        <v>51</v>
      </c>
      <c r="T729" s="3" t="s">
        <v>52</v>
      </c>
      <c r="U729" s="3" t="s">
        <v>42</v>
      </c>
      <c r="V729" s="3">
        <v>0</v>
      </c>
      <c r="W729" s="3" t="s">
        <v>53</v>
      </c>
      <c r="X729" s="3">
        <v>45700</v>
      </c>
      <c r="Y729" s="3">
        <v>1</v>
      </c>
      <c r="Z729" s="3" t="s">
        <v>38</v>
      </c>
      <c r="AA729" s="11">
        <v>45737</v>
      </c>
      <c r="AB729" s="11">
        <v>45737</v>
      </c>
      <c r="AC729" s="3">
        <v>0</v>
      </c>
      <c r="AD729" s="3" t="s">
        <v>54</v>
      </c>
      <c r="AE729" s="3" t="s">
        <v>55</v>
      </c>
      <c r="AF729" s="3" t="s">
        <v>45</v>
      </c>
      <c r="AG729" s="3" t="s">
        <v>38</v>
      </c>
      <c r="AH729" s="3" t="s">
        <v>39668</v>
      </c>
    </row>
    <row r="730" spans="1:34" x14ac:dyDescent="0.3">
      <c r="A730" s="3" t="s">
        <v>4149</v>
      </c>
      <c r="B730" s="11">
        <v>45700</v>
      </c>
      <c r="C730" s="3" t="s">
        <v>4144</v>
      </c>
      <c r="D730" s="3" t="s">
        <v>139</v>
      </c>
      <c r="E730" s="3" t="s">
        <v>115</v>
      </c>
      <c r="F730" s="3" t="s">
        <v>1074</v>
      </c>
      <c r="G730" s="3" t="s">
        <v>35</v>
      </c>
      <c r="H730" s="3" t="s">
        <v>1365</v>
      </c>
      <c r="I730" s="3" t="s">
        <v>36</v>
      </c>
      <c r="J730" s="3" t="s">
        <v>49</v>
      </c>
      <c r="K730" s="3">
        <v>23400</v>
      </c>
      <c r="L730" s="11">
        <v>45743</v>
      </c>
      <c r="M730" s="3">
        <v>43</v>
      </c>
      <c r="N730" s="3" t="s">
        <v>38</v>
      </c>
      <c r="O730" s="3" t="s">
        <v>293</v>
      </c>
      <c r="P730" s="3">
        <v>1006200</v>
      </c>
      <c r="Q730" s="3" t="s">
        <v>118</v>
      </c>
      <c r="R730" s="3" t="s">
        <v>134</v>
      </c>
      <c r="S730" s="3" t="s">
        <v>51</v>
      </c>
      <c r="T730" s="3" t="s">
        <v>52</v>
      </c>
      <c r="U730" s="3" t="s">
        <v>42</v>
      </c>
      <c r="V730" s="3">
        <v>0</v>
      </c>
      <c r="W730" s="3" t="s">
        <v>53</v>
      </c>
      <c r="X730" s="3">
        <v>45700</v>
      </c>
      <c r="Y730" s="3">
        <v>1</v>
      </c>
      <c r="Z730" s="3" t="s">
        <v>38</v>
      </c>
      <c r="AA730" s="11">
        <v>45743</v>
      </c>
      <c r="AB730" s="11">
        <v>45743</v>
      </c>
      <c r="AC730" s="3">
        <v>0</v>
      </c>
      <c r="AD730" s="3" t="s">
        <v>54</v>
      </c>
      <c r="AE730" s="3" t="s">
        <v>55</v>
      </c>
      <c r="AF730" s="3" t="s">
        <v>45</v>
      </c>
      <c r="AG730" s="3" t="s">
        <v>38</v>
      </c>
      <c r="AH730" s="3" t="s">
        <v>39668</v>
      </c>
    </row>
    <row r="731" spans="1:34" x14ac:dyDescent="0.3">
      <c r="A731" s="3" t="s">
        <v>4150</v>
      </c>
      <c r="B731" s="11">
        <v>45700</v>
      </c>
      <c r="C731" s="3" t="s">
        <v>4151</v>
      </c>
      <c r="D731" s="3" t="s">
        <v>33</v>
      </c>
      <c r="E731" s="3" t="s">
        <v>115</v>
      </c>
      <c r="F731" s="3" t="s">
        <v>1074</v>
      </c>
      <c r="G731" s="3" t="s">
        <v>35</v>
      </c>
      <c r="H731" s="3" t="s">
        <v>1365</v>
      </c>
      <c r="I731" s="3" t="s">
        <v>36</v>
      </c>
      <c r="J731" s="3" t="s">
        <v>49</v>
      </c>
      <c r="K731" s="3">
        <v>23400</v>
      </c>
      <c r="L731" s="11">
        <v>45740</v>
      </c>
      <c r="M731" s="3">
        <v>40</v>
      </c>
      <c r="N731" s="3" t="s">
        <v>38</v>
      </c>
      <c r="O731" s="3" t="s">
        <v>293</v>
      </c>
      <c r="P731" s="3">
        <v>936000</v>
      </c>
      <c r="Q731" s="3" t="s">
        <v>118</v>
      </c>
      <c r="R731" s="3" t="s">
        <v>134</v>
      </c>
      <c r="S731" s="3" t="s">
        <v>51</v>
      </c>
      <c r="T731" s="3" t="s">
        <v>52</v>
      </c>
      <c r="U731" s="3" t="s">
        <v>42</v>
      </c>
      <c r="V731" s="3">
        <v>0</v>
      </c>
      <c r="W731" s="3" t="s">
        <v>53</v>
      </c>
      <c r="X731" s="3">
        <v>45700</v>
      </c>
      <c r="Y731" s="3">
        <v>1</v>
      </c>
      <c r="Z731" s="3" t="s">
        <v>38</v>
      </c>
      <c r="AA731" s="11">
        <v>45740</v>
      </c>
      <c r="AB731" s="11">
        <v>45740</v>
      </c>
      <c r="AC731" s="3">
        <v>0</v>
      </c>
      <c r="AD731" s="3" t="s">
        <v>54</v>
      </c>
      <c r="AE731" s="3" t="s">
        <v>55</v>
      </c>
      <c r="AF731" s="3" t="s">
        <v>45</v>
      </c>
      <c r="AG731" s="3" t="s">
        <v>38</v>
      </c>
      <c r="AH731" s="3" t="s">
        <v>39668</v>
      </c>
    </row>
    <row r="732" spans="1:34" x14ac:dyDescent="0.3">
      <c r="A732" s="3" t="s">
        <v>4152</v>
      </c>
      <c r="B732" s="11">
        <v>45700</v>
      </c>
      <c r="C732" s="3" t="s">
        <v>4151</v>
      </c>
      <c r="D732" s="3" t="s">
        <v>135</v>
      </c>
      <c r="E732" s="3" t="s">
        <v>115</v>
      </c>
      <c r="F732" s="3" t="s">
        <v>1074</v>
      </c>
      <c r="G732" s="3" t="s">
        <v>35</v>
      </c>
      <c r="H732" s="3" t="s">
        <v>1365</v>
      </c>
      <c r="I732" s="3" t="s">
        <v>36</v>
      </c>
      <c r="J732" s="3" t="s">
        <v>49</v>
      </c>
      <c r="K732" s="3">
        <v>23400</v>
      </c>
      <c r="L732" s="11">
        <v>45741</v>
      </c>
      <c r="M732" s="3">
        <v>41</v>
      </c>
      <c r="N732" s="3" t="s">
        <v>38</v>
      </c>
      <c r="O732" s="3" t="s">
        <v>293</v>
      </c>
      <c r="P732" s="3">
        <v>959400</v>
      </c>
      <c r="Q732" s="3" t="s">
        <v>118</v>
      </c>
      <c r="R732" s="3" t="s">
        <v>134</v>
      </c>
      <c r="S732" s="3" t="s">
        <v>51</v>
      </c>
      <c r="T732" s="3" t="s">
        <v>52</v>
      </c>
      <c r="U732" s="3" t="s">
        <v>42</v>
      </c>
      <c r="V732" s="3">
        <v>0</v>
      </c>
      <c r="W732" s="3" t="s">
        <v>53</v>
      </c>
      <c r="X732" s="3">
        <v>45700</v>
      </c>
      <c r="Y732" s="3">
        <v>1</v>
      </c>
      <c r="Z732" s="3" t="s">
        <v>38</v>
      </c>
      <c r="AA732" s="11">
        <v>45741</v>
      </c>
      <c r="AB732" s="11">
        <v>45741</v>
      </c>
      <c r="AC732" s="3">
        <v>0</v>
      </c>
      <c r="AD732" s="3" t="s">
        <v>54</v>
      </c>
      <c r="AE732" s="3" t="s">
        <v>55</v>
      </c>
      <c r="AF732" s="3" t="s">
        <v>45</v>
      </c>
      <c r="AG732" s="3" t="s">
        <v>38</v>
      </c>
      <c r="AH732" s="3" t="s">
        <v>39668</v>
      </c>
    </row>
    <row r="733" spans="1:34" x14ac:dyDescent="0.3">
      <c r="A733" s="3" t="s">
        <v>4153</v>
      </c>
      <c r="B733" s="11">
        <v>45700</v>
      </c>
      <c r="C733" s="3" t="s">
        <v>4151</v>
      </c>
      <c r="D733" s="3" t="s">
        <v>136</v>
      </c>
      <c r="E733" s="3" t="s">
        <v>115</v>
      </c>
      <c r="F733" s="3" t="s">
        <v>1074</v>
      </c>
      <c r="G733" s="3" t="s">
        <v>35</v>
      </c>
      <c r="H733" s="3" t="s">
        <v>1365</v>
      </c>
      <c r="I733" s="3" t="s">
        <v>36</v>
      </c>
      <c r="J733" s="3" t="s">
        <v>49</v>
      </c>
      <c r="K733" s="3">
        <v>23400</v>
      </c>
      <c r="L733" s="11">
        <v>45742</v>
      </c>
      <c r="M733" s="3">
        <v>42</v>
      </c>
      <c r="N733" s="3" t="s">
        <v>38</v>
      </c>
      <c r="O733" s="3" t="s">
        <v>293</v>
      </c>
      <c r="P733" s="3">
        <v>982800</v>
      </c>
      <c r="Q733" s="3" t="s">
        <v>118</v>
      </c>
      <c r="R733" s="3" t="s">
        <v>134</v>
      </c>
      <c r="S733" s="3" t="s">
        <v>51</v>
      </c>
      <c r="T733" s="3" t="s">
        <v>52</v>
      </c>
      <c r="U733" s="3" t="s">
        <v>42</v>
      </c>
      <c r="V733" s="3">
        <v>0</v>
      </c>
      <c r="W733" s="3" t="s">
        <v>53</v>
      </c>
      <c r="X733" s="3">
        <v>45700</v>
      </c>
      <c r="Y733" s="3">
        <v>1</v>
      </c>
      <c r="Z733" s="3" t="s">
        <v>38</v>
      </c>
      <c r="AA733" s="11">
        <v>45742</v>
      </c>
      <c r="AB733" s="11">
        <v>45742</v>
      </c>
      <c r="AC733" s="3">
        <v>0</v>
      </c>
      <c r="AD733" s="3" t="s">
        <v>54</v>
      </c>
      <c r="AE733" s="3" t="s">
        <v>55</v>
      </c>
      <c r="AF733" s="3" t="s">
        <v>45</v>
      </c>
      <c r="AG733" s="3" t="s">
        <v>38</v>
      </c>
      <c r="AH733" s="3" t="s">
        <v>39668</v>
      </c>
    </row>
    <row r="734" spans="1:34" x14ac:dyDescent="0.3">
      <c r="A734" s="3" t="s">
        <v>4154</v>
      </c>
      <c r="B734" s="11">
        <v>45700</v>
      </c>
      <c r="C734" s="3" t="s">
        <v>4151</v>
      </c>
      <c r="D734" s="3" t="s">
        <v>137</v>
      </c>
      <c r="E734" s="3" t="s">
        <v>115</v>
      </c>
      <c r="F734" s="3" t="s">
        <v>1074</v>
      </c>
      <c r="G734" s="3" t="s">
        <v>35</v>
      </c>
      <c r="H734" s="3" t="s">
        <v>1365</v>
      </c>
      <c r="I734" s="3" t="s">
        <v>36</v>
      </c>
      <c r="J734" s="3" t="s">
        <v>49</v>
      </c>
      <c r="K734" s="3">
        <v>23400</v>
      </c>
      <c r="L734" s="11">
        <v>45748</v>
      </c>
      <c r="M734" s="3">
        <v>48</v>
      </c>
      <c r="N734" s="3" t="s">
        <v>38</v>
      </c>
      <c r="O734" s="3" t="s">
        <v>293</v>
      </c>
      <c r="P734" s="3">
        <v>1123200</v>
      </c>
      <c r="Q734" s="3" t="s">
        <v>118</v>
      </c>
      <c r="R734" s="3" t="s">
        <v>134</v>
      </c>
      <c r="S734" s="3" t="s">
        <v>51</v>
      </c>
      <c r="T734" s="3" t="s">
        <v>52</v>
      </c>
      <c r="U734" s="3" t="s">
        <v>42</v>
      </c>
      <c r="V734" s="3">
        <v>0</v>
      </c>
      <c r="W734" s="3" t="s">
        <v>53</v>
      </c>
      <c r="X734" s="3">
        <v>45700</v>
      </c>
      <c r="Y734" s="3">
        <v>1</v>
      </c>
      <c r="Z734" s="3" t="s">
        <v>38</v>
      </c>
      <c r="AA734" s="11">
        <v>45748</v>
      </c>
      <c r="AB734" s="11">
        <v>45748</v>
      </c>
      <c r="AC734" s="3">
        <v>0</v>
      </c>
      <c r="AD734" s="3" t="s">
        <v>54</v>
      </c>
      <c r="AE734" s="3" t="s">
        <v>55</v>
      </c>
      <c r="AF734" s="3" t="s">
        <v>45</v>
      </c>
      <c r="AG734" s="3" t="s">
        <v>38</v>
      </c>
      <c r="AH734" s="3" t="s">
        <v>39668</v>
      </c>
    </row>
    <row r="735" spans="1:34" x14ac:dyDescent="0.3">
      <c r="A735" s="3" t="s">
        <v>4155</v>
      </c>
      <c r="B735" s="11">
        <v>45700</v>
      </c>
      <c r="C735" s="3" t="s">
        <v>4151</v>
      </c>
      <c r="D735" s="3" t="s">
        <v>138</v>
      </c>
      <c r="E735" s="3" t="s">
        <v>115</v>
      </c>
      <c r="F735" s="3" t="s">
        <v>1074</v>
      </c>
      <c r="G735" s="3" t="s">
        <v>35</v>
      </c>
      <c r="H735" s="3" t="s">
        <v>1365</v>
      </c>
      <c r="I735" s="3" t="s">
        <v>36</v>
      </c>
      <c r="J735" s="3" t="s">
        <v>49</v>
      </c>
      <c r="K735" s="3">
        <v>23400</v>
      </c>
      <c r="L735" s="11">
        <v>45744</v>
      </c>
      <c r="M735" s="3">
        <v>44</v>
      </c>
      <c r="N735" s="3" t="s">
        <v>38</v>
      </c>
      <c r="O735" s="3" t="s">
        <v>293</v>
      </c>
      <c r="P735" s="3">
        <v>1029600</v>
      </c>
      <c r="Q735" s="3" t="s">
        <v>118</v>
      </c>
      <c r="R735" s="3" t="s">
        <v>134</v>
      </c>
      <c r="S735" s="3" t="s">
        <v>51</v>
      </c>
      <c r="T735" s="3" t="s">
        <v>52</v>
      </c>
      <c r="U735" s="3" t="s">
        <v>42</v>
      </c>
      <c r="V735" s="3">
        <v>0</v>
      </c>
      <c r="W735" s="3" t="s">
        <v>53</v>
      </c>
      <c r="X735" s="3">
        <v>45700</v>
      </c>
      <c r="Y735" s="3">
        <v>1</v>
      </c>
      <c r="Z735" s="3" t="s">
        <v>38</v>
      </c>
      <c r="AA735" s="11">
        <v>45744</v>
      </c>
      <c r="AB735" s="11">
        <v>45744</v>
      </c>
      <c r="AC735" s="3">
        <v>0</v>
      </c>
      <c r="AD735" s="3" t="s">
        <v>54</v>
      </c>
      <c r="AE735" s="3" t="s">
        <v>55</v>
      </c>
      <c r="AF735" s="3" t="s">
        <v>45</v>
      </c>
      <c r="AG735" s="3" t="s">
        <v>38</v>
      </c>
      <c r="AH735" s="3" t="s">
        <v>39668</v>
      </c>
    </row>
    <row r="736" spans="1:34" x14ac:dyDescent="0.3">
      <c r="A736" s="3" t="s">
        <v>4156</v>
      </c>
      <c r="B736" s="11">
        <v>45700</v>
      </c>
      <c r="C736" s="3" t="s">
        <v>4151</v>
      </c>
      <c r="D736" s="3" t="s">
        <v>139</v>
      </c>
      <c r="E736" s="3" t="s">
        <v>115</v>
      </c>
      <c r="F736" s="3" t="s">
        <v>1074</v>
      </c>
      <c r="G736" s="3" t="s">
        <v>35</v>
      </c>
      <c r="H736" s="3" t="s">
        <v>1365</v>
      </c>
      <c r="I736" s="3" t="s">
        <v>36</v>
      </c>
      <c r="J736" s="3" t="s">
        <v>49</v>
      </c>
      <c r="K736" s="3">
        <v>23400</v>
      </c>
      <c r="L736" s="11">
        <v>45747</v>
      </c>
      <c r="M736" s="3">
        <v>47</v>
      </c>
      <c r="N736" s="3" t="s">
        <v>38</v>
      </c>
      <c r="O736" s="3" t="s">
        <v>293</v>
      </c>
      <c r="P736" s="3">
        <v>1099800</v>
      </c>
      <c r="Q736" s="3" t="s">
        <v>118</v>
      </c>
      <c r="R736" s="3" t="s">
        <v>134</v>
      </c>
      <c r="S736" s="3" t="s">
        <v>51</v>
      </c>
      <c r="T736" s="3" t="s">
        <v>52</v>
      </c>
      <c r="U736" s="3" t="s">
        <v>42</v>
      </c>
      <c r="V736" s="3">
        <v>0</v>
      </c>
      <c r="W736" s="3" t="s">
        <v>53</v>
      </c>
      <c r="X736" s="3">
        <v>45700</v>
      </c>
      <c r="Y736" s="3">
        <v>1</v>
      </c>
      <c r="Z736" s="3" t="s">
        <v>38</v>
      </c>
      <c r="AA736" s="11">
        <v>45745</v>
      </c>
      <c r="AB736" s="11">
        <v>45747</v>
      </c>
      <c r="AC736" s="3">
        <v>2</v>
      </c>
      <c r="AD736" s="3" t="s">
        <v>54</v>
      </c>
      <c r="AE736" s="3" t="s">
        <v>68</v>
      </c>
      <c r="AF736" s="3" t="s">
        <v>45</v>
      </c>
      <c r="AG736" s="3" t="s">
        <v>38</v>
      </c>
      <c r="AH736" s="3" t="s">
        <v>39668</v>
      </c>
    </row>
    <row r="737" spans="1:34" x14ac:dyDescent="0.3">
      <c r="A737" s="3" t="s">
        <v>4157</v>
      </c>
      <c r="B737" s="11">
        <v>45700</v>
      </c>
      <c r="C737" s="3" t="s">
        <v>4151</v>
      </c>
      <c r="D737" s="3" t="s">
        <v>140</v>
      </c>
      <c r="E737" s="3" t="s">
        <v>115</v>
      </c>
      <c r="F737" s="3" t="s">
        <v>1074</v>
      </c>
      <c r="G737" s="3" t="s">
        <v>35</v>
      </c>
      <c r="H737" s="3" t="s">
        <v>1365</v>
      </c>
      <c r="I737" s="3" t="s">
        <v>36</v>
      </c>
      <c r="J737" s="3" t="s">
        <v>49</v>
      </c>
      <c r="K737" s="3">
        <v>23400</v>
      </c>
      <c r="L737" s="11">
        <v>45747</v>
      </c>
      <c r="M737" s="3">
        <v>47</v>
      </c>
      <c r="N737" s="3" t="s">
        <v>38</v>
      </c>
      <c r="O737" s="3" t="s">
        <v>293</v>
      </c>
      <c r="P737" s="3">
        <v>1099800</v>
      </c>
      <c r="Q737" s="3" t="s">
        <v>118</v>
      </c>
      <c r="R737" s="3" t="s">
        <v>134</v>
      </c>
      <c r="S737" s="3" t="s">
        <v>51</v>
      </c>
      <c r="T737" s="3" t="s">
        <v>52</v>
      </c>
      <c r="U737" s="3" t="s">
        <v>42</v>
      </c>
      <c r="V737" s="3">
        <v>0</v>
      </c>
      <c r="W737" s="3" t="s">
        <v>53</v>
      </c>
      <c r="X737" s="3">
        <v>45700</v>
      </c>
      <c r="Y737" s="3">
        <v>1</v>
      </c>
      <c r="Z737" s="3" t="s">
        <v>38</v>
      </c>
      <c r="AA737" s="11">
        <v>45747</v>
      </c>
      <c r="AB737" s="11">
        <v>45747</v>
      </c>
      <c r="AC737" s="3">
        <v>0</v>
      </c>
      <c r="AD737" s="3" t="s">
        <v>54</v>
      </c>
      <c r="AE737" s="3" t="s">
        <v>55</v>
      </c>
      <c r="AF737" s="3" t="s">
        <v>45</v>
      </c>
      <c r="AG737" s="3" t="s">
        <v>38</v>
      </c>
      <c r="AH737" s="3" t="s">
        <v>39668</v>
      </c>
    </row>
    <row r="738" spans="1:34" x14ac:dyDescent="0.3">
      <c r="A738" s="3" t="s">
        <v>4158</v>
      </c>
      <c r="B738" s="11">
        <v>45700</v>
      </c>
      <c r="C738" s="3" t="s">
        <v>4151</v>
      </c>
      <c r="D738" s="3" t="s">
        <v>141</v>
      </c>
      <c r="E738" s="3" t="s">
        <v>115</v>
      </c>
      <c r="F738" s="3" t="s">
        <v>1074</v>
      </c>
      <c r="G738" s="3" t="s">
        <v>35</v>
      </c>
      <c r="H738" s="3" t="s">
        <v>1365</v>
      </c>
      <c r="I738" s="3" t="s">
        <v>36</v>
      </c>
      <c r="J738" s="3" t="s">
        <v>49</v>
      </c>
      <c r="K738" s="3">
        <v>23400</v>
      </c>
      <c r="L738" s="11">
        <v>45747</v>
      </c>
      <c r="M738" s="3">
        <v>47</v>
      </c>
      <c r="N738" s="3" t="s">
        <v>38</v>
      </c>
      <c r="O738" s="3" t="s">
        <v>259</v>
      </c>
      <c r="P738" s="3">
        <v>1099800</v>
      </c>
      <c r="Q738" s="3" t="s">
        <v>118</v>
      </c>
      <c r="R738" s="3" t="s">
        <v>134</v>
      </c>
      <c r="S738" s="3" t="s">
        <v>51</v>
      </c>
      <c r="T738" s="3" t="s">
        <v>52</v>
      </c>
      <c r="U738" s="3" t="s">
        <v>42</v>
      </c>
      <c r="V738" s="3">
        <v>0</v>
      </c>
      <c r="W738" s="3" t="s">
        <v>53</v>
      </c>
      <c r="X738" s="3">
        <v>45700</v>
      </c>
      <c r="Y738" s="3">
        <v>1</v>
      </c>
      <c r="Z738" s="3" t="s">
        <v>38</v>
      </c>
      <c r="AA738" s="11">
        <v>45745</v>
      </c>
      <c r="AB738" s="11">
        <v>45747</v>
      </c>
      <c r="AC738" s="3">
        <v>2</v>
      </c>
      <c r="AD738" s="3" t="s">
        <v>54</v>
      </c>
      <c r="AE738" s="3" t="s">
        <v>68</v>
      </c>
      <c r="AF738" s="3" t="s">
        <v>45</v>
      </c>
      <c r="AG738" s="3" t="s">
        <v>38</v>
      </c>
      <c r="AH738" s="3" t="s">
        <v>39668</v>
      </c>
    </row>
    <row r="739" spans="1:34" x14ac:dyDescent="0.3">
      <c r="A739" s="3" t="s">
        <v>4159</v>
      </c>
      <c r="B739" s="11">
        <v>45700</v>
      </c>
      <c r="C739" s="3" t="s">
        <v>4160</v>
      </c>
      <c r="D739" s="3" t="s">
        <v>33</v>
      </c>
      <c r="E739" s="3" t="s">
        <v>253</v>
      </c>
      <c r="F739" s="3" t="s">
        <v>254</v>
      </c>
      <c r="G739" s="3" t="s">
        <v>35</v>
      </c>
      <c r="H739" s="3" t="s">
        <v>255</v>
      </c>
      <c r="I739" s="3" t="s">
        <v>36</v>
      </c>
      <c r="J739" s="3" t="s">
        <v>49</v>
      </c>
      <c r="K739" s="3">
        <v>20000</v>
      </c>
      <c r="L739" s="11">
        <v>45720</v>
      </c>
      <c r="M739" s="3">
        <v>20</v>
      </c>
      <c r="N739" s="3" t="s">
        <v>256</v>
      </c>
      <c r="O739" s="3" t="s">
        <v>258</v>
      </c>
      <c r="P739" s="3">
        <v>400000</v>
      </c>
      <c r="Q739" s="3" t="s">
        <v>118</v>
      </c>
      <c r="R739" s="3" t="s">
        <v>134</v>
      </c>
      <c r="S739" s="3" t="s">
        <v>51</v>
      </c>
      <c r="T739" s="3" t="s">
        <v>52</v>
      </c>
      <c r="U739" s="3" t="s">
        <v>42</v>
      </c>
      <c r="V739" s="3">
        <v>0</v>
      </c>
      <c r="W739" s="3" t="s">
        <v>53</v>
      </c>
      <c r="X739" s="3">
        <v>45700</v>
      </c>
      <c r="Y739" s="3">
        <v>1</v>
      </c>
      <c r="Z739" s="3" t="s">
        <v>38</v>
      </c>
      <c r="AA739" s="11">
        <v>45719</v>
      </c>
      <c r="AB739" s="11">
        <v>45720</v>
      </c>
      <c r="AC739" s="3">
        <v>1</v>
      </c>
      <c r="AD739" s="3" t="s">
        <v>54</v>
      </c>
      <c r="AE739" s="3" t="s">
        <v>68</v>
      </c>
      <c r="AF739" s="3" t="s">
        <v>45</v>
      </c>
      <c r="AG739" s="3" t="s">
        <v>38</v>
      </c>
      <c r="AH739" s="3" t="s">
        <v>39668</v>
      </c>
    </row>
    <row r="740" spans="1:34" x14ac:dyDescent="0.3">
      <c r="A740" s="3" t="s">
        <v>4161</v>
      </c>
      <c r="B740" s="11">
        <v>45700</v>
      </c>
      <c r="C740" s="3" t="s">
        <v>4160</v>
      </c>
      <c r="D740" s="3" t="s">
        <v>135</v>
      </c>
      <c r="E740" s="3" t="s">
        <v>253</v>
      </c>
      <c r="F740" s="3" t="s">
        <v>254</v>
      </c>
      <c r="G740" s="3" t="s">
        <v>35</v>
      </c>
      <c r="H740" s="3" t="s">
        <v>255</v>
      </c>
      <c r="I740" s="3" t="s">
        <v>36</v>
      </c>
      <c r="J740" s="3" t="s">
        <v>49</v>
      </c>
      <c r="K740" s="3">
        <v>20000</v>
      </c>
      <c r="L740" s="11">
        <v>45720</v>
      </c>
      <c r="M740" s="3">
        <v>20</v>
      </c>
      <c r="N740" s="3" t="s">
        <v>256</v>
      </c>
      <c r="O740" s="3" t="s">
        <v>257</v>
      </c>
      <c r="P740" s="3">
        <v>400000</v>
      </c>
      <c r="Q740" s="3" t="s">
        <v>118</v>
      </c>
      <c r="R740" s="3" t="s">
        <v>134</v>
      </c>
      <c r="S740" s="3" t="s">
        <v>51</v>
      </c>
      <c r="T740" s="3" t="s">
        <v>52</v>
      </c>
      <c r="U740" s="3" t="s">
        <v>42</v>
      </c>
      <c r="V740" s="3">
        <v>0</v>
      </c>
      <c r="W740" s="3" t="s">
        <v>53</v>
      </c>
      <c r="X740" s="3">
        <v>45700</v>
      </c>
      <c r="Y740" s="3">
        <v>1</v>
      </c>
      <c r="Z740" s="3" t="s">
        <v>38</v>
      </c>
      <c r="AA740" s="11">
        <v>45719</v>
      </c>
      <c r="AB740" s="11">
        <v>45720</v>
      </c>
      <c r="AC740" s="3">
        <v>1</v>
      </c>
      <c r="AD740" s="3" t="s">
        <v>54</v>
      </c>
      <c r="AE740" s="3" t="s">
        <v>68</v>
      </c>
      <c r="AF740" s="3" t="s">
        <v>45</v>
      </c>
      <c r="AG740" s="3" t="s">
        <v>38</v>
      </c>
      <c r="AH740" s="3" t="s">
        <v>39668</v>
      </c>
    </row>
    <row r="741" spans="1:34" x14ac:dyDescent="0.3">
      <c r="A741" s="3" t="s">
        <v>4162</v>
      </c>
      <c r="B741" s="11">
        <v>45700</v>
      </c>
      <c r="C741" s="3" t="s">
        <v>4160</v>
      </c>
      <c r="D741" s="3" t="s">
        <v>136</v>
      </c>
      <c r="E741" s="3" t="s">
        <v>253</v>
      </c>
      <c r="F741" s="3" t="s">
        <v>254</v>
      </c>
      <c r="G741" s="3" t="s">
        <v>35</v>
      </c>
      <c r="H741" s="3" t="s">
        <v>255</v>
      </c>
      <c r="I741" s="3" t="s">
        <v>36</v>
      </c>
      <c r="J741" s="3" t="s">
        <v>49</v>
      </c>
      <c r="K741" s="3">
        <v>20000</v>
      </c>
      <c r="L741" s="11">
        <v>45721</v>
      </c>
      <c r="M741" s="3">
        <v>21</v>
      </c>
      <c r="N741" s="3" t="s">
        <v>256</v>
      </c>
      <c r="O741" s="3" t="s">
        <v>258</v>
      </c>
      <c r="P741" s="3">
        <v>420000</v>
      </c>
      <c r="Q741" s="3" t="s">
        <v>118</v>
      </c>
      <c r="R741" s="3" t="s">
        <v>134</v>
      </c>
      <c r="S741" s="3" t="s">
        <v>51</v>
      </c>
      <c r="T741" s="3" t="s">
        <v>52</v>
      </c>
      <c r="U741" s="3" t="s">
        <v>42</v>
      </c>
      <c r="V741" s="3">
        <v>0</v>
      </c>
      <c r="W741" s="3" t="s">
        <v>53</v>
      </c>
      <c r="X741" s="3">
        <v>45700</v>
      </c>
      <c r="Y741" s="3">
        <v>1</v>
      </c>
      <c r="Z741" s="3" t="s">
        <v>38</v>
      </c>
      <c r="AA741" s="11">
        <v>45720</v>
      </c>
      <c r="AB741" s="11">
        <v>45721</v>
      </c>
      <c r="AC741" s="3">
        <v>1</v>
      </c>
      <c r="AD741" s="3" t="s">
        <v>54</v>
      </c>
      <c r="AE741" s="3" t="s">
        <v>68</v>
      </c>
      <c r="AF741" s="3" t="s">
        <v>45</v>
      </c>
      <c r="AG741" s="3" t="s">
        <v>38</v>
      </c>
      <c r="AH741" s="3" t="s">
        <v>39668</v>
      </c>
    </row>
    <row r="742" spans="1:34" x14ac:dyDescent="0.3">
      <c r="A742" s="3" t="s">
        <v>4163</v>
      </c>
      <c r="B742" s="11">
        <v>45700</v>
      </c>
      <c r="C742" s="3" t="s">
        <v>4160</v>
      </c>
      <c r="D742" s="3" t="s">
        <v>137</v>
      </c>
      <c r="E742" s="3" t="s">
        <v>253</v>
      </c>
      <c r="F742" s="3" t="s">
        <v>254</v>
      </c>
      <c r="G742" s="3" t="s">
        <v>35</v>
      </c>
      <c r="H742" s="3" t="s">
        <v>255</v>
      </c>
      <c r="I742" s="3" t="s">
        <v>36</v>
      </c>
      <c r="J742" s="3" t="s">
        <v>49</v>
      </c>
      <c r="K742" s="3">
        <v>20000</v>
      </c>
      <c r="L742" s="11">
        <v>45722</v>
      </c>
      <c r="M742" s="3">
        <v>22</v>
      </c>
      <c r="N742" s="3" t="s">
        <v>256</v>
      </c>
      <c r="O742" s="3" t="s">
        <v>258</v>
      </c>
      <c r="P742" s="3">
        <v>440000</v>
      </c>
      <c r="Q742" s="3" t="s">
        <v>118</v>
      </c>
      <c r="R742" s="3" t="s">
        <v>134</v>
      </c>
      <c r="S742" s="3" t="s">
        <v>51</v>
      </c>
      <c r="T742" s="3" t="s">
        <v>52</v>
      </c>
      <c r="U742" s="3" t="s">
        <v>42</v>
      </c>
      <c r="V742" s="3">
        <v>0</v>
      </c>
      <c r="W742" s="3" t="s">
        <v>53</v>
      </c>
      <c r="X742" s="3">
        <v>45700</v>
      </c>
      <c r="Y742" s="3">
        <v>1</v>
      </c>
      <c r="Z742" s="3" t="s">
        <v>38</v>
      </c>
      <c r="AA742" s="11">
        <v>45721</v>
      </c>
      <c r="AB742" s="11">
        <v>45722</v>
      </c>
      <c r="AC742" s="3">
        <v>1</v>
      </c>
      <c r="AD742" s="3" t="s">
        <v>54</v>
      </c>
      <c r="AE742" s="3" t="s">
        <v>68</v>
      </c>
      <c r="AF742" s="3" t="s">
        <v>45</v>
      </c>
      <c r="AG742" s="3" t="s">
        <v>38</v>
      </c>
      <c r="AH742" s="3" t="s">
        <v>39668</v>
      </c>
    </row>
    <row r="743" spans="1:34" x14ac:dyDescent="0.3">
      <c r="A743" s="3" t="s">
        <v>4164</v>
      </c>
      <c r="B743" s="11">
        <v>45700</v>
      </c>
      <c r="C743" s="3" t="s">
        <v>4160</v>
      </c>
      <c r="D743" s="3" t="s">
        <v>138</v>
      </c>
      <c r="E743" s="3" t="s">
        <v>253</v>
      </c>
      <c r="F743" s="3" t="s">
        <v>254</v>
      </c>
      <c r="G743" s="3" t="s">
        <v>35</v>
      </c>
      <c r="H743" s="3" t="s">
        <v>255</v>
      </c>
      <c r="I743" s="3" t="s">
        <v>36</v>
      </c>
      <c r="J743" s="3" t="s">
        <v>49</v>
      </c>
      <c r="K743" s="3">
        <v>20000</v>
      </c>
      <c r="L743" s="11">
        <v>45722</v>
      </c>
      <c r="M743" s="3">
        <v>22</v>
      </c>
      <c r="N743" s="3" t="s">
        <v>256</v>
      </c>
      <c r="O743" s="3" t="s">
        <v>257</v>
      </c>
      <c r="P743" s="3">
        <v>440000</v>
      </c>
      <c r="Q743" s="3" t="s">
        <v>118</v>
      </c>
      <c r="R743" s="3" t="s">
        <v>134</v>
      </c>
      <c r="S743" s="3" t="s">
        <v>51</v>
      </c>
      <c r="T743" s="3" t="s">
        <v>52</v>
      </c>
      <c r="U743" s="3" t="s">
        <v>42</v>
      </c>
      <c r="V743" s="3">
        <v>0</v>
      </c>
      <c r="W743" s="3" t="s">
        <v>53</v>
      </c>
      <c r="X743" s="3">
        <v>45700</v>
      </c>
      <c r="Y743" s="3">
        <v>1</v>
      </c>
      <c r="Z743" s="3" t="s">
        <v>38</v>
      </c>
      <c r="AA743" s="11">
        <v>45721</v>
      </c>
      <c r="AB743" s="11">
        <v>45722</v>
      </c>
      <c r="AC743" s="3">
        <v>1</v>
      </c>
      <c r="AD743" s="3" t="s">
        <v>54</v>
      </c>
      <c r="AE743" s="3" t="s">
        <v>68</v>
      </c>
      <c r="AF743" s="3" t="s">
        <v>45</v>
      </c>
      <c r="AG743" s="3" t="s">
        <v>38</v>
      </c>
      <c r="AH743" s="3" t="s">
        <v>39668</v>
      </c>
    </row>
    <row r="744" spans="1:34" x14ac:dyDescent="0.3">
      <c r="A744" s="3" t="s">
        <v>4165</v>
      </c>
      <c r="B744" s="11">
        <v>45700</v>
      </c>
      <c r="C744" s="3" t="s">
        <v>4160</v>
      </c>
      <c r="D744" s="3" t="s">
        <v>139</v>
      </c>
      <c r="E744" s="3" t="s">
        <v>253</v>
      </c>
      <c r="F744" s="3" t="s">
        <v>254</v>
      </c>
      <c r="G744" s="3" t="s">
        <v>35</v>
      </c>
      <c r="H744" s="3" t="s">
        <v>255</v>
      </c>
      <c r="I744" s="3" t="s">
        <v>36</v>
      </c>
      <c r="J744" s="3" t="s">
        <v>49</v>
      </c>
      <c r="K744" s="3">
        <v>20000</v>
      </c>
      <c r="L744" s="11">
        <v>45723</v>
      </c>
      <c r="M744" s="3">
        <v>23</v>
      </c>
      <c r="N744" s="3" t="s">
        <v>256</v>
      </c>
      <c r="O744" s="3" t="s">
        <v>258</v>
      </c>
      <c r="P744" s="3">
        <v>460000</v>
      </c>
      <c r="Q744" s="3" t="s">
        <v>118</v>
      </c>
      <c r="R744" s="3" t="s">
        <v>134</v>
      </c>
      <c r="S744" s="3" t="s">
        <v>51</v>
      </c>
      <c r="T744" s="3" t="s">
        <v>52</v>
      </c>
      <c r="U744" s="3" t="s">
        <v>42</v>
      </c>
      <c r="V744" s="3">
        <v>0</v>
      </c>
      <c r="W744" s="3" t="s">
        <v>53</v>
      </c>
      <c r="X744" s="3">
        <v>45700</v>
      </c>
      <c r="Y744" s="3">
        <v>1</v>
      </c>
      <c r="Z744" s="3" t="s">
        <v>38</v>
      </c>
      <c r="AA744" s="11">
        <v>45722</v>
      </c>
      <c r="AB744" s="11">
        <v>45723</v>
      </c>
      <c r="AC744" s="3">
        <v>1</v>
      </c>
      <c r="AD744" s="3" t="s">
        <v>54</v>
      </c>
      <c r="AE744" s="3" t="s">
        <v>68</v>
      </c>
      <c r="AF744" s="3" t="s">
        <v>45</v>
      </c>
      <c r="AG744" s="3" t="s">
        <v>38</v>
      </c>
      <c r="AH744" s="3" t="s">
        <v>39668</v>
      </c>
    </row>
    <row r="745" spans="1:34" x14ac:dyDescent="0.3">
      <c r="A745" s="3" t="s">
        <v>4166</v>
      </c>
      <c r="B745" s="11">
        <v>45700</v>
      </c>
      <c r="C745" s="3" t="s">
        <v>4160</v>
      </c>
      <c r="D745" s="3" t="s">
        <v>140</v>
      </c>
      <c r="E745" s="3" t="s">
        <v>253</v>
      </c>
      <c r="F745" s="3" t="s">
        <v>254</v>
      </c>
      <c r="G745" s="3" t="s">
        <v>35</v>
      </c>
      <c r="H745" s="3" t="s">
        <v>255</v>
      </c>
      <c r="I745" s="3" t="s">
        <v>36</v>
      </c>
      <c r="J745" s="3" t="s">
        <v>49</v>
      </c>
      <c r="K745" s="3">
        <v>20000</v>
      </c>
      <c r="L745" s="11">
        <v>45726</v>
      </c>
      <c r="M745" s="3">
        <v>26</v>
      </c>
      <c r="N745" s="3" t="s">
        <v>256</v>
      </c>
      <c r="O745" s="3" t="s">
        <v>258</v>
      </c>
      <c r="P745" s="3">
        <v>520000</v>
      </c>
      <c r="Q745" s="3" t="s">
        <v>118</v>
      </c>
      <c r="R745" s="3" t="s">
        <v>134</v>
      </c>
      <c r="S745" s="3" t="s">
        <v>51</v>
      </c>
      <c r="T745" s="3" t="s">
        <v>52</v>
      </c>
      <c r="U745" s="3" t="s">
        <v>42</v>
      </c>
      <c r="V745" s="3">
        <v>0</v>
      </c>
      <c r="W745" s="3" t="s">
        <v>53</v>
      </c>
      <c r="X745" s="3">
        <v>45700</v>
      </c>
      <c r="Y745" s="3">
        <v>1</v>
      </c>
      <c r="Z745" s="3" t="s">
        <v>38</v>
      </c>
      <c r="AA745" s="11">
        <v>45723</v>
      </c>
      <c r="AB745" s="11">
        <v>45726</v>
      </c>
      <c r="AC745" s="3">
        <v>3</v>
      </c>
      <c r="AD745" s="3" t="s">
        <v>54</v>
      </c>
      <c r="AE745" s="3" t="s">
        <v>68</v>
      </c>
      <c r="AF745" s="3" t="s">
        <v>45</v>
      </c>
      <c r="AG745" s="3" t="s">
        <v>38</v>
      </c>
      <c r="AH745" s="3" t="s">
        <v>39668</v>
      </c>
    </row>
    <row r="746" spans="1:34" x14ac:dyDescent="0.3">
      <c r="A746" s="3" t="s">
        <v>4167</v>
      </c>
      <c r="B746" s="11">
        <v>45700</v>
      </c>
      <c r="C746" s="3" t="s">
        <v>4160</v>
      </c>
      <c r="D746" s="3" t="s">
        <v>141</v>
      </c>
      <c r="E746" s="3" t="s">
        <v>253</v>
      </c>
      <c r="F746" s="3" t="s">
        <v>254</v>
      </c>
      <c r="G746" s="3" t="s">
        <v>35</v>
      </c>
      <c r="H746" s="3" t="s">
        <v>255</v>
      </c>
      <c r="I746" s="3" t="s">
        <v>36</v>
      </c>
      <c r="J746" s="3" t="s">
        <v>49</v>
      </c>
      <c r="K746" s="3">
        <v>20000</v>
      </c>
      <c r="L746" s="11">
        <v>45726</v>
      </c>
      <c r="M746" s="3">
        <v>26</v>
      </c>
      <c r="N746" s="3" t="s">
        <v>256</v>
      </c>
      <c r="O746" s="3" t="s">
        <v>257</v>
      </c>
      <c r="P746" s="3">
        <v>520000</v>
      </c>
      <c r="Q746" s="3" t="s">
        <v>118</v>
      </c>
      <c r="R746" s="3" t="s">
        <v>134</v>
      </c>
      <c r="S746" s="3" t="s">
        <v>51</v>
      </c>
      <c r="T746" s="3" t="s">
        <v>52</v>
      </c>
      <c r="U746" s="3" t="s">
        <v>42</v>
      </c>
      <c r="V746" s="3">
        <v>0</v>
      </c>
      <c r="W746" s="3" t="s">
        <v>53</v>
      </c>
      <c r="X746" s="3">
        <v>45700</v>
      </c>
      <c r="Y746" s="3">
        <v>1</v>
      </c>
      <c r="Z746" s="3" t="s">
        <v>38</v>
      </c>
      <c r="AA746" s="11">
        <v>45723</v>
      </c>
      <c r="AB746" s="11">
        <v>45726</v>
      </c>
      <c r="AC746" s="3">
        <v>3</v>
      </c>
      <c r="AD746" s="3" t="s">
        <v>54</v>
      </c>
      <c r="AE746" s="3" t="s">
        <v>68</v>
      </c>
      <c r="AF746" s="3" t="s">
        <v>45</v>
      </c>
      <c r="AG746" s="3" t="s">
        <v>38</v>
      </c>
      <c r="AH746" s="3" t="s">
        <v>39668</v>
      </c>
    </row>
    <row r="747" spans="1:34" x14ac:dyDescent="0.3">
      <c r="A747" s="3" t="s">
        <v>4168</v>
      </c>
      <c r="B747" s="11">
        <v>45700</v>
      </c>
      <c r="C747" s="3" t="s">
        <v>4160</v>
      </c>
      <c r="D747" s="3" t="s">
        <v>142</v>
      </c>
      <c r="E747" s="3" t="s">
        <v>253</v>
      </c>
      <c r="F747" s="3" t="s">
        <v>254</v>
      </c>
      <c r="G747" s="3" t="s">
        <v>35</v>
      </c>
      <c r="H747" s="3" t="s">
        <v>255</v>
      </c>
      <c r="I747" s="3" t="s">
        <v>36</v>
      </c>
      <c r="J747" s="3" t="s">
        <v>49</v>
      </c>
      <c r="K747" s="3">
        <v>20000</v>
      </c>
      <c r="L747" s="11">
        <v>45726</v>
      </c>
      <c r="M747" s="3">
        <v>26</v>
      </c>
      <c r="N747" s="3" t="s">
        <v>256</v>
      </c>
      <c r="O747" s="3" t="s">
        <v>610</v>
      </c>
      <c r="P747" s="3">
        <v>520000</v>
      </c>
      <c r="Q747" s="3" t="s">
        <v>118</v>
      </c>
      <c r="R747" s="3" t="s">
        <v>134</v>
      </c>
      <c r="S747" s="3" t="s">
        <v>51</v>
      </c>
      <c r="T747" s="3" t="s">
        <v>52</v>
      </c>
      <c r="U747" s="3" t="s">
        <v>42</v>
      </c>
      <c r="V747" s="3">
        <v>0</v>
      </c>
      <c r="W747" s="3" t="s">
        <v>53</v>
      </c>
      <c r="X747" s="3">
        <v>45700</v>
      </c>
      <c r="Y747" s="3">
        <v>1</v>
      </c>
      <c r="Z747" s="3" t="s">
        <v>38</v>
      </c>
      <c r="AA747" s="11">
        <v>45724</v>
      </c>
      <c r="AB747" s="11">
        <v>45726</v>
      </c>
      <c r="AC747" s="3">
        <v>2</v>
      </c>
      <c r="AD747" s="3" t="s">
        <v>54</v>
      </c>
      <c r="AE747" s="3" t="s">
        <v>68</v>
      </c>
      <c r="AF747" s="3" t="s">
        <v>45</v>
      </c>
      <c r="AG747" s="3" t="s">
        <v>38</v>
      </c>
      <c r="AH747" s="3" t="s">
        <v>39668</v>
      </c>
    </row>
    <row r="748" spans="1:34" x14ac:dyDescent="0.3">
      <c r="A748" s="3" t="s">
        <v>4169</v>
      </c>
      <c r="B748" s="11">
        <v>45700</v>
      </c>
      <c r="C748" s="3" t="s">
        <v>4160</v>
      </c>
      <c r="D748" s="3" t="s">
        <v>143</v>
      </c>
      <c r="E748" s="3" t="s">
        <v>253</v>
      </c>
      <c r="F748" s="3" t="s">
        <v>254</v>
      </c>
      <c r="G748" s="3" t="s">
        <v>35</v>
      </c>
      <c r="H748" s="3" t="s">
        <v>255</v>
      </c>
      <c r="I748" s="3" t="s">
        <v>36</v>
      </c>
      <c r="J748" s="3" t="s">
        <v>49</v>
      </c>
      <c r="K748" s="3">
        <v>20000</v>
      </c>
      <c r="L748" s="11">
        <v>45726</v>
      </c>
      <c r="M748" s="3">
        <v>26</v>
      </c>
      <c r="N748" s="3" t="s">
        <v>256</v>
      </c>
      <c r="O748" s="3" t="s">
        <v>258</v>
      </c>
      <c r="P748" s="3">
        <v>520000</v>
      </c>
      <c r="Q748" s="3" t="s">
        <v>118</v>
      </c>
      <c r="R748" s="3" t="s">
        <v>134</v>
      </c>
      <c r="S748" s="3" t="s">
        <v>51</v>
      </c>
      <c r="T748" s="3" t="s">
        <v>52</v>
      </c>
      <c r="U748" s="3" t="s">
        <v>42</v>
      </c>
      <c r="V748" s="3">
        <v>0</v>
      </c>
      <c r="W748" s="3" t="s">
        <v>53</v>
      </c>
      <c r="X748" s="3">
        <v>45700</v>
      </c>
      <c r="Y748" s="3">
        <v>1</v>
      </c>
      <c r="Z748" s="3" t="s">
        <v>38</v>
      </c>
      <c r="AA748" s="11">
        <v>45724</v>
      </c>
      <c r="AB748" s="11">
        <v>45726</v>
      </c>
      <c r="AC748" s="3">
        <v>2</v>
      </c>
      <c r="AD748" s="3" t="s">
        <v>54</v>
      </c>
      <c r="AE748" s="3" t="s">
        <v>68</v>
      </c>
      <c r="AF748" s="3" t="s">
        <v>45</v>
      </c>
      <c r="AG748" s="3" t="s">
        <v>38</v>
      </c>
      <c r="AH748" s="3" t="s">
        <v>39668</v>
      </c>
    </row>
    <row r="749" spans="1:34" x14ac:dyDescent="0.3">
      <c r="A749" s="3" t="s">
        <v>4170</v>
      </c>
      <c r="B749" s="11">
        <v>45700</v>
      </c>
      <c r="C749" s="3" t="s">
        <v>4171</v>
      </c>
      <c r="D749" s="3" t="s">
        <v>33</v>
      </c>
      <c r="E749" s="3" t="s">
        <v>253</v>
      </c>
      <c r="F749" s="3" t="s">
        <v>254</v>
      </c>
      <c r="G749" s="3" t="s">
        <v>35</v>
      </c>
      <c r="H749" s="3" t="s">
        <v>255</v>
      </c>
      <c r="I749" s="3" t="s">
        <v>36</v>
      </c>
      <c r="J749" s="3" t="s">
        <v>49</v>
      </c>
      <c r="K749" s="3">
        <v>20000</v>
      </c>
      <c r="L749" s="11">
        <v>45727</v>
      </c>
      <c r="M749" s="3">
        <v>27</v>
      </c>
      <c r="N749" s="3" t="s">
        <v>256</v>
      </c>
      <c r="O749" s="3" t="s">
        <v>258</v>
      </c>
      <c r="P749" s="3">
        <v>540000</v>
      </c>
      <c r="Q749" s="3" t="s">
        <v>118</v>
      </c>
      <c r="R749" s="3" t="s">
        <v>134</v>
      </c>
      <c r="S749" s="3" t="s">
        <v>51</v>
      </c>
      <c r="T749" s="3" t="s">
        <v>52</v>
      </c>
      <c r="U749" s="3" t="s">
        <v>42</v>
      </c>
      <c r="V749" s="3">
        <v>0</v>
      </c>
      <c r="W749" s="3" t="s">
        <v>53</v>
      </c>
      <c r="X749" s="3">
        <v>45700</v>
      </c>
      <c r="Y749" s="3">
        <v>1</v>
      </c>
      <c r="Z749" s="3" t="s">
        <v>38</v>
      </c>
      <c r="AA749" s="11">
        <v>45726</v>
      </c>
      <c r="AB749" s="11">
        <v>45727</v>
      </c>
      <c r="AC749" s="3">
        <v>1</v>
      </c>
      <c r="AD749" s="3" t="s">
        <v>54</v>
      </c>
      <c r="AE749" s="3" t="s">
        <v>68</v>
      </c>
      <c r="AF749" s="3" t="s">
        <v>45</v>
      </c>
      <c r="AG749" s="3" t="s">
        <v>38</v>
      </c>
      <c r="AH749" s="3" t="s">
        <v>39668</v>
      </c>
    </row>
    <row r="750" spans="1:34" x14ac:dyDescent="0.3">
      <c r="A750" s="3" t="s">
        <v>4172</v>
      </c>
      <c r="B750" s="11">
        <v>45700</v>
      </c>
      <c r="C750" s="3" t="s">
        <v>4171</v>
      </c>
      <c r="D750" s="3" t="s">
        <v>135</v>
      </c>
      <c r="E750" s="3" t="s">
        <v>253</v>
      </c>
      <c r="F750" s="3" t="s">
        <v>254</v>
      </c>
      <c r="G750" s="3" t="s">
        <v>35</v>
      </c>
      <c r="H750" s="3" t="s">
        <v>255</v>
      </c>
      <c r="I750" s="3" t="s">
        <v>36</v>
      </c>
      <c r="J750" s="3" t="s">
        <v>49</v>
      </c>
      <c r="K750" s="3">
        <v>20000</v>
      </c>
      <c r="L750" s="11">
        <v>45727</v>
      </c>
      <c r="M750" s="3">
        <v>27</v>
      </c>
      <c r="N750" s="3" t="s">
        <v>256</v>
      </c>
      <c r="O750" s="3" t="s">
        <v>257</v>
      </c>
      <c r="P750" s="3">
        <v>540000</v>
      </c>
      <c r="Q750" s="3" t="s">
        <v>118</v>
      </c>
      <c r="R750" s="3" t="s">
        <v>134</v>
      </c>
      <c r="S750" s="3" t="s">
        <v>51</v>
      </c>
      <c r="T750" s="3" t="s">
        <v>52</v>
      </c>
      <c r="U750" s="3" t="s">
        <v>42</v>
      </c>
      <c r="V750" s="3">
        <v>0</v>
      </c>
      <c r="W750" s="3" t="s">
        <v>53</v>
      </c>
      <c r="X750" s="3">
        <v>45700</v>
      </c>
      <c r="Y750" s="3">
        <v>1</v>
      </c>
      <c r="Z750" s="3" t="s">
        <v>38</v>
      </c>
      <c r="AA750" s="11">
        <v>45726</v>
      </c>
      <c r="AB750" s="11">
        <v>45727</v>
      </c>
      <c r="AC750" s="3">
        <v>1</v>
      </c>
      <c r="AD750" s="3" t="s">
        <v>54</v>
      </c>
      <c r="AE750" s="3" t="s">
        <v>68</v>
      </c>
      <c r="AF750" s="3" t="s">
        <v>45</v>
      </c>
      <c r="AG750" s="3" t="s">
        <v>38</v>
      </c>
      <c r="AH750" s="3" t="s">
        <v>39668</v>
      </c>
    </row>
    <row r="751" spans="1:34" x14ac:dyDescent="0.3">
      <c r="A751" s="3" t="s">
        <v>4173</v>
      </c>
      <c r="B751" s="11">
        <v>45700</v>
      </c>
      <c r="C751" s="3" t="s">
        <v>4171</v>
      </c>
      <c r="D751" s="3" t="s">
        <v>136</v>
      </c>
      <c r="E751" s="3" t="s">
        <v>253</v>
      </c>
      <c r="F751" s="3" t="s">
        <v>254</v>
      </c>
      <c r="G751" s="3" t="s">
        <v>35</v>
      </c>
      <c r="H751" s="3" t="s">
        <v>255</v>
      </c>
      <c r="I751" s="3" t="s">
        <v>36</v>
      </c>
      <c r="J751" s="3" t="s">
        <v>49</v>
      </c>
      <c r="K751" s="3">
        <v>20000</v>
      </c>
      <c r="L751" s="11">
        <v>45728</v>
      </c>
      <c r="M751" s="3">
        <v>28</v>
      </c>
      <c r="N751" s="3" t="s">
        <v>256</v>
      </c>
      <c r="O751" s="3" t="s">
        <v>258</v>
      </c>
      <c r="P751" s="3">
        <v>560000</v>
      </c>
      <c r="Q751" s="3" t="s">
        <v>118</v>
      </c>
      <c r="R751" s="3" t="s">
        <v>134</v>
      </c>
      <c r="S751" s="3" t="s">
        <v>51</v>
      </c>
      <c r="T751" s="3" t="s">
        <v>52</v>
      </c>
      <c r="U751" s="3" t="s">
        <v>42</v>
      </c>
      <c r="V751" s="3">
        <v>0</v>
      </c>
      <c r="W751" s="3" t="s">
        <v>53</v>
      </c>
      <c r="X751" s="3">
        <v>45700</v>
      </c>
      <c r="Y751" s="3">
        <v>1</v>
      </c>
      <c r="Z751" s="3" t="s">
        <v>38</v>
      </c>
      <c r="AA751" s="11">
        <v>45727</v>
      </c>
      <c r="AB751" s="11">
        <v>45728</v>
      </c>
      <c r="AC751" s="3">
        <v>1</v>
      </c>
      <c r="AD751" s="3" t="s">
        <v>54</v>
      </c>
      <c r="AE751" s="3" t="s">
        <v>68</v>
      </c>
      <c r="AF751" s="3" t="s">
        <v>45</v>
      </c>
      <c r="AG751" s="3" t="s">
        <v>38</v>
      </c>
      <c r="AH751" s="3" t="s">
        <v>39668</v>
      </c>
    </row>
    <row r="752" spans="1:34" x14ac:dyDescent="0.3">
      <c r="A752" s="3" t="s">
        <v>4174</v>
      </c>
      <c r="B752" s="11">
        <v>45700</v>
      </c>
      <c r="C752" s="3" t="s">
        <v>4171</v>
      </c>
      <c r="D752" s="3" t="s">
        <v>137</v>
      </c>
      <c r="E752" s="3" t="s">
        <v>253</v>
      </c>
      <c r="F752" s="3" t="s">
        <v>254</v>
      </c>
      <c r="G752" s="3" t="s">
        <v>35</v>
      </c>
      <c r="H752" s="3" t="s">
        <v>255</v>
      </c>
      <c r="I752" s="3" t="s">
        <v>36</v>
      </c>
      <c r="J752" s="3" t="s">
        <v>49</v>
      </c>
      <c r="K752" s="3">
        <v>20000</v>
      </c>
      <c r="L752" s="11">
        <v>45729</v>
      </c>
      <c r="M752" s="3">
        <v>29</v>
      </c>
      <c r="N752" s="3" t="s">
        <v>256</v>
      </c>
      <c r="O752" s="3" t="s">
        <v>258</v>
      </c>
      <c r="P752" s="3">
        <v>580000</v>
      </c>
      <c r="Q752" s="3" t="s">
        <v>118</v>
      </c>
      <c r="R752" s="3" t="s">
        <v>134</v>
      </c>
      <c r="S752" s="3" t="s">
        <v>51</v>
      </c>
      <c r="T752" s="3" t="s">
        <v>52</v>
      </c>
      <c r="U752" s="3" t="s">
        <v>42</v>
      </c>
      <c r="V752" s="3">
        <v>0</v>
      </c>
      <c r="W752" s="3" t="s">
        <v>53</v>
      </c>
      <c r="X752" s="3">
        <v>45700</v>
      </c>
      <c r="Y752" s="3">
        <v>1</v>
      </c>
      <c r="Z752" s="3" t="s">
        <v>38</v>
      </c>
      <c r="AA752" s="11">
        <v>45728</v>
      </c>
      <c r="AB752" s="11">
        <v>45729</v>
      </c>
      <c r="AC752" s="3">
        <v>1</v>
      </c>
      <c r="AD752" s="3" t="s">
        <v>54</v>
      </c>
      <c r="AE752" s="3" t="s">
        <v>68</v>
      </c>
      <c r="AF752" s="3" t="s">
        <v>45</v>
      </c>
      <c r="AG752" s="3" t="s">
        <v>38</v>
      </c>
      <c r="AH752" s="3" t="s">
        <v>39668</v>
      </c>
    </row>
    <row r="753" spans="1:34" x14ac:dyDescent="0.3">
      <c r="A753" s="3" t="s">
        <v>4175</v>
      </c>
      <c r="B753" s="11">
        <v>45700</v>
      </c>
      <c r="C753" s="3" t="s">
        <v>4171</v>
      </c>
      <c r="D753" s="3" t="s">
        <v>138</v>
      </c>
      <c r="E753" s="3" t="s">
        <v>253</v>
      </c>
      <c r="F753" s="3" t="s">
        <v>254</v>
      </c>
      <c r="G753" s="3" t="s">
        <v>35</v>
      </c>
      <c r="H753" s="3" t="s">
        <v>255</v>
      </c>
      <c r="I753" s="3" t="s">
        <v>36</v>
      </c>
      <c r="J753" s="3" t="s">
        <v>49</v>
      </c>
      <c r="K753" s="3">
        <v>23420</v>
      </c>
      <c r="L753" s="11">
        <v>45734</v>
      </c>
      <c r="M753" s="3">
        <v>34</v>
      </c>
      <c r="N753" s="3" t="s">
        <v>256</v>
      </c>
      <c r="O753" s="3" t="s">
        <v>257</v>
      </c>
      <c r="P753" s="3">
        <v>796280</v>
      </c>
      <c r="Q753" s="3" t="s">
        <v>118</v>
      </c>
      <c r="R753" s="3" t="s">
        <v>134</v>
      </c>
      <c r="S753" s="3" t="s">
        <v>51</v>
      </c>
      <c r="T753" s="3" t="s">
        <v>52</v>
      </c>
      <c r="U753" s="3" t="s">
        <v>42</v>
      </c>
      <c r="V753" s="3">
        <v>0</v>
      </c>
      <c r="W753" s="3" t="s">
        <v>53</v>
      </c>
      <c r="X753" s="3">
        <v>45700</v>
      </c>
      <c r="Y753" s="3">
        <v>1</v>
      </c>
      <c r="Z753" s="3" t="s">
        <v>38</v>
      </c>
      <c r="AA753" s="11">
        <v>45733</v>
      </c>
      <c r="AB753" s="11">
        <v>45734</v>
      </c>
      <c r="AC753" s="3">
        <v>1</v>
      </c>
      <c r="AD753" s="3" t="s">
        <v>54</v>
      </c>
      <c r="AE753" s="3" t="s">
        <v>68</v>
      </c>
      <c r="AF753" s="3" t="s">
        <v>45</v>
      </c>
      <c r="AG753" s="3" t="s">
        <v>38</v>
      </c>
      <c r="AH753" s="3" t="s">
        <v>39668</v>
      </c>
    </row>
    <row r="754" spans="1:34" x14ac:dyDescent="0.3">
      <c r="A754" s="3" t="s">
        <v>4176</v>
      </c>
      <c r="B754" s="11">
        <v>45700</v>
      </c>
      <c r="C754" s="3" t="s">
        <v>4171</v>
      </c>
      <c r="D754" s="3" t="s">
        <v>139</v>
      </c>
      <c r="E754" s="3" t="s">
        <v>253</v>
      </c>
      <c r="F754" s="3" t="s">
        <v>254</v>
      </c>
      <c r="G754" s="3" t="s">
        <v>35</v>
      </c>
      <c r="H754" s="3" t="s">
        <v>255</v>
      </c>
      <c r="I754" s="3" t="s">
        <v>36</v>
      </c>
      <c r="J754" s="3" t="s">
        <v>49</v>
      </c>
      <c r="K754" s="3">
        <v>20000</v>
      </c>
      <c r="L754" s="11">
        <v>45730</v>
      </c>
      <c r="M754" s="3">
        <v>30</v>
      </c>
      <c r="N754" s="3" t="s">
        <v>256</v>
      </c>
      <c r="O754" s="3" t="s">
        <v>4177</v>
      </c>
      <c r="P754" s="3">
        <v>600000</v>
      </c>
      <c r="Q754" s="3" t="s">
        <v>118</v>
      </c>
      <c r="R754" s="3" t="s">
        <v>134</v>
      </c>
      <c r="S754" s="3" t="s">
        <v>51</v>
      </c>
      <c r="T754" s="3" t="s">
        <v>52</v>
      </c>
      <c r="U754" s="3" t="s">
        <v>42</v>
      </c>
      <c r="V754" s="3">
        <v>0</v>
      </c>
      <c r="W754" s="3" t="s">
        <v>53</v>
      </c>
      <c r="X754" s="3">
        <v>45700</v>
      </c>
      <c r="Y754" s="3">
        <v>1</v>
      </c>
      <c r="Z754" s="3" t="s">
        <v>38</v>
      </c>
      <c r="AA754" s="11">
        <v>45729</v>
      </c>
      <c r="AB754" s="11">
        <v>45730</v>
      </c>
      <c r="AC754" s="3">
        <v>1</v>
      </c>
      <c r="AD754" s="3" t="s">
        <v>54</v>
      </c>
      <c r="AE754" s="3" t="s">
        <v>68</v>
      </c>
      <c r="AF754" s="3" t="s">
        <v>45</v>
      </c>
      <c r="AG754" s="3" t="s">
        <v>38</v>
      </c>
      <c r="AH754" s="3" t="s">
        <v>39668</v>
      </c>
    </row>
    <row r="755" spans="1:34" x14ac:dyDescent="0.3">
      <c r="A755" s="3" t="s">
        <v>4178</v>
      </c>
      <c r="B755" s="11">
        <v>45700</v>
      </c>
      <c r="C755" s="3" t="s">
        <v>4171</v>
      </c>
      <c r="D755" s="3" t="s">
        <v>141</v>
      </c>
      <c r="E755" s="3" t="s">
        <v>253</v>
      </c>
      <c r="F755" s="3" t="s">
        <v>254</v>
      </c>
      <c r="G755" s="3" t="s">
        <v>35</v>
      </c>
      <c r="H755" s="3" t="s">
        <v>255</v>
      </c>
      <c r="I755" s="3" t="s">
        <v>36</v>
      </c>
      <c r="J755" s="3" t="s">
        <v>49</v>
      </c>
      <c r="K755" s="3">
        <v>20000</v>
      </c>
      <c r="L755" s="11">
        <v>45733</v>
      </c>
      <c r="M755" s="3">
        <v>33</v>
      </c>
      <c r="N755" s="3" t="s">
        <v>256</v>
      </c>
      <c r="O755" s="3" t="s">
        <v>610</v>
      </c>
      <c r="P755" s="3">
        <v>660000</v>
      </c>
      <c r="Q755" s="3" t="s">
        <v>118</v>
      </c>
      <c r="R755" s="3" t="s">
        <v>134</v>
      </c>
      <c r="S755" s="3" t="s">
        <v>51</v>
      </c>
      <c r="T755" s="3" t="s">
        <v>52</v>
      </c>
      <c r="U755" s="3" t="s">
        <v>42</v>
      </c>
      <c r="V755" s="3">
        <v>0</v>
      </c>
      <c r="W755" s="3" t="s">
        <v>53</v>
      </c>
      <c r="X755" s="3">
        <v>45700</v>
      </c>
      <c r="Y755" s="3">
        <v>1</v>
      </c>
      <c r="Z755" s="3" t="s">
        <v>38</v>
      </c>
      <c r="AA755" s="11">
        <v>45731</v>
      </c>
      <c r="AB755" s="11">
        <v>45733</v>
      </c>
      <c r="AC755" s="3">
        <v>2</v>
      </c>
      <c r="AD755" s="3" t="s">
        <v>54</v>
      </c>
      <c r="AE755" s="3" t="s">
        <v>68</v>
      </c>
      <c r="AF755" s="3" t="s">
        <v>45</v>
      </c>
      <c r="AG755" s="3" t="s">
        <v>38</v>
      </c>
      <c r="AH755" s="3" t="s">
        <v>39668</v>
      </c>
    </row>
    <row r="756" spans="1:34" x14ac:dyDescent="0.3">
      <c r="A756" s="3" t="s">
        <v>4179</v>
      </c>
      <c r="B756" s="11">
        <v>45700</v>
      </c>
      <c r="C756" s="3" t="s">
        <v>4171</v>
      </c>
      <c r="D756" s="3" t="s">
        <v>142</v>
      </c>
      <c r="E756" s="3" t="s">
        <v>253</v>
      </c>
      <c r="F756" s="3" t="s">
        <v>254</v>
      </c>
      <c r="G756" s="3" t="s">
        <v>35</v>
      </c>
      <c r="H756" s="3" t="s">
        <v>255</v>
      </c>
      <c r="I756" s="3" t="s">
        <v>36</v>
      </c>
      <c r="J756" s="3" t="s">
        <v>49</v>
      </c>
      <c r="K756" s="3">
        <v>20000</v>
      </c>
      <c r="L756" s="11">
        <v>45733</v>
      </c>
      <c r="M756" s="3">
        <v>33</v>
      </c>
      <c r="N756" s="3" t="s">
        <v>256</v>
      </c>
      <c r="O756" s="3" t="s">
        <v>1804</v>
      </c>
      <c r="P756" s="3">
        <v>660000</v>
      </c>
      <c r="Q756" s="3" t="s">
        <v>118</v>
      </c>
      <c r="R756" s="3" t="s">
        <v>134</v>
      </c>
      <c r="S756" s="3" t="s">
        <v>51</v>
      </c>
      <c r="T756" s="3" t="s">
        <v>52</v>
      </c>
      <c r="U756" s="3" t="s">
        <v>42</v>
      </c>
      <c r="V756" s="3">
        <v>0</v>
      </c>
      <c r="W756" s="3" t="s">
        <v>53</v>
      </c>
      <c r="X756" s="3">
        <v>45700</v>
      </c>
      <c r="Y756" s="3">
        <v>1</v>
      </c>
      <c r="Z756" s="3" t="s">
        <v>38</v>
      </c>
      <c r="AA756" s="11">
        <v>45731</v>
      </c>
      <c r="AB756" s="11">
        <v>45733</v>
      </c>
      <c r="AC756" s="3">
        <v>2</v>
      </c>
      <c r="AD756" s="3" t="s">
        <v>54</v>
      </c>
      <c r="AE756" s="3" t="s">
        <v>68</v>
      </c>
      <c r="AF756" s="3" t="s">
        <v>45</v>
      </c>
      <c r="AG756" s="3" t="s">
        <v>38</v>
      </c>
      <c r="AH756" s="3" t="s">
        <v>39668</v>
      </c>
    </row>
    <row r="757" spans="1:34" x14ac:dyDescent="0.3">
      <c r="A757" s="3" t="s">
        <v>4180</v>
      </c>
      <c r="B757" s="11">
        <v>45700</v>
      </c>
      <c r="C757" s="3" t="s">
        <v>4171</v>
      </c>
      <c r="D757" s="3" t="s">
        <v>143</v>
      </c>
      <c r="E757" s="3" t="s">
        <v>253</v>
      </c>
      <c r="F757" s="3" t="s">
        <v>254</v>
      </c>
      <c r="G757" s="3" t="s">
        <v>35</v>
      </c>
      <c r="H757" s="3" t="s">
        <v>255</v>
      </c>
      <c r="I757" s="3" t="s">
        <v>36</v>
      </c>
      <c r="J757" s="3" t="s">
        <v>49</v>
      </c>
      <c r="K757" s="3">
        <v>20000</v>
      </c>
      <c r="L757" s="11">
        <v>45733</v>
      </c>
      <c r="M757" s="3">
        <v>33</v>
      </c>
      <c r="N757" s="3" t="s">
        <v>256</v>
      </c>
      <c r="O757" s="3" t="s">
        <v>258</v>
      </c>
      <c r="P757" s="3">
        <v>660000</v>
      </c>
      <c r="Q757" s="3" t="s">
        <v>118</v>
      </c>
      <c r="R757" s="3" t="s">
        <v>134</v>
      </c>
      <c r="S757" s="3" t="s">
        <v>51</v>
      </c>
      <c r="T757" s="3" t="s">
        <v>52</v>
      </c>
      <c r="U757" s="3" t="s">
        <v>42</v>
      </c>
      <c r="V757" s="3">
        <v>0</v>
      </c>
      <c r="W757" s="3" t="s">
        <v>53</v>
      </c>
      <c r="X757" s="3">
        <v>45700</v>
      </c>
      <c r="Y757" s="3">
        <v>1</v>
      </c>
      <c r="Z757" s="3" t="s">
        <v>38</v>
      </c>
      <c r="AA757" s="11">
        <v>45731</v>
      </c>
      <c r="AB757" s="11">
        <v>45733</v>
      </c>
      <c r="AC757" s="3">
        <v>2</v>
      </c>
      <c r="AD757" s="3" t="s">
        <v>54</v>
      </c>
      <c r="AE757" s="3" t="s">
        <v>68</v>
      </c>
      <c r="AF757" s="3" t="s">
        <v>45</v>
      </c>
      <c r="AG757" s="3" t="s">
        <v>38</v>
      </c>
      <c r="AH757" s="3" t="s">
        <v>39668</v>
      </c>
    </row>
    <row r="758" spans="1:34" x14ac:dyDescent="0.3">
      <c r="A758" s="3" t="s">
        <v>4181</v>
      </c>
      <c r="B758" s="11">
        <v>45700</v>
      </c>
      <c r="C758" s="3" t="s">
        <v>4182</v>
      </c>
      <c r="D758" s="3" t="s">
        <v>33</v>
      </c>
      <c r="E758" s="3" t="s">
        <v>343</v>
      </c>
      <c r="F758" s="3" t="s">
        <v>1675</v>
      </c>
      <c r="G758" s="3" t="s">
        <v>35</v>
      </c>
      <c r="H758" s="3" t="s">
        <v>1676</v>
      </c>
      <c r="I758" s="3" t="s">
        <v>36</v>
      </c>
      <c r="J758" s="3" t="s">
        <v>49</v>
      </c>
      <c r="K758" s="3">
        <v>23000</v>
      </c>
      <c r="L758" s="11">
        <v>45726</v>
      </c>
      <c r="M758" s="3">
        <v>26</v>
      </c>
      <c r="N758" s="3" t="s">
        <v>1675</v>
      </c>
      <c r="O758" s="3" t="s">
        <v>261</v>
      </c>
      <c r="P758" s="3">
        <v>598000</v>
      </c>
      <c r="Q758" s="3" t="s">
        <v>118</v>
      </c>
      <c r="R758" s="3" t="s">
        <v>134</v>
      </c>
      <c r="S758" s="3" t="s">
        <v>51</v>
      </c>
      <c r="T758" s="3" t="s">
        <v>52</v>
      </c>
      <c r="U758" s="3" t="s">
        <v>42</v>
      </c>
      <c r="V758" s="3">
        <v>17.88</v>
      </c>
      <c r="W758" s="3" t="s">
        <v>53</v>
      </c>
      <c r="X758" s="3">
        <v>45700</v>
      </c>
      <c r="Y758" s="3">
        <v>10</v>
      </c>
      <c r="Z758" s="3" t="s">
        <v>38</v>
      </c>
      <c r="AA758" s="11">
        <v>45726</v>
      </c>
      <c r="AB758" s="11">
        <v>45726</v>
      </c>
      <c r="AC758" s="3">
        <v>0</v>
      </c>
      <c r="AD758" s="3" t="s">
        <v>54</v>
      </c>
      <c r="AE758" s="3" t="s">
        <v>55</v>
      </c>
      <c r="AF758" s="3" t="s">
        <v>45</v>
      </c>
      <c r="AG758" s="3" t="s">
        <v>38</v>
      </c>
      <c r="AH758" s="3" t="s">
        <v>39668</v>
      </c>
    </row>
    <row r="759" spans="1:34" x14ac:dyDescent="0.3">
      <c r="A759" s="3" t="s">
        <v>4183</v>
      </c>
      <c r="B759" s="11">
        <v>45700</v>
      </c>
      <c r="C759" s="3" t="s">
        <v>4182</v>
      </c>
      <c r="D759" s="3" t="s">
        <v>135</v>
      </c>
      <c r="E759" s="3" t="s">
        <v>343</v>
      </c>
      <c r="F759" s="3" t="s">
        <v>1675</v>
      </c>
      <c r="G759" s="3" t="s">
        <v>35</v>
      </c>
      <c r="H759" s="3" t="s">
        <v>1676</v>
      </c>
      <c r="I759" s="3" t="s">
        <v>36</v>
      </c>
      <c r="J759" s="3" t="s">
        <v>49</v>
      </c>
      <c r="K759" s="3">
        <v>23000</v>
      </c>
      <c r="L759" s="11">
        <v>45733</v>
      </c>
      <c r="M759" s="3">
        <v>33</v>
      </c>
      <c r="N759" s="3" t="s">
        <v>1675</v>
      </c>
      <c r="O759" s="3" t="s">
        <v>259</v>
      </c>
      <c r="P759" s="3">
        <v>759000</v>
      </c>
      <c r="Q759" s="3" t="s">
        <v>118</v>
      </c>
      <c r="R759" s="3" t="s">
        <v>134</v>
      </c>
      <c r="S759" s="3" t="s">
        <v>51</v>
      </c>
      <c r="T759" s="3" t="s">
        <v>52</v>
      </c>
      <c r="U759" s="3" t="s">
        <v>42</v>
      </c>
      <c r="V759" s="3">
        <v>17.88</v>
      </c>
      <c r="W759" s="3" t="s">
        <v>53</v>
      </c>
      <c r="X759" s="3">
        <v>45700</v>
      </c>
      <c r="Y759" s="3">
        <v>10</v>
      </c>
      <c r="Z759" s="3" t="s">
        <v>38</v>
      </c>
      <c r="AA759" s="11">
        <v>45731</v>
      </c>
      <c r="AB759" s="11">
        <v>45733</v>
      </c>
      <c r="AC759" s="3">
        <v>2</v>
      </c>
      <c r="AD759" s="3" t="s">
        <v>54</v>
      </c>
      <c r="AE759" s="3" t="s">
        <v>68</v>
      </c>
      <c r="AF759" s="3" t="s">
        <v>45</v>
      </c>
      <c r="AG759" s="3" t="s">
        <v>38</v>
      </c>
      <c r="AH759" s="3" t="s">
        <v>39668</v>
      </c>
    </row>
    <row r="760" spans="1:34" x14ac:dyDescent="0.3">
      <c r="A760" s="3" t="s">
        <v>4184</v>
      </c>
      <c r="B760" s="11">
        <v>45700</v>
      </c>
      <c r="C760" s="3" t="s">
        <v>4182</v>
      </c>
      <c r="D760" s="3" t="s">
        <v>136</v>
      </c>
      <c r="E760" s="3" t="s">
        <v>343</v>
      </c>
      <c r="F760" s="3" t="s">
        <v>1675</v>
      </c>
      <c r="G760" s="3" t="s">
        <v>35</v>
      </c>
      <c r="H760" s="3" t="s">
        <v>1676</v>
      </c>
      <c r="I760" s="3" t="s">
        <v>36</v>
      </c>
      <c r="J760" s="3" t="s">
        <v>49</v>
      </c>
      <c r="K760" s="3">
        <v>23000</v>
      </c>
      <c r="L760" s="11">
        <v>45740</v>
      </c>
      <c r="M760" s="3">
        <v>40</v>
      </c>
      <c r="N760" s="3" t="s">
        <v>1675</v>
      </c>
      <c r="O760" s="3" t="s">
        <v>610</v>
      </c>
      <c r="P760" s="3">
        <v>920000</v>
      </c>
      <c r="Q760" s="3" t="s">
        <v>118</v>
      </c>
      <c r="R760" s="3" t="s">
        <v>134</v>
      </c>
      <c r="S760" s="3" t="s">
        <v>51</v>
      </c>
      <c r="T760" s="3" t="s">
        <v>52</v>
      </c>
      <c r="U760" s="3" t="s">
        <v>42</v>
      </c>
      <c r="V760" s="3">
        <v>17.88</v>
      </c>
      <c r="W760" s="3" t="s">
        <v>53</v>
      </c>
      <c r="X760" s="3">
        <v>45700</v>
      </c>
      <c r="Y760" s="3">
        <v>10</v>
      </c>
      <c r="Z760" s="3" t="s">
        <v>38</v>
      </c>
      <c r="AA760" s="11">
        <v>45738</v>
      </c>
      <c r="AB760" s="11">
        <v>45740</v>
      </c>
      <c r="AC760" s="3">
        <v>2</v>
      </c>
      <c r="AD760" s="3" t="s">
        <v>54</v>
      </c>
      <c r="AE760" s="3" t="s">
        <v>68</v>
      </c>
      <c r="AF760" s="3" t="s">
        <v>45</v>
      </c>
      <c r="AG760" s="3" t="s">
        <v>38</v>
      </c>
      <c r="AH760" s="3" t="s">
        <v>39668</v>
      </c>
    </row>
    <row r="761" spans="1:34" x14ac:dyDescent="0.3">
      <c r="A761" s="3" t="s">
        <v>4185</v>
      </c>
      <c r="B761" s="11">
        <v>45700</v>
      </c>
      <c r="C761" s="3" t="s">
        <v>4182</v>
      </c>
      <c r="D761" s="3" t="s">
        <v>137</v>
      </c>
      <c r="E761" s="3" t="s">
        <v>343</v>
      </c>
      <c r="F761" s="3" t="s">
        <v>1675</v>
      </c>
      <c r="G761" s="3" t="s">
        <v>35</v>
      </c>
      <c r="H761" s="3" t="s">
        <v>1676</v>
      </c>
      <c r="I761" s="3" t="s">
        <v>36</v>
      </c>
      <c r="J761" s="3" t="s">
        <v>49</v>
      </c>
      <c r="K761" s="3">
        <v>23000</v>
      </c>
      <c r="L761" s="11">
        <v>45743</v>
      </c>
      <c r="M761" s="3">
        <v>43</v>
      </c>
      <c r="N761" s="3" t="s">
        <v>1675</v>
      </c>
      <c r="O761" s="3" t="s">
        <v>610</v>
      </c>
      <c r="P761" s="3">
        <v>989000</v>
      </c>
      <c r="Q761" s="3" t="s">
        <v>118</v>
      </c>
      <c r="R761" s="3" t="s">
        <v>134</v>
      </c>
      <c r="S761" s="3" t="s">
        <v>51</v>
      </c>
      <c r="T761" s="3" t="s">
        <v>52</v>
      </c>
      <c r="U761" s="3" t="s">
        <v>42</v>
      </c>
      <c r="V761" s="3">
        <v>17.88</v>
      </c>
      <c r="W761" s="3" t="s">
        <v>53</v>
      </c>
      <c r="X761" s="3">
        <v>45700</v>
      </c>
      <c r="Y761" s="3">
        <v>10</v>
      </c>
      <c r="Z761" s="3" t="s">
        <v>38</v>
      </c>
      <c r="AA761" s="11">
        <v>45743</v>
      </c>
      <c r="AB761" s="11">
        <v>45743</v>
      </c>
      <c r="AC761" s="3">
        <v>0</v>
      </c>
      <c r="AD761" s="3" t="s">
        <v>54</v>
      </c>
      <c r="AE761" s="3" t="s">
        <v>55</v>
      </c>
      <c r="AF761" s="3" t="s">
        <v>45</v>
      </c>
      <c r="AG761" s="3" t="s">
        <v>38</v>
      </c>
      <c r="AH761" s="3" t="s">
        <v>39668</v>
      </c>
    </row>
    <row r="762" spans="1:34" x14ac:dyDescent="0.3">
      <c r="A762" s="3" t="s">
        <v>4186</v>
      </c>
      <c r="B762" s="11">
        <v>45700</v>
      </c>
      <c r="C762" s="3" t="s">
        <v>4182</v>
      </c>
      <c r="D762" s="3" t="s">
        <v>138</v>
      </c>
      <c r="E762" s="3" t="s">
        <v>343</v>
      </c>
      <c r="F762" s="3" t="s">
        <v>1675</v>
      </c>
      <c r="G762" s="3" t="s">
        <v>35</v>
      </c>
      <c r="H762" s="3" t="s">
        <v>1676</v>
      </c>
      <c r="I762" s="3" t="s">
        <v>36</v>
      </c>
      <c r="J762" s="3" t="s">
        <v>49</v>
      </c>
      <c r="K762" s="3">
        <v>23000</v>
      </c>
      <c r="L762" s="11">
        <v>45747</v>
      </c>
      <c r="M762" s="3">
        <v>47</v>
      </c>
      <c r="N762" s="3" t="s">
        <v>1675</v>
      </c>
      <c r="O762" s="3" t="s">
        <v>610</v>
      </c>
      <c r="P762" s="3">
        <v>1081000</v>
      </c>
      <c r="Q762" s="3" t="s">
        <v>118</v>
      </c>
      <c r="R762" s="3" t="s">
        <v>134</v>
      </c>
      <c r="S762" s="3" t="s">
        <v>51</v>
      </c>
      <c r="T762" s="3" t="s">
        <v>52</v>
      </c>
      <c r="U762" s="3" t="s">
        <v>42</v>
      </c>
      <c r="V762" s="3">
        <v>17.88</v>
      </c>
      <c r="W762" s="3" t="s">
        <v>53</v>
      </c>
      <c r="X762" s="3">
        <v>45700</v>
      </c>
      <c r="Y762" s="3">
        <v>10</v>
      </c>
      <c r="Z762" s="3" t="s">
        <v>38</v>
      </c>
      <c r="AA762" s="11">
        <v>45747</v>
      </c>
      <c r="AB762" s="11">
        <v>45747</v>
      </c>
      <c r="AC762" s="3">
        <v>0</v>
      </c>
      <c r="AD762" s="3" t="s">
        <v>54</v>
      </c>
      <c r="AE762" s="3" t="s">
        <v>55</v>
      </c>
      <c r="AF762" s="3" t="s">
        <v>45</v>
      </c>
      <c r="AG762" s="3" t="s">
        <v>38</v>
      </c>
      <c r="AH762" s="3" t="s">
        <v>39668</v>
      </c>
    </row>
    <row r="763" spans="1:34" x14ac:dyDescent="0.3">
      <c r="A763" s="3" t="s">
        <v>4187</v>
      </c>
      <c r="B763" s="11">
        <v>45700</v>
      </c>
      <c r="C763" s="3" t="s">
        <v>4182</v>
      </c>
      <c r="D763" s="3" t="s">
        <v>139</v>
      </c>
      <c r="E763" s="3" t="s">
        <v>343</v>
      </c>
      <c r="F763" s="3" t="s">
        <v>1675</v>
      </c>
      <c r="G763" s="3" t="s">
        <v>35</v>
      </c>
      <c r="H763" s="3" t="s">
        <v>1676</v>
      </c>
      <c r="I763" s="3" t="s">
        <v>36</v>
      </c>
      <c r="J763" s="3" t="s">
        <v>49</v>
      </c>
      <c r="K763" s="3">
        <v>23000</v>
      </c>
      <c r="L763" s="11">
        <v>45734</v>
      </c>
      <c r="M763" s="3">
        <v>34</v>
      </c>
      <c r="N763" s="3" t="s">
        <v>1675</v>
      </c>
      <c r="O763" s="3" t="s">
        <v>610</v>
      </c>
      <c r="P763" s="3">
        <v>782000</v>
      </c>
      <c r="Q763" s="3" t="s">
        <v>118</v>
      </c>
      <c r="R763" s="3" t="s">
        <v>134</v>
      </c>
      <c r="S763" s="3" t="s">
        <v>51</v>
      </c>
      <c r="T763" s="3" t="s">
        <v>52</v>
      </c>
      <c r="U763" s="3" t="s">
        <v>42</v>
      </c>
      <c r="V763" s="3">
        <v>17.88</v>
      </c>
      <c r="W763" s="3" t="s">
        <v>53</v>
      </c>
      <c r="X763" s="3">
        <v>45700</v>
      </c>
      <c r="Y763" s="3">
        <v>10</v>
      </c>
      <c r="Z763" s="3" t="s">
        <v>38</v>
      </c>
      <c r="AA763" s="11">
        <v>45734</v>
      </c>
      <c r="AB763" s="11">
        <v>45734</v>
      </c>
      <c r="AC763" s="3">
        <v>0</v>
      </c>
      <c r="AD763" s="3" t="s">
        <v>54</v>
      </c>
      <c r="AE763" s="3" t="s">
        <v>55</v>
      </c>
      <c r="AF763" s="3" t="s">
        <v>45</v>
      </c>
      <c r="AG763" s="3" t="s">
        <v>38</v>
      </c>
      <c r="AH763" s="3" t="s">
        <v>39668</v>
      </c>
    </row>
    <row r="764" spans="1:34" x14ac:dyDescent="0.3">
      <c r="A764" s="3" t="s">
        <v>8131</v>
      </c>
      <c r="B764" s="11">
        <v>45700</v>
      </c>
      <c r="C764" s="3" t="s">
        <v>8132</v>
      </c>
      <c r="D764" s="3" t="s">
        <v>33</v>
      </c>
      <c r="E764" s="3" t="s">
        <v>558</v>
      </c>
      <c r="F764" s="3" t="s">
        <v>554</v>
      </c>
      <c r="G764" s="3" t="s">
        <v>35</v>
      </c>
      <c r="H764" s="3" t="s">
        <v>559</v>
      </c>
      <c r="I764" s="3" t="s">
        <v>36</v>
      </c>
      <c r="J764" s="3" t="s">
        <v>405</v>
      </c>
      <c r="K764" s="3">
        <v>60000</v>
      </c>
      <c r="L764" s="11">
        <v>45761</v>
      </c>
      <c r="M764" s="3">
        <v>61</v>
      </c>
      <c r="N764" s="3" t="s">
        <v>556</v>
      </c>
      <c r="O764" s="3" t="s">
        <v>1761</v>
      </c>
      <c r="P764" s="3">
        <v>3660000</v>
      </c>
      <c r="Q764" s="3" t="s">
        <v>557</v>
      </c>
      <c r="R764" s="3" t="s">
        <v>67</v>
      </c>
      <c r="S764" s="3" t="s">
        <v>407</v>
      </c>
      <c r="T764" s="3" t="s">
        <v>408</v>
      </c>
      <c r="U764" s="3" t="s">
        <v>42</v>
      </c>
      <c r="V764" s="3">
        <v>0</v>
      </c>
      <c r="W764" s="3" t="s">
        <v>53</v>
      </c>
      <c r="X764" s="3">
        <v>45700</v>
      </c>
      <c r="Y764" s="3">
        <v>1</v>
      </c>
      <c r="Z764" s="3" t="s">
        <v>38</v>
      </c>
      <c r="AA764" s="11">
        <v>45761</v>
      </c>
      <c r="AB764" s="11">
        <v>45761</v>
      </c>
      <c r="AC764" s="3">
        <v>0</v>
      </c>
      <c r="AD764" s="3" t="s">
        <v>54</v>
      </c>
      <c r="AE764" s="3" t="s">
        <v>55</v>
      </c>
      <c r="AF764" s="3" t="s">
        <v>45</v>
      </c>
      <c r="AG764" s="3" t="s">
        <v>38</v>
      </c>
      <c r="AH764" s="3" t="s">
        <v>39667</v>
      </c>
    </row>
    <row r="765" spans="1:34" x14ac:dyDescent="0.3">
      <c r="A765" s="3" t="s">
        <v>8133</v>
      </c>
      <c r="B765" s="11">
        <v>45700</v>
      </c>
      <c r="C765" s="3" t="s">
        <v>8132</v>
      </c>
      <c r="D765" s="3" t="s">
        <v>135</v>
      </c>
      <c r="E765" s="3" t="s">
        <v>553</v>
      </c>
      <c r="F765" s="3" t="s">
        <v>554</v>
      </c>
      <c r="G765" s="3" t="s">
        <v>35</v>
      </c>
      <c r="H765" s="3" t="s">
        <v>555</v>
      </c>
      <c r="I765" s="3" t="s">
        <v>36</v>
      </c>
      <c r="J765" s="3" t="s">
        <v>405</v>
      </c>
      <c r="K765" s="3">
        <v>36000</v>
      </c>
      <c r="L765" s="11">
        <v>45761</v>
      </c>
      <c r="M765" s="3">
        <v>61</v>
      </c>
      <c r="N765" s="3" t="s">
        <v>556</v>
      </c>
      <c r="O765" s="3" t="s">
        <v>1760</v>
      </c>
      <c r="P765" s="3">
        <v>2196000</v>
      </c>
      <c r="Q765" s="3" t="s">
        <v>557</v>
      </c>
      <c r="R765" s="3" t="s">
        <v>67</v>
      </c>
      <c r="S765" s="3" t="s">
        <v>407</v>
      </c>
      <c r="T765" s="3" t="s">
        <v>408</v>
      </c>
      <c r="U765" s="3" t="s">
        <v>42</v>
      </c>
      <c r="V765" s="3">
        <v>0</v>
      </c>
      <c r="W765" s="3" t="s">
        <v>53</v>
      </c>
      <c r="X765" s="3">
        <v>45700</v>
      </c>
      <c r="Y765" s="3">
        <v>1</v>
      </c>
      <c r="Z765" s="3" t="s">
        <v>38</v>
      </c>
      <c r="AA765" s="11">
        <v>45761</v>
      </c>
      <c r="AB765" s="11">
        <v>45761</v>
      </c>
      <c r="AC765" s="3">
        <v>0</v>
      </c>
      <c r="AD765" s="3" t="s">
        <v>54</v>
      </c>
      <c r="AE765" s="3" t="s">
        <v>55</v>
      </c>
      <c r="AF765" s="3" t="s">
        <v>45</v>
      </c>
      <c r="AG765" s="3" t="s">
        <v>38</v>
      </c>
      <c r="AH765" s="3" t="s">
        <v>39667</v>
      </c>
    </row>
    <row r="766" spans="1:34" x14ac:dyDescent="0.3">
      <c r="A766" s="3" t="s">
        <v>4188</v>
      </c>
      <c r="B766" s="11">
        <v>45701</v>
      </c>
      <c r="C766" s="3" t="s">
        <v>4189</v>
      </c>
      <c r="D766" s="3" t="s">
        <v>33</v>
      </c>
      <c r="E766" s="3" t="s">
        <v>1438</v>
      </c>
      <c r="F766" s="3" t="s">
        <v>832</v>
      </c>
      <c r="G766" s="3" t="s">
        <v>35</v>
      </c>
      <c r="H766" s="3" t="s">
        <v>1439</v>
      </c>
      <c r="I766" s="3" t="s">
        <v>36</v>
      </c>
      <c r="J766" s="3" t="s">
        <v>397</v>
      </c>
      <c r="K766" s="3">
        <v>250</v>
      </c>
      <c r="L766" s="11">
        <v>45735</v>
      </c>
      <c r="M766" s="3">
        <v>34</v>
      </c>
      <c r="N766" s="3" t="s">
        <v>38</v>
      </c>
      <c r="O766" s="3" t="s">
        <v>1440</v>
      </c>
      <c r="P766" s="3">
        <v>8500</v>
      </c>
      <c r="Q766" s="3" t="s">
        <v>308</v>
      </c>
      <c r="R766" s="3" t="s">
        <v>67</v>
      </c>
      <c r="S766" s="3" t="s">
        <v>400</v>
      </c>
      <c r="T766" s="3" t="s">
        <v>401</v>
      </c>
      <c r="U766" s="3" t="s">
        <v>42</v>
      </c>
      <c r="V766" s="3">
        <v>3.98</v>
      </c>
      <c r="W766" s="3" t="s">
        <v>53</v>
      </c>
      <c r="X766" s="3">
        <v>45701</v>
      </c>
      <c r="Y766" s="3">
        <v>1</v>
      </c>
      <c r="Z766" s="3" t="s">
        <v>38</v>
      </c>
      <c r="AA766" s="11">
        <v>45733</v>
      </c>
      <c r="AB766" s="11">
        <v>45735</v>
      </c>
      <c r="AC766" s="3">
        <v>2</v>
      </c>
      <c r="AD766" s="3" t="s">
        <v>54</v>
      </c>
      <c r="AE766" s="3" t="s">
        <v>68</v>
      </c>
      <c r="AF766" s="3" t="s">
        <v>45</v>
      </c>
      <c r="AG766" s="3" t="s">
        <v>38</v>
      </c>
      <c r="AH766" s="3" t="s">
        <v>39667</v>
      </c>
    </row>
    <row r="767" spans="1:34" x14ac:dyDescent="0.3">
      <c r="A767" s="3" t="s">
        <v>13018</v>
      </c>
      <c r="B767" s="11">
        <v>45701</v>
      </c>
      <c r="C767" s="3" t="s">
        <v>13019</v>
      </c>
      <c r="D767" s="3" t="s">
        <v>33</v>
      </c>
      <c r="E767" s="3" t="s">
        <v>941</v>
      </c>
      <c r="F767" s="3" t="s">
        <v>942</v>
      </c>
      <c r="G767" s="3" t="s">
        <v>35</v>
      </c>
      <c r="H767" s="3" t="s">
        <v>943</v>
      </c>
      <c r="I767" s="3" t="s">
        <v>36</v>
      </c>
      <c r="J767" s="3" t="s">
        <v>397</v>
      </c>
      <c r="K767" s="3">
        <v>17900</v>
      </c>
      <c r="L767" s="11">
        <v>45792</v>
      </c>
      <c r="M767" s="3">
        <v>91</v>
      </c>
      <c r="N767" s="3" t="s">
        <v>942</v>
      </c>
      <c r="O767" s="3" t="s">
        <v>944</v>
      </c>
      <c r="P767" s="3">
        <v>1628900</v>
      </c>
      <c r="Q767" s="3" t="s">
        <v>113</v>
      </c>
      <c r="R767" s="3" t="s">
        <v>114</v>
      </c>
      <c r="S767" s="3" t="s">
        <v>400</v>
      </c>
      <c r="T767" s="3" t="s">
        <v>401</v>
      </c>
      <c r="U767" s="3" t="s">
        <v>42</v>
      </c>
      <c r="V767" s="3">
        <v>53.65</v>
      </c>
      <c r="W767" s="3" t="s">
        <v>43</v>
      </c>
      <c r="X767" s="3">
        <v>45701</v>
      </c>
      <c r="Y767" s="3">
        <v>10</v>
      </c>
      <c r="Z767" s="3" t="s">
        <v>38</v>
      </c>
      <c r="AA767" s="11">
        <v>45792</v>
      </c>
      <c r="AB767" s="11">
        <v>45792</v>
      </c>
      <c r="AC767" s="3">
        <v>0</v>
      </c>
      <c r="AD767" s="3" t="s">
        <v>54</v>
      </c>
      <c r="AE767" s="3" t="s">
        <v>55</v>
      </c>
      <c r="AF767" s="3" t="s">
        <v>45</v>
      </c>
      <c r="AG767" s="3" t="s">
        <v>38</v>
      </c>
      <c r="AH767" s="3" t="s">
        <v>39672</v>
      </c>
    </row>
    <row r="768" spans="1:34" x14ac:dyDescent="0.3">
      <c r="A768" s="3" t="s">
        <v>13020</v>
      </c>
      <c r="B768" s="11">
        <v>45701</v>
      </c>
      <c r="C768" s="3" t="s">
        <v>13021</v>
      </c>
      <c r="D768" s="3" t="s">
        <v>33</v>
      </c>
      <c r="E768" s="3" t="s">
        <v>12846</v>
      </c>
      <c r="F768" s="3" t="s">
        <v>93</v>
      </c>
      <c r="G768" s="3" t="s">
        <v>35</v>
      </c>
      <c r="H768" s="3" t="s">
        <v>12847</v>
      </c>
      <c r="I768" s="3" t="s">
        <v>36</v>
      </c>
      <c r="J768" s="3" t="s">
        <v>291</v>
      </c>
      <c r="K768" s="3">
        <v>80640</v>
      </c>
      <c r="L768" s="11">
        <v>45735</v>
      </c>
      <c r="M768" s="3">
        <v>34</v>
      </c>
      <c r="N768" s="3" t="s">
        <v>38</v>
      </c>
      <c r="O768" s="3" t="s">
        <v>12848</v>
      </c>
      <c r="P768" s="3">
        <v>2741760</v>
      </c>
      <c r="Q768" s="3" t="s">
        <v>95</v>
      </c>
      <c r="R768" s="3" t="s">
        <v>82</v>
      </c>
      <c r="S768" s="3" t="s">
        <v>38</v>
      </c>
      <c r="T768" s="3" t="s">
        <v>52</v>
      </c>
      <c r="U768" s="3" t="s">
        <v>42</v>
      </c>
      <c r="V768" s="3">
        <v>219.71</v>
      </c>
      <c r="W768" s="3" t="s">
        <v>43</v>
      </c>
      <c r="X768" s="3">
        <v>45701</v>
      </c>
      <c r="Y768" s="3">
        <v>100</v>
      </c>
      <c r="Z768" s="3" t="s">
        <v>38</v>
      </c>
      <c r="AA768" s="11">
        <v>45731</v>
      </c>
      <c r="AB768" s="11">
        <v>45735</v>
      </c>
      <c r="AC768" s="3">
        <v>4</v>
      </c>
      <c r="AD768" s="3" t="s">
        <v>44</v>
      </c>
      <c r="AF768" s="3" t="s">
        <v>45</v>
      </c>
      <c r="AG768" s="3" t="s">
        <v>98</v>
      </c>
      <c r="AH768" s="3" t="s">
        <v>39670</v>
      </c>
    </row>
    <row r="769" spans="1:34" x14ac:dyDescent="0.3">
      <c r="A769" s="3" t="s">
        <v>4190</v>
      </c>
      <c r="B769" s="11">
        <v>45701</v>
      </c>
      <c r="C769" s="3" t="s">
        <v>4191</v>
      </c>
      <c r="D769" s="3" t="s">
        <v>33</v>
      </c>
      <c r="E769" s="3" t="s">
        <v>119</v>
      </c>
      <c r="F769" s="3" t="s">
        <v>185</v>
      </c>
      <c r="G769" s="3" t="s">
        <v>35</v>
      </c>
      <c r="H769" s="3" t="s">
        <v>186</v>
      </c>
      <c r="I769" s="3" t="s">
        <v>36</v>
      </c>
      <c r="J769" s="3" t="s">
        <v>49</v>
      </c>
      <c r="K769" s="3">
        <v>23000</v>
      </c>
      <c r="L769" s="11">
        <v>45735</v>
      </c>
      <c r="M769" s="3">
        <v>34</v>
      </c>
      <c r="N769" s="3" t="s">
        <v>38</v>
      </c>
      <c r="O769" s="3" t="s">
        <v>436</v>
      </c>
      <c r="P769" s="3">
        <v>782000</v>
      </c>
      <c r="Q769" s="3" t="s">
        <v>124</v>
      </c>
      <c r="R769" s="3" t="s">
        <v>67</v>
      </c>
      <c r="S769" s="3" t="s">
        <v>51</v>
      </c>
      <c r="T769" s="3" t="s">
        <v>52</v>
      </c>
      <c r="U769" s="3" t="s">
        <v>42</v>
      </c>
      <c r="V769" s="3">
        <v>4.4000000000000004</v>
      </c>
      <c r="W769" s="3" t="s">
        <v>53</v>
      </c>
      <c r="X769" s="3">
        <v>45701</v>
      </c>
      <c r="Y769" s="3">
        <v>10</v>
      </c>
      <c r="Z769" s="3" t="s">
        <v>38</v>
      </c>
      <c r="AA769" s="11">
        <v>45736</v>
      </c>
      <c r="AB769" s="11">
        <v>45735</v>
      </c>
      <c r="AC769" s="3">
        <v>-1</v>
      </c>
      <c r="AD769" s="3" t="s">
        <v>54</v>
      </c>
      <c r="AE769" s="3" t="s">
        <v>91</v>
      </c>
      <c r="AF769" s="3" t="s">
        <v>45</v>
      </c>
      <c r="AG769" s="3" t="s">
        <v>38</v>
      </c>
      <c r="AH769" s="3" t="s">
        <v>39667</v>
      </c>
    </row>
    <row r="770" spans="1:34" x14ac:dyDescent="0.3">
      <c r="A770" s="3" t="s">
        <v>8134</v>
      </c>
      <c r="B770" s="11">
        <v>45701</v>
      </c>
      <c r="C770" s="3" t="s">
        <v>8135</v>
      </c>
      <c r="D770" s="3" t="s">
        <v>33</v>
      </c>
      <c r="E770" s="3" t="s">
        <v>862</v>
      </c>
      <c r="F770" s="3" t="s">
        <v>841</v>
      </c>
      <c r="G770" s="3" t="s">
        <v>35</v>
      </c>
      <c r="H770" s="3" t="s">
        <v>939</v>
      </c>
      <c r="I770" s="3" t="s">
        <v>36</v>
      </c>
      <c r="J770" s="3" t="s">
        <v>59</v>
      </c>
      <c r="K770" s="3">
        <v>20000</v>
      </c>
      <c r="L770" s="11">
        <v>45748</v>
      </c>
      <c r="M770" s="3">
        <v>47</v>
      </c>
      <c r="N770" s="3" t="s">
        <v>38</v>
      </c>
      <c r="O770" s="3" t="s">
        <v>940</v>
      </c>
      <c r="P770" s="3">
        <v>940000</v>
      </c>
      <c r="Q770" s="3" t="s">
        <v>464</v>
      </c>
      <c r="R770" s="3" t="s">
        <v>114</v>
      </c>
      <c r="S770" s="3" t="s">
        <v>61</v>
      </c>
      <c r="T770" s="3" t="s">
        <v>52</v>
      </c>
      <c r="U770" s="3" t="s">
        <v>42</v>
      </c>
      <c r="V770" s="3">
        <v>134.54</v>
      </c>
      <c r="W770" s="3" t="s">
        <v>53</v>
      </c>
      <c r="X770" s="3">
        <v>45701</v>
      </c>
      <c r="Y770" s="3">
        <v>100</v>
      </c>
      <c r="Z770" s="3" t="s">
        <v>38</v>
      </c>
      <c r="AA770" s="11">
        <v>45748</v>
      </c>
      <c r="AB770" s="11">
        <v>45748</v>
      </c>
      <c r="AC770" s="3">
        <v>0</v>
      </c>
      <c r="AD770" s="3" t="s">
        <v>54</v>
      </c>
      <c r="AE770" s="3" t="s">
        <v>55</v>
      </c>
      <c r="AF770" s="3" t="s">
        <v>45</v>
      </c>
      <c r="AG770" s="3" t="s">
        <v>38</v>
      </c>
      <c r="AH770" s="3" t="s">
        <v>39671</v>
      </c>
    </row>
    <row r="771" spans="1:34" x14ac:dyDescent="0.3">
      <c r="A771" s="3" t="s">
        <v>13022</v>
      </c>
      <c r="B771" s="11">
        <v>45701</v>
      </c>
      <c r="C771" s="3" t="s">
        <v>13023</v>
      </c>
      <c r="D771" s="3" t="s">
        <v>33</v>
      </c>
      <c r="E771" s="3" t="s">
        <v>750</v>
      </c>
      <c r="F771" s="3" t="s">
        <v>443</v>
      </c>
      <c r="G771" s="3" t="s">
        <v>35</v>
      </c>
      <c r="H771" s="3" t="s">
        <v>1354</v>
      </c>
      <c r="I771" s="3" t="s">
        <v>36</v>
      </c>
      <c r="J771" s="3" t="s">
        <v>49</v>
      </c>
      <c r="K771" s="3">
        <v>4800</v>
      </c>
      <c r="L771" s="11">
        <v>45783</v>
      </c>
      <c r="M771" s="3">
        <v>82</v>
      </c>
      <c r="N771" s="3" t="s">
        <v>443</v>
      </c>
      <c r="O771" s="3" t="s">
        <v>752</v>
      </c>
      <c r="P771" s="3">
        <v>393600</v>
      </c>
      <c r="Q771" s="3" t="s">
        <v>238</v>
      </c>
      <c r="R771" s="3" t="s">
        <v>67</v>
      </c>
      <c r="S771" s="3" t="s">
        <v>51</v>
      </c>
      <c r="T771" s="3" t="s">
        <v>52</v>
      </c>
      <c r="U771" s="3" t="s">
        <v>42</v>
      </c>
      <c r="V771" s="3">
        <v>48.56</v>
      </c>
      <c r="W771" s="3" t="s">
        <v>53</v>
      </c>
      <c r="X771" s="3">
        <v>45701</v>
      </c>
      <c r="Y771" s="3">
        <v>10</v>
      </c>
      <c r="Z771" s="3" t="s">
        <v>38</v>
      </c>
      <c r="AA771" s="11">
        <v>45782</v>
      </c>
      <c r="AB771" s="11">
        <v>45783</v>
      </c>
      <c r="AC771" s="3">
        <v>1</v>
      </c>
      <c r="AD771" s="3" t="s">
        <v>54</v>
      </c>
      <c r="AE771" s="3" t="s">
        <v>68</v>
      </c>
      <c r="AF771" s="3" t="s">
        <v>45</v>
      </c>
      <c r="AG771" s="3" t="s">
        <v>38</v>
      </c>
      <c r="AH771" s="3" t="s">
        <v>39667</v>
      </c>
    </row>
    <row r="772" spans="1:34" x14ac:dyDescent="0.3">
      <c r="A772" s="3" t="s">
        <v>4192</v>
      </c>
      <c r="B772" s="11">
        <v>45701</v>
      </c>
      <c r="C772" s="3" t="s">
        <v>4193</v>
      </c>
      <c r="D772" s="3" t="s">
        <v>33</v>
      </c>
      <c r="E772" s="3" t="s">
        <v>936</v>
      </c>
      <c r="F772" s="3" t="s">
        <v>841</v>
      </c>
      <c r="G772" s="3" t="s">
        <v>35</v>
      </c>
      <c r="H772" s="3" t="s">
        <v>937</v>
      </c>
      <c r="I772" s="3" t="s">
        <v>36</v>
      </c>
      <c r="J772" s="3" t="s">
        <v>59</v>
      </c>
      <c r="K772" s="3">
        <v>40000</v>
      </c>
      <c r="L772" s="11">
        <v>45720</v>
      </c>
      <c r="M772" s="3">
        <v>19</v>
      </c>
      <c r="N772" s="3" t="s">
        <v>38</v>
      </c>
      <c r="O772" s="3" t="s">
        <v>938</v>
      </c>
      <c r="P772" s="3">
        <v>760000</v>
      </c>
      <c r="Q772" s="3" t="s">
        <v>464</v>
      </c>
      <c r="R772" s="3" t="s">
        <v>114</v>
      </c>
      <c r="S772" s="3" t="s">
        <v>61</v>
      </c>
      <c r="T772" s="3" t="s">
        <v>52</v>
      </c>
      <c r="U772" s="3" t="s">
        <v>42</v>
      </c>
      <c r="V772" s="3">
        <v>133.15</v>
      </c>
      <c r="W772" s="3" t="s">
        <v>53</v>
      </c>
      <c r="X772" s="3">
        <v>45701</v>
      </c>
      <c r="Y772" s="3">
        <v>100</v>
      </c>
      <c r="Z772" s="3" t="s">
        <v>38</v>
      </c>
      <c r="AA772" s="11">
        <v>45720</v>
      </c>
      <c r="AB772" s="11">
        <v>45720</v>
      </c>
      <c r="AC772" s="3">
        <v>0</v>
      </c>
      <c r="AD772" s="3" t="s">
        <v>54</v>
      </c>
      <c r="AE772" s="3" t="s">
        <v>55</v>
      </c>
      <c r="AF772" s="3" t="s">
        <v>45</v>
      </c>
      <c r="AG772" s="3" t="s">
        <v>38</v>
      </c>
      <c r="AH772" s="3" t="s">
        <v>39671</v>
      </c>
    </row>
    <row r="773" spans="1:34" x14ac:dyDescent="0.3">
      <c r="A773" s="3" t="s">
        <v>4194</v>
      </c>
      <c r="B773" s="11">
        <v>45701</v>
      </c>
      <c r="C773" s="3" t="s">
        <v>4193</v>
      </c>
      <c r="D773" s="3" t="s">
        <v>135</v>
      </c>
      <c r="E773" s="3" t="s">
        <v>936</v>
      </c>
      <c r="F773" s="3" t="s">
        <v>841</v>
      </c>
      <c r="G773" s="3" t="s">
        <v>35</v>
      </c>
      <c r="H773" s="3" t="s">
        <v>937</v>
      </c>
      <c r="I773" s="3" t="s">
        <v>36</v>
      </c>
      <c r="J773" s="3" t="s">
        <v>59</v>
      </c>
      <c r="K773" s="3">
        <v>40000</v>
      </c>
      <c r="L773" s="11">
        <v>45734</v>
      </c>
      <c r="M773" s="3">
        <v>33</v>
      </c>
      <c r="N773" s="3" t="s">
        <v>38</v>
      </c>
      <c r="O773" s="3" t="s">
        <v>938</v>
      </c>
      <c r="P773" s="3">
        <v>1320000</v>
      </c>
      <c r="Q773" s="3" t="s">
        <v>464</v>
      </c>
      <c r="R773" s="3" t="s">
        <v>114</v>
      </c>
      <c r="S773" s="3" t="s">
        <v>61</v>
      </c>
      <c r="T773" s="3" t="s">
        <v>52</v>
      </c>
      <c r="U773" s="3" t="s">
        <v>42</v>
      </c>
      <c r="V773" s="3">
        <v>133.15</v>
      </c>
      <c r="W773" s="3" t="s">
        <v>53</v>
      </c>
      <c r="X773" s="3">
        <v>45701</v>
      </c>
      <c r="Y773" s="3">
        <v>100</v>
      </c>
      <c r="Z773" s="3" t="s">
        <v>38</v>
      </c>
      <c r="AA773" s="11">
        <v>45734</v>
      </c>
      <c r="AB773" s="11">
        <v>45734</v>
      </c>
      <c r="AC773" s="3">
        <v>0</v>
      </c>
      <c r="AD773" s="3" t="s">
        <v>54</v>
      </c>
      <c r="AE773" s="3" t="s">
        <v>55</v>
      </c>
      <c r="AF773" s="3" t="s">
        <v>45</v>
      </c>
      <c r="AG773" s="3" t="s">
        <v>38</v>
      </c>
      <c r="AH773" s="3" t="s">
        <v>39671</v>
      </c>
    </row>
    <row r="774" spans="1:34" x14ac:dyDescent="0.3">
      <c r="A774" s="3" t="s">
        <v>8136</v>
      </c>
      <c r="B774" s="11">
        <v>45701</v>
      </c>
      <c r="C774" s="3" t="s">
        <v>8137</v>
      </c>
      <c r="D774" s="3" t="s">
        <v>33</v>
      </c>
      <c r="E774" s="3" t="s">
        <v>231</v>
      </c>
      <c r="F774" s="3" t="s">
        <v>262</v>
      </c>
      <c r="G774" s="3" t="s">
        <v>35</v>
      </c>
      <c r="H774" s="3" t="s">
        <v>263</v>
      </c>
      <c r="I774" s="3" t="s">
        <v>36</v>
      </c>
      <c r="J774" s="3" t="s">
        <v>49</v>
      </c>
      <c r="K774" s="3">
        <v>18000</v>
      </c>
      <c r="L774" s="11">
        <v>45757</v>
      </c>
      <c r="M774" s="3">
        <v>56</v>
      </c>
      <c r="N774" s="3" t="s">
        <v>262</v>
      </c>
      <c r="O774" s="3" t="s">
        <v>436</v>
      </c>
      <c r="P774" s="3">
        <v>1008000</v>
      </c>
      <c r="Q774" s="3" t="s">
        <v>109</v>
      </c>
      <c r="R774" s="3" t="s">
        <v>67</v>
      </c>
      <c r="S774" s="3" t="s">
        <v>51</v>
      </c>
      <c r="T774" s="3" t="s">
        <v>52</v>
      </c>
      <c r="U774" s="3" t="s">
        <v>42</v>
      </c>
      <c r="V774" s="3">
        <v>1.03</v>
      </c>
      <c r="W774" s="3" t="s">
        <v>43</v>
      </c>
      <c r="X774" s="3">
        <v>45701</v>
      </c>
      <c r="Y774" s="3">
        <v>1</v>
      </c>
      <c r="Z774" s="3" t="s">
        <v>38</v>
      </c>
      <c r="AA774" s="11">
        <v>45763</v>
      </c>
      <c r="AB774" s="11">
        <v>45757</v>
      </c>
      <c r="AC774" s="3">
        <v>-6</v>
      </c>
      <c r="AD774" s="3" t="s">
        <v>54</v>
      </c>
      <c r="AE774" s="3" t="s">
        <v>91</v>
      </c>
      <c r="AF774" s="3" t="s">
        <v>45</v>
      </c>
      <c r="AG774" s="3" t="s">
        <v>38</v>
      </c>
      <c r="AH774" s="3" t="s">
        <v>39667</v>
      </c>
    </row>
    <row r="775" spans="1:34" x14ac:dyDescent="0.3">
      <c r="A775" s="3" t="s">
        <v>4195</v>
      </c>
      <c r="B775" s="11">
        <v>45701</v>
      </c>
      <c r="C775" s="3" t="s">
        <v>4196</v>
      </c>
      <c r="D775" s="3" t="s">
        <v>33</v>
      </c>
      <c r="E775" s="3" t="s">
        <v>1176</v>
      </c>
      <c r="F775" s="3" t="s">
        <v>1754</v>
      </c>
      <c r="G775" s="3" t="s">
        <v>35</v>
      </c>
      <c r="H775" s="3" t="s">
        <v>4197</v>
      </c>
      <c r="I775" s="3" t="s">
        <v>36</v>
      </c>
      <c r="J775" s="3" t="s">
        <v>503</v>
      </c>
      <c r="K775" s="3">
        <v>17816</v>
      </c>
      <c r="L775" s="11">
        <v>45740</v>
      </c>
      <c r="M775" s="3">
        <v>39</v>
      </c>
      <c r="N775" s="3" t="s">
        <v>1754</v>
      </c>
      <c r="O775" s="3" t="s">
        <v>1757</v>
      </c>
      <c r="P775" s="3">
        <v>694824</v>
      </c>
      <c r="Q775" s="3" t="s">
        <v>464</v>
      </c>
      <c r="R775" s="3" t="s">
        <v>114</v>
      </c>
      <c r="S775" s="3" t="s">
        <v>505</v>
      </c>
      <c r="T775" s="3" t="s">
        <v>52</v>
      </c>
      <c r="U775" s="3" t="s">
        <v>42</v>
      </c>
      <c r="V775" s="3">
        <v>56.87</v>
      </c>
      <c r="W775" s="3" t="s">
        <v>53</v>
      </c>
      <c r="X775" s="3">
        <v>45701</v>
      </c>
      <c r="Y775" s="3">
        <v>10</v>
      </c>
      <c r="Z775" s="3" t="s">
        <v>38</v>
      </c>
      <c r="AA775" s="11">
        <v>45742</v>
      </c>
      <c r="AB775" s="11">
        <v>45740</v>
      </c>
      <c r="AC775" s="3">
        <v>-2</v>
      </c>
      <c r="AD775" s="3" t="s">
        <v>54</v>
      </c>
      <c r="AE775" s="3" t="s">
        <v>91</v>
      </c>
      <c r="AF775" s="3" t="s">
        <v>45</v>
      </c>
      <c r="AG775" s="3" t="s">
        <v>38</v>
      </c>
      <c r="AH775" s="3" t="s">
        <v>39671</v>
      </c>
    </row>
    <row r="776" spans="1:34" x14ac:dyDescent="0.3">
      <c r="A776" s="3" t="s">
        <v>2171</v>
      </c>
      <c r="B776" s="11">
        <v>45701</v>
      </c>
      <c r="C776" s="3" t="s">
        <v>2172</v>
      </c>
      <c r="D776" s="3" t="s">
        <v>33</v>
      </c>
      <c r="E776" s="3" t="s">
        <v>533</v>
      </c>
      <c r="F776" s="3" t="s">
        <v>534</v>
      </c>
      <c r="G776" s="3" t="s">
        <v>35</v>
      </c>
      <c r="H776" s="3" t="s">
        <v>535</v>
      </c>
      <c r="I776" s="3" t="s">
        <v>36</v>
      </c>
      <c r="J776" s="3" t="s">
        <v>86</v>
      </c>
      <c r="K776" s="3">
        <v>24000</v>
      </c>
      <c r="L776" s="11">
        <v>45712</v>
      </c>
      <c r="M776" s="3">
        <v>11</v>
      </c>
      <c r="N776" s="3" t="s">
        <v>534</v>
      </c>
      <c r="O776" s="3" t="s">
        <v>536</v>
      </c>
      <c r="P776" s="3">
        <v>264000</v>
      </c>
      <c r="Q776" s="3" t="s">
        <v>104</v>
      </c>
      <c r="R776" s="3" t="s">
        <v>67</v>
      </c>
      <c r="S776" s="3" t="s">
        <v>89</v>
      </c>
      <c r="T776" s="3" t="s">
        <v>90</v>
      </c>
      <c r="U776" s="3" t="s">
        <v>42</v>
      </c>
      <c r="V776" s="3">
        <v>1015</v>
      </c>
      <c r="W776" s="3" t="s">
        <v>53</v>
      </c>
      <c r="X776" s="3">
        <v>45701</v>
      </c>
      <c r="Y776" s="3">
        <v>1000</v>
      </c>
      <c r="Z776" s="3" t="s">
        <v>38</v>
      </c>
      <c r="AA776" s="11">
        <v>45712</v>
      </c>
      <c r="AB776" s="11">
        <v>45712</v>
      </c>
      <c r="AC776" s="3">
        <v>0</v>
      </c>
      <c r="AD776" s="3" t="s">
        <v>54</v>
      </c>
      <c r="AE776" s="3" t="s">
        <v>55</v>
      </c>
      <c r="AF776" s="3" t="s">
        <v>45</v>
      </c>
      <c r="AG776" s="3" t="s">
        <v>38</v>
      </c>
      <c r="AH776" s="3" t="s">
        <v>39667</v>
      </c>
    </row>
    <row r="777" spans="1:34" x14ac:dyDescent="0.3">
      <c r="A777" s="3" t="s">
        <v>2173</v>
      </c>
      <c r="B777" s="11">
        <v>45701</v>
      </c>
      <c r="C777" s="3" t="s">
        <v>2174</v>
      </c>
      <c r="D777" s="3" t="s">
        <v>33</v>
      </c>
      <c r="E777" s="3" t="s">
        <v>329</v>
      </c>
      <c r="F777" s="3" t="s">
        <v>1074</v>
      </c>
      <c r="G777" s="3" t="s">
        <v>35</v>
      </c>
      <c r="H777" s="3" t="s">
        <v>2175</v>
      </c>
      <c r="I777" s="3" t="s">
        <v>36</v>
      </c>
      <c r="J777" s="3" t="s">
        <v>86</v>
      </c>
      <c r="K777" s="3">
        <v>20000</v>
      </c>
      <c r="L777" s="11">
        <v>45706</v>
      </c>
      <c r="M777" s="3">
        <v>5</v>
      </c>
      <c r="N777" s="3" t="s">
        <v>1074</v>
      </c>
      <c r="O777" s="3" t="s">
        <v>332</v>
      </c>
      <c r="P777" s="3">
        <v>100000</v>
      </c>
      <c r="Q777" s="3" t="s">
        <v>118</v>
      </c>
      <c r="R777" s="3" t="s">
        <v>134</v>
      </c>
      <c r="S777" s="3" t="s">
        <v>89</v>
      </c>
      <c r="T777" s="3" t="s">
        <v>90</v>
      </c>
      <c r="U777" s="3" t="s">
        <v>42</v>
      </c>
      <c r="V777" s="3">
        <v>1577.8</v>
      </c>
      <c r="W777" s="3" t="s">
        <v>53</v>
      </c>
      <c r="X777" s="3">
        <v>45701</v>
      </c>
      <c r="Y777" s="3">
        <v>1000</v>
      </c>
      <c r="Z777" s="3" t="s">
        <v>38</v>
      </c>
      <c r="AA777" s="11">
        <v>45707</v>
      </c>
      <c r="AB777" s="11">
        <v>45706</v>
      </c>
      <c r="AC777" s="3">
        <v>-1</v>
      </c>
      <c r="AD777" s="3" t="s">
        <v>54</v>
      </c>
      <c r="AE777" s="3" t="s">
        <v>91</v>
      </c>
      <c r="AF777" s="3" t="s">
        <v>45</v>
      </c>
      <c r="AG777" s="3" t="s">
        <v>38</v>
      </c>
      <c r="AH777" s="3" t="s">
        <v>39668</v>
      </c>
    </row>
    <row r="778" spans="1:34" x14ac:dyDescent="0.3">
      <c r="A778" s="3" t="s">
        <v>8138</v>
      </c>
      <c r="B778" s="11">
        <v>45701</v>
      </c>
      <c r="C778" s="3" t="s">
        <v>8139</v>
      </c>
      <c r="D778" s="3" t="s">
        <v>33</v>
      </c>
      <c r="E778" s="3" t="s">
        <v>273</v>
      </c>
      <c r="F778" s="3" t="s">
        <v>274</v>
      </c>
      <c r="G778" s="3" t="s">
        <v>35</v>
      </c>
      <c r="H778" s="3" t="s">
        <v>275</v>
      </c>
      <c r="I778" s="3" t="s">
        <v>36</v>
      </c>
      <c r="J778" s="3" t="s">
        <v>336</v>
      </c>
      <c r="K778" s="3">
        <v>5520</v>
      </c>
      <c r="L778" s="11">
        <v>45757</v>
      </c>
      <c r="M778" s="3">
        <v>56</v>
      </c>
      <c r="N778" s="3" t="s">
        <v>274</v>
      </c>
      <c r="O778" s="3" t="s">
        <v>276</v>
      </c>
      <c r="P778" s="3">
        <v>309120</v>
      </c>
      <c r="Q778" s="3" t="s">
        <v>104</v>
      </c>
      <c r="R778" s="3" t="s">
        <v>67</v>
      </c>
      <c r="S778" s="3" t="s">
        <v>339</v>
      </c>
      <c r="T778" s="3" t="s">
        <v>52</v>
      </c>
      <c r="U778" s="3" t="s">
        <v>42</v>
      </c>
      <c r="V778" s="3">
        <v>20.84</v>
      </c>
      <c r="W778" s="3" t="s">
        <v>53</v>
      </c>
      <c r="X778" s="3">
        <v>45701</v>
      </c>
      <c r="Y778" s="3">
        <v>10</v>
      </c>
      <c r="Z778" s="3" t="s">
        <v>38</v>
      </c>
      <c r="AA778" s="11">
        <v>45757</v>
      </c>
      <c r="AB778" s="11">
        <v>45757</v>
      </c>
      <c r="AC778" s="3">
        <v>0</v>
      </c>
      <c r="AD778" s="3" t="s">
        <v>54</v>
      </c>
      <c r="AE778" s="3" t="s">
        <v>55</v>
      </c>
      <c r="AF778" s="3" t="s">
        <v>45</v>
      </c>
      <c r="AG778" s="3" t="s">
        <v>38</v>
      </c>
      <c r="AH778" s="3" t="s">
        <v>39667</v>
      </c>
    </row>
    <row r="779" spans="1:34" x14ac:dyDescent="0.3">
      <c r="A779" s="3" t="s">
        <v>8140</v>
      </c>
      <c r="B779" s="11">
        <v>45701</v>
      </c>
      <c r="C779" s="3" t="s">
        <v>8141</v>
      </c>
      <c r="D779" s="3" t="s">
        <v>33</v>
      </c>
      <c r="E779" s="3" t="s">
        <v>995</v>
      </c>
      <c r="F779" s="3" t="s">
        <v>996</v>
      </c>
      <c r="G779" s="3" t="s">
        <v>35</v>
      </c>
      <c r="H779" s="3" t="s">
        <v>997</v>
      </c>
      <c r="I779" s="3" t="s">
        <v>36</v>
      </c>
      <c r="J779" s="3" t="s">
        <v>86</v>
      </c>
      <c r="K779" s="3">
        <v>22000</v>
      </c>
      <c r="L779" s="11">
        <v>45757</v>
      </c>
      <c r="M779" s="3">
        <v>56</v>
      </c>
      <c r="N779" s="3" t="s">
        <v>996</v>
      </c>
      <c r="O779" s="3" t="s">
        <v>998</v>
      </c>
      <c r="P779" s="3">
        <v>1232000</v>
      </c>
      <c r="Q779" s="3" t="s">
        <v>281</v>
      </c>
      <c r="R779" s="3" t="s">
        <v>82</v>
      </c>
      <c r="S779" s="3" t="s">
        <v>89</v>
      </c>
      <c r="T779" s="3" t="s">
        <v>90</v>
      </c>
      <c r="U779" s="3" t="s">
        <v>42</v>
      </c>
      <c r="V779" s="3">
        <v>21.34</v>
      </c>
      <c r="W779" s="3" t="s">
        <v>53</v>
      </c>
      <c r="X779" s="3">
        <v>45701</v>
      </c>
      <c r="Y779" s="3">
        <v>10</v>
      </c>
      <c r="Z779" s="3" t="s">
        <v>38</v>
      </c>
      <c r="AA779" s="11">
        <v>45757</v>
      </c>
      <c r="AB779" s="11">
        <v>45757</v>
      </c>
      <c r="AC779" s="3">
        <v>0</v>
      </c>
      <c r="AD779" s="3" t="s">
        <v>54</v>
      </c>
      <c r="AE779" s="3" t="s">
        <v>55</v>
      </c>
      <c r="AF779" s="3" t="s">
        <v>45</v>
      </c>
      <c r="AG779" s="3" t="s">
        <v>38</v>
      </c>
      <c r="AH779" s="3" t="s">
        <v>39669</v>
      </c>
    </row>
    <row r="780" spans="1:34" x14ac:dyDescent="0.3">
      <c r="A780" s="3" t="s">
        <v>18478</v>
      </c>
      <c r="B780" s="11">
        <v>45701</v>
      </c>
      <c r="C780" s="3" t="s">
        <v>18479</v>
      </c>
      <c r="D780" s="3" t="s">
        <v>33</v>
      </c>
      <c r="E780" s="3" t="s">
        <v>1572</v>
      </c>
      <c r="F780" s="3" t="s">
        <v>996</v>
      </c>
      <c r="G780" s="3" t="s">
        <v>35</v>
      </c>
      <c r="H780" s="3" t="s">
        <v>1573</v>
      </c>
      <c r="I780" s="3" t="s">
        <v>36</v>
      </c>
      <c r="J780" s="3" t="s">
        <v>86</v>
      </c>
      <c r="K780" s="3">
        <v>22000</v>
      </c>
      <c r="L780" s="11">
        <v>45818</v>
      </c>
      <c r="M780" s="3">
        <v>117</v>
      </c>
      <c r="N780" s="3" t="s">
        <v>996</v>
      </c>
      <c r="O780" s="3" t="s">
        <v>1574</v>
      </c>
      <c r="P780" s="3">
        <v>2574000</v>
      </c>
      <c r="Q780" s="3" t="s">
        <v>627</v>
      </c>
      <c r="R780" s="3" t="s">
        <v>82</v>
      </c>
      <c r="S780" s="3" t="s">
        <v>89</v>
      </c>
      <c r="T780" s="3" t="s">
        <v>90</v>
      </c>
      <c r="U780" s="3" t="s">
        <v>42</v>
      </c>
      <c r="V780" s="3">
        <v>23.23</v>
      </c>
      <c r="W780" s="3" t="s">
        <v>53</v>
      </c>
      <c r="X780" s="3">
        <v>45701</v>
      </c>
      <c r="Y780" s="3">
        <v>10</v>
      </c>
      <c r="Z780" s="3" t="s">
        <v>38</v>
      </c>
      <c r="AA780" s="11">
        <v>45813</v>
      </c>
      <c r="AB780" s="11">
        <v>45818</v>
      </c>
      <c r="AC780" s="3">
        <v>5</v>
      </c>
      <c r="AD780" s="3" t="s">
        <v>44</v>
      </c>
      <c r="AF780" s="3" t="s">
        <v>45</v>
      </c>
      <c r="AG780" s="3" t="s">
        <v>38</v>
      </c>
      <c r="AH780" s="3" t="s">
        <v>39669</v>
      </c>
    </row>
    <row r="781" spans="1:34" x14ac:dyDescent="0.3">
      <c r="A781" s="3" t="s">
        <v>8142</v>
      </c>
      <c r="B781" s="11">
        <v>45701</v>
      </c>
      <c r="C781" s="3" t="s">
        <v>8143</v>
      </c>
      <c r="D781" s="3" t="s">
        <v>33</v>
      </c>
      <c r="E781" s="3" t="s">
        <v>622</v>
      </c>
      <c r="F781" s="3" t="s">
        <v>290</v>
      </c>
      <c r="G781" s="3" t="s">
        <v>35</v>
      </c>
      <c r="H781" s="3" t="s">
        <v>623</v>
      </c>
      <c r="I781" s="3" t="s">
        <v>36</v>
      </c>
      <c r="J781" s="3" t="s">
        <v>86</v>
      </c>
      <c r="K781" s="3">
        <v>22032</v>
      </c>
      <c r="L781" s="11">
        <v>45755</v>
      </c>
      <c r="M781" s="3">
        <v>54</v>
      </c>
      <c r="N781" s="3" t="s">
        <v>290</v>
      </c>
      <c r="O781" s="3" t="s">
        <v>624</v>
      </c>
      <c r="P781" s="3">
        <v>1189728</v>
      </c>
      <c r="Q781" s="3" t="s">
        <v>541</v>
      </c>
      <c r="R781" s="3" t="s">
        <v>82</v>
      </c>
      <c r="S781" s="3" t="s">
        <v>89</v>
      </c>
      <c r="T781" s="3" t="s">
        <v>90</v>
      </c>
      <c r="U781" s="3" t="s">
        <v>42</v>
      </c>
      <c r="V781" s="3">
        <v>2538.64</v>
      </c>
      <c r="W781" s="3" t="s">
        <v>53</v>
      </c>
      <c r="X781" s="3">
        <v>45701</v>
      </c>
      <c r="Y781" s="3">
        <v>1000</v>
      </c>
      <c r="Z781" s="3" t="s">
        <v>38</v>
      </c>
      <c r="AA781" s="11">
        <v>45756</v>
      </c>
      <c r="AB781" s="11">
        <v>45755</v>
      </c>
      <c r="AC781" s="3">
        <v>-1</v>
      </c>
      <c r="AD781" s="3" t="s">
        <v>54</v>
      </c>
      <c r="AE781" s="3" t="s">
        <v>91</v>
      </c>
      <c r="AF781" s="3" t="s">
        <v>45</v>
      </c>
      <c r="AG781" s="3" t="s">
        <v>38</v>
      </c>
      <c r="AH781" s="3" t="s">
        <v>39669</v>
      </c>
    </row>
    <row r="782" spans="1:34" x14ac:dyDescent="0.3">
      <c r="A782" s="3" t="s">
        <v>8144</v>
      </c>
      <c r="B782" s="11">
        <v>45701</v>
      </c>
      <c r="C782" s="3" t="s">
        <v>8145</v>
      </c>
      <c r="D782" s="3" t="s">
        <v>33</v>
      </c>
      <c r="E782" s="3" t="s">
        <v>622</v>
      </c>
      <c r="F782" s="3" t="s">
        <v>290</v>
      </c>
      <c r="G782" s="3" t="s">
        <v>35</v>
      </c>
      <c r="H782" s="3" t="s">
        <v>623</v>
      </c>
      <c r="I782" s="3" t="s">
        <v>36</v>
      </c>
      <c r="J782" s="3" t="s">
        <v>86</v>
      </c>
      <c r="K782" s="3">
        <v>22032</v>
      </c>
      <c r="L782" s="11">
        <v>45769</v>
      </c>
      <c r="M782" s="3">
        <v>68</v>
      </c>
      <c r="N782" s="3" t="s">
        <v>290</v>
      </c>
      <c r="O782" s="3" t="s">
        <v>624</v>
      </c>
      <c r="P782" s="3">
        <v>1498176</v>
      </c>
      <c r="Q782" s="3" t="s">
        <v>541</v>
      </c>
      <c r="R782" s="3" t="s">
        <v>82</v>
      </c>
      <c r="S782" s="3" t="s">
        <v>89</v>
      </c>
      <c r="T782" s="3" t="s">
        <v>90</v>
      </c>
      <c r="U782" s="3" t="s">
        <v>42</v>
      </c>
      <c r="V782" s="3">
        <v>252.17</v>
      </c>
      <c r="W782" s="3" t="s">
        <v>53</v>
      </c>
      <c r="X782" s="3">
        <v>45701</v>
      </c>
      <c r="Y782" s="3">
        <v>100</v>
      </c>
      <c r="Z782" s="3" t="s">
        <v>38</v>
      </c>
      <c r="AA782" s="11">
        <v>45763</v>
      </c>
      <c r="AB782" s="11">
        <v>45769</v>
      </c>
      <c r="AC782" s="3">
        <v>6</v>
      </c>
      <c r="AD782" s="3" t="s">
        <v>44</v>
      </c>
      <c r="AF782" s="3" t="s">
        <v>45</v>
      </c>
      <c r="AG782" s="3" t="s">
        <v>38</v>
      </c>
      <c r="AH782" s="3" t="s">
        <v>39669</v>
      </c>
    </row>
    <row r="783" spans="1:34" x14ac:dyDescent="0.3">
      <c r="A783" s="3" t="s">
        <v>13024</v>
      </c>
      <c r="B783" s="11">
        <v>45701</v>
      </c>
      <c r="C783" s="3" t="s">
        <v>13025</v>
      </c>
      <c r="D783" s="3" t="s">
        <v>33</v>
      </c>
      <c r="E783" s="3" t="s">
        <v>970</v>
      </c>
      <c r="F783" s="3" t="s">
        <v>576</v>
      </c>
      <c r="G783" s="3" t="s">
        <v>35</v>
      </c>
      <c r="H783" s="3" t="s">
        <v>1394</v>
      </c>
      <c r="I783" s="3" t="s">
        <v>36</v>
      </c>
      <c r="J783" s="3" t="s">
        <v>86</v>
      </c>
      <c r="K783" s="3">
        <v>20160</v>
      </c>
      <c r="L783" s="11">
        <v>45796</v>
      </c>
      <c r="M783" s="3">
        <v>95</v>
      </c>
      <c r="N783" s="3" t="s">
        <v>576</v>
      </c>
      <c r="O783" s="3" t="s">
        <v>972</v>
      </c>
      <c r="P783" s="3">
        <v>1915200</v>
      </c>
      <c r="Q783" s="3" t="s">
        <v>281</v>
      </c>
      <c r="R783" s="3" t="s">
        <v>82</v>
      </c>
      <c r="S783" s="3" t="s">
        <v>89</v>
      </c>
      <c r="T783" s="3" t="s">
        <v>90</v>
      </c>
      <c r="U783" s="3" t="s">
        <v>42</v>
      </c>
      <c r="V783" s="3">
        <v>3017</v>
      </c>
      <c r="W783" s="3" t="s">
        <v>53</v>
      </c>
      <c r="X783" s="3">
        <v>45701</v>
      </c>
      <c r="Y783" s="3">
        <v>1000</v>
      </c>
      <c r="Z783" s="3" t="s">
        <v>38</v>
      </c>
      <c r="AA783" s="11">
        <v>45791</v>
      </c>
      <c r="AB783" s="11">
        <v>45796</v>
      </c>
      <c r="AC783" s="3">
        <v>5</v>
      </c>
      <c r="AD783" s="3" t="s">
        <v>44</v>
      </c>
      <c r="AF783" s="3" t="s">
        <v>45</v>
      </c>
      <c r="AG783" s="3" t="s">
        <v>38</v>
      </c>
      <c r="AH783" s="3" t="s">
        <v>39669</v>
      </c>
    </row>
    <row r="784" spans="1:34" x14ac:dyDescent="0.3">
      <c r="A784" s="3" t="s">
        <v>4198</v>
      </c>
      <c r="B784" s="11">
        <v>45701</v>
      </c>
      <c r="C784" s="3" t="s">
        <v>4199</v>
      </c>
      <c r="D784" s="3" t="s">
        <v>33</v>
      </c>
      <c r="E784" s="3" t="s">
        <v>343</v>
      </c>
      <c r="F784" s="3" t="s">
        <v>116</v>
      </c>
      <c r="G784" s="3" t="s">
        <v>35</v>
      </c>
      <c r="H784" s="3" t="s">
        <v>1381</v>
      </c>
      <c r="I784" s="3" t="s">
        <v>36</v>
      </c>
      <c r="J784" s="3" t="s">
        <v>336</v>
      </c>
      <c r="K784" s="3">
        <v>21000</v>
      </c>
      <c r="L784" s="11">
        <v>45721</v>
      </c>
      <c r="M784" s="3">
        <v>20</v>
      </c>
      <c r="N784" s="3" t="s">
        <v>116</v>
      </c>
      <c r="O784" s="3" t="s">
        <v>344</v>
      </c>
      <c r="P784" s="3">
        <v>420000</v>
      </c>
      <c r="Q784" s="3" t="s">
        <v>118</v>
      </c>
      <c r="R784" s="3" t="s">
        <v>134</v>
      </c>
      <c r="S784" s="3" t="s">
        <v>339</v>
      </c>
      <c r="T784" s="3" t="s">
        <v>52</v>
      </c>
      <c r="U784" s="3" t="s">
        <v>42</v>
      </c>
      <c r="V784" s="3">
        <v>0</v>
      </c>
      <c r="W784" s="3" t="s">
        <v>53</v>
      </c>
      <c r="X784" s="3">
        <v>45701</v>
      </c>
      <c r="Y784" s="3">
        <v>1</v>
      </c>
      <c r="Z784" s="3" t="s">
        <v>38</v>
      </c>
      <c r="AA784" s="11">
        <v>45721</v>
      </c>
      <c r="AB784" s="11">
        <v>45721</v>
      </c>
      <c r="AC784" s="3">
        <v>0</v>
      </c>
      <c r="AD784" s="3" t="s">
        <v>54</v>
      </c>
      <c r="AE784" s="3" t="s">
        <v>55</v>
      </c>
      <c r="AF784" s="3" t="s">
        <v>45</v>
      </c>
      <c r="AG784" s="3" t="s">
        <v>38</v>
      </c>
      <c r="AH784" s="3" t="s">
        <v>39668</v>
      </c>
    </row>
    <row r="785" spans="1:34" x14ac:dyDescent="0.3">
      <c r="A785" s="3" t="s">
        <v>4200</v>
      </c>
      <c r="B785" s="11">
        <v>45701</v>
      </c>
      <c r="C785" s="3" t="s">
        <v>4201</v>
      </c>
      <c r="D785" s="3" t="s">
        <v>33</v>
      </c>
      <c r="E785" s="3" t="s">
        <v>343</v>
      </c>
      <c r="F785" s="3" t="s">
        <v>116</v>
      </c>
      <c r="G785" s="3" t="s">
        <v>35</v>
      </c>
      <c r="H785" s="3" t="s">
        <v>1381</v>
      </c>
      <c r="I785" s="3" t="s">
        <v>36</v>
      </c>
      <c r="J785" s="3" t="s">
        <v>336</v>
      </c>
      <c r="K785" s="3">
        <v>22000</v>
      </c>
      <c r="L785" s="11">
        <v>45729</v>
      </c>
      <c r="M785" s="3">
        <v>28</v>
      </c>
      <c r="N785" s="3" t="s">
        <v>116</v>
      </c>
      <c r="O785" s="3" t="s">
        <v>344</v>
      </c>
      <c r="P785" s="3">
        <v>616000</v>
      </c>
      <c r="Q785" s="3" t="s">
        <v>118</v>
      </c>
      <c r="R785" s="3" t="s">
        <v>134</v>
      </c>
      <c r="S785" s="3" t="s">
        <v>339</v>
      </c>
      <c r="T785" s="3" t="s">
        <v>52</v>
      </c>
      <c r="U785" s="3" t="s">
        <v>42</v>
      </c>
      <c r="V785" s="3">
        <v>0</v>
      </c>
      <c r="W785" s="3" t="s">
        <v>53</v>
      </c>
      <c r="X785" s="3">
        <v>45701</v>
      </c>
      <c r="Y785" s="3">
        <v>1</v>
      </c>
      <c r="Z785" s="3" t="s">
        <v>38</v>
      </c>
      <c r="AA785" s="11">
        <v>45729</v>
      </c>
      <c r="AB785" s="11">
        <v>45729</v>
      </c>
      <c r="AC785" s="3">
        <v>0</v>
      </c>
      <c r="AD785" s="3" t="s">
        <v>54</v>
      </c>
      <c r="AE785" s="3" t="s">
        <v>55</v>
      </c>
      <c r="AF785" s="3" t="s">
        <v>45</v>
      </c>
      <c r="AG785" s="3" t="s">
        <v>38</v>
      </c>
      <c r="AH785" s="3" t="s">
        <v>39668</v>
      </c>
    </row>
    <row r="786" spans="1:34" x14ac:dyDescent="0.3">
      <c r="A786" s="3" t="s">
        <v>4202</v>
      </c>
      <c r="B786" s="11">
        <v>45701</v>
      </c>
      <c r="C786" s="3" t="s">
        <v>4203</v>
      </c>
      <c r="D786" s="3" t="s">
        <v>33</v>
      </c>
      <c r="E786" s="3" t="s">
        <v>343</v>
      </c>
      <c r="F786" s="3" t="s">
        <v>116</v>
      </c>
      <c r="G786" s="3" t="s">
        <v>35</v>
      </c>
      <c r="H786" s="3" t="s">
        <v>1381</v>
      </c>
      <c r="I786" s="3" t="s">
        <v>36</v>
      </c>
      <c r="J786" s="3" t="s">
        <v>336</v>
      </c>
      <c r="K786" s="3">
        <v>22000</v>
      </c>
      <c r="L786" s="11">
        <v>45741</v>
      </c>
      <c r="M786" s="3">
        <v>40</v>
      </c>
      <c r="N786" s="3" t="s">
        <v>116</v>
      </c>
      <c r="O786" s="3" t="s">
        <v>344</v>
      </c>
      <c r="P786" s="3">
        <v>880000</v>
      </c>
      <c r="Q786" s="3" t="s">
        <v>118</v>
      </c>
      <c r="R786" s="3" t="s">
        <v>134</v>
      </c>
      <c r="S786" s="3" t="s">
        <v>339</v>
      </c>
      <c r="T786" s="3" t="s">
        <v>52</v>
      </c>
      <c r="U786" s="3" t="s">
        <v>42</v>
      </c>
      <c r="V786" s="3">
        <v>0</v>
      </c>
      <c r="W786" s="3" t="s">
        <v>53</v>
      </c>
      <c r="X786" s="3">
        <v>45701</v>
      </c>
      <c r="Y786" s="3">
        <v>1</v>
      </c>
      <c r="Z786" s="3" t="s">
        <v>38</v>
      </c>
      <c r="AA786" s="11">
        <v>45741</v>
      </c>
      <c r="AB786" s="11">
        <v>45741</v>
      </c>
      <c r="AC786" s="3">
        <v>0</v>
      </c>
      <c r="AD786" s="3" t="s">
        <v>54</v>
      </c>
      <c r="AE786" s="3" t="s">
        <v>55</v>
      </c>
      <c r="AF786" s="3" t="s">
        <v>45</v>
      </c>
      <c r="AG786" s="3" t="s">
        <v>38</v>
      </c>
      <c r="AH786" s="3" t="s">
        <v>39668</v>
      </c>
    </row>
    <row r="787" spans="1:34" x14ac:dyDescent="0.3">
      <c r="A787" s="3" t="s">
        <v>4204</v>
      </c>
      <c r="B787" s="11">
        <v>45701</v>
      </c>
      <c r="C787" s="3" t="s">
        <v>4205</v>
      </c>
      <c r="D787" s="3" t="s">
        <v>33</v>
      </c>
      <c r="E787" s="3" t="s">
        <v>115</v>
      </c>
      <c r="F787" s="3" t="s">
        <v>116</v>
      </c>
      <c r="G787" s="3" t="s">
        <v>35</v>
      </c>
      <c r="H787" s="3" t="s">
        <v>117</v>
      </c>
      <c r="I787" s="3" t="s">
        <v>36</v>
      </c>
      <c r="J787" s="3" t="s">
        <v>336</v>
      </c>
      <c r="K787" s="3">
        <v>9000</v>
      </c>
      <c r="L787" s="11">
        <v>45729</v>
      </c>
      <c r="M787" s="3">
        <v>28</v>
      </c>
      <c r="N787" s="3" t="s">
        <v>116</v>
      </c>
      <c r="O787" s="3" t="s">
        <v>799</v>
      </c>
      <c r="P787" s="3">
        <v>252000</v>
      </c>
      <c r="Q787" s="3" t="s">
        <v>118</v>
      </c>
      <c r="R787" s="3" t="s">
        <v>134</v>
      </c>
      <c r="S787" s="3" t="s">
        <v>339</v>
      </c>
      <c r="T787" s="3" t="s">
        <v>52</v>
      </c>
      <c r="U787" s="3" t="s">
        <v>42</v>
      </c>
      <c r="V787" s="3">
        <v>140.96</v>
      </c>
      <c r="W787" s="3" t="s">
        <v>53</v>
      </c>
      <c r="X787" s="3">
        <v>45701</v>
      </c>
      <c r="Y787" s="3">
        <v>100</v>
      </c>
      <c r="Z787" s="3" t="s">
        <v>38</v>
      </c>
      <c r="AA787" s="11">
        <v>45728</v>
      </c>
      <c r="AB787" s="11">
        <v>45729</v>
      </c>
      <c r="AC787" s="3">
        <v>1</v>
      </c>
      <c r="AD787" s="3" t="s">
        <v>54</v>
      </c>
      <c r="AE787" s="3" t="s">
        <v>68</v>
      </c>
      <c r="AF787" s="3" t="s">
        <v>45</v>
      </c>
      <c r="AG787" s="3" t="s">
        <v>38</v>
      </c>
      <c r="AH787" s="3" t="s">
        <v>39668</v>
      </c>
    </row>
    <row r="788" spans="1:34" x14ac:dyDescent="0.3">
      <c r="A788" s="3" t="s">
        <v>4206</v>
      </c>
      <c r="B788" s="11">
        <v>45701</v>
      </c>
      <c r="C788" s="3" t="s">
        <v>4207</v>
      </c>
      <c r="D788" s="3" t="s">
        <v>33</v>
      </c>
      <c r="E788" s="3" t="s">
        <v>115</v>
      </c>
      <c r="F788" s="3" t="s">
        <v>116</v>
      </c>
      <c r="G788" s="3" t="s">
        <v>35</v>
      </c>
      <c r="H788" s="3" t="s">
        <v>117</v>
      </c>
      <c r="I788" s="3" t="s">
        <v>36</v>
      </c>
      <c r="J788" s="3" t="s">
        <v>336</v>
      </c>
      <c r="K788" s="3">
        <v>22000</v>
      </c>
      <c r="L788" s="11">
        <v>45736</v>
      </c>
      <c r="M788" s="3">
        <v>35</v>
      </c>
      <c r="N788" s="3" t="s">
        <v>116</v>
      </c>
      <c r="O788" s="3" t="s">
        <v>799</v>
      </c>
      <c r="P788" s="3">
        <v>770000</v>
      </c>
      <c r="Q788" s="3" t="s">
        <v>118</v>
      </c>
      <c r="R788" s="3" t="s">
        <v>134</v>
      </c>
      <c r="S788" s="3" t="s">
        <v>339</v>
      </c>
      <c r="T788" s="3" t="s">
        <v>52</v>
      </c>
      <c r="U788" s="3" t="s">
        <v>42</v>
      </c>
      <c r="V788" s="3">
        <v>0</v>
      </c>
      <c r="W788" s="3" t="s">
        <v>53</v>
      </c>
      <c r="X788" s="3">
        <v>45701</v>
      </c>
      <c r="Y788" s="3">
        <v>1</v>
      </c>
      <c r="Z788" s="3" t="s">
        <v>38</v>
      </c>
      <c r="AA788" s="11">
        <v>45737</v>
      </c>
      <c r="AB788" s="11">
        <v>45736</v>
      </c>
      <c r="AC788" s="3">
        <v>-1</v>
      </c>
      <c r="AD788" s="3" t="s">
        <v>54</v>
      </c>
      <c r="AE788" s="3" t="s">
        <v>91</v>
      </c>
      <c r="AF788" s="3" t="s">
        <v>45</v>
      </c>
      <c r="AG788" s="3" t="s">
        <v>38</v>
      </c>
      <c r="AH788" s="3" t="s">
        <v>39668</v>
      </c>
    </row>
    <row r="789" spans="1:34" x14ac:dyDescent="0.3">
      <c r="A789" s="3" t="s">
        <v>4208</v>
      </c>
      <c r="B789" s="11">
        <v>45701</v>
      </c>
      <c r="C789" s="3" t="s">
        <v>4209</v>
      </c>
      <c r="D789" s="3" t="s">
        <v>33</v>
      </c>
      <c r="E789" s="3" t="s">
        <v>106</v>
      </c>
      <c r="F789" s="3" t="s">
        <v>1920</v>
      </c>
      <c r="G789" s="3" t="s">
        <v>35</v>
      </c>
      <c r="H789" s="3" t="s">
        <v>1921</v>
      </c>
      <c r="I789" s="3" t="s">
        <v>36</v>
      </c>
      <c r="J789" s="3" t="s">
        <v>107</v>
      </c>
      <c r="K789" s="3">
        <v>20160</v>
      </c>
      <c r="L789" s="11">
        <v>45726</v>
      </c>
      <c r="M789" s="3">
        <v>25</v>
      </c>
      <c r="N789" s="3" t="s">
        <v>1920</v>
      </c>
      <c r="O789" s="3" t="s">
        <v>108</v>
      </c>
      <c r="P789" s="3">
        <v>504000</v>
      </c>
      <c r="Q789" s="3" t="s">
        <v>109</v>
      </c>
      <c r="R789" s="3" t="s">
        <v>67</v>
      </c>
      <c r="S789" s="3" t="s">
        <v>110</v>
      </c>
      <c r="T789" s="3" t="s">
        <v>111</v>
      </c>
      <c r="U789" s="3" t="s">
        <v>42</v>
      </c>
      <c r="V789" s="3">
        <v>2.2200000000000002</v>
      </c>
      <c r="W789" s="3" t="s">
        <v>53</v>
      </c>
      <c r="X789" s="3">
        <v>45701</v>
      </c>
      <c r="Y789" s="3">
        <v>1</v>
      </c>
      <c r="Z789" s="3" t="s">
        <v>38</v>
      </c>
      <c r="AA789" s="11">
        <v>45723</v>
      </c>
      <c r="AB789" s="11">
        <v>45726</v>
      </c>
      <c r="AC789" s="3">
        <v>3</v>
      </c>
      <c r="AD789" s="3" t="s">
        <v>54</v>
      </c>
      <c r="AE789" s="3" t="s">
        <v>68</v>
      </c>
      <c r="AF789" s="3" t="s">
        <v>45</v>
      </c>
      <c r="AG789" s="3" t="s">
        <v>38</v>
      </c>
      <c r="AH789" s="3" t="s">
        <v>39667</v>
      </c>
    </row>
    <row r="790" spans="1:34" x14ac:dyDescent="0.3">
      <c r="A790" s="3" t="s">
        <v>2176</v>
      </c>
      <c r="B790" s="11">
        <v>45701</v>
      </c>
      <c r="C790" s="3" t="s">
        <v>2177</v>
      </c>
      <c r="D790" s="3" t="s">
        <v>33</v>
      </c>
      <c r="E790" s="3" t="s">
        <v>1385</v>
      </c>
      <c r="F790" s="3" t="s">
        <v>1139</v>
      </c>
      <c r="G790" s="3" t="s">
        <v>35</v>
      </c>
      <c r="H790" s="3" t="s">
        <v>1386</v>
      </c>
      <c r="I790" s="3" t="s">
        <v>36</v>
      </c>
      <c r="J790" s="3" t="s">
        <v>107</v>
      </c>
      <c r="K790" s="3">
        <v>2850</v>
      </c>
      <c r="L790" s="11">
        <v>45706</v>
      </c>
      <c r="M790" s="3">
        <v>5</v>
      </c>
      <c r="N790" s="3" t="s">
        <v>38</v>
      </c>
      <c r="O790" s="3" t="s">
        <v>1387</v>
      </c>
      <c r="P790" s="3">
        <v>14250</v>
      </c>
      <c r="Q790" s="3" t="s">
        <v>104</v>
      </c>
      <c r="R790" s="3" t="s">
        <v>67</v>
      </c>
      <c r="S790" s="3" t="s">
        <v>110</v>
      </c>
      <c r="T790" s="3" t="s">
        <v>111</v>
      </c>
      <c r="U790" s="3" t="s">
        <v>42</v>
      </c>
      <c r="V790" s="3">
        <v>2.2999999999999998</v>
      </c>
      <c r="W790" s="3" t="s">
        <v>53</v>
      </c>
      <c r="X790" s="3">
        <v>45701</v>
      </c>
      <c r="Y790" s="3">
        <v>1</v>
      </c>
      <c r="Z790" s="3" t="s">
        <v>38</v>
      </c>
      <c r="AA790" s="11">
        <v>45706</v>
      </c>
      <c r="AB790" s="11">
        <v>45706</v>
      </c>
      <c r="AC790" s="3">
        <v>0</v>
      </c>
      <c r="AD790" s="3" t="s">
        <v>54</v>
      </c>
      <c r="AE790" s="3" t="s">
        <v>55</v>
      </c>
      <c r="AF790" s="3" t="s">
        <v>45</v>
      </c>
      <c r="AG790" s="3" t="s">
        <v>38</v>
      </c>
      <c r="AH790" s="3" t="s">
        <v>39667</v>
      </c>
    </row>
    <row r="791" spans="1:34" x14ac:dyDescent="0.3">
      <c r="A791" s="3" t="s">
        <v>4210</v>
      </c>
      <c r="B791" s="11">
        <v>45701</v>
      </c>
      <c r="C791" s="3" t="s">
        <v>4211</v>
      </c>
      <c r="D791" s="3" t="s">
        <v>33</v>
      </c>
      <c r="E791" s="3" t="s">
        <v>1170</v>
      </c>
      <c r="F791" s="3" t="s">
        <v>159</v>
      </c>
      <c r="G791" s="3" t="s">
        <v>35</v>
      </c>
      <c r="H791" s="3" t="s">
        <v>1171</v>
      </c>
      <c r="I791" s="3" t="s">
        <v>36</v>
      </c>
      <c r="J791" s="3" t="s">
        <v>107</v>
      </c>
      <c r="K791" s="3">
        <v>6000</v>
      </c>
      <c r="L791" s="11">
        <v>45727</v>
      </c>
      <c r="M791" s="3">
        <v>26</v>
      </c>
      <c r="N791" s="3" t="s">
        <v>38</v>
      </c>
      <c r="O791" s="3" t="s">
        <v>1172</v>
      </c>
      <c r="P791" s="3">
        <v>156000</v>
      </c>
      <c r="Q791" s="3" t="s">
        <v>163</v>
      </c>
      <c r="R791" s="3" t="s">
        <v>67</v>
      </c>
      <c r="S791" s="3" t="s">
        <v>110</v>
      </c>
      <c r="T791" s="3" t="s">
        <v>111</v>
      </c>
      <c r="U791" s="3" t="s">
        <v>42</v>
      </c>
      <c r="V791" s="3">
        <v>6.81</v>
      </c>
      <c r="W791" s="3" t="s">
        <v>53</v>
      </c>
      <c r="X791" s="3">
        <v>45701</v>
      </c>
      <c r="Y791" s="3">
        <v>1</v>
      </c>
      <c r="Z791" s="3" t="s">
        <v>38</v>
      </c>
      <c r="AA791" s="11">
        <v>45722</v>
      </c>
      <c r="AB791" s="11">
        <v>45727</v>
      </c>
      <c r="AC791" s="3">
        <v>5</v>
      </c>
      <c r="AD791" s="3" t="s">
        <v>44</v>
      </c>
      <c r="AF791" s="3" t="s">
        <v>45</v>
      </c>
      <c r="AG791" s="3" t="s">
        <v>38</v>
      </c>
      <c r="AH791" s="3" t="s">
        <v>39667</v>
      </c>
    </row>
    <row r="792" spans="1:34" x14ac:dyDescent="0.3">
      <c r="A792" s="3" t="s">
        <v>2178</v>
      </c>
      <c r="B792" s="11">
        <v>45701</v>
      </c>
      <c r="C792" s="3" t="s">
        <v>2179</v>
      </c>
      <c r="D792" s="3" t="s">
        <v>33</v>
      </c>
      <c r="E792" s="3" t="s">
        <v>569</v>
      </c>
      <c r="F792" s="3" t="s">
        <v>678</v>
      </c>
      <c r="G792" s="3" t="s">
        <v>35</v>
      </c>
      <c r="H792" s="3" t="s">
        <v>2180</v>
      </c>
      <c r="I792" s="3" t="s">
        <v>36</v>
      </c>
      <c r="J792" s="3" t="s">
        <v>86</v>
      </c>
      <c r="K792" s="3">
        <v>20000</v>
      </c>
      <c r="L792" s="11">
        <v>45715</v>
      </c>
      <c r="M792" s="3">
        <v>14</v>
      </c>
      <c r="N792" s="3" t="s">
        <v>678</v>
      </c>
      <c r="O792" s="3" t="s">
        <v>570</v>
      </c>
      <c r="P792" s="3">
        <v>280000</v>
      </c>
      <c r="Q792" s="3" t="s">
        <v>118</v>
      </c>
      <c r="R792" s="3" t="s">
        <v>134</v>
      </c>
      <c r="S792" s="3" t="s">
        <v>89</v>
      </c>
      <c r="T792" s="3" t="s">
        <v>90</v>
      </c>
      <c r="U792" s="3" t="s">
        <v>42</v>
      </c>
      <c r="V792" s="3">
        <v>1775</v>
      </c>
      <c r="W792" s="3" t="s">
        <v>53</v>
      </c>
      <c r="X792" s="3">
        <v>45701</v>
      </c>
      <c r="Y792" s="3">
        <v>1000</v>
      </c>
      <c r="Z792" s="3" t="s">
        <v>38</v>
      </c>
      <c r="AA792" s="11">
        <v>45713</v>
      </c>
      <c r="AB792" s="11">
        <v>45715</v>
      </c>
      <c r="AC792" s="3">
        <v>2</v>
      </c>
      <c r="AD792" s="3" t="s">
        <v>54</v>
      </c>
      <c r="AE792" s="3" t="s">
        <v>68</v>
      </c>
      <c r="AF792" s="3" t="s">
        <v>45</v>
      </c>
      <c r="AG792" s="3" t="s">
        <v>38</v>
      </c>
      <c r="AH792" s="3" t="s">
        <v>39668</v>
      </c>
    </row>
    <row r="793" spans="1:34" x14ac:dyDescent="0.3">
      <c r="A793" s="3" t="s">
        <v>13026</v>
      </c>
      <c r="B793" s="11">
        <v>45702</v>
      </c>
      <c r="C793" s="3" t="s">
        <v>13027</v>
      </c>
      <c r="D793" s="3" t="s">
        <v>33</v>
      </c>
      <c r="E793" s="3" t="s">
        <v>987</v>
      </c>
      <c r="F793" s="3" t="s">
        <v>985</v>
      </c>
      <c r="G793" s="3" t="s">
        <v>35</v>
      </c>
      <c r="H793" s="3" t="s">
        <v>988</v>
      </c>
      <c r="I793" s="3" t="s">
        <v>36</v>
      </c>
      <c r="J793" s="3" t="s">
        <v>37</v>
      </c>
      <c r="K793" s="3">
        <v>11000</v>
      </c>
      <c r="L793" s="11">
        <v>45785</v>
      </c>
      <c r="M793" s="3">
        <v>83</v>
      </c>
      <c r="N793" s="3" t="s">
        <v>38</v>
      </c>
      <c r="O793" s="3" t="s">
        <v>989</v>
      </c>
      <c r="P793" s="3">
        <v>913000</v>
      </c>
      <c r="Q793" s="3" t="s">
        <v>238</v>
      </c>
      <c r="R793" s="3" t="s">
        <v>67</v>
      </c>
      <c r="S793" s="3" t="s">
        <v>252</v>
      </c>
      <c r="T793" s="3" t="s">
        <v>41</v>
      </c>
      <c r="U793" s="3" t="s">
        <v>42</v>
      </c>
      <c r="V793" s="3">
        <v>0</v>
      </c>
      <c r="W793" s="3" t="s">
        <v>53</v>
      </c>
      <c r="X793" s="3">
        <v>45702</v>
      </c>
      <c r="Y793" s="3">
        <v>1</v>
      </c>
      <c r="Z793" s="3" t="s">
        <v>38</v>
      </c>
      <c r="AA793" s="11">
        <v>45761</v>
      </c>
      <c r="AB793" s="11">
        <v>45785</v>
      </c>
      <c r="AC793" s="3">
        <v>24</v>
      </c>
      <c r="AD793" s="3" t="s">
        <v>44</v>
      </c>
      <c r="AF793" s="3" t="s">
        <v>45</v>
      </c>
      <c r="AG793" s="3" t="s">
        <v>38</v>
      </c>
      <c r="AH793" s="3" t="s">
        <v>39667</v>
      </c>
    </row>
    <row r="794" spans="1:34" x14ac:dyDescent="0.3">
      <c r="A794" s="3" t="s">
        <v>18480</v>
      </c>
      <c r="B794" s="11">
        <v>45702</v>
      </c>
      <c r="C794" s="3" t="s">
        <v>18481</v>
      </c>
      <c r="D794" s="3" t="s">
        <v>33</v>
      </c>
      <c r="E794" s="3" t="s">
        <v>69</v>
      </c>
      <c r="F794" s="3" t="s">
        <v>513</v>
      </c>
      <c r="G794" s="3" t="s">
        <v>35</v>
      </c>
      <c r="H794" s="3" t="s">
        <v>514</v>
      </c>
      <c r="I794" s="3" t="s">
        <v>36</v>
      </c>
      <c r="J794" s="3" t="s">
        <v>37</v>
      </c>
      <c r="K794" s="3">
        <v>15000</v>
      </c>
      <c r="L794" s="11">
        <v>45827</v>
      </c>
      <c r="M794" s="3">
        <v>125</v>
      </c>
      <c r="N794" s="3" t="s">
        <v>513</v>
      </c>
      <c r="O794" s="3" t="s">
        <v>73</v>
      </c>
      <c r="P794" s="3">
        <v>1875000</v>
      </c>
      <c r="Q794" s="3" t="s">
        <v>74</v>
      </c>
      <c r="R794" s="3" t="s">
        <v>67</v>
      </c>
      <c r="S794" s="3" t="s">
        <v>252</v>
      </c>
      <c r="T794" s="3" t="s">
        <v>41</v>
      </c>
      <c r="U794" s="3" t="s">
        <v>42</v>
      </c>
      <c r="V794" s="3">
        <v>35.07</v>
      </c>
      <c r="W794" s="3" t="s">
        <v>53</v>
      </c>
      <c r="X794" s="3">
        <v>45702</v>
      </c>
      <c r="Y794" s="3">
        <v>10</v>
      </c>
      <c r="Z794" s="3" t="s">
        <v>38</v>
      </c>
      <c r="AA794" s="11">
        <v>45791</v>
      </c>
      <c r="AB794" s="11">
        <v>45827</v>
      </c>
      <c r="AC794" s="3">
        <v>36</v>
      </c>
      <c r="AD794" s="3" t="s">
        <v>44</v>
      </c>
      <c r="AF794" s="3" t="s">
        <v>45</v>
      </c>
      <c r="AG794" s="3" t="s">
        <v>38</v>
      </c>
      <c r="AH794" s="3" t="s">
        <v>39667</v>
      </c>
    </row>
    <row r="795" spans="1:34" x14ac:dyDescent="0.3">
      <c r="A795" s="3" t="s">
        <v>13028</v>
      </c>
      <c r="B795" s="11">
        <v>45702</v>
      </c>
      <c r="C795" s="3" t="s">
        <v>13029</v>
      </c>
      <c r="D795" s="3" t="s">
        <v>33</v>
      </c>
      <c r="E795" s="3" t="s">
        <v>303</v>
      </c>
      <c r="F795" s="3" t="s">
        <v>304</v>
      </c>
      <c r="G795" s="3" t="s">
        <v>35</v>
      </c>
      <c r="H795" s="3" t="s">
        <v>305</v>
      </c>
      <c r="I795" s="3" t="s">
        <v>36</v>
      </c>
      <c r="J795" s="3" t="s">
        <v>37</v>
      </c>
      <c r="K795" s="3">
        <v>10444</v>
      </c>
      <c r="L795" s="11">
        <v>45784</v>
      </c>
      <c r="M795" s="3">
        <v>82</v>
      </c>
      <c r="N795" s="3" t="s">
        <v>304</v>
      </c>
      <c r="O795" s="3" t="s">
        <v>307</v>
      </c>
      <c r="P795" s="3">
        <v>856408</v>
      </c>
      <c r="Q795" s="3" t="s">
        <v>308</v>
      </c>
      <c r="R795" s="3" t="s">
        <v>1805</v>
      </c>
      <c r="S795" s="3" t="s">
        <v>252</v>
      </c>
      <c r="T795" s="3" t="s">
        <v>41</v>
      </c>
      <c r="U795" s="3" t="s">
        <v>42</v>
      </c>
      <c r="V795" s="3">
        <v>26.21</v>
      </c>
      <c r="W795" s="3" t="s">
        <v>53</v>
      </c>
      <c r="X795" s="3">
        <v>45702</v>
      </c>
      <c r="Y795" s="3">
        <v>10</v>
      </c>
      <c r="Z795" s="3" t="s">
        <v>38</v>
      </c>
      <c r="AA795" s="11">
        <v>45768</v>
      </c>
      <c r="AB795" s="11">
        <v>45784</v>
      </c>
      <c r="AC795" s="3">
        <v>16</v>
      </c>
      <c r="AD795" s="3" t="s">
        <v>44</v>
      </c>
      <c r="AF795" s="3" t="s">
        <v>45</v>
      </c>
      <c r="AG795" s="3" t="s">
        <v>38</v>
      </c>
      <c r="AH795" s="3" t="s">
        <v>39667</v>
      </c>
    </row>
    <row r="796" spans="1:34" x14ac:dyDescent="0.3">
      <c r="A796" s="3" t="s">
        <v>13030</v>
      </c>
      <c r="B796" s="11">
        <v>45702</v>
      </c>
      <c r="C796" s="3" t="s">
        <v>13031</v>
      </c>
      <c r="D796" s="3" t="s">
        <v>33</v>
      </c>
      <c r="E796" s="3" t="s">
        <v>707</v>
      </c>
      <c r="F796" s="3" t="s">
        <v>443</v>
      </c>
      <c r="G796" s="3" t="s">
        <v>35</v>
      </c>
      <c r="H796" s="3" t="s">
        <v>708</v>
      </c>
      <c r="I796" s="3" t="s">
        <v>36</v>
      </c>
      <c r="J796" s="3" t="s">
        <v>37</v>
      </c>
      <c r="K796" s="3">
        <v>4200</v>
      </c>
      <c r="L796" s="11">
        <v>45790</v>
      </c>
      <c r="M796" s="3">
        <v>88</v>
      </c>
      <c r="N796" s="3" t="s">
        <v>443</v>
      </c>
      <c r="O796" s="3" t="s">
        <v>1535</v>
      </c>
      <c r="P796" s="3">
        <v>369600</v>
      </c>
      <c r="Q796" s="3" t="s">
        <v>238</v>
      </c>
      <c r="R796" s="3" t="s">
        <v>67</v>
      </c>
      <c r="S796" s="3" t="s">
        <v>252</v>
      </c>
      <c r="T796" s="3" t="s">
        <v>41</v>
      </c>
      <c r="U796" s="3" t="s">
        <v>42</v>
      </c>
      <c r="V796" s="3">
        <v>31.93</v>
      </c>
      <c r="W796" s="3" t="s">
        <v>53</v>
      </c>
      <c r="X796" s="3">
        <v>45702</v>
      </c>
      <c r="Y796" s="3">
        <v>10</v>
      </c>
      <c r="Z796" s="3" t="s">
        <v>38</v>
      </c>
      <c r="AA796" s="11">
        <v>45784</v>
      </c>
      <c r="AB796" s="11">
        <v>45790</v>
      </c>
      <c r="AC796" s="3">
        <v>6</v>
      </c>
      <c r="AD796" s="3" t="s">
        <v>44</v>
      </c>
      <c r="AF796" s="3" t="s">
        <v>45</v>
      </c>
      <c r="AG796" s="3" t="s">
        <v>38</v>
      </c>
      <c r="AH796" s="3" t="s">
        <v>39667</v>
      </c>
    </row>
    <row r="797" spans="1:34" x14ac:dyDescent="0.3">
      <c r="A797" s="3" t="s">
        <v>2181</v>
      </c>
      <c r="B797" s="11">
        <v>45702</v>
      </c>
      <c r="C797" s="3" t="s">
        <v>2182</v>
      </c>
      <c r="D797" s="3" t="s">
        <v>33</v>
      </c>
      <c r="E797" s="3" t="s">
        <v>333</v>
      </c>
      <c r="F797" s="3" t="s">
        <v>334</v>
      </c>
      <c r="G797" s="3" t="s">
        <v>35</v>
      </c>
      <c r="H797" s="3" t="s">
        <v>335</v>
      </c>
      <c r="I797" s="3" t="s">
        <v>36</v>
      </c>
      <c r="J797" s="3" t="s">
        <v>503</v>
      </c>
      <c r="K797" s="3">
        <v>6020</v>
      </c>
      <c r="L797" s="11">
        <v>45716</v>
      </c>
      <c r="M797" s="3">
        <v>14</v>
      </c>
      <c r="N797" s="3" t="s">
        <v>550</v>
      </c>
      <c r="O797" s="3" t="s">
        <v>551</v>
      </c>
      <c r="P797" s="3">
        <v>84280</v>
      </c>
      <c r="Q797" s="3" t="s">
        <v>104</v>
      </c>
      <c r="R797" s="3" t="s">
        <v>67</v>
      </c>
      <c r="S797" s="3" t="s">
        <v>505</v>
      </c>
      <c r="T797" s="3" t="s">
        <v>52</v>
      </c>
      <c r="U797" s="3" t="s">
        <v>42</v>
      </c>
      <c r="V797" s="3">
        <v>1518.2</v>
      </c>
      <c r="W797" s="3" t="s">
        <v>53</v>
      </c>
      <c r="X797" s="3">
        <v>45702</v>
      </c>
      <c r="Y797" s="3">
        <v>1000</v>
      </c>
      <c r="Z797" s="3" t="s">
        <v>38</v>
      </c>
      <c r="AA797" s="11">
        <v>45716</v>
      </c>
      <c r="AB797" s="11">
        <v>45716</v>
      </c>
      <c r="AC797" s="3">
        <v>0</v>
      </c>
      <c r="AD797" s="3" t="s">
        <v>54</v>
      </c>
      <c r="AE797" s="3" t="s">
        <v>55</v>
      </c>
      <c r="AF797" s="3" t="s">
        <v>45</v>
      </c>
      <c r="AG797" s="3" t="s">
        <v>38</v>
      </c>
      <c r="AH797" s="3" t="s">
        <v>39667</v>
      </c>
    </row>
    <row r="798" spans="1:34" x14ac:dyDescent="0.3">
      <c r="A798" s="3" t="s">
        <v>4212</v>
      </c>
      <c r="B798" s="11">
        <v>45702</v>
      </c>
      <c r="C798" s="3" t="s">
        <v>4213</v>
      </c>
      <c r="D798" s="3" t="s">
        <v>33</v>
      </c>
      <c r="E798" s="3" t="s">
        <v>245</v>
      </c>
      <c r="F798" s="3" t="s">
        <v>116</v>
      </c>
      <c r="G798" s="3" t="s">
        <v>35</v>
      </c>
      <c r="H798" s="3" t="s">
        <v>246</v>
      </c>
      <c r="I798" s="3" t="s">
        <v>36</v>
      </c>
      <c r="J798" s="3" t="s">
        <v>59</v>
      </c>
      <c r="K798" s="3">
        <v>22000</v>
      </c>
      <c r="L798" s="11">
        <v>45722</v>
      </c>
      <c r="M798" s="3">
        <v>20</v>
      </c>
      <c r="N798" s="3" t="s">
        <v>116</v>
      </c>
      <c r="O798" s="3" t="s">
        <v>247</v>
      </c>
      <c r="P798" s="3">
        <v>440000</v>
      </c>
      <c r="Q798" s="3" t="s">
        <v>118</v>
      </c>
      <c r="R798" s="3" t="s">
        <v>134</v>
      </c>
      <c r="S798" s="3" t="s">
        <v>61</v>
      </c>
      <c r="T798" s="3" t="s">
        <v>52</v>
      </c>
      <c r="U798" s="3" t="s">
        <v>42</v>
      </c>
      <c r="V798" s="3">
        <v>0</v>
      </c>
      <c r="W798" s="3" t="s">
        <v>53</v>
      </c>
      <c r="X798" s="3">
        <v>45702</v>
      </c>
      <c r="Y798" s="3">
        <v>1</v>
      </c>
      <c r="Z798" s="3" t="s">
        <v>38</v>
      </c>
      <c r="AA798" s="11">
        <v>45721</v>
      </c>
      <c r="AB798" s="11">
        <v>45722</v>
      </c>
      <c r="AC798" s="3">
        <v>1</v>
      </c>
      <c r="AD798" s="3" t="s">
        <v>54</v>
      </c>
      <c r="AE798" s="3" t="s">
        <v>68</v>
      </c>
      <c r="AF798" s="3" t="s">
        <v>45</v>
      </c>
      <c r="AG798" s="3" t="s">
        <v>38</v>
      </c>
      <c r="AH798" s="3" t="s">
        <v>39668</v>
      </c>
    </row>
    <row r="799" spans="1:34" x14ac:dyDescent="0.3">
      <c r="A799" s="3" t="s">
        <v>4214</v>
      </c>
      <c r="B799" s="11">
        <v>45702</v>
      </c>
      <c r="C799" s="3" t="s">
        <v>4215</v>
      </c>
      <c r="D799" s="3" t="s">
        <v>33</v>
      </c>
      <c r="E799" s="3" t="s">
        <v>115</v>
      </c>
      <c r="F799" s="3" t="s">
        <v>116</v>
      </c>
      <c r="G799" s="3" t="s">
        <v>35</v>
      </c>
      <c r="H799" s="3" t="s">
        <v>117</v>
      </c>
      <c r="I799" s="3" t="s">
        <v>36</v>
      </c>
      <c r="J799" s="3" t="s">
        <v>59</v>
      </c>
      <c r="K799" s="3">
        <v>22000</v>
      </c>
      <c r="L799" s="11">
        <v>45722</v>
      </c>
      <c r="M799" s="3">
        <v>20</v>
      </c>
      <c r="N799" s="3" t="s">
        <v>116</v>
      </c>
      <c r="O799" s="3" t="s">
        <v>1634</v>
      </c>
      <c r="P799" s="3">
        <v>440000</v>
      </c>
      <c r="Q799" s="3" t="s">
        <v>118</v>
      </c>
      <c r="R799" s="3" t="s">
        <v>134</v>
      </c>
      <c r="S799" s="3" t="s">
        <v>61</v>
      </c>
      <c r="T799" s="3" t="s">
        <v>52</v>
      </c>
      <c r="U799" s="3" t="s">
        <v>42</v>
      </c>
      <c r="V799" s="3">
        <v>0</v>
      </c>
      <c r="W799" s="3" t="s">
        <v>53</v>
      </c>
      <c r="X799" s="3">
        <v>45702</v>
      </c>
      <c r="Y799" s="3">
        <v>1</v>
      </c>
      <c r="Z799" s="3" t="s">
        <v>38</v>
      </c>
      <c r="AA799" s="11">
        <v>45722</v>
      </c>
      <c r="AB799" s="11">
        <v>45722</v>
      </c>
      <c r="AC799" s="3">
        <v>0</v>
      </c>
      <c r="AD799" s="3" t="s">
        <v>54</v>
      </c>
      <c r="AE799" s="3" t="s">
        <v>55</v>
      </c>
      <c r="AF799" s="3" t="s">
        <v>45</v>
      </c>
      <c r="AG799" s="3" t="s">
        <v>38</v>
      </c>
      <c r="AH799" s="3" t="s">
        <v>39668</v>
      </c>
    </row>
    <row r="800" spans="1:34" x14ac:dyDescent="0.3">
      <c r="A800" s="3" t="s">
        <v>4216</v>
      </c>
      <c r="B800" s="11">
        <v>45702</v>
      </c>
      <c r="C800" s="3" t="s">
        <v>4217</v>
      </c>
      <c r="D800" s="3" t="s">
        <v>33</v>
      </c>
      <c r="E800" s="3" t="s">
        <v>426</v>
      </c>
      <c r="F800" s="3" t="s">
        <v>171</v>
      </c>
      <c r="G800" s="3" t="s">
        <v>35</v>
      </c>
      <c r="H800" s="3" t="s">
        <v>427</v>
      </c>
      <c r="I800" s="3" t="s">
        <v>36</v>
      </c>
      <c r="J800" s="3" t="s">
        <v>336</v>
      </c>
      <c r="K800" s="3">
        <v>22000</v>
      </c>
      <c r="L800" s="11">
        <v>45737</v>
      </c>
      <c r="M800" s="3">
        <v>35</v>
      </c>
      <c r="N800" s="3" t="s">
        <v>171</v>
      </c>
      <c r="O800" s="3" t="s">
        <v>428</v>
      </c>
      <c r="P800" s="3">
        <v>770000</v>
      </c>
      <c r="Q800" s="3" t="s">
        <v>124</v>
      </c>
      <c r="R800" s="3" t="s">
        <v>67</v>
      </c>
      <c r="S800" s="3" t="s">
        <v>339</v>
      </c>
      <c r="T800" s="3" t="s">
        <v>52</v>
      </c>
      <c r="U800" s="3" t="s">
        <v>42</v>
      </c>
      <c r="V800" s="3">
        <v>17.170000000000002</v>
      </c>
      <c r="W800" s="3" t="s">
        <v>53</v>
      </c>
      <c r="X800" s="3">
        <v>45702</v>
      </c>
      <c r="Y800" s="3">
        <v>10</v>
      </c>
      <c r="Z800" s="3" t="s">
        <v>38</v>
      </c>
      <c r="AA800" s="11">
        <v>45736</v>
      </c>
      <c r="AB800" s="11">
        <v>45737</v>
      </c>
      <c r="AC800" s="3">
        <v>1</v>
      </c>
      <c r="AD800" s="3" t="s">
        <v>54</v>
      </c>
      <c r="AE800" s="3" t="s">
        <v>68</v>
      </c>
      <c r="AF800" s="3" t="s">
        <v>45</v>
      </c>
      <c r="AG800" s="3" t="s">
        <v>38</v>
      </c>
      <c r="AH800" s="3" t="s">
        <v>39667</v>
      </c>
    </row>
    <row r="801" spans="1:34" x14ac:dyDescent="0.3">
      <c r="A801" s="3" t="s">
        <v>8146</v>
      </c>
      <c r="B801" s="11">
        <v>45702</v>
      </c>
      <c r="C801" s="3" t="s">
        <v>8147</v>
      </c>
      <c r="D801" s="3" t="s">
        <v>33</v>
      </c>
      <c r="E801" s="3" t="s">
        <v>165</v>
      </c>
      <c r="F801" s="3" t="s">
        <v>166</v>
      </c>
      <c r="G801" s="3" t="s">
        <v>35</v>
      </c>
      <c r="H801" s="3" t="s">
        <v>167</v>
      </c>
      <c r="I801" s="3" t="s">
        <v>36</v>
      </c>
      <c r="J801" s="3" t="s">
        <v>336</v>
      </c>
      <c r="K801" s="3">
        <v>7720</v>
      </c>
      <c r="L801" s="11">
        <v>45750</v>
      </c>
      <c r="M801" s="3">
        <v>48</v>
      </c>
      <c r="N801" s="3" t="s">
        <v>166</v>
      </c>
      <c r="O801" s="3" t="s">
        <v>8148</v>
      </c>
      <c r="P801" s="3">
        <v>370560</v>
      </c>
      <c r="Q801" s="3" t="s">
        <v>169</v>
      </c>
      <c r="R801" s="3" t="s">
        <v>134</v>
      </c>
      <c r="S801" s="3" t="s">
        <v>339</v>
      </c>
      <c r="T801" s="3" t="s">
        <v>52</v>
      </c>
      <c r="U801" s="3" t="s">
        <v>42</v>
      </c>
      <c r="V801" s="3">
        <v>10.38</v>
      </c>
      <c r="W801" s="3" t="s">
        <v>53</v>
      </c>
      <c r="X801" s="3">
        <v>45702</v>
      </c>
      <c r="Y801" s="3">
        <v>1</v>
      </c>
      <c r="Z801" s="3" t="s">
        <v>38</v>
      </c>
      <c r="AA801" s="11">
        <v>45750</v>
      </c>
      <c r="AB801" s="11">
        <v>45750</v>
      </c>
      <c r="AC801" s="3">
        <v>0</v>
      </c>
      <c r="AD801" s="3" t="s">
        <v>54</v>
      </c>
      <c r="AE801" s="3" t="s">
        <v>55</v>
      </c>
      <c r="AF801" s="3" t="s">
        <v>45</v>
      </c>
      <c r="AG801" s="3" t="s">
        <v>38</v>
      </c>
      <c r="AH801" s="3" t="s">
        <v>39668</v>
      </c>
    </row>
    <row r="802" spans="1:34" x14ac:dyDescent="0.3">
      <c r="A802" s="3" t="s">
        <v>4218</v>
      </c>
      <c r="B802" s="11">
        <v>45702</v>
      </c>
      <c r="C802" s="3" t="s">
        <v>4219</v>
      </c>
      <c r="D802" s="3" t="s">
        <v>33</v>
      </c>
      <c r="E802" s="3" t="s">
        <v>267</v>
      </c>
      <c r="F802" s="3" t="s">
        <v>741</v>
      </c>
      <c r="G802" s="3" t="s">
        <v>35</v>
      </c>
      <c r="H802" s="3" t="s">
        <v>812</v>
      </c>
      <c r="I802" s="3" t="s">
        <v>36</v>
      </c>
      <c r="J802" s="3" t="s">
        <v>336</v>
      </c>
      <c r="K802" s="3">
        <v>22000</v>
      </c>
      <c r="L802" s="11">
        <v>45734</v>
      </c>
      <c r="M802" s="3">
        <v>32</v>
      </c>
      <c r="N802" s="3" t="s">
        <v>741</v>
      </c>
      <c r="O802" s="3" t="s">
        <v>270</v>
      </c>
      <c r="P802" s="3">
        <v>704000</v>
      </c>
      <c r="Q802" s="3" t="s">
        <v>169</v>
      </c>
      <c r="R802" s="3" t="s">
        <v>134</v>
      </c>
      <c r="S802" s="3" t="s">
        <v>339</v>
      </c>
      <c r="T802" s="3" t="s">
        <v>52</v>
      </c>
      <c r="U802" s="3" t="s">
        <v>42</v>
      </c>
      <c r="V802" s="3">
        <v>0</v>
      </c>
      <c r="W802" s="3" t="s">
        <v>53</v>
      </c>
      <c r="X802" s="3">
        <v>45702</v>
      </c>
      <c r="Y802" s="3">
        <v>1</v>
      </c>
      <c r="Z802" s="3" t="s">
        <v>38</v>
      </c>
      <c r="AA802" s="11">
        <v>45730</v>
      </c>
      <c r="AB802" s="11">
        <v>45734</v>
      </c>
      <c r="AC802" s="3">
        <v>4</v>
      </c>
      <c r="AD802" s="3" t="s">
        <v>44</v>
      </c>
      <c r="AF802" s="3" t="s">
        <v>45</v>
      </c>
      <c r="AG802" s="3" t="s">
        <v>38</v>
      </c>
      <c r="AH802" s="3" t="s">
        <v>39668</v>
      </c>
    </row>
    <row r="803" spans="1:34" x14ac:dyDescent="0.3">
      <c r="A803" s="3" t="s">
        <v>13032</v>
      </c>
      <c r="B803" s="11">
        <v>45702</v>
      </c>
      <c r="C803" s="3" t="s">
        <v>13033</v>
      </c>
      <c r="D803" s="3" t="s">
        <v>33</v>
      </c>
      <c r="E803" s="3" t="s">
        <v>486</v>
      </c>
      <c r="F803" s="3" t="s">
        <v>228</v>
      </c>
      <c r="G803" s="3" t="s">
        <v>35</v>
      </c>
      <c r="H803" s="3" t="s">
        <v>813</v>
      </c>
      <c r="I803" s="3" t="s">
        <v>36</v>
      </c>
      <c r="J803" s="3" t="s">
        <v>336</v>
      </c>
      <c r="K803" s="3">
        <v>12000</v>
      </c>
      <c r="L803" s="11">
        <v>45786</v>
      </c>
      <c r="M803" s="3">
        <v>84</v>
      </c>
      <c r="N803" s="3" t="s">
        <v>38</v>
      </c>
      <c r="O803" s="3" t="s">
        <v>490</v>
      </c>
      <c r="P803" s="3">
        <v>1008000</v>
      </c>
      <c r="Q803" s="3" t="s">
        <v>40</v>
      </c>
      <c r="R803" s="3" t="s">
        <v>67</v>
      </c>
      <c r="S803" s="3" t="s">
        <v>339</v>
      </c>
      <c r="T803" s="3" t="s">
        <v>52</v>
      </c>
      <c r="U803" s="3" t="s">
        <v>42</v>
      </c>
      <c r="V803" s="3">
        <v>316</v>
      </c>
      <c r="W803" s="3" t="s">
        <v>53</v>
      </c>
      <c r="X803" s="3">
        <v>45702</v>
      </c>
      <c r="Y803" s="3">
        <v>100</v>
      </c>
      <c r="Z803" s="3" t="s">
        <v>38</v>
      </c>
      <c r="AA803" s="11">
        <v>45783</v>
      </c>
      <c r="AB803" s="11">
        <v>45786</v>
      </c>
      <c r="AC803" s="3">
        <v>3</v>
      </c>
      <c r="AD803" s="3" t="s">
        <v>54</v>
      </c>
      <c r="AE803" s="3" t="s">
        <v>68</v>
      </c>
      <c r="AF803" s="3" t="s">
        <v>45</v>
      </c>
      <c r="AG803" s="3" t="s">
        <v>38</v>
      </c>
      <c r="AH803" s="3" t="s">
        <v>39667</v>
      </c>
    </row>
    <row r="804" spans="1:34" x14ac:dyDescent="0.3">
      <c r="A804" s="3" t="s">
        <v>4220</v>
      </c>
      <c r="B804" s="11">
        <v>45702</v>
      </c>
      <c r="C804" s="3" t="s">
        <v>4221</v>
      </c>
      <c r="D804" s="3" t="s">
        <v>33</v>
      </c>
      <c r="E804" s="3" t="s">
        <v>202</v>
      </c>
      <c r="F804" s="3" t="s">
        <v>203</v>
      </c>
      <c r="G804" s="3" t="s">
        <v>35</v>
      </c>
      <c r="H804" s="3" t="s">
        <v>204</v>
      </c>
      <c r="I804" s="3" t="s">
        <v>36</v>
      </c>
      <c r="J804" s="3" t="s">
        <v>336</v>
      </c>
      <c r="K804" s="3">
        <v>1000</v>
      </c>
      <c r="L804" s="11">
        <v>45728</v>
      </c>
      <c r="M804" s="3">
        <v>26</v>
      </c>
      <c r="N804" s="3" t="s">
        <v>203</v>
      </c>
      <c r="O804" s="3" t="s">
        <v>205</v>
      </c>
      <c r="P804" s="3">
        <v>26000</v>
      </c>
      <c r="Q804" s="3" t="s">
        <v>109</v>
      </c>
      <c r="R804" s="3" t="s">
        <v>67</v>
      </c>
      <c r="S804" s="3" t="s">
        <v>339</v>
      </c>
      <c r="T804" s="3" t="s">
        <v>52</v>
      </c>
      <c r="U804" s="3" t="s">
        <v>42</v>
      </c>
      <c r="V804" s="3">
        <v>2.4</v>
      </c>
      <c r="W804" s="3" t="s">
        <v>53</v>
      </c>
      <c r="X804" s="3">
        <v>45702</v>
      </c>
      <c r="Y804" s="3">
        <v>1</v>
      </c>
      <c r="Z804" s="3" t="s">
        <v>38</v>
      </c>
      <c r="AA804" s="11">
        <v>45729</v>
      </c>
      <c r="AB804" s="11">
        <v>45728</v>
      </c>
      <c r="AC804" s="3">
        <v>-1</v>
      </c>
      <c r="AD804" s="3" t="s">
        <v>54</v>
      </c>
      <c r="AE804" s="3" t="s">
        <v>91</v>
      </c>
      <c r="AF804" s="3" t="s">
        <v>45</v>
      </c>
      <c r="AG804" s="3" t="s">
        <v>38</v>
      </c>
      <c r="AH804" s="3" t="s">
        <v>39667</v>
      </c>
    </row>
    <row r="805" spans="1:34" x14ac:dyDescent="0.3">
      <c r="A805" s="3" t="s">
        <v>4222</v>
      </c>
      <c r="B805" s="11">
        <v>45702</v>
      </c>
      <c r="C805" s="3" t="s">
        <v>4223</v>
      </c>
      <c r="D805" s="3" t="s">
        <v>33</v>
      </c>
      <c r="E805" s="3" t="s">
        <v>416</v>
      </c>
      <c r="F805" s="3" t="s">
        <v>417</v>
      </c>
      <c r="G805" s="3" t="s">
        <v>35</v>
      </c>
      <c r="H805" s="3" t="s">
        <v>418</v>
      </c>
      <c r="I805" s="3" t="s">
        <v>36</v>
      </c>
      <c r="J805" s="3" t="s">
        <v>336</v>
      </c>
      <c r="K805" s="3">
        <v>24000</v>
      </c>
      <c r="L805" s="11">
        <v>45729</v>
      </c>
      <c r="M805" s="3">
        <v>27</v>
      </c>
      <c r="N805" s="3" t="s">
        <v>417</v>
      </c>
      <c r="O805" s="3" t="s">
        <v>419</v>
      </c>
      <c r="P805" s="3">
        <v>648000</v>
      </c>
      <c r="Q805" s="3" t="s">
        <v>420</v>
      </c>
      <c r="R805" s="3" t="s">
        <v>67</v>
      </c>
      <c r="S805" s="3" t="s">
        <v>339</v>
      </c>
      <c r="T805" s="3" t="s">
        <v>52</v>
      </c>
      <c r="U805" s="3" t="s">
        <v>42</v>
      </c>
      <c r="V805" s="3">
        <v>1.95</v>
      </c>
      <c r="W805" s="3" t="s">
        <v>53</v>
      </c>
      <c r="X805" s="3">
        <v>45702</v>
      </c>
      <c r="Y805" s="3">
        <v>10</v>
      </c>
      <c r="Z805" s="3" t="s">
        <v>38</v>
      </c>
      <c r="AA805" s="11">
        <v>45729</v>
      </c>
      <c r="AB805" s="11">
        <v>45729</v>
      </c>
      <c r="AC805" s="3">
        <v>0</v>
      </c>
      <c r="AD805" s="3" t="s">
        <v>54</v>
      </c>
      <c r="AE805" s="3" t="s">
        <v>55</v>
      </c>
      <c r="AF805" s="3" t="s">
        <v>45</v>
      </c>
      <c r="AG805" s="3" t="s">
        <v>38</v>
      </c>
      <c r="AH805" s="3" t="s">
        <v>39668</v>
      </c>
    </row>
    <row r="806" spans="1:34" x14ac:dyDescent="0.3">
      <c r="A806" s="3" t="s">
        <v>4224</v>
      </c>
      <c r="B806" s="11">
        <v>45702</v>
      </c>
      <c r="C806" s="3" t="s">
        <v>4225</v>
      </c>
      <c r="D806" s="3" t="s">
        <v>138</v>
      </c>
      <c r="E806" s="3" t="s">
        <v>324</v>
      </c>
      <c r="F806" s="3" t="s">
        <v>837</v>
      </c>
      <c r="G806" s="3" t="s">
        <v>35</v>
      </c>
      <c r="H806" s="3" t="s">
        <v>838</v>
      </c>
      <c r="I806" s="3" t="s">
        <v>36</v>
      </c>
      <c r="J806" s="3" t="s">
        <v>405</v>
      </c>
      <c r="K806" s="3">
        <v>2400</v>
      </c>
      <c r="L806" s="11">
        <v>45720</v>
      </c>
      <c r="M806" s="3">
        <v>18</v>
      </c>
      <c r="N806" s="3" t="s">
        <v>38</v>
      </c>
      <c r="O806" s="3" t="s">
        <v>327</v>
      </c>
      <c r="P806" s="3">
        <v>43200</v>
      </c>
      <c r="Q806" s="3" t="s">
        <v>328</v>
      </c>
      <c r="R806" s="3" t="s">
        <v>67</v>
      </c>
      <c r="S806" s="3" t="s">
        <v>407</v>
      </c>
      <c r="T806" s="3" t="s">
        <v>408</v>
      </c>
      <c r="U806" s="3" t="s">
        <v>42</v>
      </c>
      <c r="V806" s="3">
        <v>1794.6</v>
      </c>
      <c r="W806" s="3" t="s">
        <v>53</v>
      </c>
      <c r="X806" s="3">
        <v>45702</v>
      </c>
      <c r="Y806" s="3">
        <v>1000</v>
      </c>
      <c r="Z806" s="3" t="s">
        <v>38</v>
      </c>
      <c r="AA806" s="11">
        <v>45747</v>
      </c>
      <c r="AB806" s="11">
        <v>45720</v>
      </c>
      <c r="AC806" s="3">
        <v>-27</v>
      </c>
      <c r="AD806" s="3" t="s">
        <v>54</v>
      </c>
      <c r="AE806" s="3" t="s">
        <v>91</v>
      </c>
      <c r="AF806" s="3" t="s">
        <v>45</v>
      </c>
      <c r="AG806" s="3" t="s">
        <v>38</v>
      </c>
      <c r="AH806" s="3" t="s">
        <v>39667</v>
      </c>
    </row>
    <row r="807" spans="1:34" x14ac:dyDescent="0.3">
      <c r="A807" s="3" t="s">
        <v>8149</v>
      </c>
      <c r="B807" s="11">
        <v>45702</v>
      </c>
      <c r="C807" s="3" t="s">
        <v>8150</v>
      </c>
      <c r="D807" s="3" t="s">
        <v>33</v>
      </c>
      <c r="E807" s="3" t="s">
        <v>523</v>
      </c>
      <c r="F807" s="3" t="s">
        <v>430</v>
      </c>
      <c r="G807" s="3" t="s">
        <v>35</v>
      </c>
      <c r="H807" s="3" t="s">
        <v>574</v>
      </c>
      <c r="I807" s="3" t="s">
        <v>36</v>
      </c>
      <c r="J807" s="3" t="s">
        <v>37</v>
      </c>
      <c r="K807" s="3">
        <v>19332</v>
      </c>
      <c r="L807" s="11">
        <v>45763</v>
      </c>
      <c r="M807" s="3">
        <v>61</v>
      </c>
      <c r="N807" s="3" t="s">
        <v>430</v>
      </c>
      <c r="O807" s="3" t="s">
        <v>527</v>
      </c>
      <c r="P807" s="3">
        <v>1179252</v>
      </c>
      <c r="Q807" s="3" t="s">
        <v>113</v>
      </c>
      <c r="R807" s="3" t="s">
        <v>114</v>
      </c>
      <c r="S807" s="3" t="s">
        <v>252</v>
      </c>
      <c r="T807" s="3" t="s">
        <v>41</v>
      </c>
      <c r="U807" s="3" t="s">
        <v>42</v>
      </c>
      <c r="V807" s="3">
        <v>30.37</v>
      </c>
      <c r="W807" s="3" t="s">
        <v>43</v>
      </c>
      <c r="X807" s="3">
        <v>45702</v>
      </c>
      <c r="Y807" s="3">
        <v>10</v>
      </c>
      <c r="Z807" s="3" t="s">
        <v>38</v>
      </c>
      <c r="AA807" s="11">
        <v>45782</v>
      </c>
      <c r="AB807" s="11">
        <v>45763</v>
      </c>
      <c r="AC807" s="3">
        <v>-19</v>
      </c>
      <c r="AD807" s="3" t="s">
        <v>54</v>
      </c>
      <c r="AE807" s="3" t="s">
        <v>91</v>
      </c>
      <c r="AF807" s="3" t="s">
        <v>45</v>
      </c>
      <c r="AG807" s="3" t="s">
        <v>38</v>
      </c>
      <c r="AH807" s="3" t="s">
        <v>39672</v>
      </c>
    </row>
    <row r="808" spans="1:34" x14ac:dyDescent="0.3">
      <c r="A808" s="3" t="s">
        <v>8151</v>
      </c>
      <c r="B808" s="11">
        <v>45702</v>
      </c>
      <c r="C808" s="3" t="s">
        <v>8152</v>
      </c>
      <c r="D808" s="3" t="s">
        <v>33</v>
      </c>
      <c r="E808" s="3" t="s">
        <v>523</v>
      </c>
      <c r="F808" s="3" t="s">
        <v>430</v>
      </c>
      <c r="G808" s="3" t="s">
        <v>35</v>
      </c>
      <c r="H808" s="3" t="s">
        <v>574</v>
      </c>
      <c r="I808" s="3" t="s">
        <v>36</v>
      </c>
      <c r="J808" s="3" t="s">
        <v>37</v>
      </c>
      <c r="K808" s="3">
        <v>19348</v>
      </c>
      <c r="L808" s="11">
        <v>45779</v>
      </c>
      <c r="M808" s="3">
        <v>77</v>
      </c>
      <c r="N808" s="3" t="s">
        <v>430</v>
      </c>
      <c r="O808" s="3" t="s">
        <v>527</v>
      </c>
      <c r="P808" s="3">
        <v>1489796</v>
      </c>
      <c r="Q808" s="3" t="s">
        <v>113</v>
      </c>
      <c r="R808" s="3" t="s">
        <v>114</v>
      </c>
      <c r="S808" s="3" t="s">
        <v>252</v>
      </c>
      <c r="T808" s="3" t="s">
        <v>41</v>
      </c>
      <c r="U808" s="3" t="s">
        <v>42</v>
      </c>
      <c r="V808" s="3">
        <v>30.37</v>
      </c>
      <c r="W808" s="3" t="s">
        <v>43</v>
      </c>
      <c r="X808" s="3">
        <v>45702</v>
      </c>
      <c r="Y808" s="3">
        <v>10</v>
      </c>
      <c r="Z808" s="3" t="s">
        <v>38</v>
      </c>
      <c r="AA808" s="11">
        <v>45789</v>
      </c>
      <c r="AB808" s="11">
        <v>45779</v>
      </c>
      <c r="AC808" s="3">
        <v>-10</v>
      </c>
      <c r="AD808" s="3" t="s">
        <v>54</v>
      </c>
      <c r="AE808" s="3" t="s">
        <v>91</v>
      </c>
      <c r="AF808" s="3" t="s">
        <v>45</v>
      </c>
      <c r="AG808" s="3" t="s">
        <v>38</v>
      </c>
      <c r="AH808" s="3" t="s">
        <v>39672</v>
      </c>
    </row>
    <row r="809" spans="1:34" x14ac:dyDescent="0.3">
      <c r="A809" s="3" t="s">
        <v>8153</v>
      </c>
      <c r="B809" s="11">
        <v>45702</v>
      </c>
      <c r="C809" s="3" t="s">
        <v>8152</v>
      </c>
      <c r="D809" s="3" t="s">
        <v>135</v>
      </c>
      <c r="E809" s="3" t="s">
        <v>523</v>
      </c>
      <c r="F809" s="3" t="s">
        <v>430</v>
      </c>
      <c r="G809" s="3" t="s">
        <v>35</v>
      </c>
      <c r="H809" s="3" t="s">
        <v>574</v>
      </c>
      <c r="I809" s="3" t="s">
        <v>36</v>
      </c>
      <c r="J809" s="3" t="s">
        <v>37</v>
      </c>
      <c r="K809" s="3">
        <v>19323</v>
      </c>
      <c r="L809" s="11">
        <v>45779</v>
      </c>
      <c r="M809" s="3">
        <v>77</v>
      </c>
      <c r="N809" s="3" t="s">
        <v>430</v>
      </c>
      <c r="O809" s="3" t="s">
        <v>527</v>
      </c>
      <c r="P809" s="3">
        <v>1487871</v>
      </c>
      <c r="Q809" s="3" t="s">
        <v>113</v>
      </c>
      <c r="R809" s="3" t="s">
        <v>114</v>
      </c>
      <c r="S809" s="3" t="s">
        <v>252</v>
      </c>
      <c r="T809" s="3" t="s">
        <v>41</v>
      </c>
      <c r="U809" s="3" t="s">
        <v>42</v>
      </c>
      <c r="V809" s="3">
        <v>30.37</v>
      </c>
      <c r="W809" s="3" t="s">
        <v>43</v>
      </c>
      <c r="X809" s="3">
        <v>45702</v>
      </c>
      <c r="Y809" s="3">
        <v>10</v>
      </c>
      <c r="Z809" s="3" t="s">
        <v>38</v>
      </c>
      <c r="AA809" s="11">
        <v>45789</v>
      </c>
      <c r="AB809" s="11">
        <v>45779</v>
      </c>
      <c r="AC809" s="3">
        <v>-10</v>
      </c>
      <c r="AD809" s="3" t="s">
        <v>54</v>
      </c>
      <c r="AE809" s="3" t="s">
        <v>91</v>
      </c>
      <c r="AF809" s="3" t="s">
        <v>45</v>
      </c>
      <c r="AG809" s="3" t="s">
        <v>38</v>
      </c>
      <c r="AH809" s="3" t="s">
        <v>39672</v>
      </c>
    </row>
    <row r="810" spans="1:34" x14ac:dyDescent="0.3">
      <c r="A810" s="3" t="s">
        <v>8154</v>
      </c>
      <c r="B810" s="11">
        <v>45702</v>
      </c>
      <c r="C810" s="3" t="s">
        <v>8155</v>
      </c>
      <c r="D810" s="3" t="s">
        <v>33</v>
      </c>
      <c r="E810" s="3" t="s">
        <v>429</v>
      </c>
      <c r="F810" s="3" t="s">
        <v>430</v>
      </c>
      <c r="G810" s="3" t="s">
        <v>35</v>
      </c>
      <c r="H810" s="3" t="s">
        <v>431</v>
      </c>
      <c r="I810" s="3" t="s">
        <v>36</v>
      </c>
      <c r="J810" s="3" t="s">
        <v>37</v>
      </c>
      <c r="K810" s="3">
        <v>18220</v>
      </c>
      <c r="L810" s="11">
        <v>45779</v>
      </c>
      <c r="M810" s="3">
        <v>77</v>
      </c>
      <c r="N810" s="3" t="s">
        <v>430</v>
      </c>
      <c r="O810" s="3" t="s">
        <v>432</v>
      </c>
      <c r="P810" s="3">
        <v>1402940</v>
      </c>
      <c r="Q810" s="3" t="s">
        <v>113</v>
      </c>
      <c r="R810" s="3" t="s">
        <v>114</v>
      </c>
      <c r="S810" s="3" t="s">
        <v>252</v>
      </c>
      <c r="T810" s="3" t="s">
        <v>41</v>
      </c>
      <c r="U810" s="3" t="s">
        <v>42</v>
      </c>
      <c r="V810" s="3">
        <v>30.97</v>
      </c>
      <c r="W810" s="3" t="s">
        <v>43</v>
      </c>
      <c r="X810" s="3">
        <v>45702</v>
      </c>
      <c r="Y810" s="3">
        <v>10</v>
      </c>
      <c r="Z810" s="3" t="s">
        <v>38</v>
      </c>
      <c r="AA810" s="11">
        <v>45789</v>
      </c>
      <c r="AB810" s="11">
        <v>45779</v>
      </c>
      <c r="AC810" s="3">
        <v>-10</v>
      </c>
      <c r="AD810" s="3" t="s">
        <v>54</v>
      </c>
      <c r="AE810" s="3" t="s">
        <v>91</v>
      </c>
      <c r="AF810" s="3" t="s">
        <v>45</v>
      </c>
      <c r="AG810" s="3" t="s">
        <v>38</v>
      </c>
      <c r="AH810" s="3" t="s">
        <v>39672</v>
      </c>
    </row>
    <row r="811" spans="1:34" x14ac:dyDescent="0.3">
      <c r="A811" s="3" t="s">
        <v>13034</v>
      </c>
      <c r="B811" s="11">
        <v>45702</v>
      </c>
      <c r="C811" s="3" t="s">
        <v>13035</v>
      </c>
      <c r="D811" s="3" t="s">
        <v>33</v>
      </c>
      <c r="E811" s="3" t="s">
        <v>1254</v>
      </c>
      <c r="F811" s="3" t="s">
        <v>1255</v>
      </c>
      <c r="G811" s="3" t="s">
        <v>35</v>
      </c>
      <c r="H811" s="3" t="s">
        <v>1256</v>
      </c>
      <c r="I811" s="3" t="s">
        <v>36</v>
      </c>
      <c r="J811" s="3" t="s">
        <v>122</v>
      </c>
      <c r="K811" s="3">
        <v>15000</v>
      </c>
      <c r="L811" s="11">
        <v>45801</v>
      </c>
      <c r="M811" s="3">
        <v>99</v>
      </c>
      <c r="N811" s="3" t="s">
        <v>1255</v>
      </c>
      <c r="O811" s="3" t="s">
        <v>1257</v>
      </c>
      <c r="P811" s="3">
        <v>1485000</v>
      </c>
      <c r="Q811" s="3" t="s">
        <v>169</v>
      </c>
      <c r="R811" s="3" t="s">
        <v>134</v>
      </c>
      <c r="S811" s="3" t="s">
        <v>125</v>
      </c>
      <c r="T811" s="3" t="s">
        <v>76</v>
      </c>
      <c r="U811" s="3" t="s">
        <v>42</v>
      </c>
      <c r="V811" s="3">
        <v>1.8</v>
      </c>
      <c r="W811" s="3" t="s">
        <v>53</v>
      </c>
      <c r="X811" s="3">
        <v>45702</v>
      </c>
      <c r="Y811" s="3">
        <v>1</v>
      </c>
      <c r="Z811" s="3" t="s">
        <v>38</v>
      </c>
      <c r="AA811" s="11">
        <v>45789</v>
      </c>
      <c r="AB811" s="11">
        <v>45801</v>
      </c>
      <c r="AC811" s="3">
        <v>12</v>
      </c>
      <c r="AD811" s="3" t="s">
        <v>44</v>
      </c>
      <c r="AF811" s="3" t="s">
        <v>45</v>
      </c>
      <c r="AG811" s="3" t="s">
        <v>38</v>
      </c>
      <c r="AH811" s="3" t="s">
        <v>39668</v>
      </c>
    </row>
    <row r="812" spans="1:34" x14ac:dyDescent="0.3">
      <c r="A812" s="3" t="s">
        <v>13036</v>
      </c>
      <c r="B812" s="11">
        <v>45702</v>
      </c>
      <c r="C812" s="3" t="s">
        <v>13037</v>
      </c>
      <c r="D812" s="3" t="s">
        <v>33</v>
      </c>
      <c r="E812" s="3" t="s">
        <v>1254</v>
      </c>
      <c r="F812" s="3" t="s">
        <v>1255</v>
      </c>
      <c r="G812" s="3" t="s">
        <v>35</v>
      </c>
      <c r="H812" s="3" t="s">
        <v>1256</v>
      </c>
      <c r="I812" s="3" t="s">
        <v>36</v>
      </c>
      <c r="J812" s="3" t="s">
        <v>72</v>
      </c>
      <c r="K812" s="3">
        <v>15000</v>
      </c>
      <c r="L812" s="11">
        <v>45807</v>
      </c>
      <c r="M812" s="3">
        <v>105</v>
      </c>
      <c r="N812" s="3" t="s">
        <v>1255</v>
      </c>
      <c r="O812" s="3" t="s">
        <v>1257</v>
      </c>
      <c r="P812" s="3">
        <v>1575000</v>
      </c>
      <c r="Q812" s="3" t="s">
        <v>169</v>
      </c>
      <c r="R812" s="3" t="s">
        <v>134</v>
      </c>
      <c r="S812" s="3" t="s">
        <v>75</v>
      </c>
      <c r="T812" s="3" t="s">
        <v>76</v>
      </c>
      <c r="U812" s="3" t="s">
        <v>42</v>
      </c>
      <c r="V812" s="3">
        <v>1.8</v>
      </c>
      <c r="W812" s="3" t="s">
        <v>53</v>
      </c>
      <c r="X812" s="3">
        <v>45702</v>
      </c>
      <c r="Y812" s="3">
        <v>1</v>
      </c>
      <c r="Z812" s="3" t="s">
        <v>38</v>
      </c>
      <c r="AA812" s="11">
        <v>45796</v>
      </c>
      <c r="AB812" s="11">
        <v>45807</v>
      </c>
      <c r="AC812" s="3">
        <v>11</v>
      </c>
      <c r="AD812" s="3" t="s">
        <v>44</v>
      </c>
      <c r="AF812" s="3" t="s">
        <v>45</v>
      </c>
      <c r="AG812" s="3" t="s">
        <v>38</v>
      </c>
      <c r="AH812" s="3" t="s">
        <v>39668</v>
      </c>
    </row>
    <row r="813" spans="1:34" x14ac:dyDescent="0.3">
      <c r="A813" s="3" t="s">
        <v>4226</v>
      </c>
      <c r="B813" s="11">
        <v>45702</v>
      </c>
      <c r="C813" s="3" t="s">
        <v>4227</v>
      </c>
      <c r="D813" s="3" t="s">
        <v>33</v>
      </c>
      <c r="E813" s="3" t="s">
        <v>248</v>
      </c>
      <c r="F813" s="3" t="s">
        <v>249</v>
      </c>
      <c r="G813" s="3" t="s">
        <v>35</v>
      </c>
      <c r="H813" s="3" t="s">
        <v>250</v>
      </c>
      <c r="I813" s="3" t="s">
        <v>36</v>
      </c>
      <c r="J813" s="3" t="s">
        <v>72</v>
      </c>
      <c r="K813" s="3">
        <v>19200</v>
      </c>
      <c r="L813" s="11">
        <v>45734</v>
      </c>
      <c r="M813" s="3">
        <v>32</v>
      </c>
      <c r="N813" s="3" t="s">
        <v>249</v>
      </c>
      <c r="O813" s="3" t="s">
        <v>251</v>
      </c>
      <c r="P813" s="3">
        <v>614400</v>
      </c>
      <c r="Q813" s="3" t="s">
        <v>50</v>
      </c>
      <c r="R813" s="3" t="s">
        <v>134</v>
      </c>
      <c r="S813" s="3" t="s">
        <v>75</v>
      </c>
      <c r="T813" s="3" t="s">
        <v>76</v>
      </c>
      <c r="U813" s="3" t="s">
        <v>42</v>
      </c>
      <c r="V813" s="3">
        <v>305.99</v>
      </c>
      <c r="W813" s="3" t="s">
        <v>53</v>
      </c>
      <c r="X813" s="3">
        <v>45702</v>
      </c>
      <c r="Y813" s="3">
        <v>100</v>
      </c>
      <c r="Z813" s="3" t="s">
        <v>38</v>
      </c>
      <c r="AA813" s="11">
        <v>45733</v>
      </c>
      <c r="AB813" s="11">
        <v>45734</v>
      </c>
      <c r="AC813" s="3">
        <v>1</v>
      </c>
      <c r="AD813" s="3" t="s">
        <v>54</v>
      </c>
      <c r="AE813" s="3" t="s">
        <v>68</v>
      </c>
      <c r="AF813" s="3" t="s">
        <v>45</v>
      </c>
      <c r="AG813" s="3" t="s">
        <v>38</v>
      </c>
      <c r="AH813" s="3" t="s">
        <v>39668</v>
      </c>
    </row>
    <row r="814" spans="1:34" x14ac:dyDescent="0.3">
      <c r="A814" s="3" t="s">
        <v>4228</v>
      </c>
      <c r="B814" s="11">
        <v>45702</v>
      </c>
      <c r="C814" s="3" t="s">
        <v>4229</v>
      </c>
      <c r="D814" s="3" t="s">
        <v>33</v>
      </c>
      <c r="E814" s="3" t="s">
        <v>740</v>
      </c>
      <c r="F814" s="3" t="s">
        <v>741</v>
      </c>
      <c r="G814" s="3" t="s">
        <v>35</v>
      </c>
      <c r="H814" s="3" t="s">
        <v>742</v>
      </c>
      <c r="I814" s="3" t="s">
        <v>36</v>
      </c>
      <c r="J814" s="3" t="s">
        <v>94</v>
      </c>
      <c r="K814" s="3">
        <v>2000</v>
      </c>
      <c r="L814" s="11">
        <v>45743</v>
      </c>
      <c r="M814" s="3">
        <v>41</v>
      </c>
      <c r="N814" s="3" t="s">
        <v>741</v>
      </c>
      <c r="O814" s="3" t="s">
        <v>743</v>
      </c>
      <c r="P814" s="3">
        <v>82000</v>
      </c>
      <c r="Q814" s="3" t="s">
        <v>169</v>
      </c>
      <c r="R814" s="3" t="s">
        <v>134</v>
      </c>
      <c r="S814" s="3" t="s">
        <v>96</v>
      </c>
      <c r="T814" s="3" t="s">
        <v>52</v>
      </c>
      <c r="U814" s="3" t="s">
        <v>42</v>
      </c>
      <c r="V814" s="3">
        <v>5104.8599999999997</v>
      </c>
      <c r="W814" s="3" t="s">
        <v>53</v>
      </c>
      <c r="X814" s="3">
        <v>45702</v>
      </c>
      <c r="Y814" s="3">
        <v>1000</v>
      </c>
      <c r="Z814" s="3" t="s">
        <v>38</v>
      </c>
      <c r="AA814" s="11">
        <v>45742</v>
      </c>
      <c r="AB814" s="11">
        <v>45743</v>
      </c>
      <c r="AC814" s="3">
        <v>1</v>
      </c>
      <c r="AD814" s="3" t="s">
        <v>54</v>
      </c>
      <c r="AE814" s="3" t="s">
        <v>68</v>
      </c>
      <c r="AF814" s="3" t="s">
        <v>45</v>
      </c>
      <c r="AG814" s="3" t="s">
        <v>38</v>
      </c>
      <c r="AH814" s="3" t="s">
        <v>39668</v>
      </c>
    </row>
    <row r="815" spans="1:34" x14ac:dyDescent="0.3">
      <c r="A815" s="3" t="s">
        <v>4230</v>
      </c>
      <c r="B815" s="11">
        <v>45702</v>
      </c>
      <c r="C815" s="3" t="s">
        <v>4231</v>
      </c>
      <c r="D815" s="3" t="s">
        <v>33</v>
      </c>
      <c r="E815" s="3" t="s">
        <v>840</v>
      </c>
      <c r="F815" s="3" t="s">
        <v>859</v>
      </c>
      <c r="G815" s="3" t="s">
        <v>35</v>
      </c>
      <c r="H815" s="3" t="s">
        <v>897</v>
      </c>
      <c r="I815" s="3" t="s">
        <v>36</v>
      </c>
      <c r="J815" s="3" t="s">
        <v>59</v>
      </c>
      <c r="K815" s="3">
        <v>40000</v>
      </c>
      <c r="L815" s="11">
        <v>45748</v>
      </c>
      <c r="M815" s="3">
        <v>46</v>
      </c>
      <c r="N815" s="3" t="s">
        <v>859</v>
      </c>
      <c r="O815" s="3" t="s">
        <v>843</v>
      </c>
      <c r="P815" s="3">
        <v>1840000</v>
      </c>
      <c r="Q815" s="3" t="s">
        <v>464</v>
      </c>
      <c r="R815" s="3" t="s">
        <v>114</v>
      </c>
      <c r="S815" s="3" t="s">
        <v>61</v>
      </c>
      <c r="T815" s="3" t="s">
        <v>52</v>
      </c>
      <c r="U815" s="3" t="s">
        <v>42</v>
      </c>
      <c r="V815" s="3">
        <v>16.510000000000002</v>
      </c>
      <c r="W815" s="3" t="s">
        <v>53</v>
      </c>
      <c r="X815" s="3">
        <v>45702</v>
      </c>
      <c r="Y815" s="3">
        <v>10</v>
      </c>
      <c r="Z815" s="3" t="s">
        <v>38</v>
      </c>
      <c r="AA815" s="11">
        <v>45748</v>
      </c>
      <c r="AB815" s="11">
        <v>45748</v>
      </c>
      <c r="AC815" s="3">
        <v>0</v>
      </c>
      <c r="AD815" s="3" t="s">
        <v>54</v>
      </c>
      <c r="AE815" s="3" t="s">
        <v>55</v>
      </c>
      <c r="AF815" s="3" t="s">
        <v>45</v>
      </c>
      <c r="AG815" s="3" t="s">
        <v>38</v>
      </c>
      <c r="AH815" s="3" t="s">
        <v>39671</v>
      </c>
    </row>
    <row r="816" spans="1:34" x14ac:dyDescent="0.3">
      <c r="A816" s="3" t="s">
        <v>4232</v>
      </c>
      <c r="B816" s="11">
        <v>45702</v>
      </c>
      <c r="C816" s="3" t="s">
        <v>4233</v>
      </c>
      <c r="D816" s="3" t="s">
        <v>33</v>
      </c>
      <c r="E816" s="3" t="s">
        <v>855</v>
      </c>
      <c r="F816" s="3" t="s">
        <v>859</v>
      </c>
      <c r="G816" s="3" t="s">
        <v>35</v>
      </c>
      <c r="H816" s="3" t="s">
        <v>861</v>
      </c>
      <c r="I816" s="3" t="s">
        <v>36</v>
      </c>
      <c r="J816" s="3" t="s">
        <v>102</v>
      </c>
      <c r="K816" s="3">
        <v>40000</v>
      </c>
      <c r="L816" s="11">
        <v>45727</v>
      </c>
      <c r="M816" s="3">
        <v>25</v>
      </c>
      <c r="N816" s="3" t="s">
        <v>859</v>
      </c>
      <c r="O816" s="3" t="s">
        <v>857</v>
      </c>
      <c r="P816" s="3">
        <v>1000000</v>
      </c>
      <c r="Q816" s="3" t="s">
        <v>464</v>
      </c>
      <c r="R816" s="3" t="s">
        <v>114</v>
      </c>
      <c r="S816" s="3" t="s">
        <v>105</v>
      </c>
      <c r="T816" s="3" t="s">
        <v>52</v>
      </c>
      <c r="U816" s="3" t="s">
        <v>42</v>
      </c>
      <c r="V816" s="3">
        <v>12.53</v>
      </c>
      <c r="W816" s="3" t="s">
        <v>53</v>
      </c>
      <c r="X816" s="3">
        <v>45702</v>
      </c>
      <c r="Y816" s="3">
        <v>10</v>
      </c>
      <c r="Z816" s="3" t="s">
        <v>38</v>
      </c>
      <c r="AA816" s="11">
        <v>45727</v>
      </c>
      <c r="AB816" s="11">
        <v>45727</v>
      </c>
      <c r="AC816" s="3">
        <v>0</v>
      </c>
      <c r="AD816" s="3" t="s">
        <v>54</v>
      </c>
      <c r="AE816" s="3" t="s">
        <v>55</v>
      </c>
      <c r="AF816" s="3" t="s">
        <v>45</v>
      </c>
      <c r="AG816" s="3" t="s">
        <v>38</v>
      </c>
      <c r="AH816" s="3" t="s">
        <v>39671</v>
      </c>
    </row>
    <row r="817" spans="1:34" x14ac:dyDescent="0.3">
      <c r="A817" s="3" t="s">
        <v>4234</v>
      </c>
      <c r="B817" s="11">
        <v>45702</v>
      </c>
      <c r="C817" s="3" t="s">
        <v>4233</v>
      </c>
      <c r="D817" s="3" t="s">
        <v>135</v>
      </c>
      <c r="E817" s="3" t="s">
        <v>855</v>
      </c>
      <c r="F817" s="3" t="s">
        <v>859</v>
      </c>
      <c r="G817" s="3" t="s">
        <v>35</v>
      </c>
      <c r="H817" s="3" t="s">
        <v>861</v>
      </c>
      <c r="I817" s="3" t="s">
        <v>36</v>
      </c>
      <c r="J817" s="3" t="s">
        <v>102</v>
      </c>
      <c r="K817" s="3">
        <v>40000</v>
      </c>
      <c r="L817" s="11">
        <v>45733</v>
      </c>
      <c r="M817" s="3">
        <v>31</v>
      </c>
      <c r="N817" s="3" t="s">
        <v>859</v>
      </c>
      <c r="O817" s="3" t="s">
        <v>857</v>
      </c>
      <c r="P817" s="3">
        <v>1240000</v>
      </c>
      <c r="Q817" s="3" t="s">
        <v>464</v>
      </c>
      <c r="R817" s="3" t="s">
        <v>114</v>
      </c>
      <c r="S817" s="3" t="s">
        <v>105</v>
      </c>
      <c r="T817" s="3" t="s">
        <v>52</v>
      </c>
      <c r="U817" s="3" t="s">
        <v>42</v>
      </c>
      <c r="V817" s="3">
        <v>12.53</v>
      </c>
      <c r="W817" s="3" t="s">
        <v>53</v>
      </c>
      <c r="X817" s="3">
        <v>45702</v>
      </c>
      <c r="Y817" s="3">
        <v>10</v>
      </c>
      <c r="Z817" s="3" t="s">
        <v>38</v>
      </c>
      <c r="AA817" s="11">
        <v>45733</v>
      </c>
      <c r="AB817" s="11">
        <v>45733</v>
      </c>
      <c r="AC817" s="3">
        <v>0</v>
      </c>
      <c r="AD817" s="3" t="s">
        <v>54</v>
      </c>
      <c r="AE817" s="3" t="s">
        <v>55</v>
      </c>
      <c r="AF817" s="3" t="s">
        <v>45</v>
      </c>
      <c r="AG817" s="3" t="s">
        <v>38</v>
      </c>
      <c r="AH817" s="3" t="s">
        <v>39671</v>
      </c>
    </row>
    <row r="818" spans="1:34" x14ac:dyDescent="0.3">
      <c r="A818" s="3" t="s">
        <v>8156</v>
      </c>
      <c r="B818" s="11">
        <v>45702</v>
      </c>
      <c r="C818" s="3" t="s">
        <v>4233</v>
      </c>
      <c r="D818" s="3" t="s">
        <v>136</v>
      </c>
      <c r="E818" s="3" t="s">
        <v>855</v>
      </c>
      <c r="F818" s="3" t="s">
        <v>859</v>
      </c>
      <c r="G818" s="3" t="s">
        <v>35</v>
      </c>
      <c r="H818" s="3" t="s">
        <v>861</v>
      </c>
      <c r="I818" s="3" t="s">
        <v>36</v>
      </c>
      <c r="J818" s="3" t="s">
        <v>102</v>
      </c>
      <c r="K818" s="3">
        <v>40000</v>
      </c>
      <c r="L818" s="11">
        <v>45748</v>
      </c>
      <c r="M818" s="3">
        <v>46</v>
      </c>
      <c r="N818" s="3" t="s">
        <v>859</v>
      </c>
      <c r="O818" s="3" t="s">
        <v>857</v>
      </c>
      <c r="P818" s="3">
        <v>1840000</v>
      </c>
      <c r="Q818" s="3" t="s">
        <v>464</v>
      </c>
      <c r="R818" s="3" t="s">
        <v>114</v>
      </c>
      <c r="S818" s="3" t="s">
        <v>105</v>
      </c>
      <c r="T818" s="3" t="s">
        <v>52</v>
      </c>
      <c r="U818" s="3" t="s">
        <v>42</v>
      </c>
      <c r="V818" s="3">
        <v>12.53</v>
      </c>
      <c r="W818" s="3" t="s">
        <v>53</v>
      </c>
      <c r="X818" s="3">
        <v>45702</v>
      </c>
      <c r="Y818" s="3">
        <v>10</v>
      </c>
      <c r="Z818" s="3" t="s">
        <v>38</v>
      </c>
      <c r="AA818" s="11">
        <v>45748</v>
      </c>
      <c r="AB818" s="11">
        <v>45748</v>
      </c>
      <c r="AC818" s="3">
        <v>0</v>
      </c>
      <c r="AD818" s="3" t="s">
        <v>54</v>
      </c>
      <c r="AE818" s="3" t="s">
        <v>55</v>
      </c>
      <c r="AF818" s="3" t="s">
        <v>45</v>
      </c>
      <c r="AG818" s="3" t="s">
        <v>38</v>
      </c>
      <c r="AH818" s="3" t="s">
        <v>39671</v>
      </c>
    </row>
    <row r="819" spans="1:34" x14ac:dyDescent="0.3">
      <c r="A819" s="3" t="s">
        <v>2183</v>
      </c>
      <c r="B819" s="11">
        <v>45702</v>
      </c>
      <c r="C819" s="3" t="s">
        <v>2184</v>
      </c>
      <c r="D819" s="3" t="s">
        <v>33</v>
      </c>
      <c r="E819" s="3" t="s">
        <v>421</v>
      </c>
      <c r="F819" s="3" t="s">
        <v>334</v>
      </c>
      <c r="G819" s="3" t="s">
        <v>35</v>
      </c>
      <c r="H819" s="3" t="s">
        <v>422</v>
      </c>
      <c r="I819" s="3" t="s">
        <v>36</v>
      </c>
      <c r="J819" s="3" t="s">
        <v>306</v>
      </c>
      <c r="K819" s="3">
        <v>9840</v>
      </c>
      <c r="L819" s="11">
        <v>45714</v>
      </c>
      <c r="M819" s="3">
        <v>12</v>
      </c>
      <c r="N819" s="3" t="s">
        <v>38</v>
      </c>
      <c r="O819" s="3" t="s">
        <v>424</v>
      </c>
      <c r="P819" s="3">
        <v>118080</v>
      </c>
      <c r="Q819" s="3" t="s">
        <v>242</v>
      </c>
      <c r="R819" s="3" t="s">
        <v>67</v>
      </c>
      <c r="S819" s="3" t="s">
        <v>309</v>
      </c>
      <c r="T819" s="3" t="s">
        <v>310</v>
      </c>
      <c r="U819" s="3" t="s">
        <v>42</v>
      </c>
      <c r="V819" s="3">
        <v>138.21</v>
      </c>
      <c r="W819" s="3" t="s">
        <v>53</v>
      </c>
      <c r="X819" s="3">
        <v>45702</v>
      </c>
      <c r="Y819" s="3">
        <v>100</v>
      </c>
      <c r="Z819" s="3" t="s">
        <v>38</v>
      </c>
      <c r="AA819" s="11">
        <v>45714</v>
      </c>
      <c r="AB819" s="11">
        <v>45714</v>
      </c>
      <c r="AC819" s="3">
        <v>0</v>
      </c>
      <c r="AD819" s="3" t="s">
        <v>54</v>
      </c>
      <c r="AE819" s="3" t="s">
        <v>55</v>
      </c>
      <c r="AF819" s="3" t="s">
        <v>45</v>
      </c>
      <c r="AG819" s="3" t="s">
        <v>38</v>
      </c>
      <c r="AH819" s="3" t="s">
        <v>39667</v>
      </c>
    </row>
    <row r="820" spans="1:34" x14ac:dyDescent="0.3">
      <c r="A820" s="3" t="s">
        <v>29157</v>
      </c>
      <c r="B820" s="11">
        <v>45702</v>
      </c>
      <c r="C820" s="3" t="s">
        <v>29158</v>
      </c>
      <c r="D820" s="3" t="s">
        <v>33</v>
      </c>
      <c r="E820" s="3" t="s">
        <v>1223</v>
      </c>
      <c r="F820" s="3" t="s">
        <v>93</v>
      </c>
      <c r="G820" s="3" t="s">
        <v>35</v>
      </c>
      <c r="H820" s="3" t="s">
        <v>1224</v>
      </c>
      <c r="I820" s="3" t="s">
        <v>36</v>
      </c>
      <c r="J820" s="3" t="s">
        <v>122</v>
      </c>
      <c r="K820" s="3">
        <v>60480</v>
      </c>
      <c r="L820" s="11">
        <v>45898</v>
      </c>
      <c r="M820" s="3">
        <v>196</v>
      </c>
      <c r="N820" s="3" t="s">
        <v>38</v>
      </c>
      <c r="O820" s="3" t="s">
        <v>1225</v>
      </c>
      <c r="P820" s="3">
        <v>11854080</v>
      </c>
      <c r="Q820" s="3" t="s">
        <v>95</v>
      </c>
      <c r="R820" s="3" t="s">
        <v>82</v>
      </c>
      <c r="S820" s="3" t="s">
        <v>125</v>
      </c>
      <c r="T820" s="3" t="s">
        <v>76</v>
      </c>
      <c r="U820" s="3" t="s">
        <v>42</v>
      </c>
      <c r="V820" s="3">
        <v>233.19</v>
      </c>
      <c r="W820" s="3" t="s">
        <v>43</v>
      </c>
      <c r="X820" s="3">
        <v>45702</v>
      </c>
      <c r="Y820" s="3">
        <v>100</v>
      </c>
      <c r="Z820" s="3" t="s">
        <v>38</v>
      </c>
      <c r="AA820" s="11">
        <v>45814</v>
      </c>
      <c r="AB820" s="11">
        <v>45898</v>
      </c>
      <c r="AC820" s="3">
        <v>84</v>
      </c>
      <c r="AD820" s="3" t="s">
        <v>44</v>
      </c>
      <c r="AF820" s="3" t="s">
        <v>45</v>
      </c>
      <c r="AG820" s="3" t="s">
        <v>98</v>
      </c>
      <c r="AH820" s="3" t="s">
        <v>39670</v>
      </c>
    </row>
    <row r="821" spans="1:34" x14ac:dyDescent="0.3">
      <c r="A821" s="3" t="s">
        <v>4235</v>
      </c>
      <c r="B821" s="11">
        <v>45702</v>
      </c>
      <c r="C821" s="3" t="s">
        <v>4236</v>
      </c>
      <c r="D821" s="3" t="s">
        <v>33</v>
      </c>
      <c r="E821" s="3" t="s">
        <v>442</v>
      </c>
      <c r="F821" s="3" t="s">
        <v>443</v>
      </c>
      <c r="G821" s="3" t="s">
        <v>35</v>
      </c>
      <c r="H821" s="3" t="s">
        <v>444</v>
      </c>
      <c r="I821" s="3" t="s">
        <v>36</v>
      </c>
      <c r="J821" s="3" t="s">
        <v>102</v>
      </c>
      <c r="K821" s="3">
        <v>19800</v>
      </c>
      <c r="L821" s="11">
        <v>45733</v>
      </c>
      <c r="M821" s="3">
        <v>31</v>
      </c>
      <c r="N821" s="3" t="s">
        <v>443</v>
      </c>
      <c r="O821" s="3" t="s">
        <v>1929</v>
      </c>
      <c r="P821" s="3">
        <v>613800</v>
      </c>
      <c r="Q821" s="3" t="s">
        <v>238</v>
      </c>
      <c r="R821" s="3" t="s">
        <v>67</v>
      </c>
      <c r="S821" s="3" t="s">
        <v>105</v>
      </c>
      <c r="T821" s="3" t="s">
        <v>52</v>
      </c>
      <c r="U821" s="3" t="s">
        <v>42</v>
      </c>
      <c r="V821" s="3">
        <v>35.520000000000003</v>
      </c>
      <c r="W821" s="3" t="s">
        <v>53</v>
      </c>
      <c r="X821" s="3">
        <v>45702</v>
      </c>
      <c r="Y821" s="3">
        <v>10</v>
      </c>
      <c r="Z821" s="3" t="s">
        <v>38</v>
      </c>
      <c r="AA821" s="11">
        <v>45730</v>
      </c>
      <c r="AB821" s="11">
        <v>45733</v>
      </c>
      <c r="AC821" s="3">
        <v>3</v>
      </c>
      <c r="AD821" s="3" t="s">
        <v>54</v>
      </c>
      <c r="AE821" s="3" t="s">
        <v>68</v>
      </c>
      <c r="AF821" s="3" t="s">
        <v>45</v>
      </c>
      <c r="AG821" s="3" t="s">
        <v>38</v>
      </c>
      <c r="AH821" s="3" t="s">
        <v>39667</v>
      </c>
    </row>
    <row r="822" spans="1:34" x14ac:dyDescent="0.3">
      <c r="A822" s="3" t="s">
        <v>4237</v>
      </c>
      <c r="B822" s="11">
        <v>45702</v>
      </c>
      <c r="C822" s="3" t="s">
        <v>4238</v>
      </c>
      <c r="D822" s="3" t="s">
        <v>33</v>
      </c>
      <c r="E822" s="3" t="s">
        <v>1568</v>
      </c>
      <c r="F822" s="3" t="s">
        <v>1569</v>
      </c>
      <c r="G822" s="3" t="s">
        <v>35</v>
      </c>
      <c r="H822" s="3" t="s">
        <v>1570</v>
      </c>
      <c r="I822" s="3" t="s">
        <v>36</v>
      </c>
      <c r="J822" s="3" t="s">
        <v>72</v>
      </c>
      <c r="K822" s="3">
        <v>300</v>
      </c>
      <c r="L822" s="11">
        <v>45734</v>
      </c>
      <c r="M822" s="3">
        <v>32</v>
      </c>
      <c r="N822" s="3" t="s">
        <v>38</v>
      </c>
      <c r="O822" s="3" t="s">
        <v>1571</v>
      </c>
      <c r="P822" s="3">
        <v>9600</v>
      </c>
      <c r="Q822" s="3" t="s">
        <v>705</v>
      </c>
      <c r="R822" s="3" t="s">
        <v>1805</v>
      </c>
      <c r="S822" s="3" t="s">
        <v>75</v>
      </c>
      <c r="T822" s="3" t="s">
        <v>76</v>
      </c>
      <c r="U822" s="3" t="s">
        <v>42</v>
      </c>
      <c r="V822" s="3">
        <v>62.01</v>
      </c>
      <c r="W822" s="3" t="s">
        <v>53</v>
      </c>
      <c r="X822" s="3">
        <v>45702</v>
      </c>
      <c r="Y822" s="3">
        <v>10</v>
      </c>
      <c r="Z822" s="3" t="s">
        <v>38</v>
      </c>
      <c r="AA822" s="11">
        <v>45726</v>
      </c>
      <c r="AB822" s="11">
        <v>45734</v>
      </c>
      <c r="AC822" s="3">
        <v>8</v>
      </c>
      <c r="AD822" s="3" t="s">
        <v>44</v>
      </c>
      <c r="AF822" s="3" t="s">
        <v>45</v>
      </c>
      <c r="AG822" s="3" t="s">
        <v>38</v>
      </c>
      <c r="AH822" s="3" t="s">
        <v>39667</v>
      </c>
    </row>
    <row r="823" spans="1:34" x14ac:dyDescent="0.3">
      <c r="A823" s="3" t="s">
        <v>4239</v>
      </c>
      <c r="B823" s="11">
        <v>45702</v>
      </c>
      <c r="C823" s="3" t="s">
        <v>4240</v>
      </c>
      <c r="D823" s="3" t="s">
        <v>33</v>
      </c>
      <c r="E823" s="3" t="s">
        <v>1568</v>
      </c>
      <c r="F823" s="3" t="s">
        <v>1569</v>
      </c>
      <c r="G823" s="3" t="s">
        <v>35</v>
      </c>
      <c r="H823" s="3" t="s">
        <v>1570</v>
      </c>
      <c r="I823" s="3" t="s">
        <v>36</v>
      </c>
      <c r="J823" s="3" t="s">
        <v>72</v>
      </c>
      <c r="K823" s="3">
        <v>300</v>
      </c>
      <c r="L823" s="11">
        <v>45741</v>
      </c>
      <c r="M823" s="3">
        <v>39</v>
      </c>
      <c r="N823" s="3" t="s">
        <v>38</v>
      </c>
      <c r="O823" s="3" t="s">
        <v>1571</v>
      </c>
      <c r="P823" s="3">
        <v>11700</v>
      </c>
      <c r="Q823" s="3" t="s">
        <v>705</v>
      </c>
      <c r="R823" s="3" t="s">
        <v>1805</v>
      </c>
      <c r="S823" s="3" t="s">
        <v>75</v>
      </c>
      <c r="T823" s="3" t="s">
        <v>76</v>
      </c>
      <c r="U823" s="3" t="s">
        <v>42</v>
      </c>
      <c r="V823" s="3">
        <v>62.01</v>
      </c>
      <c r="W823" s="3" t="s">
        <v>53</v>
      </c>
      <c r="X823" s="3">
        <v>45702</v>
      </c>
      <c r="Y823" s="3">
        <v>10</v>
      </c>
      <c r="Z823" s="3" t="s">
        <v>38</v>
      </c>
      <c r="AA823" s="11">
        <v>45740</v>
      </c>
      <c r="AB823" s="11">
        <v>45741</v>
      </c>
      <c r="AC823" s="3">
        <v>1</v>
      </c>
      <c r="AD823" s="3" t="s">
        <v>54</v>
      </c>
      <c r="AE823" s="3" t="s">
        <v>68</v>
      </c>
      <c r="AF823" s="3" t="s">
        <v>45</v>
      </c>
      <c r="AG823" s="3" t="s">
        <v>38</v>
      </c>
      <c r="AH823" s="3" t="s">
        <v>39667</v>
      </c>
    </row>
    <row r="824" spans="1:34" x14ac:dyDescent="0.3">
      <c r="A824" s="3" t="s">
        <v>8157</v>
      </c>
      <c r="B824" s="11">
        <v>45702</v>
      </c>
      <c r="C824" s="3" t="s">
        <v>8158</v>
      </c>
      <c r="D824" s="3" t="s">
        <v>33</v>
      </c>
      <c r="E824" s="3" t="s">
        <v>1568</v>
      </c>
      <c r="F824" s="3" t="s">
        <v>1569</v>
      </c>
      <c r="G824" s="3" t="s">
        <v>35</v>
      </c>
      <c r="H824" s="3" t="s">
        <v>1570</v>
      </c>
      <c r="I824" s="3" t="s">
        <v>36</v>
      </c>
      <c r="J824" s="3" t="s">
        <v>72</v>
      </c>
      <c r="K824" s="3">
        <v>300</v>
      </c>
      <c r="L824" s="11">
        <v>45751</v>
      </c>
      <c r="M824" s="3">
        <v>49</v>
      </c>
      <c r="N824" s="3" t="s">
        <v>38</v>
      </c>
      <c r="O824" s="3" t="s">
        <v>1571</v>
      </c>
      <c r="P824" s="3">
        <v>14700</v>
      </c>
      <c r="Q824" s="3" t="s">
        <v>705</v>
      </c>
      <c r="R824" s="3" t="s">
        <v>1805</v>
      </c>
      <c r="S824" s="3" t="s">
        <v>75</v>
      </c>
      <c r="T824" s="3" t="s">
        <v>76</v>
      </c>
      <c r="U824" s="3" t="s">
        <v>42</v>
      </c>
      <c r="V824" s="3">
        <v>62.01</v>
      </c>
      <c r="W824" s="3" t="s">
        <v>53</v>
      </c>
      <c r="X824" s="3">
        <v>45702</v>
      </c>
      <c r="Y824" s="3">
        <v>10</v>
      </c>
      <c r="Z824" s="3" t="s">
        <v>38</v>
      </c>
      <c r="AA824" s="11">
        <v>45748</v>
      </c>
      <c r="AB824" s="11">
        <v>45751</v>
      </c>
      <c r="AC824" s="3">
        <v>3</v>
      </c>
      <c r="AD824" s="3" t="s">
        <v>54</v>
      </c>
      <c r="AE824" s="3" t="s">
        <v>68</v>
      </c>
      <c r="AF824" s="3" t="s">
        <v>45</v>
      </c>
      <c r="AG824" s="3" t="s">
        <v>38</v>
      </c>
      <c r="AH824" s="3" t="s">
        <v>39667</v>
      </c>
    </row>
    <row r="825" spans="1:34" x14ac:dyDescent="0.3">
      <c r="A825" s="3" t="s">
        <v>4241</v>
      </c>
      <c r="B825" s="11">
        <v>45702</v>
      </c>
      <c r="C825" s="3" t="s">
        <v>4242</v>
      </c>
      <c r="D825" s="3" t="s">
        <v>33</v>
      </c>
      <c r="E825" s="3" t="s">
        <v>611</v>
      </c>
      <c r="F825" s="3" t="s">
        <v>84</v>
      </c>
      <c r="G825" s="3" t="s">
        <v>35</v>
      </c>
      <c r="H825" s="3" t="s">
        <v>612</v>
      </c>
      <c r="I825" s="3" t="s">
        <v>36</v>
      </c>
      <c r="J825" s="3" t="s">
        <v>86</v>
      </c>
      <c r="K825" s="3">
        <v>10000</v>
      </c>
      <c r="L825" s="11">
        <v>45721</v>
      </c>
      <c r="M825" s="3">
        <v>19</v>
      </c>
      <c r="N825" s="3" t="s">
        <v>84</v>
      </c>
      <c r="O825" s="3" t="s">
        <v>613</v>
      </c>
      <c r="P825" s="3">
        <v>190000</v>
      </c>
      <c r="Q825" s="3" t="s">
        <v>88</v>
      </c>
      <c r="R825" s="3" t="s">
        <v>82</v>
      </c>
      <c r="S825" s="3" t="s">
        <v>89</v>
      </c>
      <c r="T825" s="3" t="s">
        <v>90</v>
      </c>
      <c r="U825" s="3" t="s">
        <v>42</v>
      </c>
      <c r="V825" s="3">
        <v>17.760000000000002</v>
      </c>
      <c r="W825" s="3" t="s">
        <v>53</v>
      </c>
      <c r="X825" s="3">
        <v>45702</v>
      </c>
      <c r="Y825" s="3">
        <v>10</v>
      </c>
      <c r="Z825" s="3" t="s">
        <v>38</v>
      </c>
      <c r="AA825" s="11">
        <v>45720</v>
      </c>
      <c r="AB825" s="11">
        <v>45721</v>
      </c>
      <c r="AC825" s="3">
        <v>1</v>
      </c>
      <c r="AD825" s="3" t="s">
        <v>54</v>
      </c>
      <c r="AE825" s="3" t="s">
        <v>68</v>
      </c>
      <c r="AF825" s="3" t="s">
        <v>45</v>
      </c>
      <c r="AG825" s="3" t="s">
        <v>38</v>
      </c>
      <c r="AH825" s="3" t="s">
        <v>39669</v>
      </c>
    </row>
    <row r="826" spans="1:34" x14ac:dyDescent="0.3">
      <c r="A826" s="3" t="s">
        <v>4243</v>
      </c>
      <c r="B826" s="11">
        <v>45702</v>
      </c>
      <c r="C826" s="3" t="s">
        <v>4242</v>
      </c>
      <c r="D826" s="3" t="s">
        <v>135</v>
      </c>
      <c r="E826" s="3" t="s">
        <v>498</v>
      </c>
      <c r="F826" s="3" t="s">
        <v>84</v>
      </c>
      <c r="G826" s="3" t="s">
        <v>35</v>
      </c>
      <c r="H826" s="3" t="s">
        <v>499</v>
      </c>
      <c r="I826" s="3" t="s">
        <v>36</v>
      </c>
      <c r="J826" s="3" t="s">
        <v>86</v>
      </c>
      <c r="K826" s="3">
        <v>10000</v>
      </c>
      <c r="L826" s="11">
        <v>45721</v>
      </c>
      <c r="M826" s="3">
        <v>19</v>
      </c>
      <c r="N826" s="3" t="s">
        <v>84</v>
      </c>
      <c r="O826" s="3" t="s">
        <v>500</v>
      </c>
      <c r="P826" s="3">
        <v>190000</v>
      </c>
      <c r="Q826" s="3" t="s">
        <v>281</v>
      </c>
      <c r="R826" s="3" t="s">
        <v>82</v>
      </c>
      <c r="S826" s="3" t="s">
        <v>89</v>
      </c>
      <c r="T826" s="3" t="s">
        <v>90</v>
      </c>
      <c r="U826" s="3" t="s">
        <v>42</v>
      </c>
      <c r="V826" s="3">
        <v>18.45</v>
      </c>
      <c r="W826" s="3" t="s">
        <v>53</v>
      </c>
      <c r="X826" s="3">
        <v>45702</v>
      </c>
      <c r="Y826" s="3">
        <v>10</v>
      </c>
      <c r="Z826" s="3" t="s">
        <v>38</v>
      </c>
      <c r="AA826" s="11">
        <v>45720</v>
      </c>
      <c r="AB826" s="11">
        <v>45721</v>
      </c>
      <c r="AC826" s="3">
        <v>1</v>
      </c>
      <c r="AD826" s="3" t="s">
        <v>54</v>
      </c>
      <c r="AE826" s="3" t="s">
        <v>68</v>
      </c>
      <c r="AF826" s="3" t="s">
        <v>45</v>
      </c>
      <c r="AG826" s="3" t="s">
        <v>38</v>
      </c>
      <c r="AH826" s="3" t="s">
        <v>39669</v>
      </c>
    </row>
    <row r="827" spans="1:34" x14ac:dyDescent="0.3">
      <c r="A827" s="3" t="s">
        <v>18482</v>
      </c>
      <c r="B827" s="11">
        <v>45702</v>
      </c>
      <c r="C827" s="3" t="s">
        <v>18483</v>
      </c>
      <c r="D827" s="3" t="s">
        <v>33</v>
      </c>
      <c r="E827" s="3" t="s">
        <v>77</v>
      </c>
      <c r="F827" s="3" t="s">
        <v>78</v>
      </c>
      <c r="G827" s="3" t="s">
        <v>35</v>
      </c>
      <c r="H827" s="3" t="s">
        <v>79</v>
      </c>
      <c r="I827" s="3" t="s">
        <v>36</v>
      </c>
      <c r="J827" s="3" t="s">
        <v>107</v>
      </c>
      <c r="K827" s="3">
        <v>18900</v>
      </c>
      <c r="L827" s="11">
        <v>45824</v>
      </c>
      <c r="M827" s="3">
        <v>122</v>
      </c>
      <c r="N827" s="3" t="s">
        <v>78</v>
      </c>
      <c r="O827" s="3" t="s">
        <v>80</v>
      </c>
      <c r="P827" s="3">
        <v>2305800</v>
      </c>
      <c r="Q827" s="3" t="s">
        <v>81</v>
      </c>
      <c r="R827" s="3" t="s">
        <v>82</v>
      </c>
      <c r="S827" s="3" t="s">
        <v>110</v>
      </c>
      <c r="T827" s="3" t="s">
        <v>111</v>
      </c>
      <c r="U827" s="3" t="s">
        <v>42</v>
      </c>
      <c r="V827" s="3">
        <v>29.03</v>
      </c>
      <c r="W827" s="3" t="s">
        <v>43</v>
      </c>
      <c r="X827" s="3">
        <v>45702</v>
      </c>
      <c r="Y827" s="3">
        <v>10</v>
      </c>
      <c r="Z827" s="3" t="s">
        <v>38</v>
      </c>
      <c r="AA827" s="11">
        <v>45784</v>
      </c>
      <c r="AB827" s="11">
        <v>45824</v>
      </c>
      <c r="AC827" s="3">
        <v>40</v>
      </c>
      <c r="AD827" s="3" t="s">
        <v>44</v>
      </c>
      <c r="AF827" s="3" t="s">
        <v>45</v>
      </c>
      <c r="AG827" s="3" t="s">
        <v>38</v>
      </c>
      <c r="AH827" s="3" t="s">
        <v>39669</v>
      </c>
    </row>
    <row r="828" spans="1:34" x14ac:dyDescent="0.3">
      <c r="A828" s="3" t="s">
        <v>18484</v>
      </c>
      <c r="B828" s="11">
        <v>45702</v>
      </c>
      <c r="C828" s="3" t="s">
        <v>18485</v>
      </c>
      <c r="D828" s="3" t="s">
        <v>33</v>
      </c>
      <c r="E828" s="3" t="s">
        <v>77</v>
      </c>
      <c r="F828" s="3" t="s">
        <v>78</v>
      </c>
      <c r="G828" s="3" t="s">
        <v>35</v>
      </c>
      <c r="H828" s="3" t="s">
        <v>79</v>
      </c>
      <c r="I828" s="3" t="s">
        <v>36</v>
      </c>
      <c r="J828" s="3" t="s">
        <v>107</v>
      </c>
      <c r="K828" s="3">
        <v>18900</v>
      </c>
      <c r="L828" s="11">
        <v>45824</v>
      </c>
      <c r="M828" s="3">
        <v>122</v>
      </c>
      <c r="N828" s="3" t="s">
        <v>78</v>
      </c>
      <c r="O828" s="3" t="s">
        <v>80</v>
      </c>
      <c r="P828" s="3">
        <v>2305800</v>
      </c>
      <c r="Q828" s="3" t="s">
        <v>81</v>
      </c>
      <c r="R828" s="3" t="s">
        <v>82</v>
      </c>
      <c r="S828" s="3" t="s">
        <v>110</v>
      </c>
      <c r="T828" s="3" t="s">
        <v>111</v>
      </c>
      <c r="U828" s="3" t="s">
        <v>42</v>
      </c>
      <c r="V828" s="3">
        <v>29.03</v>
      </c>
      <c r="W828" s="3" t="s">
        <v>43</v>
      </c>
      <c r="X828" s="3">
        <v>45702</v>
      </c>
      <c r="Y828" s="3">
        <v>10</v>
      </c>
      <c r="Z828" s="3" t="s">
        <v>38</v>
      </c>
      <c r="AA828" s="11">
        <v>45791</v>
      </c>
      <c r="AB828" s="11">
        <v>45824</v>
      </c>
      <c r="AC828" s="3">
        <v>33</v>
      </c>
      <c r="AD828" s="3" t="s">
        <v>44</v>
      </c>
      <c r="AF828" s="3" t="s">
        <v>45</v>
      </c>
      <c r="AG828" s="3" t="s">
        <v>38</v>
      </c>
      <c r="AH828" s="3" t="s">
        <v>39669</v>
      </c>
    </row>
    <row r="829" spans="1:34" x14ac:dyDescent="0.3">
      <c r="A829" s="3" t="s">
        <v>25726</v>
      </c>
      <c r="B829" s="11">
        <v>45702</v>
      </c>
      <c r="C829" s="3" t="s">
        <v>25727</v>
      </c>
      <c r="D829" s="3" t="s">
        <v>33</v>
      </c>
      <c r="E829" s="3" t="s">
        <v>77</v>
      </c>
      <c r="F829" s="3" t="s">
        <v>78</v>
      </c>
      <c r="G829" s="3" t="s">
        <v>35</v>
      </c>
      <c r="H829" s="3" t="s">
        <v>79</v>
      </c>
      <c r="I829" s="3" t="s">
        <v>36</v>
      </c>
      <c r="J829" s="3" t="s">
        <v>107</v>
      </c>
      <c r="K829" s="3">
        <v>18900</v>
      </c>
      <c r="L829" s="11">
        <v>45861</v>
      </c>
      <c r="M829" s="3">
        <v>159</v>
      </c>
      <c r="N829" s="3" t="s">
        <v>78</v>
      </c>
      <c r="O829" s="3" t="s">
        <v>80</v>
      </c>
      <c r="P829" s="3">
        <v>3005100</v>
      </c>
      <c r="Q829" s="3" t="s">
        <v>81</v>
      </c>
      <c r="R829" s="3" t="s">
        <v>82</v>
      </c>
      <c r="S829" s="3" t="s">
        <v>110</v>
      </c>
      <c r="T829" s="3" t="s">
        <v>111</v>
      </c>
      <c r="U829" s="3" t="s">
        <v>42</v>
      </c>
      <c r="V829" s="3">
        <v>31.18</v>
      </c>
      <c r="W829" s="3" t="s">
        <v>43</v>
      </c>
      <c r="X829" s="3">
        <v>45702</v>
      </c>
      <c r="Y829" s="3">
        <v>10</v>
      </c>
      <c r="Z829" s="3" t="s">
        <v>38</v>
      </c>
      <c r="AA829" s="11">
        <v>45798</v>
      </c>
      <c r="AB829" s="11">
        <v>45861</v>
      </c>
      <c r="AC829" s="3">
        <v>63</v>
      </c>
      <c r="AD829" s="3" t="s">
        <v>44</v>
      </c>
      <c r="AF829" s="3" t="s">
        <v>45</v>
      </c>
      <c r="AG829" s="3" t="s">
        <v>38</v>
      </c>
      <c r="AH829" s="3" t="s">
        <v>39669</v>
      </c>
    </row>
    <row r="830" spans="1:34" x14ac:dyDescent="0.3">
      <c r="A830" s="3" t="s">
        <v>25728</v>
      </c>
      <c r="B830" s="11">
        <v>45702</v>
      </c>
      <c r="C830" s="3" t="s">
        <v>25729</v>
      </c>
      <c r="D830" s="3" t="s">
        <v>33</v>
      </c>
      <c r="E830" s="3" t="s">
        <v>77</v>
      </c>
      <c r="F830" s="3" t="s">
        <v>78</v>
      </c>
      <c r="G830" s="3" t="s">
        <v>35</v>
      </c>
      <c r="H830" s="3" t="s">
        <v>79</v>
      </c>
      <c r="I830" s="3" t="s">
        <v>36</v>
      </c>
      <c r="J830" s="3" t="s">
        <v>107</v>
      </c>
      <c r="K830" s="3">
        <v>18900</v>
      </c>
      <c r="L830" s="11">
        <v>45861</v>
      </c>
      <c r="M830" s="3">
        <v>159</v>
      </c>
      <c r="N830" s="3" t="s">
        <v>78</v>
      </c>
      <c r="O830" s="3" t="s">
        <v>80</v>
      </c>
      <c r="P830" s="3">
        <v>3005100</v>
      </c>
      <c r="Q830" s="3" t="s">
        <v>81</v>
      </c>
      <c r="R830" s="3" t="s">
        <v>82</v>
      </c>
      <c r="S830" s="3" t="s">
        <v>110</v>
      </c>
      <c r="T830" s="3" t="s">
        <v>111</v>
      </c>
      <c r="U830" s="3" t="s">
        <v>42</v>
      </c>
      <c r="V830" s="3">
        <v>31.18</v>
      </c>
      <c r="W830" s="3" t="s">
        <v>43</v>
      </c>
      <c r="X830" s="3">
        <v>45702</v>
      </c>
      <c r="Y830" s="3">
        <v>10</v>
      </c>
      <c r="Z830" s="3" t="s">
        <v>38</v>
      </c>
      <c r="AA830" s="11">
        <v>45805</v>
      </c>
      <c r="AB830" s="11">
        <v>45861</v>
      </c>
      <c r="AC830" s="3">
        <v>56</v>
      </c>
      <c r="AD830" s="3" t="s">
        <v>44</v>
      </c>
      <c r="AF830" s="3" t="s">
        <v>45</v>
      </c>
      <c r="AG830" s="3" t="s">
        <v>38</v>
      </c>
      <c r="AH830" s="3" t="s">
        <v>39669</v>
      </c>
    </row>
    <row r="831" spans="1:34" x14ac:dyDescent="0.3">
      <c r="A831" s="3" t="s">
        <v>25730</v>
      </c>
      <c r="B831" s="11">
        <v>45702</v>
      </c>
      <c r="C831" s="3" t="s">
        <v>25731</v>
      </c>
      <c r="D831" s="3" t="s">
        <v>33</v>
      </c>
      <c r="E831" s="3" t="s">
        <v>77</v>
      </c>
      <c r="F831" s="3" t="s">
        <v>78</v>
      </c>
      <c r="G831" s="3" t="s">
        <v>35</v>
      </c>
      <c r="H831" s="3" t="s">
        <v>79</v>
      </c>
      <c r="I831" s="3" t="s">
        <v>36</v>
      </c>
      <c r="J831" s="3" t="s">
        <v>107</v>
      </c>
      <c r="K831" s="3">
        <v>18900</v>
      </c>
      <c r="L831" s="11">
        <v>45868</v>
      </c>
      <c r="M831" s="3">
        <v>166</v>
      </c>
      <c r="N831" s="3" t="s">
        <v>78</v>
      </c>
      <c r="O831" s="3" t="s">
        <v>80</v>
      </c>
      <c r="P831" s="3">
        <v>3137400</v>
      </c>
      <c r="Q831" s="3" t="s">
        <v>81</v>
      </c>
      <c r="R831" s="3" t="s">
        <v>82</v>
      </c>
      <c r="S831" s="3" t="s">
        <v>110</v>
      </c>
      <c r="T831" s="3" t="s">
        <v>111</v>
      </c>
      <c r="U831" s="3" t="s">
        <v>42</v>
      </c>
      <c r="V831" s="3">
        <v>31.18</v>
      </c>
      <c r="W831" s="3" t="s">
        <v>43</v>
      </c>
      <c r="X831" s="3">
        <v>45702</v>
      </c>
      <c r="Y831" s="3">
        <v>10</v>
      </c>
      <c r="Z831" s="3" t="s">
        <v>38</v>
      </c>
      <c r="AA831" s="11">
        <v>45810</v>
      </c>
      <c r="AB831" s="11">
        <v>45868</v>
      </c>
      <c r="AC831" s="3">
        <v>58</v>
      </c>
      <c r="AD831" s="3" t="s">
        <v>44</v>
      </c>
      <c r="AF831" s="3" t="s">
        <v>45</v>
      </c>
      <c r="AG831" s="3" t="s">
        <v>38</v>
      </c>
      <c r="AH831" s="3" t="s">
        <v>39669</v>
      </c>
    </row>
    <row r="832" spans="1:34" x14ac:dyDescent="0.3">
      <c r="A832" s="3" t="s">
        <v>25732</v>
      </c>
      <c r="B832" s="11">
        <v>45702</v>
      </c>
      <c r="C832" s="3" t="s">
        <v>25733</v>
      </c>
      <c r="D832" s="3" t="s">
        <v>33</v>
      </c>
      <c r="E832" s="3" t="s">
        <v>77</v>
      </c>
      <c r="F832" s="3" t="s">
        <v>78</v>
      </c>
      <c r="G832" s="3" t="s">
        <v>35</v>
      </c>
      <c r="H832" s="3" t="s">
        <v>79</v>
      </c>
      <c r="I832" s="3" t="s">
        <v>36</v>
      </c>
      <c r="J832" s="3" t="s">
        <v>107</v>
      </c>
      <c r="K832" s="3">
        <v>18900</v>
      </c>
      <c r="L832" s="11">
        <v>45868</v>
      </c>
      <c r="M832" s="3">
        <v>166</v>
      </c>
      <c r="N832" s="3" t="s">
        <v>78</v>
      </c>
      <c r="O832" s="3" t="s">
        <v>80</v>
      </c>
      <c r="P832" s="3">
        <v>3137400</v>
      </c>
      <c r="Q832" s="3" t="s">
        <v>81</v>
      </c>
      <c r="R832" s="3" t="s">
        <v>82</v>
      </c>
      <c r="S832" s="3" t="s">
        <v>110</v>
      </c>
      <c r="T832" s="3" t="s">
        <v>111</v>
      </c>
      <c r="U832" s="3" t="s">
        <v>42</v>
      </c>
      <c r="V832" s="3">
        <v>31.18</v>
      </c>
      <c r="W832" s="3" t="s">
        <v>43</v>
      </c>
      <c r="X832" s="3">
        <v>45702</v>
      </c>
      <c r="Y832" s="3">
        <v>10</v>
      </c>
      <c r="Z832" s="3" t="s">
        <v>38</v>
      </c>
      <c r="AA832" s="11">
        <v>45812</v>
      </c>
      <c r="AB832" s="11">
        <v>45868</v>
      </c>
      <c r="AC832" s="3">
        <v>56</v>
      </c>
      <c r="AD832" s="3" t="s">
        <v>44</v>
      </c>
      <c r="AF832" s="3" t="s">
        <v>45</v>
      </c>
      <c r="AG832" s="3" t="s">
        <v>38</v>
      </c>
      <c r="AH832" s="3" t="s">
        <v>39669</v>
      </c>
    </row>
    <row r="833" spans="1:34" x14ac:dyDescent="0.3">
      <c r="A833" s="3" t="s">
        <v>29159</v>
      </c>
      <c r="B833" s="11">
        <v>45702</v>
      </c>
      <c r="C833" s="3" t="s">
        <v>29160</v>
      </c>
      <c r="D833" s="3" t="s">
        <v>33</v>
      </c>
      <c r="E833" s="3" t="s">
        <v>77</v>
      </c>
      <c r="F833" s="3" t="s">
        <v>78</v>
      </c>
      <c r="G833" s="3" t="s">
        <v>35</v>
      </c>
      <c r="H833" s="3" t="s">
        <v>79</v>
      </c>
      <c r="I833" s="3" t="s">
        <v>36</v>
      </c>
      <c r="J833" s="3" t="s">
        <v>107</v>
      </c>
      <c r="K833" s="3">
        <v>18900</v>
      </c>
      <c r="L833" s="11">
        <v>45894</v>
      </c>
      <c r="M833" s="3">
        <v>192</v>
      </c>
      <c r="N833" s="3" t="s">
        <v>78</v>
      </c>
      <c r="O833" s="3" t="s">
        <v>80</v>
      </c>
      <c r="P833" s="3">
        <v>3628800</v>
      </c>
      <c r="Q833" s="3" t="s">
        <v>81</v>
      </c>
      <c r="R833" s="3" t="s">
        <v>82</v>
      </c>
      <c r="S833" s="3" t="s">
        <v>110</v>
      </c>
      <c r="T833" s="3" t="s">
        <v>111</v>
      </c>
      <c r="U833" s="3" t="s">
        <v>42</v>
      </c>
      <c r="V833" s="3">
        <v>31.18</v>
      </c>
      <c r="W833" s="3" t="s">
        <v>43</v>
      </c>
      <c r="X833" s="3">
        <v>45702</v>
      </c>
      <c r="Y833" s="3">
        <v>10</v>
      </c>
      <c r="Z833" s="3" t="s">
        <v>38</v>
      </c>
      <c r="AA833" s="11">
        <v>45814</v>
      </c>
      <c r="AB833" s="11">
        <v>45894</v>
      </c>
      <c r="AC833" s="3">
        <v>80</v>
      </c>
      <c r="AD833" s="3" t="s">
        <v>44</v>
      </c>
      <c r="AF833" s="3" t="s">
        <v>45</v>
      </c>
      <c r="AG833" s="3" t="s">
        <v>38</v>
      </c>
      <c r="AH833" s="3" t="s">
        <v>39669</v>
      </c>
    </row>
    <row r="834" spans="1:34" x14ac:dyDescent="0.3">
      <c r="A834" s="3" t="s">
        <v>29161</v>
      </c>
      <c r="B834" s="11">
        <v>45702</v>
      </c>
      <c r="C834" s="3" t="s">
        <v>29162</v>
      </c>
      <c r="D834" s="3" t="s">
        <v>33</v>
      </c>
      <c r="E834" s="3" t="s">
        <v>77</v>
      </c>
      <c r="F834" s="3" t="s">
        <v>78</v>
      </c>
      <c r="G834" s="3" t="s">
        <v>35</v>
      </c>
      <c r="H834" s="3" t="s">
        <v>79</v>
      </c>
      <c r="I834" s="3" t="s">
        <v>36</v>
      </c>
      <c r="J834" s="3" t="s">
        <v>107</v>
      </c>
      <c r="K834" s="3">
        <v>18900</v>
      </c>
      <c r="L834" s="11">
        <v>45880</v>
      </c>
      <c r="M834" s="3">
        <v>178</v>
      </c>
      <c r="N834" s="3" t="s">
        <v>78</v>
      </c>
      <c r="O834" s="3" t="s">
        <v>80</v>
      </c>
      <c r="P834" s="3">
        <v>3364200</v>
      </c>
      <c r="Q834" s="3" t="s">
        <v>81</v>
      </c>
      <c r="R834" s="3" t="s">
        <v>82</v>
      </c>
      <c r="S834" s="3" t="s">
        <v>110</v>
      </c>
      <c r="T834" s="3" t="s">
        <v>111</v>
      </c>
      <c r="U834" s="3" t="s">
        <v>42</v>
      </c>
      <c r="V834" s="3">
        <v>31.18</v>
      </c>
      <c r="W834" s="3" t="s">
        <v>43</v>
      </c>
      <c r="X834" s="3">
        <v>45702</v>
      </c>
      <c r="Y834" s="3">
        <v>10</v>
      </c>
      <c r="Z834" s="3" t="s">
        <v>38</v>
      </c>
      <c r="AA834" s="11">
        <v>45817</v>
      </c>
      <c r="AB834" s="11">
        <v>45880</v>
      </c>
      <c r="AC834" s="3">
        <v>63</v>
      </c>
      <c r="AD834" s="3" t="s">
        <v>44</v>
      </c>
      <c r="AF834" s="3" t="s">
        <v>45</v>
      </c>
      <c r="AG834" s="3" t="s">
        <v>38</v>
      </c>
      <c r="AH834" s="3" t="s">
        <v>39669</v>
      </c>
    </row>
    <row r="835" spans="1:34" x14ac:dyDescent="0.3">
      <c r="A835" s="3" t="s">
        <v>29163</v>
      </c>
      <c r="B835" s="11">
        <v>45702</v>
      </c>
      <c r="C835" s="3" t="s">
        <v>29164</v>
      </c>
      <c r="D835" s="3" t="s">
        <v>33</v>
      </c>
      <c r="E835" s="3" t="s">
        <v>77</v>
      </c>
      <c r="F835" s="3" t="s">
        <v>78</v>
      </c>
      <c r="G835" s="3" t="s">
        <v>35</v>
      </c>
      <c r="H835" s="3" t="s">
        <v>79</v>
      </c>
      <c r="I835" s="3" t="s">
        <v>36</v>
      </c>
      <c r="J835" s="3" t="s">
        <v>107</v>
      </c>
      <c r="K835" s="3">
        <v>18900</v>
      </c>
      <c r="L835" s="11">
        <v>45874</v>
      </c>
      <c r="M835" s="3">
        <v>172</v>
      </c>
      <c r="N835" s="3" t="s">
        <v>78</v>
      </c>
      <c r="O835" s="3" t="s">
        <v>80</v>
      </c>
      <c r="P835" s="3">
        <v>3250800</v>
      </c>
      <c r="Q835" s="3" t="s">
        <v>81</v>
      </c>
      <c r="R835" s="3" t="s">
        <v>82</v>
      </c>
      <c r="S835" s="3" t="s">
        <v>110</v>
      </c>
      <c r="T835" s="3" t="s">
        <v>111</v>
      </c>
      <c r="U835" s="3" t="s">
        <v>42</v>
      </c>
      <c r="V835" s="3">
        <v>31.18</v>
      </c>
      <c r="W835" s="3" t="s">
        <v>43</v>
      </c>
      <c r="X835" s="3">
        <v>45702</v>
      </c>
      <c r="Y835" s="3">
        <v>10</v>
      </c>
      <c r="Z835" s="3" t="s">
        <v>38</v>
      </c>
      <c r="AA835" s="11">
        <v>45819</v>
      </c>
      <c r="AB835" s="11">
        <v>45874</v>
      </c>
      <c r="AC835" s="3">
        <v>55</v>
      </c>
      <c r="AD835" s="3" t="s">
        <v>44</v>
      </c>
      <c r="AF835" s="3" t="s">
        <v>45</v>
      </c>
      <c r="AG835" s="3" t="s">
        <v>38</v>
      </c>
      <c r="AH835" s="3" t="s">
        <v>39669</v>
      </c>
    </row>
    <row r="836" spans="1:34" x14ac:dyDescent="0.3">
      <c r="A836" s="3" t="s">
        <v>29165</v>
      </c>
      <c r="B836" s="11">
        <v>45702</v>
      </c>
      <c r="C836" s="3" t="s">
        <v>29166</v>
      </c>
      <c r="D836" s="3" t="s">
        <v>33</v>
      </c>
      <c r="E836" s="3" t="s">
        <v>77</v>
      </c>
      <c r="F836" s="3" t="s">
        <v>78</v>
      </c>
      <c r="G836" s="3" t="s">
        <v>35</v>
      </c>
      <c r="H836" s="3" t="s">
        <v>79</v>
      </c>
      <c r="I836" s="3" t="s">
        <v>36</v>
      </c>
      <c r="J836" s="3" t="s">
        <v>107</v>
      </c>
      <c r="K836" s="3">
        <v>18900</v>
      </c>
      <c r="L836" s="11">
        <v>45874</v>
      </c>
      <c r="M836" s="3">
        <v>172</v>
      </c>
      <c r="N836" s="3" t="s">
        <v>78</v>
      </c>
      <c r="O836" s="3" t="s">
        <v>80</v>
      </c>
      <c r="P836" s="3">
        <v>3250800</v>
      </c>
      <c r="Q836" s="3" t="s">
        <v>81</v>
      </c>
      <c r="R836" s="3" t="s">
        <v>82</v>
      </c>
      <c r="S836" s="3" t="s">
        <v>110</v>
      </c>
      <c r="T836" s="3" t="s">
        <v>111</v>
      </c>
      <c r="U836" s="3" t="s">
        <v>42</v>
      </c>
      <c r="V836" s="3">
        <v>31.18</v>
      </c>
      <c r="W836" s="3" t="s">
        <v>43</v>
      </c>
      <c r="X836" s="3">
        <v>45702</v>
      </c>
      <c r="Y836" s="3">
        <v>10</v>
      </c>
      <c r="Z836" s="3" t="s">
        <v>38</v>
      </c>
      <c r="AA836" s="11">
        <v>45821</v>
      </c>
      <c r="AB836" s="11">
        <v>45874</v>
      </c>
      <c r="AC836" s="3">
        <v>53</v>
      </c>
      <c r="AD836" s="3" t="s">
        <v>44</v>
      </c>
      <c r="AF836" s="3" t="s">
        <v>45</v>
      </c>
      <c r="AG836" s="3" t="s">
        <v>38</v>
      </c>
      <c r="AH836" s="3" t="s">
        <v>39669</v>
      </c>
    </row>
    <row r="837" spans="1:34" x14ac:dyDescent="0.3">
      <c r="A837" s="3" t="s">
        <v>29167</v>
      </c>
      <c r="B837" s="11">
        <v>45702</v>
      </c>
      <c r="C837" s="3" t="s">
        <v>29168</v>
      </c>
      <c r="D837" s="3" t="s">
        <v>33</v>
      </c>
      <c r="E837" s="3" t="s">
        <v>77</v>
      </c>
      <c r="F837" s="3" t="s">
        <v>78</v>
      </c>
      <c r="G837" s="3" t="s">
        <v>35</v>
      </c>
      <c r="H837" s="3" t="s">
        <v>79</v>
      </c>
      <c r="I837" s="3" t="s">
        <v>36</v>
      </c>
      <c r="J837" s="3" t="s">
        <v>107</v>
      </c>
      <c r="K837" s="3">
        <v>18900</v>
      </c>
      <c r="L837" s="11">
        <v>45875</v>
      </c>
      <c r="M837" s="3">
        <v>173</v>
      </c>
      <c r="N837" s="3" t="s">
        <v>78</v>
      </c>
      <c r="O837" s="3" t="s">
        <v>80</v>
      </c>
      <c r="P837" s="3">
        <v>3269700</v>
      </c>
      <c r="Q837" s="3" t="s">
        <v>81</v>
      </c>
      <c r="R837" s="3" t="s">
        <v>82</v>
      </c>
      <c r="S837" s="3" t="s">
        <v>110</v>
      </c>
      <c r="T837" s="3" t="s">
        <v>111</v>
      </c>
      <c r="U837" s="3" t="s">
        <v>42</v>
      </c>
      <c r="V837" s="3">
        <v>31.18</v>
      </c>
      <c r="W837" s="3" t="s">
        <v>43</v>
      </c>
      <c r="X837" s="3">
        <v>45702</v>
      </c>
      <c r="Y837" s="3">
        <v>10</v>
      </c>
      <c r="Z837" s="3" t="s">
        <v>38</v>
      </c>
      <c r="AA837" s="11">
        <v>45824</v>
      </c>
      <c r="AB837" s="11">
        <v>45875</v>
      </c>
      <c r="AC837" s="3">
        <v>51</v>
      </c>
      <c r="AD837" s="3" t="s">
        <v>44</v>
      </c>
      <c r="AF837" s="3" t="s">
        <v>45</v>
      </c>
      <c r="AG837" s="3" t="s">
        <v>38</v>
      </c>
      <c r="AH837" s="3" t="s">
        <v>39669</v>
      </c>
    </row>
    <row r="838" spans="1:34" x14ac:dyDescent="0.3">
      <c r="A838" s="3" t="s">
        <v>29169</v>
      </c>
      <c r="B838" s="11">
        <v>45702</v>
      </c>
      <c r="C838" s="3" t="s">
        <v>29170</v>
      </c>
      <c r="D838" s="3" t="s">
        <v>33</v>
      </c>
      <c r="E838" s="3" t="s">
        <v>77</v>
      </c>
      <c r="F838" s="3" t="s">
        <v>78</v>
      </c>
      <c r="G838" s="3" t="s">
        <v>35</v>
      </c>
      <c r="H838" s="3" t="s">
        <v>79</v>
      </c>
      <c r="I838" s="3" t="s">
        <v>36</v>
      </c>
      <c r="J838" s="3" t="s">
        <v>107</v>
      </c>
      <c r="K838" s="3">
        <v>18900</v>
      </c>
      <c r="L838" s="11">
        <v>45874</v>
      </c>
      <c r="M838" s="3">
        <v>172</v>
      </c>
      <c r="N838" s="3" t="s">
        <v>78</v>
      </c>
      <c r="O838" s="3" t="s">
        <v>80</v>
      </c>
      <c r="P838" s="3">
        <v>3250800</v>
      </c>
      <c r="Q838" s="3" t="s">
        <v>81</v>
      </c>
      <c r="R838" s="3" t="s">
        <v>82</v>
      </c>
      <c r="S838" s="3" t="s">
        <v>110</v>
      </c>
      <c r="T838" s="3" t="s">
        <v>111</v>
      </c>
      <c r="U838" s="3" t="s">
        <v>42</v>
      </c>
      <c r="V838" s="3">
        <v>31.18</v>
      </c>
      <c r="W838" s="3" t="s">
        <v>43</v>
      </c>
      <c r="X838" s="3">
        <v>45702</v>
      </c>
      <c r="Y838" s="3">
        <v>10</v>
      </c>
      <c r="Z838" s="3" t="s">
        <v>38</v>
      </c>
      <c r="AA838" s="11">
        <v>45826</v>
      </c>
      <c r="AB838" s="11">
        <v>45874</v>
      </c>
      <c r="AC838" s="3">
        <v>48</v>
      </c>
      <c r="AD838" s="3" t="s">
        <v>44</v>
      </c>
      <c r="AF838" s="3" t="s">
        <v>45</v>
      </c>
      <c r="AG838" s="3" t="s">
        <v>38</v>
      </c>
      <c r="AH838" s="3" t="s">
        <v>39669</v>
      </c>
    </row>
    <row r="839" spans="1:34" x14ac:dyDescent="0.3">
      <c r="A839" s="3" t="s">
        <v>29171</v>
      </c>
      <c r="B839" s="11">
        <v>45702</v>
      </c>
      <c r="C839" s="3" t="s">
        <v>29172</v>
      </c>
      <c r="D839" s="3" t="s">
        <v>33</v>
      </c>
      <c r="E839" s="3" t="s">
        <v>77</v>
      </c>
      <c r="F839" s="3" t="s">
        <v>78</v>
      </c>
      <c r="G839" s="3" t="s">
        <v>35</v>
      </c>
      <c r="H839" s="3" t="s">
        <v>79</v>
      </c>
      <c r="I839" s="3" t="s">
        <v>36</v>
      </c>
      <c r="J839" s="3" t="s">
        <v>107</v>
      </c>
      <c r="K839" s="3">
        <v>18900</v>
      </c>
      <c r="L839" s="11">
        <v>45874</v>
      </c>
      <c r="M839" s="3">
        <v>172</v>
      </c>
      <c r="N839" s="3" t="s">
        <v>78</v>
      </c>
      <c r="O839" s="3" t="s">
        <v>80</v>
      </c>
      <c r="P839" s="3">
        <v>3250800</v>
      </c>
      <c r="Q839" s="3" t="s">
        <v>81</v>
      </c>
      <c r="R839" s="3" t="s">
        <v>82</v>
      </c>
      <c r="S839" s="3" t="s">
        <v>110</v>
      </c>
      <c r="T839" s="3" t="s">
        <v>111</v>
      </c>
      <c r="U839" s="3" t="s">
        <v>42</v>
      </c>
      <c r="V839" s="3">
        <v>31.18</v>
      </c>
      <c r="W839" s="3" t="s">
        <v>43</v>
      </c>
      <c r="X839" s="3">
        <v>45702</v>
      </c>
      <c r="Y839" s="3">
        <v>10</v>
      </c>
      <c r="Z839" s="3" t="s">
        <v>38</v>
      </c>
      <c r="AA839" s="11">
        <v>45831</v>
      </c>
      <c r="AB839" s="11">
        <v>45874</v>
      </c>
      <c r="AC839" s="3">
        <v>43</v>
      </c>
      <c r="AD839" s="3" t="s">
        <v>44</v>
      </c>
      <c r="AF839" s="3" t="s">
        <v>45</v>
      </c>
      <c r="AG839" s="3" t="s">
        <v>38</v>
      </c>
      <c r="AH839" s="3" t="s">
        <v>39669</v>
      </c>
    </row>
    <row r="840" spans="1:34" x14ac:dyDescent="0.3">
      <c r="A840" s="3" t="s">
        <v>33791</v>
      </c>
      <c r="B840" s="11">
        <v>45702</v>
      </c>
      <c r="C840" s="3" t="s">
        <v>33792</v>
      </c>
      <c r="D840" s="3" t="s">
        <v>33</v>
      </c>
      <c r="E840" s="3" t="s">
        <v>77</v>
      </c>
      <c r="F840" s="3" t="s">
        <v>78</v>
      </c>
      <c r="G840" s="3" t="s">
        <v>35</v>
      </c>
      <c r="H840" s="3" t="s">
        <v>79</v>
      </c>
      <c r="I840" s="3" t="s">
        <v>36</v>
      </c>
      <c r="J840" s="3" t="s">
        <v>107</v>
      </c>
      <c r="K840" s="3">
        <v>18900</v>
      </c>
      <c r="L840" s="11">
        <v>45902</v>
      </c>
      <c r="M840" s="3">
        <v>200</v>
      </c>
      <c r="N840" s="3" t="s">
        <v>78</v>
      </c>
      <c r="O840" s="3" t="s">
        <v>80</v>
      </c>
      <c r="P840" s="3">
        <v>3780000</v>
      </c>
      <c r="Q840" s="3" t="s">
        <v>81</v>
      </c>
      <c r="R840" s="3" t="s">
        <v>82</v>
      </c>
      <c r="S840" s="3" t="s">
        <v>110</v>
      </c>
      <c r="T840" s="3" t="s">
        <v>111</v>
      </c>
      <c r="U840" s="3" t="s">
        <v>42</v>
      </c>
      <c r="V840" s="3">
        <v>31.18</v>
      </c>
      <c r="W840" s="3" t="s">
        <v>43</v>
      </c>
      <c r="X840" s="3">
        <v>45702</v>
      </c>
      <c r="Y840" s="3">
        <v>10</v>
      </c>
      <c r="Z840" s="3" t="s">
        <v>38</v>
      </c>
      <c r="AA840" s="11">
        <v>45833</v>
      </c>
      <c r="AB840" s="11">
        <v>45902</v>
      </c>
      <c r="AC840" s="3">
        <v>69</v>
      </c>
      <c r="AD840" s="3" t="s">
        <v>44</v>
      </c>
      <c r="AF840" s="3" t="s">
        <v>45</v>
      </c>
      <c r="AG840" s="3" t="s">
        <v>38</v>
      </c>
      <c r="AH840" s="3" t="s">
        <v>39669</v>
      </c>
    </row>
    <row r="841" spans="1:34" x14ac:dyDescent="0.3">
      <c r="A841" s="3" t="s">
        <v>33793</v>
      </c>
      <c r="B841" s="11">
        <v>45702</v>
      </c>
      <c r="C841" s="3" t="s">
        <v>33794</v>
      </c>
      <c r="D841" s="3" t="s">
        <v>33</v>
      </c>
      <c r="E841" s="3" t="s">
        <v>77</v>
      </c>
      <c r="F841" s="3" t="s">
        <v>78</v>
      </c>
      <c r="G841" s="3" t="s">
        <v>35</v>
      </c>
      <c r="H841" s="3" t="s">
        <v>79</v>
      </c>
      <c r="I841" s="3" t="s">
        <v>36</v>
      </c>
      <c r="J841" s="3" t="s">
        <v>107</v>
      </c>
      <c r="K841" s="3">
        <v>18900</v>
      </c>
      <c r="L841" s="11">
        <v>45903</v>
      </c>
      <c r="M841" s="3">
        <v>201</v>
      </c>
      <c r="N841" s="3" t="s">
        <v>78</v>
      </c>
      <c r="O841" s="3" t="s">
        <v>80</v>
      </c>
      <c r="P841" s="3">
        <v>3798900</v>
      </c>
      <c r="Q841" s="3" t="s">
        <v>81</v>
      </c>
      <c r="R841" s="3" t="s">
        <v>82</v>
      </c>
      <c r="S841" s="3" t="s">
        <v>110</v>
      </c>
      <c r="T841" s="3" t="s">
        <v>111</v>
      </c>
      <c r="U841" s="3" t="s">
        <v>42</v>
      </c>
      <c r="V841" s="3">
        <v>31.18</v>
      </c>
      <c r="W841" s="3" t="s">
        <v>43</v>
      </c>
      <c r="X841" s="3">
        <v>45702</v>
      </c>
      <c r="Y841" s="3">
        <v>10</v>
      </c>
      <c r="Z841" s="3" t="s">
        <v>38</v>
      </c>
      <c r="AA841" s="11">
        <v>45839</v>
      </c>
      <c r="AB841" s="11">
        <v>45903</v>
      </c>
      <c r="AC841" s="3">
        <v>64</v>
      </c>
      <c r="AD841" s="3" t="s">
        <v>44</v>
      </c>
      <c r="AF841" s="3" t="s">
        <v>45</v>
      </c>
      <c r="AG841" s="3" t="s">
        <v>38</v>
      </c>
      <c r="AH841" s="3" t="s">
        <v>39669</v>
      </c>
    </row>
    <row r="842" spans="1:34" x14ac:dyDescent="0.3">
      <c r="A842" s="3" t="s">
        <v>33795</v>
      </c>
      <c r="B842" s="11">
        <v>45702</v>
      </c>
      <c r="C842" s="3" t="s">
        <v>33796</v>
      </c>
      <c r="D842" s="3" t="s">
        <v>33</v>
      </c>
      <c r="E842" s="3" t="s">
        <v>77</v>
      </c>
      <c r="F842" s="3" t="s">
        <v>78</v>
      </c>
      <c r="G842" s="3" t="s">
        <v>35</v>
      </c>
      <c r="H842" s="3" t="s">
        <v>79</v>
      </c>
      <c r="I842" s="3" t="s">
        <v>36</v>
      </c>
      <c r="J842" s="3" t="s">
        <v>107</v>
      </c>
      <c r="K842" s="3">
        <v>18900</v>
      </c>
      <c r="L842" s="11">
        <v>45904</v>
      </c>
      <c r="M842" s="3">
        <v>202</v>
      </c>
      <c r="N842" s="3" t="s">
        <v>78</v>
      </c>
      <c r="O842" s="3" t="s">
        <v>80</v>
      </c>
      <c r="P842" s="3">
        <v>3817800</v>
      </c>
      <c r="Q842" s="3" t="s">
        <v>81</v>
      </c>
      <c r="R842" s="3" t="s">
        <v>82</v>
      </c>
      <c r="S842" s="3" t="s">
        <v>110</v>
      </c>
      <c r="T842" s="3" t="s">
        <v>111</v>
      </c>
      <c r="U842" s="3" t="s">
        <v>42</v>
      </c>
      <c r="V842" s="3">
        <v>31.18</v>
      </c>
      <c r="W842" s="3" t="s">
        <v>43</v>
      </c>
      <c r="X842" s="3">
        <v>45702</v>
      </c>
      <c r="Y842" s="3">
        <v>10</v>
      </c>
      <c r="Z842" s="3" t="s">
        <v>38</v>
      </c>
      <c r="AA842" s="11">
        <v>45841</v>
      </c>
      <c r="AB842" s="11">
        <v>45904</v>
      </c>
      <c r="AC842" s="3">
        <v>63</v>
      </c>
      <c r="AD842" s="3" t="s">
        <v>44</v>
      </c>
      <c r="AF842" s="3" t="s">
        <v>45</v>
      </c>
      <c r="AG842" s="3" t="s">
        <v>38</v>
      </c>
      <c r="AH842" s="3" t="s">
        <v>39669</v>
      </c>
    </row>
    <row r="843" spans="1:34" x14ac:dyDescent="0.3">
      <c r="A843" s="3" t="s">
        <v>33797</v>
      </c>
      <c r="B843" s="11">
        <v>45702</v>
      </c>
      <c r="C843" s="3" t="s">
        <v>33798</v>
      </c>
      <c r="D843" s="3" t="s">
        <v>33</v>
      </c>
      <c r="E843" s="3" t="s">
        <v>77</v>
      </c>
      <c r="F843" s="3" t="s">
        <v>78</v>
      </c>
      <c r="G843" s="3" t="s">
        <v>35</v>
      </c>
      <c r="H843" s="3" t="s">
        <v>79</v>
      </c>
      <c r="I843" s="3" t="s">
        <v>36</v>
      </c>
      <c r="J843" s="3" t="s">
        <v>107</v>
      </c>
      <c r="K843" s="3">
        <v>18900</v>
      </c>
      <c r="L843" s="11">
        <v>45904</v>
      </c>
      <c r="M843" s="3">
        <v>202</v>
      </c>
      <c r="N843" s="3" t="s">
        <v>78</v>
      </c>
      <c r="O843" s="3" t="s">
        <v>80</v>
      </c>
      <c r="P843" s="3">
        <v>3817800</v>
      </c>
      <c r="Q843" s="3" t="s">
        <v>81</v>
      </c>
      <c r="R843" s="3" t="s">
        <v>82</v>
      </c>
      <c r="S843" s="3" t="s">
        <v>110</v>
      </c>
      <c r="T843" s="3" t="s">
        <v>111</v>
      </c>
      <c r="U843" s="3" t="s">
        <v>42</v>
      </c>
      <c r="V843" s="3">
        <v>31.18</v>
      </c>
      <c r="W843" s="3" t="s">
        <v>43</v>
      </c>
      <c r="X843" s="3">
        <v>45702</v>
      </c>
      <c r="Y843" s="3">
        <v>10</v>
      </c>
      <c r="Z843" s="3" t="s">
        <v>38</v>
      </c>
      <c r="AA843" s="11">
        <v>45846</v>
      </c>
      <c r="AB843" s="11">
        <v>45904</v>
      </c>
      <c r="AC843" s="3">
        <v>58</v>
      </c>
      <c r="AD843" s="3" t="s">
        <v>44</v>
      </c>
      <c r="AF843" s="3" t="s">
        <v>45</v>
      </c>
      <c r="AG843" s="3" t="s">
        <v>38</v>
      </c>
      <c r="AH843" s="3" t="s">
        <v>39669</v>
      </c>
    </row>
    <row r="844" spans="1:34" x14ac:dyDescent="0.3">
      <c r="A844" s="3" t="s">
        <v>33799</v>
      </c>
      <c r="B844" s="11">
        <v>45702</v>
      </c>
      <c r="C844" s="3" t="s">
        <v>33800</v>
      </c>
      <c r="D844" s="3" t="s">
        <v>33</v>
      </c>
      <c r="E844" s="3" t="s">
        <v>77</v>
      </c>
      <c r="F844" s="3" t="s">
        <v>78</v>
      </c>
      <c r="G844" s="3" t="s">
        <v>35</v>
      </c>
      <c r="H844" s="3" t="s">
        <v>79</v>
      </c>
      <c r="I844" s="3" t="s">
        <v>36</v>
      </c>
      <c r="J844" s="3" t="s">
        <v>107</v>
      </c>
      <c r="K844" s="3">
        <v>18900</v>
      </c>
      <c r="L844" s="11">
        <v>45904</v>
      </c>
      <c r="M844" s="3">
        <v>202</v>
      </c>
      <c r="N844" s="3" t="s">
        <v>78</v>
      </c>
      <c r="O844" s="3" t="s">
        <v>80</v>
      </c>
      <c r="P844" s="3">
        <v>3817800</v>
      </c>
      <c r="Q844" s="3" t="s">
        <v>81</v>
      </c>
      <c r="R844" s="3" t="s">
        <v>82</v>
      </c>
      <c r="S844" s="3" t="s">
        <v>110</v>
      </c>
      <c r="T844" s="3" t="s">
        <v>111</v>
      </c>
      <c r="U844" s="3" t="s">
        <v>42</v>
      </c>
      <c r="V844" s="3">
        <v>31.18</v>
      </c>
      <c r="W844" s="3" t="s">
        <v>43</v>
      </c>
      <c r="X844" s="3">
        <v>45702</v>
      </c>
      <c r="Y844" s="3">
        <v>10</v>
      </c>
      <c r="Z844" s="3" t="s">
        <v>38</v>
      </c>
      <c r="AA844" s="11">
        <v>45848</v>
      </c>
      <c r="AB844" s="11">
        <v>45904</v>
      </c>
      <c r="AC844" s="3">
        <v>56</v>
      </c>
      <c r="AD844" s="3" t="s">
        <v>44</v>
      </c>
      <c r="AF844" s="3" t="s">
        <v>45</v>
      </c>
      <c r="AG844" s="3" t="s">
        <v>38</v>
      </c>
      <c r="AH844" s="3" t="s">
        <v>39669</v>
      </c>
    </row>
    <row r="845" spans="1:34" x14ac:dyDescent="0.3">
      <c r="A845" s="3" t="s">
        <v>39685</v>
      </c>
      <c r="B845" s="11">
        <v>45702</v>
      </c>
      <c r="C845" s="3" t="s">
        <v>39686</v>
      </c>
      <c r="D845" s="3" t="s">
        <v>33</v>
      </c>
      <c r="E845" s="3" t="s">
        <v>77</v>
      </c>
      <c r="F845" s="3" t="s">
        <v>78</v>
      </c>
      <c r="G845" s="3" t="s">
        <v>35</v>
      </c>
      <c r="H845" s="3" t="s">
        <v>79</v>
      </c>
      <c r="I845" s="3" t="s">
        <v>36</v>
      </c>
      <c r="J845" s="3" t="s">
        <v>107</v>
      </c>
      <c r="K845" s="3">
        <v>18900</v>
      </c>
      <c r="L845" s="11">
        <v>45939</v>
      </c>
      <c r="M845" s="3">
        <v>237</v>
      </c>
      <c r="N845" s="3" t="s">
        <v>78</v>
      </c>
      <c r="O845" s="3" t="s">
        <v>80</v>
      </c>
      <c r="P845" s="3">
        <v>4479300</v>
      </c>
      <c r="Q845" s="3" t="s">
        <v>81</v>
      </c>
      <c r="R845" s="3" t="s">
        <v>82</v>
      </c>
      <c r="S845" s="3" t="s">
        <v>110</v>
      </c>
      <c r="T845" s="3" t="s">
        <v>111</v>
      </c>
      <c r="U845" s="3" t="s">
        <v>42</v>
      </c>
      <c r="V845" s="3">
        <v>31.18</v>
      </c>
      <c r="W845" s="3" t="s">
        <v>43</v>
      </c>
      <c r="X845" s="3">
        <v>45702</v>
      </c>
      <c r="Y845" s="3">
        <v>10</v>
      </c>
      <c r="Z845" s="3" t="s">
        <v>38</v>
      </c>
      <c r="AA845" s="11">
        <v>45853</v>
      </c>
      <c r="AB845" s="11">
        <v>45939</v>
      </c>
      <c r="AC845" s="3">
        <v>86</v>
      </c>
      <c r="AD845" s="3" t="s">
        <v>44</v>
      </c>
      <c r="AF845" s="3" t="s">
        <v>45</v>
      </c>
      <c r="AG845" s="3" t="s">
        <v>38</v>
      </c>
      <c r="AH845" s="3" t="s">
        <v>39669</v>
      </c>
    </row>
    <row r="846" spans="1:34" x14ac:dyDescent="0.3">
      <c r="A846" s="3" t="s">
        <v>39687</v>
      </c>
      <c r="B846" s="11">
        <v>45702</v>
      </c>
      <c r="C846" s="3" t="s">
        <v>39688</v>
      </c>
      <c r="D846" s="3" t="s">
        <v>33</v>
      </c>
      <c r="E846" s="3" t="s">
        <v>77</v>
      </c>
      <c r="F846" s="3" t="s">
        <v>78</v>
      </c>
      <c r="G846" s="3" t="s">
        <v>35</v>
      </c>
      <c r="H846" s="3" t="s">
        <v>79</v>
      </c>
      <c r="I846" s="3" t="s">
        <v>36</v>
      </c>
      <c r="J846" s="3" t="s">
        <v>107</v>
      </c>
      <c r="K846" s="3">
        <v>18900</v>
      </c>
      <c r="L846" s="11">
        <v>45939</v>
      </c>
      <c r="M846" s="3">
        <v>237</v>
      </c>
      <c r="N846" s="3" t="s">
        <v>78</v>
      </c>
      <c r="O846" s="3" t="s">
        <v>80</v>
      </c>
      <c r="P846" s="3">
        <v>4479300</v>
      </c>
      <c r="Q846" s="3" t="s">
        <v>81</v>
      </c>
      <c r="R846" s="3" t="s">
        <v>82</v>
      </c>
      <c r="S846" s="3" t="s">
        <v>110</v>
      </c>
      <c r="T846" s="3" t="s">
        <v>111</v>
      </c>
      <c r="U846" s="3" t="s">
        <v>42</v>
      </c>
      <c r="V846" s="3">
        <v>31.18</v>
      </c>
      <c r="W846" s="3" t="s">
        <v>43</v>
      </c>
      <c r="X846" s="3">
        <v>45702</v>
      </c>
      <c r="Y846" s="3">
        <v>10</v>
      </c>
      <c r="Z846" s="3" t="s">
        <v>38</v>
      </c>
      <c r="AA846" s="11">
        <v>45855</v>
      </c>
      <c r="AB846" s="11">
        <v>45939</v>
      </c>
      <c r="AC846" s="3">
        <v>84</v>
      </c>
      <c r="AD846" s="3" t="s">
        <v>44</v>
      </c>
      <c r="AF846" s="3" t="s">
        <v>45</v>
      </c>
      <c r="AG846" s="3" t="s">
        <v>38</v>
      </c>
      <c r="AH846" s="3" t="s">
        <v>39669</v>
      </c>
    </row>
    <row r="847" spans="1:34" x14ac:dyDescent="0.3">
      <c r="A847" s="3" t="s">
        <v>39689</v>
      </c>
      <c r="B847" s="11">
        <v>45702</v>
      </c>
      <c r="C847" s="3" t="s">
        <v>39690</v>
      </c>
      <c r="D847" s="3" t="s">
        <v>33</v>
      </c>
      <c r="E847" s="3" t="s">
        <v>77</v>
      </c>
      <c r="F847" s="3" t="s">
        <v>78</v>
      </c>
      <c r="G847" s="3" t="s">
        <v>35</v>
      </c>
      <c r="H847" s="3" t="s">
        <v>79</v>
      </c>
      <c r="I847" s="3" t="s">
        <v>36</v>
      </c>
      <c r="J847" s="3" t="s">
        <v>107</v>
      </c>
      <c r="K847" s="3">
        <v>18900</v>
      </c>
      <c r="L847" s="11">
        <v>45937</v>
      </c>
      <c r="M847" s="3">
        <v>235</v>
      </c>
      <c r="N847" s="3" t="s">
        <v>78</v>
      </c>
      <c r="O847" s="3" t="s">
        <v>80</v>
      </c>
      <c r="P847" s="3">
        <v>4441500</v>
      </c>
      <c r="Q847" s="3" t="s">
        <v>81</v>
      </c>
      <c r="R847" s="3" t="s">
        <v>82</v>
      </c>
      <c r="S847" s="3" t="s">
        <v>110</v>
      </c>
      <c r="T847" s="3" t="s">
        <v>111</v>
      </c>
      <c r="U847" s="3" t="s">
        <v>42</v>
      </c>
      <c r="V847" s="3">
        <v>31.18</v>
      </c>
      <c r="W847" s="3" t="s">
        <v>43</v>
      </c>
      <c r="X847" s="3">
        <v>45702</v>
      </c>
      <c r="Y847" s="3">
        <v>10</v>
      </c>
      <c r="Z847" s="3" t="s">
        <v>38</v>
      </c>
      <c r="AA847" s="11">
        <v>45860</v>
      </c>
      <c r="AB847" s="11">
        <v>45937</v>
      </c>
      <c r="AC847" s="3">
        <v>77</v>
      </c>
      <c r="AD847" s="3" t="s">
        <v>44</v>
      </c>
      <c r="AF847" s="3" t="s">
        <v>45</v>
      </c>
      <c r="AG847" s="3" t="s">
        <v>38</v>
      </c>
      <c r="AH847" s="3" t="s">
        <v>39669</v>
      </c>
    </row>
    <row r="848" spans="1:34" x14ac:dyDescent="0.3">
      <c r="A848" s="3" t="s">
        <v>39691</v>
      </c>
      <c r="B848" s="11">
        <v>45702</v>
      </c>
      <c r="C848" s="3" t="s">
        <v>39692</v>
      </c>
      <c r="D848" s="3" t="s">
        <v>33</v>
      </c>
      <c r="E848" s="3" t="s">
        <v>77</v>
      </c>
      <c r="F848" s="3" t="s">
        <v>78</v>
      </c>
      <c r="G848" s="3" t="s">
        <v>35</v>
      </c>
      <c r="H848" s="3" t="s">
        <v>79</v>
      </c>
      <c r="I848" s="3" t="s">
        <v>36</v>
      </c>
      <c r="J848" s="3" t="s">
        <v>107</v>
      </c>
      <c r="K848" s="3">
        <v>18900</v>
      </c>
      <c r="L848" s="11">
        <v>45937</v>
      </c>
      <c r="M848" s="3">
        <v>235</v>
      </c>
      <c r="N848" s="3" t="s">
        <v>78</v>
      </c>
      <c r="O848" s="3" t="s">
        <v>80</v>
      </c>
      <c r="P848" s="3">
        <v>4441500</v>
      </c>
      <c r="Q848" s="3" t="s">
        <v>81</v>
      </c>
      <c r="R848" s="3" t="s">
        <v>82</v>
      </c>
      <c r="S848" s="3" t="s">
        <v>110</v>
      </c>
      <c r="T848" s="3" t="s">
        <v>111</v>
      </c>
      <c r="U848" s="3" t="s">
        <v>42</v>
      </c>
      <c r="V848" s="3">
        <v>31.18</v>
      </c>
      <c r="W848" s="3" t="s">
        <v>43</v>
      </c>
      <c r="X848" s="3">
        <v>45702</v>
      </c>
      <c r="Y848" s="3">
        <v>10</v>
      </c>
      <c r="Z848" s="3" t="s">
        <v>38</v>
      </c>
      <c r="AA848" s="11">
        <v>45862</v>
      </c>
      <c r="AB848" s="11">
        <v>45937</v>
      </c>
      <c r="AC848" s="3">
        <v>75</v>
      </c>
      <c r="AD848" s="3" t="s">
        <v>44</v>
      </c>
      <c r="AF848" s="3" t="s">
        <v>45</v>
      </c>
      <c r="AG848" s="3" t="s">
        <v>38</v>
      </c>
      <c r="AH848" s="3" t="s">
        <v>39669</v>
      </c>
    </row>
    <row r="849" spans="1:34" x14ac:dyDescent="0.3">
      <c r="A849" s="3" t="s">
        <v>2185</v>
      </c>
      <c r="B849" s="11">
        <v>45702</v>
      </c>
      <c r="C849" s="3" t="s">
        <v>2186</v>
      </c>
      <c r="D849" s="3" t="s">
        <v>33</v>
      </c>
      <c r="E849" s="3" t="s">
        <v>329</v>
      </c>
      <c r="F849" s="3" t="s">
        <v>1074</v>
      </c>
      <c r="G849" s="3" t="s">
        <v>35</v>
      </c>
      <c r="H849" s="3" t="s">
        <v>2175</v>
      </c>
      <c r="I849" s="3" t="s">
        <v>36</v>
      </c>
      <c r="J849" s="3" t="s">
        <v>86</v>
      </c>
      <c r="K849" s="3">
        <v>20000</v>
      </c>
      <c r="L849" s="11">
        <v>45717</v>
      </c>
      <c r="M849" s="3">
        <v>15</v>
      </c>
      <c r="N849" s="3" t="s">
        <v>1074</v>
      </c>
      <c r="O849" s="3" t="s">
        <v>332</v>
      </c>
      <c r="P849" s="3">
        <v>300000</v>
      </c>
      <c r="Q849" s="3" t="s">
        <v>118</v>
      </c>
      <c r="R849" s="3" t="s">
        <v>134</v>
      </c>
      <c r="S849" s="3" t="s">
        <v>89</v>
      </c>
      <c r="T849" s="3" t="s">
        <v>90</v>
      </c>
      <c r="U849" s="3" t="s">
        <v>42</v>
      </c>
      <c r="V849" s="3">
        <v>1577.8</v>
      </c>
      <c r="W849" s="3" t="s">
        <v>53</v>
      </c>
      <c r="X849" s="3">
        <v>45702</v>
      </c>
      <c r="Y849" s="3">
        <v>1000</v>
      </c>
      <c r="Z849" s="3" t="s">
        <v>38</v>
      </c>
      <c r="AA849" s="11">
        <v>45709</v>
      </c>
      <c r="AB849" s="11">
        <v>45717</v>
      </c>
      <c r="AC849" s="3">
        <v>8</v>
      </c>
      <c r="AD849" s="3" t="s">
        <v>44</v>
      </c>
      <c r="AF849" s="3" t="s">
        <v>45</v>
      </c>
      <c r="AG849" s="3" t="s">
        <v>38</v>
      </c>
      <c r="AH849" s="3" t="s">
        <v>39668</v>
      </c>
    </row>
    <row r="850" spans="1:34" x14ac:dyDescent="0.3">
      <c r="A850" s="3" t="s">
        <v>18486</v>
      </c>
      <c r="B850" s="11">
        <v>45702</v>
      </c>
      <c r="C850" s="3" t="s">
        <v>18487</v>
      </c>
      <c r="D850" s="3" t="s">
        <v>33</v>
      </c>
      <c r="E850" s="3" t="s">
        <v>380</v>
      </c>
      <c r="F850" s="3" t="s">
        <v>78</v>
      </c>
      <c r="G850" s="3" t="s">
        <v>35</v>
      </c>
      <c r="H850" s="3" t="s">
        <v>1765</v>
      </c>
      <c r="I850" s="3" t="s">
        <v>36</v>
      </c>
      <c r="J850" s="3" t="s">
        <v>107</v>
      </c>
      <c r="K850" s="3">
        <v>16800</v>
      </c>
      <c r="L850" s="11">
        <v>45831</v>
      </c>
      <c r="M850" s="3">
        <v>129</v>
      </c>
      <c r="N850" s="3" t="s">
        <v>78</v>
      </c>
      <c r="O850" s="3" t="s">
        <v>381</v>
      </c>
      <c r="P850" s="3">
        <v>2167200</v>
      </c>
      <c r="Q850" s="3" t="s">
        <v>81</v>
      </c>
      <c r="R850" s="3" t="s">
        <v>82</v>
      </c>
      <c r="S850" s="3" t="s">
        <v>110</v>
      </c>
      <c r="T850" s="3" t="s">
        <v>111</v>
      </c>
      <c r="U850" s="3" t="s">
        <v>42</v>
      </c>
      <c r="V850" s="3">
        <v>38.659999999999997</v>
      </c>
      <c r="W850" s="3" t="s">
        <v>43</v>
      </c>
      <c r="X850" s="3">
        <v>45702</v>
      </c>
      <c r="Y850" s="3">
        <v>10</v>
      </c>
      <c r="Z850" s="3" t="s">
        <v>38</v>
      </c>
      <c r="AA850" s="11">
        <v>45819</v>
      </c>
      <c r="AB850" s="11">
        <v>45831</v>
      </c>
      <c r="AC850" s="3">
        <v>12</v>
      </c>
      <c r="AD850" s="3" t="s">
        <v>44</v>
      </c>
      <c r="AF850" s="3" t="s">
        <v>45</v>
      </c>
      <c r="AG850" s="3" t="s">
        <v>38</v>
      </c>
      <c r="AH850" s="3" t="s">
        <v>39669</v>
      </c>
    </row>
    <row r="851" spans="1:34" x14ac:dyDescent="0.3">
      <c r="A851" s="3" t="s">
        <v>25734</v>
      </c>
      <c r="B851" s="11">
        <v>45702</v>
      </c>
      <c r="C851" s="3" t="s">
        <v>25735</v>
      </c>
      <c r="D851" s="3" t="s">
        <v>33</v>
      </c>
      <c r="E851" s="3" t="s">
        <v>380</v>
      </c>
      <c r="F851" s="3" t="s">
        <v>78</v>
      </c>
      <c r="G851" s="3" t="s">
        <v>35</v>
      </c>
      <c r="H851" s="3" t="s">
        <v>1765</v>
      </c>
      <c r="I851" s="3" t="s">
        <v>36</v>
      </c>
      <c r="J851" s="3" t="s">
        <v>107</v>
      </c>
      <c r="K851" s="3">
        <v>16800</v>
      </c>
      <c r="L851" s="11">
        <v>45861</v>
      </c>
      <c r="M851" s="3">
        <v>159</v>
      </c>
      <c r="N851" s="3" t="s">
        <v>78</v>
      </c>
      <c r="O851" s="3" t="s">
        <v>381</v>
      </c>
      <c r="P851" s="3">
        <v>2671200</v>
      </c>
      <c r="Q851" s="3" t="s">
        <v>81</v>
      </c>
      <c r="R851" s="3" t="s">
        <v>82</v>
      </c>
      <c r="S851" s="3" t="s">
        <v>110</v>
      </c>
      <c r="T851" s="3" t="s">
        <v>111</v>
      </c>
      <c r="U851" s="3" t="s">
        <v>42</v>
      </c>
      <c r="V851" s="3">
        <v>38.659999999999997</v>
      </c>
      <c r="W851" s="3" t="s">
        <v>43</v>
      </c>
      <c r="X851" s="3">
        <v>45702</v>
      </c>
      <c r="Y851" s="3">
        <v>10</v>
      </c>
      <c r="Z851" s="3" t="s">
        <v>38</v>
      </c>
      <c r="AA851" s="11">
        <v>45833</v>
      </c>
      <c r="AB851" s="11">
        <v>45861</v>
      </c>
      <c r="AC851" s="3">
        <v>28</v>
      </c>
      <c r="AD851" s="3" t="s">
        <v>44</v>
      </c>
      <c r="AF851" s="3" t="s">
        <v>45</v>
      </c>
      <c r="AG851" s="3" t="s">
        <v>38</v>
      </c>
      <c r="AH851" s="3" t="s">
        <v>39669</v>
      </c>
    </row>
    <row r="852" spans="1:34" x14ac:dyDescent="0.3">
      <c r="A852" s="3" t="s">
        <v>25736</v>
      </c>
      <c r="B852" s="11">
        <v>45702</v>
      </c>
      <c r="C852" s="3" t="s">
        <v>25737</v>
      </c>
      <c r="D852" s="3" t="s">
        <v>33</v>
      </c>
      <c r="E852" s="3" t="s">
        <v>380</v>
      </c>
      <c r="F852" s="3" t="s">
        <v>78</v>
      </c>
      <c r="G852" s="3" t="s">
        <v>35</v>
      </c>
      <c r="H852" s="3" t="s">
        <v>1765</v>
      </c>
      <c r="I852" s="3" t="s">
        <v>36</v>
      </c>
      <c r="J852" s="3" t="s">
        <v>107</v>
      </c>
      <c r="K852" s="3">
        <v>16800</v>
      </c>
      <c r="L852" s="11">
        <v>45867</v>
      </c>
      <c r="M852" s="3">
        <v>165</v>
      </c>
      <c r="N852" s="3" t="s">
        <v>78</v>
      </c>
      <c r="O852" s="3" t="s">
        <v>381</v>
      </c>
      <c r="P852" s="3">
        <v>2772000</v>
      </c>
      <c r="Q852" s="3" t="s">
        <v>81</v>
      </c>
      <c r="R852" s="3" t="s">
        <v>82</v>
      </c>
      <c r="S852" s="3" t="s">
        <v>110</v>
      </c>
      <c r="T852" s="3" t="s">
        <v>111</v>
      </c>
      <c r="U852" s="3" t="s">
        <v>42</v>
      </c>
      <c r="V852" s="3">
        <v>38.659999999999997</v>
      </c>
      <c r="W852" s="3" t="s">
        <v>43</v>
      </c>
      <c r="X852" s="3">
        <v>45702</v>
      </c>
      <c r="Y852" s="3">
        <v>10</v>
      </c>
      <c r="Z852" s="3" t="s">
        <v>38</v>
      </c>
      <c r="AA852" s="11">
        <v>45840</v>
      </c>
      <c r="AB852" s="11">
        <v>45867</v>
      </c>
      <c r="AC852" s="3">
        <v>27</v>
      </c>
      <c r="AD852" s="3" t="s">
        <v>44</v>
      </c>
      <c r="AF852" s="3" t="s">
        <v>45</v>
      </c>
      <c r="AG852" s="3" t="s">
        <v>38</v>
      </c>
      <c r="AH852" s="3" t="s">
        <v>39669</v>
      </c>
    </row>
    <row r="853" spans="1:34" x14ac:dyDescent="0.3">
      <c r="A853" s="3" t="s">
        <v>33801</v>
      </c>
      <c r="B853" s="11">
        <v>45702</v>
      </c>
      <c r="C853" s="3" t="s">
        <v>33802</v>
      </c>
      <c r="D853" s="3" t="s">
        <v>33</v>
      </c>
      <c r="E853" s="3" t="s">
        <v>380</v>
      </c>
      <c r="F853" s="3" t="s">
        <v>78</v>
      </c>
      <c r="G853" s="3" t="s">
        <v>35</v>
      </c>
      <c r="H853" s="3" t="s">
        <v>1765</v>
      </c>
      <c r="I853" s="3" t="s">
        <v>36</v>
      </c>
      <c r="J853" s="3" t="s">
        <v>107</v>
      </c>
      <c r="K853" s="3">
        <v>16800</v>
      </c>
      <c r="L853" s="11">
        <v>45910</v>
      </c>
      <c r="M853" s="3">
        <v>208</v>
      </c>
      <c r="N853" s="3" t="s">
        <v>78</v>
      </c>
      <c r="O853" s="3" t="s">
        <v>381</v>
      </c>
      <c r="P853" s="3">
        <v>3494400</v>
      </c>
      <c r="Q853" s="3" t="s">
        <v>81</v>
      </c>
      <c r="R853" s="3" t="s">
        <v>82</v>
      </c>
      <c r="S853" s="3" t="s">
        <v>110</v>
      </c>
      <c r="T853" s="3" t="s">
        <v>111</v>
      </c>
      <c r="U853" s="3" t="s">
        <v>42</v>
      </c>
      <c r="V853" s="3">
        <v>37.090000000000003</v>
      </c>
      <c r="W853" s="3" t="s">
        <v>43</v>
      </c>
      <c r="X853" s="3">
        <v>45702</v>
      </c>
      <c r="Y853" s="3">
        <v>10</v>
      </c>
      <c r="Z853" s="3" t="s">
        <v>38</v>
      </c>
      <c r="AA853" s="11">
        <v>45847</v>
      </c>
      <c r="AB853" s="11">
        <v>45910</v>
      </c>
      <c r="AC853" s="3">
        <v>63</v>
      </c>
      <c r="AD853" s="3" t="s">
        <v>44</v>
      </c>
      <c r="AF853" s="3" t="s">
        <v>45</v>
      </c>
      <c r="AG853" s="3" t="s">
        <v>38</v>
      </c>
      <c r="AH853" s="3" t="s">
        <v>39669</v>
      </c>
    </row>
    <row r="854" spans="1:34" x14ac:dyDescent="0.3">
      <c r="A854" s="3" t="s">
        <v>33803</v>
      </c>
      <c r="B854" s="11">
        <v>45702</v>
      </c>
      <c r="C854" s="3" t="s">
        <v>33804</v>
      </c>
      <c r="D854" s="3" t="s">
        <v>33</v>
      </c>
      <c r="E854" s="3" t="s">
        <v>380</v>
      </c>
      <c r="F854" s="3" t="s">
        <v>78</v>
      </c>
      <c r="G854" s="3" t="s">
        <v>35</v>
      </c>
      <c r="H854" s="3" t="s">
        <v>1765</v>
      </c>
      <c r="I854" s="3" t="s">
        <v>36</v>
      </c>
      <c r="J854" s="3" t="s">
        <v>107</v>
      </c>
      <c r="K854" s="3">
        <v>16800</v>
      </c>
      <c r="L854" s="11">
        <v>45909</v>
      </c>
      <c r="M854" s="3">
        <v>207</v>
      </c>
      <c r="N854" s="3" t="s">
        <v>78</v>
      </c>
      <c r="O854" s="3" t="s">
        <v>381</v>
      </c>
      <c r="P854" s="3">
        <v>3477600</v>
      </c>
      <c r="Q854" s="3" t="s">
        <v>81</v>
      </c>
      <c r="R854" s="3" t="s">
        <v>82</v>
      </c>
      <c r="S854" s="3" t="s">
        <v>110</v>
      </c>
      <c r="T854" s="3" t="s">
        <v>111</v>
      </c>
      <c r="U854" s="3" t="s">
        <v>42</v>
      </c>
      <c r="V854" s="3">
        <v>37.090000000000003</v>
      </c>
      <c r="W854" s="3" t="s">
        <v>43</v>
      </c>
      <c r="X854" s="3">
        <v>45702</v>
      </c>
      <c r="Y854" s="3">
        <v>10</v>
      </c>
      <c r="Z854" s="3" t="s">
        <v>38</v>
      </c>
      <c r="AA854" s="11">
        <v>45854</v>
      </c>
      <c r="AB854" s="11">
        <v>45909</v>
      </c>
      <c r="AC854" s="3">
        <v>55</v>
      </c>
      <c r="AD854" s="3" t="s">
        <v>44</v>
      </c>
      <c r="AF854" s="3" t="s">
        <v>45</v>
      </c>
      <c r="AG854" s="3" t="s">
        <v>38</v>
      </c>
      <c r="AH854" s="3" t="s">
        <v>39669</v>
      </c>
    </row>
    <row r="855" spans="1:34" x14ac:dyDescent="0.3">
      <c r="A855" s="3" t="s">
        <v>25738</v>
      </c>
      <c r="B855" s="11">
        <v>45702</v>
      </c>
      <c r="C855" s="3" t="s">
        <v>25739</v>
      </c>
      <c r="D855" s="3" t="s">
        <v>33</v>
      </c>
      <c r="E855" s="3" t="s">
        <v>1237</v>
      </c>
      <c r="F855" s="3" t="s">
        <v>78</v>
      </c>
      <c r="G855" s="3" t="s">
        <v>35</v>
      </c>
      <c r="H855" s="3" t="s">
        <v>1557</v>
      </c>
      <c r="I855" s="3" t="s">
        <v>36</v>
      </c>
      <c r="J855" s="3" t="s">
        <v>107</v>
      </c>
      <c r="K855" s="3">
        <v>16800</v>
      </c>
      <c r="L855" s="11">
        <v>45853</v>
      </c>
      <c r="M855" s="3">
        <v>151</v>
      </c>
      <c r="N855" s="3" t="s">
        <v>78</v>
      </c>
      <c r="O855" s="3" t="s">
        <v>1238</v>
      </c>
      <c r="P855" s="3">
        <v>2536800</v>
      </c>
      <c r="Q855" s="3" t="s">
        <v>81</v>
      </c>
      <c r="R855" s="3" t="s">
        <v>82</v>
      </c>
      <c r="S855" s="3" t="s">
        <v>110</v>
      </c>
      <c r="T855" s="3" t="s">
        <v>111</v>
      </c>
      <c r="U855" s="3" t="s">
        <v>42</v>
      </c>
      <c r="V855" s="3">
        <v>29.12</v>
      </c>
      <c r="W855" s="3" t="s">
        <v>43</v>
      </c>
      <c r="X855" s="3">
        <v>45702</v>
      </c>
      <c r="Y855" s="3">
        <v>10</v>
      </c>
      <c r="Z855" s="3" t="s">
        <v>38</v>
      </c>
      <c r="AA855" s="11">
        <v>45819</v>
      </c>
      <c r="AB855" s="11">
        <v>45853</v>
      </c>
      <c r="AC855" s="3">
        <v>34</v>
      </c>
      <c r="AD855" s="3" t="s">
        <v>44</v>
      </c>
      <c r="AF855" s="3" t="s">
        <v>45</v>
      </c>
      <c r="AG855" s="3" t="s">
        <v>38</v>
      </c>
      <c r="AH855" s="3" t="s">
        <v>39669</v>
      </c>
    </row>
    <row r="856" spans="1:34" x14ac:dyDescent="0.3">
      <c r="A856" s="3" t="s">
        <v>25740</v>
      </c>
      <c r="B856" s="11">
        <v>45702</v>
      </c>
      <c r="C856" s="3" t="s">
        <v>25741</v>
      </c>
      <c r="D856" s="3" t="s">
        <v>33</v>
      </c>
      <c r="E856" s="3" t="s">
        <v>1237</v>
      </c>
      <c r="F856" s="3" t="s">
        <v>78</v>
      </c>
      <c r="G856" s="3" t="s">
        <v>35</v>
      </c>
      <c r="H856" s="3" t="s">
        <v>1557</v>
      </c>
      <c r="I856" s="3" t="s">
        <v>36</v>
      </c>
      <c r="J856" s="3" t="s">
        <v>107</v>
      </c>
      <c r="K856" s="3">
        <v>16800</v>
      </c>
      <c r="L856" s="11">
        <v>45867</v>
      </c>
      <c r="M856" s="3">
        <v>165</v>
      </c>
      <c r="N856" s="3" t="s">
        <v>78</v>
      </c>
      <c r="O856" s="3" t="s">
        <v>1238</v>
      </c>
      <c r="P856" s="3">
        <v>2772000</v>
      </c>
      <c r="Q856" s="3" t="s">
        <v>81</v>
      </c>
      <c r="R856" s="3" t="s">
        <v>82</v>
      </c>
      <c r="S856" s="3" t="s">
        <v>110</v>
      </c>
      <c r="T856" s="3" t="s">
        <v>111</v>
      </c>
      <c r="U856" s="3" t="s">
        <v>42</v>
      </c>
      <c r="V856" s="3">
        <v>29.12</v>
      </c>
      <c r="W856" s="3" t="s">
        <v>43</v>
      </c>
      <c r="X856" s="3">
        <v>45702</v>
      </c>
      <c r="Y856" s="3">
        <v>10</v>
      </c>
      <c r="Z856" s="3" t="s">
        <v>38</v>
      </c>
      <c r="AA856" s="11">
        <v>45833</v>
      </c>
      <c r="AB856" s="11">
        <v>45867</v>
      </c>
      <c r="AC856" s="3">
        <v>34</v>
      </c>
      <c r="AD856" s="3" t="s">
        <v>44</v>
      </c>
      <c r="AF856" s="3" t="s">
        <v>45</v>
      </c>
      <c r="AG856" s="3" t="s">
        <v>38</v>
      </c>
      <c r="AH856" s="3" t="s">
        <v>39669</v>
      </c>
    </row>
    <row r="857" spans="1:34" x14ac:dyDescent="0.3">
      <c r="A857" s="3" t="s">
        <v>25742</v>
      </c>
      <c r="B857" s="11">
        <v>45702</v>
      </c>
      <c r="C857" s="3" t="s">
        <v>25743</v>
      </c>
      <c r="D857" s="3" t="s">
        <v>33</v>
      </c>
      <c r="E857" s="3" t="s">
        <v>1237</v>
      </c>
      <c r="F857" s="3" t="s">
        <v>78</v>
      </c>
      <c r="G857" s="3" t="s">
        <v>35</v>
      </c>
      <c r="H857" s="3" t="s">
        <v>1557</v>
      </c>
      <c r="I857" s="3" t="s">
        <v>36</v>
      </c>
      <c r="J857" s="3" t="s">
        <v>107</v>
      </c>
      <c r="K857" s="3">
        <v>16800</v>
      </c>
      <c r="L857" s="11">
        <v>45867</v>
      </c>
      <c r="M857" s="3">
        <v>165</v>
      </c>
      <c r="N857" s="3" t="s">
        <v>78</v>
      </c>
      <c r="O857" s="3" t="s">
        <v>1238</v>
      </c>
      <c r="P857" s="3">
        <v>2772000</v>
      </c>
      <c r="Q857" s="3" t="s">
        <v>81</v>
      </c>
      <c r="R857" s="3" t="s">
        <v>82</v>
      </c>
      <c r="S857" s="3" t="s">
        <v>110</v>
      </c>
      <c r="T857" s="3" t="s">
        <v>111</v>
      </c>
      <c r="U857" s="3" t="s">
        <v>42</v>
      </c>
      <c r="V857" s="3">
        <v>29.12</v>
      </c>
      <c r="W857" s="3" t="s">
        <v>43</v>
      </c>
      <c r="X857" s="3">
        <v>45702</v>
      </c>
      <c r="Y857" s="3">
        <v>10</v>
      </c>
      <c r="Z857" s="3" t="s">
        <v>38</v>
      </c>
      <c r="AA857" s="11">
        <v>45840</v>
      </c>
      <c r="AB857" s="11">
        <v>45867</v>
      </c>
      <c r="AC857" s="3">
        <v>27</v>
      </c>
      <c r="AD857" s="3" t="s">
        <v>44</v>
      </c>
      <c r="AF857" s="3" t="s">
        <v>45</v>
      </c>
      <c r="AG857" s="3" t="s">
        <v>38</v>
      </c>
      <c r="AH857" s="3" t="s">
        <v>39669</v>
      </c>
    </row>
    <row r="858" spans="1:34" x14ac:dyDescent="0.3">
      <c r="A858" s="3" t="s">
        <v>25744</v>
      </c>
      <c r="B858" s="11">
        <v>45702</v>
      </c>
      <c r="C858" s="3" t="s">
        <v>25745</v>
      </c>
      <c r="D858" s="3" t="s">
        <v>33</v>
      </c>
      <c r="E858" s="3" t="s">
        <v>1237</v>
      </c>
      <c r="F858" s="3" t="s">
        <v>78</v>
      </c>
      <c r="G858" s="3" t="s">
        <v>35</v>
      </c>
      <c r="H858" s="3" t="s">
        <v>1557</v>
      </c>
      <c r="I858" s="3" t="s">
        <v>36</v>
      </c>
      <c r="J858" s="3" t="s">
        <v>107</v>
      </c>
      <c r="K858" s="3">
        <v>16800</v>
      </c>
      <c r="L858" s="11">
        <v>45863</v>
      </c>
      <c r="M858" s="3">
        <v>161</v>
      </c>
      <c r="N858" s="3" t="s">
        <v>78</v>
      </c>
      <c r="O858" s="3" t="s">
        <v>1238</v>
      </c>
      <c r="P858" s="3">
        <v>2704800</v>
      </c>
      <c r="Q858" s="3" t="s">
        <v>81</v>
      </c>
      <c r="R858" s="3" t="s">
        <v>82</v>
      </c>
      <c r="S858" s="3" t="s">
        <v>110</v>
      </c>
      <c r="T858" s="3" t="s">
        <v>111</v>
      </c>
      <c r="U858" s="3" t="s">
        <v>42</v>
      </c>
      <c r="V858" s="3">
        <v>29.12</v>
      </c>
      <c r="W858" s="3" t="s">
        <v>43</v>
      </c>
      <c r="X858" s="3">
        <v>45702</v>
      </c>
      <c r="Y858" s="3">
        <v>10</v>
      </c>
      <c r="Z858" s="3" t="s">
        <v>38</v>
      </c>
      <c r="AA858" s="11">
        <v>45847</v>
      </c>
      <c r="AB858" s="11">
        <v>45863</v>
      </c>
      <c r="AC858" s="3">
        <v>16</v>
      </c>
      <c r="AD858" s="3" t="s">
        <v>44</v>
      </c>
      <c r="AF858" s="3" t="s">
        <v>45</v>
      </c>
      <c r="AG858" s="3" t="s">
        <v>38</v>
      </c>
      <c r="AH858" s="3" t="s">
        <v>39669</v>
      </c>
    </row>
    <row r="859" spans="1:34" x14ac:dyDescent="0.3">
      <c r="A859" s="3" t="s">
        <v>2187</v>
      </c>
      <c r="B859" s="11">
        <v>45702</v>
      </c>
      <c r="C859" s="3" t="s">
        <v>2188</v>
      </c>
      <c r="D859" s="3" t="s">
        <v>33</v>
      </c>
      <c r="E859" s="3" t="s">
        <v>83</v>
      </c>
      <c r="F859" s="3" t="s">
        <v>84</v>
      </c>
      <c r="G859" s="3" t="s">
        <v>35</v>
      </c>
      <c r="H859" s="3" t="s">
        <v>85</v>
      </c>
      <c r="I859" s="3" t="s">
        <v>36</v>
      </c>
      <c r="J859" s="3" t="s">
        <v>86</v>
      </c>
      <c r="K859" s="3">
        <v>15600</v>
      </c>
      <c r="L859" s="11">
        <v>45712</v>
      </c>
      <c r="M859" s="3">
        <v>10</v>
      </c>
      <c r="N859" s="3" t="s">
        <v>84</v>
      </c>
      <c r="O859" s="3" t="s">
        <v>87</v>
      </c>
      <c r="P859" s="3">
        <v>156000</v>
      </c>
      <c r="Q859" s="3" t="s">
        <v>88</v>
      </c>
      <c r="R859" s="3" t="s">
        <v>82</v>
      </c>
      <c r="S859" s="3" t="s">
        <v>89</v>
      </c>
      <c r="T859" s="3" t="s">
        <v>90</v>
      </c>
      <c r="U859" s="3" t="s">
        <v>42</v>
      </c>
      <c r="V859" s="3">
        <v>1822</v>
      </c>
      <c r="W859" s="3" t="s">
        <v>53</v>
      </c>
      <c r="X859" s="3">
        <v>45702</v>
      </c>
      <c r="Y859" s="3">
        <v>1000</v>
      </c>
      <c r="Z859" s="3" t="s">
        <v>38</v>
      </c>
      <c r="AA859" s="11">
        <v>45712</v>
      </c>
      <c r="AB859" s="11">
        <v>45712</v>
      </c>
      <c r="AC859" s="3">
        <v>0</v>
      </c>
      <c r="AD859" s="3" t="s">
        <v>54</v>
      </c>
      <c r="AE859" s="3" t="s">
        <v>55</v>
      </c>
      <c r="AF859" s="3" t="s">
        <v>45</v>
      </c>
      <c r="AG859" s="3" t="s">
        <v>38</v>
      </c>
      <c r="AH859" s="3" t="s">
        <v>39669</v>
      </c>
    </row>
    <row r="860" spans="1:34" x14ac:dyDescent="0.3">
      <c r="A860" s="3" t="s">
        <v>2189</v>
      </c>
      <c r="B860" s="11">
        <v>45702</v>
      </c>
      <c r="C860" s="3" t="s">
        <v>2188</v>
      </c>
      <c r="D860" s="3" t="s">
        <v>135</v>
      </c>
      <c r="E860" s="3" t="s">
        <v>773</v>
      </c>
      <c r="F860" s="3" t="s">
        <v>84</v>
      </c>
      <c r="G860" s="3" t="s">
        <v>35</v>
      </c>
      <c r="H860" s="3" t="s">
        <v>774</v>
      </c>
      <c r="I860" s="3" t="s">
        <v>36</v>
      </c>
      <c r="J860" s="3" t="s">
        <v>86</v>
      </c>
      <c r="K860" s="3">
        <v>4800</v>
      </c>
      <c r="L860" s="11">
        <v>45712</v>
      </c>
      <c r="M860" s="3">
        <v>10</v>
      </c>
      <c r="N860" s="3" t="s">
        <v>84</v>
      </c>
      <c r="O860" s="3" t="s">
        <v>775</v>
      </c>
      <c r="P860" s="3">
        <v>48000</v>
      </c>
      <c r="Q860" s="3" t="s">
        <v>627</v>
      </c>
      <c r="R860" s="3" t="s">
        <v>82</v>
      </c>
      <c r="S860" s="3" t="s">
        <v>89</v>
      </c>
      <c r="T860" s="3" t="s">
        <v>90</v>
      </c>
      <c r="U860" s="3" t="s">
        <v>42</v>
      </c>
      <c r="V860" s="3">
        <v>25.68</v>
      </c>
      <c r="W860" s="3" t="s">
        <v>53</v>
      </c>
      <c r="X860" s="3">
        <v>45702</v>
      </c>
      <c r="Y860" s="3">
        <v>10</v>
      </c>
      <c r="Z860" s="3" t="s">
        <v>38</v>
      </c>
      <c r="AA860" s="11">
        <v>45712</v>
      </c>
      <c r="AB860" s="11">
        <v>45712</v>
      </c>
      <c r="AC860" s="3">
        <v>0</v>
      </c>
      <c r="AD860" s="3" t="s">
        <v>54</v>
      </c>
      <c r="AE860" s="3" t="s">
        <v>55</v>
      </c>
      <c r="AF860" s="3" t="s">
        <v>45</v>
      </c>
      <c r="AG860" s="3" t="s">
        <v>38</v>
      </c>
      <c r="AH860" s="3" t="s">
        <v>39669</v>
      </c>
    </row>
    <row r="861" spans="1:34" x14ac:dyDescent="0.3">
      <c r="A861" s="3" t="s">
        <v>2190</v>
      </c>
      <c r="B861" s="11">
        <v>45702</v>
      </c>
      <c r="C861" s="3" t="s">
        <v>2191</v>
      </c>
      <c r="D861" s="3" t="s">
        <v>33</v>
      </c>
      <c r="E861" s="3" t="s">
        <v>1588</v>
      </c>
      <c r="F861" s="3" t="s">
        <v>84</v>
      </c>
      <c r="G861" s="3" t="s">
        <v>35</v>
      </c>
      <c r="H861" s="3" t="s">
        <v>1589</v>
      </c>
      <c r="I861" s="3" t="s">
        <v>36</v>
      </c>
      <c r="J861" s="3" t="s">
        <v>86</v>
      </c>
      <c r="K861" s="3">
        <v>21120</v>
      </c>
      <c r="L861" s="11">
        <v>45717</v>
      </c>
      <c r="M861" s="3">
        <v>15</v>
      </c>
      <c r="N861" s="3" t="s">
        <v>84</v>
      </c>
      <c r="O861" s="3" t="s">
        <v>1590</v>
      </c>
      <c r="P861" s="3">
        <v>316800</v>
      </c>
      <c r="Q861" s="3" t="s">
        <v>627</v>
      </c>
      <c r="R861" s="3" t="s">
        <v>82</v>
      </c>
      <c r="S861" s="3" t="s">
        <v>89</v>
      </c>
      <c r="T861" s="3" t="s">
        <v>90</v>
      </c>
      <c r="U861" s="3" t="s">
        <v>42</v>
      </c>
      <c r="V861" s="3">
        <v>26.27</v>
      </c>
      <c r="W861" s="3" t="s">
        <v>53</v>
      </c>
      <c r="X861" s="3">
        <v>45702</v>
      </c>
      <c r="Y861" s="3">
        <v>10</v>
      </c>
      <c r="Z861" s="3" t="s">
        <v>38</v>
      </c>
      <c r="AA861" s="11">
        <v>45719</v>
      </c>
      <c r="AB861" s="11">
        <v>45717</v>
      </c>
      <c r="AC861" s="3">
        <v>-2</v>
      </c>
      <c r="AD861" s="3" t="s">
        <v>54</v>
      </c>
      <c r="AE861" s="3" t="s">
        <v>91</v>
      </c>
      <c r="AF861" s="3" t="s">
        <v>45</v>
      </c>
      <c r="AG861" s="3" t="s">
        <v>38</v>
      </c>
      <c r="AH861" s="3" t="s">
        <v>39669</v>
      </c>
    </row>
    <row r="862" spans="1:34" x14ac:dyDescent="0.3">
      <c r="A862" s="3" t="s">
        <v>2192</v>
      </c>
      <c r="B862" s="11">
        <v>45702</v>
      </c>
      <c r="C862" s="3" t="s">
        <v>2193</v>
      </c>
      <c r="D862" s="3" t="s">
        <v>33</v>
      </c>
      <c r="E862" s="3" t="s">
        <v>239</v>
      </c>
      <c r="F862" s="3" t="s">
        <v>148</v>
      </c>
      <c r="G862" s="3" t="s">
        <v>35</v>
      </c>
      <c r="H862" s="3" t="s">
        <v>316</v>
      </c>
      <c r="I862" s="3" t="s">
        <v>36</v>
      </c>
      <c r="J862" s="3" t="s">
        <v>59</v>
      </c>
      <c r="K862" s="3">
        <v>1190</v>
      </c>
      <c r="L862" s="11">
        <v>45714</v>
      </c>
      <c r="M862" s="3">
        <v>12</v>
      </c>
      <c r="N862" s="3" t="s">
        <v>38</v>
      </c>
      <c r="O862" s="3" t="s">
        <v>241</v>
      </c>
      <c r="P862" s="3">
        <v>14280</v>
      </c>
      <c r="Q862" s="3" t="s">
        <v>242</v>
      </c>
      <c r="R862" s="3" t="s">
        <v>67</v>
      </c>
      <c r="S862" s="3" t="s">
        <v>61</v>
      </c>
      <c r="T862" s="3" t="s">
        <v>52</v>
      </c>
      <c r="U862" s="3" t="s">
        <v>42</v>
      </c>
      <c r="V862" s="3">
        <v>14.9</v>
      </c>
      <c r="W862" s="3" t="s">
        <v>53</v>
      </c>
      <c r="X862" s="3">
        <v>45702</v>
      </c>
      <c r="Y862" s="3">
        <v>1</v>
      </c>
      <c r="Z862" s="3" t="s">
        <v>38</v>
      </c>
      <c r="AA862" s="11">
        <v>45715</v>
      </c>
      <c r="AB862" s="11">
        <v>45714</v>
      </c>
      <c r="AC862" s="3">
        <v>-1</v>
      </c>
      <c r="AD862" s="3" t="s">
        <v>54</v>
      </c>
      <c r="AE862" s="3" t="s">
        <v>91</v>
      </c>
      <c r="AF862" s="3" t="s">
        <v>45</v>
      </c>
      <c r="AG862" s="3" t="s">
        <v>38</v>
      </c>
      <c r="AH862" s="3" t="s">
        <v>39667</v>
      </c>
    </row>
    <row r="863" spans="1:34" x14ac:dyDescent="0.3">
      <c r="A863" s="3" t="s">
        <v>8159</v>
      </c>
      <c r="B863" s="11">
        <v>45702</v>
      </c>
      <c r="C863" s="3" t="s">
        <v>8160</v>
      </c>
      <c r="D863" s="3" t="s">
        <v>33</v>
      </c>
      <c r="E863" s="3" t="s">
        <v>147</v>
      </c>
      <c r="F863" s="3" t="s">
        <v>148</v>
      </c>
      <c r="G863" s="3" t="s">
        <v>35</v>
      </c>
      <c r="H863" s="3" t="s">
        <v>149</v>
      </c>
      <c r="I863" s="3" t="s">
        <v>36</v>
      </c>
      <c r="J863" s="3" t="s">
        <v>59</v>
      </c>
      <c r="K863" s="3">
        <v>22000</v>
      </c>
      <c r="L863" s="11">
        <v>45757</v>
      </c>
      <c r="M863" s="3">
        <v>55</v>
      </c>
      <c r="N863" s="3" t="s">
        <v>38</v>
      </c>
      <c r="O863" s="3" t="s">
        <v>150</v>
      </c>
      <c r="P863" s="3">
        <v>1210000</v>
      </c>
      <c r="Q863" s="3" t="s">
        <v>151</v>
      </c>
      <c r="R863" s="3" t="s">
        <v>67</v>
      </c>
      <c r="S863" s="3" t="s">
        <v>61</v>
      </c>
      <c r="T863" s="3" t="s">
        <v>52</v>
      </c>
      <c r="U863" s="3" t="s">
        <v>42</v>
      </c>
      <c r="V863" s="3">
        <v>21.07</v>
      </c>
      <c r="W863" s="3" t="s">
        <v>53</v>
      </c>
      <c r="X863" s="3">
        <v>45702</v>
      </c>
      <c r="Y863" s="3">
        <v>10</v>
      </c>
      <c r="Z863" s="3" t="s">
        <v>38</v>
      </c>
      <c r="AA863" s="11">
        <v>45756</v>
      </c>
      <c r="AB863" s="11">
        <v>45757</v>
      </c>
      <c r="AC863" s="3">
        <v>1</v>
      </c>
      <c r="AD863" s="3" t="s">
        <v>54</v>
      </c>
      <c r="AE863" s="3" t="s">
        <v>68</v>
      </c>
      <c r="AF863" s="3" t="s">
        <v>45</v>
      </c>
      <c r="AG863" s="3" t="s">
        <v>38</v>
      </c>
      <c r="AH863" s="3" t="s">
        <v>39667</v>
      </c>
    </row>
    <row r="864" spans="1:34" x14ac:dyDescent="0.3">
      <c r="A864" s="3" t="s">
        <v>4244</v>
      </c>
      <c r="B864" s="11">
        <v>45702</v>
      </c>
      <c r="C864" s="3" t="s">
        <v>4245</v>
      </c>
      <c r="D864" s="3" t="s">
        <v>33</v>
      </c>
      <c r="E864" s="3" t="s">
        <v>1159</v>
      </c>
      <c r="F864" s="3" t="s">
        <v>254</v>
      </c>
      <c r="G864" s="3" t="s">
        <v>35</v>
      </c>
      <c r="H864" s="3" t="s">
        <v>1160</v>
      </c>
      <c r="I864" s="3" t="s">
        <v>36</v>
      </c>
      <c r="J864" s="3" t="s">
        <v>107</v>
      </c>
      <c r="K864" s="3">
        <v>10560</v>
      </c>
      <c r="L864" s="11">
        <v>45719</v>
      </c>
      <c r="M864" s="3">
        <v>17</v>
      </c>
      <c r="N864" s="3" t="s">
        <v>254</v>
      </c>
      <c r="O864" s="3" t="s">
        <v>1936</v>
      </c>
      <c r="P864" s="3">
        <v>179520</v>
      </c>
      <c r="Q864" s="3" t="s">
        <v>118</v>
      </c>
      <c r="R864" s="3" t="s">
        <v>134</v>
      </c>
      <c r="S864" s="3" t="s">
        <v>110</v>
      </c>
      <c r="T864" s="3" t="s">
        <v>111</v>
      </c>
      <c r="U864" s="3" t="s">
        <v>42</v>
      </c>
      <c r="V864" s="3">
        <v>82.73</v>
      </c>
      <c r="W864" s="3" t="s">
        <v>53</v>
      </c>
      <c r="X864" s="3">
        <v>45702</v>
      </c>
      <c r="Y864" s="3">
        <v>10</v>
      </c>
      <c r="Z864" s="3" t="s">
        <v>38</v>
      </c>
      <c r="AA864" s="11">
        <v>45719</v>
      </c>
      <c r="AB864" s="11">
        <v>45719</v>
      </c>
      <c r="AC864" s="3">
        <v>0</v>
      </c>
      <c r="AD864" s="3" t="s">
        <v>54</v>
      </c>
      <c r="AE864" s="3" t="s">
        <v>55</v>
      </c>
      <c r="AF864" s="3" t="s">
        <v>45</v>
      </c>
      <c r="AG864" s="3" t="s">
        <v>38</v>
      </c>
      <c r="AH864" s="3" t="s">
        <v>39668</v>
      </c>
    </row>
    <row r="865" spans="1:34" x14ac:dyDescent="0.3">
      <c r="A865" s="3" t="s">
        <v>4246</v>
      </c>
      <c r="B865" s="11">
        <v>45702</v>
      </c>
      <c r="C865" s="3" t="s">
        <v>4247</v>
      </c>
      <c r="D865" s="3" t="s">
        <v>33</v>
      </c>
      <c r="E865" s="3" t="s">
        <v>1159</v>
      </c>
      <c r="F865" s="3" t="s">
        <v>254</v>
      </c>
      <c r="G865" s="3" t="s">
        <v>35</v>
      </c>
      <c r="H865" s="3" t="s">
        <v>1160</v>
      </c>
      <c r="I865" s="3" t="s">
        <v>36</v>
      </c>
      <c r="J865" s="3" t="s">
        <v>107</v>
      </c>
      <c r="K865" s="3">
        <v>10560</v>
      </c>
      <c r="L865" s="11">
        <v>45726</v>
      </c>
      <c r="M865" s="3">
        <v>24</v>
      </c>
      <c r="N865" s="3" t="s">
        <v>254</v>
      </c>
      <c r="O865" s="3" t="s">
        <v>1936</v>
      </c>
      <c r="P865" s="3">
        <v>253440</v>
      </c>
      <c r="Q865" s="3" t="s">
        <v>118</v>
      </c>
      <c r="R865" s="3" t="s">
        <v>134</v>
      </c>
      <c r="S865" s="3" t="s">
        <v>110</v>
      </c>
      <c r="T865" s="3" t="s">
        <v>111</v>
      </c>
      <c r="U865" s="3" t="s">
        <v>42</v>
      </c>
      <c r="V865" s="3">
        <v>82.73</v>
      </c>
      <c r="W865" s="3" t="s">
        <v>53</v>
      </c>
      <c r="X865" s="3">
        <v>45702</v>
      </c>
      <c r="Y865" s="3">
        <v>10</v>
      </c>
      <c r="Z865" s="3" t="s">
        <v>38</v>
      </c>
      <c r="AA865" s="11">
        <v>45726</v>
      </c>
      <c r="AB865" s="11">
        <v>45726</v>
      </c>
      <c r="AC865" s="3">
        <v>0</v>
      </c>
      <c r="AD865" s="3" t="s">
        <v>54</v>
      </c>
      <c r="AE865" s="3" t="s">
        <v>55</v>
      </c>
      <c r="AF865" s="3" t="s">
        <v>45</v>
      </c>
      <c r="AG865" s="3" t="s">
        <v>38</v>
      </c>
      <c r="AH865" s="3" t="s">
        <v>39668</v>
      </c>
    </row>
    <row r="866" spans="1:34" x14ac:dyDescent="0.3">
      <c r="A866" s="3" t="s">
        <v>4248</v>
      </c>
      <c r="B866" s="11">
        <v>45702</v>
      </c>
      <c r="C866" s="3" t="s">
        <v>4249</v>
      </c>
      <c r="D866" s="3" t="s">
        <v>33</v>
      </c>
      <c r="E866" s="3" t="s">
        <v>1159</v>
      </c>
      <c r="F866" s="3" t="s">
        <v>254</v>
      </c>
      <c r="G866" s="3" t="s">
        <v>35</v>
      </c>
      <c r="H866" s="3" t="s">
        <v>1160</v>
      </c>
      <c r="I866" s="3" t="s">
        <v>36</v>
      </c>
      <c r="J866" s="3" t="s">
        <v>107</v>
      </c>
      <c r="K866" s="3">
        <v>10560</v>
      </c>
      <c r="L866" s="11">
        <v>45733</v>
      </c>
      <c r="M866" s="3">
        <v>31</v>
      </c>
      <c r="N866" s="3" t="s">
        <v>254</v>
      </c>
      <c r="O866" s="3" t="s">
        <v>1936</v>
      </c>
      <c r="P866" s="3">
        <v>327360</v>
      </c>
      <c r="Q866" s="3" t="s">
        <v>118</v>
      </c>
      <c r="R866" s="3" t="s">
        <v>134</v>
      </c>
      <c r="S866" s="3" t="s">
        <v>110</v>
      </c>
      <c r="T866" s="3" t="s">
        <v>111</v>
      </c>
      <c r="U866" s="3" t="s">
        <v>42</v>
      </c>
      <c r="V866" s="3">
        <v>82.73</v>
      </c>
      <c r="W866" s="3" t="s">
        <v>53</v>
      </c>
      <c r="X866" s="3">
        <v>45702</v>
      </c>
      <c r="Y866" s="3">
        <v>10</v>
      </c>
      <c r="Z866" s="3" t="s">
        <v>38</v>
      </c>
      <c r="AA866" s="11">
        <v>45733</v>
      </c>
      <c r="AB866" s="11">
        <v>45733</v>
      </c>
      <c r="AC866" s="3">
        <v>0</v>
      </c>
      <c r="AD866" s="3" t="s">
        <v>54</v>
      </c>
      <c r="AE866" s="3" t="s">
        <v>55</v>
      </c>
      <c r="AF866" s="3" t="s">
        <v>45</v>
      </c>
      <c r="AG866" s="3" t="s">
        <v>38</v>
      </c>
      <c r="AH866" s="3" t="s">
        <v>39668</v>
      </c>
    </row>
    <row r="867" spans="1:34" x14ac:dyDescent="0.3">
      <c r="A867" s="3" t="s">
        <v>4250</v>
      </c>
      <c r="B867" s="11">
        <v>45702</v>
      </c>
      <c r="C867" s="3" t="s">
        <v>4251</v>
      </c>
      <c r="D867" s="3" t="s">
        <v>135</v>
      </c>
      <c r="E867" s="3" t="s">
        <v>1307</v>
      </c>
      <c r="F867" s="3" t="s">
        <v>524</v>
      </c>
      <c r="G867" s="3" t="s">
        <v>35</v>
      </c>
      <c r="H867" s="3" t="s">
        <v>1308</v>
      </c>
      <c r="I867" s="3" t="s">
        <v>36</v>
      </c>
      <c r="J867" s="3" t="s">
        <v>72</v>
      </c>
      <c r="K867" s="3">
        <v>13010</v>
      </c>
      <c r="L867" s="11">
        <v>45738</v>
      </c>
      <c r="M867" s="3">
        <v>36</v>
      </c>
      <c r="N867" s="3" t="s">
        <v>38</v>
      </c>
      <c r="O867" s="3" t="s">
        <v>1309</v>
      </c>
      <c r="P867" s="3">
        <v>468360</v>
      </c>
      <c r="Q867" s="3" t="s">
        <v>113</v>
      </c>
      <c r="R867" s="3" t="s">
        <v>114</v>
      </c>
      <c r="S867" s="3" t="s">
        <v>75</v>
      </c>
      <c r="T867" s="3" t="s">
        <v>76</v>
      </c>
      <c r="U867" s="3" t="s">
        <v>42</v>
      </c>
      <c r="V867" s="3">
        <v>30.63</v>
      </c>
      <c r="W867" s="3" t="s">
        <v>53</v>
      </c>
      <c r="X867" s="3">
        <v>45702</v>
      </c>
      <c r="Y867" s="3">
        <v>10</v>
      </c>
      <c r="Z867" s="3" t="s">
        <v>38</v>
      </c>
      <c r="AA867" s="11">
        <v>45736</v>
      </c>
      <c r="AB867" s="11">
        <v>45738</v>
      </c>
      <c r="AC867" s="3">
        <v>2</v>
      </c>
      <c r="AD867" s="3" t="s">
        <v>54</v>
      </c>
      <c r="AE867" s="3" t="s">
        <v>68</v>
      </c>
      <c r="AF867" s="3" t="s">
        <v>45</v>
      </c>
      <c r="AG867" s="3" t="s">
        <v>38</v>
      </c>
      <c r="AH867" s="3" t="s">
        <v>39672</v>
      </c>
    </row>
    <row r="868" spans="1:34" x14ac:dyDescent="0.3">
      <c r="A868" s="3" t="s">
        <v>4252</v>
      </c>
      <c r="B868" s="11">
        <v>45702</v>
      </c>
      <c r="C868" s="3" t="s">
        <v>4253</v>
      </c>
      <c r="D868" s="3" t="s">
        <v>33</v>
      </c>
      <c r="E868" s="3" t="s">
        <v>426</v>
      </c>
      <c r="F868" s="3" t="s">
        <v>171</v>
      </c>
      <c r="G868" s="3" t="s">
        <v>35</v>
      </c>
      <c r="H868" s="3" t="s">
        <v>427</v>
      </c>
      <c r="I868" s="3" t="s">
        <v>36</v>
      </c>
      <c r="J868" s="3" t="s">
        <v>503</v>
      </c>
      <c r="K868" s="3">
        <v>6000</v>
      </c>
      <c r="L868" s="11">
        <v>45730</v>
      </c>
      <c r="M868" s="3">
        <v>28</v>
      </c>
      <c r="N868" s="3" t="s">
        <v>171</v>
      </c>
      <c r="O868" s="3" t="s">
        <v>1914</v>
      </c>
      <c r="P868" s="3">
        <v>168000</v>
      </c>
      <c r="Q868" s="3" t="s">
        <v>124</v>
      </c>
      <c r="R868" s="3" t="s">
        <v>67</v>
      </c>
      <c r="S868" s="3" t="s">
        <v>505</v>
      </c>
      <c r="T868" s="3" t="s">
        <v>52</v>
      </c>
      <c r="U868" s="3" t="s">
        <v>42</v>
      </c>
      <c r="V868" s="3">
        <v>17.170000000000002</v>
      </c>
      <c r="W868" s="3" t="s">
        <v>53</v>
      </c>
      <c r="X868" s="3">
        <v>45702</v>
      </c>
      <c r="Y868" s="3">
        <v>10</v>
      </c>
      <c r="Z868" s="3" t="s">
        <v>38</v>
      </c>
      <c r="AA868" s="11">
        <v>45730</v>
      </c>
      <c r="AB868" s="11">
        <v>45730</v>
      </c>
      <c r="AC868" s="3">
        <v>0</v>
      </c>
      <c r="AD868" s="3" t="s">
        <v>54</v>
      </c>
      <c r="AE868" s="3" t="s">
        <v>55</v>
      </c>
      <c r="AF868" s="3" t="s">
        <v>45</v>
      </c>
      <c r="AG868" s="3" t="s">
        <v>38</v>
      </c>
      <c r="AH868" s="3" t="s">
        <v>39667</v>
      </c>
    </row>
    <row r="869" spans="1:34" x14ac:dyDescent="0.3">
      <c r="A869" s="3" t="s">
        <v>13038</v>
      </c>
      <c r="B869" s="11">
        <v>45702</v>
      </c>
      <c r="C869" s="3" t="s">
        <v>13039</v>
      </c>
      <c r="D869" s="3" t="s">
        <v>33</v>
      </c>
      <c r="E869" s="3" t="s">
        <v>1049</v>
      </c>
      <c r="F869" s="3" t="s">
        <v>546</v>
      </c>
      <c r="G869" s="3" t="s">
        <v>35</v>
      </c>
      <c r="H869" s="3" t="s">
        <v>1050</v>
      </c>
      <c r="I869" s="3" t="s">
        <v>36</v>
      </c>
      <c r="J869" s="3" t="s">
        <v>503</v>
      </c>
      <c r="K869" s="3">
        <v>18900</v>
      </c>
      <c r="L869" s="11">
        <v>45797</v>
      </c>
      <c r="M869" s="3">
        <v>95</v>
      </c>
      <c r="N869" s="3" t="s">
        <v>548</v>
      </c>
      <c r="O869" s="3" t="s">
        <v>1051</v>
      </c>
      <c r="P869" s="3">
        <v>1795500</v>
      </c>
      <c r="Q869" s="3" t="s">
        <v>81</v>
      </c>
      <c r="R869" s="3" t="s">
        <v>82</v>
      </c>
      <c r="S869" s="3" t="s">
        <v>505</v>
      </c>
      <c r="T869" s="3" t="s">
        <v>52</v>
      </c>
      <c r="U869" s="3" t="s">
        <v>42</v>
      </c>
      <c r="V869" s="3">
        <v>2120.94</v>
      </c>
      <c r="W869" s="3" t="s">
        <v>53</v>
      </c>
      <c r="X869" s="3">
        <v>45702</v>
      </c>
      <c r="Y869" s="3">
        <v>1000</v>
      </c>
      <c r="Z869" s="3" t="s">
        <v>38</v>
      </c>
      <c r="AA869" s="11">
        <v>45797</v>
      </c>
      <c r="AB869" s="11">
        <v>45797</v>
      </c>
      <c r="AC869" s="3">
        <v>0</v>
      </c>
      <c r="AD869" s="3" t="s">
        <v>54</v>
      </c>
      <c r="AE869" s="3" t="s">
        <v>55</v>
      </c>
      <c r="AF869" s="3" t="s">
        <v>45</v>
      </c>
      <c r="AG869" s="3" t="s">
        <v>38</v>
      </c>
      <c r="AH869" s="3" t="s">
        <v>39669</v>
      </c>
    </row>
    <row r="870" spans="1:34" x14ac:dyDescent="0.3">
      <c r="A870" s="3" t="s">
        <v>4254</v>
      </c>
      <c r="B870" s="11">
        <v>45702</v>
      </c>
      <c r="C870" s="3" t="s">
        <v>4255</v>
      </c>
      <c r="D870" s="3" t="s">
        <v>33</v>
      </c>
      <c r="E870" s="3" t="s">
        <v>1427</v>
      </c>
      <c r="F870" s="3" t="s">
        <v>47</v>
      </c>
      <c r="G870" s="3" t="s">
        <v>35</v>
      </c>
      <c r="H870" s="3" t="s">
        <v>1428</v>
      </c>
      <c r="I870" s="3" t="s">
        <v>36</v>
      </c>
      <c r="J870" s="3" t="s">
        <v>59</v>
      </c>
      <c r="K870" s="3">
        <v>7800</v>
      </c>
      <c r="L870" s="11">
        <v>45719</v>
      </c>
      <c r="M870" s="3">
        <v>17</v>
      </c>
      <c r="N870" s="3" t="s">
        <v>1429</v>
      </c>
      <c r="O870" s="3" t="s">
        <v>1430</v>
      </c>
      <c r="P870" s="3">
        <v>132600</v>
      </c>
      <c r="Q870" s="3" t="s">
        <v>50</v>
      </c>
      <c r="R870" s="3" t="s">
        <v>134</v>
      </c>
      <c r="S870" s="3" t="s">
        <v>61</v>
      </c>
      <c r="T870" s="3" t="s">
        <v>52</v>
      </c>
      <c r="U870" s="3" t="s">
        <v>42</v>
      </c>
      <c r="V870" s="3">
        <v>291.81</v>
      </c>
      <c r="W870" s="3" t="s">
        <v>53</v>
      </c>
      <c r="X870" s="3">
        <v>45702</v>
      </c>
      <c r="Y870" s="3">
        <v>100</v>
      </c>
      <c r="Z870" s="3" t="s">
        <v>38</v>
      </c>
      <c r="AA870" s="11">
        <v>45719</v>
      </c>
      <c r="AB870" s="11">
        <v>45719</v>
      </c>
      <c r="AC870" s="3">
        <v>0</v>
      </c>
      <c r="AD870" s="3" t="s">
        <v>54</v>
      </c>
      <c r="AE870" s="3" t="s">
        <v>55</v>
      </c>
      <c r="AF870" s="3" t="s">
        <v>45</v>
      </c>
      <c r="AG870" s="3" t="s">
        <v>38</v>
      </c>
      <c r="AH870" s="3" t="s">
        <v>39668</v>
      </c>
    </row>
    <row r="871" spans="1:34" x14ac:dyDescent="0.3">
      <c r="A871" s="3" t="s">
        <v>4256</v>
      </c>
      <c r="B871" s="11">
        <v>45702</v>
      </c>
      <c r="C871" s="3" t="s">
        <v>4257</v>
      </c>
      <c r="D871" s="3" t="s">
        <v>33</v>
      </c>
      <c r="E871" s="3" t="s">
        <v>1427</v>
      </c>
      <c r="F871" s="3" t="s">
        <v>47</v>
      </c>
      <c r="G871" s="3" t="s">
        <v>35</v>
      </c>
      <c r="H871" s="3" t="s">
        <v>1428</v>
      </c>
      <c r="I871" s="3" t="s">
        <v>36</v>
      </c>
      <c r="J871" s="3" t="s">
        <v>59</v>
      </c>
      <c r="K871" s="3">
        <v>7800</v>
      </c>
      <c r="L871" s="11">
        <v>45741</v>
      </c>
      <c r="M871" s="3">
        <v>39</v>
      </c>
      <c r="N871" s="3" t="s">
        <v>1429</v>
      </c>
      <c r="O871" s="3" t="s">
        <v>1430</v>
      </c>
      <c r="P871" s="3">
        <v>304200</v>
      </c>
      <c r="Q871" s="3" t="s">
        <v>50</v>
      </c>
      <c r="R871" s="3" t="s">
        <v>134</v>
      </c>
      <c r="S871" s="3" t="s">
        <v>61</v>
      </c>
      <c r="T871" s="3" t="s">
        <v>52</v>
      </c>
      <c r="U871" s="3" t="s">
        <v>42</v>
      </c>
      <c r="V871" s="3">
        <v>291.81</v>
      </c>
      <c r="W871" s="3" t="s">
        <v>53</v>
      </c>
      <c r="X871" s="3">
        <v>45702</v>
      </c>
      <c r="Y871" s="3">
        <v>100</v>
      </c>
      <c r="Z871" s="3" t="s">
        <v>38</v>
      </c>
      <c r="AA871" s="11">
        <v>45742</v>
      </c>
      <c r="AB871" s="11">
        <v>45741</v>
      </c>
      <c r="AC871" s="3">
        <v>-1</v>
      </c>
      <c r="AD871" s="3" t="s">
        <v>54</v>
      </c>
      <c r="AE871" s="3" t="s">
        <v>91</v>
      </c>
      <c r="AF871" s="3" t="s">
        <v>45</v>
      </c>
      <c r="AG871" s="3" t="s">
        <v>38</v>
      </c>
      <c r="AH871" s="3" t="s">
        <v>39668</v>
      </c>
    </row>
    <row r="872" spans="1:34" x14ac:dyDescent="0.3">
      <c r="A872" s="3" t="s">
        <v>2194</v>
      </c>
      <c r="B872" s="11">
        <v>45705</v>
      </c>
      <c r="C872" s="3" t="s">
        <v>2195</v>
      </c>
      <c r="D872" s="3" t="s">
        <v>33</v>
      </c>
      <c r="E872" s="3" t="s">
        <v>56</v>
      </c>
      <c r="F872" s="3" t="s">
        <v>57</v>
      </c>
      <c r="G872" s="3" t="s">
        <v>35</v>
      </c>
      <c r="H872" s="3" t="s">
        <v>58</v>
      </c>
      <c r="I872" s="3" t="s">
        <v>36</v>
      </c>
      <c r="J872" s="3" t="s">
        <v>94</v>
      </c>
      <c r="K872" s="3">
        <v>14940</v>
      </c>
      <c r="L872" s="11">
        <v>45712</v>
      </c>
      <c r="M872" s="3">
        <v>7</v>
      </c>
      <c r="N872" s="3" t="s">
        <v>57</v>
      </c>
      <c r="O872" s="3" t="s">
        <v>60</v>
      </c>
      <c r="P872" s="3">
        <v>104580</v>
      </c>
      <c r="Q872" s="3" t="s">
        <v>50</v>
      </c>
      <c r="R872" s="3" t="s">
        <v>134</v>
      </c>
      <c r="S872" s="3" t="s">
        <v>96</v>
      </c>
      <c r="T872" s="3" t="s">
        <v>52</v>
      </c>
      <c r="U872" s="3" t="s">
        <v>42</v>
      </c>
      <c r="V872" s="3">
        <v>180.02</v>
      </c>
      <c r="W872" s="3" t="s">
        <v>53</v>
      </c>
      <c r="X872" s="3">
        <v>45705</v>
      </c>
      <c r="Y872" s="3">
        <v>100</v>
      </c>
      <c r="Z872" s="3" t="s">
        <v>38</v>
      </c>
      <c r="AA872" s="11">
        <v>45712</v>
      </c>
      <c r="AB872" s="11">
        <v>45712</v>
      </c>
      <c r="AC872" s="3">
        <v>0</v>
      </c>
      <c r="AD872" s="3" t="s">
        <v>54</v>
      </c>
      <c r="AE872" s="3" t="s">
        <v>55</v>
      </c>
      <c r="AF872" s="3" t="s">
        <v>45</v>
      </c>
      <c r="AG872" s="3" t="s">
        <v>38</v>
      </c>
      <c r="AH872" s="3" t="s">
        <v>39668</v>
      </c>
    </row>
    <row r="873" spans="1:34" x14ac:dyDescent="0.3">
      <c r="A873" s="3" t="s">
        <v>2196</v>
      </c>
      <c r="B873" s="11">
        <v>45705</v>
      </c>
      <c r="C873" s="3" t="s">
        <v>2195</v>
      </c>
      <c r="D873" s="3" t="s">
        <v>136</v>
      </c>
      <c r="E873" s="3" t="s">
        <v>56</v>
      </c>
      <c r="F873" s="3" t="s">
        <v>57</v>
      </c>
      <c r="G873" s="3" t="s">
        <v>35</v>
      </c>
      <c r="H873" s="3" t="s">
        <v>58</v>
      </c>
      <c r="I873" s="3" t="s">
        <v>36</v>
      </c>
      <c r="J873" s="3" t="s">
        <v>94</v>
      </c>
      <c r="K873" s="3">
        <v>13460</v>
      </c>
      <c r="L873" s="11">
        <v>45715</v>
      </c>
      <c r="M873" s="3">
        <v>10</v>
      </c>
      <c r="N873" s="3" t="s">
        <v>57</v>
      </c>
      <c r="O873" s="3" t="s">
        <v>60</v>
      </c>
      <c r="P873" s="3">
        <v>134600</v>
      </c>
      <c r="Q873" s="3" t="s">
        <v>50</v>
      </c>
      <c r="R873" s="3" t="s">
        <v>134</v>
      </c>
      <c r="S873" s="3" t="s">
        <v>96</v>
      </c>
      <c r="T873" s="3" t="s">
        <v>52</v>
      </c>
      <c r="U873" s="3" t="s">
        <v>42</v>
      </c>
      <c r="V873" s="3">
        <v>180.02</v>
      </c>
      <c r="W873" s="3" t="s">
        <v>53</v>
      </c>
      <c r="X873" s="3">
        <v>45705</v>
      </c>
      <c r="Y873" s="3">
        <v>100</v>
      </c>
      <c r="Z873" s="3" t="s">
        <v>38</v>
      </c>
      <c r="AA873" s="11">
        <v>45716</v>
      </c>
      <c r="AB873" s="11">
        <v>45715</v>
      </c>
      <c r="AC873" s="3">
        <v>-1</v>
      </c>
      <c r="AD873" s="3" t="s">
        <v>54</v>
      </c>
      <c r="AE873" s="3" t="s">
        <v>91</v>
      </c>
      <c r="AF873" s="3" t="s">
        <v>45</v>
      </c>
      <c r="AG873" s="3" t="s">
        <v>38</v>
      </c>
      <c r="AH873" s="3" t="s">
        <v>39668</v>
      </c>
    </row>
    <row r="874" spans="1:34" x14ac:dyDescent="0.3">
      <c r="A874" s="3" t="s">
        <v>2197</v>
      </c>
      <c r="B874" s="11">
        <v>45705</v>
      </c>
      <c r="C874" s="3" t="s">
        <v>2195</v>
      </c>
      <c r="D874" s="3" t="s">
        <v>137</v>
      </c>
      <c r="E874" s="3" t="s">
        <v>56</v>
      </c>
      <c r="F874" s="3" t="s">
        <v>57</v>
      </c>
      <c r="G874" s="3" t="s">
        <v>35</v>
      </c>
      <c r="H874" s="3" t="s">
        <v>58</v>
      </c>
      <c r="I874" s="3" t="s">
        <v>36</v>
      </c>
      <c r="J874" s="3" t="s">
        <v>94</v>
      </c>
      <c r="K874" s="3">
        <v>14300</v>
      </c>
      <c r="L874" s="11">
        <v>45717</v>
      </c>
      <c r="M874" s="3">
        <v>12</v>
      </c>
      <c r="N874" s="3" t="s">
        <v>57</v>
      </c>
      <c r="O874" s="3" t="s">
        <v>60</v>
      </c>
      <c r="P874" s="3">
        <v>171600</v>
      </c>
      <c r="Q874" s="3" t="s">
        <v>50</v>
      </c>
      <c r="R874" s="3" t="s">
        <v>134</v>
      </c>
      <c r="S874" s="3" t="s">
        <v>96</v>
      </c>
      <c r="T874" s="3" t="s">
        <v>52</v>
      </c>
      <c r="U874" s="3" t="s">
        <v>42</v>
      </c>
      <c r="V874" s="3">
        <v>180.02</v>
      </c>
      <c r="W874" s="3" t="s">
        <v>53</v>
      </c>
      <c r="X874" s="3">
        <v>45705</v>
      </c>
      <c r="Y874" s="3">
        <v>100</v>
      </c>
      <c r="Z874" s="3" t="s">
        <v>38</v>
      </c>
      <c r="AA874" s="11">
        <v>45717</v>
      </c>
      <c r="AB874" s="11">
        <v>45717</v>
      </c>
      <c r="AC874" s="3">
        <v>0</v>
      </c>
      <c r="AD874" s="3" t="s">
        <v>54</v>
      </c>
      <c r="AE874" s="3" t="s">
        <v>55</v>
      </c>
      <c r="AF874" s="3" t="s">
        <v>45</v>
      </c>
      <c r="AG874" s="3" t="s">
        <v>38</v>
      </c>
      <c r="AH874" s="3" t="s">
        <v>39668</v>
      </c>
    </row>
    <row r="875" spans="1:34" x14ac:dyDescent="0.3">
      <c r="A875" s="3" t="s">
        <v>2198</v>
      </c>
      <c r="B875" s="11">
        <v>45705</v>
      </c>
      <c r="C875" s="3" t="s">
        <v>2195</v>
      </c>
      <c r="D875" s="3" t="s">
        <v>138</v>
      </c>
      <c r="E875" s="3" t="s">
        <v>56</v>
      </c>
      <c r="F875" s="3" t="s">
        <v>57</v>
      </c>
      <c r="G875" s="3" t="s">
        <v>35</v>
      </c>
      <c r="H875" s="3" t="s">
        <v>58</v>
      </c>
      <c r="I875" s="3" t="s">
        <v>36</v>
      </c>
      <c r="J875" s="3" t="s">
        <v>94</v>
      </c>
      <c r="K875" s="3">
        <v>15040</v>
      </c>
      <c r="L875" s="11">
        <v>45719</v>
      </c>
      <c r="M875" s="3">
        <v>14</v>
      </c>
      <c r="N875" s="3" t="s">
        <v>57</v>
      </c>
      <c r="O875" s="3" t="s">
        <v>60</v>
      </c>
      <c r="P875" s="3">
        <v>210560</v>
      </c>
      <c r="Q875" s="3" t="s">
        <v>50</v>
      </c>
      <c r="R875" s="3" t="s">
        <v>134</v>
      </c>
      <c r="S875" s="3" t="s">
        <v>96</v>
      </c>
      <c r="T875" s="3" t="s">
        <v>52</v>
      </c>
      <c r="U875" s="3" t="s">
        <v>42</v>
      </c>
      <c r="V875" s="3">
        <v>180.02</v>
      </c>
      <c r="W875" s="3" t="s">
        <v>53</v>
      </c>
      <c r="X875" s="3">
        <v>45705</v>
      </c>
      <c r="Y875" s="3">
        <v>100</v>
      </c>
      <c r="Z875" s="3" t="s">
        <v>38</v>
      </c>
      <c r="AA875" s="11">
        <v>45719</v>
      </c>
      <c r="AB875" s="11">
        <v>45719</v>
      </c>
      <c r="AC875" s="3">
        <v>0</v>
      </c>
      <c r="AD875" s="3" t="s">
        <v>54</v>
      </c>
      <c r="AE875" s="3" t="s">
        <v>55</v>
      </c>
      <c r="AF875" s="3" t="s">
        <v>45</v>
      </c>
      <c r="AG875" s="3" t="s">
        <v>38</v>
      </c>
      <c r="AH875" s="3" t="s">
        <v>39668</v>
      </c>
    </row>
    <row r="876" spans="1:34" x14ac:dyDescent="0.3">
      <c r="A876" s="3" t="s">
        <v>2199</v>
      </c>
      <c r="B876" s="11">
        <v>45705</v>
      </c>
      <c r="C876" s="3" t="s">
        <v>2195</v>
      </c>
      <c r="D876" s="3" t="s">
        <v>139</v>
      </c>
      <c r="E876" s="3" t="s">
        <v>56</v>
      </c>
      <c r="F876" s="3" t="s">
        <v>57</v>
      </c>
      <c r="G876" s="3" t="s">
        <v>35</v>
      </c>
      <c r="H876" s="3" t="s">
        <v>58</v>
      </c>
      <c r="I876" s="3" t="s">
        <v>36</v>
      </c>
      <c r="J876" s="3" t="s">
        <v>94</v>
      </c>
      <c r="K876" s="3">
        <v>14020</v>
      </c>
      <c r="L876" s="11">
        <v>45719</v>
      </c>
      <c r="M876" s="3">
        <v>14</v>
      </c>
      <c r="N876" s="3" t="s">
        <v>57</v>
      </c>
      <c r="O876" s="3" t="s">
        <v>60</v>
      </c>
      <c r="P876" s="3">
        <v>196280</v>
      </c>
      <c r="Q876" s="3" t="s">
        <v>50</v>
      </c>
      <c r="R876" s="3" t="s">
        <v>134</v>
      </c>
      <c r="S876" s="3" t="s">
        <v>96</v>
      </c>
      <c r="T876" s="3" t="s">
        <v>52</v>
      </c>
      <c r="U876" s="3" t="s">
        <v>42</v>
      </c>
      <c r="V876" s="3">
        <v>180.02</v>
      </c>
      <c r="W876" s="3" t="s">
        <v>53</v>
      </c>
      <c r="X876" s="3">
        <v>45705</v>
      </c>
      <c r="Y876" s="3">
        <v>100</v>
      </c>
      <c r="Z876" s="3" t="s">
        <v>38</v>
      </c>
      <c r="AA876" s="11">
        <v>45717</v>
      </c>
      <c r="AB876" s="11">
        <v>45719</v>
      </c>
      <c r="AC876" s="3">
        <v>2</v>
      </c>
      <c r="AD876" s="3" t="s">
        <v>54</v>
      </c>
      <c r="AE876" s="3" t="s">
        <v>68</v>
      </c>
      <c r="AF876" s="3" t="s">
        <v>45</v>
      </c>
      <c r="AG876" s="3" t="s">
        <v>38</v>
      </c>
      <c r="AH876" s="3" t="s">
        <v>39668</v>
      </c>
    </row>
    <row r="877" spans="1:34" x14ac:dyDescent="0.3">
      <c r="A877" s="3" t="s">
        <v>2200</v>
      </c>
      <c r="B877" s="11">
        <v>45705</v>
      </c>
      <c r="C877" s="3" t="s">
        <v>2201</v>
      </c>
      <c r="D877" s="3" t="s">
        <v>33</v>
      </c>
      <c r="E877" s="3" t="s">
        <v>245</v>
      </c>
      <c r="F877" s="3" t="s">
        <v>116</v>
      </c>
      <c r="G877" s="3" t="s">
        <v>35</v>
      </c>
      <c r="H877" s="3" t="s">
        <v>246</v>
      </c>
      <c r="I877" s="3" t="s">
        <v>36</v>
      </c>
      <c r="J877" s="3" t="s">
        <v>94</v>
      </c>
      <c r="K877" s="3">
        <v>22040</v>
      </c>
      <c r="L877" s="11">
        <v>45713</v>
      </c>
      <c r="M877" s="3">
        <v>8</v>
      </c>
      <c r="N877" s="3" t="s">
        <v>116</v>
      </c>
      <c r="O877" s="3" t="s">
        <v>247</v>
      </c>
      <c r="P877" s="3">
        <v>176320</v>
      </c>
      <c r="Q877" s="3" t="s">
        <v>118</v>
      </c>
      <c r="R877" s="3" t="s">
        <v>134</v>
      </c>
      <c r="S877" s="3" t="s">
        <v>96</v>
      </c>
      <c r="T877" s="3" t="s">
        <v>52</v>
      </c>
      <c r="U877" s="3" t="s">
        <v>42</v>
      </c>
      <c r="V877" s="3">
        <v>0</v>
      </c>
      <c r="W877" s="3" t="s">
        <v>53</v>
      </c>
      <c r="X877" s="3">
        <v>45705</v>
      </c>
      <c r="Y877" s="3">
        <v>1</v>
      </c>
      <c r="Z877" s="3" t="s">
        <v>38</v>
      </c>
      <c r="AA877" s="11">
        <v>45713</v>
      </c>
      <c r="AB877" s="11">
        <v>45713</v>
      </c>
      <c r="AC877" s="3">
        <v>0</v>
      </c>
      <c r="AD877" s="3" t="s">
        <v>54</v>
      </c>
      <c r="AE877" s="3" t="s">
        <v>55</v>
      </c>
      <c r="AF877" s="3" t="s">
        <v>45</v>
      </c>
      <c r="AG877" s="3" t="s">
        <v>38</v>
      </c>
      <c r="AH877" s="3" t="s">
        <v>39668</v>
      </c>
    </row>
    <row r="878" spans="1:34" x14ac:dyDescent="0.3">
      <c r="A878" s="3" t="s">
        <v>2202</v>
      </c>
      <c r="B878" s="11">
        <v>45705</v>
      </c>
      <c r="C878" s="3" t="s">
        <v>2201</v>
      </c>
      <c r="D878" s="3" t="s">
        <v>135</v>
      </c>
      <c r="E878" s="3" t="s">
        <v>245</v>
      </c>
      <c r="F878" s="3" t="s">
        <v>116</v>
      </c>
      <c r="G878" s="3" t="s">
        <v>35</v>
      </c>
      <c r="H878" s="3" t="s">
        <v>246</v>
      </c>
      <c r="I878" s="3" t="s">
        <v>36</v>
      </c>
      <c r="J878" s="3" t="s">
        <v>94</v>
      </c>
      <c r="K878" s="3">
        <v>22060</v>
      </c>
      <c r="L878" s="11">
        <v>45715</v>
      </c>
      <c r="M878" s="3">
        <v>10</v>
      </c>
      <c r="N878" s="3" t="s">
        <v>116</v>
      </c>
      <c r="O878" s="3" t="s">
        <v>247</v>
      </c>
      <c r="P878" s="3">
        <v>220600</v>
      </c>
      <c r="Q878" s="3" t="s">
        <v>118</v>
      </c>
      <c r="R878" s="3" t="s">
        <v>134</v>
      </c>
      <c r="S878" s="3" t="s">
        <v>96</v>
      </c>
      <c r="T878" s="3" t="s">
        <v>52</v>
      </c>
      <c r="U878" s="3" t="s">
        <v>42</v>
      </c>
      <c r="V878" s="3">
        <v>0</v>
      </c>
      <c r="W878" s="3" t="s">
        <v>53</v>
      </c>
      <c r="X878" s="3">
        <v>45705</v>
      </c>
      <c r="Y878" s="3">
        <v>1</v>
      </c>
      <c r="Z878" s="3" t="s">
        <v>38</v>
      </c>
      <c r="AA878" s="11">
        <v>45717</v>
      </c>
      <c r="AB878" s="11">
        <v>45715</v>
      </c>
      <c r="AC878" s="3">
        <v>-2</v>
      </c>
      <c r="AD878" s="3" t="s">
        <v>54</v>
      </c>
      <c r="AE878" s="3" t="s">
        <v>91</v>
      </c>
      <c r="AF878" s="3" t="s">
        <v>45</v>
      </c>
      <c r="AG878" s="3" t="s">
        <v>38</v>
      </c>
      <c r="AH878" s="3" t="s">
        <v>39668</v>
      </c>
    </row>
    <row r="879" spans="1:34" x14ac:dyDescent="0.3">
      <c r="A879" s="3" t="s">
        <v>2203</v>
      </c>
      <c r="B879" s="11">
        <v>45705</v>
      </c>
      <c r="C879" s="3" t="s">
        <v>2204</v>
      </c>
      <c r="D879" s="3" t="s">
        <v>33</v>
      </c>
      <c r="E879" s="3" t="s">
        <v>311</v>
      </c>
      <c r="F879" s="3" t="s">
        <v>321</v>
      </c>
      <c r="G879" s="3" t="s">
        <v>35</v>
      </c>
      <c r="H879" s="3" t="s">
        <v>322</v>
      </c>
      <c r="I879" s="3" t="s">
        <v>36</v>
      </c>
      <c r="J879" s="3" t="s">
        <v>37</v>
      </c>
      <c r="K879" s="3">
        <v>31000</v>
      </c>
      <c r="L879" s="11">
        <v>45710</v>
      </c>
      <c r="M879" s="3">
        <v>5</v>
      </c>
      <c r="N879" s="3" t="s">
        <v>38</v>
      </c>
      <c r="O879" s="3" t="s">
        <v>315</v>
      </c>
      <c r="P879" s="3">
        <v>155000</v>
      </c>
      <c r="Q879" s="3" t="s">
        <v>104</v>
      </c>
      <c r="R879" s="3" t="s">
        <v>67</v>
      </c>
      <c r="S879" s="3" t="s">
        <v>252</v>
      </c>
      <c r="T879" s="3" t="s">
        <v>41</v>
      </c>
      <c r="U879" s="3" t="s">
        <v>42</v>
      </c>
      <c r="V879" s="3">
        <v>0</v>
      </c>
      <c r="W879" s="3" t="s">
        <v>323</v>
      </c>
      <c r="X879" s="3">
        <v>45705</v>
      </c>
      <c r="Y879" s="3">
        <v>1</v>
      </c>
      <c r="Z879" s="3" t="s">
        <v>38</v>
      </c>
      <c r="AA879" s="11">
        <v>45708</v>
      </c>
      <c r="AB879" s="11">
        <v>45710</v>
      </c>
      <c r="AC879" s="3">
        <v>2</v>
      </c>
      <c r="AD879" s="3" t="s">
        <v>54</v>
      </c>
      <c r="AE879" s="3" t="s">
        <v>68</v>
      </c>
      <c r="AF879" s="3" t="s">
        <v>45</v>
      </c>
      <c r="AG879" s="3" t="s">
        <v>38</v>
      </c>
      <c r="AH879" s="3" t="s">
        <v>39667</v>
      </c>
    </row>
    <row r="880" spans="1:34" x14ac:dyDescent="0.3">
      <c r="A880" s="3" t="s">
        <v>18488</v>
      </c>
      <c r="B880" s="11">
        <v>45705</v>
      </c>
      <c r="C880" s="3" t="s">
        <v>18489</v>
      </c>
      <c r="D880" s="3" t="s">
        <v>33</v>
      </c>
      <c r="E880" s="3" t="s">
        <v>46</v>
      </c>
      <c r="F880" s="3" t="s">
        <v>1390</v>
      </c>
      <c r="G880" s="3" t="s">
        <v>35</v>
      </c>
      <c r="H880" s="3" t="s">
        <v>1391</v>
      </c>
      <c r="I880" s="3" t="s">
        <v>36</v>
      </c>
      <c r="J880" s="3" t="s">
        <v>122</v>
      </c>
      <c r="K880" s="3">
        <v>30800</v>
      </c>
      <c r="L880" s="11">
        <v>45834</v>
      </c>
      <c r="M880" s="3">
        <v>129</v>
      </c>
      <c r="N880" s="3" t="s">
        <v>1390</v>
      </c>
      <c r="O880" s="3" t="s">
        <v>497</v>
      </c>
      <c r="P880" s="3">
        <v>3973200</v>
      </c>
      <c r="Q880" s="3" t="s">
        <v>50</v>
      </c>
      <c r="R880" s="3" t="s">
        <v>134</v>
      </c>
      <c r="S880" s="3" t="s">
        <v>125</v>
      </c>
      <c r="T880" s="3" t="s">
        <v>76</v>
      </c>
      <c r="U880" s="3" t="s">
        <v>42</v>
      </c>
      <c r="V880" s="3">
        <v>8.9600000000000009</v>
      </c>
      <c r="W880" s="3" t="s">
        <v>53</v>
      </c>
      <c r="X880" s="3">
        <v>45705</v>
      </c>
      <c r="Y880" s="3">
        <v>10</v>
      </c>
      <c r="Z880" s="3" t="s">
        <v>38</v>
      </c>
      <c r="AA880" s="11">
        <v>45831</v>
      </c>
      <c r="AB880" s="11">
        <v>45834</v>
      </c>
      <c r="AC880" s="3">
        <v>3</v>
      </c>
      <c r="AD880" s="3" t="s">
        <v>54</v>
      </c>
      <c r="AE880" s="3" t="s">
        <v>68</v>
      </c>
      <c r="AF880" s="3" t="s">
        <v>45</v>
      </c>
      <c r="AG880" s="3" t="s">
        <v>38</v>
      </c>
      <c r="AH880" s="3" t="s">
        <v>39668</v>
      </c>
    </row>
    <row r="881" spans="1:34" x14ac:dyDescent="0.3">
      <c r="A881" s="3" t="s">
        <v>18490</v>
      </c>
      <c r="B881" s="11">
        <v>45705</v>
      </c>
      <c r="C881" s="3" t="s">
        <v>18491</v>
      </c>
      <c r="D881" s="3" t="s">
        <v>33</v>
      </c>
      <c r="E881" s="3" t="s">
        <v>46</v>
      </c>
      <c r="F881" s="3" t="s">
        <v>1390</v>
      </c>
      <c r="G881" s="3" t="s">
        <v>35</v>
      </c>
      <c r="H881" s="3" t="s">
        <v>1391</v>
      </c>
      <c r="I881" s="3" t="s">
        <v>36</v>
      </c>
      <c r="J881" s="3" t="s">
        <v>122</v>
      </c>
      <c r="K881" s="3">
        <v>30800</v>
      </c>
      <c r="L881" s="11">
        <v>45845</v>
      </c>
      <c r="M881" s="3">
        <v>140</v>
      </c>
      <c r="N881" s="3" t="s">
        <v>1390</v>
      </c>
      <c r="O881" s="3" t="s">
        <v>497</v>
      </c>
      <c r="P881" s="3">
        <v>4312000</v>
      </c>
      <c r="Q881" s="3" t="s">
        <v>50</v>
      </c>
      <c r="R881" s="3" t="s">
        <v>134</v>
      </c>
      <c r="S881" s="3" t="s">
        <v>125</v>
      </c>
      <c r="T881" s="3" t="s">
        <v>76</v>
      </c>
      <c r="U881" s="3" t="s">
        <v>42</v>
      </c>
      <c r="V881" s="3">
        <v>8.9600000000000009</v>
      </c>
      <c r="W881" s="3" t="s">
        <v>53</v>
      </c>
      <c r="X881" s="3">
        <v>45705</v>
      </c>
      <c r="Y881" s="3">
        <v>10</v>
      </c>
      <c r="Z881" s="3" t="s">
        <v>38</v>
      </c>
      <c r="AA881" s="11">
        <v>45839</v>
      </c>
      <c r="AB881" s="11">
        <v>45845</v>
      </c>
      <c r="AC881" s="3">
        <v>6</v>
      </c>
      <c r="AD881" s="3" t="s">
        <v>44</v>
      </c>
      <c r="AF881" s="3" t="s">
        <v>45</v>
      </c>
      <c r="AG881" s="3" t="s">
        <v>38</v>
      </c>
      <c r="AH881" s="3" t="s">
        <v>39668</v>
      </c>
    </row>
    <row r="882" spans="1:34" x14ac:dyDescent="0.3">
      <c r="A882" s="3" t="s">
        <v>18492</v>
      </c>
      <c r="B882" s="11">
        <v>45705</v>
      </c>
      <c r="C882" s="3" t="s">
        <v>18493</v>
      </c>
      <c r="D882" s="3" t="s">
        <v>33</v>
      </c>
      <c r="E882" s="3" t="s">
        <v>46</v>
      </c>
      <c r="F882" s="3" t="s">
        <v>1390</v>
      </c>
      <c r="G882" s="3" t="s">
        <v>35</v>
      </c>
      <c r="H882" s="3" t="s">
        <v>1391</v>
      </c>
      <c r="I882" s="3" t="s">
        <v>36</v>
      </c>
      <c r="J882" s="3" t="s">
        <v>72</v>
      </c>
      <c r="K882" s="3">
        <v>30800</v>
      </c>
      <c r="L882" s="11">
        <v>45835</v>
      </c>
      <c r="M882" s="3">
        <v>130</v>
      </c>
      <c r="N882" s="3" t="s">
        <v>1390</v>
      </c>
      <c r="O882" s="3" t="s">
        <v>497</v>
      </c>
      <c r="P882" s="3">
        <v>4004000</v>
      </c>
      <c r="Q882" s="3" t="s">
        <v>50</v>
      </c>
      <c r="R882" s="3" t="s">
        <v>134</v>
      </c>
      <c r="S882" s="3" t="s">
        <v>75</v>
      </c>
      <c r="T882" s="3" t="s">
        <v>76</v>
      </c>
      <c r="U882" s="3" t="s">
        <v>42</v>
      </c>
      <c r="V882" s="3">
        <v>8.9600000000000009</v>
      </c>
      <c r="W882" s="3" t="s">
        <v>53</v>
      </c>
      <c r="X882" s="3">
        <v>45705</v>
      </c>
      <c r="Y882" s="3">
        <v>10</v>
      </c>
      <c r="Z882" s="3" t="s">
        <v>38</v>
      </c>
      <c r="AA882" s="11">
        <v>45831</v>
      </c>
      <c r="AB882" s="11">
        <v>45835</v>
      </c>
      <c r="AC882" s="3">
        <v>4</v>
      </c>
      <c r="AD882" s="3" t="s">
        <v>44</v>
      </c>
      <c r="AF882" s="3" t="s">
        <v>45</v>
      </c>
      <c r="AG882" s="3" t="s">
        <v>38</v>
      </c>
      <c r="AH882" s="3" t="s">
        <v>39668</v>
      </c>
    </row>
    <row r="883" spans="1:34" x14ac:dyDescent="0.3">
      <c r="A883" s="3" t="s">
        <v>18494</v>
      </c>
      <c r="B883" s="11">
        <v>45705</v>
      </c>
      <c r="C883" s="3" t="s">
        <v>18495</v>
      </c>
      <c r="D883" s="3" t="s">
        <v>33</v>
      </c>
      <c r="E883" s="3" t="s">
        <v>46</v>
      </c>
      <c r="F883" s="3" t="s">
        <v>1390</v>
      </c>
      <c r="G883" s="3" t="s">
        <v>35</v>
      </c>
      <c r="H883" s="3" t="s">
        <v>1391</v>
      </c>
      <c r="I883" s="3" t="s">
        <v>36</v>
      </c>
      <c r="J883" s="3" t="s">
        <v>72</v>
      </c>
      <c r="K883" s="3">
        <v>30800</v>
      </c>
      <c r="L883" s="11">
        <v>45846</v>
      </c>
      <c r="M883" s="3">
        <v>141</v>
      </c>
      <c r="N883" s="3" t="s">
        <v>1390</v>
      </c>
      <c r="O883" s="3" t="s">
        <v>497</v>
      </c>
      <c r="P883" s="3">
        <v>4342800</v>
      </c>
      <c r="Q883" s="3" t="s">
        <v>50</v>
      </c>
      <c r="R883" s="3" t="s">
        <v>134</v>
      </c>
      <c r="S883" s="3" t="s">
        <v>75</v>
      </c>
      <c r="T883" s="3" t="s">
        <v>76</v>
      </c>
      <c r="U883" s="3" t="s">
        <v>42</v>
      </c>
      <c r="V883" s="3">
        <v>8.9600000000000009</v>
      </c>
      <c r="W883" s="3" t="s">
        <v>53</v>
      </c>
      <c r="X883" s="3">
        <v>45705</v>
      </c>
      <c r="Y883" s="3">
        <v>10</v>
      </c>
      <c r="Z883" s="3" t="s">
        <v>38</v>
      </c>
      <c r="AA883" s="11">
        <v>45824</v>
      </c>
      <c r="AB883" s="11">
        <v>45846</v>
      </c>
      <c r="AC883" s="3">
        <v>22</v>
      </c>
      <c r="AD883" s="3" t="s">
        <v>44</v>
      </c>
      <c r="AF883" s="3" t="s">
        <v>45</v>
      </c>
      <c r="AG883" s="3" t="s">
        <v>38</v>
      </c>
      <c r="AH883" s="3" t="s">
        <v>39668</v>
      </c>
    </row>
    <row r="884" spans="1:34" x14ac:dyDescent="0.3">
      <c r="A884" s="3" t="s">
        <v>18496</v>
      </c>
      <c r="B884" s="11">
        <v>45705</v>
      </c>
      <c r="C884" s="3" t="s">
        <v>18497</v>
      </c>
      <c r="D884" s="3" t="s">
        <v>33</v>
      </c>
      <c r="E884" s="3" t="s">
        <v>46</v>
      </c>
      <c r="F884" s="3" t="s">
        <v>1390</v>
      </c>
      <c r="G884" s="3" t="s">
        <v>35</v>
      </c>
      <c r="H884" s="3" t="s">
        <v>1391</v>
      </c>
      <c r="I884" s="3" t="s">
        <v>36</v>
      </c>
      <c r="J884" s="3" t="s">
        <v>72</v>
      </c>
      <c r="K884" s="3">
        <v>15400</v>
      </c>
      <c r="L884" s="11">
        <v>45841</v>
      </c>
      <c r="M884" s="3">
        <v>136</v>
      </c>
      <c r="N884" s="3" t="s">
        <v>1390</v>
      </c>
      <c r="O884" s="3" t="s">
        <v>497</v>
      </c>
      <c r="P884" s="3">
        <v>2094400</v>
      </c>
      <c r="Q884" s="3" t="s">
        <v>50</v>
      </c>
      <c r="R884" s="3" t="s">
        <v>134</v>
      </c>
      <c r="S884" s="3" t="s">
        <v>75</v>
      </c>
      <c r="T884" s="3" t="s">
        <v>76</v>
      </c>
      <c r="U884" s="3" t="s">
        <v>42</v>
      </c>
      <c r="V884" s="3">
        <v>0.9</v>
      </c>
      <c r="W884" s="3" t="s">
        <v>53</v>
      </c>
      <c r="X884" s="3">
        <v>45705</v>
      </c>
      <c r="Y884" s="3">
        <v>1</v>
      </c>
      <c r="Z884" s="3" t="s">
        <v>38</v>
      </c>
      <c r="AA884" s="11">
        <v>45831</v>
      </c>
      <c r="AB884" s="11">
        <v>45841</v>
      </c>
      <c r="AC884" s="3">
        <v>10</v>
      </c>
      <c r="AD884" s="3" t="s">
        <v>44</v>
      </c>
      <c r="AF884" s="3" t="s">
        <v>45</v>
      </c>
      <c r="AG884" s="3" t="s">
        <v>38</v>
      </c>
      <c r="AH884" s="3" t="s">
        <v>39668</v>
      </c>
    </row>
    <row r="885" spans="1:34" x14ac:dyDescent="0.3">
      <c r="A885" s="3" t="s">
        <v>29173</v>
      </c>
      <c r="B885" s="11">
        <v>45705</v>
      </c>
      <c r="C885" s="3" t="s">
        <v>29174</v>
      </c>
      <c r="D885" s="3" t="s">
        <v>33</v>
      </c>
      <c r="E885" s="3" t="s">
        <v>46</v>
      </c>
      <c r="F885" s="3" t="s">
        <v>1390</v>
      </c>
      <c r="G885" s="3" t="s">
        <v>35</v>
      </c>
      <c r="H885" s="3" t="s">
        <v>1391</v>
      </c>
      <c r="I885" s="3" t="s">
        <v>36</v>
      </c>
      <c r="J885" s="3" t="s">
        <v>72</v>
      </c>
      <c r="K885" s="3">
        <v>30800</v>
      </c>
      <c r="L885" s="11">
        <v>45883</v>
      </c>
      <c r="M885" s="3">
        <v>178</v>
      </c>
      <c r="N885" s="3" t="s">
        <v>1390</v>
      </c>
      <c r="O885" s="3" t="s">
        <v>497</v>
      </c>
      <c r="P885" s="3">
        <v>5482400</v>
      </c>
      <c r="Q885" s="3" t="s">
        <v>50</v>
      </c>
      <c r="R885" s="3" t="s">
        <v>134</v>
      </c>
      <c r="S885" s="3" t="s">
        <v>75</v>
      </c>
      <c r="T885" s="3" t="s">
        <v>76</v>
      </c>
      <c r="U885" s="3" t="s">
        <v>42</v>
      </c>
      <c r="V885" s="3">
        <v>9</v>
      </c>
      <c r="W885" s="3" t="s">
        <v>53</v>
      </c>
      <c r="X885" s="3">
        <v>45705</v>
      </c>
      <c r="Y885" s="3">
        <v>10</v>
      </c>
      <c r="Z885" s="3" t="s">
        <v>38</v>
      </c>
      <c r="AA885" s="11">
        <v>45863</v>
      </c>
      <c r="AB885" s="11">
        <v>45883</v>
      </c>
      <c r="AC885" s="3">
        <v>20</v>
      </c>
      <c r="AD885" s="3" t="s">
        <v>44</v>
      </c>
      <c r="AF885" s="3" t="s">
        <v>45</v>
      </c>
      <c r="AG885" s="3" t="s">
        <v>38</v>
      </c>
      <c r="AH885" s="3" t="s">
        <v>39668</v>
      </c>
    </row>
    <row r="886" spans="1:34" x14ac:dyDescent="0.3">
      <c r="A886" s="3" t="s">
        <v>2205</v>
      </c>
      <c r="B886" s="11">
        <v>45705</v>
      </c>
      <c r="C886" s="3" t="s">
        <v>2206</v>
      </c>
      <c r="D886" s="3" t="s">
        <v>33</v>
      </c>
      <c r="E886" s="3" t="s">
        <v>46</v>
      </c>
      <c r="F886" s="3" t="s">
        <v>47</v>
      </c>
      <c r="G886" s="3" t="s">
        <v>35</v>
      </c>
      <c r="H886" s="3" t="s">
        <v>48</v>
      </c>
      <c r="I886" s="3" t="s">
        <v>36</v>
      </c>
      <c r="J886" s="3" t="s">
        <v>102</v>
      </c>
      <c r="K886" s="3">
        <v>16000</v>
      </c>
      <c r="L886" s="11">
        <v>45709</v>
      </c>
      <c r="M886" s="3">
        <v>4</v>
      </c>
      <c r="N886" s="3" t="s">
        <v>38</v>
      </c>
      <c r="O886" s="3" t="s">
        <v>497</v>
      </c>
      <c r="P886" s="3">
        <v>64000</v>
      </c>
      <c r="Q886" s="3" t="s">
        <v>50</v>
      </c>
      <c r="R886" s="3" t="s">
        <v>134</v>
      </c>
      <c r="S886" s="3" t="s">
        <v>105</v>
      </c>
      <c r="T886" s="3" t="s">
        <v>52</v>
      </c>
      <c r="U886" s="3" t="s">
        <v>42</v>
      </c>
      <c r="V886" s="3">
        <v>144.49</v>
      </c>
      <c r="W886" s="3" t="s">
        <v>53</v>
      </c>
      <c r="X886" s="3">
        <v>45705</v>
      </c>
      <c r="Y886" s="3">
        <v>100</v>
      </c>
      <c r="Z886" s="3" t="s">
        <v>38</v>
      </c>
      <c r="AA886" s="11">
        <v>45709</v>
      </c>
      <c r="AB886" s="11">
        <v>45709</v>
      </c>
      <c r="AC886" s="3">
        <v>0</v>
      </c>
      <c r="AD886" s="3" t="s">
        <v>54</v>
      </c>
      <c r="AE886" s="3" t="s">
        <v>55</v>
      </c>
      <c r="AF886" s="3" t="s">
        <v>45</v>
      </c>
      <c r="AG886" s="3" t="s">
        <v>38</v>
      </c>
      <c r="AH886" s="3" t="s">
        <v>39668</v>
      </c>
    </row>
    <row r="887" spans="1:34" x14ac:dyDescent="0.3">
      <c r="A887" s="3" t="s">
        <v>4258</v>
      </c>
      <c r="B887" s="11">
        <v>45705</v>
      </c>
      <c r="C887" s="3" t="s">
        <v>4259</v>
      </c>
      <c r="D887" s="3" t="s">
        <v>33</v>
      </c>
      <c r="E887" s="3" t="s">
        <v>891</v>
      </c>
      <c r="F887" s="3" t="s">
        <v>196</v>
      </c>
      <c r="G887" s="3" t="s">
        <v>35</v>
      </c>
      <c r="H887" s="3" t="s">
        <v>892</v>
      </c>
      <c r="I887" s="3" t="s">
        <v>36</v>
      </c>
      <c r="J887" s="3" t="s">
        <v>102</v>
      </c>
      <c r="K887" s="3">
        <v>22500</v>
      </c>
      <c r="L887" s="11">
        <v>45721</v>
      </c>
      <c r="M887" s="3">
        <v>16</v>
      </c>
      <c r="N887" s="3" t="s">
        <v>196</v>
      </c>
      <c r="O887" s="3" t="s">
        <v>893</v>
      </c>
      <c r="P887" s="3">
        <v>360000</v>
      </c>
      <c r="Q887" s="3" t="s">
        <v>420</v>
      </c>
      <c r="R887" s="3" t="s">
        <v>134</v>
      </c>
      <c r="S887" s="3" t="s">
        <v>105</v>
      </c>
      <c r="T887" s="3" t="s">
        <v>52</v>
      </c>
      <c r="U887" s="3" t="s">
        <v>42</v>
      </c>
      <c r="V887" s="3">
        <v>1.2</v>
      </c>
      <c r="W887" s="3" t="s">
        <v>53</v>
      </c>
      <c r="X887" s="3">
        <v>45705</v>
      </c>
      <c r="Y887" s="3">
        <v>1</v>
      </c>
      <c r="Z887" s="3" t="s">
        <v>38</v>
      </c>
      <c r="AA887" s="11">
        <v>45720</v>
      </c>
      <c r="AB887" s="11">
        <v>45721</v>
      </c>
      <c r="AC887" s="3">
        <v>1</v>
      </c>
      <c r="AD887" s="3" t="s">
        <v>54</v>
      </c>
      <c r="AE887" s="3" t="s">
        <v>68</v>
      </c>
      <c r="AF887" s="3" t="s">
        <v>45</v>
      </c>
      <c r="AG887" s="3" t="s">
        <v>38</v>
      </c>
      <c r="AH887" s="3" t="s">
        <v>39668</v>
      </c>
    </row>
    <row r="888" spans="1:34" x14ac:dyDescent="0.3">
      <c r="A888" s="3" t="s">
        <v>8161</v>
      </c>
      <c r="B888" s="11">
        <v>45705</v>
      </c>
      <c r="C888" s="3" t="s">
        <v>8162</v>
      </c>
      <c r="D888" s="3" t="s">
        <v>33</v>
      </c>
      <c r="E888" s="3" t="s">
        <v>227</v>
      </c>
      <c r="F888" s="3" t="s">
        <v>228</v>
      </c>
      <c r="G888" s="3" t="s">
        <v>35</v>
      </c>
      <c r="H888" s="3" t="s">
        <v>229</v>
      </c>
      <c r="I888" s="3" t="s">
        <v>36</v>
      </c>
      <c r="J888" s="3" t="s">
        <v>503</v>
      </c>
      <c r="K888" s="3">
        <v>3000</v>
      </c>
      <c r="L888" s="11">
        <v>45756</v>
      </c>
      <c r="M888" s="3">
        <v>51</v>
      </c>
      <c r="N888" s="3" t="s">
        <v>38</v>
      </c>
      <c r="O888" s="3" t="s">
        <v>1243</v>
      </c>
      <c r="P888" s="3">
        <v>153000</v>
      </c>
      <c r="Q888" s="3" t="s">
        <v>40</v>
      </c>
      <c r="R888" s="3" t="s">
        <v>67</v>
      </c>
      <c r="S888" s="3" t="s">
        <v>505</v>
      </c>
      <c r="T888" s="3" t="s">
        <v>52</v>
      </c>
      <c r="U888" s="3" t="s">
        <v>42</v>
      </c>
      <c r="V888" s="3">
        <v>5</v>
      </c>
      <c r="W888" s="3" t="s">
        <v>53</v>
      </c>
      <c r="X888" s="3">
        <v>45705</v>
      </c>
      <c r="Y888" s="3">
        <v>1</v>
      </c>
      <c r="Z888" s="3" t="s">
        <v>38</v>
      </c>
      <c r="AA888" s="11">
        <v>45756</v>
      </c>
      <c r="AB888" s="11">
        <v>45756</v>
      </c>
      <c r="AC888" s="3">
        <v>0</v>
      </c>
      <c r="AD888" s="3" t="s">
        <v>54</v>
      </c>
      <c r="AE888" s="3" t="s">
        <v>55</v>
      </c>
      <c r="AF888" s="3" t="s">
        <v>45</v>
      </c>
      <c r="AG888" s="3" t="s">
        <v>38</v>
      </c>
      <c r="AH888" s="3" t="s">
        <v>39667</v>
      </c>
    </row>
    <row r="889" spans="1:34" x14ac:dyDescent="0.3">
      <c r="A889" s="3" t="s">
        <v>2207</v>
      </c>
      <c r="B889" s="11">
        <v>45705</v>
      </c>
      <c r="C889" s="3" t="s">
        <v>2208</v>
      </c>
      <c r="D889" s="3" t="s">
        <v>33</v>
      </c>
      <c r="E889" s="3" t="s">
        <v>1704</v>
      </c>
      <c r="F889" s="3" t="s">
        <v>1551</v>
      </c>
      <c r="G889" s="3" t="s">
        <v>35</v>
      </c>
      <c r="H889" s="3" t="s">
        <v>1705</v>
      </c>
      <c r="I889" s="3" t="s">
        <v>36</v>
      </c>
      <c r="J889" s="3" t="s">
        <v>49</v>
      </c>
      <c r="K889" s="3">
        <v>300</v>
      </c>
      <c r="L889" s="11">
        <v>45715</v>
      </c>
      <c r="M889" s="3">
        <v>10</v>
      </c>
      <c r="N889" s="3" t="s">
        <v>1551</v>
      </c>
      <c r="O889" s="3" t="s">
        <v>2209</v>
      </c>
      <c r="P889" s="3">
        <v>3000</v>
      </c>
      <c r="Q889" s="3" t="s">
        <v>645</v>
      </c>
      <c r="R889" s="3" t="s">
        <v>67</v>
      </c>
      <c r="S889" s="3" t="s">
        <v>51</v>
      </c>
      <c r="T889" s="3" t="s">
        <v>52</v>
      </c>
      <c r="U889" s="3" t="s">
        <v>42</v>
      </c>
      <c r="V889" s="3">
        <v>34.75</v>
      </c>
      <c r="W889" s="3" t="s">
        <v>53</v>
      </c>
      <c r="X889" s="3">
        <v>45705</v>
      </c>
      <c r="Y889" s="3">
        <v>1</v>
      </c>
      <c r="Z889" s="3" t="s">
        <v>38</v>
      </c>
      <c r="AA889" s="11">
        <v>45720</v>
      </c>
      <c r="AB889" s="11">
        <v>45715</v>
      </c>
      <c r="AC889" s="3">
        <v>-5</v>
      </c>
      <c r="AD889" s="3" t="s">
        <v>54</v>
      </c>
      <c r="AE889" s="3" t="s">
        <v>91</v>
      </c>
      <c r="AF889" s="3" t="s">
        <v>45</v>
      </c>
      <c r="AG889" s="3" t="s">
        <v>38</v>
      </c>
      <c r="AH889" s="3" t="s">
        <v>39667</v>
      </c>
    </row>
    <row r="890" spans="1:34" x14ac:dyDescent="0.3">
      <c r="A890" s="3" t="s">
        <v>2210</v>
      </c>
      <c r="B890" s="11">
        <v>45705</v>
      </c>
      <c r="C890" s="3" t="s">
        <v>2208</v>
      </c>
      <c r="D890" s="3" t="s">
        <v>135</v>
      </c>
      <c r="E890" s="3" t="s">
        <v>1739</v>
      </c>
      <c r="F890" s="3" t="s">
        <v>1551</v>
      </c>
      <c r="G890" s="3" t="s">
        <v>35</v>
      </c>
      <c r="H890" s="3" t="s">
        <v>1740</v>
      </c>
      <c r="I890" s="3" t="s">
        <v>36</v>
      </c>
      <c r="J890" s="3" t="s">
        <v>49</v>
      </c>
      <c r="K890" s="3">
        <v>20</v>
      </c>
      <c r="L890" s="11">
        <v>45715</v>
      </c>
      <c r="M890" s="3">
        <v>10</v>
      </c>
      <c r="N890" s="3" t="s">
        <v>1551</v>
      </c>
      <c r="O890" s="3" t="s">
        <v>2211</v>
      </c>
      <c r="P890" s="3">
        <v>200</v>
      </c>
      <c r="Q890" s="3" t="s">
        <v>645</v>
      </c>
      <c r="R890" s="3" t="s">
        <v>67</v>
      </c>
      <c r="S890" s="3" t="s">
        <v>51</v>
      </c>
      <c r="T890" s="3" t="s">
        <v>52</v>
      </c>
      <c r="U890" s="3" t="s">
        <v>42</v>
      </c>
      <c r="V890" s="3">
        <v>54.14</v>
      </c>
      <c r="W890" s="3" t="s">
        <v>53</v>
      </c>
      <c r="X890" s="3">
        <v>45705</v>
      </c>
      <c r="Y890" s="3">
        <v>1</v>
      </c>
      <c r="Z890" s="3" t="s">
        <v>38</v>
      </c>
      <c r="AA890" s="11">
        <v>45720</v>
      </c>
      <c r="AB890" s="11">
        <v>45715</v>
      </c>
      <c r="AC890" s="3">
        <v>-5</v>
      </c>
      <c r="AD890" s="3" t="s">
        <v>54</v>
      </c>
      <c r="AE890" s="3" t="s">
        <v>91</v>
      </c>
      <c r="AF890" s="3" t="s">
        <v>45</v>
      </c>
      <c r="AG890" s="3" t="s">
        <v>38</v>
      </c>
      <c r="AH890" s="3" t="s">
        <v>39667</v>
      </c>
    </row>
    <row r="891" spans="1:34" x14ac:dyDescent="0.3">
      <c r="A891" s="3" t="s">
        <v>25746</v>
      </c>
      <c r="B891" s="11">
        <v>45705</v>
      </c>
      <c r="C891" s="3" t="s">
        <v>2208</v>
      </c>
      <c r="D891" s="3" t="s">
        <v>136</v>
      </c>
      <c r="E891" s="3" t="s">
        <v>1550</v>
      </c>
      <c r="F891" s="3" t="s">
        <v>1551</v>
      </c>
      <c r="G891" s="3" t="s">
        <v>35</v>
      </c>
      <c r="H891" s="3" t="s">
        <v>1552</v>
      </c>
      <c r="I891" s="3" t="s">
        <v>36</v>
      </c>
      <c r="J891" s="3" t="s">
        <v>49</v>
      </c>
      <c r="K891" s="3">
        <v>20</v>
      </c>
      <c r="L891" s="11">
        <v>45873</v>
      </c>
      <c r="M891" s="3">
        <v>168</v>
      </c>
      <c r="N891" s="3" t="s">
        <v>1551</v>
      </c>
      <c r="O891" s="3" t="s">
        <v>25747</v>
      </c>
      <c r="P891" s="3">
        <v>3360</v>
      </c>
      <c r="Q891" s="3" t="s">
        <v>645</v>
      </c>
      <c r="R891" s="3" t="s">
        <v>67</v>
      </c>
      <c r="S891" s="3" t="s">
        <v>51</v>
      </c>
      <c r="T891" s="3" t="s">
        <v>52</v>
      </c>
      <c r="U891" s="3" t="s">
        <v>42</v>
      </c>
      <c r="V891" s="3">
        <v>60.38</v>
      </c>
      <c r="W891" s="3" t="s">
        <v>53</v>
      </c>
      <c r="X891" s="3">
        <v>45705</v>
      </c>
      <c r="Y891" s="3">
        <v>1</v>
      </c>
      <c r="Z891" s="3" t="s">
        <v>38</v>
      </c>
      <c r="AA891" s="11">
        <v>45874</v>
      </c>
      <c r="AB891" s="11">
        <v>45873</v>
      </c>
      <c r="AC891" s="3">
        <v>-1</v>
      </c>
      <c r="AD891" s="3" t="s">
        <v>54</v>
      </c>
      <c r="AE891" s="3" t="s">
        <v>91</v>
      </c>
      <c r="AF891" s="3" t="s">
        <v>45</v>
      </c>
      <c r="AG891" s="3" t="s">
        <v>38</v>
      </c>
      <c r="AH891" s="3" t="s">
        <v>39667</v>
      </c>
    </row>
    <row r="892" spans="1:34" x14ac:dyDescent="0.3">
      <c r="A892" s="3" t="s">
        <v>4260</v>
      </c>
      <c r="B892" s="11">
        <v>45705</v>
      </c>
      <c r="C892" s="3" t="s">
        <v>4261</v>
      </c>
      <c r="D892" s="3" t="s">
        <v>33</v>
      </c>
      <c r="E892" s="3" t="s">
        <v>69</v>
      </c>
      <c r="F892" s="3" t="s">
        <v>1164</v>
      </c>
      <c r="G892" s="3" t="s">
        <v>35</v>
      </c>
      <c r="H892" s="3" t="s">
        <v>1165</v>
      </c>
      <c r="I892" s="3" t="s">
        <v>36</v>
      </c>
      <c r="J892" s="3" t="s">
        <v>107</v>
      </c>
      <c r="K892" s="3">
        <v>18000</v>
      </c>
      <c r="L892" s="11">
        <v>45722</v>
      </c>
      <c r="M892" s="3">
        <v>17</v>
      </c>
      <c r="N892" s="3" t="s">
        <v>38</v>
      </c>
      <c r="O892" s="3" t="s">
        <v>73</v>
      </c>
      <c r="P892" s="3">
        <v>306000</v>
      </c>
      <c r="Q892" s="3" t="s">
        <v>74</v>
      </c>
      <c r="R892" s="3" t="s">
        <v>67</v>
      </c>
      <c r="S892" s="3" t="s">
        <v>110</v>
      </c>
      <c r="T892" s="3" t="s">
        <v>111</v>
      </c>
      <c r="U892" s="3" t="s">
        <v>42</v>
      </c>
      <c r="V892" s="3">
        <v>0</v>
      </c>
      <c r="W892" s="3" t="s">
        <v>53</v>
      </c>
      <c r="X892" s="3">
        <v>45705</v>
      </c>
      <c r="Y892" s="3">
        <v>1</v>
      </c>
      <c r="Z892" s="3" t="s">
        <v>38</v>
      </c>
      <c r="AA892" s="11">
        <v>45723</v>
      </c>
      <c r="AB892" s="11">
        <v>45722</v>
      </c>
      <c r="AC892" s="3">
        <v>-1</v>
      </c>
      <c r="AD892" s="3" t="s">
        <v>54</v>
      </c>
      <c r="AE892" s="3" t="s">
        <v>91</v>
      </c>
      <c r="AF892" s="3" t="s">
        <v>45</v>
      </c>
      <c r="AG892" s="3" t="s">
        <v>38</v>
      </c>
      <c r="AH892" s="3" t="s">
        <v>39667</v>
      </c>
    </row>
    <row r="893" spans="1:34" x14ac:dyDescent="0.3">
      <c r="A893" s="3" t="s">
        <v>13040</v>
      </c>
      <c r="B893" s="11">
        <v>45705</v>
      </c>
      <c r="C893" s="3" t="s">
        <v>13041</v>
      </c>
      <c r="D893" s="3" t="s">
        <v>33</v>
      </c>
      <c r="E893" s="3" t="s">
        <v>12843</v>
      </c>
      <c r="F893" s="3" t="s">
        <v>93</v>
      </c>
      <c r="G893" s="3" t="s">
        <v>35</v>
      </c>
      <c r="H893" s="3" t="s">
        <v>12844</v>
      </c>
      <c r="I893" s="3" t="s">
        <v>36</v>
      </c>
      <c r="J893" s="3" t="s">
        <v>94</v>
      </c>
      <c r="K893" s="3">
        <v>100800</v>
      </c>
      <c r="L893" s="11">
        <v>45719</v>
      </c>
      <c r="M893" s="3">
        <v>14</v>
      </c>
      <c r="N893" s="3" t="s">
        <v>38</v>
      </c>
      <c r="O893" s="3" t="s">
        <v>12845</v>
      </c>
      <c r="P893" s="3">
        <v>1411200</v>
      </c>
      <c r="Q893" s="3" t="s">
        <v>95</v>
      </c>
      <c r="R893" s="3" t="s">
        <v>134</v>
      </c>
      <c r="S893" s="3" t="s">
        <v>96</v>
      </c>
      <c r="T893" s="3" t="s">
        <v>52</v>
      </c>
      <c r="U893" s="3" t="s">
        <v>42</v>
      </c>
      <c r="V893" s="3">
        <v>247.97</v>
      </c>
      <c r="W893" s="3" t="s">
        <v>43</v>
      </c>
      <c r="X893" s="3">
        <v>45705</v>
      </c>
      <c r="Y893" s="3">
        <v>100</v>
      </c>
      <c r="Z893" s="3" t="s">
        <v>38</v>
      </c>
      <c r="AA893" s="11">
        <v>45714</v>
      </c>
      <c r="AB893" s="11">
        <v>45719</v>
      </c>
      <c r="AC893" s="3">
        <v>5</v>
      </c>
      <c r="AD893" s="3" t="s">
        <v>44</v>
      </c>
      <c r="AF893" s="3" t="s">
        <v>45</v>
      </c>
      <c r="AG893" s="3" t="s">
        <v>98</v>
      </c>
      <c r="AH893" s="3" t="s">
        <v>39670</v>
      </c>
    </row>
    <row r="894" spans="1:34" x14ac:dyDescent="0.3">
      <c r="A894" s="3" t="s">
        <v>4262</v>
      </c>
      <c r="B894" s="11">
        <v>45705</v>
      </c>
      <c r="C894" s="3" t="s">
        <v>4263</v>
      </c>
      <c r="D894" s="3" t="s">
        <v>33</v>
      </c>
      <c r="E894" s="3" t="s">
        <v>901</v>
      </c>
      <c r="F894" s="3" t="s">
        <v>587</v>
      </c>
      <c r="G894" s="3" t="s">
        <v>35</v>
      </c>
      <c r="H894" s="3" t="s">
        <v>902</v>
      </c>
      <c r="I894" s="3" t="s">
        <v>36</v>
      </c>
      <c r="J894" s="3" t="s">
        <v>102</v>
      </c>
      <c r="K894" s="3">
        <v>15120</v>
      </c>
      <c r="L894" s="11">
        <v>45721</v>
      </c>
      <c r="M894" s="3">
        <v>16</v>
      </c>
      <c r="N894" s="3" t="s">
        <v>38</v>
      </c>
      <c r="O894" s="3" t="s">
        <v>903</v>
      </c>
      <c r="P894" s="3">
        <v>241920</v>
      </c>
      <c r="Q894" s="3" t="s">
        <v>603</v>
      </c>
      <c r="R894" s="3" t="s">
        <v>82</v>
      </c>
      <c r="S894" s="3" t="s">
        <v>105</v>
      </c>
      <c r="T894" s="3" t="s">
        <v>52</v>
      </c>
      <c r="U894" s="3" t="s">
        <v>42</v>
      </c>
      <c r="V894" s="3">
        <v>232.8</v>
      </c>
      <c r="W894" s="3" t="s">
        <v>53</v>
      </c>
      <c r="X894" s="3">
        <v>45705</v>
      </c>
      <c r="Y894" s="3">
        <v>100</v>
      </c>
      <c r="Z894" s="3" t="s">
        <v>38</v>
      </c>
      <c r="AA894" s="11">
        <v>45721</v>
      </c>
      <c r="AB894" s="11">
        <v>45721</v>
      </c>
      <c r="AC894" s="3">
        <v>0</v>
      </c>
      <c r="AD894" s="3" t="s">
        <v>54</v>
      </c>
      <c r="AE894" s="3" t="s">
        <v>55</v>
      </c>
      <c r="AF894" s="3" t="s">
        <v>45</v>
      </c>
      <c r="AG894" s="3" t="s">
        <v>38</v>
      </c>
      <c r="AH894" s="3" t="s">
        <v>39669</v>
      </c>
    </row>
    <row r="895" spans="1:34" x14ac:dyDescent="0.3">
      <c r="A895" s="3" t="s">
        <v>4264</v>
      </c>
      <c r="B895" s="11">
        <v>45705</v>
      </c>
      <c r="C895" s="3" t="s">
        <v>4263</v>
      </c>
      <c r="D895" s="3" t="s">
        <v>135</v>
      </c>
      <c r="E895" s="3" t="s">
        <v>901</v>
      </c>
      <c r="F895" s="3" t="s">
        <v>587</v>
      </c>
      <c r="G895" s="3" t="s">
        <v>35</v>
      </c>
      <c r="H895" s="3" t="s">
        <v>902</v>
      </c>
      <c r="I895" s="3" t="s">
        <v>36</v>
      </c>
      <c r="J895" s="3" t="s">
        <v>102</v>
      </c>
      <c r="K895" s="3">
        <v>21420</v>
      </c>
      <c r="L895" s="11">
        <v>45727</v>
      </c>
      <c r="M895" s="3">
        <v>22</v>
      </c>
      <c r="N895" s="3" t="s">
        <v>38</v>
      </c>
      <c r="O895" s="3" t="s">
        <v>903</v>
      </c>
      <c r="P895" s="3">
        <v>471240</v>
      </c>
      <c r="Q895" s="3" t="s">
        <v>603</v>
      </c>
      <c r="R895" s="3" t="s">
        <v>82</v>
      </c>
      <c r="S895" s="3" t="s">
        <v>105</v>
      </c>
      <c r="T895" s="3" t="s">
        <v>52</v>
      </c>
      <c r="U895" s="3" t="s">
        <v>42</v>
      </c>
      <c r="V895" s="3">
        <v>232.8</v>
      </c>
      <c r="W895" s="3" t="s">
        <v>53</v>
      </c>
      <c r="X895" s="3">
        <v>45705</v>
      </c>
      <c r="Y895" s="3">
        <v>100</v>
      </c>
      <c r="Z895" s="3" t="s">
        <v>38</v>
      </c>
      <c r="AA895" s="11">
        <v>45727</v>
      </c>
      <c r="AB895" s="11">
        <v>45727</v>
      </c>
      <c r="AC895" s="3">
        <v>0</v>
      </c>
      <c r="AD895" s="3" t="s">
        <v>54</v>
      </c>
      <c r="AE895" s="3" t="s">
        <v>55</v>
      </c>
      <c r="AF895" s="3" t="s">
        <v>45</v>
      </c>
      <c r="AG895" s="3" t="s">
        <v>38</v>
      </c>
      <c r="AH895" s="3" t="s">
        <v>39669</v>
      </c>
    </row>
    <row r="896" spans="1:34" x14ac:dyDescent="0.3">
      <c r="A896" s="3" t="s">
        <v>4265</v>
      </c>
      <c r="B896" s="11">
        <v>45705</v>
      </c>
      <c r="C896" s="3" t="s">
        <v>4266</v>
      </c>
      <c r="D896" s="3" t="s">
        <v>33</v>
      </c>
      <c r="E896" s="3" t="s">
        <v>898</v>
      </c>
      <c r="F896" s="3" t="s">
        <v>145</v>
      </c>
      <c r="G896" s="3" t="s">
        <v>35</v>
      </c>
      <c r="H896" s="3" t="s">
        <v>899</v>
      </c>
      <c r="I896" s="3" t="s">
        <v>36</v>
      </c>
      <c r="J896" s="3" t="s">
        <v>102</v>
      </c>
      <c r="K896" s="3">
        <v>21600</v>
      </c>
      <c r="L896" s="11">
        <v>45721</v>
      </c>
      <c r="M896" s="3">
        <v>16</v>
      </c>
      <c r="N896" s="3" t="s">
        <v>145</v>
      </c>
      <c r="O896" s="3" t="s">
        <v>900</v>
      </c>
      <c r="P896" s="3">
        <v>345600</v>
      </c>
      <c r="Q896" s="3" t="s">
        <v>88</v>
      </c>
      <c r="R896" s="3" t="s">
        <v>82</v>
      </c>
      <c r="S896" s="3" t="s">
        <v>105</v>
      </c>
      <c r="T896" s="3" t="s">
        <v>52</v>
      </c>
      <c r="U896" s="3" t="s">
        <v>42</v>
      </c>
      <c r="V896" s="3">
        <v>17.66</v>
      </c>
      <c r="W896" s="3" t="s">
        <v>53</v>
      </c>
      <c r="X896" s="3">
        <v>45705</v>
      </c>
      <c r="Y896" s="3">
        <v>10</v>
      </c>
      <c r="Z896" s="3" t="s">
        <v>38</v>
      </c>
      <c r="AA896" s="11">
        <v>45720</v>
      </c>
      <c r="AB896" s="11">
        <v>45721</v>
      </c>
      <c r="AC896" s="3">
        <v>1</v>
      </c>
      <c r="AD896" s="3" t="s">
        <v>54</v>
      </c>
      <c r="AE896" s="3" t="s">
        <v>68</v>
      </c>
      <c r="AF896" s="3" t="s">
        <v>45</v>
      </c>
      <c r="AG896" s="3" t="s">
        <v>38</v>
      </c>
      <c r="AH896" s="3" t="s">
        <v>39669</v>
      </c>
    </row>
    <row r="897" spans="1:34" x14ac:dyDescent="0.3">
      <c r="A897" s="3" t="s">
        <v>8163</v>
      </c>
      <c r="B897" s="11">
        <v>45705</v>
      </c>
      <c r="C897" s="3" t="s">
        <v>8164</v>
      </c>
      <c r="D897" s="3" t="s">
        <v>33</v>
      </c>
      <c r="E897" s="3" t="s">
        <v>1070</v>
      </c>
      <c r="F897" s="3" t="s">
        <v>1067</v>
      </c>
      <c r="G897" s="3" t="s">
        <v>35</v>
      </c>
      <c r="H897" s="3" t="s">
        <v>1071</v>
      </c>
      <c r="I897" s="3" t="s">
        <v>36</v>
      </c>
      <c r="J897" s="3" t="s">
        <v>72</v>
      </c>
      <c r="K897" s="3">
        <v>40800</v>
      </c>
      <c r="L897" s="11">
        <v>45772</v>
      </c>
      <c r="M897" s="3">
        <v>67</v>
      </c>
      <c r="N897" s="3" t="s">
        <v>38</v>
      </c>
      <c r="O897" s="3" t="s">
        <v>1072</v>
      </c>
      <c r="P897" s="3">
        <v>2733600</v>
      </c>
      <c r="Q897" s="3" t="s">
        <v>557</v>
      </c>
      <c r="R897" s="3" t="s">
        <v>1805</v>
      </c>
      <c r="S897" s="3" t="s">
        <v>75</v>
      </c>
      <c r="T897" s="3" t="s">
        <v>76</v>
      </c>
      <c r="U897" s="3" t="s">
        <v>42</v>
      </c>
      <c r="V897" s="3">
        <v>157.11000000000001</v>
      </c>
      <c r="W897" s="3" t="s">
        <v>53</v>
      </c>
      <c r="X897" s="3">
        <v>45705</v>
      </c>
      <c r="Y897" s="3">
        <v>1000</v>
      </c>
      <c r="Z897" s="3" t="s">
        <v>38</v>
      </c>
      <c r="AA897" s="11">
        <v>45748</v>
      </c>
      <c r="AB897" s="11">
        <v>45772</v>
      </c>
      <c r="AC897" s="3">
        <v>24</v>
      </c>
      <c r="AD897" s="3" t="s">
        <v>44</v>
      </c>
      <c r="AF897" s="3" t="s">
        <v>45</v>
      </c>
      <c r="AG897" s="3" t="s">
        <v>38</v>
      </c>
      <c r="AH897" s="3" t="s">
        <v>39673</v>
      </c>
    </row>
    <row r="898" spans="1:34" x14ac:dyDescent="0.3">
      <c r="A898" s="3" t="s">
        <v>4267</v>
      </c>
      <c r="B898" s="11">
        <v>45705</v>
      </c>
      <c r="C898" s="3" t="s">
        <v>4268</v>
      </c>
      <c r="D898" s="3" t="s">
        <v>33</v>
      </c>
      <c r="E898" s="3" t="s">
        <v>898</v>
      </c>
      <c r="F898" s="3" t="s">
        <v>145</v>
      </c>
      <c r="G898" s="3" t="s">
        <v>35</v>
      </c>
      <c r="H898" s="3" t="s">
        <v>899</v>
      </c>
      <c r="I898" s="3" t="s">
        <v>36</v>
      </c>
      <c r="J898" s="3" t="s">
        <v>102</v>
      </c>
      <c r="K898" s="3">
        <v>9600</v>
      </c>
      <c r="L898" s="11">
        <v>45729</v>
      </c>
      <c r="M898" s="3">
        <v>24</v>
      </c>
      <c r="N898" s="3" t="s">
        <v>145</v>
      </c>
      <c r="O898" s="3" t="s">
        <v>900</v>
      </c>
      <c r="P898" s="3">
        <v>230400</v>
      </c>
      <c r="Q898" s="3" t="s">
        <v>88</v>
      </c>
      <c r="R898" s="3" t="s">
        <v>82</v>
      </c>
      <c r="S898" s="3" t="s">
        <v>105</v>
      </c>
      <c r="T898" s="3" t="s">
        <v>52</v>
      </c>
      <c r="U898" s="3" t="s">
        <v>42</v>
      </c>
      <c r="V898" s="3">
        <v>18.329999999999998</v>
      </c>
      <c r="W898" s="3" t="s">
        <v>53</v>
      </c>
      <c r="X898" s="3">
        <v>45705</v>
      </c>
      <c r="Y898" s="3">
        <v>10</v>
      </c>
      <c r="Z898" s="3" t="s">
        <v>38</v>
      </c>
      <c r="AA898" s="11">
        <v>45728</v>
      </c>
      <c r="AB898" s="11">
        <v>45729</v>
      </c>
      <c r="AC898" s="3">
        <v>1</v>
      </c>
      <c r="AD898" s="3" t="s">
        <v>54</v>
      </c>
      <c r="AE898" s="3" t="s">
        <v>68</v>
      </c>
      <c r="AF898" s="3" t="s">
        <v>45</v>
      </c>
      <c r="AG898" s="3" t="s">
        <v>38</v>
      </c>
      <c r="AH898" s="3" t="s">
        <v>39669</v>
      </c>
    </row>
    <row r="899" spans="1:34" x14ac:dyDescent="0.3">
      <c r="A899" s="3" t="s">
        <v>4269</v>
      </c>
      <c r="B899" s="11">
        <v>45705</v>
      </c>
      <c r="C899" s="3" t="s">
        <v>4268</v>
      </c>
      <c r="D899" s="3" t="s">
        <v>135</v>
      </c>
      <c r="E899" s="3" t="s">
        <v>83</v>
      </c>
      <c r="F899" s="3" t="s">
        <v>145</v>
      </c>
      <c r="G899" s="3" t="s">
        <v>35</v>
      </c>
      <c r="H899" s="3" t="s">
        <v>146</v>
      </c>
      <c r="I899" s="3" t="s">
        <v>36</v>
      </c>
      <c r="J899" s="3" t="s">
        <v>102</v>
      </c>
      <c r="K899" s="3">
        <v>12000</v>
      </c>
      <c r="L899" s="11">
        <v>45729</v>
      </c>
      <c r="M899" s="3">
        <v>24</v>
      </c>
      <c r="N899" s="3" t="s">
        <v>145</v>
      </c>
      <c r="O899" s="3" t="s">
        <v>87</v>
      </c>
      <c r="P899" s="3">
        <v>288000</v>
      </c>
      <c r="Q899" s="3" t="s">
        <v>88</v>
      </c>
      <c r="R899" s="3" t="s">
        <v>82</v>
      </c>
      <c r="S899" s="3" t="s">
        <v>105</v>
      </c>
      <c r="T899" s="3" t="s">
        <v>52</v>
      </c>
      <c r="U899" s="3" t="s">
        <v>42</v>
      </c>
      <c r="V899" s="3">
        <v>1.79</v>
      </c>
      <c r="W899" s="3" t="s">
        <v>53</v>
      </c>
      <c r="X899" s="3">
        <v>45705</v>
      </c>
      <c r="Y899" s="3">
        <v>1</v>
      </c>
      <c r="Z899" s="3" t="s">
        <v>38</v>
      </c>
      <c r="AA899" s="11">
        <v>45728</v>
      </c>
      <c r="AB899" s="11">
        <v>45729</v>
      </c>
      <c r="AC899" s="3">
        <v>1</v>
      </c>
      <c r="AD899" s="3" t="s">
        <v>54</v>
      </c>
      <c r="AE899" s="3" t="s">
        <v>68</v>
      </c>
      <c r="AF899" s="3" t="s">
        <v>45</v>
      </c>
      <c r="AG899" s="3" t="s">
        <v>38</v>
      </c>
      <c r="AH899" s="3" t="s">
        <v>39669</v>
      </c>
    </row>
    <row r="900" spans="1:34" x14ac:dyDescent="0.3">
      <c r="A900" s="3" t="s">
        <v>8165</v>
      </c>
      <c r="B900" s="11">
        <v>45705</v>
      </c>
      <c r="C900" s="3" t="s">
        <v>8166</v>
      </c>
      <c r="D900" s="3" t="s">
        <v>33</v>
      </c>
      <c r="E900" s="3" t="s">
        <v>707</v>
      </c>
      <c r="F900" s="3" t="s">
        <v>443</v>
      </c>
      <c r="G900" s="3" t="s">
        <v>35</v>
      </c>
      <c r="H900" s="3" t="s">
        <v>708</v>
      </c>
      <c r="I900" s="3" t="s">
        <v>36</v>
      </c>
      <c r="J900" s="3" t="s">
        <v>122</v>
      </c>
      <c r="K900" s="3">
        <v>3000</v>
      </c>
      <c r="L900" s="11">
        <v>45765</v>
      </c>
      <c r="M900" s="3">
        <v>60</v>
      </c>
      <c r="N900" s="3" t="s">
        <v>443</v>
      </c>
      <c r="O900" s="3" t="s">
        <v>1535</v>
      </c>
      <c r="P900" s="3">
        <v>180000</v>
      </c>
      <c r="Q900" s="3" t="s">
        <v>238</v>
      </c>
      <c r="R900" s="3" t="s">
        <v>67</v>
      </c>
      <c r="S900" s="3" t="s">
        <v>125</v>
      </c>
      <c r="T900" s="3" t="s">
        <v>76</v>
      </c>
      <c r="U900" s="3" t="s">
        <v>42</v>
      </c>
      <c r="V900" s="3">
        <v>31.93</v>
      </c>
      <c r="W900" s="3" t="s">
        <v>53</v>
      </c>
      <c r="X900" s="3">
        <v>45705</v>
      </c>
      <c r="Y900" s="3">
        <v>10</v>
      </c>
      <c r="Z900" s="3" t="s">
        <v>38</v>
      </c>
      <c r="AA900" s="11">
        <v>45748</v>
      </c>
      <c r="AB900" s="11">
        <v>45765</v>
      </c>
      <c r="AC900" s="3">
        <v>17</v>
      </c>
      <c r="AD900" s="3" t="s">
        <v>44</v>
      </c>
      <c r="AF900" s="3" t="s">
        <v>45</v>
      </c>
      <c r="AG900" s="3" t="s">
        <v>38</v>
      </c>
      <c r="AH900" s="3" t="s">
        <v>39667</v>
      </c>
    </row>
    <row r="901" spans="1:34" x14ac:dyDescent="0.3">
      <c r="A901" s="3" t="s">
        <v>18498</v>
      </c>
      <c r="B901" s="11">
        <v>45705</v>
      </c>
      <c r="C901" s="3" t="s">
        <v>18499</v>
      </c>
      <c r="D901" s="3" t="s">
        <v>33</v>
      </c>
      <c r="E901" s="3" t="s">
        <v>158</v>
      </c>
      <c r="F901" s="3" t="s">
        <v>1545</v>
      </c>
      <c r="G901" s="3" t="s">
        <v>35</v>
      </c>
      <c r="H901" s="3" t="s">
        <v>1546</v>
      </c>
      <c r="I901" s="3" t="s">
        <v>36</v>
      </c>
      <c r="J901" s="3" t="s">
        <v>122</v>
      </c>
      <c r="K901" s="3">
        <v>3000</v>
      </c>
      <c r="L901" s="11">
        <v>45848</v>
      </c>
      <c r="M901" s="3">
        <v>143</v>
      </c>
      <c r="N901" s="3" t="s">
        <v>1545</v>
      </c>
      <c r="O901" s="3" t="s">
        <v>162</v>
      </c>
      <c r="P901" s="3">
        <v>429000</v>
      </c>
      <c r="Q901" s="3" t="s">
        <v>163</v>
      </c>
      <c r="R901" s="3" t="s">
        <v>67</v>
      </c>
      <c r="S901" s="3" t="s">
        <v>125</v>
      </c>
      <c r="T901" s="3" t="s">
        <v>76</v>
      </c>
      <c r="U901" s="3" t="s">
        <v>42</v>
      </c>
      <c r="V901" s="3">
        <v>18.75</v>
      </c>
      <c r="W901" s="3" t="s">
        <v>43</v>
      </c>
      <c r="X901" s="3">
        <v>45705</v>
      </c>
      <c r="Y901" s="3">
        <v>10</v>
      </c>
      <c r="Z901" s="3" t="s">
        <v>38</v>
      </c>
      <c r="AA901" s="11">
        <v>45840</v>
      </c>
      <c r="AB901" s="11">
        <v>45848</v>
      </c>
      <c r="AC901" s="3">
        <v>8</v>
      </c>
      <c r="AD901" s="3" t="s">
        <v>44</v>
      </c>
      <c r="AF901" s="3" t="s">
        <v>45</v>
      </c>
      <c r="AG901" s="3" t="s">
        <v>38</v>
      </c>
      <c r="AH901" s="3" t="s">
        <v>39667</v>
      </c>
    </row>
    <row r="902" spans="1:34" x14ac:dyDescent="0.3">
      <c r="A902" s="3" t="s">
        <v>18500</v>
      </c>
      <c r="B902" s="11">
        <v>45705</v>
      </c>
      <c r="C902" s="3" t="s">
        <v>18501</v>
      </c>
      <c r="D902" s="3" t="s">
        <v>33</v>
      </c>
      <c r="E902" s="3" t="s">
        <v>158</v>
      </c>
      <c r="F902" s="3" t="s">
        <v>1545</v>
      </c>
      <c r="G902" s="3" t="s">
        <v>35</v>
      </c>
      <c r="H902" s="3" t="s">
        <v>1546</v>
      </c>
      <c r="I902" s="3" t="s">
        <v>36</v>
      </c>
      <c r="J902" s="3" t="s">
        <v>72</v>
      </c>
      <c r="K902" s="3">
        <v>17000</v>
      </c>
      <c r="L902" s="11">
        <v>45847</v>
      </c>
      <c r="M902" s="3">
        <v>142</v>
      </c>
      <c r="N902" s="3" t="s">
        <v>1545</v>
      </c>
      <c r="O902" s="3" t="s">
        <v>162</v>
      </c>
      <c r="P902" s="3">
        <v>2414000</v>
      </c>
      <c r="Q902" s="3" t="s">
        <v>163</v>
      </c>
      <c r="R902" s="3" t="s">
        <v>67</v>
      </c>
      <c r="S902" s="3" t="s">
        <v>75</v>
      </c>
      <c r="T902" s="3" t="s">
        <v>76</v>
      </c>
      <c r="U902" s="3" t="s">
        <v>42</v>
      </c>
      <c r="V902" s="3">
        <v>18.75</v>
      </c>
      <c r="W902" s="3" t="s">
        <v>43</v>
      </c>
      <c r="X902" s="3">
        <v>45705</v>
      </c>
      <c r="Y902" s="3">
        <v>10</v>
      </c>
      <c r="Z902" s="3" t="s">
        <v>38</v>
      </c>
      <c r="AA902" s="11">
        <v>45840</v>
      </c>
      <c r="AB902" s="11">
        <v>45847</v>
      </c>
      <c r="AC902" s="3">
        <v>7</v>
      </c>
      <c r="AD902" s="3" t="s">
        <v>44</v>
      </c>
      <c r="AF902" s="3" t="s">
        <v>45</v>
      </c>
      <c r="AG902" s="3" t="s">
        <v>38</v>
      </c>
      <c r="AH902" s="3" t="s">
        <v>39667</v>
      </c>
    </row>
    <row r="903" spans="1:34" x14ac:dyDescent="0.3">
      <c r="A903" s="3" t="s">
        <v>25748</v>
      </c>
      <c r="B903" s="11">
        <v>45705</v>
      </c>
      <c r="C903" s="3" t="s">
        <v>25749</v>
      </c>
      <c r="D903" s="3" t="s">
        <v>33</v>
      </c>
      <c r="E903" s="3" t="s">
        <v>158</v>
      </c>
      <c r="F903" s="3" t="s">
        <v>1545</v>
      </c>
      <c r="G903" s="3" t="s">
        <v>35</v>
      </c>
      <c r="H903" s="3" t="s">
        <v>1546</v>
      </c>
      <c r="I903" s="3" t="s">
        <v>36</v>
      </c>
      <c r="J903" s="3" t="s">
        <v>72</v>
      </c>
      <c r="K903" s="3">
        <v>20000</v>
      </c>
      <c r="L903" s="11">
        <v>45867</v>
      </c>
      <c r="M903" s="3">
        <v>162</v>
      </c>
      <c r="N903" s="3" t="s">
        <v>1545</v>
      </c>
      <c r="O903" s="3" t="s">
        <v>162</v>
      </c>
      <c r="P903" s="3">
        <v>3240000</v>
      </c>
      <c r="Q903" s="3" t="s">
        <v>163</v>
      </c>
      <c r="R903" s="3" t="s">
        <v>67</v>
      </c>
      <c r="S903" s="3" t="s">
        <v>75</v>
      </c>
      <c r="T903" s="3" t="s">
        <v>76</v>
      </c>
      <c r="U903" s="3" t="s">
        <v>42</v>
      </c>
      <c r="V903" s="3">
        <v>18.75</v>
      </c>
      <c r="W903" s="3" t="s">
        <v>43</v>
      </c>
      <c r="X903" s="3">
        <v>45705</v>
      </c>
      <c r="Y903" s="3">
        <v>10</v>
      </c>
      <c r="Z903" s="3" t="s">
        <v>38</v>
      </c>
      <c r="AA903" s="11">
        <v>45845</v>
      </c>
      <c r="AB903" s="11">
        <v>45867</v>
      </c>
      <c r="AC903" s="3">
        <v>22</v>
      </c>
      <c r="AD903" s="3" t="s">
        <v>44</v>
      </c>
      <c r="AF903" s="3" t="s">
        <v>45</v>
      </c>
      <c r="AG903" s="3" t="s">
        <v>38</v>
      </c>
      <c r="AH903" s="3" t="s">
        <v>39667</v>
      </c>
    </row>
    <row r="904" spans="1:34" x14ac:dyDescent="0.3">
      <c r="A904" s="3" t="s">
        <v>8167</v>
      </c>
      <c r="B904" s="11">
        <v>45705</v>
      </c>
      <c r="C904" s="3" t="s">
        <v>8168</v>
      </c>
      <c r="D904" s="3" t="s">
        <v>33</v>
      </c>
      <c r="E904" s="3" t="s">
        <v>368</v>
      </c>
      <c r="F904" s="3" t="s">
        <v>148</v>
      </c>
      <c r="G904" s="3" t="s">
        <v>35</v>
      </c>
      <c r="H904" s="3" t="s">
        <v>1195</v>
      </c>
      <c r="I904" s="3" t="s">
        <v>36</v>
      </c>
      <c r="J904" s="3" t="s">
        <v>72</v>
      </c>
      <c r="K904" s="3">
        <v>1000</v>
      </c>
      <c r="L904" s="11">
        <v>45759</v>
      </c>
      <c r="M904" s="3">
        <v>54</v>
      </c>
      <c r="N904" s="3" t="s">
        <v>148</v>
      </c>
      <c r="O904" s="3" t="s">
        <v>371</v>
      </c>
      <c r="P904" s="3">
        <v>54000</v>
      </c>
      <c r="Q904" s="3" t="s">
        <v>238</v>
      </c>
      <c r="R904" s="3" t="s">
        <v>67</v>
      </c>
      <c r="S904" s="3" t="s">
        <v>75</v>
      </c>
      <c r="T904" s="3" t="s">
        <v>76</v>
      </c>
      <c r="U904" s="3" t="s">
        <v>42</v>
      </c>
      <c r="V904" s="3">
        <v>7.26</v>
      </c>
      <c r="W904" s="3" t="s">
        <v>53</v>
      </c>
      <c r="X904" s="3">
        <v>45705</v>
      </c>
      <c r="Y904" s="3">
        <v>1</v>
      </c>
      <c r="Z904" s="3" t="s">
        <v>38</v>
      </c>
      <c r="AA904" s="11">
        <v>45754</v>
      </c>
      <c r="AB904" s="11">
        <v>45759</v>
      </c>
      <c r="AC904" s="3">
        <v>5</v>
      </c>
      <c r="AD904" s="3" t="s">
        <v>44</v>
      </c>
      <c r="AF904" s="3" t="s">
        <v>45</v>
      </c>
      <c r="AG904" s="3" t="s">
        <v>38</v>
      </c>
      <c r="AH904" s="3" t="s">
        <v>39667</v>
      </c>
    </row>
    <row r="905" spans="1:34" x14ac:dyDescent="0.3">
      <c r="A905" s="3" t="s">
        <v>8169</v>
      </c>
      <c r="B905" s="11">
        <v>45705</v>
      </c>
      <c r="C905" s="3" t="s">
        <v>8170</v>
      </c>
      <c r="D905" s="3" t="s">
        <v>33</v>
      </c>
      <c r="E905" s="3" t="s">
        <v>987</v>
      </c>
      <c r="F905" s="3" t="s">
        <v>985</v>
      </c>
      <c r="G905" s="3" t="s">
        <v>35</v>
      </c>
      <c r="H905" s="3" t="s">
        <v>988</v>
      </c>
      <c r="I905" s="3" t="s">
        <v>36</v>
      </c>
      <c r="J905" s="3" t="s">
        <v>72</v>
      </c>
      <c r="K905" s="3">
        <v>7000</v>
      </c>
      <c r="L905" s="11">
        <v>45769</v>
      </c>
      <c r="M905" s="3">
        <v>64</v>
      </c>
      <c r="N905" s="3" t="s">
        <v>38</v>
      </c>
      <c r="O905" s="3" t="s">
        <v>989</v>
      </c>
      <c r="P905" s="3">
        <v>448000</v>
      </c>
      <c r="Q905" s="3" t="s">
        <v>238</v>
      </c>
      <c r="R905" s="3" t="s">
        <v>67</v>
      </c>
      <c r="S905" s="3" t="s">
        <v>75</v>
      </c>
      <c r="T905" s="3" t="s">
        <v>76</v>
      </c>
      <c r="U905" s="3" t="s">
        <v>42</v>
      </c>
      <c r="V905" s="3">
        <v>3.56</v>
      </c>
      <c r="W905" s="3" t="s">
        <v>53</v>
      </c>
      <c r="X905" s="3">
        <v>45705</v>
      </c>
      <c r="Y905" s="3">
        <v>1</v>
      </c>
      <c r="Z905" s="3" t="s">
        <v>38</v>
      </c>
      <c r="AA905" s="11">
        <v>45755</v>
      </c>
      <c r="AB905" s="11">
        <v>45769</v>
      </c>
      <c r="AC905" s="3">
        <v>14</v>
      </c>
      <c r="AD905" s="3" t="s">
        <v>44</v>
      </c>
      <c r="AF905" s="3" t="s">
        <v>45</v>
      </c>
      <c r="AG905" s="3" t="s">
        <v>38</v>
      </c>
      <c r="AH905" s="3" t="s">
        <v>39667</v>
      </c>
    </row>
    <row r="906" spans="1:34" x14ac:dyDescent="0.3">
      <c r="A906" s="3" t="s">
        <v>8171</v>
      </c>
      <c r="B906" s="11">
        <v>45705</v>
      </c>
      <c r="C906" s="3" t="s">
        <v>8170</v>
      </c>
      <c r="D906" s="3" t="s">
        <v>135</v>
      </c>
      <c r="E906" s="3" t="s">
        <v>147</v>
      </c>
      <c r="F906" s="3" t="s">
        <v>985</v>
      </c>
      <c r="G906" s="3" t="s">
        <v>35</v>
      </c>
      <c r="H906" s="3" t="s">
        <v>986</v>
      </c>
      <c r="I906" s="3" t="s">
        <v>36</v>
      </c>
      <c r="J906" s="3" t="s">
        <v>72</v>
      </c>
      <c r="K906" s="3">
        <v>7500</v>
      </c>
      <c r="L906" s="11">
        <v>45769</v>
      </c>
      <c r="M906" s="3">
        <v>64</v>
      </c>
      <c r="N906" s="3" t="s">
        <v>38</v>
      </c>
      <c r="O906" s="3" t="s">
        <v>437</v>
      </c>
      <c r="P906" s="3">
        <v>480000</v>
      </c>
      <c r="Q906" s="3" t="s">
        <v>151</v>
      </c>
      <c r="R906" s="3" t="s">
        <v>67</v>
      </c>
      <c r="S906" s="3" t="s">
        <v>75</v>
      </c>
      <c r="T906" s="3" t="s">
        <v>76</v>
      </c>
      <c r="U906" s="3" t="s">
        <v>42</v>
      </c>
      <c r="V906" s="3">
        <v>2.17</v>
      </c>
      <c r="W906" s="3" t="s">
        <v>53</v>
      </c>
      <c r="X906" s="3">
        <v>45705</v>
      </c>
      <c r="Y906" s="3">
        <v>1</v>
      </c>
      <c r="Z906" s="3" t="s">
        <v>38</v>
      </c>
      <c r="AA906" s="11">
        <v>45755</v>
      </c>
      <c r="AB906" s="11">
        <v>45769</v>
      </c>
      <c r="AC906" s="3">
        <v>14</v>
      </c>
      <c r="AD906" s="3" t="s">
        <v>44</v>
      </c>
      <c r="AF906" s="3" t="s">
        <v>45</v>
      </c>
      <c r="AG906" s="3" t="s">
        <v>38</v>
      </c>
      <c r="AH906" s="3" t="s">
        <v>39667</v>
      </c>
    </row>
    <row r="907" spans="1:34" x14ac:dyDescent="0.3">
      <c r="A907" s="3" t="s">
        <v>8172</v>
      </c>
      <c r="B907" s="11">
        <v>45705</v>
      </c>
      <c r="C907" s="3" t="s">
        <v>8170</v>
      </c>
      <c r="D907" s="3" t="s">
        <v>136</v>
      </c>
      <c r="E907" s="3" t="s">
        <v>442</v>
      </c>
      <c r="F907" s="3" t="s">
        <v>985</v>
      </c>
      <c r="G907" s="3" t="s">
        <v>35</v>
      </c>
      <c r="H907" s="3" t="s">
        <v>990</v>
      </c>
      <c r="I907" s="3" t="s">
        <v>36</v>
      </c>
      <c r="J907" s="3" t="s">
        <v>72</v>
      </c>
      <c r="K907" s="3">
        <v>1500</v>
      </c>
      <c r="L907" s="11">
        <v>45769</v>
      </c>
      <c r="M907" s="3">
        <v>64</v>
      </c>
      <c r="N907" s="3" t="s">
        <v>38</v>
      </c>
      <c r="O907" s="3" t="s">
        <v>445</v>
      </c>
      <c r="P907" s="3">
        <v>96000</v>
      </c>
      <c r="Q907" s="3" t="s">
        <v>238</v>
      </c>
      <c r="R907" s="3" t="s">
        <v>67</v>
      </c>
      <c r="S907" s="3" t="s">
        <v>75</v>
      </c>
      <c r="T907" s="3" t="s">
        <v>76</v>
      </c>
      <c r="U907" s="3" t="s">
        <v>42</v>
      </c>
      <c r="V907" s="3">
        <v>3.58</v>
      </c>
      <c r="W907" s="3" t="s">
        <v>53</v>
      </c>
      <c r="X907" s="3">
        <v>45705</v>
      </c>
      <c r="Y907" s="3">
        <v>1</v>
      </c>
      <c r="Z907" s="3" t="s">
        <v>38</v>
      </c>
      <c r="AA907" s="11">
        <v>45755</v>
      </c>
      <c r="AB907" s="11">
        <v>45769</v>
      </c>
      <c r="AC907" s="3">
        <v>14</v>
      </c>
      <c r="AD907" s="3" t="s">
        <v>44</v>
      </c>
      <c r="AF907" s="3" t="s">
        <v>45</v>
      </c>
      <c r="AG907" s="3" t="s">
        <v>38</v>
      </c>
      <c r="AH907" s="3" t="s">
        <v>39667</v>
      </c>
    </row>
    <row r="908" spans="1:34" x14ac:dyDescent="0.3">
      <c r="A908" s="3" t="s">
        <v>4270</v>
      </c>
      <c r="B908" s="11">
        <v>45705</v>
      </c>
      <c r="C908" s="3" t="s">
        <v>4271</v>
      </c>
      <c r="D908" s="3" t="s">
        <v>33</v>
      </c>
      <c r="E908" s="3" t="s">
        <v>450</v>
      </c>
      <c r="F908" s="3" t="s">
        <v>522</v>
      </c>
      <c r="G908" s="3" t="s">
        <v>35</v>
      </c>
      <c r="H908" s="3" t="s">
        <v>803</v>
      </c>
      <c r="I908" s="3" t="s">
        <v>36</v>
      </c>
      <c r="J908" s="3" t="s">
        <v>336</v>
      </c>
      <c r="K908" s="3">
        <v>18700</v>
      </c>
      <c r="L908" s="11">
        <v>45727</v>
      </c>
      <c r="M908" s="3">
        <v>22</v>
      </c>
      <c r="N908" s="3" t="s">
        <v>38</v>
      </c>
      <c r="O908" s="3" t="s">
        <v>452</v>
      </c>
      <c r="P908" s="3">
        <v>411400</v>
      </c>
      <c r="Q908" s="3" t="s">
        <v>118</v>
      </c>
      <c r="R908" s="3" t="s">
        <v>134</v>
      </c>
      <c r="S908" s="3" t="s">
        <v>339</v>
      </c>
      <c r="T908" s="3" t="s">
        <v>52</v>
      </c>
      <c r="U908" s="3" t="s">
        <v>42</v>
      </c>
      <c r="V908" s="3">
        <v>206.24</v>
      </c>
      <c r="W908" s="3" t="s">
        <v>53</v>
      </c>
      <c r="X908" s="3">
        <v>45705</v>
      </c>
      <c r="Y908" s="3">
        <v>100</v>
      </c>
      <c r="Z908" s="3" t="s">
        <v>38</v>
      </c>
      <c r="AA908" s="11">
        <v>45727</v>
      </c>
      <c r="AB908" s="11">
        <v>45727</v>
      </c>
      <c r="AC908" s="3">
        <v>0</v>
      </c>
      <c r="AD908" s="3" t="s">
        <v>54</v>
      </c>
      <c r="AE908" s="3" t="s">
        <v>55</v>
      </c>
      <c r="AF908" s="3" t="s">
        <v>45</v>
      </c>
      <c r="AG908" s="3" t="s">
        <v>38</v>
      </c>
      <c r="AH908" s="3" t="s">
        <v>39668</v>
      </c>
    </row>
    <row r="909" spans="1:34" x14ac:dyDescent="0.3">
      <c r="A909" s="3" t="s">
        <v>4272</v>
      </c>
      <c r="B909" s="11">
        <v>45705</v>
      </c>
      <c r="C909" s="3" t="s">
        <v>4273</v>
      </c>
      <c r="D909" s="3" t="s">
        <v>33</v>
      </c>
      <c r="E909" s="3" t="s">
        <v>450</v>
      </c>
      <c r="F909" s="3" t="s">
        <v>522</v>
      </c>
      <c r="G909" s="3" t="s">
        <v>35</v>
      </c>
      <c r="H909" s="3" t="s">
        <v>803</v>
      </c>
      <c r="I909" s="3" t="s">
        <v>36</v>
      </c>
      <c r="J909" s="3" t="s">
        <v>336</v>
      </c>
      <c r="K909" s="3">
        <v>18700</v>
      </c>
      <c r="L909" s="11">
        <v>45734</v>
      </c>
      <c r="M909" s="3">
        <v>29</v>
      </c>
      <c r="N909" s="3" t="s">
        <v>38</v>
      </c>
      <c r="O909" s="3" t="s">
        <v>452</v>
      </c>
      <c r="P909" s="3">
        <v>542300</v>
      </c>
      <c r="Q909" s="3" t="s">
        <v>118</v>
      </c>
      <c r="R909" s="3" t="s">
        <v>134</v>
      </c>
      <c r="S909" s="3" t="s">
        <v>339</v>
      </c>
      <c r="T909" s="3" t="s">
        <v>52</v>
      </c>
      <c r="U909" s="3" t="s">
        <v>42</v>
      </c>
      <c r="V909" s="3">
        <v>206.24</v>
      </c>
      <c r="W909" s="3" t="s">
        <v>53</v>
      </c>
      <c r="X909" s="3">
        <v>45705</v>
      </c>
      <c r="Y909" s="3">
        <v>100</v>
      </c>
      <c r="Z909" s="3" t="s">
        <v>38</v>
      </c>
      <c r="AA909" s="11">
        <v>45735</v>
      </c>
      <c r="AB909" s="11">
        <v>45734</v>
      </c>
      <c r="AC909" s="3">
        <v>-1</v>
      </c>
      <c r="AD909" s="3" t="s">
        <v>54</v>
      </c>
      <c r="AE909" s="3" t="s">
        <v>91</v>
      </c>
      <c r="AF909" s="3" t="s">
        <v>45</v>
      </c>
      <c r="AG909" s="3" t="s">
        <v>38</v>
      </c>
      <c r="AH909" s="3" t="s">
        <v>39668</v>
      </c>
    </row>
    <row r="910" spans="1:34" x14ac:dyDescent="0.3">
      <c r="A910" s="3" t="s">
        <v>4274</v>
      </c>
      <c r="B910" s="11">
        <v>45705</v>
      </c>
      <c r="C910" s="3" t="s">
        <v>4275</v>
      </c>
      <c r="D910" s="3" t="s">
        <v>33</v>
      </c>
      <c r="E910" s="3" t="s">
        <v>450</v>
      </c>
      <c r="F910" s="3" t="s">
        <v>522</v>
      </c>
      <c r="G910" s="3" t="s">
        <v>35</v>
      </c>
      <c r="H910" s="3" t="s">
        <v>803</v>
      </c>
      <c r="I910" s="3" t="s">
        <v>36</v>
      </c>
      <c r="J910" s="3" t="s">
        <v>336</v>
      </c>
      <c r="K910" s="3">
        <v>18700</v>
      </c>
      <c r="L910" s="11">
        <v>45743</v>
      </c>
      <c r="M910" s="3">
        <v>38</v>
      </c>
      <c r="N910" s="3" t="s">
        <v>38</v>
      </c>
      <c r="O910" s="3" t="s">
        <v>452</v>
      </c>
      <c r="P910" s="3">
        <v>710600</v>
      </c>
      <c r="Q910" s="3" t="s">
        <v>118</v>
      </c>
      <c r="R910" s="3" t="s">
        <v>134</v>
      </c>
      <c r="S910" s="3" t="s">
        <v>339</v>
      </c>
      <c r="T910" s="3" t="s">
        <v>52</v>
      </c>
      <c r="U910" s="3" t="s">
        <v>42</v>
      </c>
      <c r="V910" s="3">
        <v>206.24</v>
      </c>
      <c r="W910" s="3" t="s">
        <v>53</v>
      </c>
      <c r="X910" s="3">
        <v>45705</v>
      </c>
      <c r="Y910" s="3">
        <v>100</v>
      </c>
      <c r="Z910" s="3" t="s">
        <v>38</v>
      </c>
      <c r="AA910" s="11">
        <v>45743</v>
      </c>
      <c r="AB910" s="11">
        <v>45743</v>
      </c>
      <c r="AC910" s="3">
        <v>0</v>
      </c>
      <c r="AD910" s="3" t="s">
        <v>54</v>
      </c>
      <c r="AE910" s="3" t="s">
        <v>55</v>
      </c>
      <c r="AF910" s="3" t="s">
        <v>45</v>
      </c>
      <c r="AG910" s="3" t="s">
        <v>38</v>
      </c>
      <c r="AH910" s="3" t="s">
        <v>39668</v>
      </c>
    </row>
    <row r="911" spans="1:34" x14ac:dyDescent="0.3">
      <c r="A911" s="3" t="s">
        <v>4276</v>
      </c>
      <c r="B911" s="11">
        <v>45705</v>
      </c>
      <c r="C911" s="3" t="s">
        <v>4277</v>
      </c>
      <c r="D911" s="3" t="s">
        <v>33</v>
      </c>
      <c r="E911" s="3" t="s">
        <v>340</v>
      </c>
      <c r="F911" s="3" t="s">
        <v>249</v>
      </c>
      <c r="G911" s="3" t="s">
        <v>35</v>
      </c>
      <c r="H911" s="3" t="s">
        <v>341</v>
      </c>
      <c r="I911" s="3" t="s">
        <v>36</v>
      </c>
      <c r="J911" s="3" t="s">
        <v>336</v>
      </c>
      <c r="K911" s="3">
        <v>17400</v>
      </c>
      <c r="L911" s="11">
        <v>45726</v>
      </c>
      <c r="M911" s="3">
        <v>21</v>
      </c>
      <c r="N911" s="3" t="s">
        <v>249</v>
      </c>
      <c r="O911" s="3" t="s">
        <v>342</v>
      </c>
      <c r="P911" s="3">
        <v>365400</v>
      </c>
      <c r="Q911" s="3" t="s">
        <v>50</v>
      </c>
      <c r="R911" s="3" t="s">
        <v>134</v>
      </c>
      <c r="S911" s="3" t="s">
        <v>339</v>
      </c>
      <c r="T911" s="3" t="s">
        <v>52</v>
      </c>
      <c r="U911" s="3" t="s">
        <v>42</v>
      </c>
      <c r="V911" s="3">
        <v>138.79</v>
      </c>
      <c r="W911" s="3" t="s">
        <v>53</v>
      </c>
      <c r="X911" s="3">
        <v>45705</v>
      </c>
      <c r="Y911" s="3">
        <v>100</v>
      </c>
      <c r="Z911" s="3" t="s">
        <v>38</v>
      </c>
      <c r="AA911" s="11">
        <v>45726</v>
      </c>
      <c r="AB911" s="11">
        <v>45726</v>
      </c>
      <c r="AC911" s="3">
        <v>0</v>
      </c>
      <c r="AD911" s="3" t="s">
        <v>54</v>
      </c>
      <c r="AE911" s="3" t="s">
        <v>55</v>
      </c>
      <c r="AF911" s="3" t="s">
        <v>45</v>
      </c>
      <c r="AG911" s="3" t="s">
        <v>38</v>
      </c>
      <c r="AH911" s="3" t="s">
        <v>39668</v>
      </c>
    </row>
    <row r="912" spans="1:34" x14ac:dyDescent="0.3">
      <c r="A912" s="3" t="s">
        <v>4278</v>
      </c>
      <c r="B912" s="11">
        <v>45705</v>
      </c>
      <c r="C912" s="3" t="s">
        <v>4279</v>
      </c>
      <c r="D912" s="3" t="s">
        <v>33</v>
      </c>
      <c r="E912" s="3" t="s">
        <v>340</v>
      </c>
      <c r="F912" s="3" t="s">
        <v>249</v>
      </c>
      <c r="G912" s="3" t="s">
        <v>35</v>
      </c>
      <c r="H912" s="3" t="s">
        <v>341</v>
      </c>
      <c r="I912" s="3" t="s">
        <v>36</v>
      </c>
      <c r="J912" s="3" t="s">
        <v>336</v>
      </c>
      <c r="K912" s="3">
        <v>17400</v>
      </c>
      <c r="L912" s="11">
        <v>45728</v>
      </c>
      <c r="M912" s="3">
        <v>23</v>
      </c>
      <c r="N912" s="3" t="s">
        <v>249</v>
      </c>
      <c r="O912" s="3" t="s">
        <v>342</v>
      </c>
      <c r="P912" s="3">
        <v>400200</v>
      </c>
      <c r="Q912" s="3" t="s">
        <v>50</v>
      </c>
      <c r="R912" s="3" t="s">
        <v>134</v>
      </c>
      <c r="S912" s="3" t="s">
        <v>339</v>
      </c>
      <c r="T912" s="3" t="s">
        <v>52</v>
      </c>
      <c r="U912" s="3" t="s">
        <v>42</v>
      </c>
      <c r="V912" s="3">
        <v>138.79</v>
      </c>
      <c r="W912" s="3" t="s">
        <v>53</v>
      </c>
      <c r="X912" s="3">
        <v>45705</v>
      </c>
      <c r="Y912" s="3">
        <v>100</v>
      </c>
      <c r="Z912" s="3" t="s">
        <v>38</v>
      </c>
      <c r="AA912" s="11">
        <v>45728</v>
      </c>
      <c r="AB912" s="11">
        <v>45728</v>
      </c>
      <c r="AC912" s="3">
        <v>0</v>
      </c>
      <c r="AD912" s="3" t="s">
        <v>54</v>
      </c>
      <c r="AE912" s="3" t="s">
        <v>55</v>
      </c>
      <c r="AF912" s="3" t="s">
        <v>45</v>
      </c>
      <c r="AG912" s="3" t="s">
        <v>38</v>
      </c>
      <c r="AH912" s="3" t="s">
        <v>39668</v>
      </c>
    </row>
    <row r="913" spans="1:34" x14ac:dyDescent="0.3">
      <c r="A913" s="3" t="s">
        <v>4280</v>
      </c>
      <c r="B913" s="11">
        <v>45705</v>
      </c>
      <c r="C913" s="3" t="s">
        <v>4281</v>
      </c>
      <c r="D913" s="3" t="s">
        <v>33</v>
      </c>
      <c r="E913" s="3" t="s">
        <v>340</v>
      </c>
      <c r="F913" s="3" t="s">
        <v>249</v>
      </c>
      <c r="G913" s="3" t="s">
        <v>35</v>
      </c>
      <c r="H913" s="3" t="s">
        <v>341</v>
      </c>
      <c r="I913" s="3" t="s">
        <v>36</v>
      </c>
      <c r="J913" s="3" t="s">
        <v>336</v>
      </c>
      <c r="K913" s="3">
        <v>17400</v>
      </c>
      <c r="L913" s="11">
        <v>45733</v>
      </c>
      <c r="M913" s="3">
        <v>28</v>
      </c>
      <c r="N913" s="3" t="s">
        <v>249</v>
      </c>
      <c r="O913" s="3" t="s">
        <v>342</v>
      </c>
      <c r="P913" s="3">
        <v>487200</v>
      </c>
      <c r="Q913" s="3" t="s">
        <v>50</v>
      </c>
      <c r="R913" s="3" t="s">
        <v>134</v>
      </c>
      <c r="S913" s="3" t="s">
        <v>339</v>
      </c>
      <c r="T913" s="3" t="s">
        <v>52</v>
      </c>
      <c r="U913" s="3" t="s">
        <v>42</v>
      </c>
      <c r="V913" s="3">
        <v>138.79</v>
      </c>
      <c r="W913" s="3" t="s">
        <v>53</v>
      </c>
      <c r="X913" s="3">
        <v>45705</v>
      </c>
      <c r="Y913" s="3">
        <v>100</v>
      </c>
      <c r="Z913" s="3" t="s">
        <v>38</v>
      </c>
      <c r="AA913" s="11">
        <v>45730</v>
      </c>
      <c r="AB913" s="11">
        <v>45733</v>
      </c>
      <c r="AC913" s="3">
        <v>3</v>
      </c>
      <c r="AD913" s="3" t="s">
        <v>54</v>
      </c>
      <c r="AE913" s="3" t="s">
        <v>68</v>
      </c>
      <c r="AF913" s="3" t="s">
        <v>45</v>
      </c>
      <c r="AG913" s="3" t="s">
        <v>38</v>
      </c>
      <c r="AH913" s="3" t="s">
        <v>39668</v>
      </c>
    </row>
    <row r="914" spans="1:34" x14ac:dyDescent="0.3">
      <c r="A914" s="3" t="s">
        <v>4282</v>
      </c>
      <c r="B914" s="11">
        <v>45705</v>
      </c>
      <c r="C914" s="3" t="s">
        <v>4283</v>
      </c>
      <c r="D914" s="3" t="s">
        <v>33</v>
      </c>
      <c r="E914" s="3" t="s">
        <v>340</v>
      </c>
      <c r="F914" s="3" t="s">
        <v>249</v>
      </c>
      <c r="G914" s="3" t="s">
        <v>35</v>
      </c>
      <c r="H914" s="3" t="s">
        <v>341</v>
      </c>
      <c r="I914" s="3" t="s">
        <v>36</v>
      </c>
      <c r="J914" s="3" t="s">
        <v>336</v>
      </c>
      <c r="K914" s="3">
        <v>17400</v>
      </c>
      <c r="L914" s="11">
        <v>45734</v>
      </c>
      <c r="M914" s="3">
        <v>29</v>
      </c>
      <c r="N914" s="3" t="s">
        <v>249</v>
      </c>
      <c r="O914" s="3" t="s">
        <v>342</v>
      </c>
      <c r="P914" s="3">
        <v>504600</v>
      </c>
      <c r="Q914" s="3" t="s">
        <v>50</v>
      </c>
      <c r="R914" s="3" t="s">
        <v>134</v>
      </c>
      <c r="S914" s="3" t="s">
        <v>339</v>
      </c>
      <c r="T914" s="3" t="s">
        <v>52</v>
      </c>
      <c r="U914" s="3" t="s">
        <v>42</v>
      </c>
      <c r="V914" s="3">
        <v>138.79</v>
      </c>
      <c r="W914" s="3" t="s">
        <v>53</v>
      </c>
      <c r="X914" s="3">
        <v>45705</v>
      </c>
      <c r="Y914" s="3">
        <v>100</v>
      </c>
      <c r="Z914" s="3" t="s">
        <v>38</v>
      </c>
      <c r="AA914" s="11">
        <v>45734</v>
      </c>
      <c r="AB914" s="11">
        <v>45734</v>
      </c>
      <c r="AC914" s="3">
        <v>0</v>
      </c>
      <c r="AD914" s="3" t="s">
        <v>54</v>
      </c>
      <c r="AE914" s="3" t="s">
        <v>55</v>
      </c>
      <c r="AF914" s="3" t="s">
        <v>45</v>
      </c>
      <c r="AG914" s="3" t="s">
        <v>38</v>
      </c>
      <c r="AH914" s="3" t="s">
        <v>39668</v>
      </c>
    </row>
    <row r="915" spans="1:34" x14ac:dyDescent="0.3">
      <c r="A915" s="3" t="s">
        <v>4284</v>
      </c>
      <c r="B915" s="11">
        <v>45705</v>
      </c>
      <c r="C915" s="3" t="s">
        <v>4285</v>
      </c>
      <c r="D915" s="3" t="s">
        <v>33</v>
      </c>
      <c r="E915" s="3" t="s">
        <v>340</v>
      </c>
      <c r="F915" s="3" t="s">
        <v>249</v>
      </c>
      <c r="G915" s="3" t="s">
        <v>35</v>
      </c>
      <c r="H915" s="3" t="s">
        <v>341</v>
      </c>
      <c r="I915" s="3" t="s">
        <v>36</v>
      </c>
      <c r="J915" s="3" t="s">
        <v>336</v>
      </c>
      <c r="K915" s="3">
        <v>17400</v>
      </c>
      <c r="L915" s="11">
        <v>45736</v>
      </c>
      <c r="M915" s="3">
        <v>31</v>
      </c>
      <c r="N915" s="3" t="s">
        <v>249</v>
      </c>
      <c r="O915" s="3" t="s">
        <v>342</v>
      </c>
      <c r="P915" s="3">
        <v>539400</v>
      </c>
      <c r="Q915" s="3" t="s">
        <v>50</v>
      </c>
      <c r="R915" s="3" t="s">
        <v>134</v>
      </c>
      <c r="S915" s="3" t="s">
        <v>339</v>
      </c>
      <c r="T915" s="3" t="s">
        <v>52</v>
      </c>
      <c r="U915" s="3" t="s">
        <v>42</v>
      </c>
      <c r="V915" s="3">
        <v>138.79</v>
      </c>
      <c r="W915" s="3" t="s">
        <v>53</v>
      </c>
      <c r="X915" s="3">
        <v>45705</v>
      </c>
      <c r="Y915" s="3">
        <v>100</v>
      </c>
      <c r="Z915" s="3" t="s">
        <v>38</v>
      </c>
      <c r="AA915" s="11">
        <v>45736</v>
      </c>
      <c r="AB915" s="11">
        <v>45736</v>
      </c>
      <c r="AC915" s="3">
        <v>0</v>
      </c>
      <c r="AD915" s="3" t="s">
        <v>54</v>
      </c>
      <c r="AE915" s="3" t="s">
        <v>55</v>
      </c>
      <c r="AF915" s="3" t="s">
        <v>45</v>
      </c>
      <c r="AG915" s="3" t="s">
        <v>38</v>
      </c>
      <c r="AH915" s="3" t="s">
        <v>39668</v>
      </c>
    </row>
    <row r="916" spans="1:34" x14ac:dyDescent="0.3">
      <c r="A916" s="3" t="s">
        <v>4286</v>
      </c>
      <c r="B916" s="11">
        <v>45705</v>
      </c>
      <c r="C916" s="3" t="s">
        <v>4287</v>
      </c>
      <c r="D916" s="3" t="s">
        <v>33</v>
      </c>
      <c r="E916" s="3" t="s">
        <v>340</v>
      </c>
      <c r="F916" s="3" t="s">
        <v>249</v>
      </c>
      <c r="G916" s="3" t="s">
        <v>35</v>
      </c>
      <c r="H916" s="3" t="s">
        <v>341</v>
      </c>
      <c r="I916" s="3" t="s">
        <v>36</v>
      </c>
      <c r="J916" s="3" t="s">
        <v>336</v>
      </c>
      <c r="K916" s="3">
        <v>17400</v>
      </c>
      <c r="L916" s="11">
        <v>45740</v>
      </c>
      <c r="M916" s="3">
        <v>35</v>
      </c>
      <c r="N916" s="3" t="s">
        <v>249</v>
      </c>
      <c r="O916" s="3" t="s">
        <v>342</v>
      </c>
      <c r="P916" s="3">
        <v>609000</v>
      </c>
      <c r="Q916" s="3" t="s">
        <v>50</v>
      </c>
      <c r="R916" s="3" t="s">
        <v>134</v>
      </c>
      <c r="S916" s="3" t="s">
        <v>339</v>
      </c>
      <c r="T916" s="3" t="s">
        <v>52</v>
      </c>
      <c r="U916" s="3" t="s">
        <v>42</v>
      </c>
      <c r="V916" s="3">
        <v>138.79</v>
      </c>
      <c r="W916" s="3" t="s">
        <v>53</v>
      </c>
      <c r="X916" s="3">
        <v>45705</v>
      </c>
      <c r="Y916" s="3">
        <v>100</v>
      </c>
      <c r="Z916" s="3" t="s">
        <v>38</v>
      </c>
      <c r="AA916" s="11">
        <v>45740</v>
      </c>
      <c r="AB916" s="11">
        <v>45740</v>
      </c>
      <c r="AC916" s="3">
        <v>0</v>
      </c>
      <c r="AD916" s="3" t="s">
        <v>54</v>
      </c>
      <c r="AE916" s="3" t="s">
        <v>55</v>
      </c>
      <c r="AF916" s="3" t="s">
        <v>45</v>
      </c>
      <c r="AG916" s="3" t="s">
        <v>38</v>
      </c>
      <c r="AH916" s="3" t="s">
        <v>39668</v>
      </c>
    </row>
    <row r="917" spans="1:34" x14ac:dyDescent="0.3">
      <c r="A917" s="3" t="s">
        <v>4288</v>
      </c>
      <c r="B917" s="11">
        <v>45705</v>
      </c>
      <c r="C917" s="3" t="s">
        <v>4289</v>
      </c>
      <c r="D917" s="3" t="s">
        <v>33</v>
      </c>
      <c r="E917" s="3" t="s">
        <v>340</v>
      </c>
      <c r="F917" s="3" t="s">
        <v>249</v>
      </c>
      <c r="G917" s="3" t="s">
        <v>35</v>
      </c>
      <c r="H917" s="3" t="s">
        <v>341</v>
      </c>
      <c r="I917" s="3" t="s">
        <v>36</v>
      </c>
      <c r="J917" s="3" t="s">
        <v>336</v>
      </c>
      <c r="K917" s="3">
        <v>17400</v>
      </c>
      <c r="L917" s="11">
        <v>45747</v>
      </c>
      <c r="M917" s="3">
        <v>42</v>
      </c>
      <c r="N917" s="3" t="s">
        <v>249</v>
      </c>
      <c r="O917" s="3" t="s">
        <v>342</v>
      </c>
      <c r="P917" s="3">
        <v>730800</v>
      </c>
      <c r="Q917" s="3" t="s">
        <v>50</v>
      </c>
      <c r="R917" s="3" t="s">
        <v>134</v>
      </c>
      <c r="S917" s="3" t="s">
        <v>339</v>
      </c>
      <c r="T917" s="3" t="s">
        <v>52</v>
      </c>
      <c r="U917" s="3" t="s">
        <v>42</v>
      </c>
      <c r="V917" s="3">
        <v>138.79</v>
      </c>
      <c r="W917" s="3" t="s">
        <v>53</v>
      </c>
      <c r="X917" s="3">
        <v>45705</v>
      </c>
      <c r="Y917" s="3">
        <v>100</v>
      </c>
      <c r="Z917" s="3" t="s">
        <v>38</v>
      </c>
      <c r="AA917" s="11">
        <v>45747</v>
      </c>
      <c r="AB917" s="11">
        <v>45747</v>
      </c>
      <c r="AC917" s="3">
        <v>0</v>
      </c>
      <c r="AD917" s="3" t="s">
        <v>54</v>
      </c>
      <c r="AE917" s="3" t="s">
        <v>55</v>
      </c>
      <c r="AF917" s="3" t="s">
        <v>45</v>
      </c>
      <c r="AG917" s="3" t="s">
        <v>38</v>
      </c>
      <c r="AH917" s="3" t="s">
        <v>39668</v>
      </c>
    </row>
    <row r="918" spans="1:34" x14ac:dyDescent="0.3">
      <c r="A918" s="3" t="s">
        <v>4290</v>
      </c>
      <c r="B918" s="11">
        <v>45705</v>
      </c>
      <c r="C918" s="3" t="s">
        <v>4291</v>
      </c>
      <c r="D918" s="3" t="s">
        <v>33</v>
      </c>
      <c r="E918" s="3" t="s">
        <v>410</v>
      </c>
      <c r="F918" s="3" t="s">
        <v>304</v>
      </c>
      <c r="G918" s="3" t="s">
        <v>35</v>
      </c>
      <c r="H918" s="3" t="s">
        <v>411</v>
      </c>
      <c r="I918" s="3" t="s">
        <v>36</v>
      </c>
      <c r="J918" s="3" t="s">
        <v>405</v>
      </c>
      <c r="K918" s="3">
        <v>20400</v>
      </c>
      <c r="L918" s="11">
        <v>45740</v>
      </c>
      <c r="M918" s="3">
        <v>35</v>
      </c>
      <c r="N918" s="3" t="s">
        <v>304</v>
      </c>
      <c r="O918" s="3" t="s">
        <v>412</v>
      </c>
      <c r="P918" s="3">
        <v>714000</v>
      </c>
      <c r="Q918" s="3" t="s">
        <v>308</v>
      </c>
      <c r="R918" s="3" t="s">
        <v>67</v>
      </c>
      <c r="S918" s="3" t="s">
        <v>407</v>
      </c>
      <c r="T918" s="3" t="s">
        <v>408</v>
      </c>
      <c r="U918" s="3" t="s">
        <v>42</v>
      </c>
      <c r="V918" s="3">
        <v>0</v>
      </c>
      <c r="W918" s="3" t="s">
        <v>53</v>
      </c>
      <c r="X918" s="3">
        <v>45705</v>
      </c>
      <c r="Y918" s="3">
        <v>1</v>
      </c>
      <c r="Z918" s="3" t="s">
        <v>38</v>
      </c>
      <c r="AA918" s="11">
        <v>45741</v>
      </c>
      <c r="AB918" s="11">
        <v>45740</v>
      </c>
      <c r="AC918" s="3">
        <v>-1</v>
      </c>
      <c r="AD918" s="3" t="s">
        <v>54</v>
      </c>
      <c r="AE918" s="3" t="s">
        <v>91</v>
      </c>
      <c r="AF918" s="3" t="s">
        <v>45</v>
      </c>
      <c r="AG918" s="3" t="s">
        <v>38</v>
      </c>
      <c r="AH918" s="3" t="s">
        <v>39667</v>
      </c>
    </row>
    <row r="919" spans="1:34" x14ac:dyDescent="0.3">
      <c r="A919" s="3" t="s">
        <v>4292</v>
      </c>
      <c r="B919" s="11">
        <v>45705</v>
      </c>
      <c r="C919" s="3" t="s">
        <v>4291</v>
      </c>
      <c r="D919" s="3" t="s">
        <v>135</v>
      </c>
      <c r="E919" s="3" t="s">
        <v>413</v>
      </c>
      <c r="F919" s="3" t="s">
        <v>304</v>
      </c>
      <c r="G919" s="3" t="s">
        <v>35</v>
      </c>
      <c r="H919" s="3" t="s">
        <v>414</v>
      </c>
      <c r="I919" s="3" t="s">
        <v>36</v>
      </c>
      <c r="J919" s="3" t="s">
        <v>405</v>
      </c>
      <c r="K919" s="3">
        <v>2000</v>
      </c>
      <c r="L919" s="11">
        <v>45740</v>
      </c>
      <c r="M919" s="3">
        <v>35</v>
      </c>
      <c r="N919" s="3" t="s">
        <v>304</v>
      </c>
      <c r="O919" s="3" t="s">
        <v>415</v>
      </c>
      <c r="P919" s="3">
        <v>70000</v>
      </c>
      <c r="Q919" s="3" t="s">
        <v>328</v>
      </c>
      <c r="R919" s="3" t="s">
        <v>67</v>
      </c>
      <c r="S919" s="3" t="s">
        <v>407</v>
      </c>
      <c r="T919" s="3" t="s">
        <v>408</v>
      </c>
      <c r="U919" s="3" t="s">
        <v>42</v>
      </c>
      <c r="V919" s="3">
        <v>0</v>
      </c>
      <c r="W919" s="3" t="s">
        <v>53</v>
      </c>
      <c r="X919" s="3">
        <v>45705</v>
      </c>
      <c r="Y919" s="3">
        <v>1</v>
      </c>
      <c r="Z919" s="3" t="s">
        <v>38</v>
      </c>
      <c r="AA919" s="11">
        <v>45741</v>
      </c>
      <c r="AB919" s="11">
        <v>45740</v>
      </c>
      <c r="AC919" s="3">
        <v>-1</v>
      </c>
      <c r="AD919" s="3" t="s">
        <v>54</v>
      </c>
      <c r="AE919" s="3" t="s">
        <v>91</v>
      </c>
      <c r="AF919" s="3" t="s">
        <v>45</v>
      </c>
      <c r="AG919" s="3" t="s">
        <v>38</v>
      </c>
      <c r="AH919" s="3" t="s">
        <v>39667</v>
      </c>
    </row>
    <row r="920" spans="1:34" x14ac:dyDescent="0.3">
      <c r="A920" s="3" t="s">
        <v>4293</v>
      </c>
      <c r="B920" s="11">
        <v>45705</v>
      </c>
      <c r="C920" s="3" t="s">
        <v>4294</v>
      </c>
      <c r="D920" s="3" t="s">
        <v>33</v>
      </c>
      <c r="E920" s="3" t="s">
        <v>56</v>
      </c>
      <c r="F920" s="3" t="s">
        <v>57</v>
      </c>
      <c r="G920" s="3" t="s">
        <v>35</v>
      </c>
      <c r="H920" s="3" t="s">
        <v>58</v>
      </c>
      <c r="I920" s="3" t="s">
        <v>36</v>
      </c>
      <c r="J920" s="3" t="s">
        <v>59</v>
      </c>
      <c r="K920" s="3">
        <v>15000</v>
      </c>
      <c r="L920" s="11">
        <v>45727</v>
      </c>
      <c r="M920" s="3">
        <v>22</v>
      </c>
      <c r="N920" s="3" t="s">
        <v>57</v>
      </c>
      <c r="O920" s="3" t="s">
        <v>60</v>
      </c>
      <c r="P920" s="3">
        <v>330000</v>
      </c>
      <c r="Q920" s="3" t="s">
        <v>50</v>
      </c>
      <c r="R920" s="3" t="s">
        <v>134</v>
      </c>
      <c r="S920" s="3" t="s">
        <v>61</v>
      </c>
      <c r="T920" s="3" t="s">
        <v>52</v>
      </c>
      <c r="U920" s="3" t="s">
        <v>42</v>
      </c>
      <c r="V920" s="3">
        <v>1834.2</v>
      </c>
      <c r="W920" s="3" t="s">
        <v>53</v>
      </c>
      <c r="X920" s="3">
        <v>45705</v>
      </c>
      <c r="Y920" s="3">
        <v>1000</v>
      </c>
      <c r="Z920" s="3" t="s">
        <v>38</v>
      </c>
      <c r="AA920" s="11">
        <v>45727</v>
      </c>
      <c r="AB920" s="11">
        <v>45727</v>
      </c>
      <c r="AC920" s="3">
        <v>0</v>
      </c>
      <c r="AD920" s="3" t="s">
        <v>54</v>
      </c>
      <c r="AE920" s="3" t="s">
        <v>55</v>
      </c>
      <c r="AF920" s="3" t="s">
        <v>45</v>
      </c>
      <c r="AG920" s="3" t="s">
        <v>38</v>
      </c>
      <c r="AH920" s="3" t="s">
        <v>39668</v>
      </c>
    </row>
    <row r="921" spans="1:34" x14ac:dyDescent="0.3">
      <c r="A921" s="3" t="s">
        <v>4295</v>
      </c>
      <c r="B921" s="11">
        <v>45705</v>
      </c>
      <c r="C921" s="3" t="s">
        <v>4296</v>
      </c>
      <c r="D921" s="3" t="s">
        <v>33</v>
      </c>
      <c r="E921" s="3" t="s">
        <v>245</v>
      </c>
      <c r="F921" s="3" t="s">
        <v>116</v>
      </c>
      <c r="G921" s="3" t="s">
        <v>35</v>
      </c>
      <c r="H921" s="3" t="s">
        <v>246</v>
      </c>
      <c r="I921" s="3" t="s">
        <v>36</v>
      </c>
      <c r="J921" s="3" t="s">
        <v>59</v>
      </c>
      <c r="K921" s="3">
        <v>22000</v>
      </c>
      <c r="L921" s="11">
        <v>45726</v>
      </c>
      <c r="M921" s="3">
        <v>21</v>
      </c>
      <c r="N921" s="3" t="s">
        <v>116</v>
      </c>
      <c r="O921" s="3" t="s">
        <v>247</v>
      </c>
      <c r="P921" s="3">
        <v>462000</v>
      </c>
      <c r="Q921" s="3" t="s">
        <v>118</v>
      </c>
      <c r="R921" s="3" t="s">
        <v>134</v>
      </c>
      <c r="S921" s="3" t="s">
        <v>61</v>
      </c>
      <c r="T921" s="3" t="s">
        <v>52</v>
      </c>
      <c r="U921" s="3" t="s">
        <v>42</v>
      </c>
      <c r="V921" s="3">
        <v>0</v>
      </c>
      <c r="W921" s="3" t="s">
        <v>53</v>
      </c>
      <c r="X921" s="3">
        <v>45705</v>
      </c>
      <c r="Y921" s="3">
        <v>1</v>
      </c>
      <c r="Z921" s="3" t="s">
        <v>38</v>
      </c>
      <c r="AA921" s="11">
        <v>45726</v>
      </c>
      <c r="AB921" s="11">
        <v>45726</v>
      </c>
      <c r="AC921" s="3">
        <v>0</v>
      </c>
      <c r="AD921" s="3" t="s">
        <v>54</v>
      </c>
      <c r="AE921" s="3" t="s">
        <v>55</v>
      </c>
      <c r="AF921" s="3" t="s">
        <v>45</v>
      </c>
      <c r="AG921" s="3" t="s">
        <v>38</v>
      </c>
      <c r="AH921" s="3" t="s">
        <v>39668</v>
      </c>
    </row>
    <row r="922" spans="1:34" x14ac:dyDescent="0.3">
      <c r="A922" s="3" t="s">
        <v>4297</v>
      </c>
      <c r="B922" s="11">
        <v>45705</v>
      </c>
      <c r="C922" s="3" t="s">
        <v>4298</v>
      </c>
      <c r="D922" s="3" t="s">
        <v>33</v>
      </c>
      <c r="E922" s="3" t="s">
        <v>753</v>
      </c>
      <c r="F922" s="3" t="s">
        <v>447</v>
      </c>
      <c r="G922" s="3" t="s">
        <v>35</v>
      </c>
      <c r="H922" s="3" t="s">
        <v>1099</v>
      </c>
      <c r="I922" s="3" t="s">
        <v>36</v>
      </c>
      <c r="J922" s="3" t="s">
        <v>59</v>
      </c>
      <c r="K922" s="3">
        <v>22000</v>
      </c>
      <c r="L922" s="11">
        <v>45729</v>
      </c>
      <c r="M922" s="3">
        <v>24</v>
      </c>
      <c r="N922" s="3" t="s">
        <v>447</v>
      </c>
      <c r="O922" s="3" t="s">
        <v>1107</v>
      </c>
      <c r="P922" s="3">
        <v>528000</v>
      </c>
      <c r="Q922" s="3" t="s">
        <v>118</v>
      </c>
      <c r="R922" s="3" t="s">
        <v>134</v>
      </c>
      <c r="S922" s="3" t="s">
        <v>61</v>
      </c>
      <c r="T922" s="3" t="s">
        <v>52</v>
      </c>
      <c r="U922" s="3" t="s">
        <v>42</v>
      </c>
      <c r="V922" s="3">
        <v>20.79</v>
      </c>
      <c r="W922" s="3" t="s">
        <v>53</v>
      </c>
      <c r="X922" s="3">
        <v>45705</v>
      </c>
      <c r="Y922" s="3">
        <v>10</v>
      </c>
      <c r="Z922" s="3" t="s">
        <v>38</v>
      </c>
      <c r="AA922" s="11">
        <v>45729</v>
      </c>
      <c r="AB922" s="11">
        <v>45729</v>
      </c>
      <c r="AC922" s="3">
        <v>0</v>
      </c>
      <c r="AD922" s="3" t="s">
        <v>54</v>
      </c>
      <c r="AE922" s="3" t="s">
        <v>55</v>
      </c>
      <c r="AF922" s="3" t="s">
        <v>45</v>
      </c>
      <c r="AG922" s="3" t="s">
        <v>38</v>
      </c>
      <c r="AH922" s="3" t="s">
        <v>39668</v>
      </c>
    </row>
    <row r="923" spans="1:34" x14ac:dyDescent="0.3">
      <c r="A923" s="3" t="s">
        <v>2212</v>
      </c>
      <c r="B923" s="11">
        <v>45705</v>
      </c>
      <c r="C923" s="3" t="s">
        <v>2213</v>
      </c>
      <c r="D923" s="3" t="s">
        <v>33</v>
      </c>
      <c r="E923" s="3" t="s">
        <v>195</v>
      </c>
      <c r="F923" s="3" t="s">
        <v>196</v>
      </c>
      <c r="G923" s="3" t="s">
        <v>35</v>
      </c>
      <c r="H923" s="3" t="s">
        <v>197</v>
      </c>
      <c r="I923" s="3" t="s">
        <v>36</v>
      </c>
      <c r="J923" s="3" t="s">
        <v>94</v>
      </c>
      <c r="K923" s="3">
        <v>20000</v>
      </c>
      <c r="L923" s="11">
        <v>45707</v>
      </c>
      <c r="M923" s="3">
        <v>2</v>
      </c>
      <c r="N923" s="3" t="s">
        <v>196</v>
      </c>
      <c r="O923" s="3" t="s">
        <v>198</v>
      </c>
      <c r="P923" s="3">
        <v>40000</v>
      </c>
      <c r="Q923" s="3" t="s">
        <v>40</v>
      </c>
      <c r="R923" s="3" t="s">
        <v>67</v>
      </c>
      <c r="S923" s="3" t="s">
        <v>96</v>
      </c>
      <c r="T923" s="3" t="s">
        <v>52</v>
      </c>
      <c r="U923" s="3" t="s">
        <v>42</v>
      </c>
      <c r="V923" s="3">
        <v>2.2200000000000002</v>
      </c>
      <c r="W923" s="3" t="s">
        <v>53</v>
      </c>
      <c r="X923" s="3">
        <v>45705</v>
      </c>
      <c r="Y923" s="3">
        <v>1</v>
      </c>
      <c r="Z923" s="3" t="s">
        <v>38</v>
      </c>
      <c r="AA923" s="11">
        <v>45707</v>
      </c>
      <c r="AB923" s="11">
        <v>45707</v>
      </c>
      <c r="AC923" s="3">
        <v>0</v>
      </c>
      <c r="AD923" s="3" t="s">
        <v>54</v>
      </c>
      <c r="AE923" s="3" t="s">
        <v>55</v>
      </c>
      <c r="AF923" s="3" t="s">
        <v>45</v>
      </c>
      <c r="AG923" s="3" t="s">
        <v>38</v>
      </c>
      <c r="AH923" s="3" t="s">
        <v>39667</v>
      </c>
    </row>
    <row r="924" spans="1:34" x14ac:dyDescent="0.3">
      <c r="A924" s="3" t="s">
        <v>18502</v>
      </c>
      <c r="B924" s="11">
        <v>45705</v>
      </c>
      <c r="C924" s="3" t="s">
        <v>18503</v>
      </c>
      <c r="D924" s="3" t="s">
        <v>33</v>
      </c>
      <c r="E924" s="3" t="s">
        <v>1639</v>
      </c>
      <c r="F924" s="3" t="s">
        <v>1640</v>
      </c>
      <c r="G924" s="3" t="s">
        <v>35</v>
      </c>
      <c r="H924" s="3" t="s">
        <v>1641</v>
      </c>
      <c r="I924" s="3" t="s">
        <v>36</v>
      </c>
      <c r="J924" s="3" t="s">
        <v>122</v>
      </c>
      <c r="K924" s="3">
        <v>35200</v>
      </c>
      <c r="L924" s="11">
        <v>45831</v>
      </c>
      <c r="M924" s="3">
        <v>126</v>
      </c>
      <c r="N924" s="3" t="s">
        <v>1640</v>
      </c>
      <c r="O924" s="3" t="s">
        <v>1642</v>
      </c>
      <c r="P924" s="3">
        <v>4435200</v>
      </c>
      <c r="Q924" s="3" t="s">
        <v>118</v>
      </c>
      <c r="R924" s="3" t="s">
        <v>1805</v>
      </c>
      <c r="S924" s="3" t="s">
        <v>125</v>
      </c>
      <c r="T924" s="3" t="s">
        <v>76</v>
      </c>
      <c r="U924" s="3" t="s">
        <v>42</v>
      </c>
      <c r="V924" s="3">
        <v>187.9</v>
      </c>
      <c r="W924" s="3" t="s">
        <v>43</v>
      </c>
      <c r="X924" s="3">
        <v>45705</v>
      </c>
      <c r="Y924" s="3">
        <v>100</v>
      </c>
      <c r="Z924" s="3" t="s">
        <v>38</v>
      </c>
      <c r="AA924" s="11">
        <v>45824</v>
      </c>
      <c r="AB924" s="11">
        <v>45831</v>
      </c>
      <c r="AC924" s="3">
        <v>7</v>
      </c>
      <c r="AD924" s="3" t="s">
        <v>44</v>
      </c>
      <c r="AF924" s="3" t="s">
        <v>45</v>
      </c>
      <c r="AG924" s="3" t="s">
        <v>38</v>
      </c>
      <c r="AH924" s="3" t="s">
        <v>39668</v>
      </c>
    </row>
    <row r="925" spans="1:34" x14ac:dyDescent="0.3">
      <c r="A925" s="3" t="s">
        <v>2214</v>
      </c>
      <c r="B925" s="11">
        <v>45705</v>
      </c>
      <c r="C925" s="3" t="s">
        <v>2215</v>
      </c>
      <c r="D925" s="3" t="s">
        <v>33</v>
      </c>
      <c r="E925" s="3" t="s">
        <v>1133</v>
      </c>
      <c r="F925" s="3" t="s">
        <v>895</v>
      </c>
      <c r="G925" s="3" t="s">
        <v>35</v>
      </c>
      <c r="H925" s="3" t="s">
        <v>1134</v>
      </c>
      <c r="I925" s="3" t="s">
        <v>36</v>
      </c>
      <c r="J925" s="3" t="s">
        <v>59</v>
      </c>
      <c r="K925" s="3">
        <v>10500</v>
      </c>
      <c r="L925" s="11">
        <v>45715</v>
      </c>
      <c r="M925" s="3">
        <v>10</v>
      </c>
      <c r="N925" s="3" t="s">
        <v>38</v>
      </c>
      <c r="O925" s="3" t="s">
        <v>1135</v>
      </c>
      <c r="P925" s="3">
        <v>105000</v>
      </c>
      <c r="Q925" s="3" t="s">
        <v>118</v>
      </c>
      <c r="R925" s="3" t="s">
        <v>134</v>
      </c>
      <c r="S925" s="3" t="s">
        <v>61</v>
      </c>
      <c r="T925" s="3" t="s">
        <v>52</v>
      </c>
      <c r="U925" s="3" t="s">
        <v>42</v>
      </c>
      <c r="V925" s="3">
        <v>574.55999999999995</v>
      </c>
      <c r="W925" s="3" t="s">
        <v>53</v>
      </c>
      <c r="X925" s="3">
        <v>45705</v>
      </c>
      <c r="Y925" s="3">
        <v>100</v>
      </c>
      <c r="Z925" s="3" t="s">
        <v>38</v>
      </c>
      <c r="AA925" s="11">
        <v>45712</v>
      </c>
      <c r="AB925" s="11">
        <v>45715</v>
      </c>
      <c r="AC925" s="3">
        <v>3</v>
      </c>
      <c r="AD925" s="3" t="s">
        <v>54</v>
      </c>
      <c r="AE925" s="3" t="s">
        <v>68</v>
      </c>
      <c r="AF925" s="3" t="s">
        <v>45</v>
      </c>
      <c r="AG925" s="3" t="s">
        <v>38</v>
      </c>
      <c r="AH925" s="3" t="s">
        <v>39668</v>
      </c>
    </row>
    <row r="926" spans="1:34" x14ac:dyDescent="0.3">
      <c r="A926" s="3" t="s">
        <v>8173</v>
      </c>
      <c r="B926" s="11">
        <v>45705</v>
      </c>
      <c r="C926" s="3" t="s">
        <v>8174</v>
      </c>
      <c r="D926" s="3" t="s">
        <v>33</v>
      </c>
      <c r="E926" s="3" t="s">
        <v>753</v>
      </c>
      <c r="F926" s="3" t="s">
        <v>678</v>
      </c>
      <c r="G926" s="3" t="s">
        <v>35</v>
      </c>
      <c r="H926" s="3" t="s">
        <v>754</v>
      </c>
      <c r="I926" s="3" t="s">
        <v>36</v>
      </c>
      <c r="J926" s="3" t="s">
        <v>72</v>
      </c>
      <c r="K926" s="3">
        <v>17600</v>
      </c>
      <c r="L926" s="11">
        <v>45750</v>
      </c>
      <c r="M926" s="3">
        <v>45</v>
      </c>
      <c r="N926" s="3" t="s">
        <v>38</v>
      </c>
      <c r="O926" s="3" t="s">
        <v>755</v>
      </c>
      <c r="P926" s="3">
        <v>792000</v>
      </c>
      <c r="Q926" s="3" t="s">
        <v>118</v>
      </c>
      <c r="R926" s="3" t="s">
        <v>1805</v>
      </c>
      <c r="S926" s="3" t="s">
        <v>75</v>
      </c>
      <c r="T926" s="3" t="s">
        <v>76</v>
      </c>
      <c r="U926" s="3" t="s">
        <v>42</v>
      </c>
      <c r="V926" s="3">
        <v>220.65</v>
      </c>
      <c r="W926" s="3" t="s">
        <v>53</v>
      </c>
      <c r="X926" s="3">
        <v>45705</v>
      </c>
      <c r="Y926" s="3">
        <v>100</v>
      </c>
      <c r="Z926" s="3" t="s">
        <v>38</v>
      </c>
      <c r="AA926" s="11">
        <v>45748</v>
      </c>
      <c r="AB926" s="11">
        <v>45750</v>
      </c>
      <c r="AC926" s="3">
        <v>2</v>
      </c>
      <c r="AD926" s="3" t="s">
        <v>54</v>
      </c>
      <c r="AE926" s="3" t="s">
        <v>68</v>
      </c>
      <c r="AF926" s="3" t="s">
        <v>45</v>
      </c>
      <c r="AG926" s="3" t="s">
        <v>38</v>
      </c>
      <c r="AH926" s="3" t="s">
        <v>39668</v>
      </c>
    </row>
    <row r="927" spans="1:34" x14ac:dyDescent="0.3">
      <c r="A927" s="3" t="s">
        <v>8175</v>
      </c>
      <c r="B927" s="11">
        <v>45705</v>
      </c>
      <c r="C927" s="3" t="s">
        <v>8176</v>
      </c>
      <c r="D927" s="3" t="s">
        <v>33</v>
      </c>
      <c r="E927" s="3" t="s">
        <v>753</v>
      </c>
      <c r="F927" s="3" t="s">
        <v>678</v>
      </c>
      <c r="G927" s="3" t="s">
        <v>35</v>
      </c>
      <c r="H927" s="3" t="s">
        <v>754</v>
      </c>
      <c r="I927" s="3" t="s">
        <v>36</v>
      </c>
      <c r="J927" s="3" t="s">
        <v>72</v>
      </c>
      <c r="K927" s="3">
        <v>17600</v>
      </c>
      <c r="L927" s="11">
        <v>45754</v>
      </c>
      <c r="M927" s="3">
        <v>49</v>
      </c>
      <c r="N927" s="3" t="s">
        <v>38</v>
      </c>
      <c r="O927" s="3" t="s">
        <v>755</v>
      </c>
      <c r="P927" s="3">
        <v>862400</v>
      </c>
      <c r="Q927" s="3" t="s">
        <v>118</v>
      </c>
      <c r="R927" s="3" t="s">
        <v>1805</v>
      </c>
      <c r="S927" s="3" t="s">
        <v>75</v>
      </c>
      <c r="T927" s="3" t="s">
        <v>76</v>
      </c>
      <c r="U927" s="3" t="s">
        <v>42</v>
      </c>
      <c r="V927" s="3">
        <v>220.65</v>
      </c>
      <c r="W927" s="3" t="s">
        <v>53</v>
      </c>
      <c r="X927" s="3">
        <v>45705</v>
      </c>
      <c r="Y927" s="3">
        <v>100</v>
      </c>
      <c r="Z927" s="3" t="s">
        <v>38</v>
      </c>
      <c r="AA927" s="11">
        <v>45754</v>
      </c>
      <c r="AB927" s="11">
        <v>45754</v>
      </c>
      <c r="AC927" s="3">
        <v>0</v>
      </c>
      <c r="AD927" s="3" t="s">
        <v>54</v>
      </c>
      <c r="AE927" s="3" t="s">
        <v>55</v>
      </c>
      <c r="AF927" s="3" t="s">
        <v>45</v>
      </c>
      <c r="AG927" s="3" t="s">
        <v>38</v>
      </c>
      <c r="AH927" s="3" t="s">
        <v>39668</v>
      </c>
    </row>
    <row r="928" spans="1:34" x14ac:dyDescent="0.3">
      <c r="A928" s="3" t="s">
        <v>18504</v>
      </c>
      <c r="B928" s="11">
        <v>45705</v>
      </c>
      <c r="C928" s="3" t="s">
        <v>18505</v>
      </c>
      <c r="D928" s="3" t="s">
        <v>33</v>
      </c>
      <c r="E928" s="3" t="s">
        <v>267</v>
      </c>
      <c r="F928" s="3" t="s">
        <v>563</v>
      </c>
      <c r="G928" s="3" t="s">
        <v>35</v>
      </c>
      <c r="H928" s="3" t="s">
        <v>564</v>
      </c>
      <c r="I928" s="3" t="s">
        <v>36</v>
      </c>
      <c r="J928" s="3" t="s">
        <v>72</v>
      </c>
      <c r="K928" s="3">
        <v>18000</v>
      </c>
      <c r="L928" s="11">
        <v>45827</v>
      </c>
      <c r="M928" s="3">
        <v>122</v>
      </c>
      <c r="N928" s="3" t="s">
        <v>563</v>
      </c>
      <c r="O928" s="3" t="s">
        <v>270</v>
      </c>
      <c r="P928" s="3">
        <v>2196000</v>
      </c>
      <c r="Q928" s="3" t="s">
        <v>169</v>
      </c>
      <c r="R928" s="3" t="s">
        <v>134</v>
      </c>
      <c r="S928" s="3" t="s">
        <v>75</v>
      </c>
      <c r="T928" s="3" t="s">
        <v>76</v>
      </c>
      <c r="U928" s="3" t="s">
        <v>42</v>
      </c>
      <c r="V928" s="3">
        <v>2.7</v>
      </c>
      <c r="W928" s="3" t="s">
        <v>43</v>
      </c>
      <c r="X928" s="3">
        <v>45705</v>
      </c>
      <c r="Y928" s="3">
        <v>1</v>
      </c>
      <c r="Z928" s="3" t="s">
        <v>38</v>
      </c>
      <c r="AA928" s="11">
        <v>45824</v>
      </c>
      <c r="AB928" s="11">
        <v>45827</v>
      </c>
      <c r="AC928" s="3">
        <v>3</v>
      </c>
      <c r="AD928" s="3" t="s">
        <v>54</v>
      </c>
      <c r="AE928" s="3" t="s">
        <v>68</v>
      </c>
      <c r="AF928" s="3" t="s">
        <v>45</v>
      </c>
      <c r="AG928" s="3" t="s">
        <v>38</v>
      </c>
      <c r="AH928" s="3" t="s">
        <v>39668</v>
      </c>
    </row>
    <row r="929" spans="1:34" x14ac:dyDescent="0.3">
      <c r="A929" s="3" t="s">
        <v>18506</v>
      </c>
      <c r="B929" s="11">
        <v>45705</v>
      </c>
      <c r="C929" s="3" t="s">
        <v>18507</v>
      </c>
      <c r="D929" s="3" t="s">
        <v>33</v>
      </c>
      <c r="E929" s="3" t="s">
        <v>267</v>
      </c>
      <c r="F929" s="3" t="s">
        <v>563</v>
      </c>
      <c r="G929" s="3" t="s">
        <v>35</v>
      </c>
      <c r="H929" s="3" t="s">
        <v>564</v>
      </c>
      <c r="I929" s="3" t="s">
        <v>36</v>
      </c>
      <c r="J929" s="3" t="s">
        <v>72</v>
      </c>
      <c r="K929" s="3">
        <v>18000</v>
      </c>
      <c r="L929" s="11">
        <v>45846</v>
      </c>
      <c r="M929" s="3">
        <v>141</v>
      </c>
      <c r="N929" s="3" t="s">
        <v>563</v>
      </c>
      <c r="O929" s="3" t="s">
        <v>270</v>
      </c>
      <c r="P929" s="3">
        <v>2538000</v>
      </c>
      <c r="Q929" s="3" t="s">
        <v>169</v>
      </c>
      <c r="R929" s="3" t="s">
        <v>134</v>
      </c>
      <c r="S929" s="3" t="s">
        <v>75</v>
      </c>
      <c r="T929" s="3" t="s">
        <v>76</v>
      </c>
      <c r="U929" s="3" t="s">
        <v>42</v>
      </c>
      <c r="V929" s="3">
        <v>2.7</v>
      </c>
      <c r="W929" s="3" t="s">
        <v>43</v>
      </c>
      <c r="X929" s="3">
        <v>45705</v>
      </c>
      <c r="Y929" s="3">
        <v>1</v>
      </c>
      <c r="Z929" s="3" t="s">
        <v>38</v>
      </c>
      <c r="AA929" s="11">
        <v>45839</v>
      </c>
      <c r="AB929" s="11">
        <v>45846</v>
      </c>
      <c r="AC929" s="3">
        <v>7</v>
      </c>
      <c r="AD929" s="3" t="s">
        <v>44</v>
      </c>
      <c r="AF929" s="3" t="s">
        <v>45</v>
      </c>
      <c r="AG929" s="3" t="s">
        <v>38</v>
      </c>
      <c r="AH929" s="3" t="s">
        <v>39668</v>
      </c>
    </row>
    <row r="930" spans="1:34" x14ac:dyDescent="0.3">
      <c r="A930" s="3" t="s">
        <v>25750</v>
      </c>
      <c r="B930" s="11">
        <v>45705</v>
      </c>
      <c r="C930" s="3" t="s">
        <v>25751</v>
      </c>
      <c r="D930" s="3" t="s">
        <v>33</v>
      </c>
      <c r="E930" s="3" t="s">
        <v>267</v>
      </c>
      <c r="F930" s="3" t="s">
        <v>563</v>
      </c>
      <c r="G930" s="3" t="s">
        <v>35</v>
      </c>
      <c r="H930" s="3" t="s">
        <v>564</v>
      </c>
      <c r="I930" s="3" t="s">
        <v>36</v>
      </c>
      <c r="J930" s="3" t="s">
        <v>72</v>
      </c>
      <c r="K930" s="3">
        <v>18000</v>
      </c>
      <c r="L930" s="11">
        <v>45861</v>
      </c>
      <c r="M930" s="3">
        <v>156</v>
      </c>
      <c r="N930" s="3" t="s">
        <v>563</v>
      </c>
      <c r="O930" s="3" t="s">
        <v>270</v>
      </c>
      <c r="P930" s="3">
        <v>2808000</v>
      </c>
      <c r="Q930" s="3" t="s">
        <v>169</v>
      </c>
      <c r="R930" s="3" t="s">
        <v>134</v>
      </c>
      <c r="S930" s="3" t="s">
        <v>75</v>
      </c>
      <c r="T930" s="3" t="s">
        <v>76</v>
      </c>
      <c r="U930" s="3" t="s">
        <v>42</v>
      </c>
      <c r="V930" s="3">
        <v>2.7</v>
      </c>
      <c r="W930" s="3" t="s">
        <v>43</v>
      </c>
      <c r="X930" s="3">
        <v>45705</v>
      </c>
      <c r="Y930" s="3">
        <v>1</v>
      </c>
      <c r="Z930" s="3" t="s">
        <v>38</v>
      </c>
      <c r="AA930" s="11">
        <v>45852</v>
      </c>
      <c r="AB930" s="11">
        <v>45861</v>
      </c>
      <c r="AC930" s="3">
        <v>9</v>
      </c>
      <c r="AD930" s="3" t="s">
        <v>44</v>
      </c>
      <c r="AF930" s="3" t="s">
        <v>45</v>
      </c>
      <c r="AG930" s="3" t="s">
        <v>38</v>
      </c>
      <c r="AH930" s="3" t="s">
        <v>39668</v>
      </c>
    </row>
    <row r="931" spans="1:34" x14ac:dyDescent="0.3">
      <c r="A931" s="3" t="s">
        <v>13042</v>
      </c>
      <c r="B931" s="11">
        <v>45705</v>
      </c>
      <c r="C931" s="3" t="s">
        <v>13043</v>
      </c>
      <c r="D931" s="3" t="s">
        <v>33</v>
      </c>
      <c r="E931" s="3" t="s">
        <v>245</v>
      </c>
      <c r="F931" s="3" t="s">
        <v>271</v>
      </c>
      <c r="G931" s="3" t="s">
        <v>35</v>
      </c>
      <c r="H931" s="3" t="s">
        <v>272</v>
      </c>
      <c r="I931" s="3" t="s">
        <v>36</v>
      </c>
      <c r="J931" s="3" t="s">
        <v>72</v>
      </c>
      <c r="K931" s="3">
        <v>22000</v>
      </c>
      <c r="L931" s="11">
        <v>45806</v>
      </c>
      <c r="M931" s="3">
        <v>101</v>
      </c>
      <c r="N931" s="3" t="s">
        <v>271</v>
      </c>
      <c r="O931" s="3" t="s">
        <v>247</v>
      </c>
      <c r="P931" s="3">
        <v>2222000</v>
      </c>
      <c r="Q931" s="3" t="s">
        <v>118</v>
      </c>
      <c r="R931" s="3" t="s">
        <v>1805</v>
      </c>
      <c r="S931" s="3" t="s">
        <v>75</v>
      </c>
      <c r="T931" s="3" t="s">
        <v>76</v>
      </c>
      <c r="U931" s="3" t="s">
        <v>42</v>
      </c>
      <c r="V931" s="3">
        <v>1422.66</v>
      </c>
      <c r="W931" s="3" t="s">
        <v>43</v>
      </c>
      <c r="X931" s="3">
        <v>45705</v>
      </c>
      <c r="Y931" s="3">
        <v>1000</v>
      </c>
      <c r="Z931" s="3" t="s">
        <v>38</v>
      </c>
      <c r="AA931" s="11">
        <v>45800</v>
      </c>
      <c r="AB931" s="11">
        <v>45806</v>
      </c>
      <c r="AC931" s="3">
        <v>6</v>
      </c>
      <c r="AD931" s="3" t="s">
        <v>44</v>
      </c>
      <c r="AF931" s="3" t="s">
        <v>45</v>
      </c>
      <c r="AG931" s="3" t="s">
        <v>38</v>
      </c>
      <c r="AH931" s="3" t="s">
        <v>39668</v>
      </c>
    </row>
    <row r="932" spans="1:34" x14ac:dyDescent="0.3">
      <c r="A932" s="3" t="s">
        <v>13044</v>
      </c>
      <c r="B932" s="11">
        <v>45705</v>
      </c>
      <c r="C932" s="3" t="s">
        <v>13045</v>
      </c>
      <c r="D932" s="3" t="s">
        <v>33</v>
      </c>
      <c r="E932" s="3" t="s">
        <v>245</v>
      </c>
      <c r="F932" s="3" t="s">
        <v>271</v>
      </c>
      <c r="G932" s="3" t="s">
        <v>35</v>
      </c>
      <c r="H932" s="3" t="s">
        <v>272</v>
      </c>
      <c r="I932" s="3" t="s">
        <v>36</v>
      </c>
      <c r="J932" s="3" t="s">
        <v>72</v>
      </c>
      <c r="K932" s="3">
        <v>22000</v>
      </c>
      <c r="L932" s="11">
        <v>45807</v>
      </c>
      <c r="M932" s="3">
        <v>102</v>
      </c>
      <c r="N932" s="3" t="s">
        <v>271</v>
      </c>
      <c r="O932" s="3" t="s">
        <v>247</v>
      </c>
      <c r="P932" s="3">
        <v>2244000</v>
      </c>
      <c r="Q932" s="3" t="s">
        <v>118</v>
      </c>
      <c r="R932" s="3" t="s">
        <v>1805</v>
      </c>
      <c r="S932" s="3" t="s">
        <v>75</v>
      </c>
      <c r="T932" s="3" t="s">
        <v>76</v>
      </c>
      <c r="U932" s="3" t="s">
        <v>42</v>
      </c>
      <c r="V932" s="3">
        <v>1422.66</v>
      </c>
      <c r="W932" s="3" t="s">
        <v>43</v>
      </c>
      <c r="X932" s="3">
        <v>45705</v>
      </c>
      <c r="Y932" s="3">
        <v>1000</v>
      </c>
      <c r="Z932" s="3" t="s">
        <v>38</v>
      </c>
      <c r="AA932" s="11">
        <v>45800</v>
      </c>
      <c r="AB932" s="11">
        <v>45807</v>
      </c>
      <c r="AC932" s="3">
        <v>7</v>
      </c>
      <c r="AD932" s="3" t="s">
        <v>44</v>
      </c>
      <c r="AF932" s="3" t="s">
        <v>45</v>
      </c>
      <c r="AG932" s="3" t="s">
        <v>38</v>
      </c>
      <c r="AH932" s="3" t="s">
        <v>39668</v>
      </c>
    </row>
    <row r="933" spans="1:34" x14ac:dyDescent="0.3">
      <c r="A933" s="3" t="s">
        <v>18508</v>
      </c>
      <c r="B933" s="11">
        <v>45705</v>
      </c>
      <c r="C933" s="3" t="s">
        <v>18509</v>
      </c>
      <c r="D933" s="3" t="s">
        <v>33</v>
      </c>
      <c r="E933" s="3" t="s">
        <v>245</v>
      </c>
      <c r="F933" s="3" t="s">
        <v>271</v>
      </c>
      <c r="G933" s="3" t="s">
        <v>35</v>
      </c>
      <c r="H933" s="3" t="s">
        <v>272</v>
      </c>
      <c r="I933" s="3" t="s">
        <v>36</v>
      </c>
      <c r="J933" s="3" t="s">
        <v>72</v>
      </c>
      <c r="K933" s="3">
        <v>22000</v>
      </c>
      <c r="L933" s="11">
        <v>45825</v>
      </c>
      <c r="M933" s="3">
        <v>120</v>
      </c>
      <c r="N933" s="3" t="s">
        <v>271</v>
      </c>
      <c r="O933" s="3" t="s">
        <v>247</v>
      </c>
      <c r="P933" s="3">
        <v>2640000</v>
      </c>
      <c r="Q933" s="3" t="s">
        <v>118</v>
      </c>
      <c r="R933" s="3" t="s">
        <v>1805</v>
      </c>
      <c r="S933" s="3" t="s">
        <v>75</v>
      </c>
      <c r="T933" s="3" t="s">
        <v>76</v>
      </c>
      <c r="U933" s="3" t="s">
        <v>42</v>
      </c>
      <c r="V933" s="3">
        <v>1301.43</v>
      </c>
      <c r="W933" s="3" t="s">
        <v>43</v>
      </c>
      <c r="X933" s="3">
        <v>45705</v>
      </c>
      <c r="Y933" s="3">
        <v>1000</v>
      </c>
      <c r="Z933" s="3" t="s">
        <v>38</v>
      </c>
      <c r="AA933" s="11">
        <v>45809</v>
      </c>
      <c r="AB933" s="11">
        <v>45825</v>
      </c>
      <c r="AC933" s="3">
        <v>16</v>
      </c>
      <c r="AD933" s="3" t="s">
        <v>44</v>
      </c>
      <c r="AF933" s="3" t="s">
        <v>45</v>
      </c>
      <c r="AG933" s="3" t="s">
        <v>38</v>
      </c>
      <c r="AH933" s="3" t="s">
        <v>39668</v>
      </c>
    </row>
    <row r="934" spans="1:34" x14ac:dyDescent="0.3">
      <c r="A934" s="3" t="s">
        <v>18510</v>
      </c>
      <c r="B934" s="11">
        <v>45705</v>
      </c>
      <c r="C934" s="3" t="s">
        <v>18511</v>
      </c>
      <c r="D934" s="3" t="s">
        <v>33</v>
      </c>
      <c r="E934" s="3" t="s">
        <v>245</v>
      </c>
      <c r="F934" s="3" t="s">
        <v>271</v>
      </c>
      <c r="G934" s="3" t="s">
        <v>35</v>
      </c>
      <c r="H934" s="3" t="s">
        <v>272</v>
      </c>
      <c r="I934" s="3" t="s">
        <v>36</v>
      </c>
      <c r="J934" s="3" t="s">
        <v>72</v>
      </c>
      <c r="K934" s="3">
        <v>22000</v>
      </c>
      <c r="L934" s="11">
        <v>45825</v>
      </c>
      <c r="M934" s="3">
        <v>120</v>
      </c>
      <c r="N934" s="3" t="s">
        <v>271</v>
      </c>
      <c r="O934" s="3" t="s">
        <v>247</v>
      </c>
      <c r="P934" s="3">
        <v>2640000</v>
      </c>
      <c r="Q934" s="3" t="s">
        <v>118</v>
      </c>
      <c r="R934" s="3" t="s">
        <v>1805</v>
      </c>
      <c r="S934" s="3" t="s">
        <v>75</v>
      </c>
      <c r="T934" s="3" t="s">
        <v>76</v>
      </c>
      <c r="U934" s="3" t="s">
        <v>42</v>
      </c>
      <c r="V934" s="3">
        <v>1301.43</v>
      </c>
      <c r="W934" s="3" t="s">
        <v>43</v>
      </c>
      <c r="X934" s="3">
        <v>45705</v>
      </c>
      <c r="Y934" s="3">
        <v>1000</v>
      </c>
      <c r="Z934" s="3" t="s">
        <v>38</v>
      </c>
      <c r="AA934" s="11">
        <v>45810</v>
      </c>
      <c r="AB934" s="11">
        <v>45825</v>
      </c>
      <c r="AC934" s="3">
        <v>15</v>
      </c>
      <c r="AD934" s="3" t="s">
        <v>44</v>
      </c>
      <c r="AF934" s="3" t="s">
        <v>45</v>
      </c>
      <c r="AG934" s="3" t="s">
        <v>38</v>
      </c>
      <c r="AH934" s="3" t="s">
        <v>39668</v>
      </c>
    </row>
    <row r="935" spans="1:34" x14ac:dyDescent="0.3">
      <c r="A935" s="3" t="s">
        <v>18512</v>
      </c>
      <c r="B935" s="11">
        <v>45705</v>
      </c>
      <c r="C935" s="3" t="s">
        <v>18513</v>
      </c>
      <c r="D935" s="3" t="s">
        <v>33</v>
      </c>
      <c r="E935" s="3" t="s">
        <v>245</v>
      </c>
      <c r="F935" s="3" t="s">
        <v>271</v>
      </c>
      <c r="G935" s="3" t="s">
        <v>35</v>
      </c>
      <c r="H935" s="3" t="s">
        <v>272</v>
      </c>
      <c r="I935" s="3" t="s">
        <v>36</v>
      </c>
      <c r="J935" s="3" t="s">
        <v>72</v>
      </c>
      <c r="K935" s="3">
        <v>22000</v>
      </c>
      <c r="L935" s="11">
        <v>45825</v>
      </c>
      <c r="M935" s="3">
        <v>120</v>
      </c>
      <c r="N935" s="3" t="s">
        <v>271</v>
      </c>
      <c r="O935" s="3" t="s">
        <v>247</v>
      </c>
      <c r="P935" s="3">
        <v>2640000</v>
      </c>
      <c r="Q935" s="3" t="s">
        <v>118</v>
      </c>
      <c r="R935" s="3" t="s">
        <v>1805</v>
      </c>
      <c r="S935" s="3" t="s">
        <v>75</v>
      </c>
      <c r="T935" s="3" t="s">
        <v>76</v>
      </c>
      <c r="U935" s="3" t="s">
        <v>42</v>
      </c>
      <c r="V935" s="3">
        <v>1301.43</v>
      </c>
      <c r="W935" s="3" t="s">
        <v>43</v>
      </c>
      <c r="X935" s="3">
        <v>45705</v>
      </c>
      <c r="Y935" s="3">
        <v>1000</v>
      </c>
      <c r="Z935" s="3" t="s">
        <v>38</v>
      </c>
      <c r="AA935" s="11">
        <v>45810</v>
      </c>
      <c r="AB935" s="11">
        <v>45825</v>
      </c>
      <c r="AC935" s="3">
        <v>15</v>
      </c>
      <c r="AD935" s="3" t="s">
        <v>44</v>
      </c>
      <c r="AF935" s="3" t="s">
        <v>45</v>
      </c>
      <c r="AG935" s="3" t="s">
        <v>38</v>
      </c>
      <c r="AH935" s="3" t="s">
        <v>39668</v>
      </c>
    </row>
    <row r="936" spans="1:34" x14ac:dyDescent="0.3">
      <c r="A936" s="3" t="s">
        <v>18514</v>
      </c>
      <c r="B936" s="11">
        <v>45705</v>
      </c>
      <c r="C936" s="3" t="s">
        <v>18515</v>
      </c>
      <c r="D936" s="3" t="s">
        <v>33</v>
      </c>
      <c r="E936" s="3" t="s">
        <v>245</v>
      </c>
      <c r="F936" s="3" t="s">
        <v>271</v>
      </c>
      <c r="G936" s="3" t="s">
        <v>35</v>
      </c>
      <c r="H936" s="3" t="s">
        <v>272</v>
      </c>
      <c r="I936" s="3" t="s">
        <v>36</v>
      </c>
      <c r="J936" s="3" t="s">
        <v>72</v>
      </c>
      <c r="K936" s="3">
        <v>22000</v>
      </c>
      <c r="L936" s="11">
        <v>45825</v>
      </c>
      <c r="M936" s="3">
        <v>120</v>
      </c>
      <c r="N936" s="3" t="s">
        <v>271</v>
      </c>
      <c r="O936" s="3" t="s">
        <v>247</v>
      </c>
      <c r="P936" s="3">
        <v>2640000</v>
      </c>
      <c r="Q936" s="3" t="s">
        <v>118</v>
      </c>
      <c r="R936" s="3" t="s">
        <v>1805</v>
      </c>
      <c r="S936" s="3" t="s">
        <v>75</v>
      </c>
      <c r="T936" s="3" t="s">
        <v>76</v>
      </c>
      <c r="U936" s="3" t="s">
        <v>42</v>
      </c>
      <c r="V936" s="3">
        <v>1301.43</v>
      </c>
      <c r="W936" s="3" t="s">
        <v>43</v>
      </c>
      <c r="X936" s="3">
        <v>45705</v>
      </c>
      <c r="Y936" s="3">
        <v>1000</v>
      </c>
      <c r="Z936" s="3" t="s">
        <v>38</v>
      </c>
      <c r="AA936" s="11">
        <v>45810</v>
      </c>
      <c r="AB936" s="11">
        <v>45825</v>
      </c>
      <c r="AC936" s="3">
        <v>15</v>
      </c>
      <c r="AD936" s="3" t="s">
        <v>44</v>
      </c>
      <c r="AF936" s="3" t="s">
        <v>45</v>
      </c>
      <c r="AG936" s="3" t="s">
        <v>38</v>
      </c>
      <c r="AH936" s="3" t="s">
        <v>39668</v>
      </c>
    </row>
    <row r="937" spans="1:34" x14ac:dyDescent="0.3">
      <c r="A937" s="3" t="s">
        <v>18516</v>
      </c>
      <c r="B937" s="11">
        <v>45705</v>
      </c>
      <c r="C937" s="3" t="s">
        <v>18517</v>
      </c>
      <c r="D937" s="3" t="s">
        <v>33</v>
      </c>
      <c r="E937" s="3" t="s">
        <v>245</v>
      </c>
      <c r="F937" s="3" t="s">
        <v>271</v>
      </c>
      <c r="G937" s="3" t="s">
        <v>35</v>
      </c>
      <c r="H937" s="3" t="s">
        <v>272</v>
      </c>
      <c r="I937" s="3" t="s">
        <v>36</v>
      </c>
      <c r="J937" s="3" t="s">
        <v>72</v>
      </c>
      <c r="K937" s="3">
        <v>22000</v>
      </c>
      <c r="L937" s="11">
        <v>45840</v>
      </c>
      <c r="M937" s="3">
        <v>135</v>
      </c>
      <c r="N937" s="3" t="s">
        <v>271</v>
      </c>
      <c r="O937" s="3" t="s">
        <v>247</v>
      </c>
      <c r="P937" s="3">
        <v>2970000</v>
      </c>
      <c r="Q937" s="3" t="s">
        <v>118</v>
      </c>
      <c r="R937" s="3" t="s">
        <v>1805</v>
      </c>
      <c r="S937" s="3" t="s">
        <v>75</v>
      </c>
      <c r="T937" s="3" t="s">
        <v>76</v>
      </c>
      <c r="U937" s="3" t="s">
        <v>42</v>
      </c>
      <c r="V937" s="3">
        <v>1301.43</v>
      </c>
      <c r="W937" s="3" t="s">
        <v>43</v>
      </c>
      <c r="X937" s="3">
        <v>45705</v>
      </c>
      <c r="Y937" s="3">
        <v>1000</v>
      </c>
      <c r="Z937" s="3" t="s">
        <v>38</v>
      </c>
      <c r="AA937" s="11">
        <v>45817</v>
      </c>
      <c r="AB937" s="11">
        <v>45840</v>
      </c>
      <c r="AC937" s="3">
        <v>23</v>
      </c>
      <c r="AD937" s="3" t="s">
        <v>44</v>
      </c>
      <c r="AF937" s="3" t="s">
        <v>45</v>
      </c>
      <c r="AG937" s="3" t="s">
        <v>38</v>
      </c>
      <c r="AH937" s="3" t="s">
        <v>39668</v>
      </c>
    </row>
    <row r="938" spans="1:34" x14ac:dyDescent="0.3">
      <c r="A938" s="3" t="s">
        <v>18518</v>
      </c>
      <c r="B938" s="11">
        <v>45705</v>
      </c>
      <c r="C938" s="3" t="s">
        <v>18519</v>
      </c>
      <c r="D938" s="3" t="s">
        <v>33</v>
      </c>
      <c r="E938" s="3" t="s">
        <v>245</v>
      </c>
      <c r="F938" s="3" t="s">
        <v>271</v>
      </c>
      <c r="G938" s="3" t="s">
        <v>35</v>
      </c>
      <c r="H938" s="3" t="s">
        <v>272</v>
      </c>
      <c r="I938" s="3" t="s">
        <v>36</v>
      </c>
      <c r="J938" s="3" t="s">
        <v>72</v>
      </c>
      <c r="K938" s="3">
        <v>22000</v>
      </c>
      <c r="L938" s="11">
        <v>45841</v>
      </c>
      <c r="M938" s="3">
        <v>136</v>
      </c>
      <c r="N938" s="3" t="s">
        <v>271</v>
      </c>
      <c r="O938" s="3" t="s">
        <v>247</v>
      </c>
      <c r="P938" s="3">
        <v>2992000</v>
      </c>
      <c r="Q938" s="3" t="s">
        <v>118</v>
      </c>
      <c r="R938" s="3" t="s">
        <v>1805</v>
      </c>
      <c r="S938" s="3" t="s">
        <v>75</v>
      </c>
      <c r="T938" s="3" t="s">
        <v>76</v>
      </c>
      <c r="U938" s="3" t="s">
        <v>42</v>
      </c>
      <c r="V938" s="3">
        <v>1301.43</v>
      </c>
      <c r="W938" s="3" t="s">
        <v>43</v>
      </c>
      <c r="X938" s="3">
        <v>45705</v>
      </c>
      <c r="Y938" s="3">
        <v>1000</v>
      </c>
      <c r="Z938" s="3" t="s">
        <v>38</v>
      </c>
      <c r="AA938" s="11">
        <v>45817</v>
      </c>
      <c r="AB938" s="11">
        <v>45841</v>
      </c>
      <c r="AC938" s="3">
        <v>24</v>
      </c>
      <c r="AD938" s="3" t="s">
        <v>44</v>
      </c>
      <c r="AF938" s="3" t="s">
        <v>45</v>
      </c>
      <c r="AG938" s="3" t="s">
        <v>38</v>
      </c>
      <c r="AH938" s="3" t="s">
        <v>39668</v>
      </c>
    </row>
    <row r="939" spans="1:34" x14ac:dyDescent="0.3">
      <c r="A939" s="3" t="s">
        <v>18520</v>
      </c>
      <c r="B939" s="11">
        <v>45705</v>
      </c>
      <c r="C939" s="3" t="s">
        <v>18521</v>
      </c>
      <c r="D939" s="3" t="s">
        <v>33</v>
      </c>
      <c r="E939" s="3" t="s">
        <v>245</v>
      </c>
      <c r="F939" s="3" t="s">
        <v>271</v>
      </c>
      <c r="G939" s="3" t="s">
        <v>35</v>
      </c>
      <c r="H939" s="3" t="s">
        <v>272</v>
      </c>
      <c r="I939" s="3" t="s">
        <v>36</v>
      </c>
      <c r="J939" s="3" t="s">
        <v>72</v>
      </c>
      <c r="K939" s="3">
        <v>22000</v>
      </c>
      <c r="L939" s="11">
        <v>45838</v>
      </c>
      <c r="M939" s="3">
        <v>133</v>
      </c>
      <c r="N939" s="3" t="s">
        <v>271</v>
      </c>
      <c r="O939" s="3" t="s">
        <v>247</v>
      </c>
      <c r="P939" s="3">
        <v>2926000</v>
      </c>
      <c r="Q939" s="3" t="s">
        <v>118</v>
      </c>
      <c r="R939" s="3" t="s">
        <v>1805</v>
      </c>
      <c r="S939" s="3" t="s">
        <v>75</v>
      </c>
      <c r="T939" s="3" t="s">
        <v>76</v>
      </c>
      <c r="U939" s="3" t="s">
        <v>42</v>
      </c>
      <c r="V939" s="3">
        <v>1301.43</v>
      </c>
      <c r="W939" s="3" t="s">
        <v>43</v>
      </c>
      <c r="X939" s="3">
        <v>45705</v>
      </c>
      <c r="Y939" s="3">
        <v>1000</v>
      </c>
      <c r="Z939" s="3" t="s">
        <v>38</v>
      </c>
      <c r="AA939" s="11">
        <v>45817</v>
      </c>
      <c r="AB939" s="11">
        <v>45838</v>
      </c>
      <c r="AC939" s="3">
        <v>21</v>
      </c>
      <c r="AD939" s="3" t="s">
        <v>44</v>
      </c>
      <c r="AF939" s="3" t="s">
        <v>45</v>
      </c>
      <c r="AG939" s="3" t="s">
        <v>38</v>
      </c>
      <c r="AH939" s="3" t="s">
        <v>39668</v>
      </c>
    </row>
    <row r="940" spans="1:34" x14ac:dyDescent="0.3">
      <c r="A940" s="3" t="s">
        <v>18522</v>
      </c>
      <c r="B940" s="11">
        <v>45705</v>
      </c>
      <c r="C940" s="3" t="s">
        <v>18523</v>
      </c>
      <c r="D940" s="3" t="s">
        <v>33</v>
      </c>
      <c r="E940" s="3" t="s">
        <v>245</v>
      </c>
      <c r="F940" s="3" t="s">
        <v>271</v>
      </c>
      <c r="G940" s="3" t="s">
        <v>35</v>
      </c>
      <c r="H940" s="3" t="s">
        <v>272</v>
      </c>
      <c r="I940" s="3" t="s">
        <v>36</v>
      </c>
      <c r="J940" s="3" t="s">
        <v>72</v>
      </c>
      <c r="K940" s="3">
        <v>22000</v>
      </c>
      <c r="L940" s="11">
        <v>45840</v>
      </c>
      <c r="M940" s="3">
        <v>135</v>
      </c>
      <c r="N940" s="3" t="s">
        <v>271</v>
      </c>
      <c r="O940" s="3" t="s">
        <v>247</v>
      </c>
      <c r="P940" s="3">
        <v>2970000</v>
      </c>
      <c r="Q940" s="3" t="s">
        <v>118</v>
      </c>
      <c r="R940" s="3" t="s">
        <v>1805</v>
      </c>
      <c r="S940" s="3" t="s">
        <v>75</v>
      </c>
      <c r="T940" s="3" t="s">
        <v>76</v>
      </c>
      <c r="U940" s="3" t="s">
        <v>42</v>
      </c>
      <c r="V940" s="3">
        <v>1301.43</v>
      </c>
      <c r="W940" s="3" t="s">
        <v>43</v>
      </c>
      <c r="X940" s="3">
        <v>45705</v>
      </c>
      <c r="Y940" s="3">
        <v>1000</v>
      </c>
      <c r="Z940" s="3" t="s">
        <v>38</v>
      </c>
      <c r="AA940" s="11">
        <v>45824</v>
      </c>
      <c r="AB940" s="11">
        <v>45840</v>
      </c>
      <c r="AC940" s="3">
        <v>16</v>
      </c>
      <c r="AD940" s="3" t="s">
        <v>44</v>
      </c>
      <c r="AF940" s="3" t="s">
        <v>45</v>
      </c>
      <c r="AG940" s="3" t="s">
        <v>38</v>
      </c>
      <c r="AH940" s="3" t="s">
        <v>39668</v>
      </c>
    </row>
    <row r="941" spans="1:34" x14ac:dyDescent="0.3">
      <c r="A941" s="3" t="s">
        <v>18524</v>
      </c>
      <c r="B941" s="11">
        <v>45705</v>
      </c>
      <c r="C941" s="3" t="s">
        <v>18525</v>
      </c>
      <c r="D941" s="3" t="s">
        <v>33</v>
      </c>
      <c r="E941" s="3" t="s">
        <v>245</v>
      </c>
      <c r="F941" s="3" t="s">
        <v>271</v>
      </c>
      <c r="G941" s="3" t="s">
        <v>35</v>
      </c>
      <c r="H941" s="3" t="s">
        <v>272</v>
      </c>
      <c r="I941" s="3" t="s">
        <v>36</v>
      </c>
      <c r="J941" s="3" t="s">
        <v>72</v>
      </c>
      <c r="K941" s="3">
        <v>22000</v>
      </c>
      <c r="L941" s="11">
        <v>45840</v>
      </c>
      <c r="M941" s="3">
        <v>135</v>
      </c>
      <c r="N941" s="3" t="s">
        <v>271</v>
      </c>
      <c r="O941" s="3" t="s">
        <v>247</v>
      </c>
      <c r="P941" s="3">
        <v>2970000</v>
      </c>
      <c r="Q941" s="3" t="s">
        <v>118</v>
      </c>
      <c r="R941" s="3" t="s">
        <v>1805</v>
      </c>
      <c r="S941" s="3" t="s">
        <v>75</v>
      </c>
      <c r="T941" s="3" t="s">
        <v>76</v>
      </c>
      <c r="U941" s="3" t="s">
        <v>42</v>
      </c>
      <c r="V941" s="3">
        <v>1301.43</v>
      </c>
      <c r="W941" s="3" t="s">
        <v>43</v>
      </c>
      <c r="X941" s="3">
        <v>45705</v>
      </c>
      <c r="Y941" s="3">
        <v>1000</v>
      </c>
      <c r="Z941" s="3" t="s">
        <v>38</v>
      </c>
      <c r="AA941" s="11">
        <v>45824</v>
      </c>
      <c r="AB941" s="11">
        <v>45840</v>
      </c>
      <c r="AC941" s="3">
        <v>16</v>
      </c>
      <c r="AD941" s="3" t="s">
        <v>44</v>
      </c>
      <c r="AF941" s="3" t="s">
        <v>45</v>
      </c>
      <c r="AG941" s="3" t="s">
        <v>38</v>
      </c>
      <c r="AH941" s="3" t="s">
        <v>39668</v>
      </c>
    </row>
    <row r="942" spans="1:34" x14ac:dyDescent="0.3">
      <c r="A942" s="3" t="s">
        <v>18526</v>
      </c>
      <c r="B942" s="11">
        <v>45705</v>
      </c>
      <c r="C942" s="3" t="s">
        <v>18527</v>
      </c>
      <c r="D942" s="3" t="s">
        <v>33</v>
      </c>
      <c r="E942" s="3" t="s">
        <v>245</v>
      </c>
      <c r="F942" s="3" t="s">
        <v>271</v>
      </c>
      <c r="G942" s="3" t="s">
        <v>35</v>
      </c>
      <c r="H942" s="3" t="s">
        <v>272</v>
      </c>
      <c r="I942" s="3" t="s">
        <v>36</v>
      </c>
      <c r="J942" s="3" t="s">
        <v>72</v>
      </c>
      <c r="K942" s="3">
        <v>22000</v>
      </c>
      <c r="L942" s="11">
        <v>45840</v>
      </c>
      <c r="M942" s="3">
        <v>135</v>
      </c>
      <c r="N942" s="3" t="s">
        <v>271</v>
      </c>
      <c r="O942" s="3" t="s">
        <v>247</v>
      </c>
      <c r="P942" s="3">
        <v>2970000</v>
      </c>
      <c r="Q942" s="3" t="s">
        <v>118</v>
      </c>
      <c r="R942" s="3" t="s">
        <v>1805</v>
      </c>
      <c r="S942" s="3" t="s">
        <v>75</v>
      </c>
      <c r="T942" s="3" t="s">
        <v>76</v>
      </c>
      <c r="U942" s="3" t="s">
        <v>42</v>
      </c>
      <c r="V942" s="3">
        <v>1301.43</v>
      </c>
      <c r="W942" s="3" t="s">
        <v>43</v>
      </c>
      <c r="X942" s="3">
        <v>45705</v>
      </c>
      <c r="Y942" s="3">
        <v>1000</v>
      </c>
      <c r="Z942" s="3" t="s">
        <v>38</v>
      </c>
      <c r="AA942" s="11">
        <v>45831</v>
      </c>
      <c r="AB942" s="11">
        <v>45840</v>
      </c>
      <c r="AC942" s="3">
        <v>9</v>
      </c>
      <c r="AD942" s="3" t="s">
        <v>44</v>
      </c>
      <c r="AF942" s="3" t="s">
        <v>45</v>
      </c>
      <c r="AG942" s="3" t="s">
        <v>38</v>
      </c>
      <c r="AH942" s="3" t="s">
        <v>39668</v>
      </c>
    </row>
    <row r="943" spans="1:34" x14ac:dyDescent="0.3">
      <c r="A943" s="3" t="s">
        <v>18528</v>
      </c>
      <c r="B943" s="11">
        <v>45705</v>
      </c>
      <c r="C943" s="3" t="s">
        <v>18529</v>
      </c>
      <c r="D943" s="3" t="s">
        <v>33</v>
      </c>
      <c r="E943" s="3" t="s">
        <v>245</v>
      </c>
      <c r="F943" s="3" t="s">
        <v>271</v>
      </c>
      <c r="G943" s="3" t="s">
        <v>35</v>
      </c>
      <c r="H943" s="3" t="s">
        <v>272</v>
      </c>
      <c r="I943" s="3" t="s">
        <v>36</v>
      </c>
      <c r="J943" s="3" t="s">
        <v>72</v>
      </c>
      <c r="K943" s="3">
        <v>22000</v>
      </c>
      <c r="L943" s="11">
        <v>45840</v>
      </c>
      <c r="M943" s="3">
        <v>135</v>
      </c>
      <c r="N943" s="3" t="s">
        <v>271</v>
      </c>
      <c r="O943" s="3" t="s">
        <v>247</v>
      </c>
      <c r="P943" s="3">
        <v>2970000</v>
      </c>
      <c r="Q943" s="3" t="s">
        <v>118</v>
      </c>
      <c r="R943" s="3" t="s">
        <v>1805</v>
      </c>
      <c r="S943" s="3" t="s">
        <v>75</v>
      </c>
      <c r="T943" s="3" t="s">
        <v>76</v>
      </c>
      <c r="U943" s="3" t="s">
        <v>42</v>
      </c>
      <c r="V943" s="3">
        <v>1301.43</v>
      </c>
      <c r="W943" s="3" t="s">
        <v>43</v>
      </c>
      <c r="X943" s="3">
        <v>45705</v>
      </c>
      <c r="Y943" s="3">
        <v>1000</v>
      </c>
      <c r="Z943" s="3" t="s">
        <v>38</v>
      </c>
      <c r="AA943" s="11">
        <v>45831</v>
      </c>
      <c r="AB943" s="11">
        <v>45840</v>
      </c>
      <c r="AC943" s="3">
        <v>9</v>
      </c>
      <c r="AD943" s="3" t="s">
        <v>44</v>
      </c>
      <c r="AF943" s="3" t="s">
        <v>45</v>
      </c>
      <c r="AG943" s="3" t="s">
        <v>38</v>
      </c>
      <c r="AH943" s="3" t="s">
        <v>39668</v>
      </c>
    </row>
    <row r="944" spans="1:34" x14ac:dyDescent="0.3">
      <c r="A944" s="3" t="s">
        <v>25752</v>
      </c>
      <c r="B944" s="11">
        <v>45705</v>
      </c>
      <c r="C944" s="3" t="s">
        <v>25753</v>
      </c>
      <c r="D944" s="3" t="s">
        <v>33</v>
      </c>
      <c r="E944" s="3" t="s">
        <v>245</v>
      </c>
      <c r="F944" s="3" t="s">
        <v>271</v>
      </c>
      <c r="G944" s="3" t="s">
        <v>35</v>
      </c>
      <c r="H944" s="3" t="s">
        <v>272</v>
      </c>
      <c r="I944" s="3" t="s">
        <v>36</v>
      </c>
      <c r="J944" s="3" t="s">
        <v>72</v>
      </c>
      <c r="K944" s="3">
        <v>22000</v>
      </c>
      <c r="L944" s="11">
        <v>45861</v>
      </c>
      <c r="M944" s="3">
        <v>156</v>
      </c>
      <c r="N944" s="3" t="s">
        <v>271</v>
      </c>
      <c r="O944" s="3" t="s">
        <v>247</v>
      </c>
      <c r="P944" s="3">
        <v>3432000</v>
      </c>
      <c r="Q944" s="3" t="s">
        <v>118</v>
      </c>
      <c r="R944" s="3" t="s">
        <v>1805</v>
      </c>
      <c r="S944" s="3" t="s">
        <v>75</v>
      </c>
      <c r="T944" s="3" t="s">
        <v>76</v>
      </c>
      <c r="U944" s="3" t="s">
        <v>42</v>
      </c>
      <c r="V944" s="3">
        <v>1301.43</v>
      </c>
      <c r="W944" s="3" t="s">
        <v>43</v>
      </c>
      <c r="X944" s="3">
        <v>45705</v>
      </c>
      <c r="Y944" s="3">
        <v>1000</v>
      </c>
      <c r="Z944" s="3" t="s">
        <v>38</v>
      </c>
      <c r="AA944" s="11">
        <v>45842</v>
      </c>
      <c r="AB944" s="11">
        <v>45861</v>
      </c>
      <c r="AC944" s="3">
        <v>19</v>
      </c>
      <c r="AD944" s="3" t="s">
        <v>44</v>
      </c>
      <c r="AF944" s="3" t="s">
        <v>45</v>
      </c>
      <c r="AG944" s="3" t="s">
        <v>38</v>
      </c>
      <c r="AH944" s="3" t="s">
        <v>39668</v>
      </c>
    </row>
    <row r="945" spans="1:34" x14ac:dyDescent="0.3">
      <c r="A945" s="3" t="s">
        <v>25754</v>
      </c>
      <c r="B945" s="11">
        <v>45705</v>
      </c>
      <c r="C945" s="3" t="s">
        <v>25755</v>
      </c>
      <c r="D945" s="3" t="s">
        <v>33</v>
      </c>
      <c r="E945" s="3" t="s">
        <v>245</v>
      </c>
      <c r="F945" s="3" t="s">
        <v>271</v>
      </c>
      <c r="G945" s="3" t="s">
        <v>35</v>
      </c>
      <c r="H945" s="3" t="s">
        <v>272</v>
      </c>
      <c r="I945" s="3" t="s">
        <v>36</v>
      </c>
      <c r="J945" s="3" t="s">
        <v>72</v>
      </c>
      <c r="K945" s="3">
        <v>22000</v>
      </c>
      <c r="L945" s="11">
        <v>45861</v>
      </c>
      <c r="M945" s="3">
        <v>156</v>
      </c>
      <c r="N945" s="3" t="s">
        <v>271</v>
      </c>
      <c r="O945" s="3" t="s">
        <v>247</v>
      </c>
      <c r="P945" s="3">
        <v>3432000</v>
      </c>
      <c r="Q945" s="3" t="s">
        <v>118</v>
      </c>
      <c r="R945" s="3" t="s">
        <v>1805</v>
      </c>
      <c r="S945" s="3" t="s">
        <v>75</v>
      </c>
      <c r="T945" s="3" t="s">
        <v>76</v>
      </c>
      <c r="U945" s="3" t="s">
        <v>42</v>
      </c>
      <c r="V945" s="3">
        <v>1301.43</v>
      </c>
      <c r="W945" s="3" t="s">
        <v>43</v>
      </c>
      <c r="X945" s="3">
        <v>45705</v>
      </c>
      <c r="Y945" s="3">
        <v>1000</v>
      </c>
      <c r="Z945" s="3" t="s">
        <v>38</v>
      </c>
      <c r="AA945" s="11">
        <v>45842</v>
      </c>
      <c r="AB945" s="11">
        <v>45861</v>
      </c>
      <c r="AC945" s="3">
        <v>19</v>
      </c>
      <c r="AD945" s="3" t="s">
        <v>44</v>
      </c>
      <c r="AF945" s="3" t="s">
        <v>45</v>
      </c>
      <c r="AG945" s="3" t="s">
        <v>38</v>
      </c>
      <c r="AH945" s="3" t="s">
        <v>39668</v>
      </c>
    </row>
    <row r="946" spans="1:34" x14ac:dyDescent="0.3">
      <c r="A946" s="3" t="s">
        <v>25756</v>
      </c>
      <c r="B946" s="11">
        <v>45705</v>
      </c>
      <c r="C946" s="3" t="s">
        <v>25757</v>
      </c>
      <c r="D946" s="3" t="s">
        <v>33</v>
      </c>
      <c r="E946" s="3" t="s">
        <v>245</v>
      </c>
      <c r="F946" s="3" t="s">
        <v>271</v>
      </c>
      <c r="G946" s="3" t="s">
        <v>35</v>
      </c>
      <c r="H946" s="3" t="s">
        <v>272</v>
      </c>
      <c r="I946" s="3" t="s">
        <v>36</v>
      </c>
      <c r="J946" s="3" t="s">
        <v>72</v>
      </c>
      <c r="K946" s="3">
        <v>22000</v>
      </c>
      <c r="L946" s="11">
        <v>45856</v>
      </c>
      <c r="M946" s="3">
        <v>151</v>
      </c>
      <c r="N946" s="3" t="s">
        <v>271</v>
      </c>
      <c r="O946" s="3" t="s">
        <v>247</v>
      </c>
      <c r="P946" s="3">
        <v>3322000</v>
      </c>
      <c r="Q946" s="3" t="s">
        <v>118</v>
      </c>
      <c r="R946" s="3" t="s">
        <v>1805</v>
      </c>
      <c r="S946" s="3" t="s">
        <v>75</v>
      </c>
      <c r="T946" s="3" t="s">
        <v>76</v>
      </c>
      <c r="U946" s="3" t="s">
        <v>42</v>
      </c>
      <c r="V946" s="3">
        <v>1301.43</v>
      </c>
      <c r="W946" s="3" t="s">
        <v>43</v>
      </c>
      <c r="X946" s="3">
        <v>45705</v>
      </c>
      <c r="Y946" s="3">
        <v>1000</v>
      </c>
      <c r="Z946" s="3" t="s">
        <v>38</v>
      </c>
      <c r="AA946" s="11">
        <v>45842</v>
      </c>
      <c r="AB946" s="11">
        <v>45856</v>
      </c>
      <c r="AC946" s="3">
        <v>14</v>
      </c>
      <c r="AD946" s="3" t="s">
        <v>44</v>
      </c>
      <c r="AF946" s="3" t="s">
        <v>45</v>
      </c>
      <c r="AG946" s="3" t="s">
        <v>38</v>
      </c>
      <c r="AH946" s="3" t="s">
        <v>39668</v>
      </c>
    </row>
    <row r="947" spans="1:34" x14ac:dyDescent="0.3">
      <c r="A947" s="3" t="s">
        <v>25758</v>
      </c>
      <c r="B947" s="11">
        <v>45705</v>
      </c>
      <c r="C947" s="3" t="s">
        <v>25759</v>
      </c>
      <c r="D947" s="3" t="s">
        <v>33</v>
      </c>
      <c r="E947" s="3" t="s">
        <v>245</v>
      </c>
      <c r="F947" s="3" t="s">
        <v>271</v>
      </c>
      <c r="G947" s="3" t="s">
        <v>35</v>
      </c>
      <c r="H947" s="3" t="s">
        <v>272</v>
      </c>
      <c r="I947" s="3" t="s">
        <v>36</v>
      </c>
      <c r="J947" s="3" t="s">
        <v>72</v>
      </c>
      <c r="K947" s="3">
        <v>22000</v>
      </c>
      <c r="L947" s="11">
        <v>45868</v>
      </c>
      <c r="M947" s="3">
        <v>163</v>
      </c>
      <c r="N947" s="3" t="s">
        <v>271</v>
      </c>
      <c r="O947" s="3" t="s">
        <v>247</v>
      </c>
      <c r="P947" s="3">
        <v>3586000</v>
      </c>
      <c r="Q947" s="3" t="s">
        <v>118</v>
      </c>
      <c r="R947" s="3" t="s">
        <v>1805</v>
      </c>
      <c r="S947" s="3" t="s">
        <v>75</v>
      </c>
      <c r="T947" s="3" t="s">
        <v>76</v>
      </c>
      <c r="U947" s="3" t="s">
        <v>42</v>
      </c>
      <c r="V947" s="3">
        <v>1301.43</v>
      </c>
      <c r="W947" s="3" t="s">
        <v>43</v>
      </c>
      <c r="X947" s="3">
        <v>45705</v>
      </c>
      <c r="Y947" s="3">
        <v>1000</v>
      </c>
      <c r="Z947" s="3" t="s">
        <v>38</v>
      </c>
      <c r="AA947" s="11">
        <v>45849</v>
      </c>
      <c r="AB947" s="11">
        <v>45868</v>
      </c>
      <c r="AC947" s="3">
        <v>19</v>
      </c>
      <c r="AD947" s="3" t="s">
        <v>44</v>
      </c>
      <c r="AF947" s="3" t="s">
        <v>45</v>
      </c>
      <c r="AG947" s="3" t="s">
        <v>38</v>
      </c>
      <c r="AH947" s="3" t="s">
        <v>39668</v>
      </c>
    </row>
    <row r="948" spans="1:34" x14ac:dyDescent="0.3">
      <c r="A948" s="3" t="s">
        <v>25760</v>
      </c>
      <c r="B948" s="11">
        <v>45705</v>
      </c>
      <c r="C948" s="3" t="s">
        <v>25761</v>
      </c>
      <c r="D948" s="3" t="s">
        <v>33</v>
      </c>
      <c r="E948" s="3" t="s">
        <v>245</v>
      </c>
      <c r="F948" s="3" t="s">
        <v>271</v>
      </c>
      <c r="G948" s="3" t="s">
        <v>35</v>
      </c>
      <c r="H948" s="3" t="s">
        <v>272</v>
      </c>
      <c r="I948" s="3" t="s">
        <v>36</v>
      </c>
      <c r="J948" s="3" t="s">
        <v>72</v>
      </c>
      <c r="K948" s="3">
        <v>22000</v>
      </c>
      <c r="L948" s="11">
        <v>45868</v>
      </c>
      <c r="M948" s="3">
        <v>163</v>
      </c>
      <c r="N948" s="3" t="s">
        <v>271</v>
      </c>
      <c r="O948" s="3" t="s">
        <v>247</v>
      </c>
      <c r="P948" s="3">
        <v>3586000</v>
      </c>
      <c r="Q948" s="3" t="s">
        <v>118</v>
      </c>
      <c r="R948" s="3" t="s">
        <v>1805</v>
      </c>
      <c r="S948" s="3" t="s">
        <v>75</v>
      </c>
      <c r="T948" s="3" t="s">
        <v>76</v>
      </c>
      <c r="U948" s="3" t="s">
        <v>42</v>
      </c>
      <c r="V948" s="3">
        <v>1301.43</v>
      </c>
      <c r="W948" s="3" t="s">
        <v>43</v>
      </c>
      <c r="X948" s="3">
        <v>45705</v>
      </c>
      <c r="Y948" s="3">
        <v>1000</v>
      </c>
      <c r="Z948" s="3" t="s">
        <v>38</v>
      </c>
      <c r="AA948" s="11">
        <v>45849</v>
      </c>
      <c r="AB948" s="11">
        <v>45868</v>
      </c>
      <c r="AC948" s="3">
        <v>19</v>
      </c>
      <c r="AD948" s="3" t="s">
        <v>44</v>
      </c>
      <c r="AF948" s="3" t="s">
        <v>45</v>
      </c>
      <c r="AG948" s="3" t="s">
        <v>38</v>
      </c>
      <c r="AH948" s="3" t="s">
        <v>39668</v>
      </c>
    </row>
    <row r="949" spans="1:34" x14ac:dyDescent="0.3">
      <c r="A949" s="3" t="s">
        <v>2216</v>
      </c>
      <c r="B949" s="11">
        <v>45705</v>
      </c>
      <c r="C949" s="3" t="s">
        <v>2217</v>
      </c>
      <c r="D949" s="3" t="s">
        <v>33</v>
      </c>
      <c r="E949" s="3" t="s">
        <v>1478</v>
      </c>
      <c r="F949" s="3" t="s">
        <v>47</v>
      </c>
      <c r="G949" s="3" t="s">
        <v>35</v>
      </c>
      <c r="H949" s="3" t="s">
        <v>1479</v>
      </c>
      <c r="I949" s="3" t="s">
        <v>36</v>
      </c>
      <c r="J949" s="3" t="s">
        <v>49</v>
      </c>
      <c r="K949" s="3">
        <v>18000</v>
      </c>
      <c r="L949" s="11">
        <v>45713</v>
      </c>
      <c r="M949" s="3">
        <v>8</v>
      </c>
      <c r="N949" s="3" t="s">
        <v>1429</v>
      </c>
      <c r="O949" s="3" t="s">
        <v>1480</v>
      </c>
      <c r="P949" s="3">
        <v>144000</v>
      </c>
      <c r="Q949" s="3" t="s">
        <v>50</v>
      </c>
      <c r="R949" s="3" t="s">
        <v>134</v>
      </c>
      <c r="S949" s="3" t="s">
        <v>51</v>
      </c>
      <c r="T949" s="3" t="s">
        <v>52</v>
      </c>
      <c r="U949" s="3" t="s">
        <v>42</v>
      </c>
      <c r="V949" s="3">
        <v>1895.9</v>
      </c>
      <c r="W949" s="3" t="s">
        <v>53</v>
      </c>
      <c r="X949" s="3">
        <v>45705</v>
      </c>
      <c r="Y949" s="3">
        <v>1000</v>
      </c>
      <c r="Z949" s="3" t="s">
        <v>38</v>
      </c>
      <c r="AA949" s="11">
        <v>45713</v>
      </c>
      <c r="AB949" s="11">
        <v>45713</v>
      </c>
      <c r="AC949" s="3">
        <v>0</v>
      </c>
      <c r="AD949" s="3" t="s">
        <v>54</v>
      </c>
      <c r="AE949" s="3" t="s">
        <v>55</v>
      </c>
      <c r="AF949" s="3" t="s">
        <v>45</v>
      </c>
      <c r="AG949" s="3" t="s">
        <v>38</v>
      </c>
      <c r="AH949" s="3" t="s">
        <v>39668</v>
      </c>
    </row>
    <row r="950" spans="1:34" x14ac:dyDescent="0.3">
      <c r="A950" s="3" t="s">
        <v>4299</v>
      </c>
      <c r="B950" s="11">
        <v>45705</v>
      </c>
      <c r="C950" s="3" t="s">
        <v>4300</v>
      </c>
      <c r="D950" s="3" t="s">
        <v>33</v>
      </c>
      <c r="E950" s="3" t="s">
        <v>1704</v>
      </c>
      <c r="F950" s="3" t="s">
        <v>1551</v>
      </c>
      <c r="G950" s="3" t="s">
        <v>35</v>
      </c>
      <c r="H950" s="3" t="s">
        <v>1705</v>
      </c>
      <c r="I950" s="3" t="s">
        <v>36</v>
      </c>
      <c r="J950" s="3" t="s">
        <v>102</v>
      </c>
      <c r="K950" s="3">
        <v>100</v>
      </c>
      <c r="L950" s="11">
        <v>45720</v>
      </c>
      <c r="M950" s="3">
        <v>15</v>
      </c>
      <c r="N950" s="3" t="s">
        <v>38</v>
      </c>
      <c r="O950" s="3" t="s">
        <v>4301</v>
      </c>
      <c r="P950" s="3">
        <v>1500</v>
      </c>
      <c r="Q950" s="3" t="s">
        <v>645</v>
      </c>
      <c r="R950" s="3" t="s">
        <v>67</v>
      </c>
      <c r="S950" s="3" t="s">
        <v>105</v>
      </c>
      <c r="T950" s="3" t="s">
        <v>52</v>
      </c>
      <c r="U950" s="3" t="s">
        <v>42</v>
      </c>
      <c r="V950" s="3">
        <v>3210</v>
      </c>
      <c r="W950" s="3" t="s">
        <v>53</v>
      </c>
      <c r="X950" s="3">
        <v>45705</v>
      </c>
      <c r="Y950" s="3">
        <v>100</v>
      </c>
      <c r="Z950" s="3" t="s">
        <v>38</v>
      </c>
      <c r="AA950" s="11">
        <v>45721</v>
      </c>
      <c r="AB950" s="11">
        <v>45720</v>
      </c>
      <c r="AC950" s="3">
        <v>-1</v>
      </c>
      <c r="AD950" s="3" t="s">
        <v>54</v>
      </c>
      <c r="AE950" s="3" t="s">
        <v>91</v>
      </c>
      <c r="AF950" s="3" t="s">
        <v>45</v>
      </c>
      <c r="AG950" s="3" t="s">
        <v>38</v>
      </c>
      <c r="AH950" s="3" t="s">
        <v>39667</v>
      </c>
    </row>
    <row r="951" spans="1:34" x14ac:dyDescent="0.3">
      <c r="A951" s="3" t="s">
        <v>4302</v>
      </c>
      <c r="B951" s="11">
        <v>45705</v>
      </c>
      <c r="C951" s="3" t="s">
        <v>4300</v>
      </c>
      <c r="D951" s="3" t="s">
        <v>135</v>
      </c>
      <c r="E951" s="3" t="s">
        <v>1739</v>
      </c>
      <c r="F951" s="3" t="s">
        <v>1551</v>
      </c>
      <c r="G951" s="3" t="s">
        <v>35</v>
      </c>
      <c r="H951" s="3" t="s">
        <v>1740</v>
      </c>
      <c r="I951" s="3" t="s">
        <v>36</v>
      </c>
      <c r="J951" s="3" t="s">
        <v>102</v>
      </c>
      <c r="K951" s="3">
        <v>100</v>
      </c>
      <c r="L951" s="11">
        <v>45720</v>
      </c>
      <c r="M951" s="3">
        <v>15</v>
      </c>
      <c r="N951" s="3" t="s">
        <v>38</v>
      </c>
      <c r="O951" s="3" t="s">
        <v>4303</v>
      </c>
      <c r="P951" s="3">
        <v>1500</v>
      </c>
      <c r="Q951" s="3" t="s">
        <v>645</v>
      </c>
      <c r="R951" s="3" t="s">
        <v>67</v>
      </c>
      <c r="S951" s="3" t="s">
        <v>105</v>
      </c>
      <c r="T951" s="3" t="s">
        <v>52</v>
      </c>
      <c r="U951" s="3" t="s">
        <v>42</v>
      </c>
      <c r="V951" s="3">
        <v>4860</v>
      </c>
      <c r="W951" s="3" t="s">
        <v>53</v>
      </c>
      <c r="X951" s="3">
        <v>45705</v>
      </c>
      <c r="Y951" s="3">
        <v>100</v>
      </c>
      <c r="Z951" s="3" t="s">
        <v>38</v>
      </c>
      <c r="AA951" s="11">
        <v>45721</v>
      </c>
      <c r="AB951" s="11">
        <v>45720</v>
      </c>
      <c r="AC951" s="3">
        <v>-1</v>
      </c>
      <c r="AD951" s="3" t="s">
        <v>54</v>
      </c>
      <c r="AE951" s="3" t="s">
        <v>91</v>
      </c>
      <c r="AF951" s="3" t="s">
        <v>45</v>
      </c>
      <c r="AG951" s="3" t="s">
        <v>38</v>
      </c>
      <c r="AH951" s="3" t="s">
        <v>39667</v>
      </c>
    </row>
    <row r="952" spans="1:34" x14ac:dyDescent="0.3">
      <c r="A952" s="3" t="s">
        <v>2218</v>
      </c>
      <c r="B952" s="11">
        <v>45705</v>
      </c>
      <c r="C952" s="3" t="s">
        <v>2219</v>
      </c>
      <c r="D952" s="3" t="s">
        <v>33</v>
      </c>
      <c r="E952" s="3" t="s">
        <v>1478</v>
      </c>
      <c r="F952" s="3" t="s">
        <v>47</v>
      </c>
      <c r="G952" s="3" t="s">
        <v>35</v>
      </c>
      <c r="H952" s="3" t="s">
        <v>1479</v>
      </c>
      <c r="I952" s="3" t="s">
        <v>36</v>
      </c>
      <c r="J952" s="3" t="s">
        <v>49</v>
      </c>
      <c r="K952" s="3">
        <v>18000</v>
      </c>
      <c r="L952" s="11">
        <v>45712</v>
      </c>
      <c r="M952" s="3">
        <v>7</v>
      </c>
      <c r="N952" s="3" t="s">
        <v>1429</v>
      </c>
      <c r="O952" s="3" t="s">
        <v>1480</v>
      </c>
      <c r="P952" s="3">
        <v>126000</v>
      </c>
      <c r="Q952" s="3" t="s">
        <v>50</v>
      </c>
      <c r="R952" s="3" t="s">
        <v>134</v>
      </c>
      <c r="S952" s="3" t="s">
        <v>51</v>
      </c>
      <c r="T952" s="3" t="s">
        <v>52</v>
      </c>
      <c r="U952" s="3" t="s">
        <v>42</v>
      </c>
      <c r="V952" s="3">
        <v>1895.9</v>
      </c>
      <c r="W952" s="3" t="s">
        <v>53</v>
      </c>
      <c r="X952" s="3">
        <v>45705</v>
      </c>
      <c r="Y952" s="3">
        <v>1000</v>
      </c>
      <c r="Z952" s="3" t="s">
        <v>38</v>
      </c>
      <c r="AA952" s="11">
        <v>45709</v>
      </c>
      <c r="AB952" s="11">
        <v>45712</v>
      </c>
      <c r="AC952" s="3">
        <v>3</v>
      </c>
      <c r="AD952" s="3" t="s">
        <v>54</v>
      </c>
      <c r="AE952" s="3" t="s">
        <v>68</v>
      </c>
      <c r="AF952" s="3" t="s">
        <v>45</v>
      </c>
      <c r="AG952" s="3" t="s">
        <v>38</v>
      </c>
      <c r="AH952" s="3" t="s">
        <v>39668</v>
      </c>
    </row>
    <row r="953" spans="1:34" x14ac:dyDescent="0.3">
      <c r="A953" s="3" t="s">
        <v>4304</v>
      </c>
      <c r="B953" s="11">
        <v>45705</v>
      </c>
      <c r="C953" s="3" t="s">
        <v>4305</v>
      </c>
      <c r="D953" s="3" t="s">
        <v>33</v>
      </c>
      <c r="E953" s="3" t="s">
        <v>165</v>
      </c>
      <c r="F953" s="3" t="s">
        <v>166</v>
      </c>
      <c r="G953" s="3" t="s">
        <v>35</v>
      </c>
      <c r="H953" s="3" t="s">
        <v>167</v>
      </c>
      <c r="I953" s="3" t="s">
        <v>36</v>
      </c>
      <c r="J953" s="3" t="s">
        <v>59</v>
      </c>
      <c r="K953" s="3">
        <v>1930</v>
      </c>
      <c r="L953" s="11">
        <v>45748</v>
      </c>
      <c r="M953" s="3">
        <v>43</v>
      </c>
      <c r="N953" s="3" t="s">
        <v>166</v>
      </c>
      <c r="O953" s="3" t="s">
        <v>168</v>
      </c>
      <c r="P953" s="3">
        <v>82990</v>
      </c>
      <c r="Q953" s="3" t="s">
        <v>169</v>
      </c>
      <c r="R953" s="3" t="s">
        <v>134</v>
      </c>
      <c r="S953" s="3" t="s">
        <v>61</v>
      </c>
      <c r="T953" s="3" t="s">
        <v>52</v>
      </c>
      <c r="U953" s="3" t="s">
        <v>42</v>
      </c>
      <c r="V953" s="3">
        <v>10.38</v>
      </c>
      <c r="W953" s="3" t="s">
        <v>53</v>
      </c>
      <c r="X953" s="3">
        <v>45705</v>
      </c>
      <c r="Y953" s="3">
        <v>1</v>
      </c>
      <c r="Z953" s="3" t="s">
        <v>38</v>
      </c>
      <c r="AA953" s="11">
        <v>45748</v>
      </c>
      <c r="AB953" s="11">
        <v>45748</v>
      </c>
      <c r="AC953" s="3">
        <v>0</v>
      </c>
      <c r="AD953" s="3" t="s">
        <v>54</v>
      </c>
      <c r="AE953" s="3" t="s">
        <v>55</v>
      </c>
      <c r="AF953" s="3" t="s">
        <v>45</v>
      </c>
      <c r="AG953" s="3" t="s">
        <v>38</v>
      </c>
      <c r="AH953" s="3" t="s">
        <v>39668</v>
      </c>
    </row>
    <row r="954" spans="1:34" x14ac:dyDescent="0.3">
      <c r="A954" s="3" t="s">
        <v>2220</v>
      </c>
      <c r="B954" s="11">
        <v>45705</v>
      </c>
      <c r="C954" s="3" t="s">
        <v>2221</v>
      </c>
      <c r="D954" s="3" t="s">
        <v>33</v>
      </c>
      <c r="E954" s="3" t="s">
        <v>1054</v>
      </c>
      <c r="F954" s="3" t="s">
        <v>47</v>
      </c>
      <c r="G954" s="3" t="s">
        <v>35</v>
      </c>
      <c r="H954" s="3" t="s">
        <v>1875</v>
      </c>
      <c r="I954" s="3" t="s">
        <v>36</v>
      </c>
      <c r="J954" s="3" t="s">
        <v>94</v>
      </c>
      <c r="K954" s="3">
        <v>3000</v>
      </c>
      <c r="L954" s="11">
        <v>45719</v>
      </c>
      <c r="M954" s="3">
        <v>14</v>
      </c>
      <c r="N954" s="3" t="s">
        <v>1429</v>
      </c>
      <c r="O954" s="3" t="s">
        <v>1876</v>
      </c>
      <c r="P954" s="3">
        <v>42000</v>
      </c>
      <c r="Q954" s="3" t="s">
        <v>50</v>
      </c>
      <c r="R954" s="3" t="s">
        <v>134</v>
      </c>
      <c r="S954" s="3" t="s">
        <v>96</v>
      </c>
      <c r="T954" s="3" t="s">
        <v>52</v>
      </c>
      <c r="U954" s="3" t="s">
        <v>42</v>
      </c>
      <c r="V954" s="3">
        <v>2759.2</v>
      </c>
      <c r="W954" s="3" t="s">
        <v>53</v>
      </c>
      <c r="X954" s="3">
        <v>45705</v>
      </c>
      <c r="Y954" s="3">
        <v>1000</v>
      </c>
      <c r="Z954" s="3" t="s">
        <v>38</v>
      </c>
      <c r="AA954" s="11">
        <v>45719</v>
      </c>
      <c r="AB954" s="11">
        <v>45719</v>
      </c>
      <c r="AC954" s="3">
        <v>0</v>
      </c>
      <c r="AD954" s="3" t="s">
        <v>54</v>
      </c>
      <c r="AE954" s="3" t="s">
        <v>55</v>
      </c>
      <c r="AF954" s="3" t="s">
        <v>45</v>
      </c>
      <c r="AG954" s="3" t="s">
        <v>38</v>
      </c>
      <c r="AH954" s="3" t="s">
        <v>39668</v>
      </c>
    </row>
    <row r="955" spans="1:34" x14ac:dyDescent="0.3">
      <c r="A955" s="3" t="s">
        <v>18530</v>
      </c>
      <c r="B955" s="11">
        <v>45706</v>
      </c>
      <c r="C955" s="3" t="s">
        <v>18531</v>
      </c>
      <c r="D955" s="3" t="s">
        <v>33</v>
      </c>
      <c r="E955" s="3" t="s">
        <v>177</v>
      </c>
      <c r="F955" s="3" t="s">
        <v>171</v>
      </c>
      <c r="G955" s="3" t="s">
        <v>35</v>
      </c>
      <c r="H955" s="3" t="s">
        <v>178</v>
      </c>
      <c r="I955" s="3" t="s">
        <v>36</v>
      </c>
      <c r="J955" s="3" t="s">
        <v>122</v>
      </c>
      <c r="K955" s="3">
        <v>21000</v>
      </c>
      <c r="L955" s="11">
        <v>45834</v>
      </c>
      <c r="M955" s="3">
        <v>128</v>
      </c>
      <c r="N955" s="3" t="s">
        <v>171</v>
      </c>
      <c r="O955" s="3" t="s">
        <v>179</v>
      </c>
      <c r="P955" s="3">
        <v>2688000</v>
      </c>
      <c r="Q955" s="3" t="s">
        <v>151</v>
      </c>
      <c r="R955" s="3" t="s">
        <v>67</v>
      </c>
      <c r="S955" s="3" t="s">
        <v>125</v>
      </c>
      <c r="T955" s="3" t="s">
        <v>76</v>
      </c>
      <c r="U955" s="3" t="s">
        <v>42</v>
      </c>
      <c r="V955" s="3">
        <v>33.979999999999997</v>
      </c>
      <c r="W955" s="3" t="s">
        <v>53</v>
      </c>
      <c r="X955" s="3">
        <v>45706</v>
      </c>
      <c r="Y955" s="3">
        <v>10</v>
      </c>
      <c r="Z955" s="3" t="s">
        <v>38</v>
      </c>
      <c r="AA955" s="11">
        <v>45810</v>
      </c>
      <c r="AB955" s="11">
        <v>45834</v>
      </c>
      <c r="AC955" s="3">
        <v>24</v>
      </c>
      <c r="AD955" s="3" t="s">
        <v>44</v>
      </c>
      <c r="AF955" s="3" t="s">
        <v>45</v>
      </c>
      <c r="AG955" s="3" t="s">
        <v>38</v>
      </c>
      <c r="AH955" s="3" t="s">
        <v>39667</v>
      </c>
    </row>
    <row r="956" spans="1:34" x14ac:dyDescent="0.3">
      <c r="A956" s="3" t="s">
        <v>13046</v>
      </c>
      <c r="B956" s="11">
        <v>45706</v>
      </c>
      <c r="C956" s="3" t="s">
        <v>13047</v>
      </c>
      <c r="D956" s="3" t="s">
        <v>33</v>
      </c>
      <c r="E956" s="3" t="s">
        <v>177</v>
      </c>
      <c r="F956" s="3" t="s">
        <v>171</v>
      </c>
      <c r="G956" s="3" t="s">
        <v>35</v>
      </c>
      <c r="H956" s="3" t="s">
        <v>178</v>
      </c>
      <c r="I956" s="3" t="s">
        <v>36</v>
      </c>
      <c r="J956" s="3" t="s">
        <v>72</v>
      </c>
      <c r="K956" s="3">
        <v>20000</v>
      </c>
      <c r="L956" s="11">
        <v>45792</v>
      </c>
      <c r="M956" s="3">
        <v>86</v>
      </c>
      <c r="N956" s="3" t="s">
        <v>171</v>
      </c>
      <c r="O956" s="3" t="s">
        <v>179</v>
      </c>
      <c r="P956" s="3">
        <v>1720000</v>
      </c>
      <c r="Q956" s="3" t="s">
        <v>151</v>
      </c>
      <c r="R956" s="3" t="s">
        <v>67</v>
      </c>
      <c r="S956" s="3" t="s">
        <v>75</v>
      </c>
      <c r="T956" s="3" t="s">
        <v>76</v>
      </c>
      <c r="U956" s="3" t="s">
        <v>42</v>
      </c>
      <c r="V956" s="3">
        <v>33.979999999999997</v>
      </c>
      <c r="W956" s="3" t="s">
        <v>53</v>
      </c>
      <c r="X956" s="3">
        <v>45706</v>
      </c>
      <c r="Y956" s="3">
        <v>10</v>
      </c>
      <c r="Z956" s="3" t="s">
        <v>38</v>
      </c>
      <c r="AA956" s="11">
        <v>45779</v>
      </c>
      <c r="AB956" s="11">
        <v>45792</v>
      </c>
      <c r="AC956" s="3">
        <v>13</v>
      </c>
      <c r="AD956" s="3" t="s">
        <v>44</v>
      </c>
      <c r="AF956" s="3" t="s">
        <v>45</v>
      </c>
      <c r="AG956" s="3" t="s">
        <v>38</v>
      </c>
      <c r="AH956" s="3" t="s">
        <v>39667</v>
      </c>
    </row>
    <row r="957" spans="1:34" x14ac:dyDescent="0.3">
      <c r="A957" s="3" t="s">
        <v>13048</v>
      </c>
      <c r="B957" s="11">
        <v>45706</v>
      </c>
      <c r="C957" s="3" t="s">
        <v>13049</v>
      </c>
      <c r="D957" s="3" t="s">
        <v>33</v>
      </c>
      <c r="E957" s="3" t="s">
        <v>177</v>
      </c>
      <c r="F957" s="3" t="s">
        <v>171</v>
      </c>
      <c r="G957" s="3" t="s">
        <v>35</v>
      </c>
      <c r="H957" s="3" t="s">
        <v>178</v>
      </c>
      <c r="I957" s="3" t="s">
        <v>36</v>
      </c>
      <c r="J957" s="3" t="s">
        <v>72</v>
      </c>
      <c r="K957" s="3">
        <v>21000</v>
      </c>
      <c r="L957" s="11">
        <v>45807</v>
      </c>
      <c r="M957" s="3">
        <v>101</v>
      </c>
      <c r="N957" s="3" t="s">
        <v>171</v>
      </c>
      <c r="O957" s="3" t="s">
        <v>179</v>
      </c>
      <c r="P957" s="3">
        <v>2121000</v>
      </c>
      <c r="Q957" s="3" t="s">
        <v>151</v>
      </c>
      <c r="R957" s="3" t="s">
        <v>67</v>
      </c>
      <c r="S957" s="3" t="s">
        <v>75</v>
      </c>
      <c r="T957" s="3" t="s">
        <v>76</v>
      </c>
      <c r="U957" s="3" t="s">
        <v>42</v>
      </c>
      <c r="V957" s="3">
        <v>33.979999999999997</v>
      </c>
      <c r="W957" s="3" t="s">
        <v>53</v>
      </c>
      <c r="X957" s="3">
        <v>45706</v>
      </c>
      <c r="Y957" s="3">
        <v>10</v>
      </c>
      <c r="Z957" s="3" t="s">
        <v>38</v>
      </c>
      <c r="AA957" s="11">
        <v>45810</v>
      </c>
      <c r="AB957" s="11">
        <v>45807</v>
      </c>
      <c r="AC957" s="3">
        <v>-3</v>
      </c>
      <c r="AD957" s="3" t="s">
        <v>54</v>
      </c>
      <c r="AE957" s="3" t="s">
        <v>91</v>
      </c>
      <c r="AF957" s="3" t="s">
        <v>45</v>
      </c>
      <c r="AG957" s="3" t="s">
        <v>38</v>
      </c>
      <c r="AH957" s="3" t="s">
        <v>39667</v>
      </c>
    </row>
    <row r="958" spans="1:34" x14ac:dyDescent="0.3">
      <c r="A958" s="3" t="s">
        <v>18532</v>
      </c>
      <c r="B958" s="11">
        <v>45706</v>
      </c>
      <c r="C958" s="3" t="s">
        <v>18533</v>
      </c>
      <c r="D958" s="3" t="s">
        <v>33</v>
      </c>
      <c r="E958" s="3" t="s">
        <v>177</v>
      </c>
      <c r="F958" s="3" t="s">
        <v>171</v>
      </c>
      <c r="G958" s="3" t="s">
        <v>35</v>
      </c>
      <c r="H958" s="3" t="s">
        <v>178</v>
      </c>
      <c r="I958" s="3" t="s">
        <v>36</v>
      </c>
      <c r="J958" s="3" t="s">
        <v>72</v>
      </c>
      <c r="K958" s="3">
        <v>21000</v>
      </c>
      <c r="L958" s="11">
        <v>45841</v>
      </c>
      <c r="M958" s="3">
        <v>135</v>
      </c>
      <c r="N958" s="3" t="s">
        <v>171</v>
      </c>
      <c r="O958" s="3" t="s">
        <v>179</v>
      </c>
      <c r="P958" s="3">
        <v>2835000</v>
      </c>
      <c r="Q958" s="3" t="s">
        <v>151</v>
      </c>
      <c r="R958" s="3" t="s">
        <v>67</v>
      </c>
      <c r="S958" s="3" t="s">
        <v>75</v>
      </c>
      <c r="T958" s="3" t="s">
        <v>76</v>
      </c>
      <c r="U958" s="3" t="s">
        <v>42</v>
      </c>
      <c r="V958" s="3">
        <v>33.979999999999997</v>
      </c>
      <c r="W958" s="3" t="s">
        <v>53</v>
      </c>
      <c r="X958" s="3">
        <v>45706</v>
      </c>
      <c r="Y958" s="3">
        <v>10</v>
      </c>
      <c r="Z958" s="3" t="s">
        <v>38</v>
      </c>
      <c r="AA958" s="11">
        <v>45810</v>
      </c>
      <c r="AB958" s="11">
        <v>45841</v>
      </c>
      <c r="AC958" s="3">
        <v>31</v>
      </c>
      <c r="AD958" s="3" t="s">
        <v>44</v>
      </c>
      <c r="AF958" s="3" t="s">
        <v>45</v>
      </c>
      <c r="AG958" s="3" t="s">
        <v>38</v>
      </c>
      <c r="AH958" s="3" t="s">
        <v>39667</v>
      </c>
    </row>
    <row r="959" spans="1:34" x14ac:dyDescent="0.3">
      <c r="A959" s="3" t="s">
        <v>13050</v>
      </c>
      <c r="B959" s="11">
        <v>45706</v>
      </c>
      <c r="C959" s="3" t="s">
        <v>13051</v>
      </c>
      <c r="D959" s="3" t="s">
        <v>33</v>
      </c>
      <c r="E959" s="3" t="s">
        <v>234</v>
      </c>
      <c r="F959" s="3" t="s">
        <v>713</v>
      </c>
      <c r="G959" s="3" t="s">
        <v>35</v>
      </c>
      <c r="H959" s="3" t="s">
        <v>714</v>
      </c>
      <c r="I959" s="3" t="s">
        <v>36</v>
      </c>
      <c r="J959" s="3" t="s">
        <v>72</v>
      </c>
      <c r="K959" s="3">
        <v>1500</v>
      </c>
      <c r="L959" s="11">
        <v>45807</v>
      </c>
      <c r="M959" s="3">
        <v>101</v>
      </c>
      <c r="N959" s="3" t="s">
        <v>713</v>
      </c>
      <c r="O959" s="3" t="s">
        <v>237</v>
      </c>
      <c r="P959" s="3">
        <v>151500</v>
      </c>
      <c r="Q959" s="3" t="s">
        <v>238</v>
      </c>
      <c r="R959" s="3" t="s">
        <v>67</v>
      </c>
      <c r="S959" s="3" t="s">
        <v>75</v>
      </c>
      <c r="T959" s="3" t="s">
        <v>76</v>
      </c>
      <c r="U959" s="3" t="s">
        <v>42</v>
      </c>
      <c r="V959" s="3">
        <v>9.94</v>
      </c>
      <c r="W959" s="3" t="s">
        <v>53</v>
      </c>
      <c r="X959" s="3">
        <v>45706</v>
      </c>
      <c r="Y959" s="3">
        <v>1</v>
      </c>
      <c r="Z959" s="3" t="s">
        <v>38</v>
      </c>
      <c r="AA959" s="11">
        <v>45810</v>
      </c>
      <c r="AB959" s="11">
        <v>45807</v>
      </c>
      <c r="AC959" s="3">
        <v>-3</v>
      </c>
      <c r="AD959" s="3" t="s">
        <v>54</v>
      </c>
      <c r="AE959" s="3" t="s">
        <v>91</v>
      </c>
      <c r="AF959" s="3" t="s">
        <v>45</v>
      </c>
      <c r="AG959" s="3" t="s">
        <v>38</v>
      </c>
      <c r="AH959" s="3" t="s">
        <v>39667</v>
      </c>
    </row>
    <row r="960" spans="1:34" x14ac:dyDescent="0.3">
      <c r="A960" s="3" t="s">
        <v>4306</v>
      </c>
      <c r="B960" s="11">
        <v>45706</v>
      </c>
      <c r="C960" s="3" t="s">
        <v>4307</v>
      </c>
      <c r="D960" s="3" t="s">
        <v>33</v>
      </c>
      <c r="E960" s="3" t="s">
        <v>195</v>
      </c>
      <c r="F960" s="3" t="s">
        <v>196</v>
      </c>
      <c r="G960" s="3" t="s">
        <v>35</v>
      </c>
      <c r="H960" s="3" t="s">
        <v>197</v>
      </c>
      <c r="I960" s="3" t="s">
        <v>36</v>
      </c>
      <c r="J960" s="3" t="s">
        <v>161</v>
      </c>
      <c r="K960" s="3">
        <v>20000</v>
      </c>
      <c r="L960" s="11">
        <v>45721</v>
      </c>
      <c r="M960" s="3">
        <v>15</v>
      </c>
      <c r="N960" s="3" t="s">
        <v>196</v>
      </c>
      <c r="O960" s="3" t="s">
        <v>198</v>
      </c>
      <c r="P960" s="3">
        <v>300000</v>
      </c>
      <c r="Q960" s="3" t="s">
        <v>40</v>
      </c>
      <c r="R960" s="3" t="s">
        <v>67</v>
      </c>
      <c r="S960" s="3" t="s">
        <v>164</v>
      </c>
      <c r="T960" s="3" t="s">
        <v>52</v>
      </c>
      <c r="U960" s="3" t="s">
        <v>42</v>
      </c>
      <c r="V960" s="3">
        <v>22.2</v>
      </c>
      <c r="W960" s="3" t="s">
        <v>53</v>
      </c>
      <c r="X960" s="3">
        <v>45706</v>
      </c>
      <c r="Y960" s="3">
        <v>10</v>
      </c>
      <c r="Z960" s="3" t="s">
        <v>38</v>
      </c>
      <c r="AA960" s="11">
        <v>45708</v>
      </c>
      <c r="AB960" s="11">
        <v>45721</v>
      </c>
      <c r="AC960" s="3">
        <v>13</v>
      </c>
      <c r="AD960" s="3" t="s">
        <v>44</v>
      </c>
      <c r="AF960" s="3" t="s">
        <v>45</v>
      </c>
      <c r="AG960" s="3" t="s">
        <v>38</v>
      </c>
      <c r="AH960" s="3" t="s">
        <v>39667</v>
      </c>
    </row>
    <row r="961" spans="1:34" x14ac:dyDescent="0.3">
      <c r="A961" s="3" t="s">
        <v>4308</v>
      </c>
      <c r="B961" s="11">
        <v>45706</v>
      </c>
      <c r="C961" s="3" t="s">
        <v>4309</v>
      </c>
      <c r="D961" s="3" t="s">
        <v>33</v>
      </c>
      <c r="E961" s="3" t="s">
        <v>195</v>
      </c>
      <c r="F961" s="3" t="s">
        <v>196</v>
      </c>
      <c r="G961" s="3" t="s">
        <v>35</v>
      </c>
      <c r="H961" s="3" t="s">
        <v>197</v>
      </c>
      <c r="I961" s="3" t="s">
        <v>36</v>
      </c>
      <c r="J961" s="3" t="s">
        <v>161</v>
      </c>
      <c r="K961" s="3">
        <v>20000</v>
      </c>
      <c r="L961" s="11">
        <v>45727</v>
      </c>
      <c r="M961" s="3">
        <v>21</v>
      </c>
      <c r="N961" s="3" t="s">
        <v>196</v>
      </c>
      <c r="O961" s="3" t="s">
        <v>198</v>
      </c>
      <c r="P961" s="3">
        <v>420000</v>
      </c>
      <c r="Q961" s="3" t="s">
        <v>40</v>
      </c>
      <c r="R961" s="3" t="s">
        <v>67</v>
      </c>
      <c r="S961" s="3" t="s">
        <v>164</v>
      </c>
      <c r="T961" s="3" t="s">
        <v>52</v>
      </c>
      <c r="U961" s="3" t="s">
        <v>42</v>
      </c>
      <c r="V961" s="3">
        <v>22.2</v>
      </c>
      <c r="W961" s="3" t="s">
        <v>53</v>
      </c>
      <c r="X961" s="3">
        <v>45706</v>
      </c>
      <c r="Y961" s="3">
        <v>10</v>
      </c>
      <c r="Z961" s="3" t="s">
        <v>38</v>
      </c>
      <c r="AA961" s="11">
        <v>45709</v>
      </c>
      <c r="AB961" s="11">
        <v>45727</v>
      </c>
      <c r="AC961" s="3">
        <v>18</v>
      </c>
      <c r="AD961" s="3" t="s">
        <v>44</v>
      </c>
      <c r="AF961" s="3" t="s">
        <v>45</v>
      </c>
      <c r="AG961" s="3" t="s">
        <v>38</v>
      </c>
      <c r="AH961" s="3" t="s">
        <v>39667</v>
      </c>
    </row>
    <row r="962" spans="1:34" x14ac:dyDescent="0.3">
      <c r="A962" s="3" t="s">
        <v>2222</v>
      </c>
      <c r="B962" s="11">
        <v>45706</v>
      </c>
      <c r="C962" s="3" t="s">
        <v>2223</v>
      </c>
      <c r="D962" s="3" t="s">
        <v>33</v>
      </c>
      <c r="E962" s="3" t="s">
        <v>195</v>
      </c>
      <c r="F962" s="3" t="s">
        <v>196</v>
      </c>
      <c r="G962" s="3" t="s">
        <v>35</v>
      </c>
      <c r="H962" s="3" t="s">
        <v>197</v>
      </c>
      <c r="I962" s="3" t="s">
        <v>36</v>
      </c>
      <c r="J962" s="3" t="s">
        <v>107</v>
      </c>
      <c r="K962" s="3">
        <v>20000</v>
      </c>
      <c r="L962" s="11">
        <v>45707</v>
      </c>
      <c r="M962" s="3">
        <v>1</v>
      </c>
      <c r="N962" s="3" t="s">
        <v>196</v>
      </c>
      <c r="O962" s="3" t="s">
        <v>198</v>
      </c>
      <c r="P962" s="3">
        <v>20000</v>
      </c>
      <c r="Q962" s="3" t="s">
        <v>40</v>
      </c>
      <c r="R962" s="3" t="s">
        <v>67</v>
      </c>
      <c r="S962" s="3" t="s">
        <v>110</v>
      </c>
      <c r="T962" s="3" t="s">
        <v>111</v>
      </c>
      <c r="U962" s="3" t="s">
        <v>42</v>
      </c>
      <c r="V962" s="3">
        <v>2.33</v>
      </c>
      <c r="W962" s="3" t="s">
        <v>53</v>
      </c>
      <c r="X962" s="3">
        <v>45706</v>
      </c>
      <c r="Y962" s="3">
        <v>1</v>
      </c>
      <c r="Z962" s="3" t="s">
        <v>38</v>
      </c>
      <c r="AA962" s="11">
        <v>45707</v>
      </c>
      <c r="AB962" s="11">
        <v>45707</v>
      </c>
      <c r="AC962" s="3">
        <v>0</v>
      </c>
      <c r="AD962" s="3" t="s">
        <v>54</v>
      </c>
      <c r="AE962" s="3" t="s">
        <v>55</v>
      </c>
      <c r="AF962" s="3" t="s">
        <v>45</v>
      </c>
      <c r="AG962" s="3" t="s">
        <v>38</v>
      </c>
      <c r="AH962" s="3" t="s">
        <v>39667</v>
      </c>
    </row>
    <row r="963" spans="1:34" x14ac:dyDescent="0.3">
      <c r="A963" s="3" t="s">
        <v>2224</v>
      </c>
      <c r="B963" s="11">
        <v>45706</v>
      </c>
      <c r="C963" s="3" t="s">
        <v>2225</v>
      </c>
      <c r="D963" s="3" t="s">
        <v>33</v>
      </c>
      <c r="E963" s="3" t="s">
        <v>195</v>
      </c>
      <c r="F963" s="3" t="s">
        <v>196</v>
      </c>
      <c r="G963" s="3" t="s">
        <v>35</v>
      </c>
      <c r="H963" s="3" t="s">
        <v>197</v>
      </c>
      <c r="I963" s="3" t="s">
        <v>36</v>
      </c>
      <c r="J963" s="3" t="s">
        <v>107</v>
      </c>
      <c r="K963" s="3">
        <v>20000</v>
      </c>
      <c r="L963" s="11">
        <v>45708</v>
      </c>
      <c r="M963" s="3">
        <v>2</v>
      </c>
      <c r="N963" s="3" t="s">
        <v>196</v>
      </c>
      <c r="O963" s="3" t="s">
        <v>198</v>
      </c>
      <c r="P963" s="3">
        <v>40000</v>
      </c>
      <c r="Q963" s="3" t="s">
        <v>40</v>
      </c>
      <c r="R963" s="3" t="s">
        <v>67</v>
      </c>
      <c r="S963" s="3" t="s">
        <v>110</v>
      </c>
      <c r="T963" s="3" t="s">
        <v>111</v>
      </c>
      <c r="U963" s="3" t="s">
        <v>42</v>
      </c>
      <c r="V963" s="3">
        <v>2.2200000000000002</v>
      </c>
      <c r="W963" s="3" t="s">
        <v>53</v>
      </c>
      <c r="X963" s="3">
        <v>45706</v>
      </c>
      <c r="Y963" s="3">
        <v>1</v>
      </c>
      <c r="Z963" s="3" t="s">
        <v>38</v>
      </c>
      <c r="AA963" s="11">
        <v>45708</v>
      </c>
      <c r="AB963" s="11">
        <v>45708</v>
      </c>
      <c r="AC963" s="3">
        <v>0</v>
      </c>
      <c r="AD963" s="3" t="s">
        <v>54</v>
      </c>
      <c r="AE963" s="3" t="s">
        <v>55</v>
      </c>
      <c r="AF963" s="3" t="s">
        <v>45</v>
      </c>
      <c r="AG963" s="3" t="s">
        <v>38</v>
      </c>
      <c r="AH963" s="3" t="s">
        <v>39667</v>
      </c>
    </row>
    <row r="964" spans="1:34" x14ac:dyDescent="0.3">
      <c r="A964" s="3" t="s">
        <v>2226</v>
      </c>
      <c r="B964" s="11">
        <v>45706</v>
      </c>
      <c r="C964" s="3" t="s">
        <v>2227</v>
      </c>
      <c r="D964" s="3" t="s">
        <v>33</v>
      </c>
      <c r="E964" s="3" t="s">
        <v>195</v>
      </c>
      <c r="F964" s="3" t="s">
        <v>196</v>
      </c>
      <c r="G964" s="3" t="s">
        <v>35</v>
      </c>
      <c r="H964" s="3" t="s">
        <v>197</v>
      </c>
      <c r="I964" s="3" t="s">
        <v>36</v>
      </c>
      <c r="J964" s="3" t="s">
        <v>107</v>
      </c>
      <c r="K964" s="3">
        <v>20000</v>
      </c>
      <c r="L964" s="11">
        <v>45708</v>
      </c>
      <c r="M964" s="3">
        <v>2</v>
      </c>
      <c r="N964" s="3" t="s">
        <v>196</v>
      </c>
      <c r="O964" s="3" t="s">
        <v>198</v>
      </c>
      <c r="P964" s="3">
        <v>40000</v>
      </c>
      <c r="Q964" s="3" t="s">
        <v>40</v>
      </c>
      <c r="R964" s="3" t="s">
        <v>67</v>
      </c>
      <c r="S964" s="3" t="s">
        <v>110</v>
      </c>
      <c r="T964" s="3" t="s">
        <v>111</v>
      </c>
      <c r="U964" s="3" t="s">
        <v>42</v>
      </c>
      <c r="V964" s="3">
        <v>2.2200000000000002</v>
      </c>
      <c r="W964" s="3" t="s">
        <v>53</v>
      </c>
      <c r="X964" s="3">
        <v>45706</v>
      </c>
      <c r="Y964" s="3">
        <v>1</v>
      </c>
      <c r="Z964" s="3" t="s">
        <v>38</v>
      </c>
      <c r="AA964" s="11">
        <v>45709</v>
      </c>
      <c r="AB964" s="11">
        <v>45708</v>
      </c>
      <c r="AC964" s="3">
        <v>-1</v>
      </c>
      <c r="AD964" s="3" t="s">
        <v>54</v>
      </c>
      <c r="AE964" s="3" t="s">
        <v>91</v>
      </c>
      <c r="AF964" s="3" t="s">
        <v>45</v>
      </c>
      <c r="AG964" s="3" t="s">
        <v>38</v>
      </c>
      <c r="AH964" s="3" t="s">
        <v>39667</v>
      </c>
    </row>
    <row r="965" spans="1:34" x14ac:dyDescent="0.3">
      <c r="A965" s="3" t="s">
        <v>4310</v>
      </c>
      <c r="B965" s="11">
        <v>45706</v>
      </c>
      <c r="C965" s="3" t="s">
        <v>4311</v>
      </c>
      <c r="D965" s="3" t="s">
        <v>33</v>
      </c>
      <c r="E965" s="3" t="s">
        <v>1377</v>
      </c>
      <c r="F965" s="3" t="s">
        <v>196</v>
      </c>
      <c r="G965" s="3" t="s">
        <v>35</v>
      </c>
      <c r="H965" s="3" t="s">
        <v>1815</v>
      </c>
      <c r="I965" s="3" t="s">
        <v>36</v>
      </c>
      <c r="J965" s="3" t="s">
        <v>49</v>
      </c>
      <c r="K965" s="3">
        <v>18700</v>
      </c>
      <c r="L965" s="11">
        <v>45721</v>
      </c>
      <c r="M965" s="3">
        <v>15</v>
      </c>
      <c r="N965" s="3" t="s">
        <v>196</v>
      </c>
      <c r="O965" s="3" t="s">
        <v>1909</v>
      </c>
      <c r="P965" s="3">
        <v>280500</v>
      </c>
      <c r="Q965" s="3" t="s">
        <v>50</v>
      </c>
      <c r="R965" s="3" t="s">
        <v>134</v>
      </c>
      <c r="S965" s="3" t="s">
        <v>51</v>
      </c>
      <c r="T965" s="3" t="s">
        <v>52</v>
      </c>
      <c r="U965" s="3" t="s">
        <v>42</v>
      </c>
      <c r="V965" s="3">
        <v>0</v>
      </c>
      <c r="W965" s="3" t="s">
        <v>53</v>
      </c>
      <c r="X965" s="3">
        <v>45706</v>
      </c>
      <c r="Y965" s="3">
        <v>1</v>
      </c>
      <c r="Z965" s="3" t="s">
        <v>38</v>
      </c>
      <c r="AA965" s="11">
        <v>45721</v>
      </c>
      <c r="AB965" s="11">
        <v>45721</v>
      </c>
      <c r="AC965" s="3">
        <v>0</v>
      </c>
      <c r="AD965" s="3" t="s">
        <v>54</v>
      </c>
      <c r="AE965" s="3" t="s">
        <v>55</v>
      </c>
      <c r="AF965" s="3" t="s">
        <v>45</v>
      </c>
      <c r="AG965" s="3" t="s">
        <v>38</v>
      </c>
      <c r="AH965" s="3" t="s">
        <v>39668</v>
      </c>
    </row>
    <row r="966" spans="1:34" x14ac:dyDescent="0.3">
      <c r="A966" s="3" t="s">
        <v>4312</v>
      </c>
      <c r="B966" s="11">
        <v>45706</v>
      </c>
      <c r="C966" s="3" t="s">
        <v>4313</v>
      </c>
      <c r="D966" s="3" t="s">
        <v>33</v>
      </c>
      <c r="E966" s="3" t="s">
        <v>1377</v>
      </c>
      <c r="F966" s="3" t="s">
        <v>196</v>
      </c>
      <c r="G966" s="3" t="s">
        <v>35</v>
      </c>
      <c r="H966" s="3" t="s">
        <v>1815</v>
      </c>
      <c r="I966" s="3" t="s">
        <v>36</v>
      </c>
      <c r="J966" s="3" t="s">
        <v>49</v>
      </c>
      <c r="K966" s="3">
        <v>18700</v>
      </c>
      <c r="L966" s="11">
        <v>45733</v>
      </c>
      <c r="M966" s="3">
        <v>27</v>
      </c>
      <c r="N966" s="3" t="s">
        <v>196</v>
      </c>
      <c r="O966" s="3" t="s">
        <v>4314</v>
      </c>
      <c r="P966" s="3">
        <v>504900</v>
      </c>
      <c r="Q966" s="3" t="s">
        <v>50</v>
      </c>
      <c r="R966" s="3" t="s">
        <v>134</v>
      </c>
      <c r="S966" s="3" t="s">
        <v>51</v>
      </c>
      <c r="T966" s="3" t="s">
        <v>52</v>
      </c>
      <c r="U966" s="3" t="s">
        <v>42</v>
      </c>
      <c r="V966" s="3">
        <v>0</v>
      </c>
      <c r="W966" s="3" t="s">
        <v>53</v>
      </c>
      <c r="X966" s="3">
        <v>45706</v>
      </c>
      <c r="Y966" s="3">
        <v>1</v>
      </c>
      <c r="Z966" s="3" t="s">
        <v>38</v>
      </c>
      <c r="AA966" s="11">
        <v>45731</v>
      </c>
      <c r="AB966" s="11">
        <v>45733</v>
      </c>
      <c r="AC966" s="3">
        <v>2</v>
      </c>
      <c r="AD966" s="3" t="s">
        <v>54</v>
      </c>
      <c r="AE966" s="3" t="s">
        <v>68</v>
      </c>
      <c r="AF966" s="3" t="s">
        <v>45</v>
      </c>
      <c r="AG966" s="3" t="s">
        <v>38</v>
      </c>
      <c r="AH966" s="3" t="s">
        <v>39668</v>
      </c>
    </row>
    <row r="967" spans="1:34" x14ac:dyDescent="0.3">
      <c r="A967" s="3" t="s">
        <v>4315</v>
      </c>
      <c r="B967" s="11">
        <v>45706</v>
      </c>
      <c r="C967" s="3" t="s">
        <v>4316</v>
      </c>
      <c r="D967" s="3" t="s">
        <v>33</v>
      </c>
      <c r="E967" s="3" t="s">
        <v>1377</v>
      </c>
      <c r="F967" s="3" t="s">
        <v>196</v>
      </c>
      <c r="G967" s="3" t="s">
        <v>35</v>
      </c>
      <c r="H967" s="3" t="s">
        <v>1815</v>
      </c>
      <c r="I967" s="3" t="s">
        <v>36</v>
      </c>
      <c r="J967" s="3" t="s">
        <v>49</v>
      </c>
      <c r="K967" s="3">
        <v>18700</v>
      </c>
      <c r="L967" s="11">
        <v>45726</v>
      </c>
      <c r="M967" s="3">
        <v>20</v>
      </c>
      <c r="N967" s="3" t="s">
        <v>196</v>
      </c>
      <c r="O967" s="3" t="s">
        <v>261</v>
      </c>
      <c r="P967" s="3">
        <v>374000</v>
      </c>
      <c r="Q967" s="3" t="s">
        <v>50</v>
      </c>
      <c r="R967" s="3" t="s">
        <v>134</v>
      </c>
      <c r="S967" s="3" t="s">
        <v>51</v>
      </c>
      <c r="T967" s="3" t="s">
        <v>52</v>
      </c>
      <c r="U967" s="3" t="s">
        <v>42</v>
      </c>
      <c r="V967" s="3">
        <v>0</v>
      </c>
      <c r="W967" s="3" t="s">
        <v>53</v>
      </c>
      <c r="X967" s="3">
        <v>45706</v>
      </c>
      <c r="Y967" s="3">
        <v>1</v>
      </c>
      <c r="Z967" s="3" t="s">
        <v>38</v>
      </c>
      <c r="AA967" s="11">
        <v>45724</v>
      </c>
      <c r="AB967" s="11">
        <v>45726</v>
      </c>
      <c r="AC967" s="3">
        <v>2</v>
      </c>
      <c r="AD967" s="3" t="s">
        <v>54</v>
      </c>
      <c r="AE967" s="3" t="s">
        <v>68</v>
      </c>
      <c r="AF967" s="3" t="s">
        <v>45</v>
      </c>
      <c r="AG967" s="3" t="s">
        <v>38</v>
      </c>
      <c r="AH967" s="3" t="s">
        <v>39668</v>
      </c>
    </row>
    <row r="968" spans="1:34" x14ac:dyDescent="0.3">
      <c r="A968" s="3" t="s">
        <v>4317</v>
      </c>
      <c r="B968" s="11">
        <v>45706</v>
      </c>
      <c r="C968" s="3" t="s">
        <v>4318</v>
      </c>
      <c r="D968" s="3" t="s">
        <v>33</v>
      </c>
      <c r="E968" s="3" t="s">
        <v>1377</v>
      </c>
      <c r="F968" s="3" t="s">
        <v>196</v>
      </c>
      <c r="G968" s="3" t="s">
        <v>35</v>
      </c>
      <c r="H968" s="3" t="s">
        <v>1815</v>
      </c>
      <c r="I968" s="3" t="s">
        <v>36</v>
      </c>
      <c r="J968" s="3" t="s">
        <v>49</v>
      </c>
      <c r="K968" s="3">
        <v>18700</v>
      </c>
      <c r="L968" s="11">
        <v>45733</v>
      </c>
      <c r="M968" s="3">
        <v>27</v>
      </c>
      <c r="N968" s="3" t="s">
        <v>196</v>
      </c>
      <c r="O968" s="3" t="s">
        <v>261</v>
      </c>
      <c r="P968" s="3">
        <v>504900</v>
      </c>
      <c r="Q968" s="3" t="s">
        <v>50</v>
      </c>
      <c r="R968" s="3" t="s">
        <v>134</v>
      </c>
      <c r="S968" s="3" t="s">
        <v>51</v>
      </c>
      <c r="T968" s="3" t="s">
        <v>52</v>
      </c>
      <c r="U968" s="3" t="s">
        <v>42</v>
      </c>
      <c r="V968" s="3">
        <v>0</v>
      </c>
      <c r="W968" s="3" t="s">
        <v>53</v>
      </c>
      <c r="X968" s="3">
        <v>45706</v>
      </c>
      <c r="Y968" s="3">
        <v>1</v>
      </c>
      <c r="Z968" s="3" t="s">
        <v>38</v>
      </c>
      <c r="AA968" s="11">
        <v>45731</v>
      </c>
      <c r="AB968" s="11">
        <v>45733</v>
      </c>
      <c r="AC968" s="3">
        <v>2</v>
      </c>
      <c r="AD968" s="3" t="s">
        <v>54</v>
      </c>
      <c r="AE968" s="3" t="s">
        <v>68</v>
      </c>
      <c r="AF968" s="3" t="s">
        <v>45</v>
      </c>
      <c r="AG968" s="3" t="s">
        <v>38</v>
      </c>
      <c r="AH968" s="3" t="s">
        <v>39668</v>
      </c>
    </row>
    <row r="969" spans="1:34" x14ac:dyDescent="0.3">
      <c r="A969" s="3" t="s">
        <v>4319</v>
      </c>
      <c r="B969" s="11">
        <v>45706</v>
      </c>
      <c r="C969" s="3" t="s">
        <v>4320</v>
      </c>
      <c r="D969" s="3" t="s">
        <v>33</v>
      </c>
      <c r="E969" s="3" t="s">
        <v>1377</v>
      </c>
      <c r="F969" s="3" t="s">
        <v>196</v>
      </c>
      <c r="G969" s="3" t="s">
        <v>35</v>
      </c>
      <c r="H969" s="3" t="s">
        <v>1815</v>
      </c>
      <c r="I969" s="3" t="s">
        <v>36</v>
      </c>
      <c r="J969" s="3" t="s">
        <v>49</v>
      </c>
      <c r="K969" s="3">
        <v>18700</v>
      </c>
      <c r="L969" s="11">
        <v>45729</v>
      </c>
      <c r="M969" s="3">
        <v>23</v>
      </c>
      <c r="N969" s="3" t="s">
        <v>196</v>
      </c>
      <c r="O969" s="3" t="s">
        <v>261</v>
      </c>
      <c r="P969" s="3">
        <v>430100</v>
      </c>
      <c r="Q969" s="3" t="s">
        <v>50</v>
      </c>
      <c r="R969" s="3" t="s">
        <v>134</v>
      </c>
      <c r="S969" s="3" t="s">
        <v>51</v>
      </c>
      <c r="T969" s="3" t="s">
        <v>52</v>
      </c>
      <c r="U969" s="3" t="s">
        <v>42</v>
      </c>
      <c r="V969" s="3">
        <v>0</v>
      </c>
      <c r="W969" s="3" t="s">
        <v>53</v>
      </c>
      <c r="X969" s="3">
        <v>45706</v>
      </c>
      <c r="Y969" s="3">
        <v>1</v>
      </c>
      <c r="Z969" s="3" t="s">
        <v>38</v>
      </c>
      <c r="AA969" s="11">
        <v>45729</v>
      </c>
      <c r="AB969" s="11">
        <v>45729</v>
      </c>
      <c r="AC969" s="3">
        <v>0</v>
      </c>
      <c r="AD969" s="3" t="s">
        <v>54</v>
      </c>
      <c r="AE969" s="3" t="s">
        <v>55</v>
      </c>
      <c r="AF969" s="3" t="s">
        <v>45</v>
      </c>
      <c r="AG969" s="3" t="s">
        <v>38</v>
      </c>
      <c r="AH969" s="3" t="s">
        <v>39668</v>
      </c>
    </row>
    <row r="970" spans="1:34" x14ac:dyDescent="0.3">
      <c r="A970" s="3" t="s">
        <v>4321</v>
      </c>
      <c r="B970" s="11">
        <v>45706</v>
      </c>
      <c r="C970" s="3" t="s">
        <v>4322</v>
      </c>
      <c r="D970" s="3" t="s">
        <v>33</v>
      </c>
      <c r="E970" s="3" t="s">
        <v>1377</v>
      </c>
      <c r="F970" s="3" t="s">
        <v>196</v>
      </c>
      <c r="G970" s="3" t="s">
        <v>35</v>
      </c>
      <c r="H970" s="3" t="s">
        <v>1815</v>
      </c>
      <c r="I970" s="3" t="s">
        <v>36</v>
      </c>
      <c r="J970" s="3" t="s">
        <v>49</v>
      </c>
      <c r="K970" s="3">
        <v>18700</v>
      </c>
      <c r="L970" s="11">
        <v>45736</v>
      </c>
      <c r="M970" s="3">
        <v>30</v>
      </c>
      <c r="N970" s="3" t="s">
        <v>196</v>
      </c>
      <c r="O970" s="3" t="s">
        <v>261</v>
      </c>
      <c r="P970" s="3">
        <v>561000</v>
      </c>
      <c r="Q970" s="3" t="s">
        <v>50</v>
      </c>
      <c r="R970" s="3" t="s">
        <v>134</v>
      </c>
      <c r="S970" s="3" t="s">
        <v>51</v>
      </c>
      <c r="T970" s="3" t="s">
        <v>52</v>
      </c>
      <c r="U970" s="3" t="s">
        <v>42</v>
      </c>
      <c r="V970" s="3">
        <v>0</v>
      </c>
      <c r="W970" s="3" t="s">
        <v>53</v>
      </c>
      <c r="X970" s="3">
        <v>45706</v>
      </c>
      <c r="Y970" s="3">
        <v>1</v>
      </c>
      <c r="Z970" s="3" t="s">
        <v>38</v>
      </c>
      <c r="AA970" s="11">
        <v>45736</v>
      </c>
      <c r="AB970" s="11">
        <v>45736</v>
      </c>
      <c r="AC970" s="3">
        <v>0</v>
      </c>
      <c r="AD970" s="3" t="s">
        <v>54</v>
      </c>
      <c r="AE970" s="3" t="s">
        <v>55</v>
      </c>
      <c r="AF970" s="3" t="s">
        <v>45</v>
      </c>
      <c r="AG970" s="3" t="s">
        <v>38</v>
      </c>
      <c r="AH970" s="3" t="s">
        <v>39668</v>
      </c>
    </row>
    <row r="971" spans="1:34" x14ac:dyDescent="0.3">
      <c r="A971" s="3" t="s">
        <v>4323</v>
      </c>
      <c r="B971" s="11">
        <v>45706</v>
      </c>
      <c r="C971" s="3" t="s">
        <v>4324</v>
      </c>
      <c r="D971" s="3" t="s">
        <v>33</v>
      </c>
      <c r="E971" s="3" t="s">
        <v>1377</v>
      </c>
      <c r="F971" s="3" t="s">
        <v>196</v>
      </c>
      <c r="G971" s="3" t="s">
        <v>35</v>
      </c>
      <c r="H971" s="3" t="s">
        <v>1815</v>
      </c>
      <c r="I971" s="3" t="s">
        <v>36</v>
      </c>
      <c r="J971" s="3" t="s">
        <v>49</v>
      </c>
      <c r="K971" s="3">
        <v>18700</v>
      </c>
      <c r="L971" s="11">
        <v>45740</v>
      </c>
      <c r="M971" s="3">
        <v>34</v>
      </c>
      <c r="N971" s="3" t="s">
        <v>196</v>
      </c>
      <c r="O971" s="3" t="s">
        <v>261</v>
      </c>
      <c r="P971" s="3">
        <v>635800</v>
      </c>
      <c r="Q971" s="3" t="s">
        <v>50</v>
      </c>
      <c r="R971" s="3" t="s">
        <v>134</v>
      </c>
      <c r="S971" s="3" t="s">
        <v>51</v>
      </c>
      <c r="T971" s="3" t="s">
        <v>52</v>
      </c>
      <c r="U971" s="3" t="s">
        <v>42</v>
      </c>
      <c r="V971" s="3">
        <v>0</v>
      </c>
      <c r="W971" s="3" t="s">
        <v>53</v>
      </c>
      <c r="X971" s="3">
        <v>45706</v>
      </c>
      <c r="Y971" s="3">
        <v>1</v>
      </c>
      <c r="Z971" s="3" t="s">
        <v>38</v>
      </c>
      <c r="AA971" s="11">
        <v>45740</v>
      </c>
      <c r="AB971" s="11">
        <v>45740</v>
      </c>
      <c r="AC971" s="3">
        <v>0</v>
      </c>
      <c r="AD971" s="3" t="s">
        <v>54</v>
      </c>
      <c r="AE971" s="3" t="s">
        <v>55</v>
      </c>
      <c r="AF971" s="3" t="s">
        <v>45</v>
      </c>
      <c r="AG971" s="3" t="s">
        <v>38</v>
      </c>
      <c r="AH971" s="3" t="s">
        <v>39668</v>
      </c>
    </row>
    <row r="972" spans="1:34" x14ac:dyDescent="0.3">
      <c r="A972" s="3" t="s">
        <v>4325</v>
      </c>
      <c r="B972" s="11">
        <v>45706</v>
      </c>
      <c r="C972" s="3" t="s">
        <v>4326</v>
      </c>
      <c r="D972" s="3" t="s">
        <v>33</v>
      </c>
      <c r="E972" s="3" t="s">
        <v>1377</v>
      </c>
      <c r="F972" s="3" t="s">
        <v>196</v>
      </c>
      <c r="G972" s="3" t="s">
        <v>35</v>
      </c>
      <c r="H972" s="3" t="s">
        <v>1815</v>
      </c>
      <c r="I972" s="3" t="s">
        <v>36</v>
      </c>
      <c r="J972" s="3" t="s">
        <v>49</v>
      </c>
      <c r="K972" s="3">
        <v>18700</v>
      </c>
      <c r="L972" s="11">
        <v>45740</v>
      </c>
      <c r="M972" s="3">
        <v>34</v>
      </c>
      <c r="N972" s="3" t="s">
        <v>196</v>
      </c>
      <c r="O972" s="3" t="s">
        <v>1909</v>
      </c>
      <c r="P972" s="3">
        <v>635800</v>
      </c>
      <c r="Q972" s="3" t="s">
        <v>50</v>
      </c>
      <c r="R972" s="3" t="s">
        <v>134</v>
      </c>
      <c r="S972" s="3" t="s">
        <v>51</v>
      </c>
      <c r="T972" s="3" t="s">
        <v>52</v>
      </c>
      <c r="U972" s="3" t="s">
        <v>42</v>
      </c>
      <c r="V972" s="3">
        <v>0</v>
      </c>
      <c r="W972" s="3" t="s">
        <v>53</v>
      </c>
      <c r="X972" s="3">
        <v>45706</v>
      </c>
      <c r="Y972" s="3">
        <v>1</v>
      </c>
      <c r="Z972" s="3" t="s">
        <v>38</v>
      </c>
      <c r="AA972" s="11">
        <v>45738</v>
      </c>
      <c r="AB972" s="11">
        <v>45740</v>
      </c>
      <c r="AC972" s="3">
        <v>2</v>
      </c>
      <c r="AD972" s="3" t="s">
        <v>54</v>
      </c>
      <c r="AE972" s="3" t="s">
        <v>68</v>
      </c>
      <c r="AF972" s="3" t="s">
        <v>45</v>
      </c>
      <c r="AG972" s="3" t="s">
        <v>38</v>
      </c>
      <c r="AH972" s="3" t="s">
        <v>39668</v>
      </c>
    </row>
    <row r="973" spans="1:34" x14ac:dyDescent="0.3">
      <c r="A973" s="3" t="s">
        <v>4327</v>
      </c>
      <c r="B973" s="11">
        <v>45706</v>
      </c>
      <c r="C973" s="3" t="s">
        <v>4328</v>
      </c>
      <c r="D973" s="3" t="s">
        <v>33</v>
      </c>
      <c r="E973" s="3" t="s">
        <v>1377</v>
      </c>
      <c r="F973" s="3" t="s">
        <v>196</v>
      </c>
      <c r="G973" s="3" t="s">
        <v>35</v>
      </c>
      <c r="H973" s="3" t="s">
        <v>1815</v>
      </c>
      <c r="I973" s="3" t="s">
        <v>36</v>
      </c>
      <c r="J973" s="3" t="s">
        <v>49</v>
      </c>
      <c r="K973" s="3">
        <v>18700</v>
      </c>
      <c r="L973" s="11">
        <v>45743</v>
      </c>
      <c r="M973" s="3">
        <v>37</v>
      </c>
      <c r="N973" s="3" t="s">
        <v>196</v>
      </c>
      <c r="O973" s="3" t="s">
        <v>261</v>
      </c>
      <c r="P973" s="3">
        <v>691900</v>
      </c>
      <c r="Q973" s="3" t="s">
        <v>50</v>
      </c>
      <c r="R973" s="3" t="s">
        <v>134</v>
      </c>
      <c r="S973" s="3" t="s">
        <v>51</v>
      </c>
      <c r="T973" s="3" t="s">
        <v>52</v>
      </c>
      <c r="U973" s="3" t="s">
        <v>42</v>
      </c>
      <c r="V973" s="3">
        <v>0</v>
      </c>
      <c r="W973" s="3" t="s">
        <v>53</v>
      </c>
      <c r="X973" s="3">
        <v>45706</v>
      </c>
      <c r="Y973" s="3">
        <v>1</v>
      </c>
      <c r="Z973" s="3" t="s">
        <v>38</v>
      </c>
      <c r="AA973" s="11">
        <v>45743</v>
      </c>
      <c r="AB973" s="11">
        <v>45743</v>
      </c>
      <c r="AC973" s="3">
        <v>0</v>
      </c>
      <c r="AD973" s="3" t="s">
        <v>54</v>
      </c>
      <c r="AE973" s="3" t="s">
        <v>55</v>
      </c>
      <c r="AF973" s="3" t="s">
        <v>45</v>
      </c>
      <c r="AG973" s="3" t="s">
        <v>38</v>
      </c>
      <c r="AH973" s="3" t="s">
        <v>39668</v>
      </c>
    </row>
    <row r="974" spans="1:34" x14ac:dyDescent="0.3">
      <c r="A974" s="3" t="s">
        <v>4329</v>
      </c>
      <c r="B974" s="11">
        <v>45706</v>
      </c>
      <c r="C974" s="3" t="s">
        <v>4330</v>
      </c>
      <c r="D974" s="3" t="s">
        <v>33</v>
      </c>
      <c r="E974" s="3" t="s">
        <v>1377</v>
      </c>
      <c r="F974" s="3" t="s">
        <v>196</v>
      </c>
      <c r="G974" s="3" t="s">
        <v>35</v>
      </c>
      <c r="H974" s="3" t="s">
        <v>1815</v>
      </c>
      <c r="I974" s="3" t="s">
        <v>36</v>
      </c>
      <c r="J974" s="3" t="s">
        <v>49</v>
      </c>
      <c r="K974" s="3">
        <v>18700</v>
      </c>
      <c r="L974" s="11">
        <v>45747</v>
      </c>
      <c r="M974" s="3">
        <v>41</v>
      </c>
      <c r="N974" s="3" t="s">
        <v>196</v>
      </c>
      <c r="O974" s="3" t="s">
        <v>261</v>
      </c>
      <c r="P974" s="3">
        <v>766700</v>
      </c>
      <c r="Q974" s="3" t="s">
        <v>50</v>
      </c>
      <c r="R974" s="3" t="s">
        <v>134</v>
      </c>
      <c r="S974" s="3" t="s">
        <v>51</v>
      </c>
      <c r="T974" s="3" t="s">
        <v>52</v>
      </c>
      <c r="U974" s="3" t="s">
        <v>42</v>
      </c>
      <c r="V974" s="3">
        <v>0</v>
      </c>
      <c r="W974" s="3" t="s">
        <v>53</v>
      </c>
      <c r="X974" s="3">
        <v>45706</v>
      </c>
      <c r="Y974" s="3">
        <v>1</v>
      </c>
      <c r="Z974" s="3" t="s">
        <v>38</v>
      </c>
      <c r="AA974" s="11">
        <v>45745</v>
      </c>
      <c r="AB974" s="11">
        <v>45747</v>
      </c>
      <c r="AC974" s="3">
        <v>2</v>
      </c>
      <c r="AD974" s="3" t="s">
        <v>54</v>
      </c>
      <c r="AE974" s="3" t="s">
        <v>68</v>
      </c>
      <c r="AF974" s="3" t="s">
        <v>45</v>
      </c>
      <c r="AG974" s="3" t="s">
        <v>38</v>
      </c>
      <c r="AH974" s="3" t="s">
        <v>39668</v>
      </c>
    </row>
    <row r="975" spans="1:34" x14ac:dyDescent="0.3">
      <c r="A975" s="3" t="s">
        <v>4331</v>
      </c>
      <c r="B975" s="11">
        <v>45706</v>
      </c>
      <c r="C975" s="3" t="s">
        <v>4332</v>
      </c>
      <c r="D975" s="3" t="s">
        <v>33</v>
      </c>
      <c r="E975" s="3" t="s">
        <v>1377</v>
      </c>
      <c r="F975" s="3" t="s">
        <v>196</v>
      </c>
      <c r="G975" s="3" t="s">
        <v>35</v>
      </c>
      <c r="H975" s="3" t="s">
        <v>1815</v>
      </c>
      <c r="I975" s="3" t="s">
        <v>36</v>
      </c>
      <c r="J975" s="3" t="s">
        <v>49</v>
      </c>
      <c r="K975" s="3">
        <v>18700</v>
      </c>
      <c r="L975" s="11">
        <v>45743</v>
      </c>
      <c r="M975" s="3">
        <v>37</v>
      </c>
      <c r="N975" s="3" t="s">
        <v>196</v>
      </c>
      <c r="O975" s="3" t="s">
        <v>1909</v>
      </c>
      <c r="P975" s="3">
        <v>691900</v>
      </c>
      <c r="Q975" s="3" t="s">
        <v>50</v>
      </c>
      <c r="R975" s="3" t="s">
        <v>134</v>
      </c>
      <c r="S975" s="3" t="s">
        <v>51</v>
      </c>
      <c r="T975" s="3" t="s">
        <v>52</v>
      </c>
      <c r="U975" s="3" t="s">
        <v>42</v>
      </c>
      <c r="V975" s="3">
        <v>0</v>
      </c>
      <c r="W975" s="3" t="s">
        <v>53</v>
      </c>
      <c r="X975" s="3">
        <v>45706</v>
      </c>
      <c r="Y975" s="3">
        <v>1</v>
      </c>
      <c r="Z975" s="3" t="s">
        <v>38</v>
      </c>
      <c r="AA975" s="11">
        <v>45743</v>
      </c>
      <c r="AB975" s="11">
        <v>45743</v>
      </c>
      <c r="AC975" s="3">
        <v>0</v>
      </c>
      <c r="AD975" s="3" t="s">
        <v>54</v>
      </c>
      <c r="AE975" s="3" t="s">
        <v>55</v>
      </c>
      <c r="AF975" s="3" t="s">
        <v>45</v>
      </c>
      <c r="AG975" s="3" t="s">
        <v>38</v>
      </c>
      <c r="AH975" s="3" t="s">
        <v>39668</v>
      </c>
    </row>
    <row r="976" spans="1:34" x14ac:dyDescent="0.3">
      <c r="A976" s="3" t="s">
        <v>8177</v>
      </c>
      <c r="B976" s="11">
        <v>45706</v>
      </c>
      <c r="C976" s="3" t="s">
        <v>8178</v>
      </c>
      <c r="D976" s="3" t="s">
        <v>33</v>
      </c>
      <c r="E976" s="3" t="s">
        <v>1377</v>
      </c>
      <c r="F976" s="3" t="s">
        <v>196</v>
      </c>
      <c r="G976" s="3" t="s">
        <v>35</v>
      </c>
      <c r="H976" s="3" t="s">
        <v>1815</v>
      </c>
      <c r="I976" s="3" t="s">
        <v>36</v>
      </c>
      <c r="J976" s="3" t="s">
        <v>49</v>
      </c>
      <c r="K976" s="3">
        <v>18700</v>
      </c>
      <c r="L976" s="11">
        <v>45748</v>
      </c>
      <c r="M976" s="3">
        <v>42</v>
      </c>
      <c r="N976" s="3" t="s">
        <v>196</v>
      </c>
      <c r="O976" s="3" t="s">
        <v>261</v>
      </c>
      <c r="P976" s="3">
        <v>785400</v>
      </c>
      <c r="Q976" s="3" t="s">
        <v>50</v>
      </c>
      <c r="R976" s="3" t="s">
        <v>134</v>
      </c>
      <c r="S976" s="3" t="s">
        <v>51</v>
      </c>
      <c r="T976" s="3" t="s">
        <v>52</v>
      </c>
      <c r="U976" s="3" t="s">
        <v>42</v>
      </c>
      <c r="V976" s="3">
        <v>0</v>
      </c>
      <c r="W976" s="3" t="s">
        <v>53</v>
      </c>
      <c r="X976" s="3">
        <v>45706</v>
      </c>
      <c r="Y976" s="3">
        <v>1</v>
      </c>
      <c r="Z976" s="3" t="s">
        <v>38</v>
      </c>
      <c r="AA976" s="11">
        <v>45748</v>
      </c>
      <c r="AB976" s="11">
        <v>45748</v>
      </c>
      <c r="AC976" s="3">
        <v>0</v>
      </c>
      <c r="AD976" s="3" t="s">
        <v>54</v>
      </c>
      <c r="AE976" s="3" t="s">
        <v>55</v>
      </c>
      <c r="AF976" s="3" t="s">
        <v>45</v>
      </c>
      <c r="AG976" s="3" t="s">
        <v>38</v>
      </c>
      <c r="AH976" s="3" t="s">
        <v>39668</v>
      </c>
    </row>
    <row r="977" spans="1:34" x14ac:dyDescent="0.3">
      <c r="A977" s="3" t="s">
        <v>4333</v>
      </c>
      <c r="B977" s="11">
        <v>45706</v>
      </c>
      <c r="C977" s="3" t="s">
        <v>4334</v>
      </c>
      <c r="D977" s="3" t="s">
        <v>33</v>
      </c>
      <c r="E977" s="3" t="s">
        <v>343</v>
      </c>
      <c r="F977" s="3" t="s">
        <v>330</v>
      </c>
      <c r="G977" s="3" t="s">
        <v>35</v>
      </c>
      <c r="H977" s="3" t="s">
        <v>948</v>
      </c>
      <c r="I977" s="3" t="s">
        <v>36</v>
      </c>
      <c r="J977" s="3" t="s">
        <v>72</v>
      </c>
      <c r="K977" s="3">
        <v>23000</v>
      </c>
      <c r="L977" s="11">
        <v>45737</v>
      </c>
      <c r="M977" s="3">
        <v>31</v>
      </c>
      <c r="N977" s="3" t="s">
        <v>330</v>
      </c>
      <c r="O977" s="3" t="s">
        <v>344</v>
      </c>
      <c r="P977" s="3">
        <v>713000</v>
      </c>
      <c r="Q977" s="3" t="s">
        <v>118</v>
      </c>
      <c r="R977" s="3" t="s">
        <v>1805</v>
      </c>
      <c r="S977" s="3" t="s">
        <v>75</v>
      </c>
      <c r="T977" s="3" t="s">
        <v>76</v>
      </c>
      <c r="U977" s="3" t="s">
        <v>42</v>
      </c>
      <c r="V977" s="3">
        <v>15.98</v>
      </c>
      <c r="W977" s="3" t="s">
        <v>43</v>
      </c>
      <c r="X977" s="3">
        <v>45706</v>
      </c>
      <c r="Y977" s="3">
        <v>10</v>
      </c>
      <c r="Z977" s="3" t="s">
        <v>38</v>
      </c>
      <c r="AA977" s="11">
        <v>45740</v>
      </c>
      <c r="AB977" s="11">
        <v>45737</v>
      </c>
      <c r="AC977" s="3">
        <v>-3</v>
      </c>
      <c r="AD977" s="3" t="s">
        <v>54</v>
      </c>
      <c r="AE977" s="3" t="s">
        <v>91</v>
      </c>
      <c r="AF977" s="3" t="s">
        <v>45</v>
      </c>
      <c r="AG977" s="3" t="s">
        <v>38</v>
      </c>
      <c r="AH977" s="3" t="s">
        <v>39668</v>
      </c>
    </row>
    <row r="978" spans="1:34" x14ac:dyDescent="0.3">
      <c r="A978" s="3" t="s">
        <v>4335</v>
      </c>
      <c r="B978" s="11">
        <v>45706</v>
      </c>
      <c r="C978" s="3" t="s">
        <v>4336</v>
      </c>
      <c r="D978" s="3" t="s">
        <v>33</v>
      </c>
      <c r="E978" s="3" t="s">
        <v>343</v>
      </c>
      <c r="F978" s="3" t="s">
        <v>330</v>
      </c>
      <c r="G978" s="3" t="s">
        <v>35</v>
      </c>
      <c r="H978" s="3" t="s">
        <v>948</v>
      </c>
      <c r="I978" s="3" t="s">
        <v>36</v>
      </c>
      <c r="J978" s="3" t="s">
        <v>72</v>
      </c>
      <c r="K978" s="3">
        <v>23000</v>
      </c>
      <c r="L978" s="11">
        <v>45737</v>
      </c>
      <c r="M978" s="3">
        <v>31</v>
      </c>
      <c r="N978" s="3" t="s">
        <v>330</v>
      </c>
      <c r="O978" s="3" t="s">
        <v>344</v>
      </c>
      <c r="P978" s="3">
        <v>713000</v>
      </c>
      <c r="Q978" s="3" t="s">
        <v>118</v>
      </c>
      <c r="R978" s="3" t="s">
        <v>1805</v>
      </c>
      <c r="S978" s="3" t="s">
        <v>75</v>
      </c>
      <c r="T978" s="3" t="s">
        <v>76</v>
      </c>
      <c r="U978" s="3" t="s">
        <v>42</v>
      </c>
      <c r="V978" s="3">
        <v>15.98</v>
      </c>
      <c r="W978" s="3" t="s">
        <v>43</v>
      </c>
      <c r="X978" s="3">
        <v>45706</v>
      </c>
      <c r="Y978" s="3">
        <v>10</v>
      </c>
      <c r="Z978" s="3" t="s">
        <v>38</v>
      </c>
      <c r="AA978" s="11">
        <v>45740</v>
      </c>
      <c r="AB978" s="11">
        <v>45737</v>
      </c>
      <c r="AC978" s="3">
        <v>-3</v>
      </c>
      <c r="AD978" s="3" t="s">
        <v>54</v>
      </c>
      <c r="AE978" s="3" t="s">
        <v>91</v>
      </c>
      <c r="AF978" s="3" t="s">
        <v>45</v>
      </c>
      <c r="AG978" s="3" t="s">
        <v>38</v>
      </c>
      <c r="AH978" s="3" t="s">
        <v>39668</v>
      </c>
    </row>
    <row r="979" spans="1:34" x14ac:dyDescent="0.3">
      <c r="A979" s="3" t="s">
        <v>8179</v>
      </c>
      <c r="B979" s="11">
        <v>45706</v>
      </c>
      <c r="C979" s="3" t="s">
        <v>8180</v>
      </c>
      <c r="D979" s="3" t="s">
        <v>33</v>
      </c>
      <c r="E979" s="3" t="s">
        <v>343</v>
      </c>
      <c r="F979" s="3" t="s">
        <v>330</v>
      </c>
      <c r="G979" s="3" t="s">
        <v>35</v>
      </c>
      <c r="H979" s="3" t="s">
        <v>948</v>
      </c>
      <c r="I979" s="3" t="s">
        <v>36</v>
      </c>
      <c r="J979" s="3" t="s">
        <v>72</v>
      </c>
      <c r="K979" s="3">
        <v>23000</v>
      </c>
      <c r="L979" s="11">
        <v>45766</v>
      </c>
      <c r="M979" s="3">
        <v>60</v>
      </c>
      <c r="N979" s="3" t="s">
        <v>330</v>
      </c>
      <c r="O979" s="3" t="s">
        <v>344</v>
      </c>
      <c r="P979" s="3">
        <v>1380000</v>
      </c>
      <c r="Q979" s="3" t="s">
        <v>118</v>
      </c>
      <c r="R979" s="3" t="s">
        <v>1805</v>
      </c>
      <c r="S979" s="3" t="s">
        <v>75</v>
      </c>
      <c r="T979" s="3" t="s">
        <v>76</v>
      </c>
      <c r="U979" s="3" t="s">
        <v>42</v>
      </c>
      <c r="V979" s="3">
        <v>15.98</v>
      </c>
      <c r="W979" s="3" t="s">
        <v>43</v>
      </c>
      <c r="X979" s="3">
        <v>45706</v>
      </c>
      <c r="Y979" s="3">
        <v>10</v>
      </c>
      <c r="Z979" s="3" t="s">
        <v>38</v>
      </c>
      <c r="AA979" s="11">
        <v>45756</v>
      </c>
      <c r="AB979" s="11">
        <v>45766</v>
      </c>
      <c r="AC979" s="3">
        <v>10</v>
      </c>
      <c r="AD979" s="3" t="s">
        <v>44</v>
      </c>
      <c r="AF979" s="3" t="s">
        <v>45</v>
      </c>
      <c r="AG979" s="3" t="s">
        <v>38</v>
      </c>
      <c r="AH979" s="3" t="s">
        <v>39668</v>
      </c>
    </row>
    <row r="980" spans="1:34" x14ac:dyDescent="0.3">
      <c r="A980" s="3" t="s">
        <v>8181</v>
      </c>
      <c r="B980" s="11">
        <v>45706</v>
      </c>
      <c r="C980" s="3" t="s">
        <v>8182</v>
      </c>
      <c r="D980" s="3" t="s">
        <v>33</v>
      </c>
      <c r="E980" s="3" t="s">
        <v>343</v>
      </c>
      <c r="F980" s="3" t="s">
        <v>330</v>
      </c>
      <c r="G980" s="3" t="s">
        <v>35</v>
      </c>
      <c r="H980" s="3" t="s">
        <v>948</v>
      </c>
      <c r="I980" s="3" t="s">
        <v>36</v>
      </c>
      <c r="J980" s="3" t="s">
        <v>72</v>
      </c>
      <c r="K980" s="3">
        <v>23000</v>
      </c>
      <c r="L980" s="11">
        <v>45766</v>
      </c>
      <c r="M980" s="3">
        <v>60</v>
      </c>
      <c r="N980" s="3" t="s">
        <v>330</v>
      </c>
      <c r="O980" s="3" t="s">
        <v>344</v>
      </c>
      <c r="P980" s="3">
        <v>1380000</v>
      </c>
      <c r="Q980" s="3" t="s">
        <v>118</v>
      </c>
      <c r="R980" s="3" t="s">
        <v>1805</v>
      </c>
      <c r="S980" s="3" t="s">
        <v>75</v>
      </c>
      <c r="T980" s="3" t="s">
        <v>76</v>
      </c>
      <c r="U980" s="3" t="s">
        <v>42</v>
      </c>
      <c r="V980" s="3">
        <v>15.98</v>
      </c>
      <c r="W980" s="3" t="s">
        <v>43</v>
      </c>
      <c r="X980" s="3">
        <v>45706</v>
      </c>
      <c r="Y980" s="3">
        <v>10</v>
      </c>
      <c r="Z980" s="3" t="s">
        <v>38</v>
      </c>
      <c r="AA980" s="11">
        <v>45748</v>
      </c>
      <c r="AB980" s="11">
        <v>45766</v>
      </c>
      <c r="AC980" s="3">
        <v>18</v>
      </c>
      <c r="AD980" s="3" t="s">
        <v>44</v>
      </c>
      <c r="AF980" s="3" t="s">
        <v>45</v>
      </c>
      <c r="AG980" s="3" t="s">
        <v>38</v>
      </c>
      <c r="AH980" s="3" t="s">
        <v>39668</v>
      </c>
    </row>
    <row r="981" spans="1:34" x14ac:dyDescent="0.3">
      <c r="A981" s="3" t="s">
        <v>8183</v>
      </c>
      <c r="B981" s="11">
        <v>45706</v>
      </c>
      <c r="C981" s="3" t="s">
        <v>8184</v>
      </c>
      <c r="D981" s="3" t="s">
        <v>33</v>
      </c>
      <c r="E981" s="3" t="s">
        <v>343</v>
      </c>
      <c r="F981" s="3" t="s">
        <v>330</v>
      </c>
      <c r="G981" s="3" t="s">
        <v>35</v>
      </c>
      <c r="H981" s="3" t="s">
        <v>948</v>
      </c>
      <c r="I981" s="3" t="s">
        <v>36</v>
      </c>
      <c r="J981" s="3" t="s">
        <v>72</v>
      </c>
      <c r="K981" s="3">
        <v>23000</v>
      </c>
      <c r="L981" s="11">
        <v>45772</v>
      </c>
      <c r="M981" s="3">
        <v>66</v>
      </c>
      <c r="N981" s="3" t="s">
        <v>330</v>
      </c>
      <c r="O981" s="3" t="s">
        <v>344</v>
      </c>
      <c r="P981" s="3">
        <v>1518000</v>
      </c>
      <c r="Q981" s="3" t="s">
        <v>118</v>
      </c>
      <c r="R981" s="3" t="s">
        <v>1805</v>
      </c>
      <c r="S981" s="3" t="s">
        <v>75</v>
      </c>
      <c r="T981" s="3" t="s">
        <v>76</v>
      </c>
      <c r="U981" s="3" t="s">
        <v>42</v>
      </c>
      <c r="V981" s="3">
        <v>15.98</v>
      </c>
      <c r="W981" s="3" t="s">
        <v>43</v>
      </c>
      <c r="X981" s="3">
        <v>45706</v>
      </c>
      <c r="Y981" s="3">
        <v>10</v>
      </c>
      <c r="Z981" s="3" t="s">
        <v>38</v>
      </c>
      <c r="AA981" s="11">
        <v>45756</v>
      </c>
      <c r="AB981" s="11">
        <v>45772</v>
      </c>
      <c r="AC981" s="3">
        <v>16</v>
      </c>
      <c r="AD981" s="3" t="s">
        <v>44</v>
      </c>
      <c r="AF981" s="3" t="s">
        <v>45</v>
      </c>
      <c r="AG981" s="3" t="s">
        <v>38</v>
      </c>
      <c r="AH981" s="3" t="s">
        <v>39668</v>
      </c>
    </row>
    <row r="982" spans="1:34" x14ac:dyDescent="0.3">
      <c r="A982" s="3" t="s">
        <v>8185</v>
      </c>
      <c r="B982" s="11">
        <v>45706</v>
      </c>
      <c r="C982" s="3" t="s">
        <v>8186</v>
      </c>
      <c r="D982" s="3" t="s">
        <v>33</v>
      </c>
      <c r="E982" s="3" t="s">
        <v>343</v>
      </c>
      <c r="F982" s="3" t="s">
        <v>330</v>
      </c>
      <c r="G982" s="3" t="s">
        <v>35</v>
      </c>
      <c r="H982" s="3" t="s">
        <v>948</v>
      </c>
      <c r="I982" s="3" t="s">
        <v>36</v>
      </c>
      <c r="J982" s="3" t="s">
        <v>72</v>
      </c>
      <c r="K982" s="3">
        <v>23000</v>
      </c>
      <c r="L982" s="11">
        <v>45764</v>
      </c>
      <c r="M982" s="3">
        <v>58</v>
      </c>
      <c r="N982" s="3" t="s">
        <v>330</v>
      </c>
      <c r="O982" s="3" t="s">
        <v>344</v>
      </c>
      <c r="P982" s="3">
        <v>1334000</v>
      </c>
      <c r="Q982" s="3" t="s">
        <v>118</v>
      </c>
      <c r="R982" s="3" t="s">
        <v>1805</v>
      </c>
      <c r="S982" s="3" t="s">
        <v>75</v>
      </c>
      <c r="T982" s="3" t="s">
        <v>76</v>
      </c>
      <c r="U982" s="3" t="s">
        <v>42</v>
      </c>
      <c r="V982" s="3">
        <v>15.98</v>
      </c>
      <c r="W982" s="3" t="s">
        <v>43</v>
      </c>
      <c r="X982" s="3">
        <v>45706</v>
      </c>
      <c r="Y982" s="3">
        <v>10</v>
      </c>
      <c r="Z982" s="3" t="s">
        <v>38</v>
      </c>
      <c r="AA982" s="11">
        <v>45756</v>
      </c>
      <c r="AB982" s="11">
        <v>45764</v>
      </c>
      <c r="AC982" s="3">
        <v>8</v>
      </c>
      <c r="AD982" s="3" t="s">
        <v>44</v>
      </c>
      <c r="AF982" s="3" t="s">
        <v>45</v>
      </c>
      <c r="AG982" s="3" t="s">
        <v>38</v>
      </c>
      <c r="AH982" s="3" t="s">
        <v>39668</v>
      </c>
    </row>
    <row r="983" spans="1:34" x14ac:dyDescent="0.3">
      <c r="A983" s="3" t="s">
        <v>8187</v>
      </c>
      <c r="B983" s="11">
        <v>45706</v>
      </c>
      <c r="C983" s="3" t="s">
        <v>8188</v>
      </c>
      <c r="D983" s="3" t="s">
        <v>33</v>
      </c>
      <c r="E983" s="3" t="s">
        <v>343</v>
      </c>
      <c r="F983" s="3" t="s">
        <v>330</v>
      </c>
      <c r="G983" s="3" t="s">
        <v>35</v>
      </c>
      <c r="H983" s="3" t="s">
        <v>948</v>
      </c>
      <c r="I983" s="3" t="s">
        <v>36</v>
      </c>
      <c r="J983" s="3" t="s">
        <v>72</v>
      </c>
      <c r="K983" s="3">
        <v>23000</v>
      </c>
      <c r="L983" s="11">
        <v>45766</v>
      </c>
      <c r="M983" s="3">
        <v>60</v>
      </c>
      <c r="N983" s="3" t="s">
        <v>330</v>
      </c>
      <c r="O983" s="3" t="s">
        <v>344</v>
      </c>
      <c r="P983" s="3">
        <v>1380000</v>
      </c>
      <c r="Q983" s="3" t="s">
        <v>118</v>
      </c>
      <c r="R983" s="3" t="s">
        <v>1805</v>
      </c>
      <c r="S983" s="3" t="s">
        <v>75</v>
      </c>
      <c r="T983" s="3" t="s">
        <v>76</v>
      </c>
      <c r="U983" s="3" t="s">
        <v>42</v>
      </c>
      <c r="V983" s="3">
        <v>15.98</v>
      </c>
      <c r="W983" s="3" t="s">
        <v>43</v>
      </c>
      <c r="X983" s="3">
        <v>45706</v>
      </c>
      <c r="Y983" s="3">
        <v>10</v>
      </c>
      <c r="Z983" s="3" t="s">
        <v>38</v>
      </c>
      <c r="AA983" s="11">
        <v>45756</v>
      </c>
      <c r="AB983" s="11">
        <v>45766</v>
      </c>
      <c r="AC983" s="3">
        <v>10</v>
      </c>
      <c r="AD983" s="3" t="s">
        <v>44</v>
      </c>
      <c r="AF983" s="3" t="s">
        <v>45</v>
      </c>
      <c r="AG983" s="3" t="s">
        <v>38</v>
      </c>
      <c r="AH983" s="3" t="s">
        <v>39668</v>
      </c>
    </row>
    <row r="984" spans="1:34" x14ac:dyDescent="0.3">
      <c r="A984" s="3" t="s">
        <v>8189</v>
      </c>
      <c r="B984" s="11">
        <v>45706</v>
      </c>
      <c r="C984" s="3" t="s">
        <v>8190</v>
      </c>
      <c r="D984" s="3" t="s">
        <v>33</v>
      </c>
      <c r="E984" s="3" t="s">
        <v>343</v>
      </c>
      <c r="F984" s="3" t="s">
        <v>330</v>
      </c>
      <c r="G984" s="3" t="s">
        <v>35</v>
      </c>
      <c r="H984" s="3" t="s">
        <v>948</v>
      </c>
      <c r="I984" s="3" t="s">
        <v>36</v>
      </c>
      <c r="J984" s="3" t="s">
        <v>72</v>
      </c>
      <c r="K984" s="3">
        <v>23000</v>
      </c>
      <c r="L984" s="11">
        <v>45764</v>
      </c>
      <c r="M984" s="3">
        <v>58</v>
      </c>
      <c r="N984" s="3" t="s">
        <v>330</v>
      </c>
      <c r="O984" s="3" t="s">
        <v>344</v>
      </c>
      <c r="P984" s="3">
        <v>1334000</v>
      </c>
      <c r="Q984" s="3" t="s">
        <v>118</v>
      </c>
      <c r="R984" s="3" t="s">
        <v>1805</v>
      </c>
      <c r="S984" s="3" t="s">
        <v>75</v>
      </c>
      <c r="T984" s="3" t="s">
        <v>76</v>
      </c>
      <c r="U984" s="3" t="s">
        <v>42</v>
      </c>
      <c r="V984" s="3">
        <v>15.98</v>
      </c>
      <c r="W984" s="3" t="s">
        <v>43</v>
      </c>
      <c r="X984" s="3">
        <v>45706</v>
      </c>
      <c r="Y984" s="3">
        <v>10</v>
      </c>
      <c r="Z984" s="3" t="s">
        <v>38</v>
      </c>
      <c r="AA984" s="11">
        <v>45761</v>
      </c>
      <c r="AB984" s="11">
        <v>45764</v>
      </c>
      <c r="AC984" s="3">
        <v>3</v>
      </c>
      <c r="AD984" s="3" t="s">
        <v>54</v>
      </c>
      <c r="AE984" s="3" t="s">
        <v>68</v>
      </c>
      <c r="AF984" s="3" t="s">
        <v>45</v>
      </c>
      <c r="AG984" s="3" t="s">
        <v>38</v>
      </c>
      <c r="AH984" s="3" t="s">
        <v>39668</v>
      </c>
    </row>
    <row r="985" spans="1:34" x14ac:dyDescent="0.3">
      <c r="A985" s="3" t="s">
        <v>8191</v>
      </c>
      <c r="B985" s="11">
        <v>45706</v>
      </c>
      <c r="C985" s="3" t="s">
        <v>8192</v>
      </c>
      <c r="D985" s="3" t="s">
        <v>33</v>
      </c>
      <c r="E985" s="3" t="s">
        <v>343</v>
      </c>
      <c r="F985" s="3" t="s">
        <v>330</v>
      </c>
      <c r="G985" s="3" t="s">
        <v>35</v>
      </c>
      <c r="H985" s="3" t="s">
        <v>948</v>
      </c>
      <c r="I985" s="3" t="s">
        <v>36</v>
      </c>
      <c r="J985" s="3" t="s">
        <v>72</v>
      </c>
      <c r="K985" s="3">
        <v>23000</v>
      </c>
      <c r="L985" s="11">
        <v>45764</v>
      </c>
      <c r="M985" s="3">
        <v>58</v>
      </c>
      <c r="N985" s="3" t="s">
        <v>330</v>
      </c>
      <c r="O985" s="3" t="s">
        <v>344</v>
      </c>
      <c r="P985" s="3">
        <v>1334000</v>
      </c>
      <c r="Q985" s="3" t="s">
        <v>118</v>
      </c>
      <c r="R985" s="3" t="s">
        <v>1805</v>
      </c>
      <c r="S985" s="3" t="s">
        <v>75</v>
      </c>
      <c r="T985" s="3" t="s">
        <v>76</v>
      </c>
      <c r="U985" s="3" t="s">
        <v>42</v>
      </c>
      <c r="V985" s="3">
        <v>15.98</v>
      </c>
      <c r="W985" s="3" t="s">
        <v>43</v>
      </c>
      <c r="X985" s="3">
        <v>45706</v>
      </c>
      <c r="Y985" s="3">
        <v>10</v>
      </c>
      <c r="Z985" s="3" t="s">
        <v>38</v>
      </c>
      <c r="AA985" s="11">
        <v>45761</v>
      </c>
      <c r="AB985" s="11">
        <v>45764</v>
      </c>
      <c r="AC985" s="3">
        <v>3</v>
      </c>
      <c r="AD985" s="3" t="s">
        <v>54</v>
      </c>
      <c r="AE985" s="3" t="s">
        <v>68</v>
      </c>
      <c r="AF985" s="3" t="s">
        <v>45</v>
      </c>
      <c r="AG985" s="3" t="s">
        <v>38</v>
      </c>
      <c r="AH985" s="3" t="s">
        <v>39668</v>
      </c>
    </row>
    <row r="986" spans="1:34" x14ac:dyDescent="0.3">
      <c r="A986" s="3" t="s">
        <v>8193</v>
      </c>
      <c r="B986" s="11">
        <v>45706</v>
      </c>
      <c r="C986" s="3" t="s">
        <v>8194</v>
      </c>
      <c r="D986" s="3" t="s">
        <v>33</v>
      </c>
      <c r="E986" s="3" t="s">
        <v>343</v>
      </c>
      <c r="F986" s="3" t="s">
        <v>330</v>
      </c>
      <c r="G986" s="3" t="s">
        <v>35</v>
      </c>
      <c r="H986" s="3" t="s">
        <v>948</v>
      </c>
      <c r="I986" s="3" t="s">
        <v>36</v>
      </c>
      <c r="J986" s="3" t="s">
        <v>72</v>
      </c>
      <c r="K986" s="3">
        <v>23000</v>
      </c>
      <c r="L986" s="11">
        <v>45772</v>
      </c>
      <c r="M986" s="3">
        <v>66</v>
      </c>
      <c r="N986" s="3" t="s">
        <v>330</v>
      </c>
      <c r="O986" s="3" t="s">
        <v>344</v>
      </c>
      <c r="P986" s="3">
        <v>1518000</v>
      </c>
      <c r="Q986" s="3" t="s">
        <v>118</v>
      </c>
      <c r="R986" s="3" t="s">
        <v>1805</v>
      </c>
      <c r="S986" s="3" t="s">
        <v>75</v>
      </c>
      <c r="T986" s="3" t="s">
        <v>76</v>
      </c>
      <c r="U986" s="3" t="s">
        <v>42</v>
      </c>
      <c r="V986" s="3">
        <v>15.98</v>
      </c>
      <c r="W986" s="3" t="s">
        <v>43</v>
      </c>
      <c r="X986" s="3">
        <v>45706</v>
      </c>
      <c r="Y986" s="3">
        <v>10</v>
      </c>
      <c r="Z986" s="3" t="s">
        <v>38</v>
      </c>
      <c r="AA986" s="11">
        <v>45761</v>
      </c>
      <c r="AB986" s="11">
        <v>45772</v>
      </c>
      <c r="AC986" s="3">
        <v>11</v>
      </c>
      <c r="AD986" s="3" t="s">
        <v>44</v>
      </c>
      <c r="AF986" s="3" t="s">
        <v>45</v>
      </c>
      <c r="AG986" s="3" t="s">
        <v>38</v>
      </c>
      <c r="AH986" s="3" t="s">
        <v>39668</v>
      </c>
    </row>
    <row r="987" spans="1:34" x14ac:dyDescent="0.3">
      <c r="A987" s="3" t="s">
        <v>8195</v>
      </c>
      <c r="B987" s="11">
        <v>45706</v>
      </c>
      <c r="C987" s="3" t="s">
        <v>8196</v>
      </c>
      <c r="D987" s="3" t="s">
        <v>33</v>
      </c>
      <c r="E987" s="3" t="s">
        <v>529</v>
      </c>
      <c r="F987" s="3" t="s">
        <v>530</v>
      </c>
      <c r="G987" s="3" t="s">
        <v>35</v>
      </c>
      <c r="H987" s="3" t="s">
        <v>531</v>
      </c>
      <c r="I987" s="3" t="s">
        <v>36</v>
      </c>
      <c r="J987" s="3" t="s">
        <v>49</v>
      </c>
      <c r="K987" s="3">
        <v>3000</v>
      </c>
      <c r="L987" s="11">
        <v>45750</v>
      </c>
      <c r="M987" s="3">
        <v>44</v>
      </c>
      <c r="N987" s="3" t="s">
        <v>530</v>
      </c>
      <c r="O987" s="3" t="s">
        <v>532</v>
      </c>
      <c r="P987" s="3">
        <v>132000</v>
      </c>
      <c r="Q987" s="3" t="s">
        <v>238</v>
      </c>
      <c r="R987" s="3" t="s">
        <v>67</v>
      </c>
      <c r="S987" s="3" t="s">
        <v>51</v>
      </c>
      <c r="T987" s="3" t="s">
        <v>52</v>
      </c>
      <c r="U987" s="3" t="s">
        <v>42</v>
      </c>
      <c r="V987" s="3">
        <v>38.35</v>
      </c>
      <c r="W987" s="3" t="s">
        <v>53</v>
      </c>
      <c r="X987" s="3">
        <v>45706</v>
      </c>
      <c r="Y987" s="3">
        <v>10</v>
      </c>
      <c r="Z987" s="3" t="s">
        <v>38</v>
      </c>
      <c r="AA987" s="11">
        <v>45751</v>
      </c>
      <c r="AB987" s="11">
        <v>45750</v>
      </c>
      <c r="AC987" s="3">
        <v>-1</v>
      </c>
      <c r="AD987" s="3" t="s">
        <v>54</v>
      </c>
      <c r="AE987" s="3" t="s">
        <v>91</v>
      </c>
      <c r="AF987" s="3" t="s">
        <v>45</v>
      </c>
      <c r="AG987" s="3" t="s">
        <v>38</v>
      </c>
      <c r="AH987" s="3" t="s">
        <v>39667</v>
      </c>
    </row>
    <row r="988" spans="1:34" x14ac:dyDescent="0.3">
      <c r="A988" s="3" t="s">
        <v>4337</v>
      </c>
      <c r="B988" s="11">
        <v>45706</v>
      </c>
      <c r="C988" s="3" t="s">
        <v>4338</v>
      </c>
      <c r="D988" s="3" t="s">
        <v>33</v>
      </c>
      <c r="E988" s="3" t="s">
        <v>529</v>
      </c>
      <c r="F988" s="3" t="s">
        <v>530</v>
      </c>
      <c r="G988" s="3" t="s">
        <v>35</v>
      </c>
      <c r="H988" s="3" t="s">
        <v>531</v>
      </c>
      <c r="I988" s="3" t="s">
        <v>36</v>
      </c>
      <c r="J988" s="3" t="s">
        <v>94</v>
      </c>
      <c r="K988" s="3">
        <v>5000</v>
      </c>
      <c r="L988" s="11">
        <v>45742</v>
      </c>
      <c r="M988" s="3">
        <v>36</v>
      </c>
      <c r="N988" s="3" t="s">
        <v>530</v>
      </c>
      <c r="O988" s="3" t="s">
        <v>1817</v>
      </c>
      <c r="P988" s="3">
        <v>180000</v>
      </c>
      <c r="Q988" s="3" t="s">
        <v>238</v>
      </c>
      <c r="R988" s="3" t="s">
        <v>67</v>
      </c>
      <c r="S988" s="3" t="s">
        <v>96</v>
      </c>
      <c r="T988" s="3" t="s">
        <v>52</v>
      </c>
      <c r="U988" s="3" t="s">
        <v>42</v>
      </c>
      <c r="V988" s="3">
        <v>3.55</v>
      </c>
      <c r="W988" s="3" t="s">
        <v>53</v>
      </c>
      <c r="X988" s="3">
        <v>45706</v>
      </c>
      <c r="Y988" s="3">
        <v>1</v>
      </c>
      <c r="Z988" s="3" t="s">
        <v>38</v>
      </c>
      <c r="AA988" s="11">
        <v>45743</v>
      </c>
      <c r="AB988" s="11">
        <v>45742</v>
      </c>
      <c r="AC988" s="3">
        <v>-1</v>
      </c>
      <c r="AD988" s="3" t="s">
        <v>54</v>
      </c>
      <c r="AE988" s="3" t="s">
        <v>91</v>
      </c>
      <c r="AF988" s="3" t="s">
        <v>45</v>
      </c>
      <c r="AG988" s="3" t="s">
        <v>38</v>
      </c>
      <c r="AH988" s="3" t="s">
        <v>39667</v>
      </c>
    </row>
    <row r="989" spans="1:34" x14ac:dyDescent="0.3">
      <c r="A989" s="3" t="s">
        <v>8197</v>
      </c>
      <c r="B989" s="11">
        <v>45706</v>
      </c>
      <c r="C989" s="3" t="s">
        <v>8198</v>
      </c>
      <c r="D989" s="3" t="s">
        <v>33</v>
      </c>
      <c r="E989" s="3" t="s">
        <v>529</v>
      </c>
      <c r="F989" s="3" t="s">
        <v>530</v>
      </c>
      <c r="G989" s="3" t="s">
        <v>35</v>
      </c>
      <c r="H989" s="3" t="s">
        <v>531</v>
      </c>
      <c r="I989" s="3" t="s">
        <v>36</v>
      </c>
      <c r="J989" s="3" t="s">
        <v>94</v>
      </c>
      <c r="K989" s="3">
        <v>10000</v>
      </c>
      <c r="L989" s="11">
        <v>45757</v>
      </c>
      <c r="M989" s="3">
        <v>51</v>
      </c>
      <c r="N989" s="3" t="s">
        <v>530</v>
      </c>
      <c r="O989" s="3" t="s">
        <v>1817</v>
      </c>
      <c r="P989" s="3">
        <v>510000</v>
      </c>
      <c r="Q989" s="3" t="s">
        <v>238</v>
      </c>
      <c r="R989" s="3" t="s">
        <v>67</v>
      </c>
      <c r="S989" s="3" t="s">
        <v>96</v>
      </c>
      <c r="T989" s="3" t="s">
        <v>52</v>
      </c>
      <c r="U989" s="3" t="s">
        <v>42</v>
      </c>
      <c r="V989" s="3">
        <v>36.35</v>
      </c>
      <c r="W989" s="3" t="s">
        <v>53</v>
      </c>
      <c r="X989" s="3">
        <v>45706</v>
      </c>
      <c r="Y989" s="3">
        <v>10</v>
      </c>
      <c r="Z989" s="3" t="s">
        <v>38</v>
      </c>
      <c r="AA989" s="11">
        <v>45757</v>
      </c>
      <c r="AB989" s="11">
        <v>45757</v>
      </c>
      <c r="AC989" s="3">
        <v>0</v>
      </c>
      <c r="AD989" s="3" t="s">
        <v>54</v>
      </c>
      <c r="AE989" s="3" t="s">
        <v>55</v>
      </c>
      <c r="AF989" s="3" t="s">
        <v>45</v>
      </c>
      <c r="AG989" s="3" t="s">
        <v>38</v>
      </c>
      <c r="AH989" s="3" t="s">
        <v>39667</v>
      </c>
    </row>
    <row r="990" spans="1:34" x14ac:dyDescent="0.3">
      <c r="A990" s="3" t="s">
        <v>8199</v>
      </c>
      <c r="B990" s="11">
        <v>45706</v>
      </c>
      <c r="C990" s="3" t="s">
        <v>8200</v>
      </c>
      <c r="D990" s="3" t="s">
        <v>33</v>
      </c>
      <c r="E990" s="3" t="s">
        <v>529</v>
      </c>
      <c r="F990" s="3" t="s">
        <v>530</v>
      </c>
      <c r="G990" s="3" t="s">
        <v>35</v>
      </c>
      <c r="H990" s="3" t="s">
        <v>531</v>
      </c>
      <c r="I990" s="3" t="s">
        <v>36</v>
      </c>
      <c r="J990" s="3" t="s">
        <v>94</v>
      </c>
      <c r="K990" s="3">
        <v>10000</v>
      </c>
      <c r="L990" s="11">
        <v>45772</v>
      </c>
      <c r="M990" s="3">
        <v>66</v>
      </c>
      <c r="N990" s="3" t="s">
        <v>530</v>
      </c>
      <c r="O990" s="3" t="s">
        <v>1817</v>
      </c>
      <c r="P990" s="3">
        <v>660000</v>
      </c>
      <c r="Q990" s="3" t="s">
        <v>238</v>
      </c>
      <c r="R990" s="3" t="s">
        <v>67</v>
      </c>
      <c r="S990" s="3" t="s">
        <v>96</v>
      </c>
      <c r="T990" s="3" t="s">
        <v>52</v>
      </c>
      <c r="U990" s="3" t="s">
        <v>42</v>
      </c>
      <c r="V990" s="3">
        <v>36.35</v>
      </c>
      <c r="W990" s="3" t="s">
        <v>53</v>
      </c>
      <c r="X990" s="3">
        <v>45706</v>
      </c>
      <c r="Y990" s="3">
        <v>10</v>
      </c>
      <c r="Z990" s="3" t="s">
        <v>38</v>
      </c>
      <c r="AA990" s="11">
        <v>45770</v>
      </c>
      <c r="AB990" s="11">
        <v>45772</v>
      </c>
      <c r="AC990" s="3">
        <v>2</v>
      </c>
      <c r="AD990" s="3" t="s">
        <v>54</v>
      </c>
      <c r="AE990" s="3" t="s">
        <v>68</v>
      </c>
      <c r="AF990" s="3" t="s">
        <v>45</v>
      </c>
      <c r="AG990" s="3" t="s">
        <v>38</v>
      </c>
      <c r="AH990" s="3" t="s">
        <v>39667</v>
      </c>
    </row>
    <row r="991" spans="1:34" x14ac:dyDescent="0.3">
      <c r="A991" s="3" t="s">
        <v>13052</v>
      </c>
      <c r="B991" s="11">
        <v>45706</v>
      </c>
      <c r="C991" s="3" t="s">
        <v>13053</v>
      </c>
      <c r="D991" s="3" t="s">
        <v>33</v>
      </c>
      <c r="E991" s="3" t="s">
        <v>529</v>
      </c>
      <c r="F991" s="3" t="s">
        <v>530</v>
      </c>
      <c r="G991" s="3" t="s">
        <v>35</v>
      </c>
      <c r="H991" s="3" t="s">
        <v>531</v>
      </c>
      <c r="I991" s="3" t="s">
        <v>36</v>
      </c>
      <c r="J991" s="3" t="s">
        <v>94</v>
      </c>
      <c r="K991" s="3">
        <v>10000</v>
      </c>
      <c r="L991" s="11">
        <v>45785</v>
      </c>
      <c r="M991" s="3">
        <v>79</v>
      </c>
      <c r="N991" s="3" t="s">
        <v>530</v>
      </c>
      <c r="O991" s="3" t="s">
        <v>1817</v>
      </c>
      <c r="P991" s="3">
        <v>790000</v>
      </c>
      <c r="Q991" s="3" t="s">
        <v>238</v>
      </c>
      <c r="R991" s="3" t="s">
        <v>67</v>
      </c>
      <c r="S991" s="3" t="s">
        <v>96</v>
      </c>
      <c r="T991" s="3" t="s">
        <v>52</v>
      </c>
      <c r="U991" s="3" t="s">
        <v>42</v>
      </c>
      <c r="V991" s="3">
        <v>36.35</v>
      </c>
      <c r="W991" s="3" t="s">
        <v>53</v>
      </c>
      <c r="X991" s="3">
        <v>45706</v>
      </c>
      <c r="Y991" s="3">
        <v>10</v>
      </c>
      <c r="Z991" s="3" t="s">
        <v>38</v>
      </c>
      <c r="AA991" s="11">
        <v>45784</v>
      </c>
      <c r="AB991" s="11">
        <v>45785</v>
      </c>
      <c r="AC991" s="3">
        <v>1</v>
      </c>
      <c r="AD991" s="3" t="s">
        <v>54</v>
      </c>
      <c r="AE991" s="3" t="s">
        <v>68</v>
      </c>
      <c r="AF991" s="3" t="s">
        <v>45</v>
      </c>
      <c r="AG991" s="3" t="s">
        <v>38</v>
      </c>
      <c r="AH991" s="3" t="s">
        <v>39667</v>
      </c>
    </row>
    <row r="992" spans="1:34" x14ac:dyDescent="0.3">
      <c r="A992" s="3" t="s">
        <v>13054</v>
      </c>
      <c r="B992" s="11">
        <v>45706</v>
      </c>
      <c r="C992" s="3" t="s">
        <v>13055</v>
      </c>
      <c r="D992" s="3" t="s">
        <v>33</v>
      </c>
      <c r="E992" s="3" t="s">
        <v>529</v>
      </c>
      <c r="F992" s="3" t="s">
        <v>530</v>
      </c>
      <c r="G992" s="3" t="s">
        <v>35</v>
      </c>
      <c r="H992" s="3" t="s">
        <v>531</v>
      </c>
      <c r="I992" s="3" t="s">
        <v>36</v>
      </c>
      <c r="J992" s="3" t="s">
        <v>94</v>
      </c>
      <c r="K992" s="3">
        <v>10000</v>
      </c>
      <c r="L992" s="11">
        <v>45791</v>
      </c>
      <c r="M992" s="3">
        <v>85</v>
      </c>
      <c r="N992" s="3" t="s">
        <v>530</v>
      </c>
      <c r="O992" s="3" t="s">
        <v>1817</v>
      </c>
      <c r="P992" s="3">
        <v>850000</v>
      </c>
      <c r="Q992" s="3" t="s">
        <v>238</v>
      </c>
      <c r="R992" s="3" t="s">
        <v>67</v>
      </c>
      <c r="S992" s="3" t="s">
        <v>96</v>
      </c>
      <c r="T992" s="3" t="s">
        <v>52</v>
      </c>
      <c r="U992" s="3" t="s">
        <v>42</v>
      </c>
      <c r="V992" s="3">
        <v>36.35</v>
      </c>
      <c r="W992" s="3" t="s">
        <v>53</v>
      </c>
      <c r="X992" s="3">
        <v>45706</v>
      </c>
      <c r="Y992" s="3">
        <v>10</v>
      </c>
      <c r="Z992" s="3" t="s">
        <v>38</v>
      </c>
      <c r="AA992" s="11">
        <v>45791</v>
      </c>
      <c r="AB992" s="11">
        <v>45791</v>
      </c>
      <c r="AC992" s="3">
        <v>0</v>
      </c>
      <c r="AD992" s="3" t="s">
        <v>54</v>
      </c>
      <c r="AE992" s="3" t="s">
        <v>55</v>
      </c>
      <c r="AF992" s="3" t="s">
        <v>45</v>
      </c>
      <c r="AG992" s="3" t="s">
        <v>38</v>
      </c>
      <c r="AH992" s="3" t="s">
        <v>39667</v>
      </c>
    </row>
    <row r="993" spans="1:34" x14ac:dyDescent="0.3">
      <c r="A993" s="3" t="s">
        <v>8201</v>
      </c>
      <c r="B993" s="11">
        <v>45706</v>
      </c>
      <c r="C993" s="3" t="s">
        <v>8202</v>
      </c>
      <c r="D993" s="3" t="s">
        <v>33</v>
      </c>
      <c r="E993" s="3" t="s">
        <v>529</v>
      </c>
      <c r="F993" s="3" t="s">
        <v>530</v>
      </c>
      <c r="G993" s="3" t="s">
        <v>35</v>
      </c>
      <c r="H993" s="3" t="s">
        <v>531</v>
      </c>
      <c r="I993" s="3" t="s">
        <v>36</v>
      </c>
      <c r="J993" s="3" t="s">
        <v>59</v>
      </c>
      <c r="K993" s="3">
        <v>12000</v>
      </c>
      <c r="L993" s="11">
        <v>45749</v>
      </c>
      <c r="M993" s="3">
        <v>43</v>
      </c>
      <c r="N993" s="3" t="s">
        <v>530</v>
      </c>
      <c r="O993" s="3" t="s">
        <v>1400</v>
      </c>
      <c r="P993" s="3">
        <v>516000</v>
      </c>
      <c r="Q993" s="3" t="s">
        <v>238</v>
      </c>
      <c r="R993" s="3" t="s">
        <v>67</v>
      </c>
      <c r="S993" s="3" t="s">
        <v>61</v>
      </c>
      <c r="T993" s="3" t="s">
        <v>52</v>
      </c>
      <c r="U993" s="3" t="s">
        <v>42</v>
      </c>
      <c r="V993" s="3">
        <v>36.450000000000003</v>
      </c>
      <c r="W993" s="3" t="s">
        <v>53</v>
      </c>
      <c r="X993" s="3">
        <v>45706</v>
      </c>
      <c r="Y993" s="3">
        <v>10</v>
      </c>
      <c r="Z993" s="3" t="s">
        <v>38</v>
      </c>
      <c r="AA993" s="11">
        <v>45749</v>
      </c>
      <c r="AB993" s="11">
        <v>45749</v>
      </c>
      <c r="AC993" s="3">
        <v>0</v>
      </c>
      <c r="AD993" s="3" t="s">
        <v>54</v>
      </c>
      <c r="AE993" s="3" t="s">
        <v>55</v>
      </c>
      <c r="AF993" s="3" t="s">
        <v>45</v>
      </c>
      <c r="AG993" s="3" t="s">
        <v>38</v>
      </c>
      <c r="AH993" s="3" t="s">
        <v>39667</v>
      </c>
    </row>
    <row r="994" spans="1:34" x14ac:dyDescent="0.3">
      <c r="A994" s="3" t="s">
        <v>4339</v>
      </c>
      <c r="B994" s="11">
        <v>45706</v>
      </c>
      <c r="C994" s="3" t="s">
        <v>4340</v>
      </c>
      <c r="D994" s="3" t="s">
        <v>33</v>
      </c>
      <c r="E994" s="3" t="s">
        <v>347</v>
      </c>
      <c r="F994" s="3" t="s">
        <v>348</v>
      </c>
      <c r="G994" s="3" t="s">
        <v>35</v>
      </c>
      <c r="H994" s="3" t="s">
        <v>349</v>
      </c>
      <c r="I994" s="3" t="s">
        <v>36</v>
      </c>
      <c r="J994" s="3" t="s">
        <v>59</v>
      </c>
      <c r="K994" s="3">
        <v>3000</v>
      </c>
      <c r="L994" s="11">
        <v>45729</v>
      </c>
      <c r="M994" s="3">
        <v>23</v>
      </c>
      <c r="N994" s="3" t="s">
        <v>38</v>
      </c>
      <c r="O994" s="3" t="s">
        <v>350</v>
      </c>
      <c r="P994" s="3">
        <v>69000</v>
      </c>
      <c r="Q994" s="3" t="s">
        <v>74</v>
      </c>
      <c r="R994" s="3" t="s">
        <v>67</v>
      </c>
      <c r="S994" s="3" t="s">
        <v>61</v>
      </c>
      <c r="T994" s="3" t="s">
        <v>52</v>
      </c>
      <c r="U994" s="3" t="s">
        <v>42</v>
      </c>
      <c r="V994" s="3">
        <v>2.4700000000000002</v>
      </c>
      <c r="W994" s="3" t="s">
        <v>53</v>
      </c>
      <c r="X994" s="3">
        <v>45706</v>
      </c>
      <c r="Y994" s="3">
        <v>1</v>
      </c>
      <c r="Z994" s="3" t="s">
        <v>38</v>
      </c>
      <c r="AA994" s="11">
        <v>45723</v>
      </c>
      <c r="AB994" s="11">
        <v>45729</v>
      </c>
      <c r="AC994" s="3">
        <v>6</v>
      </c>
      <c r="AD994" s="3" t="s">
        <v>44</v>
      </c>
      <c r="AF994" s="3" t="s">
        <v>45</v>
      </c>
      <c r="AG994" s="3" t="s">
        <v>38</v>
      </c>
      <c r="AH994" s="3" t="s">
        <v>39667</v>
      </c>
    </row>
    <row r="995" spans="1:34" x14ac:dyDescent="0.3">
      <c r="A995" s="3" t="s">
        <v>2228</v>
      </c>
      <c r="B995" s="11">
        <v>45706</v>
      </c>
      <c r="C995" s="3" t="s">
        <v>2229</v>
      </c>
      <c r="D995" s="3" t="s">
        <v>33</v>
      </c>
      <c r="E995" s="3" t="s">
        <v>46</v>
      </c>
      <c r="F995" s="3" t="s">
        <v>47</v>
      </c>
      <c r="G995" s="3" t="s">
        <v>35</v>
      </c>
      <c r="H995" s="3" t="s">
        <v>48</v>
      </c>
      <c r="I995" s="3" t="s">
        <v>36</v>
      </c>
      <c r="J995" s="3" t="s">
        <v>102</v>
      </c>
      <c r="K995" s="3">
        <v>16000</v>
      </c>
      <c r="L995" s="11">
        <v>45719</v>
      </c>
      <c r="M995" s="3">
        <v>13</v>
      </c>
      <c r="N995" s="3" t="s">
        <v>38</v>
      </c>
      <c r="O995" s="3" t="s">
        <v>497</v>
      </c>
      <c r="P995" s="3">
        <v>208000</v>
      </c>
      <c r="Q995" s="3" t="s">
        <v>50</v>
      </c>
      <c r="R995" s="3" t="s">
        <v>134</v>
      </c>
      <c r="S995" s="3" t="s">
        <v>105</v>
      </c>
      <c r="T995" s="3" t="s">
        <v>52</v>
      </c>
      <c r="U995" s="3" t="s">
        <v>42</v>
      </c>
      <c r="V995" s="3">
        <v>144.49</v>
      </c>
      <c r="W995" s="3" t="s">
        <v>53</v>
      </c>
      <c r="X995" s="3">
        <v>45706</v>
      </c>
      <c r="Y995" s="3">
        <v>100</v>
      </c>
      <c r="Z995" s="3" t="s">
        <v>38</v>
      </c>
      <c r="AA995" s="11">
        <v>45717</v>
      </c>
      <c r="AB995" s="11">
        <v>45719</v>
      </c>
      <c r="AC995" s="3">
        <v>2</v>
      </c>
      <c r="AD995" s="3" t="s">
        <v>54</v>
      </c>
      <c r="AE995" s="3" t="s">
        <v>68</v>
      </c>
      <c r="AF995" s="3" t="s">
        <v>45</v>
      </c>
      <c r="AG995" s="3" t="s">
        <v>38</v>
      </c>
      <c r="AH995" s="3" t="s">
        <v>39668</v>
      </c>
    </row>
    <row r="996" spans="1:34" x14ac:dyDescent="0.3">
      <c r="A996" s="3" t="s">
        <v>4341</v>
      </c>
      <c r="B996" s="11">
        <v>45706</v>
      </c>
      <c r="C996" s="3" t="s">
        <v>4342</v>
      </c>
      <c r="D996" s="3" t="s">
        <v>33</v>
      </c>
      <c r="E996" s="3" t="s">
        <v>46</v>
      </c>
      <c r="F996" s="3" t="s">
        <v>47</v>
      </c>
      <c r="G996" s="3" t="s">
        <v>35</v>
      </c>
      <c r="H996" s="3" t="s">
        <v>48</v>
      </c>
      <c r="I996" s="3" t="s">
        <v>36</v>
      </c>
      <c r="J996" s="3" t="s">
        <v>102</v>
      </c>
      <c r="K996" s="3">
        <v>16000</v>
      </c>
      <c r="L996" s="11">
        <v>45720</v>
      </c>
      <c r="M996" s="3">
        <v>14</v>
      </c>
      <c r="N996" s="3" t="s">
        <v>38</v>
      </c>
      <c r="O996" s="3" t="s">
        <v>497</v>
      </c>
      <c r="P996" s="3">
        <v>224000</v>
      </c>
      <c r="Q996" s="3" t="s">
        <v>50</v>
      </c>
      <c r="R996" s="3" t="s">
        <v>134</v>
      </c>
      <c r="S996" s="3" t="s">
        <v>105</v>
      </c>
      <c r="T996" s="3" t="s">
        <v>52</v>
      </c>
      <c r="U996" s="3" t="s">
        <v>42</v>
      </c>
      <c r="V996" s="3">
        <v>144.49</v>
      </c>
      <c r="W996" s="3" t="s">
        <v>53</v>
      </c>
      <c r="X996" s="3">
        <v>45706</v>
      </c>
      <c r="Y996" s="3">
        <v>100</v>
      </c>
      <c r="Z996" s="3" t="s">
        <v>38</v>
      </c>
      <c r="AA996" s="11">
        <v>45720</v>
      </c>
      <c r="AB996" s="11">
        <v>45720</v>
      </c>
      <c r="AC996" s="3">
        <v>0</v>
      </c>
      <c r="AD996" s="3" t="s">
        <v>54</v>
      </c>
      <c r="AE996" s="3" t="s">
        <v>55</v>
      </c>
      <c r="AF996" s="3" t="s">
        <v>45</v>
      </c>
      <c r="AG996" s="3" t="s">
        <v>38</v>
      </c>
      <c r="AH996" s="3" t="s">
        <v>39668</v>
      </c>
    </row>
    <row r="997" spans="1:34" x14ac:dyDescent="0.3">
      <c r="A997" s="3" t="s">
        <v>4343</v>
      </c>
      <c r="B997" s="11">
        <v>45706</v>
      </c>
      <c r="C997" s="3" t="s">
        <v>4344</v>
      </c>
      <c r="D997" s="3" t="s">
        <v>33</v>
      </c>
      <c r="E997" s="3" t="s">
        <v>410</v>
      </c>
      <c r="F997" s="3" t="s">
        <v>304</v>
      </c>
      <c r="G997" s="3" t="s">
        <v>35</v>
      </c>
      <c r="H997" s="3" t="s">
        <v>411</v>
      </c>
      <c r="I997" s="3" t="s">
        <v>36</v>
      </c>
      <c r="J997" s="3" t="s">
        <v>107</v>
      </c>
      <c r="K997" s="3">
        <v>18750</v>
      </c>
      <c r="L997" s="11">
        <v>45741</v>
      </c>
      <c r="M997" s="3">
        <v>35</v>
      </c>
      <c r="N997" s="3" t="s">
        <v>304</v>
      </c>
      <c r="O997" s="3" t="s">
        <v>412</v>
      </c>
      <c r="P997" s="3">
        <v>656250</v>
      </c>
      <c r="Q997" s="3" t="s">
        <v>308</v>
      </c>
      <c r="R997" s="3" t="s">
        <v>67</v>
      </c>
      <c r="S997" s="3" t="s">
        <v>110</v>
      </c>
      <c r="T997" s="3" t="s">
        <v>111</v>
      </c>
      <c r="U997" s="3" t="s">
        <v>42</v>
      </c>
      <c r="V997" s="3">
        <v>0</v>
      </c>
      <c r="W997" s="3" t="s">
        <v>53</v>
      </c>
      <c r="X997" s="3">
        <v>45706</v>
      </c>
      <c r="Y997" s="3">
        <v>1</v>
      </c>
      <c r="Z997" s="3" t="s">
        <v>38</v>
      </c>
      <c r="AA997" s="11">
        <v>45740</v>
      </c>
      <c r="AB997" s="11">
        <v>45741</v>
      </c>
      <c r="AC997" s="3">
        <v>1</v>
      </c>
      <c r="AD997" s="3" t="s">
        <v>54</v>
      </c>
      <c r="AE997" s="3" t="s">
        <v>68</v>
      </c>
      <c r="AF997" s="3" t="s">
        <v>45</v>
      </c>
      <c r="AG997" s="3" t="s">
        <v>38</v>
      </c>
      <c r="AH997" s="3" t="s">
        <v>39667</v>
      </c>
    </row>
    <row r="998" spans="1:34" x14ac:dyDescent="0.3">
      <c r="A998" s="3" t="s">
        <v>4345</v>
      </c>
      <c r="B998" s="11">
        <v>45706</v>
      </c>
      <c r="C998" s="3" t="s">
        <v>4344</v>
      </c>
      <c r="D998" s="3" t="s">
        <v>135</v>
      </c>
      <c r="E998" s="3" t="s">
        <v>413</v>
      </c>
      <c r="F998" s="3" t="s">
        <v>304</v>
      </c>
      <c r="G998" s="3" t="s">
        <v>35</v>
      </c>
      <c r="H998" s="3" t="s">
        <v>414</v>
      </c>
      <c r="I998" s="3" t="s">
        <v>36</v>
      </c>
      <c r="J998" s="3" t="s">
        <v>107</v>
      </c>
      <c r="K998" s="3">
        <v>800</v>
      </c>
      <c r="L998" s="11">
        <v>45741</v>
      </c>
      <c r="M998" s="3">
        <v>35</v>
      </c>
      <c r="N998" s="3" t="s">
        <v>304</v>
      </c>
      <c r="O998" s="3" t="s">
        <v>415</v>
      </c>
      <c r="P998" s="3">
        <v>28000</v>
      </c>
      <c r="Q998" s="3" t="s">
        <v>328</v>
      </c>
      <c r="R998" s="3" t="s">
        <v>67</v>
      </c>
      <c r="S998" s="3" t="s">
        <v>110</v>
      </c>
      <c r="T998" s="3" t="s">
        <v>111</v>
      </c>
      <c r="U998" s="3" t="s">
        <v>42</v>
      </c>
      <c r="V998" s="3">
        <v>37.71</v>
      </c>
      <c r="W998" s="3" t="s">
        <v>53</v>
      </c>
      <c r="X998" s="3">
        <v>45706</v>
      </c>
      <c r="Y998" s="3">
        <v>10</v>
      </c>
      <c r="Z998" s="3" t="s">
        <v>38</v>
      </c>
      <c r="AA998" s="11">
        <v>45740</v>
      </c>
      <c r="AB998" s="11">
        <v>45741</v>
      </c>
      <c r="AC998" s="3">
        <v>1</v>
      </c>
      <c r="AD998" s="3" t="s">
        <v>54</v>
      </c>
      <c r="AE998" s="3" t="s">
        <v>68</v>
      </c>
      <c r="AF998" s="3" t="s">
        <v>45</v>
      </c>
      <c r="AG998" s="3" t="s">
        <v>38</v>
      </c>
      <c r="AH998" s="3" t="s">
        <v>39667</v>
      </c>
    </row>
    <row r="999" spans="1:34" x14ac:dyDescent="0.3">
      <c r="A999" s="3" t="s">
        <v>4346</v>
      </c>
      <c r="B999" s="11">
        <v>45706</v>
      </c>
      <c r="C999" s="3" t="s">
        <v>4347</v>
      </c>
      <c r="D999" s="3" t="s">
        <v>33</v>
      </c>
      <c r="E999" s="3" t="s">
        <v>1478</v>
      </c>
      <c r="F999" s="3" t="s">
        <v>47</v>
      </c>
      <c r="G999" s="3" t="s">
        <v>35</v>
      </c>
      <c r="H999" s="3" t="s">
        <v>1479</v>
      </c>
      <c r="I999" s="3" t="s">
        <v>36</v>
      </c>
      <c r="J999" s="3" t="s">
        <v>49</v>
      </c>
      <c r="K999" s="3">
        <v>18000</v>
      </c>
      <c r="L999" s="11">
        <v>45720</v>
      </c>
      <c r="M999" s="3">
        <v>14</v>
      </c>
      <c r="N999" s="3" t="s">
        <v>1429</v>
      </c>
      <c r="O999" s="3" t="s">
        <v>1480</v>
      </c>
      <c r="P999" s="3">
        <v>252000</v>
      </c>
      <c r="Q999" s="3" t="s">
        <v>50</v>
      </c>
      <c r="R999" s="3" t="s">
        <v>134</v>
      </c>
      <c r="S999" s="3" t="s">
        <v>51</v>
      </c>
      <c r="T999" s="3" t="s">
        <v>52</v>
      </c>
      <c r="U999" s="3" t="s">
        <v>42</v>
      </c>
      <c r="V999" s="3">
        <v>1895.9</v>
      </c>
      <c r="W999" s="3" t="s">
        <v>53</v>
      </c>
      <c r="X999" s="3">
        <v>45706</v>
      </c>
      <c r="Y999" s="3">
        <v>1000</v>
      </c>
      <c r="Z999" s="3" t="s">
        <v>38</v>
      </c>
      <c r="AA999" s="11">
        <v>45719</v>
      </c>
      <c r="AB999" s="11">
        <v>45720</v>
      </c>
      <c r="AC999" s="3">
        <v>1</v>
      </c>
      <c r="AD999" s="3" t="s">
        <v>54</v>
      </c>
      <c r="AE999" s="3" t="s">
        <v>68</v>
      </c>
      <c r="AF999" s="3" t="s">
        <v>45</v>
      </c>
      <c r="AG999" s="3" t="s">
        <v>38</v>
      </c>
      <c r="AH999" s="3" t="s">
        <v>39668</v>
      </c>
    </row>
    <row r="1000" spans="1:34" x14ac:dyDescent="0.3">
      <c r="A1000" s="3" t="s">
        <v>4348</v>
      </c>
      <c r="B1000" s="11">
        <v>45706</v>
      </c>
      <c r="C1000" s="3" t="s">
        <v>4349</v>
      </c>
      <c r="D1000" s="3" t="s">
        <v>33</v>
      </c>
      <c r="E1000" s="3" t="s">
        <v>1478</v>
      </c>
      <c r="F1000" s="3" t="s">
        <v>47</v>
      </c>
      <c r="G1000" s="3" t="s">
        <v>35</v>
      </c>
      <c r="H1000" s="3" t="s">
        <v>1479</v>
      </c>
      <c r="I1000" s="3" t="s">
        <v>36</v>
      </c>
      <c r="J1000" s="3" t="s">
        <v>49</v>
      </c>
      <c r="K1000" s="3">
        <v>18000</v>
      </c>
      <c r="L1000" s="11">
        <v>45720</v>
      </c>
      <c r="M1000" s="3">
        <v>14</v>
      </c>
      <c r="N1000" s="3" t="s">
        <v>1429</v>
      </c>
      <c r="O1000" s="3" t="s">
        <v>1480</v>
      </c>
      <c r="P1000" s="3">
        <v>252000</v>
      </c>
      <c r="Q1000" s="3" t="s">
        <v>50</v>
      </c>
      <c r="R1000" s="3" t="s">
        <v>134</v>
      </c>
      <c r="S1000" s="3" t="s">
        <v>51</v>
      </c>
      <c r="T1000" s="3" t="s">
        <v>52</v>
      </c>
      <c r="U1000" s="3" t="s">
        <v>42</v>
      </c>
      <c r="V1000" s="3">
        <v>1895.9</v>
      </c>
      <c r="W1000" s="3" t="s">
        <v>53</v>
      </c>
      <c r="X1000" s="3">
        <v>45706</v>
      </c>
      <c r="Y1000" s="3">
        <v>1000</v>
      </c>
      <c r="Z1000" s="3" t="s">
        <v>38</v>
      </c>
      <c r="AA1000" s="11">
        <v>45722</v>
      </c>
      <c r="AB1000" s="11">
        <v>45720</v>
      </c>
      <c r="AC1000" s="3">
        <v>-2</v>
      </c>
      <c r="AD1000" s="3" t="s">
        <v>54</v>
      </c>
      <c r="AE1000" s="3" t="s">
        <v>91</v>
      </c>
      <c r="AF1000" s="3" t="s">
        <v>45</v>
      </c>
      <c r="AG1000" s="3" t="s">
        <v>38</v>
      </c>
      <c r="AH1000" s="3" t="s">
        <v>39668</v>
      </c>
    </row>
    <row r="1001" spans="1:34" x14ac:dyDescent="0.3">
      <c r="A1001" s="3" t="s">
        <v>4350</v>
      </c>
      <c r="B1001" s="11">
        <v>45706</v>
      </c>
      <c r="C1001" s="3" t="s">
        <v>4351</v>
      </c>
      <c r="D1001" s="3" t="s">
        <v>33</v>
      </c>
      <c r="E1001" s="3" t="s">
        <v>1478</v>
      </c>
      <c r="F1001" s="3" t="s">
        <v>47</v>
      </c>
      <c r="G1001" s="3" t="s">
        <v>35</v>
      </c>
      <c r="H1001" s="3" t="s">
        <v>1479</v>
      </c>
      <c r="I1001" s="3" t="s">
        <v>36</v>
      </c>
      <c r="J1001" s="3" t="s">
        <v>49</v>
      </c>
      <c r="K1001" s="3">
        <v>18000</v>
      </c>
      <c r="L1001" s="11">
        <v>45721</v>
      </c>
      <c r="M1001" s="3">
        <v>15</v>
      </c>
      <c r="N1001" s="3" t="s">
        <v>1429</v>
      </c>
      <c r="O1001" s="3" t="s">
        <v>1480</v>
      </c>
      <c r="P1001" s="3">
        <v>270000</v>
      </c>
      <c r="Q1001" s="3" t="s">
        <v>50</v>
      </c>
      <c r="R1001" s="3" t="s">
        <v>134</v>
      </c>
      <c r="S1001" s="3" t="s">
        <v>51</v>
      </c>
      <c r="T1001" s="3" t="s">
        <v>52</v>
      </c>
      <c r="U1001" s="3" t="s">
        <v>42</v>
      </c>
      <c r="V1001" s="3">
        <v>1895.9</v>
      </c>
      <c r="W1001" s="3" t="s">
        <v>53</v>
      </c>
      <c r="X1001" s="3">
        <v>45706</v>
      </c>
      <c r="Y1001" s="3">
        <v>1000</v>
      </c>
      <c r="Z1001" s="3" t="s">
        <v>38</v>
      </c>
      <c r="AA1001" s="11">
        <v>45723</v>
      </c>
      <c r="AB1001" s="11">
        <v>45721</v>
      </c>
      <c r="AC1001" s="3">
        <v>-2</v>
      </c>
      <c r="AD1001" s="3" t="s">
        <v>54</v>
      </c>
      <c r="AE1001" s="3" t="s">
        <v>91</v>
      </c>
      <c r="AF1001" s="3" t="s">
        <v>45</v>
      </c>
      <c r="AG1001" s="3" t="s">
        <v>38</v>
      </c>
      <c r="AH1001" s="3" t="s">
        <v>39668</v>
      </c>
    </row>
    <row r="1002" spans="1:34" x14ac:dyDescent="0.3">
      <c r="A1002" s="3" t="s">
        <v>4352</v>
      </c>
      <c r="B1002" s="11">
        <v>45706</v>
      </c>
      <c r="C1002" s="3" t="s">
        <v>4353</v>
      </c>
      <c r="D1002" s="3" t="s">
        <v>33</v>
      </c>
      <c r="E1002" s="3" t="s">
        <v>340</v>
      </c>
      <c r="F1002" s="3" t="s">
        <v>249</v>
      </c>
      <c r="G1002" s="3" t="s">
        <v>35</v>
      </c>
      <c r="H1002" s="3" t="s">
        <v>341</v>
      </c>
      <c r="I1002" s="3" t="s">
        <v>36</v>
      </c>
      <c r="J1002" s="3" t="s">
        <v>107</v>
      </c>
      <c r="K1002" s="3">
        <v>17400</v>
      </c>
      <c r="L1002" s="11">
        <v>45726</v>
      </c>
      <c r="M1002" s="3">
        <v>20</v>
      </c>
      <c r="N1002" s="3" t="s">
        <v>249</v>
      </c>
      <c r="O1002" s="3" t="s">
        <v>342</v>
      </c>
      <c r="P1002" s="3">
        <v>348000</v>
      </c>
      <c r="Q1002" s="3" t="s">
        <v>50</v>
      </c>
      <c r="R1002" s="3" t="s">
        <v>134</v>
      </c>
      <c r="S1002" s="3" t="s">
        <v>110</v>
      </c>
      <c r="T1002" s="3" t="s">
        <v>111</v>
      </c>
      <c r="U1002" s="3" t="s">
        <v>42</v>
      </c>
      <c r="V1002" s="3">
        <v>138.41999999999999</v>
      </c>
      <c r="W1002" s="3" t="s">
        <v>53</v>
      </c>
      <c r="X1002" s="3">
        <v>45706</v>
      </c>
      <c r="Y1002" s="3">
        <v>100</v>
      </c>
      <c r="Z1002" s="3" t="s">
        <v>38</v>
      </c>
      <c r="AA1002" s="11">
        <v>45727</v>
      </c>
      <c r="AB1002" s="11">
        <v>45726</v>
      </c>
      <c r="AC1002" s="3">
        <v>-1</v>
      </c>
      <c r="AD1002" s="3" t="s">
        <v>54</v>
      </c>
      <c r="AE1002" s="3" t="s">
        <v>91</v>
      </c>
      <c r="AF1002" s="3" t="s">
        <v>45</v>
      </c>
      <c r="AG1002" s="3" t="s">
        <v>38</v>
      </c>
      <c r="AH1002" s="3" t="s">
        <v>39668</v>
      </c>
    </row>
    <row r="1003" spans="1:34" x14ac:dyDescent="0.3">
      <c r="A1003" s="3" t="s">
        <v>4354</v>
      </c>
      <c r="B1003" s="11">
        <v>45706</v>
      </c>
      <c r="C1003" s="3" t="s">
        <v>4355</v>
      </c>
      <c r="D1003" s="3" t="s">
        <v>33</v>
      </c>
      <c r="E1003" s="3" t="s">
        <v>340</v>
      </c>
      <c r="F1003" s="3" t="s">
        <v>249</v>
      </c>
      <c r="G1003" s="3" t="s">
        <v>35</v>
      </c>
      <c r="H1003" s="3" t="s">
        <v>341</v>
      </c>
      <c r="I1003" s="3" t="s">
        <v>36</v>
      </c>
      <c r="J1003" s="3" t="s">
        <v>107</v>
      </c>
      <c r="K1003" s="3">
        <v>17400</v>
      </c>
      <c r="L1003" s="11">
        <v>45730</v>
      </c>
      <c r="M1003" s="3">
        <v>24</v>
      </c>
      <c r="N1003" s="3" t="s">
        <v>249</v>
      </c>
      <c r="O1003" s="3" t="s">
        <v>342</v>
      </c>
      <c r="P1003" s="3">
        <v>417600</v>
      </c>
      <c r="Q1003" s="3" t="s">
        <v>50</v>
      </c>
      <c r="R1003" s="3" t="s">
        <v>134</v>
      </c>
      <c r="S1003" s="3" t="s">
        <v>110</v>
      </c>
      <c r="T1003" s="3" t="s">
        <v>111</v>
      </c>
      <c r="U1003" s="3" t="s">
        <v>42</v>
      </c>
      <c r="V1003" s="3">
        <v>138.41999999999999</v>
      </c>
      <c r="W1003" s="3" t="s">
        <v>53</v>
      </c>
      <c r="X1003" s="3">
        <v>45706</v>
      </c>
      <c r="Y1003" s="3">
        <v>100</v>
      </c>
      <c r="Z1003" s="3" t="s">
        <v>38</v>
      </c>
      <c r="AA1003" s="11">
        <v>45728</v>
      </c>
      <c r="AB1003" s="11">
        <v>45730</v>
      </c>
      <c r="AC1003" s="3">
        <v>2</v>
      </c>
      <c r="AD1003" s="3" t="s">
        <v>54</v>
      </c>
      <c r="AE1003" s="3" t="s">
        <v>68</v>
      </c>
      <c r="AF1003" s="3" t="s">
        <v>45</v>
      </c>
      <c r="AG1003" s="3" t="s">
        <v>38</v>
      </c>
      <c r="AH1003" s="3" t="s">
        <v>39668</v>
      </c>
    </row>
    <row r="1004" spans="1:34" x14ac:dyDescent="0.3">
      <c r="A1004" s="3" t="s">
        <v>4356</v>
      </c>
      <c r="B1004" s="11">
        <v>45706</v>
      </c>
      <c r="C1004" s="3" t="s">
        <v>4357</v>
      </c>
      <c r="D1004" s="3" t="s">
        <v>33</v>
      </c>
      <c r="E1004" s="3" t="s">
        <v>340</v>
      </c>
      <c r="F1004" s="3" t="s">
        <v>249</v>
      </c>
      <c r="G1004" s="3" t="s">
        <v>35</v>
      </c>
      <c r="H1004" s="3" t="s">
        <v>341</v>
      </c>
      <c r="I1004" s="3" t="s">
        <v>36</v>
      </c>
      <c r="J1004" s="3" t="s">
        <v>107</v>
      </c>
      <c r="K1004" s="3">
        <v>17400</v>
      </c>
      <c r="L1004" s="11">
        <v>45730</v>
      </c>
      <c r="M1004" s="3">
        <v>24</v>
      </c>
      <c r="N1004" s="3" t="s">
        <v>249</v>
      </c>
      <c r="O1004" s="3" t="s">
        <v>342</v>
      </c>
      <c r="P1004" s="3">
        <v>417600</v>
      </c>
      <c r="Q1004" s="3" t="s">
        <v>50</v>
      </c>
      <c r="R1004" s="3" t="s">
        <v>134</v>
      </c>
      <c r="S1004" s="3" t="s">
        <v>110</v>
      </c>
      <c r="T1004" s="3" t="s">
        <v>111</v>
      </c>
      <c r="U1004" s="3" t="s">
        <v>42</v>
      </c>
      <c r="V1004" s="3">
        <v>138.41999999999999</v>
      </c>
      <c r="W1004" s="3" t="s">
        <v>53</v>
      </c>
      <c r="X1004" s="3">
        <v>45706</v>
      </c>
      <c r="Y1004" s="3">
        <v>100</v>
      </c>
      <c r="Z1004" s="3" t="s">
        <v>38</v>
      </c>
      <c r="AA1004" s="11">
        <v>45729</v>
      </c>
      <c r="AB1004" s="11">
        <v>45730</v>
      </c>
      <c r="AC1004" s="3">
        <v>1</v>
      </c>
      <c r="AD1004" s="3" t="s">
        <v>54</v>
      </c>
      <c r="AE1004" s="3" t="s">
        <v>68</v>
      </c>
      <c r="AF1004" s="3" t="s">
        <v>45</v>
      </c>
      <c r="AG1004" s="3" t="s">
        <v>38</v>
      </c>
      <c r="AH1004" s="3" t="s">
        <v>39668</v>
      </c>
    </row>
    <row r="1005" spans="1:34" x14ac:dyDescent="0.3">
      <c r="A1005" s="3" t="s">
        <v>4358</v>
      </c>
      <c r="B1005" s="11">
        <v>45706</v>
      </c>
      <c r="C1005" s="3" t="s">
        <v>4359</v>
      </c>
      <c r="D1005" s="3" t="s">
        <v>33</v>
      </c>
      <c r="E1005" s="3" t="s">
        <v>340</v>
      </c>
      <c r="F1005" s="3" t="s">
        <v>249</v>
      </c>
      <c r="G1005" s="3" t="s">
        <v>35</v>
      </c>
      <c r="H1005" s="3" t="s">
        <v>341</v>
      </c>
      <c r="I1005" s="3" t="s">
        <v>36</v>
      </c>
      <c r="J1005" s="3" t="s">
        <v>107</v>
      </c>
      <c r="K1005" s="3">
        <v>17400</v>
      </c>
      <c r="L1005" s="11">
        <v>45730</v>
      </c>
      <c r="M1005" s="3">
        <v>24</v>
      </c>
      <c r="N1005" s="3" t="s">
        <v>249</v>
      </c>
      <c r="O1005" s="3" t="s">
        <v>342</v>
      </c>
      <c r="P1005" s="3">
        <v>417600</v>
      </c>
      <c r="Q1005" s="3" t="s">
        <v>50</v>
      </c>
      <c r="R1005" s="3" t="s">
        <v>134</v>
      </c>
      <c r="S1005" s="3" t="s">
        <v>110</v>
      </c>
      <c r="T1005" s="3" t="s">
        <v>111</v>
      </c>
      <c r="U1005" s="3" t="s">
        <v>42</v>
      </c>
      <c r="V1005" s="3">
        <v>138.41999999999999</v>
      </c>
      <c r="W1005" s="3" t="s">
        <v>53</v>
      </c>
      <c r="X1005" s="3">
        <v>45706</v>
      </c>
      <c r="Y1005" s="3">
        <v>100</v>
      </c>
      <c r="Z1005" s="3" t="s">
        <v>38</v>
      </c>
      <c r="AA1005" s="11">
        <v>45730</v>
      </c>
      <c r="AB1005" s="11">
        <v>45730</v>
      </c>
      <c r="AC1005" s="3">
        <v>0</v>
      </c>
      <c r="AD1005" s="3" t="s">
        <v>54</v>
      </c>
      <c r="AE1005" s="3" t="s">
        <v>55</v>
      </c>
      <c r="AF1005" s="3" t="s">
        <v>45</v>
      </c>
      <c r="AG1005" s="3" t="s">
        <v>38</v>
      </c>
      <c r="AH1005" s="3" t="s">
        <v>39668</v>
      </c>
    </row>
    <row r="1006" spans="1:34" x14ac:dyDescent="0.3">
      <c r="A1006" s="3" t="s">
        <v>4360</v>
      </c>
      <c r="B1006" s="11">
        <v>45706</v>
      </c>
      <c r="C1006" s="3" t="s">
        <v>4361</v>
      </c>
      <c r="D1006" s="3" t="s">
        <v>33</v>
      </c>
      <c r="E1006" s="3" t="s">
        <v>340</v>
      </c>
      <c r="F1006" s="3" t="s">
        <v>249</v>
      </c>
      <c r="G1006" s="3" t="s">
        <v>35</v>
      </c>
      <c r="H1006" s="3" t="s">
        <v>341</v>
      </c>
      <c r="I1006" s="3" t="s">
        <v>36</v>
      </c>
      <c r="J1006" s="3" t="s">
        <v>107</v>
      </c>
      <c r="K1006" s="3">
        <v>17400</v>
      </c>
      <c r="L1006" s="11">
        <v>45734</v>
      </c>
      <c r="M1006" s="3">
        <v>28</v>
      </c>
      <c r="N1006" s="3" t="s">
        <v>249</v>
      </c>
      <c r="O1006" s="3" t="s">
        <v>342</v>
      </c>
      <c r="P1006" s="3">
        <v>487200</v>
      </c>
      <c r="Q1006" s="3" t="s">
        <v>50</v>
      </c>
      <c r="R1006" s="3" t="s">
        <v>134</v>
      </c>
      <c r="S1006" s="3" t="s">
        <v>110</v>
      </c>
      <c r="T1006" s="3" t="s">
        <v>111</v>
      </c>
      <c r="U1006" s="3" t="s">
        <v>42</v>
      </c>
      <c r="V1006" s="3">
        <v>138.41999999999999</v>
      </c>
      <c r="W1006" s="3" t="s">
        <v>53</v>
      </c>
      <c r="X1006" s="3">
        <v>45706</v>
      </c>
      <c r="Y1006" s="3">
        <v>100</v>
      </c>
      <c r="Z1006" s="3" t="s">
        <v>38</v>
      </c>
      <c r="AA1006" s="11">
        <v>45733</v>
      </c>
      <c r="AB1006" s="11">
        <v>45734</v>
      </c>
      <c r="AC1006" s="3">
        <v>1</v>
      </c>
      <c r="AD1006" s="3" t="s">
        <v>54</v>
      </c>
      <c r="AE1006" s="3" t="s">
        <v>68</v>
      </c>
      <c r="AF1006" s="3" t="s">
        <v>45</v>
      </c>
      <c r="AG1006" s="3" t="s">
        <v>38</v>
      </c>
      <c r="AH1006" s="3" t="s">
        <v>39668</v>
      </c>
    </row>
    <row r="1007" spans="1:34" x14ac:dyDescent="0.3">
      <c r="A1007" s="3" t="s">
        <v>4362</v>
      </c>
      <c r="B1007" s="11">
        <v>45706</v>
      </c>
      <c r="C1007" s="3" t="s">
        <v>4363</v>
      </c>
      <c r="D1007" s="3" t="s">
        <v>33</v>
      </c>
      <c r="E1007" s="3" t="s">
        <v>340</v>
      </c>
      <c r="F1007" s="3" t="s">
        <v>249</v>
      </c>
      <c r="G1007" s="3" t="s">
        <v>35</v>
      </c>
      <c r="H1007" s="3" t="s">
        <v>341</v>
      </c>
      <c r="I1007" s="3" t="s">
        <v>36</v>
      </c>
      <c r="J1007" s="3" t="s">
        <v>107</v>
      </c>
      <c r="K1007" s="3">
        <v>17400</v>
      </c>
      <c r="L1007" s="11">
        <v>45735</v>
      </c>
      <c r="M1007" s="3">
        <v>29</v>
      </c>
      <c r="N1007" s="3" t="s">
        <v>249</v>
      </c>
      <c r="O1007" s="3" t="s">
        <v>342</v>
      </c>
      <c r="P1007" s="3">
        <v>504600</v>
      </c>
      <c r="Q1007" s="3" t="s">
        <v>50</v>
      </c>
      <c r="R1007" s="3" t="s">
        <v>134</v>
      </c>
      <c r="S1007" s="3" t="s">
        <v>110</v>
      </c>
      <c r="T1007" s="3" t="s">
        <v>111</v>
      </c>
      <c r="U1007" s="3" t="s">
        <v>42</v>
      </c>
      <c r="V1007" s="3">
        <v>138.41999999999999</v>
      </c>
      <c r="W1007" s="3" t="s">
        <v>53</v>
      </c>
      <c r="X1007" s="3">
        <v>45706</v>
      </c>
      <c r="Y1007" s="3">
        <v>100</v>
      </c>
      <c r="Z1007" s="3" t="s">
        <v>38</v>
      </c>
      <c r="AA1007" s="11">
        <v>45734</v>
      </c>
      <c r="AB1007" s="11">
        <v>45735</v>
      </c>
      <c r="AC1007" s="3">
        <v>1</v>
      </c>
      <c r="AD1007" s="3" t="s">
        <v>54</v>
      </c>
      <c r="AE1007" s="3" t="s">
        <v>68</v>
      </c>
      <c r="AF1007" s="3" t="s">
        <v>45</v>
      </c>
      <c r="AG1007" s="3" t="s">
        <v>38</v>
      </c>
      <c r="AH1007" s="3" t="s">
        <v>39668</v>
      </c>
    </row>
    <row r="1008" spans="1:34" x14ac:dyDescent="0.3">
      <c r="A1008" s="3" t="s">
        <v>4364</v>
      </c>
      <c r="B1008" s="11">
        <v>45706</v>
      </c>
      <c r="C1008" s="3" t="s">
        <v>4365</v>
      </c>
      <c r="D1008" s="3" t="s">
        <v>33</v>
      </c>
      <c r="E1008" s="3" t="s">
        <v>340</v>
      </c>
      <c r="F1008" s="3" t="s">
        <v>249</v>
      </c>
      <c r="G1008" s="3" t="s">
        <v>35</v>
      </c>
      <c r="H1008" s="3" t="s">
        <v>341</v>
      </c>
      <c r="I1008" s="3" t="s">
        <v>36</v>
      </c>
      <c r="J1008" s="3" t="s">
        <v>107</v>
      </c>
      <c r="K1008" s="3">
        <v>17400</v>
      </c>
      <c r="L1008" s="11">
        <v>45733</v>
      </c>
      <c r="M1008" s="3">
        <v>27</v>
      </c>
      <c r="N1008" s="3" t="s">
        <v>249</v>
      </c>
      <c r="O1008" s="3" t="s">
        <v>342</v>
      </c>
      <c r="P1008" s="3">
        <v>469800</v>
      </c>
      <c r="Q1008" s="3" t="s">
        <v>50</v>
      </c>
      <c r="R1008" s="3" t="s">
        <v>134</v>
      </c>
      <c r="S1008" s="3" t="s">
        <v>110</v>
      </c>
      <c r="T1008" s="3" t="s">
        <v>111</v>
      </c>
      <c r="U1008" s="3" t="s">
        <v>42</v>
      </c>
      <c r="V1008" s="3">
        <v>138.41999999999999</v>
      </c>
      <c r="W1008" s="3" t="s">
        <v>53</v>
      </c>
      <c r="X1008" s="3">
        <v>45706</v>
      </c>
      <c r="Y1008" s="3">
        <v>100</v>
      </c>
      <c r="Z1008" s="3" t="s">
        <v>38</v>
      </c>
      <c r="AA1008" s="11">
        <v>45735</v>
      </c>
      <c r="AB1008" s="11">
        <v>45733</v>
      </c>
      <c r="AC1008" s="3">
        <v>-2</v>
      </c>
      <c r="AD1008" s="3" t="s">
        <v>54</v>
      </c>
      <c r="AE1008" s="3" t="s">
        <v>91</v>
      </c>
      <c r="AF1008" s="3" t="s">
        <v>45</v>
      </c>
      <c r="AG1008" s="3" t="s">
        <v>38</v>
      </c>
      <c r="AH1008" s="3" t="s">
        <v>39668</v>
      </c>
    </row>
    <row r="1009" spans="1:34" x14ac:dyDescent="0.3">
      <c r="A1009" s="3" t="s">
        <v>4366</v>
      </c>
      <c r="B1009" s="11">
        <v>45706</v>
      </c>
      <c r="C1009" s="3" t="s">
        <v>4367</v>
      </c>
      <c r="D1009" s="3" t="s">
        <v>33</v>
      </c>
      <c r="E1009" s="3" t="s">
        <v>340</v>
      </c>
      <c r="F1009" s="3" t="s">
        <v>249</v>
      </c>
      <c r="G1009" s="3" t="s">
        <v>35</v>
      </c>
      <c r="H1009" s="3" t="s">
        <v>341</v>
      </c>
      <c r="I1009" s="3" t="s">
        <v>36</v>
      </c>
      <c r="J1009" s="3" t="s">
        <v>107</v>
      </c>
      <c r="K1009" s="3">
        <v>17400</v>
      </c>
      <c r="L1009" s="11">
        <v>45736</v>
      </c>
      <c r="M1009" s="3">
        <v>30</v>
      </c>
      <c r="N1009" s="3" t="s">
        <v>249</v>
      </c>
      <c r="O1009" s="3" t="s">
        <v>342</v>
      </c>
      <c r="P1009" s="3">
        <v>522000</v>
      </c>
      <c r="Q1009" s="3" t="s">
        <v>50</v>
      </c>
      <c r="R1009" s="3" t="s">
        <v>134</v>
      </c>
      <c r="S1009" s="3" t="s">
        <v>110</v>
      </c>
      <c r="T1009" s="3" t="s">
        <v>111</v>
      </c>
      <c r="U1009" s="3" t="s">
        <v>42</v>
      </c>
      <c r="V1009" s="3">
        <v>138.41999999999999</v>
      </c>
      <c r="W1009" s="3" t="s">
        <v>53</v>
      </c>
      <c r="X1009" s="3">
        <v>45706</v>
      </c>
      <c r="Y1009" s="3">
        <v>100</v>
      </c>
      <c r="Z1009" s="3" t="s">
        <v>38</v>
      </c>
      <c r="AA1009" s="11">
        <v>45736</v>
      </c>
      <c r="AB1009" s="11">
        <v>45736</v>
      </c>
      <c r="AC1009" s="3">
        <v>0</v>
      </c>
      <c r="AD1009" s="3" t="s">
        <v>54</v>
      </c>
      <c r="AE1009" s="3" t="s">
        <v>55</v>
      </c>
      <c r="AF1009" s="3" t="s">
        <v>45</v>
      </c>
      <c r="AG1009" s="3" t="s">
        <v>38</v>
      </c>
      <c r="AH1009" s="3" t="s">
        <v>39668</v>
      </c>
    </row>
    <row r="1010" spans="1:34" x14ac:dyDescent="0.3">
      <c r="A1010" s="3" t="s">
        <v>4368</v>
      </c>
      <c r="B1010" s="11">
        <v>45706</v>
      </c>
      <c r="C1010" s="3" t="s">
        <v>4369</v>
      </c>
      <c r="D1010" s="3" t="s">
        <v>33</v>
      </c>
      <c r="E1010" s="3" t="s">
        <v>340</v>
      </c>
      <c r="F1010" s="3" t="s">
        <v>249</v>
      </c>
      <c r="G1010" s="3" t="s">
        <v>35</v>
      </c>
      <c r="H1010" s="3" t="s">
        <v>341</v>
      </c>
      <c r="I1010" s="3" t="s">
        <v>36</v>
      </c>
      <c r="J1010" s="3" t="s">
        <v>107</v>
      </c>
      <c r="K1010" s="3">
        <v>17400</v>
      </c>
      <c r="L1010" s="11">
        <v>45737</v>
      </c>
      <c r="M1010" s="3">
        <v>31</v>
      </c>
      <c r="N1010" s="3" t="s">
        <v>249</v>
      </c>
      <c r="O1010" s="3" t="s">
        <v>342</v>
      </c>
      <c r="P1010" s="3">
        <v>539400</v>
      </c>
      <c r="Q1010" s="3" t="s">
        <v>50</v>
      </c>
      <c r="R1010" s="3" t="s">
        <v>134</v>
      </c>
      <c r="S1010" s="3" t="s">
        <v>110</v>
      </c>
      <c r="T1010" s="3" t="s">
        <v>111</v>
      </c>
      <c r="U1010" s="3" t="s">
        <v>42</v>
      </c>
      <c r="V1010" s="3">
        <v>138.41999999999999</v>
      </c>
      <c r="W1010" s="3" t="s">
        <v>53</v>
      </c>
      <c r="X1010" s="3">
        <v>45706</v>
      </c>
      <c r="Y1010" s="3">
        <v>100</v>
      </c>
      <c r="Z1010" s="3" t="s">
        <v>38</v>
      </c>
      <c r="AA1010" s="11">
        <v>45737</v>
      </c>
      <c r="AB1010" s="11">
        <v>45737</v>
      </c>
      <c r="AC1010" s="3">
        <v>0</v>
      </c>
      <c r="AD1010" s="3" t="s">
        <v>54</v>
      </c>
      <c r="AE1010" s="3" t="s">
        <v>55</v>
      </c>
      <c r="AF1010" s="3" t="s">
        <v>45</v>
      </c>
      <c r="AG1010" s="3" t="s">
        <v>38</v>
      </c>
      <c r="AH1010" s="3" t="s">
        <v>39668</v>
      </c>
    </row>
    <row r="1011" spans="1:34" x14ac:dyDescent="0.3">
      <c r="A1011" s="3" t="s">
        <v>4370</v>
      </c>
      <c r="B1011" s="11">
        <v>45706</v>
      </c>
      <c r="C1011" s="3" t="s">
        <v>4371</v>
      </c>
      <c r="D1011" s="3" t="s">
        <v>33</v>
      </c>
      <c r="E1011" s="3" t="s">
        <v>340</v>
      </c>
      <c r="F1011" s="3" t="s">
        <v>249</v>
      </c>
      <c r="G1011" s="3" t="s">
        <v>35</v>
      </c>
      <c r="H1011" s="3" t="s">
        <v>341</v>
      </c>
      <c r="I1011" s="3" t="s">
        <v>36</v>
      </c>
      <c r="J1011" s="3" t="s">
        <v>107</v>
      </c>
      <c r="K1011" s="3">
        <v>17400</v>
      </c>
      <c r="L1011" s="11">
        <v>45740</v>
      </c>
      <c r="M1011" s="3">
        <v>34</v>
      </c>
      <c r="N1011" s="3" t="s">
        <v>249</v>
      </c>
      <c r="O1011" s="3" t="s">
        <v>342</v>
      </c>
      <c r="P1011" s="3">
        <v>591600</v>
      </c>
      <c r="Q1011" s="3" t="s">
        <v>50</v>
      </c>
      <c r="R1011" s="3" t="s">
        <v>134</v>
      </c>
      <c r="S1011" s="3" t="s">
        <v>110</v>
      </c>
      <c r="T1011" s="3" t="s">
        <v>111</v>
      </c>
      <c r="U1011" s="3" t="s">
        <v>42</v>
      </c>
      <c r="V1011" s="3">
        <v>138.41999999999999</v>
      </c>
      <c r="W1011" s="3" t="s">
        <v>53</v>
      </c>
      <c r="X1011" s="3">
        <v>45706</v>
      </c>
      <c r="Y1011" s="3">
        <v>100</v>
      </c>
      <c r="Z1011" s="3" t="s">
        <v>38</v>
      </c>
      <c r="AA1011" s="11">
        <v>45740</v>
      </c>
      <c r="AB1011" s="11">
        <v>45740</v>
      </c>
      <c r="AC1011" s="3">
        <v>0</v>
      </c>
      <c r="AD1011" s="3" t="s">
        <v>54</v>
      </c>
      <c r="AE1011" s="3" t="s">
        <v>55</v>
      </c>
      <c r="AF1011" s="3" t="s">
        <v>45</v>
      </c>
      <c r="AG1011" s="3" t="s">
        <v>38</v>
      </c>
      <c r="AH1011" s="3" t="s">
        <v>39668</v>
      </c>
    </row>
    <row r="1012" spans="1:34" x14ac:dyDescent="0.3">
      <c r="A1012" s="3" t="s">
        <v>4372</v>
      </c>
      <c r="B1012" s="11">
        <v>45706</v>
      </c>
      <c r="C1012" s="3" t="s">
        <v>4373</v>
      </c>
      <c r="D1012" s="3" t="s">
        <v>33</v>
      </c>
      <c r="E1012" s="3" t="s">
        <v>340</v>
      </c>
      <c r="F1012" s="3" t="s">
        <v>249</v>
      </c>
      <c r="G1012" s="3" t="s">
        <v>35</v>
      </c>
      <c r="H1012" s="3" t="s">
        <v>341</v>
      </c>
      <c r="I1012" s="3" t="s">
        <v>36</v>
      </c>
      <c r="J1012" s="3" t="s">
        <v>107</v>
      </c>
      <c r="K1012" s="3">
        <v>17400</v>
      </c>
      <c r="L1012" s="11">
        <v>45737</v>
      </c>
      <c r="M1012" s="3">
        <v>31</v>
      </c>
      <c r="N1012" s="3" t="s">
        <v>249</v>
      </c>
      <c r="O1012" s="3" t="s">
        <v>342</v>
      </c>
      <c r="P1012" s="3">
        <v>539400</v>
      </c>
      <c r="Q1012" s="3" t="s">
        <v>50</v>
      </c>
      <c r="R1012" s="3" t="s">
        <v>134</v>
      </c>
      <c r="S1012" s="3" t="s">
        <v>110</v>
      </c>
      <c r="T1012" s="3" t="s">
        <v>111</v>
      </c>
      <c r="U1012" s="3" t="s">
        <v>42</v>
      </c>
      <c r="V1012" s="3">
        <v>138.41999999999999</v>
      </c>
      <c r="W1012" s="3" t="s">
        <v>53</v>
      </c>
      <c r="X1012" s="3">
        <v>45706</v>
      </c>
      <c r="Y1012" s="3">
        <v>100</v>
      </c>
      <c r="Z1012" s="3" t="s">
        <v>38</v>
      </c>
      <c r="AA1012" s="11">
        <v>45740</v>
      </c>
      <c r="AB1012" s="11">
        <v>45737</v>
      </c>
      <c r="AC1012" s="3">
        <v>-3</v>
      </c>
      <c r="AD1012" s="3" t="s">
        <v>54</v>
      </c>
      <c r="AE1012" s="3" t="s">
        <v>91</v>
      </c>
      <c r="AF1012" s="3" t="s">
        <v>45</v>
      </c>
      <c r="AG1012" s="3" t="s">
        <v>38</v>
      </c>
      <c r="AH1012" s="3" t="s">
        <v>39668</v>
      </c>
    </row>
    <row r="1013" spans="1:34" x14ac:dyDescent="0.3">
      <c r="A1013" s="3" t="s">
        <v>4374</v>
      </c>
      <c r="B1013" s="11">
        <v>45706</v>
      </c>
      <c r="C1013" s="3" t="s">
        <v>4375</v>
      </c>
      <c r="D1013" s="3" t="s">
        <v>33</v>
      </c>
      <c r="E1013" s="3" t="s">
        <v>340</v>
      </c>
      <c r="F1013" s="3" t="s">
        <v>249</v>
      </c>
      <c r="G1013" s="3" t="s">
        <v>35</v>
      </c>
      <c r="H1013" s="3" t="s">
        <v>341</v>
      </c>
      <c r="I1013" s="3" t="s">
        <v>36</v>
      </c>
      <c r="J1013" s="3" t="s">
        <v>107</v>
      </c>
      <c r="K1013" s="3">
        <v>17400</v>
      </c>
      <c r="L1013" s="11">
        <v>45741</v>
      </c>
      <c r="M1013" s="3">
        <v>35</v>
      </c>
      <c r="N1013" s="3" t="s">
        <v>249</v>
      </c>
      <c r="O1013" s="3" t="s">
        <v>342</v>
      </c>
      <c r="P1013" s="3">
        <v>609000</v>
      </c>
      <c r="Q1013" s="3" t="s">
        <v>50</v>
      </c>
      <c r="R1013" s="3" t="s">
        <v>134</v>
      </c>
      <c r="S1013" s="3" t="s">
        <v>110</v>
      </c>
      <c r="T1013" s="3" t="s">
        <v>111</v>
      </c>
      <c r="U1013" s="3" t="s">
        <v>42</v>
      </c>
      <c r="V1013" s="3">
        <v>138.41999999999999</v>
      </c>
      <c r="W1013" s="3" t="s">
        <v>53</v>
      </c>
      <c r="X1013" s="3">
        <v>45706</v>
      </c>
      <c r="Y1013" s="3">
        <v>100</v>
      </c>
      <c r="Z1013" s="3" t="s">
        <v>38</v>
      </c>
      <c r="AA1013" s="11">
        <v>45741</v>
      </c>
      <c r="AB1013" s="11">
        <v>45741</v>
      </c>
      <c r="AC1013" s="3">
        <v>0</v>
      </c>
      <c r="AD1013" s="3" t="s">
        <v>54</v>
      </c>
      <c r="AE1013" s="3" t="s">
        <v>55</v>
      </c>
      <c r="AF1013" s="3" t="s">
        <v>45</v>
      </c>
      <c r="AG1013" s="3" t="s">
        <v>38</v>
      </c>
      <c r="AH1013" s="3" t="s">
        <v>39668</v>
      </c>
    </row>
    <row r="1014" spans="1:34" x14ac:dyDescent="0.3">
      <c r="A1014" s="3" t="s">
        <v>4376</v>
      </c>
      <c r="B1014" s="11">
        <v>45706</v>
      </c>
      <c r="C1014" s="3" t="s">
        <v>4377</v>
      </c>
      <c r="D1014" s="3" t="s">
        <v>33</v>
      </c>
      <c r="E1014" s="3" t="s">
        <v>340</v>
      </c>
      <c r="F1014" s="3" t="s">
        <v>249</v>
      </c>
      <c r="G1014" s="3" t="s">
        <v>35</v>
      </c>
      <c r="H1014" s="3" t="s">
        <v>341</v>
      </c>
      <c r="I1014" s="3" t="s">
        <v>36</v>
      </c>
      <c r="J1014" s="3" t="s">
        <v>107</v>
      </c>
      <c r="K1014" s="3">
        <v>17400</v>
      </c>
      <c r="L1014" s="11">
        <v>45740</v>
      </c>
      <c r="M1014" s="3">
        <v>34</v>
      </c>
      <c r="N1014" s="3" t="s">
        <v>249</v>
      </c>
      <c r="O1014" s="3" t="s">
        <v>342</v>
      </c>
      <c r="P1014" s="3">
        <v>591600</v>
      </c>
      <c r="Q1014" s="3" t="s">
        <v>50</v>
      </c>
      <c r="R1014" s="3" t="s">
        <v>134</v>
      </c>
      <c r="S1014" s="3" t="s">
        <v>110</v>
      </c>
      <c r="T1014" s="3" t="s">
        <v>111</v>
      </c>
      <c r="U1014" s="3" t="s">
        <v>42</v>
      </c>
      <c r="V1014" s="3">
        <v>138.41999999999999</v>
      </c>
      <c r="W1014" s="3" t="s">
        <v>53</v>
      </c>
      <c r="X1014" s="3">
        <v>45706</v>
      </c>
      <c r="Y1014" s="3">
        <v>100</v>
      </c>
      <c r="Z1014" s="3" t="s">
        <v>38</v>
      </c>
      <c r="AA1014" s="11">
        <v>45742</v>
      </c>
      <c r="AB1014" s="11">
        <v>45740</v>
      </c>
      <c r="AC1014" s="3">
        <v>-2</v>
      </c>
      <c r="AD1014" s="3" t="s">
        <v>54</v>
      </c>
      <c r="AE1014" s="3" t="s">
        <v>91</v>
      </c>
      <c r="AF1014" s="3" t="s">
        <v>45</v>
      </c>
      <c r="AG1014" s="3" t="s">
        <v>38</v>
      </c>
      <c r="AH1014" s="3" t="s">
        <v>39668</v>
      </c>
    </row>
    <row r="1015" spans="1:34" x14ac:dyDescent="0.3">
      <c r="A1015" s="3" t="s">
        <v>4378</v>
      </c>
      <c r="B1015" s="11">
        <v>45706</v>
      </c>
      <c r="C1015" s="3" t="s">
        <v>4379</v>
      </c>
      <c r="D1015" s="3" t="s">
        <v>33</v>
      </c>
      <c r="E1015" s="3" t="s">
        <v>340</v>
      </c>
      <c r="F1015" s="3" t="s">
        <v>249</v>
      </c>
      <c r="G1015" s="3" t="s">
        <v>35</v>
      </c>
      <c r="H1015" s="3" t="s">
        <v>341</v>
      </c>
      <c r="I1015" s="3" t="s">
        <v>36</v>
      </c>
      <c r="J1015" s="3" t="s">
        <v>107</v>
      </c>
      <c r="K1015" s="3">
        <v>17400</v>
      </c>
      <c r="L1015" s="11">
        <v>45744</v>
      </c>
      <c r="M1015" s="3">
        <v>38</v>
      </c>
      <c r="N1015" s="3" t="s">
        <v>249</v>
      </c>
      <c r="O1015" s="3" t="s">
        <v>342</v>
      </c>
      <c r="P1015" s="3">
        <v>661200</v>
      </c>
      <c r="Q1015" s="3" t="s">
        <v>50</v>
      </c>
      <c r="R1015" s="3" t="s">
        <v>134</v>
      </c>
      <c r="S1015" s="3" t="s">
        <v>110</v>
      </c>
      <c r="T1015" s="3" t="s">
        <v>111</v>
      </c>
      <c r="U1015" s="3" t="s">
        <v>42</v>
      </c>
      <c r="V1015" s="3">
        <v>138.41999999999999</v>
      </c>
      <c r="W1015" s="3" t="s">
        <v>53</v>
      </c>
      <c r="X1015" s="3">
        <v>45706</v>
      </c>
      <c r="Y1015" s="3">
        <v>100</v>
      </c>
      <c r="Z1015" s="3" t="s">
        <v>38</v>
      </c>
      <c r="AA1015" s="11">
        <v>45743</v>
      </c>
      <c r="AB1015" s="11">
        <v>45744</v>
      </c>
      <c r="AC1015" s="3">
        <v>1</v>
      </c>
      <c r="AD1015" s="3" t="s">
        <v>54</v>
      </c>
      <c r="AE1015" s="3" t="s">
        <v>68</v>
      </c>
      <c r="AF1015" s="3" t="s">
        <v>45</v>
      </c>
      <c r="AG1015" s="3" t="s">
        <v>38</v>
      </c>
      <c r="AH1015" s="3" t="s">
        <v>39668</v>
      </c>
    </row>
    <row r="1016" spans="1:34" x14ac:dyDescent="0.3">
      <c r="A1016" s="3" t="s">
        <v>8203</v>
      </c>
      <c r="B1016" s="11">
        <v>45706</v>
      </c>
      <c r="C1016" s="3" t="s">
        <v>8204</v>
      </c>
      <c r="D1016" s="3" t="s">
        <v>33</v>
      </c>
      <c r="E1016" s="3" t="s">
        <v>340</v>
      </c>
      <c r="F1016" s="3" t="s">
        <v>249</v>
      </c>
      <c r="G1016" s="3" t="s">
        <v>35</v>
      </c>
      <c r="H1016" s="3" t="s">
        <v>341</v>
      </c>
      <c r="I1016" s="3" t="s">
        <v>36</v>
      </c>
      <c r="J1016" s="3" t="s">
        <v>107</v>
      </c>
      <c r="K1016" s="3">
        <v>17400</v>
      </c>
      <c r="L1016" s="11">
        <v>45748</v>
      </c>
      <c r="M1016" s="3">
        <v>42</v>
      </c>
      <c r="N1016" s="3" t="s">
        <v>249</v>
      </c>
      <c r="O1016" s="3" t="s">
        <v>342</v>
      </c>
      <c r="P1016" s="3">
        <v>730800</v>
      </c>
      <c r="Q1016" s="3" t="s">
        <v>50</v>
      </c>
      <c r="R1016" s="3" t="s">
        <v>134</v>
      </c>
      <c r="S1016" s="3" t="s">
        <v>110</v>
      </c>
      <c r="T1016" s="3" t="s">
        <v>111</v>
      </c>
      <c r="U1016" s="3" t="s">
        <v>42</v>
      </c>
      <c r="V1016" s="3">
        <v>138.41999999999999</v>
      </c>
      <c r="W1016" s="3" t="s">
        <v>53</v>
      </c>
      <c r="X1016" s="3">
        <v>45706</v>
      </c>
      <c r="Y1016" s="3">
        <v>100</v>
      </c>
      <c r="Z1016" s="3" t="s">
        <v>38</v>
      </c>
      <c r="AA1016" s="11">
        <v>45744</v>
      </c>
      <c r="AB1016" s="11">
        <v>45748</v>
      </c>
      <c r="AC1016" s="3">
        <v>4</v>
      </c>
      <c r="AD1016" s="3" t="s">
        <v>44</v>
      </c>
      <c r="AF1016" s="3" t="s">
        <v>45</v>
      </c>
      <c r="AG1016" s="3" t="s">
        <v>38</v>
      </c>
      <c r="AH1016" s="3" t="s">
        <v>39668</v>
      </c>
    </row>
    <row r="1017" spans="1:34" x14ac:dyDescent="0.3">
      <c r="A1017" s="3" t="s">
        <v>4380</v>
      </c>
      <c r="B1017" s="11">
        <v>45706</v>
      </c>
      <c r="C1017" s="3" t="s">
        <v>4381</v>
      </c>
      <c r="D1017" s="3" t="s">
        <v>33</v>
      </c>
      <c r="E1017" s="3" t="s">
        <v>340</v>
      </c>
      <c r="F1017" s="3" t="s">
        <v>249</v>
      </c>
      <c r="G1017" s="3" t="s">
        <v>35</v>
      </c>
      <c r="H1017" s="3" t="s">
        <v>341</v>
      </c>
      <c r="I1017" s="3" t="s">
        <v>36</v>
      </c>
      <c r="J1017" s="3" t="s">
        <v>107</v>
      </c>
      <c r="K1017" s="3">
        <v>17400</v>
      </c>
      <c r="L1017" s="11">
        <v>45747</v>
      </c>
      <c r="M1017" s="3">
        <v>41</v>
      </c>
      <c r="N1017" s="3" t="s">
        <v>249</v>
      </c>
      <c r="O1017" s="3" t="s">
        <v>342</v>
      </c>
      <c r="P1017" s="3">
        <v>713400</v>
      </c>
      <c r="Q1017" s="3" t="s">
        <v>50</v>
      </c>
      <c r="R1017" s="3" t="s">
        <v>134</v>
      </c>
      <c r="S1017" s="3" t="s">
        <v>110</v>
      </c>
      <c r="T1017" s="3" t="s">
        <v>111</v>
      </c>
      <c r="U1017" s="3" t="s">
        <v>42</v>
      </c>
      <c r="V1017" s="3">
        <v>138.41999999999999</v>
      </c>
      <c r="W1017" s="3" t="s">
        <v>53</v>
      </c>
      <c r="X1017" s="3">
        <v>45706</v>
      </c>
      <c r="Y1017" s="3">
        <v>100</v>
      </c>
      <c r="Z1017" s="3" t="s">
        <v>38</v>
      </c>
      <c r="AA1017" s="11">
        <v>45744</v>
      </c>
      <c r="AB1017" s="11">
        <v>45747</v>
      </c>
      <c r="AC1017" s="3">
        <v>3</v>
      </c>
      <c r="AD1017" s="3" t="s">
        <v>54</v>
      </c>
      <c r="AE1017" s="3" t="s">
        <v>68</v>
      </c>
      <c r="AF1017" s="3" t="s">
        <v>45</v>
      </c>
      <c r="AG1017" s="3" t="s">
        <v>38</v>
      </c>
      <c r="AH1017" s="3" t="s">
        <v>39668</v>
      </c>
    </row>
    <row r="1018" spans="1:34" x14ac:dyDescent="0.3">
      <c r="A1018" s="3" t="s">
        <v>8205</v>
      </c>
      <c r="B1018" s="11">
        <v>45706</v>
      </c>
      <c r="C1018" s="3" t="s">
        <v>8206</v>
      </c>
      <c r="D1018" s="3" t="s">
        <v>33</v>
      </c>
      <c r="E1018" s="3" t="s">
        <v>340</v>
      </c>
      <c r="F1018" s="3" t="s">
        <v>249</v>
      </c>
      <c r="G1018" s="3" t="s">
        <v>35</v>
      </c>
      <c r="H1018" s="3" t="s">
        <v>341</v>
      </c>
      <c r="I1018" s="3" t="s">
        <v>36</v>
      </c>
      <c r="J1018" s="3" t="s">
        <v>107</v>
      </c>
      <c r="K1018" s="3">
        <v>17400</v>
      </c>
      <c r="L1018" s="11">
        <v>45749</v>
      </c>
      <c r="M1018" s="3">
        <v>43</v>
      </c>
      <c r="N1018" s="3" t="s">
        <v>249</v>
      </c>
      <c r="O1018" s="3" t="s">
        <v>342</v>
      </c>
      <c r="P1018" s="3">
        <v>748200</v>
      </c>
      <c r="Q1018" s="3" t="s">
        <v>50</v>
      </c>
      <c r="R1018" s="3" t="s">
        <v>134</v>
      </c>
      <c r="S1018" s="3" t="s">
        <v>110</v>
      </c>
      <c r="T1018" s="3" t="s">
        <v>111</v>
      </c>
      <c r="U1018" s="3" t="s">
        <v>42</v>
      </c>
      <c r="V1018" s="3">
        <v>138.41999999999999</v>
      </c>
      <c r="W1018" s="3" t="s">
        <v>53</v>
      </c>
      <c r="X1018" s="3">
        <v>45706</v>
      </c>
      <c r="Y1018" s="3">
        <v>100</v>
      </c>
      <c r="Z1018" s="3" t="s">
        <v>38</v>
      </c>
      <c r="AA1018" s="11">
        <v>45748</v>
      </c>
      <c r="AB1018" s="11">
        <v>45749</v>
      </c>
      <c r="AC1018" s="3">
        <v>1</v>
      </c>
      <c r="AD1018" s="3" t="s">
        <v>54</v>
      </c>
      <c r="AE1018" s="3" t="s">
        <v>68</v>
      </c>
      <c r="AF1018" s="3" t="s">
        <v>45</v>
      </c>
      <c r="AG1018" s="3" t="s">
        <v>38</v>
      </c>
      <c r="AH1018" s="3" t="s">
        <v>39668</v>
      </c>
    </row>
    <row r="1019" spans="1:34" x14ac:dyDescent="0.3">
      <c r="A1019" s="3" t="s">
        <v>4382</v>
      </c>
      <c r="B1019" s="11">
        <v>45706</v>
      </c>
      <c r="C1019" s="3" t="s">
        <v>4383</v>
      </c>
      <c r="D1019" s="3" t="s">
        <v>33</v>
      </c>
      <c r="E1019" s="3" t="s">
        <v>340</v>
      </c>
      <c r="F1019" s="3" t="s">
        <v>249</v>
      </c>
      <c r="G1019" s="3" t="s">
        <v>35</v>
      </c>
      <c r="H1019" s="3" t="s">
        <v>341</v>
      </c>
      <c r="I1019" s="3" t="s">
        <v>36</v>
      </c>
      <c r="J1019" s="3" t="s">
        <v>107</v>
      </c>
      <c r="K1019" s="3">
        <v>17400</v>
      </c>
      <c r="L1019" s="11">
        <v>45748</v>
      </c>
      <c r="M1019" s="3">
        <v>42</v>
      </c>
      <c r="N1019" s="3" t="s">
        <v>249</v>
      </c>
      <c r="O1019" s="3" t="s">
        <v>342</v>
      </c>
      <c r="P1019" s="3">
        <v>730800</v>
      </c>
      <c r="Q1019" s="3" t="s">
        <v>50</v>
      </c>
      <c r="R1019" s="3" t="s">
        <v>134</v>
      </c>
      <c r="S1019" s="3" t="s">
        <v>110</v>
      </c>
      <c r="T1019" s="3" t="s">
        <v>111</v>
      </c>
      <c r="U1019" s="3" t="s">
        <v>42</v>
      </c>
      <c r="V1019" s="3">
        <v>138.41999999999999</v>
      </c>
      <c r="W1019" s="3" t="s">
        <v>53</v>
      </c>
      <c r="X1019" s="3">
        <v>45706</v>
      </c>
      <c r="Y1019" s="3">
        <v>100</v>
      </c>
      <c r="Z1019" s="3" t="s">
        <v>38</v>
      </c>
      <c r="AA1019" s="11">
        <v>45748</v>
      </c>
      <c r="AB1019" s="11">
        <v>45748</v>
      </c>
      <c r="AC1019" s="3">
        <v>0</v>
      </c>
      <c r="AD1019" s="3" t="s">
        <v>54</v>
      </c>
      <c r="AE1019" s="3" t="s">
        <v>55</v>
      </c>
      <c r="AF1019" s="3" t="s">
        <v>45</v>
      </c>
      <c r="AG1019" s="3" t="s">
        <v>38</v>
      </c>
      <c r="AH1019" s="3" t="s">
        <v>39668</v>
      </c>
    </row>
    <row r="1020" spans="1:34" x14ac:dyDescent="0.3">
      <c r="A1020" s="3" t="s">
        <v>8207</v>
      </c>
      <c r="B1020" s="11">
        <v>45706</v>
      </c>
      <c r="C1020" s="3" t="s">
        <v>8208</v>
      </c>
      <c r="D1020" s="3" t="s">
        <v>33</v>
      </c>
      <c r="E1020" s="3" t="s">
        <v>340</v>
      </c>
      <c r="F1020" s="3" t="s">
        <v>249</v>
      </c>
      <c r="G1020" s="3" t="s">
        <v>35</v>
      </c>
      <c r="H1020" s="3" t="s">
        <v>341</v>
      </c>
      <c r="I1020" s="3" t="s">
        <v>36</v>
      </c>
      <c r="J1020" s="3" t="s">
        <v>107</v>
      </c>
      <c r="K1020" s="3">
        <v>17400</v>
      </c>
      <c r="L1020" s="11">
        <v>45750</v>
      </c>
      <c r="M1020" s="3">
        <v>44</v>
      </c>
      <c r="N1020" s="3" t="s">
        <v>249</v>
      </c>
      <c r="O1020" s="3" t="s">
        <v>342</v>
      </c>
      <c r="P1020" s="3">
        <v>765600</v>
      </c>
      <c r="Q1020" s="3" t="s">
        <v>50</v>
      </c>
      <c r="R1020" s="3" t="s">
        <v>134</v>
      </c>
      <c r="S1020" s="3" t="s">
        <v>110</v>
      </c>
      <c r="T1020" s="3" t="s">
        <v>111</v>
      </c>
      <c r="U1020" s="3" t="s">
        <v>42</v>
      </c>
      <c r="V1020" s="3">
        <v>151.5</v>
      </c>
      <c r="W1020" s="3" t="s">
        <v>53</v>
      </c>
      <c r="X1020" s="3">
        <v>45706</v>
      </c>
      <c r="Y1020" s="3">
        <v>100</v>
      </c>
      <c r="Z1020" s="3" t="s">
        <v>38</v>
      </c>
      <c r="AA1020" s="11">
        <v>45749</v>
      </c>
      <c r="AB1020" s="11">
        <v>45750</v>
      </c>
      <c r="AC1020" s="3">
        <v>1</v>
      </c>
      <c r="AD1020" s="3" t="s">
        <v>54</v>
      </c>
      <c r="AE1020" s="3" t="s">
        <v>68</v>
      </c>
      <c r="AF1020" s="3" t="s">
        <v>45</v>
      </c>
      <c r="AG1020" s="3" t="s">
        <v>38</v>
      </c>
      <c r="AH1020" s="3" t="s">
        <v>39668</v>
      </c>
    </row>
    <row r="1021" spans="1:34" x14ac:dyDescent="0.3">
      <c r="A1021" s="3" t="s">
        <v>8209</v>
      </c>
      <c r="B1021" s="11">
        <v>45706</v>
      </c>
      <c r="C1021" s="3" t="s">
        <v>8210</v>
      </c>
      <c r="D1021" s="3" t="s">
        <v>33</v>
      </c>
      <c r="E1021" s="3" t="s">
        <v>340</v>
      </c>
      <c r="F1021" s="3" t="s">
        <v>249</v>
      </c>
      <c r="G1021" s="3" t="s">
        <v>35</v>
      </c>
      <c r="H1021" s="3" t="s">
        <v>341</v>
      </c>
      <c r="I1021" s="3" t="s">
        <v>36</v>
      </c>
      <c r="J1021" s="3" t="s">
        <v>107</v>
      </c>
      <c r="K1021" s="3">
        <v>17400</v>
      </c>
      <c r="L1021" s="11">
        <v>45754</v>
      </c>
      <c r="M1021" s="3">
        <v>48</v>
      </c>
      <c r="N1021" s="3" t="s">
        <v>249</v>
      </c>
      <c r="O1021" s="3" t="s">
        <v>342</v>
      </c>
      <c r="P1021" s="3">
        <v>835200</v>
      </c>
      <c r="Q1021" s="3" t="s">
        <v>50</v>
      </c>
      <c r="R1021" s="3" t="s">
        <v>134</v>
      </c>
      <c r="S1021" s="3" t="s">
        <v>110</v>
      </c>
      <c r="T1021" s="3" t="s">
        <v>111</v>
      </c>
      <c r="U1021" s="3" t="s">
        <v>42</v>
      </c>
      <c r="V1021" s="3">
        <v>151.5</v>
      </c>
      <c r="W1021" s="3" t="s">
        <v>53</v>
      </c>
      <c r="X1021" s="3">
        <v>45706</v>
      </c>
      <c r="Y1021" s="3">
        <v>100</v>
      </c>
      <c r="Z1021" s="3" t="s">
        <v>38</v>
      </c>
      <c r="AA1021" s="11">
        <v>45749</v>
      </c>
      <c r="AB1021" s="11">
        <v>45754</v>
      </c>
      <c r="AC1021" s="3">
        <v>5</v>
      </c>
      <c r="AD1021" s="3" t="s">
        <v>44</v>
      </c>
      <c r="AF1021" s="3" t="s">
        <v>45</v>
      </c>
      <c r="AG1021" s="3" t="s">
        <v>38</v>
      </c>
      <c r="AH1021" s="3" t="s">
        <v>39668</v>
      </c>
    </row>
    <row r="1022" spans="1:34" x14ac:dyDescent="0.3">
      <c r="A1022" s="3" t="s">
        <v>8211</v>
      </c>
      <c r="B1022" s="11">
        <v>45706</v>
      </c>
      <c r="C1022" s="3" t="s">
        <v>8212</v>
      </c>
      <c r="D1022" s="3" t="s">
        <v>33</v>
      </c>
      <c r="E1022" s="3" t="s">
        <v>340</v>
      </c>
      <c r="F1022" s="3" t="s">
        <v>249</v>
      </c>
      <c r="G1022" s="3" t="s">
        <v>35</v>
      </c>
      <c r="H1022" s="3" t="s">
        <v>341</v>
      </c>
      <c r="I1022" s="3" t="s">
        <v>36</v>
      </c>
      <c r="J1022" s="3" t="s">
        <v>107</v>
      </c>
      <c r="K1022" s="3">
        <v>17400</v>
      </c>
      <c r="L1022" s="11">
        <v>45751</v>
      </c>
      <c r="M1022" s="3">
        <v>45</v>
      </c>
      <c r="N1022" s="3" t="s">
        <v>249</v>
      </c>
      <c r="O1022" s="3" t="s">
        <v>342</v>
      </c>
      <c r="P1022" s="3">
        <v>783000</v>
      </c>
      <c r="Q1022" s="3" t="s">
        <v>50</v>
      </c>
      <c r="R1022" s="3" t="s">
        <v>134</v>
      </c>
      <c r="S1022" s="3" t="s">
        <v>110</v>
      </c>
      <c r="T1022" s="3" t="s">
        <v>111</v>
      </c>
      <c r="U1022" s="3" t="s">
        <v>42</v>
      </c>
      <c r="V1022" s="3">
        <v>151.5</v>
      </c>
      <c r="W1022" s="3" t="s">
        <v>53</v>
      </c>
      <c r="X1022" s="3">
        <v>45706</v>
      </c>
      <c r="Y1022" s="3">
        <v>100</v>
      </c>
      <c r="Z1022" s="3" t="s">
        <v>38</v>
      </c>
      <c r="AA1022" s="11">
        <v>45750</v>
      </c>
      <c r="AB1022" s="11">
        <v>45751</v>
      </c>
      <c r="AC1022" s="3">
        <v>1</v>
      </c>
      <c r="AD1022" s="3" t="s">
        <v>54</v>
      </c>
      <c r="AE1022" s="3" t="s">
        <v>68</v>
      </c>
      <c r="AF1022" s="3" t="s">
        <v>45</v>
      </c>
      <c r="AG1022" s="3" t="s">
        <v>38</v>
      </c>
      <c r="AH1022" s="3" t="s">
        <v>39668</v>
      </c>
    </row>
    <row r="1023" spans="1:34" x14ac:dyDescent="0.3">
      <c r="A1023" s="3" t="s">
        <v>8213</v>
      </c>
      <c r="B1023" s="11">
        <v>45706</v>
      </c>
      <c r="C1023" s="3" t="s">
        <v>8214</v>
      </c>
      <c r="D1023" s="3" t="s">
        <v>33</v>
      </c>
      <c r="E1023" s="3" t="s">
        <v>340</v>
      </c>
      <c r="F1023" s="3" t="s">
        <v>249</v>
      </c>
      <c r="G1023" s="3" t="s">
        <v>35</v>
      </c>
      <c r="H1023" s="3" t="s">
        <v>341</v>
      </c>
      <c r="I1023" s="3" t="s">
        <v>36</v>
      </c>
      <c r="J1023" s="3" t="s">
        <v>107</v>
      </c>
      <c r="K1023" s="3">
        <v>17400</v>
      </c>
      <c r="L1023" s="11">
        <v>45751</v>
      </c>
      <c r="M1023" s="3">
        <v>45</v>
      </c>
      <c r="N1023" s="3" t="s">
        <v>249</v>
      </c>
      <c r="O1023" s="3" t="s">
        <v>342</v>
      </c>
      <c r="P1023" s="3">
        <v>783000</v>
      </c>
      <c r="Q1023" s="3" t="s">
        <v>50</v>
      </c>
      <c r="R1023" s="3" t="s">
        <v>134</v>
      </c>
      <c r="S1023" s="3" t="s">
        <v>110</v>
      </c>
      <c r="T1023" s="3" t="s">
        <v>111</v>
      </c>
      <c r="U1023" s="3" t="s">
        <v>42</v>
      </c>
      <c r="V1023" s="3">
        <v>151.5</v>
      </c>
      <c r="W1023" s="3" t="s">
        <v>53</v>
      </c>
      <c r="X1023" s="3">
        <v>45706</v>
      </c>
      <c r="Y1023" s="3">
        <v>100</v>
      </c>
      <c r="Z1023" s="3" t="s">
        <v>38</v>
      </c>
      <c r="AA1023" s="11">
        <v>45750</v>
      </c>
      <c r="AB1023" s="11">
        <v>45751</v>
      </c>
      <c r="AC1023" s="3">
        <v>1</v>
      </c>
      <c r="AD1023" s="3" t="s">
        <v>54</v>
      </c>
      <c r="AE1023" s="3" t="s">
        <v>68</v>
      </c>
      <c r="AF1023" s="3" t="s">
        <v>45</v>
      </c>
      <c r="AG1023" s="3" t="s">
        <v>38</v>
      </c>
      <c r="AH1023" s="3" t="s">
        <v>39668</v>
      </c>
    </row>
    <row r="1024" spans="1:34" x14ac:dyDescent="0.3">
      <c r="A1024" s="3" t="s">
        <v>8215</v>
      </c>
      <c r="B1024" s="11">
        <v>45706</v>
      </c>
      <c r="C1024" s="3" t="s">
        <v>8216</v>
      </c>
      <c r="D1024" s="3" t="s">
        <v>33</v>
      </c>
      <c r="E1024" s="3" t="s">
        <v>340</v>
      </c>
      <c r="F1024" s="3" t="s">
        <v>249</v>
      </c>
      <c r="G1024" s="3" t="s">
        <v>35</v>
      </c>
      <c r="H1024" s="3" t="s">
        <v>341</v>
      </c>
      <c r="I1024" s="3" t="s">
        <v>36</v>
      </c>
      <c r="J1024" s="3" t="s">
        <v>107</v>
      </c>
      <c r="K1024" s="3">
        <v>17400</v>
      </c>
      <c r="L1024" s="11">
        <v>45751</v>
      </c>
      <c r="M1024" s="3">
        <v>45</v>
      </c>
      <c r="N1024" s="3" t="s">
        <v>249</v>
      </c>
      <c r="O1024" s="3" t="s">
        <v>342</v>
      </c>
      <c r="P1024" s="3">
        <v>783000</v>
      </c>
      <c r="Q1024" s="3" t="s">
        <v>50</v>
      </c>
      <c r="R1024" s="3" t="s">
        <v>134</v>
      </c>
      <c r="S1024" s="3" t="s">
        <v>110</v>
      </c>
      <c r="T1024" s="3" t="s">
        <v>111</v>
      </c>
      <c r="U1024" s="3" t="s">
        <v>42</v>
      </c>
      <c r="V1024" s="3">
        <v>151.5</v>
      </c>
      <c r="W1024" s="3" t="s">
        <v>53</v>
      </c>
      <c r="X1024" s="3">
        <v>45706</v>
      </c>
      <c r="Y1024" s="3">
        <v>100</v>
      </c>
      <c r="Z1024" s="3" t="s">
        <v>38</v>
      </c>
      <c r="AA1024" s="11">
        <v>45751</v>
      </c>
      <c r="AB1024" s="11">
        <v>45751</v>
      </c>
      <c r="AC1024" s="3">
        <v>0</v>
      </c>
      <c r="AD1024" s="3" t="s">
        <v>54</v>
      </c>
      <c r="AE1024" s="3" t="s">
        <v>55</v>
      </c>
      <c r="AF1024" s="3" t="s">
        <v>45</v>
      </c>
      <c r="AG1024" s="3" t="s">
        <v>38</v>
      </c>
      <c r="AH1024" s="3" t="s">
        <v>39668</v>
      </c>
    </row>
    <row r="1025" spans="1:34" x14ac:dyDescent="0.3">
      <c r="A1025" s="3" t="s">
        <v>8217</v>
      </c>
      <c r="B1025" s="11">
        <v>45706</v>
      </c>
      <c r="C1025" s="3" t="s">
        <v>8218</v>
      </c>
      <c r="D1025" s="3" t="s">
        <v>33</v>
      </c>
      <c r="E1025" s="3" t="s">
        <v>340</v>
      </c>
      <c r="F1025" s="3" t="s">
        <v>249</v>
      </c>
      <c r="G1025" s="3" t="s">
        <v>35</v>
      </c>
      <c r="H1025" s="3" t="s">
        <v>341</v>
      </c>
      <c r="I1025" s="3" t="s">
        <v>36</v>
      </c>
      <c r="J1025" s="3" t="s">
        <v>107</v>
      </c>
      <c r="K1025" s="3">
        <v>17400</v>
      </c>
      <c r="L1025" s="11">
        <v>45751</v>
      </c>
      <c r="M1025" s="3">
        <v>45</v>
      </c>
      <c r="N1025" s="3" t="s">
        <v>249</v>
      </c>
      <c r="O1025" s="3" t="s">
        <v>342</v>
      </c>
      <c r="P1025" s="3">
        <v>783000</v>
      </c>
      <c r="Q1025" s="3" t="s">
        <v>50</v>
      </c>
      <c r="R1025" s="3" t="s">
        <v>134</v>
      </c>
      <c r="S1025" s="3" t="s">
        <v>110</v>
      </c>
      <c r="T1025" s="3" t="s">
        <v>111</v>
      </c>
      <c r="U1025" s="3" t="s">
        <v>42</v>
      </c>
      <c r="V1025" s="3">
        <v>151.5</v>
      </c>
      <c r="W1025" s="3" t="s">
        <v>53</v>
      </c>
      <c r="X1025" s="3">
        <v>45706</v>
      </c>
      <c r="Y1025" s="3">
        <v>100</v>
      </c>
      <c r="Z1025" s="3" t="s">
        <v>38</v>
      </c>
      <c r="AA1025" s="11">
        <v>45751</v>
      </c>
      <c r="AB1025" s="11">
        <v>45751</v>
      </c>
      <c r="AC1025" s="3">
        <v>0</v>
      </c>
      <c r="AD1025" s="3" t="s">
        <v>54</v>
      </c>
      <c r="AE1025" s="3" t="s">
        <v>55</v>
      </c>
      <c r="AF1025" s="3" t="s">
        <v>45</v>
      </c>
      <c r="AG1025" s="3" t="s">
        <v>38</v>
      </c>
      <c r="AH1025" s="3" t="s">
        <v>39668</v>
      </c>
    </row>
    <row r="1026" spans="1:34" x14ac:dyDescent="0.3">
      <c r="A1026" s="3" t="s">
        <v>8219</v>
      </c>
      <c r="B1026" s="11">
        <v>45706</v>
      </c>
      <c r="C1026" s="3" t="s">
        <v>8220</v>
      </c>
      <c r="D1026" s="3" t="s">
        <v>33</v>
      </c>
      <c r="E1026" s="3" t="s">
        <v>558</v>
      </c>
      <c r="F1026" s="3" t="s">
        <v>554</v>
      </c>
      <c r="G1026" s="3" t="s">
        <v>35</v>
      </c>
      <c r="H1026" s="3" t="s">
        <v>559</v>
      </c>
      <c r="I1026" s="3" t="s">
        <v>36</v>
      </c>
      <c r="J1026" s="3" t="s">
        <v>405</v>
      </c>
      <c r="K1026" s="3">
        <v>60000</v>
      </c>
      <c r="L1026" s="11">
        <v>45776</v>
      </c>
      <c r="M1026" s="3">
        <v>70</v>
      </c>
      <c r="N1026" s="3" t="s">
        <v>556</v>
      </c>
      <c r="O1026" s="3" t="s">
        <v>1761</v>
      </c>
      <c r="P1026" s="3">
        <v>4200000</v>
      </c>
      <c r="Q1026" s="3" t="s">
        <v>557</v>
      </c>
      <c r="R1026" s="3" t="s">
        <v>67</v>
      </c>
      <c r="S1026" s="3" t="s">
        <v>407</v>
      </c>
      <c r="T1026" s="3" t="s">
        <v>408</v>
      </c>
      <c r="U1026" s="3" t="s">
        <v>42</v>
      </c>
      <c r="V1026" s="3">
        <v>0</v>
      </c>
      <c r="W1026" s="3" t="s">
        <v>53</v>
      </c>
      <c r="X1026" s="3">
        <v>45706</v>
      </c>
      <c r="Y1026" s="3">
        <v>1</v>
      </c>
      <c r="Z1026" s="3" t="s">
        <v>38</v>
      </c>
      <c r="AA1026" s="11">
        <v>45776</v>
      </c>
      <c r="AB1026" s="11">
        <v>45776</v>
      </c>
      <c r="AC1026" s="3">
        <v>0</v>
      </c>
      <c r="AD1026" s="3" t="s">
        <v>54</v>
      </c>
      <c r="AE1026" s="3" t="s">
        <v>55</v>
      </c>
      <c r="AF1026" s="3" t="s">
        <v>45</v>
      </c>
      <c r="AG1026" s="3" t="s">
        <v>38</v>
      </c>
      <c r="AH1026" s="3" t="s">
        <v>39667</v>
      </c>
    </row>
    <row r="1027" spans="1:34" x14ac:dyDescent="0.3">
      <c r="A1027" s="3" t="s">
        <v>8221</v>
      </c>
      <c r="B1027" s="11">
        <v>45706</v>
      </c>
      <c r="C1027" s="3" t="s">
        <v>8220</v>
      </c>
      <c r="D1027" s="3" t="s">
        <v>135</v>
      </c>
      <c r="E1027" s="3" t="s">
        <v>553</v>
      </c>
      <c r="F1027" s="3" t="s">
        <v>554</v>
      </c>
      <c r="G1027" s="3" t="s">
        <v>35</v>
      </c>
      <c r="H1027" s="3" t="s">
        <v>555</v>
      </c>
      <c r="I1027" s="3" t="s">
        <v>36</v>
      </c>
      <c r="J1027" s="3" t="s">
        <v>405</v>
      </c>
      <c r="K1027" s="3">
        <v>36000</v>
      </c>
      <c r="L1027" s="11">
        <v>45776</v>
      </c>
      <c r="M1027" s="3">
        <v>70</v>
      </c>
      <c r="N1027" s="3" t="s">
        <v>556</v>
      </c>
      <c r="O1027" s="3" t="s">
        <v>1760</v>
      </c>
      <c r="P1027" s="3">
        <v>2520000</v>
      </c>
      <c r="Q1027" s="3" t="s">
        <v>557</v>
      </c>
      <c r="R1027" s="3" t="s">
        <v>67</v>
      </c>
      <c r="S1027" s="3" t="s">
        <v>407</v>
      </c>
      <c r="T1027" s="3" t="s">
        <v>408</v>
      </c>
      <c r="U1027" s="3" t="s">
        <v>42</v>
      </c>
      <c r="V1027" s="3">
        <v>0</v>
      </c>
      <c r="W1027" s="3" t="s">
        <v>53</v>
      </c>
      <c r="X1027" s="3">
        <v>45706</v>
      </c>
      <c r="Y1027" s="3">
        <v>1</v>
      </c>
      <c r="Z1027" s="3" t="s">
        <v>38</v>
      </c>
      <c r="AA1027" s="11">
        <v>45776</v>
      </c>
      <c r="AB1027" s="11">
        <v>45776</v>
      </c>
      <c r="AC1027" s="3">
        <v>0</v>
      </c>
      <c r="AD1027" s="3" t="s">
        <v>54</v>
      </c>
      <c r="AE1027" s="3" t="s">
        <v>55</v>
      </c>
      <c r="AF1027" s="3" t="s">
        <v>45</v>
      </c>
      <c r="AG1027" s="3" t="s">
        <v>38</v>
      </c>
      <c r="AH1027" s="3" t="s">
        <v>39667</v>
      </c>
    </row>
    <row r="1028" spans="1:34" x14ac:dyDescent="0.3">
      <c r="A1028" s="3" t="s">
        <v>8222</v>
      </c>
      <c r="B1028" s="11">
        <v>45706</v>
      </c>
      <c r="C1028" s="3" t="s">
        <v>8223</v>
      </c>
      <c r="D1028" s="3" t="s">
        <v>33</v>
      </c>
      <c r="E1028" s="3" t="s">
        <v>340</v>
      </c>
      <c r="F1028" s="3" t="s">
        <v>249</v>
      </c>
      <c r="G1028" s="3" t="s">
        <v>35</v>
      </c>
      <c r="H1028" s="3" t="s">
        <v>341</v>
      </c>
      <c r="I1028" s="3" t="s">
        <v>36</v>
      </c>
      <c r="J1028" s="3" t="s">
        <v>107</v>
      </c>
      <c r="K1028" s="3">
        <v>17400</v>
      </c>
      <c r="L1028" s="11">
        <v>45755</v>
      </c>
      <c r="M1028" s="3">
        <v>49</v>
      </c>
      <c r="N1028" s="3" t="s">
        <v>249</v>
      </c>
      <c r="O1028" s="3" t="s">
        <v>342</v>
      </c>
      <c r="P1028" s="3">
        <v>852600</v>
      </c>
      <c r="Q1028" s="3" t="s">
        <v>50</v>
      </c>
      <c r="R1028" s="3" t="s">
        <v>134</v>
      </c>
      <c r="S1028" s="3" t="s">
        <v>110</v>
      </c>
      <c r="T1028" s="3" t="s">
        <v>111</v>
      </c>
      <c r="U1028" s="3" t="s">
        <v>42</v>
      </c>
      <c r="V1028" s="3">
        <v>151.5</v>
      </c>
      <c r="W1028" s="3" t="s">
        <v>53</v>
      </c>
      <c r="X1028" s="3">
        <v>45706</v>
      </c>
      <c r="Y1028" s="3">
        <v>100</v>
      </c>
      <c r="Z1028" s="3" t="s">
        <v>38</v>
      </c>
      <c r="AA1028" s="11">
        <v>45754</v>
      </c>
      <c r="AB1028" s="11">
        <v>45755</v>
      </c>
      <c r="AC1028" s="3">
        <v>1</v>
      </c>
      <c r="AD1028" s="3" t="s">
        <v>54</v>
      </c>
      <c r="AE1028" s="3" t="s">
        <v>68</v>
      </c>
      <c r="AF1028" s="3" t="s">
        <v>45</v>
      </c>
      <c r="AG1028" s="3" t="s">
        <v>38</v>
      </c>
      <c r="AH1028" s="3" t="s">
        <v>39668</v>
      </c>
    </row>
    <row r="1029" spans="1:34" x14ac:dyDescent="0.3">
      <c r="A1029" s="3" t="s">
        <v>8224</v>
      </c>
      <c r="B1029" s="11">
        <v>45706</v>
      </c>
      <c r="C1029" s="3" t="s">
        <v>8225</v>
      </c>
      <c r="D1029" s="3" t="s">
        <v>33</v>
      </c>
      <c r="E1029" s="3" t="s">
        <v>340</v>
      </c>
      <c r="F1029" s="3" t="s">
        <v>249</v>
      </c>
      <c r="G1029" s="3" t="s">
        <v>35</v>
      </c>
      <c r="H1029" s="3" t="s">
        <v>341</v>
      </c>
      <c r="I1029" s="3" t="s">
        <v>36</v>
      </c>
      <c r="J1029" s="3" t="s">
        <v>107</v>
      </c>
      <c r="K1029" s="3">
        <v>17400</v>
      </c>
      <c r="L1029" s="11">
        <v>45754</v>
      </c>
      <c r="M1029" s="3">
        <v>48</v>
      </c>
      <c r="N1029" s="3" t="s">
        <v>249</v>
      </c>
      <c r="O1029" s="3" t="s">
        <v>342</v>
      </c>
      <c r="P1029" s="3">
        <v>835200</v>
      </c>
      <c r="Q1029" s="3" t="s">
        <v>50</v>
      </c>
      <c r="R1029" s="3" t="s">
        <v>134</v>
      </c>
      <c r="S1029" s="3" t="s">
        <v>110</v>
      </c>
      <c r="T1029" s="3" t="s">
        <v>111</v>
      </c>
      <c r="U1029" s="3" t="s">
        <v>42</v>
      </c>
      <c r="V1029" s="3">
        <v>151.5</v>
      </c>
      <c r="W1029" s="3" t="s">
        <v>53</v>
      </c>
      <c r="X1029" s="3">
        <v>45706</v>
      </c>
      <c r="Y1029" s="3">
        <v>100</v>
      </c>
      <c r="Z1029" s="3" t="s">
        <v>38</v>
      </c>
      <c r="AA1029" s="11">
        <v>45754</v>
      </c>
      <c r="AB1029" s="11">
        <v>45754</v>
      </c>
      <c r="AC1029" s="3">
        <v>0</v>
      </c>
      <c r="AD1029" s="3" t="s">
        <v>54</v>
      </c>
      <c r="AE1029" s="3" t="s">
        <v>55</v>
      </c>
      <c r="AF1029" s="3" t="s">
        <v>45</v>
      </c>
      <c r="AG1029" s="3" t="s">
        <v>38</v>
      </c>
      <c r="AH1029" s="3" t="s">
        <v>39668</v>
      </c>
    </row>
    <row r="1030" spans="1:34" x14ac:dyDescent="0.3">
      <c r="A1030" s="3" t="s">
        <v>13056</v>
      </c>
      <c r="B1030" s="11">
        <v>45706</v>
      </c>
      <c r="C1030" s="3" t="s">
        <v>13057</v>
      </c>
      <c r="D1030" s="3" t="s">
        <v>33</v>
      </c>
      <c r="E1030" s="3" t="s">
        <v>558</v>
      </c>
      <c r="F1030" s="3" t="s">
        <v>554</v>
      </c>
      <c r="G1030" s="3" t="s">
        <v>35</v>
      </c>
      <c r="H1030" s="3" t="s">
        <v>559</v>
      </c>
      <c r="I1030" s="3" t="s">
        <v>36</v>
      </c>
      <c r="J1030" s="3" t="s">
        <v>405</v>
      </c>
      <c r="K1030" s="3">
        <v>60000</v>
      </c>
      <c r="L1030" s="11">
        <v>45789</v>
      </c>
      <c r="M1030" s="3">
        <v>83</v>
      </c>
      <c r="N1030" s="3" t="s">
        <v>556</v>
      </c>
      <c r="O1030" s="3" t="s">
        <v>1761</v>
      </c>
      <c r="P1030" s="3">
        <v>4980000</v>
      </c>
      <c r="Q1030" s="3" t="s">
        <v>557</v>
      </c>
      <c r="R1030" s="3" t="s">
        <v>67</v>
      </c>
      <c r="S1030" s="3" t="s">
        <v>407</v>
      </c>
      <c r="T1030" s="3" t="s">
        <v>408</v>
      </c>
      <c r="U1030" s="3" t="s">
        <v>42</v>
      </c>
      <c r="V1030" s="3">
        <v>0</v>
      </c>
      <c r="W1030" s="3" t="s">
        <v>53</v>
      </c>
      <c r="X1030" s="3">
        <v>45706</v>
      </c>
      <c r="Y1030" s="3">
        <v>1</v>
      </c>
      <c r="Z1030" s="3" t="s">
        <v>38</v>
      </c>
      <c r="AA1030" s="11">
        <v>45790</v>
      </c>
      <c r="AB1030" s="11">
        <v>45789</v>
      </c>
      <c r="AC1030" s="3">
        <v>-1</v>
      </c>
      <c r="AD1030" s="3" t="s">
        <v>54</v>
      </c>
      <c r="AE1030" s="3" t="s">
        <v>91</v>
      </c>
      <c r="AF1030" s="3" t="s">
        <v>45</v>
      </c>
      <c r="AG1030" s="3" t="s">
        <v>38</v>
      </c>
      <c r="AH1030" s="3" t="s">
        <v>39667</v>
      </c>
    </row>
    <row r="1031" spans="1:34" x14ac:dyDescent="0.3">
      <c r="A1031" s="3" t="s">
        <v>13058</v>
      </c>
      <c r="B1031" s="11">
        <v>45706</v>
      </c>
      <c r="C1031" s="3" t="s">
        <v>13057</v>
      </c>
      <c r="D1031" s="3" t="s">
        <v>135</v>
      </c>
      <c r="E1031" s="3" t="s">
        <v>553</v>
      </c>
      <c r="F1031" s="3" t="s">
        <v>554</v>
      </c>
      <c r="G1031" s="3" t="s">
        <v>35</v>
      </c>
      <c r="H1031" s="3" t="s">
        <v>555</v>
      </c>
      <c r="I1031" s="3" t="s">
        <v>36</v>
      </c>
      <c r="J1031" s="3" t="s">
        <v>405</v>
      </c>
      <c r="K1031" s="3">
        <v>36000</v>
      </c>
      <c r="L1031" s="11">
        <v>45789</v>
      </c>
      <c r="M1031" s="3">
        <v>83</v>
      </c>
      <c r="N1031" s="3" t="s">
        <v>556</v>
      </c>
      <c r="O1031" s="3" t="s">
        <v>1760</v>
      </c>
      <c r="P1031" s="3">
        <v>2988000</v>
      </c>
      <c r="Q1031" s="3" t="s">
        <v>557</v>
      </c>
      <c r="R1031" s="3" t="s">
        <v>67</v>
      </c>
      <c r="S1031" s="3" t="s">
        <v>407</v>
      </c>
      <c r="T1031" s="3" t="s">
        <v>408</v>
      </c>
      <c r="U1031" s="3" t="s">
        <v>42</v>
      </c>
      <c r="V1031" s="3">
        <v>0</v>
      </c>
      <c r="W1031" s="3" t="s">
        <v>53</v>
      </c>
      <c r="X1031" s="3">
        <v>45706</v>
      </c>
      <c r="Y1031" s="3">
        <v>1</v>
      </c>
      <c r="Z1031" s="3" t="s">
        <v>38</v>
      </c>
      <c r="AA1031" s="11">
        <v>45790</v>
      </c>
      <c r="AB1031" s="11">
        <v>45789</v>
      </c>
      <c r="AC1031" s="3">
        <v>-1</v>
      </c>
      <c r="AD1031" s="3" t="s">
        <v>54</v>
      </c>
      <c r="AE1031" s="3" t="s">
        <v>91</v>
      </c>
      <c r="AF1031" s="3" t="s">
        <v>45</v>
      </c>
      <c r="AG1031" s="3" t="s">
        <v>38</v>
      </c>
      <c r="AH1031" s="3" t="s">
        <v>39667</v>
      </c>
    </row>
    <row r="1032" spans="1:34" x14ac:dyDescent="0.3">
      <c r="A1032" s="3" t="s">
        <v>4384</v>
      </c>
      <c r="B1032" s="11">
        <v>45706</v>
      </c>
      <c r="C1032" s="3" t="s">
        <v>4385</v>
      </c>
      <c r="D1032" s="3" t="s">
        <v>33</v>
      </c>
      <c r="E1032" s="3" t="s">
        <v>248</v>
      </c>
      <c r="F1032" s="3" t="s">
        <v>249</v>
      </c>
      <c r="G1032" s="3" t="s">
        <v>35</v>
      </c>
      <c r="H1032" s="3" t="s">
        <v>250</v>
      </c>
      <c r="I1032" s="3" t="s">
        <v>36</v>
      </c>
      <c r="J1032" s="3" t="s">
        <v>107</v>
      </c>
      <c r="K1032" s="3">
        <v>19200</v>
      </c>
      <c r="L1032" s="11">
        <v>45727</v>
      </c>
      <c r="M1032" s="3">
        <v>21</v>
      </c>
      <c r="N1032" s="3" t="s">
        <v>249</v>
      </c>
      <c r="O1032" s="3" t="s">
        <v>251</v>
      </c>
      <c r="P1032" s="3">
        <v>403200</v>
      </c>
      <c r="Q1032" s="3" t="s">
        <v>50</v>
      </c>
      <c r="R1032" s="3" t="s">
        <v>134</v>
      </c>
      <c r="S1032" s="3" t="s">
        <v>110</v>
      </c>
      <c r="T1032" s="3" t="s">
        <v>111</v>
      </c>
      <c r="U1032" s="3" t="s">
        <v>42</v>
      </c>
      <c r="V1032" s="3">
        <v>2918.4</v>
      </c>
      <c r="W1032" s="3" t="s">
        <v>53</v>
      </c>
      <c r="X1032" s="3">
        <v>45706</v>
      </c>
      <c r="Y1032" s="3">
        <v>1000</v>
      </c>
      <c r="Z1032" s="3" t="s">
        <v>38</v>
      </c>
      <c r="AA1032" s="11">
        <v>45727</v>
      </c>
      <c r="AB1032" s="11">
        <v>45727</v>
      </c>
      <c r="AC1032" s="3">
        <v>0</v>
      </c>
      <c r="AD1032" s="3" t="s">
        <v>54</v>
      </c>
      <c r="AE1032" s="3" t="s">
        <v>55</v>
      </c>
      <c r="AF1032" s="3" t="s">
        <v>45</v>
      </c>
      <c r="AG1032" s="3" t="s">
        <v>38</v>
      </c>
      <c r="AH1032" s="3" t="s">
        <v>39668</v>
      </c>
    </row>
    <row r="1033" spans="1:34" x14ac:dyDescent="0.3">
      <c r="A1033" s="3" t="s">
        <v>4386</v>
      </c>
      <c r="B1033" s="11">
        <v>45706</v>
      </c>
      <c r="C1033" s="3" t="s">
        <v>4387</v>
      </c>
      <c r="D1033" s="3" t="s">
        <v>33</v>
      </c>
      <c r="E1033" s="3" t="s">
        <v>248</v>
      </c>
      <c r="F1033" s="3" t="s">
        <v>249</v>
      </c>
      <c r="G1033" s="3" t="s">
        <v>35</v>
      </c>
      <c r="H1033" s="3" t="s">
        <v>250</v>
      </c>
      <c r="I1033" s="3" t="s">
        <v>36</v>
      </c>
      <c r="J1033" s="3" t="s">
        <v>107</v>
      </c>
      <c r="K1033" s="3">
        <v>19200</v>
      </c>
      <c r="L1033" s="11">
        <v>45737</v>
      </c>
      <c r="M1033" s="3">
        <v>31</v>
      </c>
      <c r="N1033" s="3" t="s">
        <v>249</v>
      </c>
      <c r="O1033" s="3" t="s">
        <v>251</v>
      </c>
      <c r="P1033" s="3">
        <v>595200</v>
      </c>
      <c r="Q1033" s="3" t="s">
        <v>50</v>
      </c>
      <c r="R1033" s="3" t="s">
        <v>134</v>
      </c>
      <c r="S1033" s="3" t="s">
        <v>110</v>
      </c>
      <c r="T1033" s="3" t="s">
        <v>111</v>
      </c>
      <c r="U1033" s="3" t="s">
        <v>42</v>
      </c>
      <c r="V1033" s="3">
        <v>2918.4</v>
      </c>
      <c r="W1033" s="3" t="s">
        <v>53</v>
      </c>
      <c r="X1033" s="3">
        <v>45706</v>
      </c>
      <c r="Y1033" s="3">
        <v>1000</v>
      </c>
      <c r="Z1033" s="3" t="s">
        <v>38</v>
      </c>
      <c r="AA1033" s="11">
        <v>45737</v>
      </c>
      <c r="AB1033" s="11">
        <v>45737</v>
      </c>
      <c r="AC1033" s="3">
        <v>0</v>
      </c>
      <c r="AD1033" s="3" t="s">
        <v>54</v>
      </c>
      <c r="AE1033" s="3" t="s">
        <v>55</v>
      </c>
      <c r="AF1033" s="3" t="s">
        <v>45</v>
      </c>
      <c r="AG1033" s="3" t="s">
        <v>38</v>
      </c>
      <c r="AH1033" s="3" t="s">
        <v>39668</v>
      </c>
    </row>
    <row r="1034" spans="1:34" x14ac:dyDescent="0.3">
      <c r="A1034" s="3" t="s">
        <v>8226</v>
      </c>
      <c r="B1034" s="11">
        <v>45706</v>
      </c>
      <c r="C1034" s="3" t="s">
        <v>8227</v>
      </c>
      <c r="D1034" s="3" t="s">
        <v>33</v>
      </c>
      <c r="E1034" s="3" t="s">
        <v>248</v>
      </c>
      <c r="F1034" s="3" t="s">
        <v>249</v>
      </c>
      <c r="G1034" s="3" t="s">
        <v>35</v>
      </c>
      <c r="H1034" s="3" t="s">
        <v>250</v>
      </c>
      <c r="I1034" s="3" t="s">
        <v>36</v>
      </c>
      <c r="J1034" s="3" t="s">
        <v>107</v>
      </c>
      <c r="K1034" s="3">
        <v>19200</v>
      </c>
      <c r="L1034" s="11">
        <v>45754</v>
      </c>
      <c r="M1034" s="3">
        <v>48</v>
      </c>
      <c r="N1034" s="3" t="s">
        <v>249</v>
      </c>
      <c r="O1034" s="3" t="s">
        <v>251</v>
      </c>
      <c r="P1034" s="3">
        <v>921600</v>
      </c>
      <c r="Q1034" s="3" t="s">
        <v>50</v>
      </c>
      <c r="R1034" s="3" t="s">
        <v>134</v>
      </c>
      <c r="S1034" s="3" t="s">
        <v>110</v>
      </c>
      <c r="T1034" s="3" t="s">
        <v>111</v>
      </c>
      <c r="U1034" s="3" t="s">
        <v>42</v>
      </c>
      <c r="V1034" s="3">
        <v>303.61</v>
      </c>
      <c r="W1034" s="3" t="s">
        <v>53</v>
      </c>
      <c r="X1034" s="3">
        <v>45706</v>
      </c>
      <c r="Y1034" s="3">
        <v>100</v>
      </c>
      <c r="Z1034" s="3" t="s">
        <v>38</v>
      </c>
      <c r="AA1034" s="11">
        <v>45751</v>
      </c>
      <c r="AB1034" s="11">
        <v>45754</v>
      </c>
      <c r="AC1034" s="3">
        <v>3</v>
      </c>
      <c r="AD1034" s="3" t="s">
        <v>54</v>
      </c>
      <c r="AE1034" s="3" t="s">
        <v>68</v>
      </c>
      <c r="AF1034" s="3" t="s">
        <v>45</v>
      </c>
      <c r="AG1034" s="3" t="s">
        <v>38</v>
      </c>
      <c r="AH1034" s="3" t="s">
        <v>39668</v>
      </c>
    </row>
    <row r="1035" spans="1:34" x14ac:dyDescent="0.3">
      <c r="A1035" s="3" t="s">
        <v>4388</v>
      </c>
      <c r="B1035" s="11">
        <v>45706</v>
      </c>
      <c r="C1035" s="3" t="s">
        <v>4389</v>
      </c>
      <c r="D1035" s="3" t="s">
        <v>33</v>
      </c>
      <c r="E1035" s="3" t="s">
        <v>450</v>
      </c>
      <c r="F1035" s="3" t="s">
        <v>116</v>
      </c>
      <c r="G1035" s="3" t="s">
        <v>35</v>
      </c>
      <c r="H1035" s="3" t="s">
        <v>1108</v>
      </c>
      <c r="I1035" s="3" t="s">
        <v>36</v>
      </c>
      <c r="J1035" s="3" t="s">
        <v>102</v>
      </c>
      <c r="K1035" s="3">
        <v>22000</v>
      </c>
      <c r="L1035" s="11">
        <v>45720</v>
      </c>
      <c r="M1035" s="3">
        <v>14</v>
      </c>
      <c r="N1035" s="3" t="s">
        <v>38</v>
      </c>
      <c r="O1035" s="3" t="s">
        <v>1109</v>
      </c>
      <c r="P1035" s="3">
        <v>308000</v>
      </c>
      <c r="Q1035" s="3" t="s">
        <v>118</v>
      </c>
      <c r="R1035" s="3" t="s">
        <v>134</v>
      </c>
      <c r="S1035" s="3" t="s">
        <v>105</v>
      </c>
      <c r="T1035" s="3" t="s">
        <v>52</v>
      </c>
      <c r="U1035" s="3" t="s">
        <v>42</v>
      </c>
      <c r="V1035" s="3">
        <v>0</v>
      </c>
      <c r="W1035" s="3" t="s">
        <v>53</v>
      </c>
      <c r="X1035" s="3">
        <v>45706</v>
      </c>
      <c r="Y1035" s="3">
        <v>1</v>
      </c>
      <c r="Z1035" s="3" t="s">
        <v>38</v>
      </c>
      <c r="AA1035" s="11">
        <v>45720</v>
      </c>
      <c r="AB1035" s="11">
        <v>45720</v>
      </c>
      <c r="AC1035" s="3">
        <v>0</v>
      </c>
      <c r="AD1035" s="3" t="s">
        <v>54</v>
      </c>
      <c r="AE1035" s="3" t="s">
        <v>55</v>
      </c>
      <c r="AF1035" s="3" t="s">
        <v>45</v>
      </c>
      <c r="AG1035" s="3" t="s">
        <v>38</v>
      </c>
      <c r="AH1035" s="3" t="s">
        <v>39668</v>
      </c>
    </row>
    <row r="1036" spans="1:34" x14ac:dyDescent="0.3">
      <c r="A1036" s="3" t="s">
        <v>4390</v>
      </c>
      <c r="B1036" s="11">
        <v>45706</v>
      </c>
      <c r="C1036" s="3" t="s">
        <v>4391</v>
      </c>
      <c r="D1036" s="3" t="s">
        <v>33</v>
      </c>
      <c r="E1036" s="3" t="s">
        <v>450</v>
      </c>
      <c r="F1036" s="3" t="s">
        <v>116</v>
      </c>
      <c r="G1036" s="3" t="s">
        <v>35</v>
      </c>
      <c r="H1036" s="3" t="s">
        <v>1108</v>
      </c>
      <c r="I1036" s="3" t="s">
        <v>36</v>
      </c>
      <c r="J1036" s="3" t="s">
        <v>102</v>
      </c>
      <c r="K1036" s="3">
        <v>22000</v>
      </c>
      <c r="L1036" s="11">
        <v>45723</v>
      </c>
      <c r="M1036" s="3">
        <v>17</v>
      </c>
      <c r="N1036" s="3" t="s">
        <v>38</v>
      </c>
      <c r="O1036" s="3" t="s">
        <v>1109</v>
      </c>
      <c r="P1036" s="3">
        <v>374000</v>
      </c>
      <c r="Q1036" s="3" t="s">
        <v>118</v>
      </c>
      <c r="R1036" s="3" t="s">
        <v>134</v>
      </c>
      <c r="S1036" s="3" t="s">
        <v>105</v>
      </c>
      <c r="T1036" s="3" t="s">
        <v>52</v>
      </c>
      <c r="U1036" s="3" t="s">
        <v>42</v>
      </c>
      <c r="V1036" s="3">
        <v>0</v>
      </c>
      <c r="W1036" s="3" t="s">
        <v>53</v>
      </c>
      <c r="X1036" s="3">
        <v>45706</v>
      </c>
      <c r="Y1036" s="3">
        <v>1</v>
      </c>
      <c r="Z1036" s="3" t="s">
        <v>38</v>
      </c>
      <c r="AA1036" s="11">
        <v>45723</v>
      </c>
      <c r="AB1036" s="11">
        <v>45723</v>
      </c>
      <c r="AC1036" s="3">
        <v>0</v>
      </c>
      <c r="AD1036" s="3" t="s">
        <v>54</v>
      </c>
      <c r="AE1036" s="3" t="s">
        <v>55</v>
      </c>
      <c r="AF1036" s="3" t="s">
        <v>45</v>
      </c>
      <c r="AG1036" s="3" t="s">
        <v>38</v>
      </c>
      <c r="AH1036" s="3" t="s">
        <v>39668</v>
      </c>
    </row>
    <row r="1037" spans="1:34" x14ac:dyDescent="0.3">
      <c r="A1037" s="3" t="s">
        <v>4392</v>
      </c>
      <c r="B1037" s="11">
        <v>45706</v>
      </c>
      <c r="C1037" s="3" t="s">
        <v>4393</v>
      </c>
      <c r="D1037" s="3" t="s">
        <v>33</v>
      </c>
      <c r="E1037" s="3" t="s">
        <v>245</v>
      </c>
      <c r="F1037" s="3" t="s">
        <v>116</v>
      </c>
      <c r="G1037" s="3" t="s">
        <v>35</v>
      </c>
      <c r="H1037" s="3" t="s">
        <v>246</v>
      </c>
      <c r="I1037" s="3" t="s">
        <v>36</v>
      </c>
      <c r="J1037" s="3" t="s">
        <v>102</v>
      </c>
      <c r="K1037" s="3">
        <v>22000</v>
      </c>
      <c r="L1037" s="11">
        <v>45719</v>
      </c>
      <c r="M1037" s="3">
        <v>13</v>
      </c>
      <c r="N1037" s="3" t="s">
        <v>116</v>
      </c>
      <c r="O1037" s="3" t="s">
        <v>1618</v>
      </c>
      <c r="P1037" s="3">
        <v>286000</v>
      </c>
      <c r="Q1037" s="3" t="s">
        <v>118</v>
      </c>
      <c r="R1037" s="3" t="s">
        <v>134</v>
      </c>
      <c r="S1037" s="3" t="s">
        <v>105</v>
      </c>
      <c r="T1037" s="3" t="s">
        <v>52</v>
      </c>
      <c r="U1037" s="3" t="s">
        <v>42</v>
      </c>
      <c r="V1037" s="3">
        <v>0</v>
      </c>
      <c r="W1037" s="3" t="s">
        <v>53</v>
      </c>
      <c r="X1037" s="3">
        <v>45706</v>
      </c>
      <c r="Y1037" s="3">
        <v>1</v>
      </c>
      <c r="Z1037" s="3" t="s">
        <v>38</v>
      </c>
      <c r="AA1037" s="11">
        <v>45719</v>
      </c>
      <c r="AB1037" s="11">
        <v>45719</v>
      </c>
      <c r="AC1037" s="3">
        <v>0</v>
      </c>
      <c r="AD1037" s="3" t="s">
        <v>54</v>
      </c>
      <c r="AE1037" s="3" t="s">
        <v>55</v>
      </c>
      <c r="AF1037" s="3" t="s">
        <v>45</v>
      </c>
      <c r="AG1037" s="3" t="s">
        <v>38</v>
      </c>
      <c r="AH1037" s="3" t="s">
        <v>39668</v>
      </c>
    </row>
    <row r="1038" spans="1:34" x14ac:dyDescent="0.3">
      <c r="A1038" s="3" t="s">
        <v>4394</v>
      </c>
      <c r="B1038" s="11">
        <v>45706</v>
      </c>
      <c r="C1038" s="3" t="s">
        <v>4395</v>
      </c>
      <c r="D1038" s="3" t="s">
        <v>33</v>
      </c>
      <c r="E1038" s="3" t="s">
        <v>46</v>
      </c>
      <c r="F1038" s="3" t="s">
        <v>47</v>
      </c>
      <c r="G1038" s="3" t="s">
        <v>35</v>
      </c>
      <c r="H1038" s="3" t="s">
        <v>48</v>
      </c>
      <c r="I1038" s="3" t="s">
        <v>36</v>
      </c>
      <c r="J1038" s="3" t="s">
        <v>49</v>
      </c>
      <c r="K1038" s="3">
        <v>19200</v>
      </c>
      <c r="L1038" s="11">
        <v>45721</v>
      </c>
      <c r="M1038" s="3">
        <v>15</v>
      </c>
      <c r="N1038" s="3" t="s">
        <v>38</v>
      </c>
      <c r="O1038" s="3" t="s">
        <v>2160</v>
      </c>
      <c r="P1038" s="3">
        <v>288000</v>
      </c>
      <c r="Q1038" s="3" t="s">
        <v>50</v>
      </c>
      <c r="R1038" s="3" t="s">
        <v>134</v>
      </c>
      <c r="S1038" s="3" t="s">
        <v>51</v>
      </c>
      <c r="T1038" s="3" t="s">
        <v>52</v>
      </c>
      <c r="U1038" s="3" t="s">
        <v>42</v>
      </c>
      <c r="V1038" s="3">
        <v>1433.9</v>
      </c>
      <c r="W1038" s="3" t="s">
        <v>53</v>
      </c>
      <c r="X1038" s="3">
        <v>45706</v>
      </c>
      <c r="Y1038" s="3">
        <v>1000</v>
      </c>
      <c r="Z1038" s="3" t="s">
        <v>38</v>
      </c>
      <c r="AA1038" s="11">
        <v>45721</v>
      </c>
      <c r="AB1038" s="11">
        <v>45721</v>
      </c>
      <c r="AC1038" s="3">
        <v>0</v>
      </c>
      <c r="AD1038" s="3" t="s">
        <v>54</v>
      </c>
      <c r="AE1038" s="3" t="s">
        <v>55</v>
      </c>
      <c r="AF1038" s="3" t="s">
        <v>45</v>
      </c>
      <c r="AG1038" s="3" t="s">
        <v>38</v>
      </c>
      <c r="AH1038" s="3" t="s">
        <v>39668</v>
      </c>
    </row>
    <row r="1039" spans="1:34" x14ac:dyDescent="0.3">
      <c r="A1039" s="3" t="s">
        <v>4396</v>
      </c>
      <c r="B1039" s="11">
        <v>45706</v>
      </c>
      <c r="C1039" s="3" t="s">
        <v>4397</v>
      </c>
      <c r="D1039" s="3" t="s">
        <v>33</v>
      </c>
      <c r="E1039" s="3" t="s">
        <v>46</v>
      </c>
      <c r="F1039" s="3" t="s">
        <v>47</v>
      </c>
      <c r="G1039" s="3" t="s">
        <v>35</v>
      </c>
      <c r="H1039" s="3" t="s">
        <v>48</v>
      </c>
      <c r="I1039" s="3" t="s">
        <v>36</v>
      </c>
      <c r="J1039" s="3" t="s">
        <v>49</v>
      </c>
      <c r="K1039" s="3">
        <v>19200</v>
      </c>
      <c r="L1039" s="11">
        <v>45719</v>
      </c>
      <c r="M1039" s="3">
        <v>13</v>
      </c>
      <c r="N1039" s="3" t="s">
        <v>38</v>
      </c>
      <c r="O1039" s="3" t="s">
        <v>2160</v>
      </c>
      <c r="P1039" s="3">
        <v>249600</v>
      </c>
      <c r="Q1039" s="3" t="s">
        <v>50</v>
      </c>
      <c r="R1039" s="3" t="s">
        <v>134</v>
      </c>
      <c r="S1039" s="3" t="s">
        <v>51</v>
      </c>
      <c r="T1039" s="3" t="s">
        <v>52</v>
      </c>
      <c r="U1039" s="3" t="s">
        <v>42</v>
      </c>
      <c r="V1039" s="3">
        <v>1433.9</v>
      </c>
      <c r="W1039" s="3" t="s">
        <v>53</v>
      </c>
      <c r="X1039" s="3">
        <v>45706</v>
      </c>
      <c r="Y1039" s="3">
        <v>1000</v>
      </c>
      <c r="Z1039" s="3" t="s">
        <v>38</v>
      </c>
      <c r="AA1039" s="11">
        <v>45719</v>
      </c>
      <c r="AB1039" s="11">
        <v>45719</v>
      </c>
      <c r="AC1039" s="3">
        <v>0</v>
      </c>
      <c r="AD1039" s="3" t="s">
        <v>54</v>
      </c>
      <c r="AE1039" s="3" t="s">
        <v>55</v>
      </c>
      <c r="AF1039" s="3" t="s">
        <v>45</v>
      </c>
      <c r="AG1039" s="3" t="s">
        <v>38</v>
      </c>
      <c r="AH1039" s="3" t="s">
        <v>39668</v>
      </c>
    </row>
    <row r="1040" spans="1:34" x14ac:dyDescent="0.3">
      <c r="A1040" s="3" t="s">
        <v>4398</v>
      </c>
      <c r="B1040" s="11">
        <v>45706</v>
      </c>
      <c r="C1040" s="3" t="s">
        <v>4399</v>
      </c>
      <c r="D1040" s="3" t="s">
        <v>33</v>
      </c>
      <c r="E1040" s="3" t="s">
        <v>126</v>
      </c>
      <c r="F1040" s="3" t="s">
        <v>84</v>
      </c>
      <c r="G1040" s="3" t="s">
        <v>35</v>
      </c>
      <c r="H1040" s="3" t="s">
        <v>127</v>
      </c>
      <c r="I1040" s="3" t="s">
        <v>36</v>
      </c>
      <c r="J1040" s="3" t="s">
        <v>86</v>
      </c>
      <c r="K1040" s="3">
        <v>9468</v>
      </c>
      <c r="L1040" s="11">
        <v>45722</v>
      </c>
      <c r="M1040" s="3">
        <v>16</v>
      </c>
      <c r="N1040" s="3" t="s">
        <v>84</v>
      </c>
      <c r="O1040" s="3" t="s">
        <v>128</v>
      </c>
      <c r="P1040" s="3">
        <v>151488</v>
      </c>
      <c r="Q1040" s="3" t="s">
        <v>81</v>
      </c>
      <c r="R1040" s="3" t="s">
        <v>82</v>
      </c>
      <c r="S1040" s="3" t="s">
        <v>89</v>
      </c>
      <c r="T1040" s="3" t="s">
        <v>90</v>
      </c>
      <c r="U1040" s="3" t="s">
        <v>42</v>
      </c>
      <c r="V1040" s="3">
        <v>1820</v>
      </c>
      <c r="W1040" s="3" t="s">
        <v>53</v>
      </c>
      <c r="X1040" s="3">
        <v>45706</v>
      </c>
      <c r="Y1040" s="3">
        <v>1000</v>
      </c>
      <c r="Z1040" s="3" t="s">
        <v>38</v>
      </c>
      <c r="AA1040" s="11">
        <v>45722</v>
      </c>
      <c r="AB1040" s="11">
        <v>45722</v>
      </c>
      <c r="AC1040" s="3">
        <v>0</v>
      </c>
      <c r="AD1040" s="3" t="s">
        <v>54</v>
      </c>
      <c r="AE1040" s="3" t="s">
        <v>55</v>
      </c>
      <c r="AF1040" s="3" t="s">
        <v>45</v>
      </c>
      <c r="AG1040" s="3" t="s">
        <v>38</v>
      </c>
      <c r="AH1040" s="3" t="s">
        <v>39669</v>
      </c>
    </row>
    <row r="1041" spans="1:34" x14ac:dyDescent="0.3">
      <c r="A1041" s="3" t="s">
        <v>4400</v>
      </c>
      <c r="B1041" s="11">
        <v>45706</v>
      </c>
      <c r="C1041" s="3" t="s">
        <v>4399</v>
      </c>
      <c r="D1041" s="3" t="s">
        <v>135</v>
      </c>
      <c r="E1041" s="3" t="s">
        <v>498</v>
      </c>
      <c r="F1041" s="3" t="s">
        <v>84</v>
      </c>
      <c r="G1041" s="3" t="s">
        <v>35</v>
      </c>
      <c r="H1041" s="3" t="s">
        <v>499</v>
      </c>
      <c r="I1041" s="3" t="s">
        <v>36</v>
      </c>
      <c r="J1041" s="3" t="s">
        <v>86</v>
      </c>
      <c r="K1041" s="3">
        <v>10000</v>
      </c>
      <c r="L1041" s="11">
        <v>45722</v>
      </c>
      <c r="M1041" s="3">
        <v>16</v>
      </c>
      <c r="N1041" s="3" t="s">
        <v>84</v>
      </c>
      <c r="O1041" s="3" t="s">
        <v>500</v>
      </c>
      <c r="P1041" s="3">
        <v>160000</v>
      </c>
      <c r="Q1041" s="3" t="s">
        <v>281</v>
      </c>
      <c r="R1041" s="3" t="s">
        <v>82</v>
      </c>
      <c r="S1041" s="3" t="s">
        <v>89</v>
      </c>
      <c r="T1041" s="3" t="s">
        <v>90</v>
      </c>
      <c r="U1041" s="3" t="s">
        <v>42</v>
      </c>
      <c r="V1041" s="3">
        <v>1923</v>
      </c>
      <c r="W1041" s="3" t="s">
        <v>53</v>
      </c>
      <c r="X1041" s="3">
        <v>45706</v>
      </c>
      <c r="Y1041" s="3">
        <v>1000</v>
      </c>
      <c r="Z1041" s="3" t="s">
        <v>38</v>
      </c>
      <c r="AA1041" s="11">
        <v>45722</v>
      </c>
      <c r="AB1041" s="11">
        <v>45722</v>
      </c>
      <c r="AC1041" s="3">
        <v>0</v>
      </c>
      <c r="AD1041" s="3" t="s">
        <v>54</v>
      </c>
      <c r="AE1041" s="3" t="s">
        <v>55</v>
      </c>
      <c r="AF1041" s="3" t="s">
        <v>45</v>
      </c>
      <c r="AG1041" s="3" t="s">
        <v>38</v>
      </c>
      <c r="AH1041" s="3" t="s">
        <v>39669</v>
      </c>
    </row>
    <row r="1042" spans="1:34" x14ac:dyDescent="0.3">
      <c r="A1042" s="3" t="s">
        <v>4401</v>
      </c>
      <c r="B1042" s="11">
        <v>45706</v>
      </c>
      <c r="C1042" s="3" t="s">
        <v>4402</v>
      </c>
      <c r="D1042" s="3" t="s">
        <v>33</v>
      </c>
      <c r="E1042" s="3" t="s">
        <v>421</v>
      </c>
      <c r="F1042" s="3" t="s">
        <v>334</v>
      </c>
      <c r="G1042" s="3" t="s">
        <v>35</v>
      </c>
      <c r="H1042" s="3" t="s">
        <v>422</v>
      </c>
      <c r="I1042" s="3" t="s">
        <v>36</v>
      </c>
      <c r="J1042" s="3" t="s">
        <v>423</v>
      </c>
      <c r="K1042" s="3">
        <v>20100</v>
      </c>
      <c r="L1042" s="11">
        <v>45736</v>
      </c>
      <c r="M1042" s="3">
        <v>30</v>
      </c>
      <c r="N1042" s="3" t="s">
        <v>334</v>
      </c>
      <c r="O1042" s="3" t="s">
        <v>424</v>
      </c>
      <c r="P1042" s="3">
        <v>603000</v>
      </c>
      <c r="Q1042" s="3" t="s">
        <v>242</v>
      </c>
      <c r="R1042" s="3" t="s">
        <v>67</v>
      </c>
      <c r="S1042" s="3" t="s">
        <v>339</v>
      </c>
      <c r="T1042" s="3" t="s">
        <v>425</v>
      </c>
      <c r="U1042" s="3" t="s">
        <v>42</v>
      </c>
      <c r="V1042" s="3">
        <v>133.56</v>
      </c>
      <c r="W1042" s="3" t="s">
        <v>53</v>
      </c>
      <c r="X1042" s="3">
        <v>45706</v>
      </c>
      <c r="Y1042" s="3">
        <v>100</v>
      </c>
      <c r="Z1042" s="3" t="s">
        <v>38</v>
      </c>
      <c r="AA1042" s="11">
        <v>45736</v>
      </c>
      <c r="AB1042" s="11">
        <v>45736</v>
      </c>
      <c r="AC1042" s="3">
        <v>0</v>
      </c>
      <c r="AD1042" s="3" t="s">
        <v>54</v>
      </c>
      <c r="AE1042" s="3" t="s">
        <v>55</v>
      </c>
      <c r="AF1042" s="3" t="s">
        <v>45</v>
      </c>
      <c r="AG1042" s="3" t="s">
        <v>38</v>
      </c>
      <c r="AH1042" s="3" t="s">
        <v>39667</v>
      </c>
    </row>
    <row r="1043" spans="1:34" x14ac:dyDescent="0.3">
      <c r="A1043" s="3" t="s">
        <v>8228</v>
      </c>
      <c r="B1043" s="11">
        <v>45706</v>
      </c>
      <c r="C1043" s="3" t="s">
        <v>8229</v>
      </c>
      <c r="D1043" s="3" t="s">
        <v>33</v>
      </c>
      <c r="E1043" s="3" t="s">
        <v>410</v>
      </c>
      <c r="F1043" s="3" t="s">
        <v>304</v>
      </c>
      <c r="G1043" s="3" t="s">
        <v>35</v>
      </c>
      <c r="H1043" s="3" t="s">
        <v>411</v>
      </c>
      <c r="I1043" s="3" t="s">
        <v>36</v>
      </c>
      <c r="J1043" s="3" t="s">
        <v>423</v>
      </c>
      <c r="K1043" s="3">
        <v>9000</v>
      </c>
      <c r="L1043" s="11">
        <v>45751</v>
      </c>
      <c r="M1043" s="3">
        <v>45</v>
      </c>
      <c r="N1043" s="3" t="s">
        <v>304</v>
      </c>
      <c r="O1043" s="3" t="s">
        <v>412</v>
      </c>
      <c r="P1043" s="3">
        <v>405000</v>
      </c>
      <c r="Q1043" s="3" t="s">
        <v>308</v>
      </c>
      <c r="R1043" s="3" t="s">
        <v>67</v>
      </c>
      <c r="S1043" s="3" t="s">
        <v>339</v>
      </c>
      <c r="T1043" s="3" t="s">
        <v>425</v>
      </c>
      <c r="U1043" s="3" t="s">
        <v>42</v>
      </c>
      <c r="V1043" s="3">
        <v>24.76</v>
      </c>
      <c r="W1043" s="3" t="s">
        <v>53</v>
      </c>
      <c r="X1043" s="3">
        <v>45706</v>
      </c>
      <c r="Y1043" s="3">
        <v>10</v>
      </c>
      <c r="Z1043" s="3" t="s">
        <v>38</v>
      </c>
      <c r="AA1043" s="11">
        <v>45755</v>
      </c>
      <c r="AB1043" s="11">
        <v>45751</v>
      </c>
      <c r="AC1043" s="3">
        <v>-4</v>
      </c>
      <c r="AD1043" s="3" t="s">
        <v>54</v>
      </c>
      <c r="AE1043" s="3" t="s">
        <v>91</v>
      </c>
      <c r="AF1043" s="3" t="s">
        <v>45</v>
      </c>
      <c r="AG1043" s="3" t="s">
        <v>38</v>
      </c>
      <c r="AH1043" s="3" t="s">
        <v>39667</v>
      </c>
    </row>
    <row r="1044" spans="1:34" x14ac:dyDescent="0.3">
      <c r="A1044" s="3" t="s">
        <v>8230</v>
      </c>
      <c r="B1044" s="11">
        <v>45706</v>
      </c>
      <c r="C1044" s="3" t="s">
        <v>8229</v>
      </c>
      <c r="D1044" s="3" t="s">
        <v>135</v>
      </c>
      <c r="E1044" s="3" t="s">
        <v>413</v>
      </c>
      <c r="F1044" s="3" t="s">
        <v>304</v>
      </c>
      <c r="G1044" s="3" t="s">
        <v>35</v>
      </c>
      <c r="H1044" s="3" t="s">
        <v>414</v>
      </c>
      <c r="I1044" s="3" t="s">
        <v>36</v>
      </c>
      <c r="J1044" s="3" t="s">
        <v>423</v>
      </c>
      <c r="K1044" s="3">
        <v>1000</v>
      </c>
      <c r="L1044" s="11">
        <v>45751</v>
      </c>
      <c r="M1044" s="3">
        <v>45</v>
      </c>
      <c r="N1044" s="3" t="s">
        <v>304</v>
      </c>
      <c r="O1044" s="3" t="s">
        <v>415</v>
      </c>
      <c r="P1044" s="3">
        <v>45000</v>
      </c>
      <c r="Q1044" s="3" t="s">
        <v>328</v>
      </c>
      <c r="R1044" s="3" t="s">
        <v>67</v>
      </c>
      <c r="S1044" s="3" t="s">
        <v>339</v>
      </c>
      <c r="T1044" s="3" t="s">
        <v>425</v>
      </c>
      <c r="U1044" s="3" t="s">
        <v>42</v>
      </c>
      <c r="V1044" s="3">
        <v>41.08</v>
      </c>
      <c r="W1044" s="3" t="s">
        <v>53</v>
      </c>
      <c r="X1044" s="3">
        <v>45706</v>
      </c>
      <c r="Y1044" s="3">
        <v>10</v>
      </c>
      <c r="Z1044" s="3" t="s">
        <v>38</v>
      </c>
      <c r="AA1044" s="11">
        <v>45755</v>
      </c>
      <c r="AB1044" s="11">
        <v>45751</v>
      </c>
      <c r="AC1044" s="3">
        <v>-4</v>
      </c>
      <c r="AD1044" s="3" t="s">
        <v>54</v>
      </c>
      <c r="AE1044" s="3" t="s">
        <v>91</v>
      </c>
      <c r="AF1044" s="3" t="s">
        <v>45</v>
      </c>
      <c r="AG1044" s="3" t="s">
        <v>38</v>
      </c>
      <c r="AH1044" s="3" t="s">
        <v>39667</v>
      </c>
    </row>
    <row r="1045" spans="1:34" x14ac:dyDescent="0.3">
      <c r="A1045" s="3" t="s">
        <v>4403</v>
      </c>
      <c r="B1045" s="11">
        <v>45706</v>
      </c>
      <c r="C1045" s="3" t="s">
        <v>4404</v>
      </c>
      <c r="D1045" s="3" t="s">
        <v>33</v>
      </c>
      <c r="E1045" s="3" t="s">
        <v>239</v>
      </c>
      <c r="F1045" s="3" t="s">
        <v>148</v>
      </c>
      <c r="G1045" s="3" t="s">
        <v>35</v>
      </c>
      <c r="H1045" s="3" t="s">
        <v>316</v>
      </c>
      <c r="I1045" s="3" t="s">
        <v>36</v>
      </c>
      <c r="J1045" s="3" t="s">
        <v>336</v>
      </c>
      <c r="K1045" s="3">
        <v>1190</v>
      </c>
      <c r="L1045" s="11">
        <v>45734</v>
      </c>
      <c r="M1045" s="3">
        <v>28</v>
      </c>
      <c r="N1045" s="3" t="s">
        <v>38</v>
      </c>
      <c r="O1045" s="3" t="s">
        <v>241</v>
      </c>
      <c r="P1045" s="3">
        <v>33320</v>
      </c>
      <c r="Q1045" s="3" t="s">
        <v>242</v>
      </c>
      <c r="R1045" s="3" t="s">
        <v>67</v>
      </c>
      <c r="S1045" s="3" t="s">
        <v>339</v>
      </c>
      <c r="T1045" s="3" t="s">
        <v>52</v>
      </c>
      <c r="U1045" s="3" t="s">
        <v>42</v>
      </c>
      <c r="V1045" s="3">
        <v>15.45</v>
      </c>
      <c r="W1045" s="3" t="s">
        <v>53</v>
      </c>
      <c r="X1045" s="3">
        <v>45706</v>
      </c>
      <c r="Y1045" s="3">
        <v>1</v>
      </c>
      <c r="Z1045" s="3" t="s">
        <v>38</v>
      </c>
      <c r="AA1045" s="11">
        <v>45730</v>
      </c>
      <c r="AB1045" s="11">
        <v>45734</v>
      </c>
      <c r="AC1045" s="3">
        <v>4</v>
      </c>
      <c r="AD1045" s="3" t="s">
        <v>44</v>
      </c>
      <c r="AF1045" s="3" t="s">
        <v>45</v>
      </c>
      <c r="AG1045" s="3" t="s">
        <v>38</v>
      </c>
      <c r="AH1045" s="3" t="s">
        <v>39667</v>
      </c>
    </row>
    <row r="1046" spans="1:34" x14ac:dyDescent="0.3">
      <c r="A1046" s="3" t="s">
        <v>4405</v>
      </c>
      <c r="B1046" s="11">
        <v>45706</v>
      </c>
      <c r="C1046" s="3" t="s">
        <v>4406</v>
      </c>
      <c r="D1046" s="3" t="s">
        <v>33</v>
      </c>
      <c r="E1046" s="3" t="s">
        <v>446</v>
      </c>
      <c r="F1046" s="3" t="s">
        <v>447</v>
      </c>
      <c r="G1046" s="3" t="s">
        <v>35</v>
      </c>
      <c r="H1046" s="3" t="s">
        <v>448</v>
      </c>
      <c r="I1046" s="3" t="s">
        <v>36</v>
      </c>
      <c r="J1046" s="3" t="s">
        <v>86</v>
      </c>
      <c r="K1046" s="3">
        <v>22000</v>
      </c>
      <c r="L1046" s="11">
        <v>45719</v>
      </c>
      <c r="M1046" s="3">
        <v>13</v>
      </c>
      <c r="N1046" s="3" t="s">
        <v>447</v>
      </c>
      <c r="O1046" s="3" t="s">
        <v>449</v>
      </c>
      <c r="P1046" s="3">
        <v>286000</v>
      </c>
      <c r="Q1046" s="3" t="s">
        <v>118</v>
      </c>
      <c r="R1046" s="3" t="s">
        <v>134</v>
      </c>
      <c r="S1046" s="3" t="s">
        <v>89</v>
      </c>
      <c r="T1046" s="3" t="s">
        <v>90</v>
      </c>
      <c r="U1046" s="3" t="s">
        <v>42</v>
      </c>
      <c r="V1046" s="3">
        <v>16.53</v>
      </c>
      <c r="W1046" s="3" t="s">
        <v>53</v>
      </c>
      <c r="X1046" s="3">
        <v>45706</v>
      </c>
      <c r="Y1046" s="3">
        <v>10</v>
      </c>
      <c r="Z1046" s="3" t="s">
        <v>38</v>
      </c>
      <c r="AA1046" s="11">
        <v>45717</v>
      </c>
      <c r="AB1046" s="11">
        <v>45719</v>
      </c>
      <c r="AC1046" s="3">
        <v>2</v>
      </c>
      <c r="AD1046" s="3" t="s">
        <v>54</v>
      </c>
      <c r="AE1046" s="3" t="s">
        <v>68</v>
      </c>
      <c r="AF1046" s="3" t="s">
        <v>45</v>
      </c>
      <c r="AG1046" s="3" t="s">
        <v>38</v>
      </c>
      <c r="AH1046" s="3" t="s">
        <v>39668</v>
      </c>
    </row>
    <row r="1047" spans="1:34" x14ac:dyDescent="0.3">
      <c r="A1047" s="3" t="s">
        <v>13059</v>
      </c>
      <c r="B1047" s="11">
        <v>45706</v>
      </c>
      <c r="C1047" s="3" t="s">
        <v>13060</v>
      </c>
      <c r="D1047" s="3" t="s">
        <v>33</v>
      </c>
      <c r="E1047" s="3" t="s">
        <v>614</v>
      </c>
      <c r="F1047" s="3" t="s">
        <v>615</v>
      </c>
      <c r="G1047" s="3" t="s">
        <v>35</v>
      </c>
      <c r="H1047" s="3" t="s">
        <v>616</v>
      </c>
      <c r="I1047" s="3" t="s">
        <v>36</v>
      </c>
      <c r="J1047" s="3" t="s">
        <v>107</v>
      </c>
      <c r="K1047" s="3">
        <v>20000</v>
      </c>
      <c r="L1047" s="11">
        <v>45796</v>
      </c>
      <c r="M1047" s="3">
        <v>90</v>
      </c>
      <c r="N1047" s="3" t="s">
        <v>615</v>
      </c>
      <c r="O1047" s="3" t="s">
        <v>617</v>
      </c>
      <c r="P1047" s="3">
        <v>1800000</v>
      </c>
      <c r="Q1047" s="3" t="s">
        <v>597</v>
      </c>
      <c r="R1047" s="3" t="s">
        <v>114</v>
      </c>
      <c r="S1047" s="3" t="s">
        <v>110</v>
      </c>
      <c r="T1047" s="3" t="s">
        <v>111</v>
      </c>
      <c r="U1047" s="3" t="s">
        <v>42</v>
      </c>
      <c r="V1047" s="3">
        <v>111.39</v>
      </c>
      <c r="W1047" s="3" t="s">
        <v>53</v>
      </c>
      <c r="X1047" s="3">
        <v>45706</v>
      </c>
      <c r="Y1047" s="3">
        <v>100</v>
      </c>
      <c r="Z1047" s="3" t="s">
        <v>38</v>
      </c>
      <c r="AA1047" s="11">
        <v>45796</v>
      </c>
      <c r="AB1047" s="11">
        <v>45796</v>
      </c>
      <c r="AC1047" s="3">
        <v>0</v>
      </c>
      <c r="AD1047" s="3" t="s">
        <v>54</v>
      </c>
      <c r="AE1047" s="3" t="s">
        <v>55</v>
      </c>
      <c r="AF1047" s="3" t="s">
        <v>45</v>
      </c>
      <c r="AG1047" s="3" t="s">
        <v>38</v>
      </c>
      <c r="AH1047" s="3" t="s">
        <v>39671</v>
      </c>
    </row>
    <row r="1048" spans="1:34" x14ac:dyDescent="0.3">
      <c r="A1048" s="3" t="s">
        <v>18534</v>
      </c>
      <c r="B1048" s="11">
        <v>45706</v>
      </c>
      <c r="C1048" s="3" t="s">
        <v>18535</v>
      </c>
      <c r="D1048" s="3" t="s">
        <v>33</v>
      </c>
      <c r="E1048" s="3" t="s">
        <v>614</v>
      </c>
      <c r="F1048" s="3" t="s">
        <v>615</v>
      </c>
      <c r="G1048" s="3" t="s">
        <v>35</v>
      </c>
      <c r="H1048" s="3" t="s">
        <v>616</v>
      </c>
      <c r="I1048" s="3" t="s">
        <v>36</v>
      </c>
      <c r="J1048" s="3" t="s">
        <v>107</v>
      </c>
      <c r="K1048" s="3">
        <v>20000</v>
      </c>
      <c r="L1048" s="11">
        <v>45813</v>
      </c>
      <c r="M1048" s="3">
        <v>107</v>
      </c>
      <c r="N1048" s="3" t="s">
        <v>615</v>
      </c>
      <c r="O1048" s="3" t="s">
        <v>617</v>
      </c>
      <c r="P1048" s="3">
        <v>2140000</v>
      </c>
      <c r="Q1048" s="3" t="s">
        <v>597</v>
      </c>
      <c r="R1048" s="3" t="s">
        <v>114</v>
      </c>
      <c r="S1048" s="3" t="s">
        <v>110</v>
      </c>
      <c r="T1048" s="3" t="s">
        <v>111</v>
      </c>
      <c r="U1048" s="3" t="s">
        <v>42</v>
      </c>
      <c r="V1048" s="3">
        <v>111.39</v>
      </c>
      <c r="W1048" s="3" t="s">
        <v>53</v>
      </c>
      <c r="X1048" s="3">
        <v>45706</v>
      </c>
      <c r="Y1048" s="3">
        <v>100</v>
      </c>
      <c r="Z1048" s="3" t="s">
        <v>38</v>
      </c>
      <c r="AA1048" s="11">
        <v>45812</v>
      </c>
      <c r="AB1048" s="11">
        <v>45813</v>
      </c>
      <c r="AC1048" s="3">
        <v>1</v>
      </c>
      <c r="AD1048" s="3" t="s">
        <v>54</v>
      </c>
      <c r="AE1048" s="3" t="s">
        <v>68</v>
      </c>
      <c r="AF1048" s="3" t="s">
        <v>45</v>
      </c>
      <c r="AG1048" s="3" t="s">
        <v>38</v>
      </c>
      <c r="AH1048" s="3" t="s">
        <v>39671</v>
      </c>
    </row>
    <row r="1049" spans="1:34" x14ac:dyDescent="0.3">
      <c r="A1049" s="3" t="s">
        <v>13061</v>
      </c>
      <c r="B1049" s="11">
        <v>45706</v>
      </c>
      <c r="C1049" s="3" t="s">
        <v>13062</v>
      </c>
      <c r="D1049" s="3" t="s">
        <v>33</v>
      </c>
      <c r="E1049" s="3" t="s">
        <v>614</v>
      </c>
      <c r="F1049" s="3" t="s">
        <v>615</v>
      </c>
      <c r="G1049" s="3" t="s">
        <v>35</v>
      </c>
      <c r="H1049" s="3" t="s">
        <v>616</v>
      </c>
      <c r="I1049" s="3" t="s">
        <v>36</v>
      </c>
      <c r="J1049" s="3" t="s">
        <v>107</v>
      </c>
      <c r="K1049" s="3">
        <v>20000</v>
      </c>
      <c r="L1049" s="11">
        <v>45800</v>
      </c>
      <c r="M1049" s="3">
        <v>94</v>
      </c>
      <c r="N1049" s="3" t="s">
        <v>615</v>
      </c>
      <c r="O1049" s="3" t="s">
        <v>617</v>
      </c>
      <c r="P1049" s="3">
        <v>1880000</v>
      </c>
      <c r="Q1049" s="3" t="s">
        <v>597</v>
      </c>
      <c r="R1049" s="3" t="s">
        <v>114</v>
      </c>
      <c r="S1049" s="3" t="s">
        <v>110</v>
      </c>
      <c r="T1049" s="3" t="s">
        <v>111</v>
      </c>
      <c r="U1049" s="3" t="s">
        <v>42</v>
      </c>
      <c r="V1049" s="3">
        <v>111.39</v>
      </c>
      <c r="W1049" s="3" t="s">
        <v>53</v>
      </c>
      <c r="X1049" s="3">
        <v>45706</v>
      </c>
      <c r="Y1049" s="3">
        <v>100</v>
      </c>
      <c r="Z1049" s="3" t="s">
        <v>38</v>
      </c>
      <c r="AA1049" s="11">
        <v>45803</v>
      </c>
      <c r="AB1049" s="11">
        <v>45800</v>
      </c>
      <c r="AC1049" s="3">
        <v>-3</v>
      </c>
      <c r="AD1049" s="3" t="s">
        <v>54</v>
      </c>
      <c r="AE1049" s="3" t="s">
        <v>91</v>
      </c>
      <c r="AF1049" s="3" t="s">
        <v>45</v>
      </c>
      <c r="AG1049" s="3" t="s">
        <v>38</v>
      </c>
      <c r="AH1049" s="3" t="s">
        <v>39671</v>
      </c>
    </row>
    <row r="1050" spans="1:34" x14ac:dyDescent="0.3">
      <c r="A1050" s="3" t="s">
        <v>13063</v>
      </c>
      <c r="B1050" s="11">
        <v>45706</v>
      </c>
      <c r="C1050" s="3" t="s">
        <v>13064</v>
      </c>
      <c r="D1050" s="3" t="s">
        <v>33</v>
      </c>
      <c r="E1050" s="3" t="s">
        <v>614</v>
      </c>
      <c r="F1050" s="3" t="s">
        <v>615</v>
      </c>
      <c r="G1050" s="3" t="s">
        <v>35</v>
      </c>
      <c r="H1050" s="3" t="s">
        <v>616</v>
      </c>
      <c r="I1050" s="3" t="s">
        <v>36</v>
      </c>
      <c r="J1050" s="3" t="s">
        <v>107</v>
      </c>
      <c r="K1050" s="3">
        <v>20000</v>
      </c>
      <c r="L1050" s="11">
        <v>45807</v>
      </c>
      <c r="M1050" s="3">
        <v>101</v>
      </c>
      <c r="N1050" s="3" t="s">
        <v>615</v>
      </c>
      <c r="O1050" s="3" t="s">
        <v>617</v>
      </c>
      <c r="P1050" s="3">
        <v>2020000</v>
      </c>
      <c r="Q1050" s="3" t="s">
        <v>597</v>
      </c>
      <c r="R1050" s="3" t="s">
        <v>114</v>
      </c>
      <c r="S1050" s="3" t="s">
        <v>110</v>
      </c>
      <c r="T1050" s="3" t="s">
        <v>111</v>
      </c>
      <c r="U1050" s="3" t="s">
        <v>42</v>
      </c>
      <c r="V1050" s="3">
        <v>111.39</v>
      </c>
      <c r="W1050" s="3" t="s">
        <v>53</v>
      </c>
      <c r="X1050" s="3">
        <v>45706</v>
      </c>
      <c r="Y1050" s="3">
        <v>100</v>
      </c>
      <c r="Z1050" s="3" t="s">
        <v>38</v>
      </c>
      <c r="AA1050" s="11">
        <v>45807</v>
      </c>
      <c r="AB1050" s="11">
        <v>45807</v>
      </c>
      <c r="AC1050" s="3">
        <v>0</v>
      </c>
      <c r="AD1050" s="3" t="s">
        <v>54</v>
      </c>
      <c r="AE1050" s="3" t="s">
        <v>55</v>
      </c>
      <c r="AF1050" s="3" t="s">
        <v>45</v>
      </c>
      <c r="AG1050" s="3" t="s">
        <v>38</v>
      </c>
      <c r="AH1050" s="3" t="s">
        <v>39671</v>
      </c>
    </row>
    <row r="1051" spans="1:34" x14ac:dyDescent="0.3">
      <c r="A1051" s="3" t="s">
        <v>4407</v>
      </c>
      <c r="B1051" s="11">
        <v>45706</v>
      </c>
      <c r="C1051" s="3" t="s">
        <v>4408</v>
      </c>
      <c r="D1051" s="3" t="s">
        <v>33</v>
      </c>
      <c r="E1051" s="3" t="s">
        <v>745</v>
      </c>
      <c r="F1051" s="3" t="s">
        <v>746</v>
      </c>
      <c r="G1051" s="3" t="s">
        <v>35</v>
      </c>
      <c r="H1051" s="3" t="s">
        <v>747</v>
      </c>
      <c r="I1051" s="3" t="s">
        <v>36</v>
      </c>
      <c r="J1051" s="3" t="s">
        <v>122</v>
      </c>
      <c r="K1051" s="3">
        <v>1200</v>
      </c>
      <c r="L1051" s="11">
        <v>45738</v>
      </c>
      <c r="M1051" s="3">
        <v>32</v>
      </c>
      <c r="N1051" s="3" t="s">
        <v>38</v>
      </c>
      <c r="O1051" s="3" t="s">
        <v>748</v>
      </c>
      <c r="P1051" s="3">
        <v>38400</v>
      </c>
      <c r="Q1051" s="3" t="s">
        <v>749</v>
      </c>
      <c r="R1051" s="3" t="s">
        <v>67</v>
      </c>
      <c r="S1051" s="3" t="s">
        <v>125</v>
      </c>
      <c r="T1051" s="3" t="s">
        <v>76</v>
      </c>
      <c r="U1051" s="3" t="s">
        <v>42</v>
      </c>
      <c r="V1051" s="3">
        <v>47.33</v>
      </c>
      <c r="W1051" s="3" t="s">
        <v>53</v>
      </c>
      <c r="X1051" s="3">
        <v>45706</v>
      </c>
      <c r="Y1051" s="3">
        <v>10</v>
      </c>
      <c r="Z1051" s="3" t="s">
        <v>38</v>
      </c>
      <c r="AA1051" s="11">
        <v>45748</v>
      </c>
      <c r="AB1051" s="11">
        <v>45738</v>
      </c>
      <c r="AC1051" s="3">
        <v>-10</v>
      </c>
      <c r="AD1051" s="3" t="s">
        <v>54</v>
      </c>
      <c r="AE1051" s="3" t="s">
        <v>91</v>
      </c>
      <c r="AF1051" s="3" t="s">
        <v>45</v>
      </c>
      <c r="AG1051" s="3" t="s">
        <v>38</v>
      </c>
      <c r="AH1051" s="3" t="s">
        <v>39667</v>
      </c>
    </row>
    <row r="1052" spans="1:34" x14ac:dyDescent="0.3">
      <c r="A1052" s="3" t="s">
        <v>4409</v>
      </c>
      <c r="B1052" s="11">
        <v>45706</v>
      </c>
      <c r="C1052" s="3" t="s">
        <v>4410</v>
      </c>
      <c r="D1052" s="3" t="s">
        <v>33</v>
      </c>
      <c r="E1052" s="3" t="s">
        <v>745</v>
      </c>
      <c r="F1052" s="3" t="s">
        <v>746</v>
      </c>
      <c r="G1052" s="3" t="s">
        <v>35</v>
      </c>
      <c r="H1052" s="3" t="s">
        <v>747</v>
      </c>
      <c r="I1052" s="3" t="s">
        <v>36</v>
      </c>
      <c r="J1052" s="3" t="s">
        <v>72</v>
      </c>
      <c r="K1052" s="3">
        <v>1800</v>
      </c>
      <c r="L1052" s="11">
        <v>45740</v>
      </c>
      <c r="M1052" s="3">
        <v>34</v>
      </c>
      <c r="N1052" s="3" t="s">
        <v>38</v>
      </c>
      <c r="O1052" s="3" t="s">
        <v>748</v>
      </c>
      <c r="P1052" s="3">
        <v>61200</v>
      </c>
      <c r="Q1052" s="3" t="s">
        <v>749</v>
      </c>
      <c r="R1052" s="3" t="s">
        <v>67</v>
      </c>
      <c r="S1052" s="3" t="s">
        <v>75</v>
      </c>
      <c r="T1052" s="3" t="s">
        <v>76</v>
      </c>
      <c r="U1052" s="3" t="s">
        <v>42</v>
      </c>
      <c r="V1052" s="3">
        <v>47.33</v>
      </c>
      <c r="W1052" s="3" t="s">
        <v>53</v>
      </c>
      <c r="X1052" s="3">
        <v>45706</v>
      </c>
      <c r="Y1052" s="3">
        <v>10</v>
      </c>
      <c r="Z1052" s="3" t="s">
        <v>38</v>
      </c>
      <c r="AA1052" s="11">
        <v>45748</v>
      </c>
      <c r="AB1052" s="11">
        <v>45740</v>
      </c>
      <c r="AC1052" s="3">
        <v>-8</v>
      </c>
      <c r="AD1052" s="3" t="s">
        <v>54</v>
      </c>
      <c r="AE1052" s="3" t="s">
        <v>91</v>
      </c>
      <c r="AF1052" s="3" t="s">
        <v>45</v>
      </c>
      <c r="AG1052" s="3" t="s">
        <v>38</v>
      </c>
      <c r="AH1052" s="3" t="s">
        <v>39667</v>
      </c>
    </row>
    <row r="1053" spans="1:34" x14ac:dyDescent="0.3">
      <c r="A1053" s="3" t="s">
        <v>4411</v>
      </c>
      <c r="B1053" s="11">
        <v>45706</v>
      </c>
      <c r="C1053" s="3" t="s">
        <v>4410</v>
      </c>
      <c r="D1053" s="3" t="s">
        <v>135</v>
      </c>
      <c r="E1053" s="3" t="s">
        <v>750</v>
      </c>
      <c r="F1053" s="3" t="s">
        <v>746</v>
      </c>
      <c r="G1053" s="3" t="s">
        <v>35</v>
      </c>
      <c r="H1053" s="3" t="s">
        <v>751</v>
      </c>
      <c r="I1053" s="3" t="s">
        <v>36</v>
      </c>
      <c r="J1053" s="3" t="s">
        <v>72</v>
      </c>
      <c r="K1053" s="3">
        <v>3600</v>
      </c>
      <c r="L1053" s="11">
        <v>45740</v>
      </c>
      <c r="M1053" s="3">
        <v>34</v>
      </c>
      <c r="N1053" s="3" t="s">
        <v>38</v>
      </c>
      <c r="O1053" s="3" t="s">
        <v>752</v>
      </c>
      <c r="P1053" s="3">
        <v>122400</v>
      </c>
      <c r="Q1053" s="3" t="s">
        <v>238</v>
      </c>
      <c r="R1053" s="3" t="s">
        <v>67</v>
      </c>
      <c r="S1053" s="3" t="s">
        <v>75</v>
      </c>
      <c r="T1053" s="3" t="s">
        <v>76</v>
      </c>
      <c r="U1053" s="3" t="s">
        <v>42</v>
      </c>
      <c r="V1053" s="3">
        <v>42.08</v>
      </c>
      <c r="W1053" s="3" t="s">
        <v>53</v>
      </c>
      <c r="X1053" s="3">
        <v>45706</v>
      </c>
      <c r="Y1053" s="3">
        <v>10</v>
      </c>
      <c r="Z1053" s="3" t="s">
        <v>38</v>
      </c>
      <c r="AA1053" s="11">
        <v>45748</v>
      </c>
      <c r="AB1053" s="11">
        <v>45740</v>
      </c>
      <c r="AC1053" s="3">
        <v>-8</v>
      </c>
      <c r="AD1053" s="3" t="s">
        <v>54</v>
      </c>
      <c r="AE1053" s="3" t="s">
        <v>91</v>
      </c>
      <c r="AF1053" s="3" t="s">
        <v>45</v>
      </c>
      <c r="AG1053" s="3" t="s">
        <v>38</v>
      </c>
      <c r="AH1053" s="3" t="s">
        <v>39667</v>
      </c>
    </row>
    <row r="1054" spans="1:34" x14ac:dyDescent="0.3">
      <c r="A1054" s="3" t="s">
        <v>18536</v>
      </c>
      <c r="B1054" s="11">
        <v>45706</v>
      </c>
      <c r="C1054" s="3" t="s">
        <v>18537</v>
      </c>
      <c r="D1054" s="3" t="s">
        <v>33</v>
      </c>
      <c r="E1054" s="3" t="s">
        <v>193</v>
      </c>
      <c r="F1054" s="3" t="s">
        <v>188</v>
      </c>
      <c r="G1054" s="3" t="s">
        <v>35</v>
      </c>
      <c r="H1054" s="3" t="s">
        <v>194</v>
      </c>
      <c r="I1054" s="3" t="s">
        <v>36</v>
      </c>
      <c r="J1054" s="3" t="s">
        <v>72</v>
      </c>
      <c r="K1054" s="3">
        <v>1950</v>
      </c>
      <c r="L1054" s="11">
        <v>45811</v>
      </c>
      <c r="M1054" s="3">
        <v>105</v>
      </c>
      <c r="N1054" s="3" t="s">
        <v>38</v>
      </c>
      <c r="O1054" s="3" t="s">
        <v>1032</v>
      </c>
      <c r="P1054" s="3">
        <v>204750</v>
      </c>
      <c r="Q1054" s="3" t="s">
        <v>192</v>
      </c>
      <c r="R1054" s="3" t="s">
        <v>67</v>
      </c>
      <c r="S1054" s="3" t="s">
        <v>75</v>
      </c>
      <c r="T1054" s="3" t="s">
        <v>76</v>
      </c>
      <c r="U1054" s="3" t="s">
        <v>42</v>
      </c>
      <c r="V1054" s="3">
        <v>8.8000000000000007</v>
      </c>
      <c r="W1054" s="3" t="s">
        <v>53</v>
      </c>
      <c r="X1054" s="3">
        <v>45706</v>
      </c>
      <c r="Y1054" s="3">
        <v>1</v>
      </c>
      <c r="Z1054" s="3" t="s">
        <v>38</v>
      </c>
      <c r="AA1054" s="11">
        <v>45810</v>
      </c>
      <c r="AB1054" s="11">
        <v>45811</v>
      </c>
      <c r="AC1054" s="3">
        <v>1</v>
      </c>
      <c r="AD1054" s="3" t="s">
        <v>54</v>
      </c>
      <c r="AE1054" s="3" t="s">
        <v>68</v>
      </c>
      <c r="AF1054" s="3" t="s">
        <v>45</v>
      </c>
      <c r="AG1054" s="3" t="s">
        <v>38</v>
      </c>
      <c r="AH1054" s="3" t="s">
        <v>39667</v>
      </c>
    </row>
    <row r="1055" spans="1:34" x14ac:dyDescent="0.3">
      <c r="A1055" s="3" t="s">
        <v>2230</v>
      </c>
      <c r="B1055" s="11">
        <v>45706</v>
      </c>
      <c r="C1055" s="3" t="s">
        <v>2231</v>
      </c>
      <c r="D1055" s="3" t="s">
        <v>33</v>
      </c>
      <c r="E1055" s="3" t="s">
        <v>83</v>
      </c>
      <c r="F1055" s="3" t="s">
        <v>145</v>
      </c>
      <c r="G1055" s="3" t="s">
        <v>35</v>
      </c>
      <c r="H1055" s="3" t="s">
        <v>146</v>
      </c>
      <c r="I1055" s="3" t="s">
        <v>36</v>
      </c>
      <c r="J1055" s="3" t="s">
        <v>503</v>
      </c>
      <c r="K1055" s="3">
        <v>21600</v>
      </c>
      <c r="L1055" s="11">
        <v>45719</v>
      </c>
      <c r="M1055" s="3">
        <v>13</v>
      </c>
      <c r="N1055" s="3" t="s">
        <v>145</v>
      </c>
      <c r="O1055" s="3" t="s">
        <v>1877</v>
      </c>
      <c r="P1055" s="3">
        <v>280800</v>
      </c>
      <c r="Q1055" s="3" t="s">
        <v>88</v>
      </c>
      <c r="R1055" s="3" t="s">
        <v>82</v>
      </c>
      <c r="S1055" s="3" t="s">
        <v>505</v>
      </c>
      <c r="T1055" s="3" t="s">
        <v>52</v>
      </c>
      <c r="U1055" s="3" t="s">
        <v>42</v>
      </c>
      <c r="V1055" s="3">
        <v>0</v>
      </c>
      <c r="W1055" s="3" t="s">
        <v>53</v>
      </c>
      <c r="X1055" s="3">
        <v>45706</v>
      </c>
      <c r="Y1055" s="3">
        <v>1</v>
      </c>
      <c r="Z1055" s="3" t="s">
        <v>38</v>
      </c>
      <c r="AA1055" s="11">
        <v>45719</v>
      </c>
      <c r="AB1055" s="11">
        <v>45719</v>
      </c>
      <c r="AC1055" s="3">
        <v>0</v>
      </c>
      <c r="AD1055" s="3" t="s">
        <v>54</v>
      </c>
      <c r="AE1055" s="3" t="s">
        <v>55</v>
      </c>
      <c r="AF1055" s="3" t="s">
        <v>45</v>
      </c>
      <c r="AG1055" s="3" t="s">
        <v>38</v>
      </c>
      <c r="AH1055" s="3" t="s">
        <v>39669</v>
      </c>
    </row>
    <row r="1056" spans="1:34" x14ac:dyDescent="0.3">
      <c r="A1056" s="3" t="s">
        <v>4412</v>
      </c>
      <c r="B1056" s="11">
        <v>45706</v>
      </c>
      <c r="C1056" s="3" t="s">
        <v>4413</v>
      </c>
      <c r="D1056" s="3" t="s">
        <v>33</v>
      </c>
      <c r="E1056" s="3" t="s">
        <v>99</v>
      </c>
      <c r="F1056" s="3" t="s">
        <v>100</v>
      </c>
      <c r="G1056" s="3" t="s">
        <v>35</v>
      </c>
      <c r="H1056" s="3" t="s">
        <v>101</v>
      </c>
      <c r="I1056" s="3" t="s">
        <v>36</v>
      </c>
      <c r="J1056" s="3" t="s">
        <v>49</v>
      </c>
      <c r="K1056" s="3">
        <v>22000</v>
      </c>
      <c r="L1056" s="11">
        <v>45723</v>
      </c>
      <c r="M1056" s="3">
        <v>17</v>
      </c>
      <c r="N1056" s="3" t="s">
        <v>100</v>
      </c>
      <c r="O1056" s="3" t="s">
        <v>1923</v>
      </c>
      <c r="P1056" s="3">
        <v>374000</v>
      </c>
      <c r="Q1056" s="3" t="s">
        <v>104</v>
      </c>
      <c r="R1056" s="3" t="s">
        <v>67</v>
      </c>
      <c r="S1056" s="3" t="s">
        <v>51</v>
      </c>
      <c r="T1056" s="3" t="s">
        <v>52</v>
      </c>
      <c r="U1056" s="3" t="s">
        <v>42</v>
      </c>
      <c r="V1056" s="3">
        <v>119</v>
      </c>
      <c r="W1056" s="3" t="s">
        <v>43</v>
      </c>
      <c r="X1056" s="3">
        <v>45706</v>
      </c>
      <c r="Y1056" s="3">
        <v>100</v>
      </c>
      <c r="Z1056" s="3" t="s">
        <v>38</v>
      </c>
      <c r="AA1056" s="11">
        <v>45723</v>
      </c>
      <c r="AB1056" s="11">
        <v>45723</v>
      </c>
      <c r="AC1056" s="3">
        <v>0</v>
      </c>
      <c r="AD1056" s="3" t="s">
        <v>54</v>
      </c>
      <c r="AE1056" s="3" t="s">
        <v>55</v>
      </c>
      <c r="AF1056" s="3" t="s">
        <v>45</v>
      </c>
      <c r="AG1056" s="3" t="s">
        <v>38</v>
      </c>
      <c r="AH1056" s="3" t="s">
        <v>39667</v>
      </c>
    </row>
    <row r="1057" spans="1:34" x14ac:dyDescent="0.3">
      <c r="A1057" s="3" t="s">
        <v>4414</v>
      </c>
      <c r="B1057" s="11">
        <v>45706</v>
      </c>
      <c r="C1057" s="3" t="s">
        <v>4415</v>
      </c>
      <c r="D1057" s="3" t="s">
        <v>33</v>
      </c>
      <c r="E1057" s="3" t="s">
        <v>99</v>
      </c>
      <c r="F1057" s="3" t="s">
        <v>100</v>
      </c>
      <c r="G1057" s="3" t="s">
        <v>35</v>
      </c>
      <c r="H1057" s="3" t="s">
        <v>101</v>
      </c>
      <c r="I1057" s="3" t="s">
        <v>36</v>
      </c>
      <c r="J1057" s="3" t="s">
        <v>49</v>
      </c>
      <c r="K1057" s="3">
        <v>22000</v>
      </c>
      <c r="L1057" s="11">
        <v>45726</v>
      </c>
      <c r="M1057" s="3">
        <v>20</v>
      </c>
      <c r="N1057" s="3" t="s">
        <v>100</v>
      </c>
      <c r="O1057" s="3" t="s">
        <v>1923</v>
      </c>
      <c r="P1057" s="3">
        <v>440000</v>
      </c>
      <c r="Q1057" s="3" t="s">
        <v>104</v>
      </c>
      <c r="R1057" s="3" t="s">
        <v>67</v>
      </c>
      <c r="S1057" s="3" t="s">
        <v>51</v>
      </c>
      <c r="T1057" s="3" t="s">
        <v>52</v>
      </c>
      <c r="U1057" s="3" t="s">
        <v>42</v>
      </c>
      <c r="V1057" s="3">
        <v>119</v>
      </c>
      <c r="W1057" s="3" t="s">
        <v>43</v>
      </c>
      <c r="X1057" s="3">
        <v>45706</v>
      </c>
      <c r="Y1057" s="3">
        <v>100</v>
      </c>
      <c r="Z1057" s="3" t="s">
        <v>38</v>
      </c>
      <c r="AA1057" s="11">
        <v>45726</v>
      </c>
      <c r="AB1057" s="11">
        <v>45726</v>
      </c>
      <c r="AC1057" s="3">
        <v>0</v>
      </c>
      <c r="AD1057" s="3" t="s">
        <v>54</v>
      </c>
      <c r="AE1057" s="3" t="s">
        <v>55</v>
      </c>
      <c r="AF1057" s="3" t="s">
        <v>45</v>
      </c>
      <c r="AG1057" s="3" t="s">
        <v>38</v>
      </c>
      <c r="AH1057" s="3" t="s">
        <v>39667</v>
      </c>
    </row>
    <row r="1058" spans="1:34" x14ac:dyDescent="0.3">
      <c r="A1058" s="3" t="s">
        <v>4416</v>
      </c>
      <c r="B1058" s="11">
        <v>45706</v>
      </c>
      <c r="C1058" s="3" t="s">
        <v>4417</v>
      </c>
      <c r="D1058" s="3" t="s">
        <v>33</v>
      </c>
      <c r="E1058" s="3" t="s">
        <v>99</v>
      </c>
      <c r="F1058" s="3" t="s">
        <v>100</v>
      </c>
      <c r="G1058" s="3" t="s">
        <v>35</v>
      </c>
      <c r="H1058" s="3" t="s">
        <v>101</v>
      </c>
      <c r="I1058" s="3" t="s">
        <v>36</v>
      </c>
      <c r="J1058" s="3" t="s">
        <v>49</v>
      </c>
      <c r="K1058" s="3">
        <v>22000</v>
      </c>
      <c r="L1058" s="11">
        <v>45733</v>
      </c>
      <c r="M1058" s="3">
        <v>27</v>
      </c>
      <c r="N1058" s="3" t="s">
        <v>100</v>
      </c>
      <c r="O1058" s="3" t="s">
        <v>1923</v>
      </c>
      <c r="P1058" s="3">
        <v>594000</v>
      </c>
      <c r="Q1058" s="3" t="s">
        <v>104</v>
      </c>
      <c r="R1058" s="3" t="s">
        <v>67</v>
      </c>
      <c r="S1058" s="3" t="s">
        <v>51</v>
      </c>
      <c r="T1058" s="3" t="s">
        <v>52</v>
      </c>
      <c r="U1058" s="3" t="s">
        <v>42</v>
      </c>
      <c r="V1058" s="3">
        <v>1.19</v>
      </c>
      <c r="W1058" s="3" t="s">
        <v>43</v>
      </c>
      <c r="X1058" s="3">
        <v>45706</v>
      </c>
      <c r="Y1058" s="3">
        <v>1</v>
      </c>
      <c r="Z1058" s="3" t="s">
        <v>38</v>
      </c>
      <c r="AA1058" s="11">
        <v>45731</v>
      </c>
      <c r="AB1058" s="11">
        <v>45733</v>
      </c>
      <c r="AC1058" s="3">
        <v>2</v>
      </c>
      <c r="AD1058" s="3" t="s">
        <v>54</v>
      </c>
      <c r="AE1058" s="3" t="s">
        <v>68</v>
      </c>
      <c r="AF1058" s="3" t="s">
        <v>45</v>
      </c>
      <c r="AG1058" s="3" t="s">
        <v>38</v>
      </c>
      <c r="AH1058" s="3" t="s">
        <v>39667</v>
      </c>
    </row>
    <row r="1059" spans="1:34" x14ac:dyDescent="0.3">
      <c r="A1059" s="3" t="s">
        <v>4418</v>
      </c>
      <c r="B1059" s="11">
        <v>45706</v>
      </c>
      <c r="C1059" s="3" t="s">
        <v>4419</v>
      </c>
      <c r="D1059" s="3" t="s">
        <v>33</v>
      </c>
      <c r="E1059" s="3" t="s">
        <v>99</v>
      </c>
      <c r="F1059" s="3" t="s">
        <v>100</v>
      </c>
      <c r="G1059" s="3" t="s">
        <v>35</v>
      </c>
      <c r="H1059" s="3" t="s">
        <v>101</v>
      </c>
      <c r="I1059" s="3" t="s">
        <v>36</v>
      </c>
      <c r="J1059" s="3" t="s">
        <v>49</v>
      </c>
      <c r="K1059" s="3">
        <v>22000</v>
      </c>
      <c r="L1059" s="11">
        <v>45734</v>
      </c>
      <c r="M1059" s="3">
        <v>28</v>
      </c>
      <c r="N1059" s="3" t="s">
        <v>100</v>
      </c>
      <c r="O1059" s="3" t="s">
        <v>1923</v>
      </c>
      <c r="P1059" s="3">
        <v>616000</v>
      </c>
      <c r="Q1059" s="3" t="s">
        <v>104</v>
      </c>
      <c r="R1059" s="3" t="s">
        <v>67</v>
      </c>
      <c r="S1059" s="3" t="s">
        <v>51</v>
      </c>
      <c r="T1059" s="3" t="s">
        <v>52</v>
      </c>
      <c r="U1059" s="3" t="s">
        <v>42</v>
      </c>
      <c r="V1059" s="3">
        <v>1.19</v>
      </c>
      <c r="W1059" s="3" t="s">
        <v>43</v>
      </c>
      <c r="X1059" s="3">
        <v>45706</v>
      </c>
      <c r="Y1059" s="3">
        <v>1</v>
      </c>
      <c r="Z1059" s="3" t="s">
        <v>38</v>
      </c>
      <c r="AA1059" s="11">
        <v>45734</v>
      </c>
      <c r="AB1059" s="11">
        <v>45734</v>
      </c>
      <c r="AC1059" s="3">
        <v>0</v>
      </c>
      <c r="AD1059" s="3" t="s">
        <v>54</v>
      </c>
      <c r="AE1059" s="3" t="s">
        <v>55</v>
      </c>
      <c r="AF1059" s="3" t="s">
        <v>45</v>
      </c>
      <c r="AG1059" s="3" t="s">
        <v>38</v>
      </c>
      <c r="AH1059" s="3" t="s">
        <v>39667</v>
      </c>
    </row>
    <row r="1060" spans="1:34" x14ac:dyDescent="0.3">
      <c r="A1060" s="3" t="s">
        <v>4420</v>
      </c>
      <c r="B1060" s="11">
        <v>45706</v>
      </c>
      <c r="C1060" s="3" t="s">
        <v>4421</v>
      </c>
      <c r="D1060" s="3" t="s">
        <v>33</v>
      </c>
      <c r="E1060" s="3" t="s">
        <v>99</v>
      </c>
      <c r="F1060" s="3" t="s">
        <v>100</v>
      </c>
      <c r="G1060" s="3" t="s">
        <v>35</v>
      </c>
      <c r="H1060" s="3" t="s">
        <v>101</v>
      </c>
      <c r="I1060" s="3" t="s">
        <v>36</v>
      </c>
      <c r="J1060" s="3" t="s">
        <v>49</v>
      </c>
      <c r="K1060" s="3">
        <v>22000</v>
      </c>
      <c r="L1060" s="11">
        <v>45737</v>
      </c>
      <c r="M1060" s="3">
        <v>31</v>
      </c>
      <c r="N1060" s="3" t="s">
        <v>100</v>
      </c>
      <c r="O1060" s="3" t="s">
        <v>1923</v>
      </c>
      <c r="P1060" s="3">
        <v>682000</v>
      </c>
      <c r="Q1060" s="3" t="s">
        <v>104</v>
      </c>
      <c r="R1060" s="3" t="s">
        <v>67</v>
      </c>
      <c r="S1060" s="3" t="s">
        <v>51</v>
      </c>
      <c r="T1060" s="3" t="s">
        <v>52</v>
      </c>
      <c r="U1060" s="3" t="s">
        <v>42</v>
      </c>
      <c r="V1060" s="3">
        <v>1.19</v>
      </c>
      <c r="W1060" s="3" t="s">
        <v>43</v>
      </c>
      <c r="X1060" s="3">
        <v>45706</v>
      </c>
      <c r="Y1060" s="3">
        <v>1</v>
      </c>
      <c r="Z1060" s="3" t="s">
        <v>38</v>
      </c>
      <c r="AA1060" s="11">
        <v>45737</v>
      </c>
      <c r="AB1060" s="11">
        <v>45737</v>
      </c>
      <c r="AC1060" s="3">
        <v>0</v>
      </c>
      <c r="AD1060" s="3" t="s">
        <v>54</v>
      </c>
      <c r="AE1060" s="3" t="s">
        <v>55</v>
      </c>
      <c r="AF1060" s="3" t="s">
        <v>45</v>
      </c>
      <c r="AG1060" s="3" t="s">
        <v>38</v>
      </c>
      <c r="AH1060" s="3" t="s">
        <v>39667</v>
      </c>
    </row>
    <row r="1061" spans="1:34" x14ac:dyDescent="0.3">
      <c r="A1061" s="3" t="s">
        <v>4422</v>
      </c>
      <c r="B1061" s="11">
        <v>45706</v>
      </c>
      <c r="C1061" s="3" t="s">
        <v>4423</v>
      </c>
      <c r="D1061" s="3" t="s">
        <v>33</v>
      </c>
      <c r="E1061" s="3" t="s">
        <v>99</v>
      </c>
      <c r="F1061" s="3" t="s">
        <v>100</v>
      </c>
      <c r="G1061" s="3" t="s">
        <v>35</v>
      </c>
      <c r="H1061" s="3" t="s">
        <v>101</v>
      </c>
      <c r="I1061" s="3" t="s">
        <v>36</v>
      </c>
      <c r="J1061" s="3" t="s">
        <v>49</v>
      </c>
      <c r="K1061" s="3">
        <v>22000</v>
      </c>
      <c r="L1061" s="11">
        <v>45740</v>
      </c>
      <c r="M1061" s="3">
        <v>34</v>
      </c>
      <c r="N1061" s="3" t="s">
        <v>100</v>
      </c>
      <c r="O1061" s="3" t="s">
        <v>1923</v>
      </c>
      <c r="P1061" s="3">
        <v>748000</v>
      </c>
      <c r="Q1061" s="3" t="s">
        <v>104</v>
      </c>
      <c r="R1061" s="3" t="s">
        <v>67</v>
      </c>
      <c r="S1061" s="3" t="s">
        <v>51</v>
      </c>
      <c r="T1061" s="3" t="s">
        <v>52</v>
      </c>
      <c r="U1061" s="3" t="s">
        <v>42</v>
      </c>
      <c r="V1061" s="3">
        <v>153.74</v>
      </c>
      <c r="W1061" s="3" t="s">
        <v>43</v>
      </c>
      <c r="X1061" s="3">
        <v>45706</v>
      </c>
      <c r="Y1061" s="3">
        <v>100</v>
      </c>
      <c r="Z1061" s="3" t="s">
        <v>38</v>
      </c>
      <c r="AA1061" s="11">
        <v>45740</v>
      </c>
      <c r="AB1061" s="11">
        <v>45740</v>
      </c>
      <c r="AC1061" s="3">
        <v>0</v>
      </c>
      <c r="AD1061" s="3" t="s">
        <v>54</v>
      </c>
      <c r="AE1061" s="3" t="s">
        <v>55</v>
      </c>
      <c r="AF1061" s="3" t="s">
        <v>45</v>
      </c>
      <c r="AG1061" s="3" t="s">
        <v>38</v>
      </c>
      <c r="AH1061" s="3" t="s">
        <v>39667</v>
      </c>
    </row>
    <row r="1062" spans="1:34" x14ac:dyDescent="0.3">
      <c r="A1062" s="3" t="s">
        <v>4424</v>
      </c>
      <c r="B1062" s="11">
        <v>45706</v>
      </c>
      <c r="C1062" s="3" t="s">
        <v>4425</v>
      </c>
      <c r="D1062" s="3" t="s">
        <v>33</v>
      </c>
      <c r="E1062" s="3" t="s">
        <v>99</v>
      </c>
      <c r="F1062" s="3" t="s">
        <v>100</v>
      </c>
      <c r="G1062" s="3" t="s">
        <v>35</v>
      </c>
      <c r="H1062" s="3" t="s">
        <v>101</v>
      </c>
      <c r="I1062" s="3" t="s">
        <v>36</v>
      </c>
      <c r="J1062" s="3" t="s">
        <v>49</v>
      </c>
      <c r="K1062" s="3">
        <v>24000</v>
      </c>
      <c r="L1062" s="11">
        <v>45744</v>
      </c>
      <c r="M1062" s="3">
        <v>38</v>
      </c>
      <c r="N1062" s="3" t="s">
        <v>100</v>
      </c>
      <c r="O1062" s="3" t="s">
        <v>1923</v>
      </c>
      <c r="P1062" s="3">
        <v>912000</v>
      </c>
      <c r="Q1062" s="3" t="s">
        <v>104</v>
      </c>
      <c r="R1062" s="3" t="s">
        <v>67</v>
      </c>
      <c r="S1062" s="3" t="s">
        <v>51</v>
      </c>
      <c r="T1062" s="3" t="s">
        <v>52</v>
      </c>
      <c r="U1062" s="3" t="s">
        <v>42</v>
      </c>
      <c r="V1062" s="3">
        <v>153.74</v>
      </c>
      <c r="W1062" s="3" t="s">
        <v>43</v>
      </c>
      <c r="X1062" s="3">
        <v>45706</v>
      </c>
      <c r="Y1062" s="3">
        <v>100</v>
      </c>
      <c r="Z1062" s="3" t="s">
        <v>38</v>
      </c>
      <c r="AA1062" s="11">
        <v>45744</v>
      </c>
      <c r="AB1062" s="11">
        <v>45744</v>
      </c>
      <c r="AC1062" s="3">
        <v>0</v>
      </c>
      <c r="AD1062" s="3" t="s">
        <v>54</v>
      </c>
      <c r="AE1062" s="3" t="s">
        <v>55</v>
      </c>
      <c r="AF1062" s="3" t="s">
        <v>45</v>
      </c>
      <c r="AG1062" s="3" t="s">
        <v>38</v>
      </c>
      <c r="AH1062" s="3" t="s">
        <v>39667</v>
      </c>
    </row>
    <row r="1063" spans="1:34" x14ac:dyDescent="0.3">
      <c r="A1063" s="3" t="s">
        <v>4426</v>
      </c>
      <c r="B1063" s="11">
        <v>45706</v>
      </c>
      <c r="C1063" s="3" t="s">
        <v>4427</v>
      </c>
      <c r="D1063" s="3" t="s">
        <v>33</v>
      </c>
      <c r="E1063" s="3" t="s">
        <v>99</v>
      </c>
      <c r="F1063" s="3" t="s">
        <v>100</v>
      </c>
      <c r="G1063" s="3" t="s">
        <v>35</v>
      </c>
      <c r="H1063" s="3" t="s">
        <v>101</v>
      </c>
      <c r="I1063" s="3" t="s">
        <v>36</v>
      </c>
      <c r="J1063" s="3" t="s">
        <v>49</v>
      </c>
      <c r="K1063" s="3">
        <v>18000</v>
      </c>
      <c r="L1063" s="11">
        <v>45747</v>
      </c>
      <c r="M1063" s="3">
        <v>41</v>
      </c>
      <c r="N1063" s="3" t="s">
        <v>100</v>
      </c>
      <c r="O1063" s="3" t="s">
        <v>1923</v>
      </c>
      <c r="P1063" s="3">
        <v>738000</v>
      </c>
      <c r="Q1063" s="3" t="s">
        <v>104</v>
      </c>
      <c r="R1063" s="3" t="s">
        <v>67</v>
      </c>
      <c r="S1063" s="3" t="s">
        <v>51</v>
      </c>
      <c r="T1063" s="3" t="s">
        <v>52</v>
      </c>
      <c r="U1063" s="3" t="s">
        <v>42</v>
      </c>
      <c r="V1063" s="3">
        <v>153.74</v>
      </c>
      <c r="W1063" s="3" t="s">
        <v>43</v>
      </c>
      <c r="X1063" s="3">
        <v>45706</v>
      </c>
      <c r="Y1063" s="3">
        <v>100</v>
      </c>
      <c r="Z1063" s="3" t="s">
        <v>38</v>
      </c>
      <c r="AA1063" s="11">
        <v>45747</v>
      </c>
      <c r="AB1063" s="11">
        <v>45747</v>
      </c>
      <c r="AC1063" s="3">
        <v>0</v>
      </c>
      <c r="AD1063" s="3" t="s">
        <v>54</v>
      </c>
      <c r="AE1063" s="3" t="s">
        <v>55</v>
      </c>
      <c r="AF1063" s="3" t="s">
        <v>45</v>
      </c>
      <c r="AG1063" s="3" t="s">
        <v>38</v>
      </c>
      <c r="AH1063" s="3" t="s">
        <v>39667</v>
      </c>
    </row>
    <row r="1064" spans="1:34" x14ac:dyDescent="0.3">
      <c r="A1064" s="3" t="s">
        <v>4428</v>
      </c>
      <c r="B1064" s="11">
        <v>45706</v>
      </c>
      <c r="C1064" s="3" t="s">
        <v>4429</v>
      </c>
      <c r="D1064" s="3" t="s">
        <v>33</v>
      </c>
      <c r="E1064" s="3" t="s">
        <v>421</v>
      </c>
      <c r="F1064" s="3" t="s">
        <v>334</v>
      </c>
      <c r="G1064" s="3" t="s">
        <v>35</v>
      </c>
      <c r="H1064" s="3" t="s">
        <v>422</v>
      </c>
      <c r="I1064" s="3" t="s">
        <v>36</v>
      </c>
      <c r="J1064" s="3" t="s">
        <v>405</v>
      </c>
      <c r="K1064" s="3">
        <v>10000</v>
      </c>
      <c r="L1064" s="11">
        <v>45728</v>
      </c>
      <c r="M1064" s="3">
        <v>22</v>
      </c>
      <c r="N1064" s="3" t="s">
        <v>38</v>
      </c>
      <c r="O1064" s="3" t="s">
        <v>424</v>
      </c>
      <c r="P1064" s="3">
        <v>220000</v>
      </c>
      <c r="Q1064" s="3" t="s">
        <v>242</v>
      </c>
      <c r="R1064" s="3" t="s">
        <v>67</v>
      </c>
      <c r="S1064" s="3" t="s">
        <v>407</v>
      </c>
      <c r="T1064" s="3" t="s">
        <v>408</v>
      </c>
      <c r="U1064" s="3" t="s">
        <v>42</v>
      </c>
      <c r="V1064" s="3">
        <v>134.71</v>
      </c>
      <c r="W1064" s="3" t="s">
        <v>53</v>
      </c>
      <c r="X1064" s="3">
        <v>45706</v>
      </c>
      <c r="Y1064" s="3">
        <v>100</v>
      </c>
      <c r="Z1064" s="3" t="s">
        <v>38</v>
      </c>
      <c r="AA1064" s="11">
        <v>45727</v>
      </c>
      <c r="AB1064" s="11">
        <v>45728</v>
      </c>
      <c r="AC1064" s="3">
        <v>1</v>
      </c>
      <c r="AD1064" s="3" t="s">
        <v>54</v>
      </c>
      <c r="AE1064" s="3" t="s">
        <v>68</v>
      </c>
      <c r="AF1064" s="3" t="s">
        <v>45</v>
      </c>
      <c r="AG1064" s="3" t="s">
        <v>38</v>
      </c>
      <c r="AH1064" s="3" t="s">
        <v>39667</v>
      </c>
    </row>
    <row r="1065" spans="1:34" x14ac:dyDescent="0.3">
      <c r="A1065" s="3" t="s">
        <v>4430</v>
      </c>
      <c r="B1065" s="11">
        <v>45706</v>
      </c>
      <c r="C1065" s="3" t="s">
        <v>4431</v>
      </c>
      <c r="D1065" s="3" t="s">
        <v>33</v>
      </c>
      <c r="E1065" s="3" t="s">
        <v>699</v>
      </c>
      <c r="F1065" s="3" t="s">
        <v>832</v>
      </c>
      <c r="G1065" s="3" t="s">
        <v>35</v>
      </c>
      <c r="H1065" s="3" t="s">
        <v>833</v>
      </c>
      <c r="I1065" s="3" t="s">
        <v>36</v>
      </c>
      <c r="J1065" s="3" t="s">
        <v>405</v>
      </c>
      <c r="K1065" s="3">
        <v>180</v>
      </c>
      <c r="L1065" s="11">
        <v>45721</v>
      </c>
      <c r="M1065" s="3">
        <v>15</v>
      </c>
      <c r="N1065" s="3" t="s">
        <v>38</v>
      </c>
      <c r="O1065" s="3" t="s">
        <v>701</v>
      </c>
      <c r="P1065" s="3">
        <v>2700</v>
      </c>
      <c r="Q1065" s="3" t="s">
        <v>308</v>
      </c>
      <c r="R1065" s="3" t="s">
        <v>67</v>
      </c>
      <c r="S1065" s="3" t="s">
        <v>407</v>
      </c>
      <c r="T1065" s="3" t="s">
        <v>408</v>
      </c>
      <c r="U1065" s="3" t="s">
        <v>42</v>
      </c>
      <c r="V1065" s="3">
        <v>29.71</v>
      </c>
      <c r="W1065" s="3" t="s">
        <v>53</v>
      </c>
      <c r="X1065" s="3">
        <v>45706</v>
      </c>
      <c r="Y1065" s="3">
        <v>1</v>
      </c>
      <c r="Z1065" s="3" t="s">
        <v>38</v>
      </c>
      <c r="AA1065" s="11">
        <v>45722</v>
      </c>
      <c r="AB1065" s="11">
        <v>45721</v>
      </c>
      <c r="AC1065" s="3">
        <v>-1</v>
      </c>
      <c r="AD1065" s="3" t="s">
        <v>54</v>
      </c>
      <c r="AE1065" s="3" t="s">
        <v>91</v>
      </c>
      <c r="AF1065" s="3" t="s">
        <v>45</v>
      </c>
      <c r="AG1065" s="3" t="s">
        <v>38</v>
      </c>
      <c r="AH1065" s="3" t="s">
        <v>39667</v>
      </c>
    </row>
    <row r="1066" spans="1:34" x14ac:dyDescent="0.3">
      <c r="A1066" s="3" t="s">
        <v>18538</v>
      </c>
      <c r="B1066" s="11">
        <v>45706</v>
      </c>
      <c r="C1066" s="3" t="s">
        <v>18539</v>
      </c>
      <c r="D1066" s="3" t="s">
        <v>33</v>
      </c>
      <c r="E1066" s="3" t="s">
        <v>3757</v>
      </c>
      <c r="F1066" s="3" t="s">
        <v>3758</v>
      </c>
      <c r="G1066" s="3" t="s">
        <v>35</v>
      </c>
      <c r="H1066" s="3" t="s">
        <v>3759</v>
      </c>
      <c r="I1066" s="3" t="s">
        <v>36</v>
      </c>
      <c r="J1066" s="3" t="s">
        <v>86</v>
      </c>
      <c r="K1066" s="3">
        <v>20000</v>
      </c>
      <c r="L1066" s="11">
        <v>45831</v>
      </c>
      <c r="M1066" s="3">
        <v>125</v>
      </c>
      <c r="N1066" s="3" t="s">
        <v>3758</v>
      </c>
      <c r="O1066" s="3" t="s">
        <v>3760</v>
      </c>
      <c r="P1066" s="3">
        <v>2500000</v>
      </c>
      <c r="Q1066" s="3" t="s">
        <v>113</v>
      </c>
      <c r="R1066" s="3" t="s">
        <v>114</v>
      </c>
      <c r="S1066" s="3" t="s">
        <v>89</v>
      </c>
      <c r="T1066" s="3" t="s">
        <v>90</v>
      </c>
      <c r="U1066" s="3" t="s">
        <v>42</v>
      </c>
      <c r="V1066" s="3">
        <v>27.73</v>
      </c>
      <c r="W1066" s="3" t="s">
        <v>43</v>
      </c>
      <c r="X1066" s="3">
        <v>45706</v>
      </c>
      <c r="Y1066" s="3">
        <v>10</v>
      </c>
      <c r="Z1066" s="3" t="s">
        <v>38</v>
      </c>
      <c r="AA1066" s="11">
        <v>45826</v>
      </c>
      <c r="AB1066" s="11">
        <v>45831</v>
      </c>
      <c r="AC1066" s="3">
        <v>5</v>
      </c>
      <c r="AD1066" s="3" t="s">
        <v>44</v>
      </c>
      <c r="AF1066" s="3" t="s">
        <v>45</v>
      </c>
      <c r="AG1066" s="3" t="s">
        <v>38</v>
      </c>
      <c r="AH1066" s="3" t="s">
        <v>39672</v>
      </c>
    </row>
    <row r="1067" spans="1:34" x14ac:dyDescent="0.3">
      <c r="A1067" s="3" t="s">
        <v>2232</v>
      </c>
      <c r="B1067" s="11">
        <v>45706</v>
      </c>
      <c r="C1067" s="3" t="s">
        <v>2233</v>
      </c>
      <c r="D1067" s="3" t="s">
        <v>33</v>
      </c>
      <c r="E1067" s="3" t="s">
        <v>691</v>
      </c>
      <c r="F1067" s="3" t="s">
        <v>682</v>
      </c>
      <c r="G1067" s="3" t="s">
        <v>35</v>
      </c>
      <c r="H1067" s="3" t="s">
        <v>692</v>
      </c>
      <c r="I1067" s="3" t="s">
        <v>36</v>
      </c>
      <c r="J1067" s="3" t="s">
        <v>405</v>
      </c>
      <c r="K1067" s="3">
        <v>4</v>
      </c>
      <c r="L1067" s="11">
        <v>45712</v>
      </c>
      <c r="M1067" s="3">
        <v>6</v>
      </c>
      <c r="N1067" s="3" t="s">
        <v>38</v>
      </c>
      <c r="O1067" s="3" t="s">
        <v>693</v>
      </c>
      <c r="P1067" s="3">
        <v>24</v>
      </c>
      <c r="Q1067" s="3" t="s">
        <v>645</v>
      </c>
      <c r="R1067" s="3" t="s">
        <v>67</v>
      </c>
      <c r="S1067" s="3" t="s">
        <v>407</v>
      </c>
      <c r="T1067" s="3" t="s">
        <v>408</v>
      </c>
      <c r="U1067" s="3" t="s">
        <v>42</v>
      </c>
      <c r="V1067" s="3">
        <v>51.12</v>
      </c>
      <c r="W1067" s="3" t="s">
        <v>53</v>
      </c>
      <c r="X1067" s="3">
        <v>45706</v>
      </c>
      <c r="Y1067" s="3">
        <v>1</v>
      </c>
      <c r="Z1067" s="3" t="s">
        <v>38</v>
      </c>
      <c r="AA1067" s="11">
        <v>45714</v>
      </c>
      <c r="AB1067" s="11">
        <v>45712</v>
      </c>
      <c r="AC1067" s="3">
        <v>-2</v>
      </c>
      <c r="AD1067" s="3" t="s">
        <v>54</v>
      </c>
      <c r="AE1067" s="3" t="s">
        <v>91</v>
      </c>
      <c r="AF1067" s="3" t="s">
        <v>45</v>
      </c>
      <c r="AG1067" s="3" t="s">
        <v>38</v>
      </c>
      <c r="AH1067" s="3" t="s">
        <v>39667</v>
      </c>
    </row>
    <row r="1068" spans="1:34" x14ac:dyDescent="0.3">
      <c r="A1068" s="3" t="s">
        <v>2234</v>
      </c>
      <c r="B1068" s="11">
        <v>45706</v>
      </c>
      <c r="C1068" s="3" t="s">
        <v>2233</v>
      </c>
      <c r="D1068" s="3" t="s">
        <v>135</v>
      </c>
      <c r="E1068" s="3" t="s">
        <v>685</v>
      </c>
      <c r="F1068" s="3" t="s">
        <v>682</v>
      </c>
      <c r="G1068" s="3" t="s">
        <v>35</v>
      </c>
      <c r="H1068" s="3" t="s">
        <v>686</v>
      </c>
      <c r="I1068" s="3" t="s">
        <v>36</v>
      </c>
      <c r="J1068" s="3" t="s">
        <v>405</v>
      </c>
      <c r="K1068" s="3">
        <v>4</v>
      </c>
      <c r="L1068" s="11">
        <v>45712</v>
      </c>
      <c r="M1068" s="3">
        <v>6</v>
      </c>
      <c r="N1068" s="3" t="s">
        <v>38</v>
      </c>
      <c r="O1068" s="3" t="s">
        <v>687</v>
      </c>
      <c r="P1068" s="3">
        <v>24</v>
      </c>
      <c r="Q1068" s="3" t="s">
        <v>645</v>
      </c>
      <c r="R1068" s="3" t="s">
        <v>67</v>
      </c>
      <c r="S1068" s="3" t="s">
        <v>407</v>
      </c>
      <c r="T1068" s="3" t="s">
        <v>408</v>
      </c>
      <c r="U1068" s="3" t="s">
        <v>42</v>
      </c>
      <c r="V1068" s="3">
        <v>51.12</v>
      </c>
      <c r="W1068" s="3" t="s">
        <v>53</v>
      </c>
      <c r="X1068" s="3">
        <v>45706</v>
      </c>
      <c r="Y1068" s="3">
        <v>1</v>
      </c>
      <c r="Z1068" s="3" t="s">
        <v>38</v>
      </c>
      <c r="AA1068" s="11">
        <v>45714</v>
      </c>
      <c r="AB1068" s="11">
        <v>45712</v>
      </c>
      <c r="AC1068" s="3">
        <v>-2</v>
      </c>
      <c r="AD1068" s="3" t="s">
        <v>54</v>
      </c>
      <c r="AE1068" s="3" t="s">
        <v>91</v>
      </c>
      <c r="AF1068" s="3" t="s">
        <v>45</v>
      </c>
      <c r="AG1068" s="3" t="s">
        <v>38</v>
      </c>
      <c r="AH1068" s="3" t="s">
        <v>39667</v>
      </c>
    </row>
    <row r="1069" spans="1:34" x14ac:dyDescent="0.3">
      <c r="A1069" s="3" t="s">
        <v>8231</v>
      </c>
      <c r="B1069" s="11">
        <v>45706</v>
      </c>
      <c r="C1069" s="3" t="s">
        <v>8232</v>
      </c>
      <c r="D1069" s="3" t="s">
        <v>33</v>
      </c>
      <c r="E1069" s="3" t="s">
        <v>46</v>
      </c>
      <c r="F1069" s="3" t="s">
        <v>918</v>
      </c>
      <c r="G1069" s="3" t="s">
        <v>35</v>
      </c>
      <c r="H1069" s="3" t="s">
        <v>919</v>
      </c>
      <c r="I1069" s="3" t="s">
        <v>36</v>
      </c>
      <c r="J1069" s="3" t="s">
        <v>503</v>
      </c>
      <c r="K1069" s="3">
        <v>16800</v>
      </c>
      <c r="L1069" s="11">
        <v>45758</v>
      </c>
      <c r="M1069" s="3">
        <v>52</v>
      </c>
      <c r="N1069" s="3" t="s">
        <v>47</v>
      </c>
      <c r="O1069" s="3" t="s">
        <v>8233</v>
      </c>
      <c r="P1069" s="3">
        <v>873600</v>
      </c>
      <c r="Q1069" s="3" t="s">
        <v>50</v>
      </c>
      <c r="R1069" s="3" t="s">
        <v>134</v>
      </c>
      <c r="S1069" s="3" t="s">
        <v>505</v>
      </c>
      <c r="T1069" s="3" t="s">
        <v>52</v>
      </c>
      <c r="U1069" s="3" t="s">
        <v>42</v>
      </c>
      <c r="V1069" s="3">
        <v>196.61</v>
      </c>
      <c r="W1069" s="3" t="s">
        <v>53</v>
      </c>
      <c r="X1069" s="3">
        <v>45706</v>
      </c>
      <c r="Y1069" s="3">
        <v>100</v>
      </c>
      <c r="Z1069" s="3" t="s">
        <v>38</v>
      </c>
      <c r="AA1069" s="11">
        <v>45758</v>
      </c>
      <c r="AB1069" s="11">
        <v>45758</v>
      </c>
      <c r="AC1069" s="3">
        <v>0</v>
      </c>
      <c r="AD1069" s="3" t="s">
        <v>54</v>
      </c>
      <c r="AE1069" s="3" t="s">
        <v>55</v>
      </c>
      <c r="AF1069" s="3" t="s">
        <v>45</v>
      </c>
      <c r="AG1069" s="3" t="s">
        <v>38</v>
      </c>
      <c r="AH1069" s="3" t="s">
        <v>39668</v>
      </c>
    </row>
    <row r="1070" spans="1:34" x14ac:dyDescent="0.3">
      <c r="A1070" s="3" t="s">
        <v>2235</v>
      </c>
      <c r="B1070" s="11">
        <v>45706</v>
      </c>
      <c r="C1070" s="3" t="s">
        <v>2236</v>
      </c>
      <c r="D1070" s="3" t="s">
        <v>33</v>
      </c>
      <c r="E1070" s="3" t="s">
        <v>340</v>
      </c>
      <c r="F1070" s="3" t="s">
        <v>249</v>
      </c>
      <c r="G1070" s="3" t="s">
        <v>35</v>
      </c>
      <c r="H1070" s="3" t="s">
        <v>341</v>
      </c>
      <c r="I1070" s="3" t="s">
        <v>36</v>
      </c>
      <c r="J1070" s="3" t="s">
        <v>503</v>
      </c>
      <c r="K1070" s="3">
        <v>17400</v>
      </c>
      <c r="L1070" s="11">
        <v>45719</v>
      </c>
      <c r="M1070" s="3">
        <v>13</v>
      </c>
      <c r="N1070" s="3" t="s">
        <v>249</v>
      </c>
      <c r="O1070" s="3" t="s">
        <v>1724</v>
      </c>
      <c r="P1070" s="3">
        <v>226200</v>
      </c>
      <c r="Q1070" s="3" t="s">
        <v>50</v>
      </c>
      <c r="R1070" s="3" t="s">
        <v>134</v>
      </c>
      <c r="S1070" s="3" t="s">
        <v>505</v>
      </c>
      <c r="T1070" s="3" t="s">
        <v>52</v>
      </c>
      <c r="U1070" s="3" t="s">
        <v>42</v>
      </c>
      <c r="V1070" s="3">
        <v>142.69</v>
      </c>
      <c r="W1070" s="3" t="s">
        <v>53</v>
      </c>
      <c r="X1070" s="3">
        <v>45706</v>
      </c>
      <c r="Y1070" s="3">
        <v>100</v>
      </c>
      <c r="Z1070" s="3" t="s">
        <v>38</v>
      </c>
      <c r="AA1070" s="11">
        <v>45716</v>
      </c>
      <c r="AB1070" s="11">
        <v>45719</v>
      </c>
      <c r="AC1070" s="3">
        <v>3</v>
      </c>
      <c r="AD1070" s="3" t="s">
        <v>54</v>
      </c>
      <c r="AE1070" s="3" t="s">
        <v>68</v>
      </c>
      <c r="AF1070" s="3" t="s">
        <v>45</v>
      </c>
      <c r="AG1070" s="3" t="s">
        <v>38</v>
      </c>
      <c r="AH1070" s="3" t="s">
        <v>39668</v>
      </c>
    </row>
    <row r="1071" spans="1:34" x14ac:dyDescent="0.3">
      <c r="A1071" s="3" t="s">
        <v>8234</v>
      </c>
      <c r="B1071" s="11">
        <v>45706</v>
      </c>
      <c r="C1071" s="3" t="s">
        <v>8235</v>
      </c>
      <c r="D1071" s="3" t="s">
        <v>33</v>
      </c>
      <c r="E1071" s="3" t="s">
        <v>1059</v>
      </c>
      <c r="F1071" s="3" t="s">
        <v>530</v>
      </c>
      <c r="G1071" s="3" t="s">
        <v>35</v>
      </c>
      <c r="H1071" s="3" t="s">
        <v>1060</v>
      </c>
      <c r="I1071" s="3" t="s">
        <v>36</v>
      </c>
      <c r="J1071" s="3" t="s">
        <v>86</v>
      </c>
      <c r="K1071" s="3">
        <v>5760</v>
      </c>
      <c r="L1071" s="11">
        <v>45754</v>
      </c>
      <c r="M1071" s="3">
        <v>48</v>
      </c>
      <c r="N1071" s="3" t="s">
        <v>530</v>
      </c>
      <c r="O1071" s="3" t="s">
        <v>1061</v>
      </c>
      <c r="P1071" s="3">
        <v>276480</v>
      </c>
      <c r="Q1071" s="3" t="s">
        <v>238</v>
      </c>
      <c r="R1071" s="3" t="s">
        <v>67</v>
      </c>
      <c r="S1071" s="3" t="s">
        <v>89</v>
      </c>
      <c r="T1071" s="3" t="s">
        <v>90</v>
      </c>
      <c r="U1071" s="3" t="s">
        <v>42</v>
      </c>
      <c r="V1071" s="3">
        <v>3.83</v>
      </c>
      <c r="W1071" s="3" t="s">
        <v>53</v>
      </c>
      <c r="X1071" s="3">
        <v>45706</v>
      </c>
      <c r="Y1071" s="3">
        <v>1</v>
      </c>
      <c r="Z1071" s="3" t="s">
        <v>38</v>
      </c>
      <c r="AA1071" s="11">
        <v>45751</v>
      </c>
      <c r="AB1071" s="11">
        <v>45754</v>
      </c>
      <c r="AC1071" s="3">
        <v>3</v>
      </c>
      <c r="AD1071" s="3" t="s">
        <v>54</v>
      </c>
      <c r="AE1071" s="3" t="s">
        <v>68</v>
      </c>
      <c r="AF1071" s="3" t="s">
        <v>45</v>
      </c>
      <c r="AG1071" s="3" t="s">
        <v>38</v>
      </c>
      <c r="AH1071" s="3" t="s">
        <v>39667</v>
      </c>
    </row>
    <row r="1072" spans="1:34" x14ac:dyDescent="0.3">
      <c r="A1072" s="3" t="s">
        <v>4432</v>
      </c>
      <c r="B1072" s="11">
        <v>45706</v>
      </c>
      <c r="C1072" s="3" t="s">
        <v>4433</v>
      </c>
      <c r="D1072" s="3" t="s">
        <v>33</v>
      </c>
      <c r="E1072" s="3" t="s">
        <v>734</v>
      </c>
      <c r="F1072" s="3" t="s">
        <v>290</v>
      </c>
      <c r="G1072" s="3" t="s">
        <v>35</v>
      </c>
      <c r="H1072" s="3" t="s">
        <v>1053</v>
      </c>
      <c r="I1072" s="3" t="s">
        <v>36</v>
      </c>
      <c r="J1072" s="3" t="s">
        <v>503</v>
      </c>
      <c r="K1072" s="3">
        <v>200</v>
      </c>
      <c r="L1072" s="11">
        <v>45720</v>
      </c>
      <c r="M1072" s="3">
        <v>14</v>
      </c>
      <c r="N1072" s="3" t="s">
        <v>732</v>
      </c>
      <c r="O1072" s="3" t="s">
        <v>4434</v>
      </c>
      <c r="P1072" s="3">
        <v>2800</v>
      </c>
      <c r="Q1072" s="3" t="s">
        <v>40</v>
      </c>
      <c r="R1072" s="3" t="s">
        <v>67</v>
      </c>
      <c r="S1072" s="3" t="s">
        <v>505</v>
      </c>
      <c r="T1072" s="3" t="s">
        <v>52</v>
      </c>
      <c r="U1072" s="3" t="s">
        <v>42</v>
      </c>
      <c r="V1072" s="3">
        <v>0</v>
      </c>
      <c r="W1072" s="3" t="s">
        <v>53</v>
      </c>
      <c r="X1072" s="3">
        <v>45706</v>
      </c>
      <c r="Y1072" s="3">
        <v>1</v>
      </c>
      <c r="Z1072" s="3" t="s">
        <v>38</v>
      </c>
      <c r="AA1072" s="11">
        <v>45714</v>
      </c>
      <c r="AB1072" s="11">
        <v>45720</v>
      </c>
      <c r="AC1072" s="3">
        <v>6</v>
      </c>
      <c r="AD1072" s="3" t="s">
        <v>44</v>
      </c>
      <c r="AF1072" s="3" t="s">
        <v>45</v>
      </c>
      <c r="AG1072" s="3" t="s">
        <v>38</v>
      </c>
      <c r="AH1072" s="3" t="s">
        <v>39667</v>
      </c>
    </row>
    <row r="1073" spans="1:34" x14ac:dyDescent="0.3">
      <c r="A1073" s="3" t="s">
        <v>4435</v>
      </c>
      <c r="B1073" s="11">
        <v>45706</v>
      </c>
      <c r="C1073" s="3" t="s">
        <v>4436</v>
      </c>
      <c r="D1073" s="3" t="s">
        <v>33</v>
      </c>
      <c r="E1073" s="3" t="s">
        <v>1117</v>
      </c>
      <c r="F1073" s="3" t="s">
        <v>522</v>
      </c>
      <c r="G1073" s="3" t="s">
        <v>35</v>
      </c>
      <c r="H1073" s="3" t="s">
        <v>1118</v>
      </c>
      <c r="I1073" s="3" t="s">
        <v>36</v>
      </c>
      <c r="J1073" s="3" t="s">
        <v>503</v>
      </c>
      <c r="K1073" s="3">
        <v>9600</v>
      </c>
      <c r="L1073" s="11">
        <v>45723</v>
      </c>
      <c r="M1073" s="3">
        <v>17</v>
      </c>
      <c r="N1073" s="3" t="s">
        <v>522</v>
      </c>
      <c r="O1073" s="3" t="s">
        <v>4437</v>
      </c>
      <c r="P1073" s="3">
        <v>163200</v>
      </c>
      <c r="Q1073" s="3" t="s">
        <v>118</v>
      </c>
      <c r="R1073" s="3" t="s">
        <v>134</v>
      </c>
      <c r="S1073" s="3" t="s">
        <v>505</v>
      </c>
      <c r="T1073" s="3" t="s">
        <v>52</v>
      </c>
      <c r="U1073" s="3" t="s">
        <v>42</v>
      </c>
      <c r="V1073" s="3">
        <v>249.45</v>
      </c>
      <c r="W1073" s="3" t="s">
        <v>53</v>
      </c>
      <c r="X1073" s="3">
        <v>45706</v>
      </c>
      <c r="Y1073" s="3">
        <v>100</v>
      </c>
      <c r="Z1073" s="3" t="s">
        <v>38</v>
      </c>
      <c r="AA1073" s="11">
        <v>45723</v>
      </c>
      <c r="AB1073" s="11">
        <v>45723</v>
      </c>
      <c r="AC1073" s="3">
        <v>0</v>
      </c>
      <c r="AD1073" s="3" t="s">
        <v>54</v>
      </c>
      <c r="AE1073" s="3" t="s">
        <v>55</v>
      </c>
      <c r="AF1073" s="3" t="s">
        <v>45</v>
      </c>
      <c r="AG1073" s="3" t="s">
        <v>38</v>
      </c>
      <c r="AH1073" s="3" t="s">
        <v>39668</v>
      </c>
    </row>
    <row r="1074" spans="1:34" x14ac:dyDescent="0.3">
      <c r="A1074" s="3" t="s">
        <v>39693</v>
      </c>
      <c r="B1074" s="11">
        <v>45706</v>
      </c>
      <c r="C1074" s="3" t="s">
        <v>39694</v>
      </c>
      <c r="D1074" s="3" t="s">
        <v>33</v>
      </c>
      <c r="E1074" s="3" t="s">
        <v>195</v>
      </c>
      <c r="F1074" s="3" t="s">
        <v>196</v>
      </c>
      <c r="G1074" s="3" t="s">
        <v>35</v>
      </c>
      <c r="H1074" s="3" t="s">
        <v>197</v>
      </c>
      <c r="I1074" s="3" t="s">
        <v>36</v>
      </c>
      <c r="J1074" s="3" t="s">
        <v>86</v>
      </c>
      <c r="K1074" s="3">
        <v>21600</v>
      </c>
      <c r="L1074" s="11">
        <v>45932</v>
      </c>
      <c r="M1074" s="3">
        <v>226</v>
      </c>
      <c r="N1074" s="3" t="s">
        <v>196</v>
      </c>
      <c r="O1074" s="3" t="s">
        <v>198</v>
      </c>
      <c r="P1074" s="3">
        <v>4881600</v>
      </c>
      <c r="Q1074" s="3" t="s">
        <v>40</v>
      </c>
      <c r="R1074" s="3" t="s">
        <v>67</v>
      </c>
      <c r="S1074" s="3" t="s">
        <v>89</v>
      </c>
      <c r="T1074" s="3" t="s">
        <v>90</v>
      </c>
      <c r="U1074" s="3" t="s">
        <v>42</v>
      </c>
      <c r="V1074" s="3">
        <v>2749</v>
      </c>
      <c r="W1074" s="3" t="s">
        <v>53</v>
      </c>
      <c r="X1074" s="3">
        <v>45706</v>
      </c>
      <c r="Y1074" s="3">
        <v>1000</v>
      </c>
      <c r="Z1074" s="3" t="s">
        <v>38</v>
      </c>
      <c r="AA1074" s="11">
        <v>45933</v>
      </c>
      <c r="AB1074" s="11">
        <v>45932</v>
      </c>
      <c r="AC1074" s="3">
        <v>-1</v>
      </c>
      <c r="AD1074" s="3" t="s">
        <v>54</v>
      </c>
      <c r="AE1074" s="3" t="s">
        <v>91</v>
      </c>
      <c r="AF1074" s="3" t="s">
        <v>45</v>
      </c>
      <c r="AG1074" s="3" t="s">
        <v>38</v>
      </c>
      <c r="AH1074" s="3" t="s">
        <v>39667</v>
      </c>
    </row>
    <row r="1075" spans="1:34" x14ac:dyDescent="0.3">
      <c r="A1075" s="3" t="s">
        <v>8236</v>
      </c>
      <c r="B1075" s="11">
        <v>45707</v>
      </c>
      <c r="C1075" s="3" t="s">
        <v>8237</v>
      </c>
      <c r="D1075" s="3" t="s">
        <v>33</v>
      </c>
      <c r="E1075" s="3" t="s">
        <v>1054</v>
      </c>
      <c r="F1075" s="3" t="s">
        <v>47</v>
      </c>
      <c r="G1075" s="3" t="s">
        <v>35</v>
      </c>
      <c r="H1075" s="3" t="s">
        <v>1875</v>
      </c>
      <c r="I1075" s="3" t="s">
        <v>36</v>
      </c>
      <c r="J1075" s="3" t="s">
        <v>94</v>
      </c>
      <c r="K1075" s="3">
        <v>3000</v>
      </c>
      <c r="L1075" s="11">
        <v>45775</v>
      </c>
      <c r="M1075" s="3">
        <v>68</v>
      </c>
      <c r="N1075" s="3" t="s">
        <v>1429</v>
      </c>
      <c r="O1075" s="3" t="s">
        <v>8238</v>
      </c>
      <c r="P1075" s="3">
        <v>204000</v>
      </c>
      <c r="Q1075" s="3" t="s">
        <v>50</v>
      </c>
      <c r="R1075" s="3" t="s">
        <v>134</v>
      </c>
      <c r="S1075" s="3" t="s">
        <v>96</v>
      </c>
      <c r="T1075" s="3" t="s">
        <v>52</v>
      </c>
      <c r="U1075" s="3" t="s">
        <v>42</v>
      </c>
      <c r="V1075" s="3">
        <v>2759.2</v>
      </c>
      <c r="W1075" s="3" t="s">
        <v>53</v>
      </c>
      <c r="X1075" s="3">
        <v>45707</v>
      </c>
      <c r="Y1075" s="3">
        <v>1000</v>
      </c>
      <c r="Z1075" s="3" t="s">
        <v>38</v>
      </c>
      <c r="AA1075" s="11">
        <v>45775</v>
      </c>
      <c r="AB1075" s="11">
        <v>45775</v>
      </c>
      <c r="AC1075" s="3">
        <v>0</v>
      </c>
      <c r="AD1075" s="3" t="s">
        <v>54</v>
      </c>
      <c r="AE1075" s="3" t="s">
        <v>55</v>
      </c>
      <c r="AF1075" s="3" t="s">
        <v>45</v>
      </c>
      <c r="AG1075" s="3" t="s">
        <v>38</v>
      </c>
      <c r="AH1075" s="3" t="s">
        <v>39668</v>
      </c>
    </row>
    <row r="1076" spans="1:34" x14ac:dyDescent="0.3">
      <c r="A1076" s="3" t="s">
        <v>2237</v>
      </c>
      <c r="B1076" s="11">
        <v>45707</v>
      </c>
      <c r="C1076" s="3" t="s">
        <v>2238</v>
      </c>
      <c r="D1076" s="3" t="s">
        <v>33</v>
      </c>
      <c r="E1076" s="3" t="s">
        <v>311</v>
      </c>
      <c r="F1076" s="3" t="s">
        <v>709</v>
      </c>
      <c r="G1076" s="3" t="s">
        <v>35</v>
      </c>
      <c r="H1076" s="3" t="s">
        <v>934</v>
      </c>
      <c r="I1076" s="3" t="s">
        <v>36</v>
      </c>
      <c r="J1076" s="3" t="s">
        <v>122</v>
      </c>
      <c r="K1076" s="3">
        <v>47960</v>
      </c>
      <c r="L1076" s="11">
        <v>45708</v>
      </c>
      <c r="M1076" s="3">
        <v>1</v>
      </c>
      <c r="N1076" s="3" t="s">
        <v>709</v>
      </c>
      <c r="O1076" s="3" t="s">
        <v>315</v>
      </c>
      <c r="P1076" s="3">
        <v>47960</v>
      </c>
      <c r="Q1076" s="3" t="s">
        <v>104</v>
      </c>
      <c r="R1076" s="3" t="s">
        <v>67</v>
      </c>
      <c r="S1076" s="3" t="s">
        <v>125</v>
      </c>
      <c r="T1076" s="3" t="s">
        <v>76</v>
      </c>
      <c r="U1076" s="3" t="s">
        <v>42</v>
      </c>
      <c r="V1076" s="3">
        <v>0</v>
      </c>
      <c r="W1076" s="3" t="s">
        <v>53</v>
      </c>
      <c r="X1076" s="3">
        <v>45707</v>
      </c>
      <c r="Y1076" s="3">
        <v>1</v>
      </c>
      <c r="Z1076" s="3" t="s">
        <v>38</v>
      </c>
      <c r="AA1076" s="11">
        <v>45716</v>
      </c>
      <c r="AB1076" s="11">
        <v>45708</v>
      </c>
      <c r="AC1076" s="3">
        <v>-8</v>
      </c>
      <c r="AD1076" s="3" t="s">
        <v>54</v>
      </c>
      <c r="AE1076" s="3" t="s">
        <v>91</v>
      </c>
      <c r="AF1076" s="3" t="s">
        <v>45</v>
      </c>
      <c r="AG1076" s="3" t="s">
        <v>38</v>
      </c>
      <c r="AH1076" s="3" t="s">
        <v>39667</v>
      </c>
    </row>
    <row r="1077" spans="1:34" x14ac:dyDescent="0.3">
      <c r="A1077" s="3" t="s">
        <v>2239</v>
      </c>
      <c r="B1077" s="11">
        <v>45707</v>
      </c>
      <c r="C1077" s="3" t="s">
        <v>2240</v>
      </c>
      <c r="D1077" s="3" t="s">
        <v>33</v>
      </c>
      <c r="E1077" s="3" t="s">
        <v>311</v>
      </c>
      <c r="F1077" s="3" t="s">
        <v>709</v>
      </c>
      <c r="G1077" s="3" t="s">
        <v>35</v>
      </c>
      <c r="H1077" s="3" t="s">
        <v>934</v>
      </c>
      <c r="I1077" s="3" t="s">
        <v>36</v>
      </c>
      <c r="J1077" s="3" t="s">
        <v>72</v>
      </c>
      <c r="K1077" s="3">
        <v>84160</v>
      </c>
      <c r="L1077" s="11">
        <v>45707</v>
      </c>
      <c r="M1077" s="3">
        <v>0</v>
      </c>
      <c r="N1077" s="3" t="s">
        <v>709</v>
      </c>
      <c r="O1077" s="3" t="s">
        <v>315</v>
      </c>
      <c r="P1077" s="3">
        <v>0</v>
      </c>
      <c r="Q1077" s="3" t="s">
        <v>104</v>
      </c>
      <c r="R1077" s="3" t="s">
        <v>67</v>
      </c>
      <c r="S1077" s="3" t="s">
        <v>75</v>
      </c>
      <c r="T1077" s="3" t="s">
        <v>76</v>
      </c>
      <c r="U1077" s="3" t="s">
        <v>42</v>
      </c>
      <c r="V1077" s="3">
        <v>0</v>
      </c>
      <c r="W1077" s="3" t="s">
        <v>53</v>
      </c>
      <c r="X1077" s="3">
        <v>45707</v>
      </c>
      <c r="Y1077" s="3">
        <v>1</v>
      </c>
      <c r="Z1077" s="3" t="s">
        <v>38</v>
      </c>
      <c r="AA1077" s="11">
        <v>45688</v>
      </c>
      <c r="AB1077" s="11">
        <v>45707</v>
      </c>
      <c r="AC1077" s="3">
        <v>19</v>
      </c>
      <c r="AD1077" s="3" t="s">
        <v>44</v>
      </c>
      <c r="AF1077" s="3" t="s">
        <v>45</v>
      </c>
      <c r="AG1077" s="3" t="s">
        <v>38</v>
      </c>
      <c r="AH1077" s="3" t="s">
        <v>39667</v>
      </c>
    </row>
    <row r="1078" spans="1:34" x14ac:dyDescent="0.3">
      <c r="A1078" s="3" t="s">
        <v>2241</v>
      </c>
      <c r="B1078" s="11">
        <v>45707</v>
      </c>
      <c r="C1078" s="3" t="s">
        <v>2240</v>
      </c>
      <c r="D1078" s="3" t="s">
        <v>135</v>
      </c>
      <c r="E1078" s="3" t="s">
        <v>333</v>
      </c>
      <c r="F1078" s="3" t="s">
        <v>709</v>
      </c>
      <c r="G1078" s="3" t="s">
        <v>35</v>
      </c>
      <c r="H1078" s="3" t="s">
        <v>935</v>
      </c>
      <c r="I1078" s="3" t="s">
        <v>36</v>
      </c>
      <c r="J1078" s="3" t="s">
        <v>72</v>
      </c>
      <c r="K1078" s="3">
        <v>75600</v>
      </c>
      <c r="L1078" s="11">
        <v>45707</v>
      </c>
      <c r="M1078" s="3">
        <v>0</v>
      </c>
      <c r="N1078" s="3" t="s">
        <v>709</v>
      </c>
      <c r="O1078" s="3" t="s">
        <v>338</v>
      </c>
      <c r="P1078" s="3">
        <v>0</v>
      </c>
      <c r="Q1078" s="3" t="s">
        <v>104</v>
      </c>
      <c r="R1078" s="3" t="s">
        <v>67</v>
      </c>
      <c r="S1078" s="3" t="s">
        <v>75</v>
      </c>
      <c r="T1078" s="3" t="s">
        <v>76</v>
      </c>
      <c r="U1078" s="3" t="s">
        <v>42</v>
      </c>
      <c r="V1078" s="3">
        <v>0</v>
      </c>
      <c r="W1078" s="3" t="s">
        <v>53</v>
      </c>
      <c r="X1078" s="3">
        <v>45707</v>
      </c>
      <c r="Y1078" s="3">
        <v>1</v>
      </c>
      <c r="Z1078" s="3" t="s">
        <v>38</v>
      </c>
      <c r="AA1078" s="11">
        <v>45688</v>
      </c>
      <c r="AB1078" s="11">
        <v>45707</v>
      </c>
      <c r="AC1078" s="3">
        <v>19</v>
      </c>
      <c r="AD1078" s="3" t="s">
        <v>44</v>
      </c>
      <c r="AF1078" s="3" t="s">
        <v>45</v>
      </c>
      <c r="AG1078" s="3" t="s">
        <v>38</v>
      </c>
      <c r="AH1078" s="3" t="s">
        <v>39667</v>
      </c>
    </row>
    <row r="1079" spans="1:34" x14ac:dyDescent="0.3">
      <c r="A1079" s="3" t="s">
        <v>18540</v>
      </c>
      <c r="B1079" s="11">
        <v>45707</v>
      </c>
      <c r="C1079" s="3" t="s">
        <v>18541</v>
      </c>
      <c r="D1079" s="3" t="s">
        <v>33</v>
      </c>
      <c r="E1079" s="3" t="s">
        <v>1488</v>
      </c>
      <c r="F1079" s="3" t="s">
        <v>1489</v>
      </c>
      <c r="G1079" s="3" t="s">
        <v>35</v>
      </c>
      <c r="H1079" s="3" t="s">
        <v>1490</v>
      </c>
      <c r="I1079" s="3" t="s">
        <v>36</v>
      </c>
      <c r="J1079" s="3" t="s">
        <v>37</v>
      </c>
      <c r="K1079" s="3">
        <v>18490</v>
      </c>
      <c r="L1079" s="11">
        <v>45829</v>
      </c>
      <c r="M1079" s="3">
        <v>122</v>
      </c>
      <c r="N1079" s="3" t="s">
        <v>38</v>
      </c>
      <c r="O1079" s="3" t="s">
        <v>1491</v>
      </c>
      <c r="P1079" s="3">
        <v>2255780</v>
      </c>
      <c r="Q1079" s="3" t="s">
        <v>464</v>
      </c>
      <c r="R1079" s="3" t="s">
        <v>114</v>
      </c>
      <c r="S1079" s="3" t="s">
        <v>252</v>
      </c>
      <c r="T1079" s="3" t="s">
        <v>41</v>
      </c>
      <c r="U1079" s="3" t="s">
        <v>42</v>
      </c>
      <c r="V1079" s="3">
        <v>179.43</v>
      </c>
      <c r="W1079" s="3" t="s">
        <v>53</v>
      </c>
      <c r="X1079" s="3">
        <v>45707</v>
      </c>
      <c r="Y1079" s="3">
        <v>100</v>
      </c>
      <c r="Z1079" s="3" t="s">
        <v>38</v>
      </c>
      <c r="AA1079" s="11">
        <v>45839</v>
      </c>
      <c r="AB1079" s="11">
        <v>45829</v>
      </c>
      <c r="AC1079" s="3">
        <v>-10</v>
      </c>
      <c r="AD1079" s="3" t="s">
        <v>54</v>
      </c>
      <c r="AE1079" s="3" t="s">
        <v>91</v>
      </c>
      <c r="AF1079" s="3" t="s">
        <v>45</v>
      </c>
      <c r="AG1079" s="3" t="s">
        <v>38</v>
      </c>
      <c r="AH1079" s="3" t="s">
        <v>39671</v>
      </c>
    </row>
    <row r="1080" spans="1:34" x14ac:dyDescent="0.3">
      <c r="A1080" s="3" t="s">
        <v>18542</v>
      </c>
      <c r="B1080" s="11">
        <v>45707</v>
      </c>
      <c r="C1080" s="3" t="s">
        <v>18543</v>
      </c>
      <c r="D1080" s="3" t="s">
        <v>33</v>
      </c>
      <c r="E1080" s="3" t="s">
        <v>1488</v>
      </c>
      <c r="F1080" s="3" t="s">
        <v>1489</v>
      </c>
      <c r="G1080" s="3" t="s">
        <v>35</v>
      </c>
      <c r="H1080" s="3" t="s">
        <v>1490</v>
      </c>
      <c r="I1080" s="3" t="s">
        <v>36</v>
      </c>
      <c r="J1080" s="3" t="s">
        <v>37</v>
      </c>
      <c r="K1080" s="3">
        <v>18539</v>
      </c>
      <c r="L1080" s="11">
        <v>45840</v>
      </c>
      <c r="M1080" s="3">
        <v>133</v>
      </c>
      <c r="N1080" s="3" t="s">
        <v>38</v>
      </c>
      <c r="O1080" s="3" t="s">
        <v>1491</v>
      </c>
      <c r="P1080" s="3">
        <v>2465687</v>
      </c>
      <c r="Q1080" s="3" t="s">
        <v>464</v>
      </c>
      <c r="R1080" s="3" t="s">
        <v>114</v>
      </c>
      <c r="S1080" s="3" t="s">
        <v>252</v>
      </c>
      <c r="T1080" s="3" t="s">
        <v>41</v>
      </c>
      <c r="U1080" s="3" t="s">
        <v>42</v>
      </c>
      <c r="V1080" s="3">
        <v>179.43</v>
      </c>
      <c r="W1080" s="3" t="s">
        <v>53</v>
      </c>
      <c r="X1080" s="3">
        <v>45707</v>
      </c>
      <c r="Y1080" s="3">
        <v>100</v>
      </c>
      <c r="Z1080" s="3" t="s">
        <v>38</v>
      </c>
      <c r="AA1080" s="11">
        <v>45839</v>
      </c>
      <c r="AB1080" s="11">
        <v>45840</v>
      </c>
      <c r="AC1080" s="3">
        <v>1</v>
      </c>
      <c r="AD1080" s="3" t="s">
        <v>54</v>
      </c>
      <c r="AE1080" s="3" t="s">
        <v>68</v>
      </c>
      <c r="AF1080" s="3" t="s">
        <v>45</v>
      </c>
      <c r="AG1080" s="3" t="s">
        <v>38</v>
      </c>
      <c r="AH1080" s="3" t="s">
        <v>39671</v>
      </c>
    </row>
    <row r="1081" spans="1:34" x14ac:dyDescent="0.3">
      <c r="A1081" s="3" t="s">
        <v>13065</v>
      </c>
      <c r="B1081" s="11">
        <v>45707</v>
      </c>
      <c r="C1081" s="3" t="s">
        <v>13066</v>
      </c>
      <c r="D1081" s="3" t="s">
        <v>33</v>
      </c>
      <c r="E1081" s="3" t="s">
        <v>840</v>
      </c>
      <c r="F1081" s="3" t="s">
        <v>1489</v>
      </c>
      <c r="G1081" s="3" t="s">
        <v>35</v>
      </c>
      <c r="H1081" s="3" t="s">
        <v>1492</v>
      </c>
      <c r="I1081" s="3" t="s">
        <v>36</v>
      </c>
      <c r="J1081" s="3" t="s">
        <v>37</v>
      </c>
      <c r="K1081" s="3">
        <v>20116</v>
      </c>
      <c r="L1081" s="11">
        <v>45797</v>
      </c>
      <c r="M1081" s="3">
        <v>90</v>
      </c>
      <c r="N1081" s="3" t="s">
        <v>1489</v>
      </c>
      <c r="O1081" s="3" t="s">
        <v>843</v>
      </c>
      <c r="P1081" s="3">
        <v>1810440</v>
      </c>
      <c r="Q1081" s="3" t="s">
        <v>464</v>
      </c>
      <c r="R1081" s="3" t="s">
        <v>134</v>
      </c>
      <c r="S1081" s="3" t="s">
        <v>252</v>
      </c>
      <c r="T1081" s="3" t="s">
        <v>41</v>
      </c>
      <c r="U1081" s="3" t="s">
        <v>42</v>
      </c>
      <c r="V1081" s="3">
        <v>238.8</v>
      </c>
      <c r="W1081" s="3" t="s">
        <v>53</v>
      </c>
      <c r="X1081" s="3">
        <v>45707</v>
      </c>
      <c r="Y1081" s="3">
        <v>100</v>
      </c>
      <c r="Z1081" s="3" t="s">
        <v>38</v>
      </c>
      <c r="AA1081" s="11">
        <v>45801</v>
      </c>
      <c r="AB1081" s="11">
        <v>45797</v>
      </c>
      <c r="AC1081" s="3">
        <v>-4</v>
      </c>
      <c r="AD1081" s="3" t="s">
        <v>54</v>
      </c>
      <c r="AE1081" s="3" t="s">
        <v>91</v>
      </c>
      <c r="AF1081" s="3" t="s">
        <v>45</v>
      </c>
      <c r="AG1081" s="3" t="s">
        <v>38</v>
      </c>
      <c r="AH1081" s="3" t="s">
        <v>39671</v>
      </c>
    </row>
    <row r="1082" spans="1:34" x14ac:dyDescent="0.3">
      <c r="A1082" s="3" t="s">
        <v>8239</v>
      </c>
      <c r="B1082" s="11">
        <v>45707</v>
      </c>
      <c r="C1082" s="3" t="s">
        <v>8240</v>
      </c>
      <c r="D1082" s="3" t="s">
        <v>33</v>
      </c>
      <c r="E1082" s="3" t="s">
        <v>1680</v>
      </c>
      <c r="F1082" s="3" t="s">
        <v>1067</v>
      </c>
      <c r="G1082" s="3" t="s">
        <v>35</v>
      </c>
      <c r="H1082" s="3" t="s">
        <v>1681</v>
      </c>
      <c r="I1082" s="3" t="s">
        <v>36</v>
      </c>
      <c r="J1082" s="3" t="s">
        <v>423</v>
      </c>
      <c r="K1082" s="3">
        <v>63250</v>
      </c>
      <c r="L1082" s="11">
        <v>45779</v>
      </c>
      <c r="M1082" s="3">
        <v>72</v>
      </c>
      <c r="N1082" s="3" t="s">
        <v>1067</v>
      </c>
      <c r="O1082" s="3" t="s">
        <v>1682</v>
      </c>
      <c r="P1082" s="3">
        <v>4554000</v>
      </c>
      <c r="Q1082" s="3" t="s">
        <v>557</v>
      </c>
      <c r="R1082" s="3" t="s">
        <v>67</v>
      </c>
      <c r="S1082" s="3" t="s">
        <v>339</v>
      </c>
      <c r="T1082" s="3" t="s">
        <v>425</v>
      </c>
      <c r="U1082" s="3" t="s">
        <v>42</v>
      </c>
      <c r="V1082" s="3">
        <v>129.94999999999999</v>
      </c>
      <c r="W1082" s="3" t="s">
        <v>53</v>
      </c>
      <c r="X1082" s="3">
        <v>45707</v>
      </c>
      <c r="Y1082" s="3">
        <v>1000</v>
      </c>
      <c r="Z1082" s="3" t="s">
        <v>38</v>
      </c>
      <c r="AA1082" s="11">
        <v>45782</v>
      </c>
      <c r="AB1082" s="11">
        <v>45779</v>
      </c>
      <c r="AC1082" s="3">
        <v>-3</v>
      </c>
      <c r="AD1082" s="3" t="s">
        <v>54</v>
      </c>
      <c r="AE1082" s="3" t="s">
        <v>91</v>
      </c>
      <c r="AF1082" s="3" t="s">
        <v>45</v>
      </c>
      <c r="AG1082" s="3" t="s">
        <v>38</v>
      </c>
      <c r="AH1082" s="3" t="s">
        <v>39667</v>
      </c>
    </row>
    <row r="1083" spans="1:34" x14ac:dyDescent="0.3">
      <c r="A1083" s="3" t="s">
        <v>13067</v>
      </c>
      <c r="B1083" s="11">
        <v>45707</v>
      </c>
      <c r="C1083" s="3" t="s">
        <v>8240</v>
      </c>
      <c r="D1083" s="3" t="s">
        <v>135</v>
      </c>
      <c r="E1083" s="3" t="s">
        <v>1677</v>
      </c>
      <c r="F1083" s="3" t="s">
        <v>1067</v>
      </c>
      <c r="G1083" s="3" t="s">
        <v>35</v>
      </c>
      <c r="H1083" s="3" t="s">
        <v>1678</v>
      </c>
      <c r="I1083" s="3" t="s">
        <v>36</v>
      </c>
      <c r="J1083" s="3" t="s">
        <v>423</v>
      </c>
      <c r="K1083" s="3">
        <v>61600</v>
      </c>
      <c r="L1083" s="11">
        <v>45789</v>
      </c>
      <c r="M1083" s="3">
        <v>82</v>
      </c>
      <c r="N1083" s="3" t="s">
        <v>1067</v>
      </c>
      <c r="O1083" s="3" t="s">
        <v>1679</v>
      </c>
      <c r="P1083" s="3">
        <v>5051200</v>
      </c>
      <c r="Q1083" s="3" t="s">
        <v>557</v>
      </c>
      <c r="R1083" s="3" t="s">
        <v>67</v>
      </c>
      <c r="S1083" s="3" t="s">
        <v>339</v>
      </c>
      <c r="T1083" s="3" t="s">
        <v>425</v>
      </c>
      <c r="U1083" s="3" t="s">
        <v>42</v>
      </c>
      <c r="V1083" s="3">
        <v>255.62</v>
      </c>
      <c r="W1083" s="3" t="s">
        <v>53</v>
      </c>
      <c r="X1083" s="3">
        <v>45707</v>
      </c>
      <c r="Y1083" s="3">
        <v>1000</v>
      </c>
      <c r="Z1083" s="3" t="s">
        <v>38</v>
      </c>
      <c r="AA1083" s="11">
        <v>45782</v>
      </c>
      <c r="AB1083" s="11">
        <v>45789</v>
      </c>
      <c r="AC1083" s="3">
        <v>7</v>
      </c>
      <c r="AD1083" s="3" t="s">
        <v>44</v>
      </c>
      <c r="AF1083" s="3" t="s">
        <v>45</v>
      </c>
      <c r="AG1083" s="3" t="s">
        <v>38</v>
      </c>
      <c r="AH1083" s="3" t="s">
        <v>39667</v>
      </c>
    </row>
    <row r="1084" spans="1:34" x14ac:dyDescent="0.3">
      <c r="A1084" s="3" t="s">
        <v>4438</v>
      </c>
      <c r="B1084" s="11">
        <v>45707</v>
      </c>
      <c r="C1084" s="3" t="s">
        <v>4439</v>
      </c>
      <c r="D1084" s="3" t="s">
        <v>33</v>
      </c>
      <c r="E1084" s="3" t="s">
        <v>56</v>
      </c>
      <c r="F1084" s="3" t="s">
        <v>57</v>
      </c>
      <c r="G1084" s="3" t="s">
        <v>35</v>
      </c>
      <c r="H1084" s="3" t="s">
        <v>58</v>
      </c>
      <c r="I1084" s="3" t="s">
        <v>36</v>
      </c>
      <c r="J1084" s="3" t="s">
        <v>72</v>
      </c>
      <c r="K1084" s="3">
        <v>18000</v>
      </c>
      <c r="L1084" s="11">
        <v>45734</v>
      </c>
      <c r="M1084" s="3">
        <v>27</v>
      </c>
      <c r="N1084" s="3" t="s">
        <v>38</v>
      </c>
      <c r="O1084" s="3" t="s">
        <v>60</v>
      </c>
      <c r="P1084" s="3">
        <v>486000</v>
      </c>
      <c r="Q1084" s="3" t="s">
        <v>50</v>
      </c>
      <c r="R1084" s="3" t="s">
        <v>134</v>
      </c>
      <c r="S1084" s="3" t="s">
        <v>75</v>
      </c>
      <c r="T1084" s="3" t="s">
        <v>76</v>
      </c>
      <c r="U1084" s="3" t="s">
        <v>42</v>
      </c>
      <c r="V1084" s="3">
        <v>198.32</v>
      </c>
      <c r="W1084" s="3" t="s">
        <v>53</v>
      </c>
      <c r="X1084" s="3">
        <v>45707</v>
      </c>
      <c r="Y1084" s="3">
        <v>100</v>
      </c>
      <c r="Z1084" s="3" t="s">
        <v>38</v>
      </c>
      <c r="AA1084" s="11">
        <v>45761</v>
      </c>
      <c r="AB1084" s="11">
        <v>45734</v>
      </c>
      <c r="AC1084" s="3">
        <v>-27</v>
      </c>
      <c r="AD1084" s="3" t="s">
        <v>54</v>
      </c>
      <c r="AE1084" s="3" t="s">
        <v>91</v>
      </c>
      <c r="AF1084" s="3" t="s">
        <v>45</v>
      </c>
      <c r="AG1084" s="3" t="s">
        <v>38</v>
      </c>
      <c r="AH1084" s="3" t="s">
        <v>39668</v>
      </c>
    </row>
    <row r="1085" spans="1:34" x14ac:dyDescent="0.3">
      <c r="A1085" s="3" t="s">
        <v>4440</v>
      </c>
      <c r="B1085" s="11">
        <v>45707</v>
      </c>
      <c r="C1085" s="3" t="s">
        <v>4441</v>
      </c>
      <c r="D1085" s="3" t="s">
        <v>33</v>
      </c>
      <c r="E1085" s="3" t="s">
        <v>56</v>
      </c>
      <c r="F1085" s="3" t="s">
        <v>57</v>
      </c>
      <c r="G1085" s="3" t="s">
        <v>35</v>
      </c>
      <c r="H1085" s="3" t="s">
        <v>58</v>
      </c>
      <c r="I1085" s="3" t="s">
        <v>36</v>
      </c>
      <c r="J1085" s="3" t="s">
        <v>72</v>
      </c>
      <c r="K1085" s="3">
        <v>18000</v>
      </c>
      <c r="L1085" s="11">
        <v>45728</v>
      </c>
      <c r="M1085" s="3">
        <v>21</v>
      </c>
      <c r="N1085" s="3" t="s">
        <v>38</v>
      </c>
      <c r="O1085" s="3" t="s">
        <v>60</v>
      </c>
      <c r="P1085" s="3">
        <v>378000</v>
      </c>
      <c r="Q1085" s="3" t="s">
        <v>50</v>
      </c>
      <c r="R1085" s="3" t="s">
        <v>134</v>
      </c>
      <c r="S1085" s="3" t="s">
        <v>75</v>
      </c>
      <c r="T1085" s="3" t="s">
        <v>76</v>
      </c>
      <c r="U1085" s="3" t="s">
        <v>42</v>
      </c>
      <c r="V1085" s="3">
        <v>198.32</v>
      </c>
      <c r="W1085" s="3" t="s">
        <v>53</v>
      </c>
      <c r="X1085" s="3">
        <v>45707</v>
      </c>
      <c r="Y1085" s="3">
        <v>100</v>
      </c>
      <c r="Z1085" s="3" t="s">
        <v>38</v>
      </c>
      <c r="AA1085" s="11">
        <v>45761</v>
      </c>
      <c r="AB1085" s="11">
        <v>45728</v>
      </c>
      <c r="AC1085" s="3">
        <v>-33</v>
      </c>
      <c r="AD1085" s="3" t="s">
        <v>54</v>
      </c>
      <c r="AE1085" s="3" t="s">
        <v>91</v>
      </c>
      <c r="AF1085" s="3" t="s">
        <v>45</v>
      </c>
      <c r="AG1085" s="3" t="s">
        <v>38</v>
      </c>
      <c r="AH1085" s="3" t="s">
        <v>39668</v>
      </c>
    </row>
    <row r="1086" spans="1:34" x14ac:dyDescent="0.3">
      <c r="A1086" s="3" t="s">
        <v>4442</v>
      </c>
      <c r="B1086" s="11">
        <v>45707</v>
      </c>
      <c r="C1086" s="3" t="s">
        <v>4443</v>
      </c>
      <c r="D1086" s="3" t="s">
        <v>33</v>
      </c>
      <c r="E1086" s="3" t="s">
        <v>56</v>
      </c>
      <c r="F1086" s="3" t="s">
        <v>57</v>
      </c>
      <c r="G1086" s="3" t="s">
        <v>35</v>
      </c>
      <c r="H1086" s="3" t="s">
        <v>58</v>
      </c>
      <c r="I1086" s="3" t="s">
        <v>36</v>
      </c>
      <c r="J1086" s="3" t="s">
        <v>72</v>
      </c>
      <c r="K1086" s="3">
        <v>18000</v>
      </c>
      <c r="L1086" s="11">
        <v>45737</v>
      </c>
      <c r="M1086" s="3">
        <v>30</v>
      </c>
      <c r="N1086" s="3" t="s">
        <v>38</v>
      </c>
      <c r="O1086" s="3" t="s">
        <v>60</v>
      </c>
      <c r="P1086" s="3">
        <v>540000</v>
      </c>
      <c r="Q1086" s="3" t="s">
        <v>50</v>
      </c>
      <c r="R1086" s="3" t="s">
        <v>134</v>
      </c>
      <c r="S1086" s="3" t="s">
        <v>75</v>
      </c>
      <c r="T1086" s="3" t="s">
        <v>76</v>
      </c>
      <c r="U1086" s="3" t="s">
        <v>42</v>
      </c>
      <c r="V1086" s="3">
        <v>198.32</v>
      </c>
      <c r="W1086" s="3" t="s">
        <v>53</v>
      </c>
      <c r="X1086" s="3">
        <v>45707</v>
      </c>
      <c r="Y1086" s="3">
        <v>100</v>
      </c>
      <c r="Z1086" s="3" t="s">
        <v>38</v>
      </c>
      <c r="AA1086" s="11">
        <v>45761</v>
      </c>
      <c r="AB1086" s="11">
        <v>45737</v>
      </c>
      <c r="AC1086" s="3">
        <v>-24</v>
      </c>
      <c r="AD1086" s="3" t="s">
        <v>54</v>
      </c>
      <c r="AE1086" s="3" t="s">
        <v>91</v>
      </c>
      <c r="AF1086" s="3" t="s">
        <v>45</v>
      </c>
      <c r="AG1086" s="3" t="s">
        <v>38</v>
      </c>
      <c r="AH1086" s="3" t="s">
        <v>39668</v>
      </c>
    </row>
    <row r="1087" spans="1:34" x14ac:dyDescent="0.3">
      <c r="A1087" s="3" t="s">
        <v>4444</v>
      </c>
      <c r="B1087" s="11">
        <v>45707</v>
      </c>
      <c r="C1087" s="3" t="s">
        <v>4445</v>
      </c>
      <c r="D1087" s="3" t="s">
        <v>33</v>
      </c>
      <c r="E1087" s="3" t="s">
        <v>56</v>
      </c>
      <c r="F1087" s="3" t="s">
        <v>57</v>
      </c>
      <c r="G1087" s="3" t="s">
        <v>35</v>
      </c>
      <c r="H1087" s="3" t="s">
        <v>58</v>
      </c>
      <c r="I1087" s="3" t="s">
        <v>36</v>
      </c>
      <c r="J1087" s="3" t="s">
        <v>72</v>
      </c>
      <c r="K1087" s="3">
        <v>18000</v>
      </c>
      <c r="L1087" s="11">
        <v>45735</v>
      </c>
      <c r="M1087" s="3">
        <v>28</v>
      </c>
      <c r="N1087" s="3" t="s">
        <v>38</v>
      </c>
      <c r="O1087" s="3" t="s">
        <v>60</v>
      </c>
      <c r="P1087" s="3">
        <v>504000</v>
      </c>
      <c r="Q1087" s="3" t="s">
        <v>50</v>
      </c>
      <c r="R1087" s="3" t="s">
        <v>134</v>
      </c>
      <c r="S1087" s="3" t="s">
        <v>75</v>
      </c>
      <c r="T1087" s="3" t="s">
        <v>76</v>
      </c>
      <c r="U1087" s="3" t="s">
        <v>42</v>
      </c>
      <c r="V1087" s="3">
        <v>198.32</v>
      </c>
      <c r="W1087" s="3" t="s">
        <v>53</v>
      </c>
      <c r="X1087" s="3">
        <v>45707</v>
      </c>
      <c r="Y1087" s="3">
        <v>100</v>
      </c>
      <c r="Z1087" s="3" t="s">
        <v>38</v>
      </c>
      <c r="AA1087" s="11">
        <v>45768</v>
      </c>
      <c r="AB1087" s="11">
        <v>45735</v>
      </c>
      <c r="AC1087" s="3">
        <v>-33</v>
      </c>
      <c r="AD1087" s="3" t="s">
        <v>54</v>
      </c>
      <c r="AE1087" s="3" t="s">
        <v>91</v>
      </c>
      <c r="AF1087" s="3" t="s">
        <v>45</v>
      </c>
      <c r="AG1087" s="3" t="s">
        <v>38</v>
      </c>
      <c r="AH1087" s="3" t="s">
        <v>39668</v>
      </c>
    </row>
    <row r="1088" spans="1:34" x14ac:dyDescent="0.3">
      <c r="A1088" s="3" t="s">
        <v>13068</v>
      </c>
      <c r="B1088" s="11">
        <v>45707</v>
      </c>
      <c r="C1088" s="3" t="s">
        <v>13069</v>
      </c>
      <c r="D1088" s="3" t="s">
        <v>33</v>
      </c>
      <c r="E1088" s="3" t="s">
        <v>56</v>
      </c>
      <c r="F1088" s="3" t="s">
        <v>57</v>
      </c>
      <c r="G1088" s="3" t="s">
        <v>35</v>
      </c>
      <c r="H1088" s="3" t="s">
        <v>58</v>
      </c>
      <c r="I1088" s="3" t="s">
        <v>36</v>
      </c>
      <c r="J1088" s="3" t="s">
        <v>72</v>
      </c>
      <c r="K1088" s="3">
        <v>15000</v>
      </c>
      <c r="L1088" s="11">
        <v>45793</v>
      </c>
      <c r="M1088" s="3">
        <v>86</v>
      </c>
      <c r="N1088" s="3" t="s">
        <v>38</v>
      </c>
      <c r="O1088" s="3" t="s">
        <v>60</v>
      </c>
      <c r="P1088" s="3">
        <v>1290000</v>
      </c>
      <c r="Q1088" s="3" t="s">
        <v>50</v>
      </c>
      <c r="R1088" s="3" t="s">
        <v>134</v>
      </c>
      <c r="S1088" s="3" t="s">
        <v>75</v>
      </c>
      <c r="T1088" s="3" t="s">
        <v>76</v>
      </c>
      <c r="U1088" s="3" t="s">
        <v>42</v>
      </c>
      <c r="V1088" s="3">
        <v>184.32</v>
      </c>
      <c r="W1088" s="3" t="s">
        <v>53</v>
      </c>
      <c r="X1088" s="3">
        <v>45707</v>
      </c>
      <c r="Y1088" s="3">
        <v>100</v>
      </c>
      <c r="Z1088" s="3" t="s">
        <v>38</v>
      </c>
      <c r="AA1088" s="11">
        <v>45787</v>
      </c>
      <c r="AB1088" s="11">
        <v>45793</v>
      </c>
      <c r="AC1088" s="3">
        <v>6</v>
      </c>
      <c r="AD1088" s="3" t="s">
        <v>44</v>
      </c>
      <c r="AF1088" s="3" t="s">
        <v>45</v>
      </c>
      <c r="AG1088" s="3" t="s">
        <v>38</v>
      </c>
      <c r="AH1088" s="3" t="s">
        <v>39668</v>
      </c>
    </row>
    <row r="1089" spans="1:34" x14ac:dyDescent="0.3">
      <c r="A1089" s="3" t="s">
        <v>8241</v>
      </c>
      <c r="B1089" s="11">
        <v>45707</v>
      </c>
      <c r="C1089" s="3" t="s">
        <v>8242</v>
      </c>
      <c r="D1089" s="3" t="s">
        <v>33</v>
      </c>
      <c r="E1089" s="3" t="s">
        <v>56</v>
      </c>
      <c r="F1089" s="3" t="s">
        <v>57</v>
      </c>
      <c r="G1089" s="3" t="s">
        <v>35</v>
      </c>
      <c r="H1089" s="3" t="s">
        <v>58</v>
      </c>
      <c r="I1089" s="3" t="s">
        <v>36</v>
      </c>
      <c r="J1089" s="3" t="s">
        <v>72</v>
      </c>
      <c r="K1089" s="3">
        <v>18000</v>
      </c>
      <c r="L1089" s="11">
        <v>45754</v>
      </c>
      <c r="M1089" s="3">
        <v>47</v>
      </c>
      <c r="N1089" s="3" t="s">
        <v>38</v>
      </c>
      <c r="O1089" s="3" t="s">
        <v>60</v>
      </c>
      <c r="P1089" s="3">
        <v>846000</v>
      </c>
      <c r="Q1089" s="3" t="s">
        <v>50</v>
      </c>
      <c r="R1089" s="3" t="s">
        <v>134</v>
      </c>
      <c r="S1089" s="3" t="s">
        <v>75</v>
      </c>
      <c r="T1089" s="3" t="s">
        <v>76</v>
      </c>
      <c r="U1089" s="3" t="s">
        <v>42</v>
      </c>
      <c r="V1089" s="3">
        <v>198.32</v>
      </c>
      <c r="W1089" s="3" t="s">
        <v>53</v>
      </c>
      <c r="X1089" s="3">
        <v>45707</v>
      </c>
      <c r="Y1089" s="3">
        <v>100</v>
      </c>
      <c r="Z1089" s="3" t="s">
        <v>38</v>
      </c>
      <c r="AA1089" s="11">
        <v>45768</v>
      </c>
      <c r="AB1089" s="11">
        <v>45754</v>
      </c>
      <c r="AC1089" s="3">
        <v>-14</v>
      </c>
      <c r="AD1089" s="3" t="s">
        <v>54</v>
      </c>
      <c r="AE1089" s="3" t="s">
        <v>91</v>
      </c>
      <c r="AF1089" s="3" t="s">
        <v>45</v>
      </c>
      <c r="AG1089" s="3" t="s">
        <v>38</v>
      </c>
      <c r="AH1089" s="3" t="s">
        <v>39668</v>
      </c>
    </row>
    <row r="1090" spans="1:34" x14ac:dyDescent="0.3">
      <c r="A1090" s="3" t="s">
        <v>8243</v>
      </c>
      <c r="B1090" s="11">
        <v>45707</v>
      </c>
      <c r="C1090" s="3" t="s">
        <v>8244</v>
      </c>
      <c r="D1090" s="3" t="s">
        <v>33</v>
      </c>
      <c r="E1090" s="3" t="s">
        <v>56</v>
      </c>
      <c r="F1090" s="3" t="s">
        <v>57</v>
      </c>
      <c r="G1090" s="3" t="s">
        <v>35</v>
      </c>
      <c r="H1090" s="3" t="s">
        <v>58</v>
      </c>
      <c r="I1090" s="3" t="s">
        <v>36</v>
      </c>
      <c r="J1090" s="3" t="s">
        <v>72</v>
      </c>
      <c r="K1090" s="3">
        <v>18000</v>
      </c>
      <c r="L1090" s="11">
        <v>45751</v>
      </c>
      <c r="M1090" s="3">
        <v>44</v>
      </c>
      <c r="N1090" s="3" t="s">
        <v>38</v>
      </c>
      <c r="O1090" s="3" t="s">
        <v>60</v>
      </c>
      <c r="P1090" s="3">
        <v>792000</v>
      </c>
      <c r="Q1090" s="3" t="s">
        <v>50</v>
      </c>
      <c r="R1090" s="3" t="s">
        <v>134</v>
      </c>
      <c r="S1090" s="3" t="s">
        <v>75</v>
      </c>
      <c r="T1090" s="3" t="s">
        <v>76</v>
      </c>
      <c r="U1090" s="3" t="s">
        <v>42</v>
      </c>
      <c r="V1090" s="3">
        <v>198.32</v>
      </c>
      <c r="W1090" s="3" t="s">
        <v>53</v>
      </c>
      <c r="X1090" s="3">
        <v>45707</v>
      </c>
      <c r="Y1090" s="3">
        <v>100</v>
      </c>
      <c r="Z1090" s="3" t="s">
        <v>38</v>
      </c>
      <c r="AA1090" s="11">
        <v>45775</v>
      </c>
      <c r="AB1090" s="11">
        <v>45751</v>
      </c>
      <c r="AC1090" s="3">
        <v>-24</v>
      </c>
      <c r="AD1090" s="3" t="s">
        <v>54</v>
      </c>
      <c r="AE1090" s="3" t="s">
        <v>91</v>
      </c>
      <c r="AF1090" s="3" t="s">
        <v>45</v>
      </c>
      <c r="AG1090" s="3" t="s">
        <v>38</v>
      </c>
      <c r="AH1090" s="3" t="s">
        <v>39668</v>
      </c>
    </row>
    <row r="1091" spans="1:34" x14ac:dyDescent="0.3">
      <c r="A1091" s="3" t="s">
        <v>8245</v>
      </c>
      <c r="B1091" s="11">
        <v>45707</v>
      </c>
      <c r="C1091" s="3" t="s">
        <v>8246</v>
      </c>
      <c r="D1091" s="3" t="s">
        <v>33</v>
      </c>
      <c r="E1091" s="3" t="s">
        <v>56</v>
      </c>
      <c r="F1091" s="3" t="s">
        <v>57</v>
      </c>
      <c r="G1091" s="3" t="s">
        <v>35</v>
      </c>
      <c r="H1091" s="3" t="s">
        <v>58</v>
      </c>
      <c r="I1091" s="3" t="s">
        <v>36</v>
      </c>
      <c r="J1091" s="3" t="s">
        <v>72</v>
      </c>
      <c r="K1091" s="3">
        <v>18000</v>
      </c>
      <c r="L1091" s="11">
        <v>45751</v>
      </c>
      <c r="M1091" s="3">
        <v>44</v>
      </c>
      <c r="N1091" s="3" t="s">
        <v>38</v>
      </c>
      <c r="O1091" s="3" t="s">
        <v>60</v>
      </c>
      <c r="P1091" s="3">
        <v>792000</v>
      </c>
      <c r="Q1091" s="3" t="s">
        <v>50</v>
      </c>
      <c r="R1091" s="3" t="s">
        <v>134</v>
      </c>
      <c r="S1091" s="3" t="s">
        <v>75</v>
      </c>
      <c r="T1091" s="3" t="s">
        <v>76</v>
      </c>
      <c r="U1091" s="3" t="s">
        <v>42</v>
      </c>
      <c r="V1091" s="3">
        <v>198.32</v>
      </c>
      <c r="W1091" s="3" t="s">
        <v>53</v>
      </c>
      <c r="X1091" s="3">
        <v>45707</v>
      </c>
      <c r="Y1091" s="3">
        <v>100</v>
      </c>
      <c r="Z1091" s="3" t="s">
        <v>38</v>
      </c>
      <c r="AA1091" s="11">
        <v>45775</v>
      </c>
      <c r="AB1091" s="11">
        <v>45751</v>
      </c>
      <c r="AC1091" s="3">
        <v>-24</v>
      </c>
      <c r="AD1091" s="3" t="s">
        <v>54</v>
      </c>
      <c r="AE1091" s="3" t="s">
        <v>91</v>
      </c>
      <c r="AF1091" s="3" t="s">
        <v>45</v>
      </c>
      <c r="AG1091" s="3" t="s">
        <v>38</v>
      </c>
      <c r="AH1091" s="3" t="s">
        <v>39668</v>
      </c>
    </row>
    <row r="1092" spans="1:34" x14ac:dyDescent="0.3">
      <c r="A1092" s="3" t="s">
        <v>13070</v>
      </c>
      <c r="B1092" s="11">
        <v>45707</v>
      </c>
      <c r="C1092" s="3" t="s">
        <v>13071</v>
      </c>
      <c r="D1092" s="3" t="s">
        <v>33</v>
      </c>
      <c r="E1092" s="3" t="s">
        <v>56</v>
      </c>
      <c r="F1092" s="3" t="s">
        <v>57</v>
      </c>
      <c r="G1092" s="3" t="s">
        <v>35</v>
      </c>
      <c r="H1092" s="3" t="s">
        <v>58</v>
      </c>
      <c r="I1092" s="3" t="s">
        <v>36</v>
      </c>
      <c r="J1092" s="3" t="s">
        <v>72</v>
      </c>
      <c r="K1092" s="3">
        <v>15000</v>
      </c>
      <c r="L1092" s="11">
        <v>45804</v>
      </c>
      <c r="M1092" s="3">
        <v>97</v>
      </c>
      <c r="N1092" s="3" t="s">
        <v>38</v>
      </c>
      <c r="O1092" s="3" t="s">
        <v>60</v>
      </c>
      <c r="P1092" s="3">
        <v>1455000</v>
      </c>
      <c r="Q1092" s="3" t="s">
        <v>50</v>
      </c>
      <c r="R1092" s="3" t="s">
        <v>134</v>
      </c>
      <c r="S1092" s="3" t="s">
        <v>75</v>
      </c>
      <c r="T1092" s="3" t="s">
        <v>76</v>
      </c>
      <c r="U1092" s="3" t="s">
        <v>42</v>
      </c>
      <c r="V1092" s="3">
        <v>184.32</v>
      </c>
      <c r="W1092" s="3" t="s">
        <v>53</v>
      </c>
      <c r="X1092" s="3">
        <v>45707</v>
      </c>
      <c r="Y1092" s="3">
        <v>100</v>
      </c>
      <c r="Z1092" s="3" t="s">
        <v>38</v>
      </c>
      <c r="AA1092" s="11">
        <v>45782</v>
      </c>
      <c r="AB1092" s="11">
        <v>45804</v>
      </c>
      <c r="AC1092" s="3">
        <v>22</v>
      </c>
      <c r="AD1092" s="3" t="s">
        <v>44</v>
      </c>
      <c r="AF1092" s="3" t="s">
        <v>45</v>
      </c>
      <c r="AG1092" s="3" t="s">
        <v>38</v>
      </c>
      <c r="AH1092" s="3" t="s">
        <v>39668</v>
      </c>
    </row>
    <row r="1093" spans="1:34" x14ac:dyDescent="0.3">
      <c r="A1093" s="3" t="s">
        <v>13072</v>
      </c>
      <c r="B1093" s="11">
        <v>45707</v>
      </c>
      <c r="C1093" s="3" t="s">
        <v>13073</v>
      </c>
      <c r="D1093" s="3" t="s">
        <v>33</v>
      </c>
      <c r="E1093" s="3" t="s">
        <v>56</v>
      </c>
      <c r="F1093" s="3" t="s">
        <v>57</v>
      </c>
      <c r="G1093" s="3" t="s">
        <v>35</v>
      </c>
      <c r="H1093" s="3" t="s">
        <v>58</v>
      </c>
      <c r="I1093" s="3" t="s">
        <v>36</v>
      </c>
      <c r="J1093" s="3" t="s">
        <v>72</v>
      </c>
      <c r="K1093" s="3">
        <v>15000</v>
      </c>
      <c r="L1093" s="11">
        <v>45787</v>
      </c>
      <c r="M1093" s="3">
        <v>80</v>
      </c>
      <c r="N1093" s="3" t="s">
        <v>38</v>
      </c>
      <c r="O1093" s="3" t="s">
        <v>60</v>
      </c>
      <c r="P1093" s="3">
        <v>1200000</v>
      </c>
      <c r="Q1093" s="3" t="s">
        <v>50</v>
      </c>
      <c r="R1093" s="3" t="s">
        <v>134</v>
      </c>
      <c r="S1093" s="3" t="s">
        <v>75</v>
      </c>
      <c r="T1093" s="3" t="s">
        <v>76</v>
      </c>
      <c r="U1093" s="3" t="s">
        <v>42</v>
      </c>
      <c r="V1093" s="3">
        <v>184.32</v>
      </c>
      <c r="W1093" s="3" t="s">
        <v>53</v>
      </c>
      <c r="X1093" s="3">
        <v>45707</v>
      </c>
      <c r="Y1093" s="3">
        <v>100</v>
      </c>
      <c r="Z1093" s="3" t="s">
        <v>38</v>
      </c>
      <c r="AA1093" s="11">
        <v>45782</v>
      </c>
      <c r="AB1093" s="11">
        <v>45787</v>
      </c>
      <c r="AC1093" s="3">
        <v>5</v>
      </c>
      <c r="AD1093" s="3" t="s">
        <v>44</v>
      </c>
      <c r="AF1093" s="3" t="s">
        <v>45</v>
      </c>
      <c r="AG1093" s="3" t="s">
        <v>38</v>
      </c>
      <c r="AH1093" s="3" t="s">
        <v>39668</v>
      </c>
    </row>
    <row r="1094" spans="1:34" x14ac:dyDescent="0.3">
      <c r="A1094" s="3" t="s">
        <v>13074</v>
      </c>
      <c r="B1094" s="11">
        <v>45707</v>
      </c>
      <c r="C1094" s="3" t="s">
        <v>13075</v>
      </c>
      <c r="D1094" s="3" t="s">
        <v>33</v>
      </c>
      <c r="E1094" s="3" t="s">
        <v>56</v>
      </c>
      <c r="F1094" s="3" t="s">
        <v>57</v>
      </c>
      <c r="G1094" s="3" t="s">
        <v>35</v>
      </c>
      <c r="H1094" s="3" t="s">
        <v>58</v>
      </c>
      <c r="I1094" s="3" t="s">
        <v>36</v>
      </c>
      <c r="J1094" s="3" t="s">
        <v>72</v>
      </c>
      <c r="K1094" s="3">
        <v>15000</v>
      </c>
      <c r="L1094" s="11">
        <v>45787</v>
      </c>
      <c r="M1094" s="3">
        <v>80</v>
      </c>
      <c r="N1094" s="3" t="s">
        <v>38</v>
      </c>
      <c r="O1094" s="3" t="s">
        <v>60</v>
      </c>
      <c r="P1094" s="3">
        <v>1200000</v>
      </c>
      <c r="Q1094" s="3" t="s">
        <v>50</v>
      </c>
      <c r="R1094" s="3" t="s">
        <v>134</v>
      </c>
      <c r="S1094" s="3" t="s">
        <v>75</v>
      </c>
      <c r="T1094" s="3" t="s">
        <v>76</v>
      </c>
      <c r="U1094" s="3" t="s">
        <v>42</v>
      </c>
      <c r="V1094" s="3">
        <v>184.32</v>
      </c>
      <c r="W1094" s="3" t="s">
        <v>53</v>
      </c>
      <c r="X1094" s="3">
        <v>45707</v>
      </c>
      <c r="Y1094" s="3">
        <v>100</v>
      </c>
      <c r="Z1094" s="3" t="s">
        <v>38</v>
      </c>
      <c r="AA1094" s="11">
        <v>45782</v>
      </c>
      <c r="AB1094" s="11">
        <v>45787</v>
      </c>
      <c r="AC1094" s="3">
        <v>5</v>
      </c>
      <c r="AD1094" s="3" t="s">
        <v>44</v>
      </c>
      <c r="AF1094" s="3" t="s">
        <v>45</v>
      </c>
      <c r="AG1094" s="3" t="s">
        <v>38</v>
      </c>
      <c r="AH1094" s="3" t="s">
        <v>39668</v>
      </c>
    </row>
    <row r="1095" spans="1:34" x14ac:dyDescent="0.3">
      <c r="A1095" s="3" t="s">
        <v>8247</v>
      </c>
      <c r="B1095" s="11">
        <v>45707</v>
      </c>
      <c r="C1095" s="3" t="s">
        <v>8248</v>
      </c>
      <c r="D1095" s="3" t="s">
        <v>33</v>
      </c>
      <c r="E1095" s="3" t="s">
        <v>450</v>
      </c>
      <c r="F1095" s="3" t="s">
        <v>330</v>
      </c>
      <c r="G1095" s="3" t="s">
        <v>35</v>
      </c>
      <c r="H1095" s="3" t="s">
        <v>1025</v>
      </c>
      <c r="I1095" s="3" t="s">
        <v>36</v>
      </c>
      <c r="J1095" s="3" t="s">
        <v>122</v>
      </c>
      <c r="K1095" s="3">
        <v>22000</v>
      </c>
      <c r="L1095" s="11">
        <v>45765</v>
      </c>
      <c r="M1095" s="3">
        <v>58</v>
      </c>
      <c r="N1095" s="3" t="s">
        <v>330</v>
      </c>
      <c r="O1095" s="3" t="s">
        <v>452</v>
      </c>
      <c r="P1095" s="3">
        <v>1276000</v>
      </c>
      <c r="Q1095" s="3" t="s">
        <v>118</v>
      </c>
      <c r="R1095" s="3" t="s">
        <v>1805</v>
      </c>
      <c r="S1095" s="3" t="s">
        <v>125</v>
      </c>
      <c r="T1095" s="3" t="s">
        <v>76</v>
      </c>
      <c r="U1095" s="3" t="s">
        <v>42</v>
      </c>
      <c r="V1095" s="3">
        <v>18.579999999999998</v>
      </c>
      <c r="W1095" s="3" t="s">
        <v>43</v>
      </c>
      <c r="X1095" s="3">
        <v>45707</v>
      </c>
      <c r="Y1095" s="3">
        <v>10</v>
      </c>
      <c r="Z1095" s="3" t="s">
        <v>38</v>
      </c>
      <c r="AA1095" s="11">
        <v>45756</v>
      </c>
      <c r="AB1095" s="11">
        <v>45765</v>
      </c>
      <c r="AC1095" s="3">
        <v>9</v>
      </c>
      <c r="AD1095" s="3" t="s">
        <v>44</v>
      </c>
      <c r="AF1095" s="3" t="s">
        <v>45</v>
      </c>
      <c r="AG1095" s="3" t="s">
        <v>38</v>
      </c>
      <c r="AH1095" s="3" t="s">
        <v>39668</v>
      </c>
    </row>
    <row r="1096" spans="1:34" x14ac:dyDescent="0.3">
      <c r="A1096" s="3" t="s">
        <v>8249</v>
      </c>
      <c r="B1096" s="11">
        <v>45707</v>
      </c>
      <c r="C1096" s="3" t="s">
        <v>8250</v>
      </c>
      <c r="D1096" s="3" t="s">
        <v>33</v>
      </c>
      <c r="E1096" s="3" t="s">
        <v>450</v>
      </c>
      <c r="F1096" s="3" t="s">
        <v>330</v>
      </c>
      <c r="G1096" s="3" t="s">
        <v>35</v>
      </c>
      <c r="H1096" s="3" t="s">
        <v>1025</v>
      </c>
      <c r="I1096" s="3" t="s">
        <v>36</v>
      </c>
      <c r="J1096" s="3" t="s">
        <v>122</v>
      </c>
      <c r="K1096" s="3">
        <v>22000</v>
      </c>
      <c r="L1096" s="11">
        <v>45765</v>
      </c>
      <c r="M1096" s="3">
        <v>58</v>
      </c>
      <c r="N1096" s="3" t="s">
        <v>330</v>
      </c>
      <c r="O1096" s="3" t="s">
        <v>452</v>
      </c>
      <c r="P1096" s="3">
        <v>1276000</v>
      </c>
      <c r="Q1096" s="3" t="s">
        <v>118</v>
      </c>
      <c r="R1096" s="3" t="s">
        <v>1805</v>
      </c>
      <c r="S1096" s="3" t="s">
        <v>125</v>
      </c>
      <c r="T1096" s="3" t="s">
        <v>76</v>
      </c>
      <c r="U1096" s="3" t="s">
        <v>42</v>
      </c>
      <c r="V1096" s="3">
        <v>18.579999999999998</v>
      </c>
      <c r="W1096" s="3" t="s">
        <v>43</v>
      </c>
      <c r="X1096" s="3">
        <v>45707</v>
      </c>
      <c r="Y1096" s="3">
        <v>10</v>
      </c>
      <c r="Z1096" s="3" t="s">
        <v>38</v>
      </c>
      <c r="AA1096" s="11">
        <v>45756</v>
      </c>
      <c r="AB1096" s="11">
        <v>45765</v>
      </c>
      <c r="AC1096" s="3">
        <v>9</v>
      </c>
      <c r="AD1096" s="3" t="s">
        <v>44</v>
      </c>
      <c r="AF1096" s="3" t="s">
        <v>45</v>
      </c>
      <c r="AG1096" s="3" t="s">
        <v>38</v>
      </c>
      <c r="AH1096" s="3" t="s">
        <v>39668</v>
      </c>
    </row>
    <row r="1097" spans="1:34" x14ac:dyDescent="0.3">
      <c r="A1097" s="3" t="s">
        <v>13076</v>
      </c>
      <c r="B1097" s="11">
        <v>45707</v>
      </c>
      <c r="C1097" s="3" t="s">
        <v>13077</v>
      </c>
      <c r="D1097" s="3" t="s">
        <v>33</v>
      </c>
      <c r="E1097" s="3" t="s">
        <v>450</v>
      </c>
      <c r="F1097" s="3" t="s">
        <v>330</v>
      </c>
      <c r="G1097" s="3" t="s">
        <v>35</v>
      </c>
      <c r="H1097" s="3" t="s">
        <v>1025</v>
      </c>
      <c r="I1097" s="3" t="s">
        <v>36</v>
      </c>
      <c r="J1097" s="3" t="s">
        <v>122</v>
      </c>
      <c r="K1097" s="3">
        <v>22000</v>
      </c>
      <c r="L1097" s="11">
        <v>45789</v>
      </c>
      <c r="M1097" s="3">
        <v>82</v>
      </c>
      <c r="N1097" s="3" t="s">
        <v>330</v>
      </c>
      <c r="O1097" s="3" t="s">
        <v>452</v>
      </c>
      <c r="P1097" s="3">
        <v>1804000</v>
      </c>
      <c r="Q1097" s="3" t="s">
        <v>118</v>
      </c>
      <c r="R1097" s="3" t="s">
        <v>1805</v>
      </c>
      <c r="S1097" s="3" t="s">
        <v>125</v>
      </c>
      <c r="T1097" s="3" t="s">
        <v>76</v>
      </c>
      <c r="U1097" s="3" t="s">
        <v>42</v>
      </c>
      <c r="V1097" s="3">
        <v>18.579999999999998</v>
      </c>
      <c r="W1097" s="3" t="s">
        <v>43</v>
      </c>
      <c r="X1097" s="3">
        <v>45707</v>
      </c>
      <c r="Y1097" s="3">
        <v>10</v>
      </c>
      <c r="Z1097" s="3" t="s">
        <v>38</v>
      </c>
      <c r="AA1097" s="11">
        <v>45768</v>
      </c>
      <c r="AB1097" s="11">
        <v>45789</v>
      </c>
      <c r="AC1097" s="3">
        <v>21</v>
      </c>
      <c r="AD1097" s="3" t="s">
        <v>44</v>
      </c>
      <c r="AF1097" s="3" t="s">
        <v>45</v>
      </c>
      <c r="AG1097" s="3" t="s">
        <v>38</v>
      </c>
      <c r="AH1097" s="3" t="s">
        <v>39668</v>
      </c>
    </row>
    <row r="1098" spans="1:34" x14ac:dyDescent="0.3">
      <c r="A1098" s="3" t="s">
        <v>13078</v>
      </c>
      <c r="B1098" s="11">
        <v>45707</v>
      </c>
      <c r="C1098" s="3" t="s">
        <v>13079</v>
      </c>
      <c r="D1098" s="3" t="s">
        <v>33</v>
      </c>
      <c r="E1098" s="3" t="s">
        <v>450</v>
      </c>
      <c r="F1098" s="3" t="s">
        <v>330</v>
      </c>
      <c r="G1098" s="3" t="s">
        <v>35</v>
      </c>
      <c r="H1098" s="3" t="s">
        <v>1025</v>
      </c>
      <c r="I1098" s="3" t="s">
        <v>36</v>
      </c>
      <c r="J1098" s="3" t="s">
        <v>122</v>
      </c>
      <c r="K1098" s="3">
        <v>22000</v>
      </c>
      <c r="L1098" s="11">
        <v>45789</v>
      </c>
      <c r="M1098" s="3">
        <v>82</v>
      </c>
      <c r="N1098" s="3" t="s">
        <v>330</v>
      </c>
      <c r="O1098" s="3" t="s">
        <v>452</v>
      </c>
      <c r="P1098" s="3">
        <v>1804000</v>
      </c>
      <c r="Q1098" s="3" t="s">
        <v>118</v>
      </c>
      <c r="R1098" s="3" t="s">
        <v>1805</v>
      </c>
      <c r="S1098" s="3" t="s">
        <v>125</v>
      </c>
      <c r="T1098" s="3" t="s">
        <v>76</v>
      </c>
      <c r="U1098" s="3" t="s">
        <v>42</v>
      </c>
      <c r="V1098" s="3">
        <v>18.579999999999998</v>
      </c>
      <c r="W1098" s="3" t="s">
        <v>43</v>
      </c>
      <c r="X1098" s="3">
        <v>45707</v>
      </c>
      <c r="Y1098" s="3">
        <v>10</v>
      </c>
      <c r="Z1098" s="3" t="s">
        <v>38</v>
      </c>
      <c r="AA1098" s="11">
        <v>45768</v>
      </c>
      <c r="AB1098" s="11">
        <v>45789</v>
      </c>
      <c r="AC1098" s="3">
        <v>21</v>
      </c>
      <c r="AD1098" s="3" t="s">
        <v>44</v>
      </c>
      <c r="AF1098" s="3" t="s">
        <v>45</v>
      </c>
      <c r="AG1098" s="3" t="s">
        <v>38</v>
      </c>
      <c r="AH1098" s="3" t="s">
        <v>39668</v>
      </c>
    </row>
    <row r="1099" spans="1:34" x14ac:dyDescent="0.3">
      <c r="A1099" s="3" t="s">
        <v>8251</v>
      </c>
      <c r="B1099" s="11">
        <v>45707</v>
      </c>
      <c r="C1099" s="3" t="s">
        <v>8252</v>
      </c>
      <c r="D1099" s="3" t="s">
        <v>33</v>
      </c>
      <c r="E1099" s="3" t="s">
        <v>450</v>
      </c>
      <c r="F1099" s="3" t="s">
        <v>330</v>
      </c>
      <c r="G1099" s="3" t="s">
        <v>35</v>
      </c>
      <c r="H1099" s="3" t="s">
        <v>1025</v>
      </c>
      <c r="I1099" s="3" t="s">
        <v>36</v>
      </c>
      <c r="J1099" s="3" t="s">
        <v>72</v>
      </c>
      <c r="K1099" s="3">
        <v>22000</v>
      </c>
      <c r="L1099" s="11">
        <v>45766</v>
      </c>
      <c r="M1099" s="3">
        <v>59</v>
      </c>
      <c r="N1099" s="3" t="s">
        <v>330</v>
      </c>
      <c r="O1099" s="3" t="s">
        <v>452</v>
      </c>
      <c r="P1099" s="3">
        <v>1298000</v>
      </c>
      <c r="Q1099" s="3" t="s">
        <v>118</v>
      </c>
      <c r="R1099" s="3" t="s">
        <v>1805</v>
      </c>
      <c r="S1099" s="3" t="s">
        <v>75</v>
      </c>
      <c r="T1099" s="3" t="s">
        <v>76</v>
      </c>
      <c r="U1099" s="3" t="s">
        <v>42</v>
      </c>
      <c r="V1099" s="3">
        <v>18.579999999999998</v>
      </c>
      <c r="W1099" s="3" t="s">
        <v>43</v>
      </c>
      <c r="X1099" s="3">
        <v>45707</v>
      </c>
      <c r="Y1099" s="3">
        <v>10</v>
      </c>
      <c r="Z1099" s="3" t="s">
        <v>38</v>
      </c>
      <c r="AA1099" s="11">
        <v>45748</v>
      </c>
      <c r="AB1099" s="11">
        <v>45766</v>
      </c>
      <c r="AC1099" s="3">
        <v>18</v>
      </c>
      <c r="AD1099" s="3" t="s">
        <v>44</v>
      </c>
      <c r="AF1099" s="3" t="s">
        <v>45</v>
      </c>
      <c r="AG1099" s="3" t="s">
        <v>38</v>
      </c>
      <c r="AH1099" s="3" t="s">
        <v>39668</v>
      </c>
    </row>
    <row r="1100" spans="1:34" x14ac:dyDescent="0.3">
      <c r="A1100" s="3" t="s">
        <v>8253</v>
      </c>
      <c r="B1100" s="11">
        <v>45707</v>
      </c>
      <c r="C1100" s="3" t="s">
        <v>8254</v>
      </c>
      <c r="D1100" s="3" t="s">
        <v>33</v>
      </c>
      <c r="E1100" s="3" t="s">
        <v>450</v>
      </c>
      <c r="F1100" s="3" t="s">
        <v>330</v>
      </c>
      <c r="G1100" s="3" t="s">
        <v>35</v>
      </c>
      <c r="H1100" s="3" t="s">
        <v>1025</v>
      </c>
      <c r="I1100" s="3" t="s">
        <v>36</v>
      </c>
      <c r="J1100" s="3" t="s">
        <v>72</v>
      </c>
      <c r="K1100" s="3">
        <v>22000</v>
      </c>
      <c r="L1100" s="11">
        <v>45766</v>
      </c>
      <c r="M1100" s="3">
        <v>59</v>
      </c>
      <c r="N1100" s="3" t="s">
        <v>330</v>
      </c>
      <c r="O1100" s="3" t="s">
        <v>452</v>
      </c>
      <c r="P1100" s="3">
        <v>1298000</v>
      </c>
      <c r="Q1100" s="3" t="s">
        <v>118</v>
      </c>
      <c r="R1100" s="3" t="s">
        <v>1805</v>
      </c>
      <c r="S1100" s="3" t="s">
        <v>75</v>
      </c>
      <c r="T1100" s="3" t="s">
        <v>76</v>
      </c>
      <c r="U1100" s="3" t="s">
        <v>42</v>
      </c>
      <c r="V1100" s="3">
        <v>18.579999999999998</v>
      </c>
      <c r="W1100" s="3" t="s">
        <v>43</v>
      </c>
      <c r="X1100" s="3">
        <v>45707</v>
      </c>
      <c r="Y1100" s="3">
        <v>10</v>
      </c>
      <c r="Z1100" s="3" t="s">
        <v>38</v>
      </c>
      <c r="AA1100" s="11">
        <v>45756</v>
      </c>
      <c r="AB1100" s="11">
        <v>45766</v>
      </c>
      <c r="AC1100" s="3">
        <v>10</v>
      </c>
      <c r="AD1100" s="3" t="s">
        <v>44</v>
      </c>
      <c r="AF1100" s="3" t="s">
        <v>45</v>
      </c>
      <c r="AG1100" s="3" t="s">
        <v>38</v>
      </c>
      <c r="AH1100" s="3" t="s">
        <v>39668</v>
      </c>
    </row>
    <row r="1101" spans="1:34" x14ac:dyDescent="0.3">
      <c r="A1101" s="3" t="s">
        <v>8255</v>
      </c>
      <c r="B1101" s="11">
        <v>45707</v>
      </c>
      <c r="C1101" s="3" t="s">
        <v>8256</v>
      </c>
      <c r="D1101" s="3" t="s">
        <v>33</v>
      </c>
      <c r="E1101" s="3" t="s">
        <v>450</v>
      </c>
      <c r="F1101" s="3" t="s">
        <v>330</v>
      </c>
      <c r="G1101" s="3" t="s">
        <v>35</v>
      </c>
      <c r="H1101" s="3" t="s">
        <v>1025</v>
      </c>
      <c r="I1101" s="3" t="s">
        <v>36</v>
      </c>
      <c r="J1101" s="3" t="s">
        <v>72</v>
      </c>
      <c r="K1101" s="3">
        <v>22000</v>
      </c>
      <c r="L1101" s="11">
        <v>45764</v>
      </c>
      <c r="M1101" s="3">
        <v>57</v>
      </c>
      <c r="N1101" s="3" t="s">
        <v>330</v>
      </c>
      <c r="O1101" s="3" t="s">
        <v>452</v>
      </c>
      <c r="P1101" s="3">
        <v>1254000</v>
      </c>
      <c r="Q1101" s="3" t="s">
        <v>118</v>
      </c>
      <c r="R1101" s="3" t="s">
        <v>1805</v>
      </c>
      <c r="S1101" s="3" t="s">
        <v>75</v>
      </c>
      <c r="T1101" s="3" t="s">
        <v>76</v>
      </c>
      <c r="U1101" s="3" t="s">
        <v>42</v>
      </c>
      <c r="V1101" s="3">
        <v>18.579999999999998</v>
      </c>
      <c r="W1101" s="3" t="s">
        <v>43</v>
      </c>
      <c r="X1101" s="3">
        <v>45707</v>
      </c>
      <c r="Y1101" s="3">
        <v>10</v>
      </c>
      <c r="Z1101" s="3" t="s">
        <v>38</v>
      </c>
      <c r="AA1101" s="11">
        <v>45761</v>
      </c>
      <c r="AB1101" s="11">
        <v>45764</v>
      </c>
      <c r="AC1101" s="3">
        <v>3</v>
      </c>
      <c r="AD1101" s="3" t="s">
        <v>54</v>
      </c>
      <c r="AE1101" s="3" t="s">
        <v>68</v>
      </c>
      <c r="AF1101" s="3" t="s">
        <v>45</v>
      </c>
      <c r="AG1101" s="3" t="s">
        <v>38</v>
      </c>
      <c r="AH1101" s="3" t="s">
        <v>39668</v>
      </c>
    </row>
    <row r="1102" spans="1:34" x14ac:dyDescent="0.3">
      <c r="A1102" s="3" t="s">
        <v>8257</v>
      </c>
      <c r="B1102" s="11">
        <v>45707</v>
      </c>
      <c r="C1102" s="3" t="s">
        <v>8258</v>
      </c>
      <c r="D1102" s="3" t="s">
        <v>33</v>
      </c>
      <c r="E1102" s="3" t="s">
        <v>450</v>
      </c>
      <c r="F1102" s="3" t="s">
        <v>330</v>
      </c>
      <c r="G1102" s="3" t="s">
        <v>35</v>
      </c>
      <c r="H1102" s="3" t="s">
        <v>1025</v>
      </c>
      <c r="I1102" s="3" t="s">
        <v>36</v>
      </c>
      <c r="J1102" s="3" t="s">
        <v>72</v>
      </c>
      <c r="K1102" s="3">
        <v>22000</v>
      </c>
      <c r="L1102" s="11">
        <v>45764</v>
      </c>
      <c r="M1102" s="3">
        <v>57</v>
      </c>
      <c r="N1102" s="3" t="s">
        <v>330</v>
      </c>
      <c r="O1102" s="3" t="s">
        <v>452</v>
      </c>
      <c r="P1102" s="3">
        <v>1254000</v>
      </c>
      <c r="Q1102" s="3" t="s">
        <v>118</v>
      </c>
      <c r="R1102" s="3" t="s">
        <v>1805</v>
      </c>
      <c r="S1102" s="3" t="s">
        <v>75</v>
      </c>
      <c r="T1102" s="3" t="s">
        <v>76</v>
      </c>
      <c r="U1102" s="3" t="s">
        <v>42</v>
      </c>
      <c r="V1102" s="3">
        <v>18.579999999999998</v>
      </c>
      <c r="W1102" s="3" t="s">
        <v>43</v>
      </c>
      <c r="X1102" s="3">
        <v>45707</v>
      </c>
      <c r="Y1102" s="3">
        <v>10</v>
      </c>
      <c r="Z1102" s="3" t="s">
        <v>38</v>
      </c>
      <c r="AA1102" s="11">
        <v>45761</v>
      </c>
      <c r="AB1102" s="11">
        <v>45764</v>
      </c>
      <c r="AC1102" s="3">
        <v>3</v>
      </c>
      <c r="AD1102" s="3" t="s">
        <v>54</v>
      </c>
      <c r="AE1102" s="3" t="s">
        <v>68</v>
      </c>
      <c r="AF1102" s="3" t="s">
        <v>45</v>
      </c>
      <c r="AG1102" s="3" t="s">
        <v>38</v>
      </c>
      <c r="AH1102" s="3" t="s">
        <v>39668</v>
      </c>
    </row>
    <row r="1103" spans="1:34" x14ac:dyDescent="0.3">
      <c r="A1103" s="3" t="s">
        <v>13080</v>
      </c>
      <c r="B1103" s="11">
        <v>45707</v>
      </c>
      <c r="C1103" s="3" t="s">
        <v>13081</v>
      </c>
      <c r="D1103" s="3" t="s">
        <v>33</v>
      </c>
      <c r="E1103" s="3" t="s">
        <v>450</v>
      </c>
      <c r="F1103" s="3" t="s">
        <v>330</v>
      </c>
      <c r="G1103" s="3" t="s">
        <v>35</v>
      </c>
      <c r="H1103" s="3" t="s">
        <v>1025</v>
      </c>
      <c r="I1103" s="3" t="s">
        <v>36</v>
      </c>
      <c r="J1103" s="3" t="s">
        <v>72</v>
      </c>
      <c r="K1103" s="3">
        <v>22000</v>
      </c>
      <c r="L1103" s="11">
        <v>45798</v>
      </c>
      <c r="M1103" s="3">
        <v>91</v>
      </c>
      <c r="N1103" s="3" t="s">
        <v>330</v>
      </c>
      <c r="O1103" s="3" t="s">
        <v>452</v>
      </c>
      <c r="P1103" s="3">
        <v>2002000</v>
      </c>
      <c r="Q1103" s="3" t="s">
        <v>118</v>
      </c>
      <c r="R1103" s="3" t="s">
        <v>1805</v>
      </c>
      <c r="S1103" s="3" t="s">
        <v>75</v>
      </c>
      <c r="T1103" s="3" t="s">
        <v>76</v>
      </c>
      <c r="U1103" s="3" t="s">
        <v>42</v>
      </c>
      <c r="V1103" s="3">
        <v>18.579999999999998</v>
      </c>
      <c r="W1103" s="3" t="s">
        <v>43</v>
      </c>
      <c r="X1103" s="3">
        <v>45707</v>
      </c>
      <c r="Y1103" s="3">
        <v>10</v>
      </c>
      <c r="Z1103" s="3" t="s">
        <v>38</v>
      </c>
      <c r="AA1103" s="11">
        <v>45768</v>
      </c>
      <c r="AB1103" s="11">
        <v>45798</v>
      </c>
      <c r="AC1103" s="3">
        <v>30</v>
      </c>
      <c r="AD1103" s="3" t="s">
        <v>44</v>
      </c>
      <c r="AF1103" s="3" t="s">
        <v>45</v>
      </c>
      <c r="AG1103" s="3" t="s">
        <v>38</v>
      </c>
      <c r="AH1103" s="3" t="s">
        <v>39668</v>
      </c>
    </row>
    <row r="1104" spans="1:34" x14ac:dyDescent="0.3">
      <c r="A1104" s="3" t="s">
        <v>4446</v>
      </c>
      <c r="B1104" s="11">
        <v>45707</v>
      </c>
      <c r="C1104" s="3" t="s">
        <v>4447</v>
      </c>
      <c r="D1104" s="3" t="s">
        <v>33</v>
      </c>
      <c r="E1104" s="3" t="s">
        <v>740</v>
      </c>
      <c r="F1104" s="3" t="s">
        <v>741</v>
      </c>
      <c r="G1104" s="3" t="s">
        <v>35</v>
      </c>
      <c r="H1104" s="3" t="s">
        <v>742</v>
      </c>
      <c r="I1104" s="3" t="s">
        <v>36</v>
      </c>
      <c r="J1104" s="3" t="s">
        <v>49</v>
      </c>
      <c r="K1104" s="3">
        <v>22000</v>
      </c>
      <c r="L1104" s="11">
        <v>45726</v>
      </c>
      <c r="M1104" s="3">
        <v>19</v>
      </c>
      <c r="N1104" s="3" t="s">
        <v>741</v>
      </c>
      <c r="O1104" s="3" t="s">
        <v>1814</v>
      </c>
      <c r="P1104" s="3">
        <v>418000</v>
      </c>
      <c r="Q1104" s="3" t="s">
        <v>169</v>
      </c>
      <c r="R1104" s="3" t="s">
        <v>134</v>
      </c>
      <c r="S1104" s="3" t="s">
        <v>51</v>
      </c>
      <c r="T1104" s="3" t="s">
        <v>52</v>
      </c>
      <c r="U1104" s="3" t="s">
        <v>42</v>
      </c>
      <c r="V1104" s="3">
        <v>4933.28</v>
      </c>
      <c r="W1104" s="3" t="s">
        <v>53</v>
      </c>
      <c r="X1104" s="3">
        <v>45707</v>
      </c>
      <c r="Y1104" s="3">
        <v>1000</v>
      </c>
      <c r="Z1104" s="3" t="s">
        <v>38</v>
      </c>
      <c r="AA1104" s="11">
        <v>45726</v>
      </c>
      <c r="AB1104" s="11">
        <v>45726</v>
      </c>
      <c r="AC1104" s="3">
        <v>0</v>
      </c>
      <c r="AD1104" s="3" t="s">
        <v>54</v>
      </c>
      <c r="AE1104" s="3" t="s">
        <v>55</v>
      </c>
      <c r="AF1104" s="3" t="s">
        <v>45</v>
      </c>
      <c r="AG1104" s="3" t="s">
        <v>38</v>
      </c>
      <c r="AH1104" s="3" t="s">
        <v>39668</v>
      </c>
    </row>
    <row r="1105" spans="1:34" x14ac:dyDescent="0.3">
      <c r="A1105" s="3" t="s">
        <v>2242</v>
      </c>
      <c r="B1105" s="11">
        <v>45707</v>
      </c>
      <c r="C1105" s="3" t="s">
        <v>2243</v>
      </c>
      <c r="D1105" s="3" t="s">
        <v>33</v>
      </c>
      <c r="E1105" s="3" t="s">
        <v>195</v>
      </c>
      <c r="F1105" s="3" t="s">
        <v>196</v>
      </c>
      <c r="G1105" s="3" t="s">
        <v>35</v>
      </c>
      <c r="H1105" s="3" t="s">
        <v>197</v>
      </c>
      <c r="I1105" s="3" t="s">
        <v>36</v>
      </c>
      <c r="J1105" s="3" t="s">
        <v>161</v>
      </c>
      <c r="K1105" s="3">
        <v>20000</v>
      </c>
      <c r="L1105" s="11">
        <v>45709</v>
      </c>
      <c r="M1105" s="3">
        <v>2</v>
      </c>
      <c r="N1105" s="3" t="s">
        <v>196</v>
      </c>
      <c r="O1105" s="3" t="s">
        <v>198</v>
      </c>
      <c r="P1105" s="3">
        <v>40000</v>
      </c>
      <c r="Q1105" s="3" t="s">
        <v>40</v>
      </c>
      <c r="R1105" s="3" t="s">
        <v>67</v>
      </c>
      <c r="S1105" s="3" t="s">
        <v>164</v>
      </c>
      <c r="T1105" s="3" t="s">
        <v>52</v>
      </c>
      <c r="U1105" s="3" t="s">
        <v>42</v>
      </c>
      <c r="V1105" s="3">
        <v>22.2</v>
      </c>
      <c r="W1105" s="3" t="s">
        <v>53</v>
      </c>
      <c r="X1105" s="3">
        <v>45707</v>
      </c>
      <c r="Y1105" s="3">
        <v>10</v>
      </c>
      <c r="Z1105" s="3" t="s">
        <v>38</v>
      </c>
      <c r="AA1105" s="11">
        <v>45712</v>
      </c>
      <c r="AB1105" s="11">
        <v>45709</v>
      </c>
      <c r="AC1105" s="3">
        <v>-3</v>
      </c>
      <c r="AD1105" s="3" t="s">
        <v>54</v>
      </c>
      <c r="AE1105" s="3" t="s">
        <v>91</v>
      </c>
      <c r="AF1105" s="3" t="s">
        <v>45</v>
      </c>
      <c r="AG1105" s="3" t="s">
        <v>38</v>
      </c>
      <c r="AH1105" s="3" t="s">
        <v>39667</v>
      </c>
    </row>
    <row r="1106" spans="1:34" x14ac:dyDescent="0.3">
      <c r="A1106" s="3" t="s">
        <v>4448</v>
      </c>
      <c r="B1106" s="11">
        <v>45707</v>
      </c>
      <c r="C1106" s="3" t="s">
        <v>4449</v>
      </c>
      <c r="D1106" s="3" t="s">
        <v>33</v>
      </c>
      <c r="E1106" s="3" t="s">
        <v>165</v>
      </c>
      <c r="F1106" s="3" t="s">
        <v>166</v>
      </c>
      <c r="G1106" s="3" t="s">
        <v>35</v>
      </c>
      <c r="H1106" s="3" t="s">
        <v>167</v>
      </c>
      <c r="I1106" s="3" t="s">
        <v>36</v>
      </c>
      <c r="J1106" s="3" t="s">
        <v>336</v>
      </c>
      <c r="K1106" s="3">
        <v>3860</v>
      </c>
      <c r="L1106" s="11">
        <v>45734</v>
      </c>
      <c r="M1106" s="3">
        <v>27</v>
      </c>
      <c r="N1106" s="3" t="s">
        <v>166</v>
      </c>
      <c r="O1106" s="3" t="s">
        <v>168</v>
      </c>
      <c r="P1106" s="3">
        <v>104220</v>
      </c>
      <c r="Q1106" s="3" t="s">
        <v>169</v>
      </c>
      <c r="R1106" s="3" t="s">
        <v>134</v>
      </c>
      <c r="S1106" s="3" t="s">
        <v>339</v>
      </c>
      <c r="T1106" s="3" t="s">
        <v>52</v>
      </c>
      <c r="U1106" s="3" t="s">
        <v>42</v>
      </c>
      <c r="V1106" s="3">
        <v>10.38</v>
      </c>
      <c r="W1106" s="3" t="s">
        <v>53</v>
      </c>
      <c r="X1106" s="3">
        <v>45707</v>
      </c>
      <c r="Y1106" s="3">
        <v>1</v>
      </c>
      <c r="Z1106" s="3" t="s">
        <v>38</v>
      </c>
      <c r="AA1106" s="11">
        <v>45734</v>
      </c>
      <c r="AB1106" s="11">
        <v>45734</v>
      </c>
      <c r="AC1106" s="3">
        <v>0</v>
      </c>
      <c r="AD1106" s="3" t="s">
        <v>54</v>
      </c>
      <c r="AE1106" s="3" t="s">
        <v>55</v>
      </c>
      <c r="AF1106" s="3" t="s">
        <v>45</v>
      </c>
      <c r="AG1106" s="3" t="s">
        <v>38</v>
      </c>
      <c r="AH1106" s="3" t="s">
        <v>39668</v>
      </c>
    </row>
    <row r="1107" spans="1:34" x14ac:dyDescent="0.3">
      <c r="A1107" s="3" t="s">
        <v>2244</v>
      </c>
      <c r="B1107" s="11">
        <v>45707</v>
      </c>
      <c r="C1107" s="3" t="s">
        <v>2245</v>
      </c>
      <c r="D1107" s="3" t="s">
        <v>33</v>
      </c>
      <c r="E1107" s="3" t="s">
        <v>99</v>
      </c>
      <c r="F1107" s="3" t="s">
        <v>100</v>
      </c>
      <c r="G1107" s="3" t="s">
        <v>35</v>
      </c>
      <c r="H1107" s="3" t="s">
        <v>101</v>
      </c>
      <c r="I1107" s="3" t="s">
        <v>36</v>
      </c>
      <c r="J1107" s="3" t="s">
        <v>102</v>
      </c>
      <c r="K1107" s="3">
        <v>24000</v>
      </c>
      <c r="L1107" s="11">
        <v>45712</v>
      </c>
      <c r="M1107" s="3">
        <v>5</v>
      </c>
      <c r="N1107" s="3" t="s">
        <v>100</v>
      </c>
      <c r="O1107" s="3" t="s">
        <v>103</v>
      </c>
      <c r="P1107" s="3">
        <v>120000</v>
      </c>
      <c r="Q1107" s="3" t="s">
        <v>104</v>
      </c>
      <c r="R1107" s="3" t="s">
        <v>67</v>
      </c>
      <c r="S1107" s="3" t="s">
        <v>105</v>
      </c>
      <c r="T1107" s="3" t="s">
        <v>52</v>
      </c>
      <c r="U1107" s="3" t="s">
        <v>42</v>
      </c>
      <c r="V1107" s="3">
        <v>1.3</v>
      </c>
      <c r="W1107" s="3" t="s">
        <v>43</v>
      </c>
      <c r="X1107" s="3">
        <v>45707</v>
      </c>
      <c r="Y1107" s="3">
        <v>1</v>
      </c>
      <c r="Z1107" s="3" t="s">
        <v>38</v>
      </c>
      <c r="AA1107" s="11">
        <v>45712</v>
      </c>
      <c r="AB1107" s="11">
        <v>45712</v>
      </c>
      <c r="AC1107" s="3">
        <v>0</v>
      </c>
      <c r="AD1107" s="3" t="s">
        <v>54</v>
      </c>
      <c r="AE1107" s="3" t="s">
        <v>55</v>
      </c>
      <c r="AF1107" s="3" t="s">
        <v>45</v>
      </c>
      <c r="AG1107" s="3" t="s">
        <v>38</v>
      </c>
      <c r="AH1107" s="3" t="s">
        <v>39667</v>
      </c>
    </row>
    <row r="1108" spans="1:34" x14ac:dyDescent="0.3">
      <c r="A1108" s="3" t="s">
        <v>4450</v>
      </c>
      <c r="B1108" s="11">
        <v>45707</v>
      </c>
      <c r="C1108" s="3" t="s">
        <v>4451</v>
      </c>
      <c r="D1108" s="3" t="s">
        <v>33</v>
      </c>
      <c r="E1108" s="3" t="s">
        <v>245</v>
      </c>
      <c r="F1108" s="3" t="s">
        <v>254</v>
      </c>
      <c r="G1108" s="3" t="s">
        <v>35</v>
      </c>
      <c r="H1108" s="3" t="s">
        <v>609</v>
      </c>
      <c r="I1108" s="3" t="s">
        <v>36</v>
      </c>
      <c r="J1108" s="3" t="s">
        <v>49</v>
      </c>
      <c r="K1108" s="3">
        <v>22000</v>
      </c>
      <c r="L1108" s="11">
        <v>45726</v>
      </c>
      <c r="M1108" s="3">
        <v>19</v>
      </c>
      <c r="N1108" s="3" t="s">
        <v>256</v>
      </c>
      <c r="O1108" s="3" t="s">
        <v>610</v>
      </c>
      <c r="P1108" s="3">
        <v>418000</v>
      </c>
      <c r="Q1108" s="3" t="s">
        <v>118</v>
      </c>
      <c r="R1108" s="3" t="s">
        <v>134</v>
      </c>
      <c r="S1108" s="3" t="s">
        <v>51</v>
      </c>
      <c r="T1108" s="3" t="s">
        <v>52</v>
      </c>
      <c r="U1108" s="3" t="s">
        <v>42</v>
      </c>
      <c r="V1108" s="3">
        <v>0</v>
      </c>
      <c r="W1108" s="3" t="s">
        <v>53</v>
      </c>
      <c r="X1108" s="3">
        <v>45707</v>
      </c>
      <c r="Y1108" s="3">
        <v>1</v>
      </c>
      <c r="Z1108" s="3" t="s">
        <v>38</v>
      </c>
      <c r="AA1108" s="11">
        <v>45726</v>
      </c>
      <c r="AB1108" s="11">
        <v>45726</v>
      </c>
      <c r="AC1108" s="3">
        <v>0</v>
      </c>
      <c r="AD1108" s="3" t="s">
        <v>54</v>
      </c>
      <c r="AE1108" s="3" t="s">
        <v>55</v>
      </c>
      <c r="AF1108" s="3" t="s">
        <v>45</v>
      </c>
      <c r="AG1108" s="3" t="s">
        <v>38</v>
      </c>
      <c r="AH1108" s="3" t="s">
        <v>39668</v>
      </c>
    </row>
    <row r="1109" spans="1:34" x14ac:dyDescent="0.3">
      <c r="A1109" s="3" t="s">
        <v>4452</v>
      </c>
      <c r="B1109" s="11">
        <v>45707</v>
      </c>
      <c r="C1109" s="3" t="s">
        <v>4453</v>
      </c>
      <c r="D1109" s="3" t="s">
        <v>33</v>
      </c>
      <c r="E1109" s="3" t="s">
        <v>245</v>
      </c>
      <c r="F1109" s="3" t="s">
        <v>254</v>
      </c>
      <c r="G1109" s="3" t="s">
        <v>35</v>
      </c>
      <c r="H1109" s="3" t="s">
        <v>609</v>
      </c>
      <c r="I1109" s="3" t="s">
        <v>36</v>
      </c>
      <c r="J1109" s="3" t="s">
        <v>49</v>
      </c>
      <c r="K1109" s="3">
        <v>22000</v>
      </c>
      <c r="L1109" s="11">
        <v>45735</v>
      </c>
      <c r="M1109" s="3">
        <v>28</v>
      </c>
      <c r="N1109" s="3" t="s">
        <v>256</v>
      </c>
      <c r="O1109" s="3" t="s">
        <v>610</v>
      </c>
      <c r="P1109" s="3">
        <v>616000</v>
      </c>
      <c r="Q1109" s="3" t="s">
        <v>118</v>
      </c>
      <c r="R1109" s="3" t="s">
        <v>134</v>
      </c>
      <c r="S1109" s="3" t="s">
        <v>51</v>
      </c>
      <c r="T1109" s="3" t="s">
        <v>52</v>
      </c>
      <c r="U1109" s="3" t="s">
        <v>42</v>
      </c>
      <c r="V1109" s="3">
        <v>0</v>
      </c>
      <c r="W1109" s="3" t="s">
        <v>53</v>
      </c>
      <c r="X1109" s="3">
        <v>45707</v>
      </c>
      <c r="Y1109" s="3">
        <v>1</v>
      </c>
      <c r="Z1109" s="3" t="s">
        <v>38</v>
      </c>
      <c r="AA1109" s="11">
        <v>45735</v>
      </c>
      <c r="AB1109" s="11">
        <v>45735</v>
      </c>
      <c r="AC1109" s="3">
        <v>0</v>
      </c>
      <c r="AD1109" s="3" t="s">
        <v>54</v>
      </c>
      <c r="AE1109" s="3" t="s">
        <v>55</v>
      </c>
      <c r="AF1109" s="3" t="s">
        <v>45</v>
      </c>
      <c r="AG1109" s="3" t="s">
        <v>38</v>
      </c>
      <c r="AH1109" s="3" t="s">
        <v>39668</v>
      </c>
    </row>
    <row r="1110" spans="1:34" x14ac:dyDescent="0.3">
      <c r="A1110" s="3" t="s">
        <v>2246</v>
      </c>
      <c r="B1110" s="11">
        <v>45707</v>
      </c>
      <c r="C1110" s="3" t="s">
        <v>2247</v>
      </c>
      <c r="D1110" s="3" t="s">
        <v>33</v>
      </c>
      <c r="E1110" s="3" t="s">
        <v>46</v>
      </c>
      <c r="F1110" s="3" t="s">
        <v>47</v>
      </c>
      <c r="G1110" s="3" t="s">
        <v>35</v>
      </c>
      <c r="H1110" s="3" t="s">
        <v>48</v>
      </c>
      <c r="I1110" s="3" t="s">
        <v>36</v>
      </c>
      <c r="J1110" s="3" t="s">
        <v>336</v>
      </c>
      <c r="K1110" s="3">
        <v>19200</v>
      </c>
      <c r="L1110" s="11">
        <v>45715</v>
      </c>
      <c r="M1110" s="3">
        <v>8</v>
      </c>
      <c r="N1110" s="3" t="s">
        <v>38</v>
      </c>
      <c r="O1110" s="3" t="s">
        <v>497</v>
      </c>
      <c r="P1110" s="3">
        <v>153600</v>
      </c>
      <c r="Q1110" s="3" t="s">
        <v>50</v>
      </c>
      <c r="R1110" s="3" t="s">
        <v>134</v>
      </c>
      <c r="S1110" s="3" t="s">
        <v>339</v>
      </c>
      <c r="T1110" s="3" t="s">
        <v>52</v>
      </c>
      <c r="U1110" s="3" t="s">
        <v>42</v>
      </c>
      <c r="V1110" s="3">
        <v>143.91999999999999</v>
      </c>
      <c r="W1110" s="3" t="s">
        <v>53</v>
      </c>
      <c r="X1110" s="3">
        <v>45707</v>
      </c>
      <c r="Y1110" s="3">
        <v>100</v>
      </c>
      <c r="Z1110" s="3" t="s">
        <v>38</v>
      </c>
      <c r="AA1110" s="11">
        <v>45715</v>
      </c>
      <c r="AB1110" s="11">
        <v>45715</v>
      </c>
      <c r="AC1110" s="3">
        <v>0</v>
      </c>
      <c r="AD1110" s="3" t="s">
        <v>54</v>
      </c>
      <c r="AE1110" s="3" t="s">
        <v>55</v>
      </c>
      <c r="AF1110" s="3" t="s">
        <v>45</v>
      </c>
      <c r="AG1110" s="3" t="s">
        <v>38</v>
      </c>
      <c r="AH1110" s="3" t="s">
        <v>39668</v>
      </c>
    </row>
    <row r="1111" spans="1:34" x14ac:dyDescent="0.3">
      <c r="A1111" s="3" t="s">
        <v>4454</v>
      </c>
      <c r="B1111" s="11">
        <v>45707</v>
      </c>
      <c r="C1111" s="3" t="s">
        <v>4455</v>
      </c>
      <c r="D1111" s="3" t="s">
        <v>33</v>
      </c>
      <c r="E1111" s="3" t="s">
        <v>46</v>
      </c>
      <c r="F1111" s="3" t="s">
        <v>47</v>
      </c>
      <c r="G1111" s="3" t="s">
        <v>35</v>
      </c>
      <c r="H1111" s="3" t="s">
        <v>48</v>
      </c>
      <c r="I1111" s="3" t="s">
        <v>36</v>
      </c>
      <c r="J1111" s="3" t="s">
        <v>336</v>
      </c>
      <c r="K1111" s="3">
        <v>19200</v>
      </c>
      <c r="L1111" s="11">
        <v>45727</v>
      </c>
      <c r="M1111" s="3">
        <v>20</v>
      </c>
      <c r="N1111" s="3" t="s">
        <v>38</v>
      </c>
      <c r="O1111" s="3" t="s">
        <v>497</v>
      </c>
      <c r="P1111" s="3">
        <v>384000</v>
      </c>
      <c r="Q1111" s="3" t="s">
        <v>50</v>
      </c>
      <c r="R1111" s="3" t="s">
        <v>134</v>
      </c>
      <c r="S1111" s="3" t="s">
        <v>339</v>
      </c>
      <c r="T1111" s="3" t="s">
        <v>52</v>
      </c>
      <c r="U1111" s="3" t="s">
        <v>42</v>
      </c>
      <c r="V1111" s="3">
        <v>143.91999999999999</v>
      </c>
      <c r="W1111" s="3" t="s">
        <v>53</v>
      </c>
      <c r="X1111" s="3">
        <v>45707</v>
      </c>
      <c r="Y1111" s="3">
        <v>100</v>
      </c>
      <c r="Z1111" s="3" t="s">
        <v>38</v>
      </c>
      <c r="AA1111" s="11">
        <v>45727</v>
      </c>
      <c r="AB1111" s="11">
        <v>45727</v>
      </c>
      <c r="AC1111" s="3">
        <v>0</v>
      </c>
      <c r="AD1111" s="3" t="s">
        <v>54</v>
      </c>
      <c r="AE1111" s="3" t="s">
        <v>55</v>
      </c>
      <c r="AF1111" s="3" t="s">
        <v>45</v>
      </c>
      <c r="AG1111" s="3" t="s">
        <v>38</v>
      </c>
      <c r="AH1111" s="3" t="s">
        <v>39668</v>
      </c>
    </row>
    <row r="1112" spans="1:34" x14ac:dyDescent="0.3">
      <c r="A1112" s="3" t="s">
        <v>4456</v>
      </c>
      <c r="B1112" s="11">
        <v>45707</v>
      </c>
      <c r="C1112" s="3" t="s">
        <v>4457</v>
      </c>
      <c r="D1112" s="3" t="s">
        <v>33</v>
      </c>
      <c r="E1112" s="3" t="s">
        <v>46</v>
      </c>
      <c r="F1112" s="3" t="s">
        <v>47</v>
      </c>
      <c r="G1112" s="3" t="s">
        <v>35</v>
      </c>
      <c r="H1112" s="3" t="s">
        <v>48</v>
      </c>
      <c r="I1112" s="3" t="s">
        <v>36</v>
      </c>
      <c r="J1112" s="3" t="s">
        <v>336</v>
      </c>
      <c r="K1112" s="3">
        <v>19200</v>
      </c>
      <c r="L1112" s="11">
        <v>45730</v>
      </c>
      <c r="M1112" s="3">
        <v>23</v>
      </c>
      <c r="N1112" s="3" t="s">
        <v>38</v>
      </c>
      <c r="O1112" s="3" t="s">
        <v>497</v>
      </c>
      <c r="P1112" s="3">
        <v>441600</v>
      </c>
      <c r="Q1112" s="3" t="s">
        <v>50</v>
      </c>
      <c r="R1112" s="3" t="s">
        <v>134</v>
      </c>
      <c r="S1112" s="3" t="s">
        <v>339</v>
      </c>
      <c r="T1112" s="3" t="s">
        <v>52</v>
      </c>
      <c r="U1112" s="3" t="s">
        <v>42</v>
      </c>
      <c r="V1112" s="3">
        <v>143.91999999999999</v>
      </c>
      <c r="W1112" s="3" t="s">
        <v>53</v>
      </c>
      <c r="X1112" s="3">
        <v>45707</v>
      </c>
      <c r="Y1112" s="3">
        <v>100</v>
      </c>
      <c r="Z1112" s="3" t="s">
        <v>38</v>
      </c>
      <c r="AA1112" s="11">
        <v>45730</v>
      </c>
      <c r="AB1112" s="11">
        <v>45730</v>
      </c>
      <c r="AC1112" s="3">
        <v>0</v>
      </c>
      <c r="AD1112" s="3" t="s">
        <v>54</v>
      </c>
      <c r="AE1112" s="3" t="s">
        <v>55</v>
      </c>
      <c r="AF1112" s="3" t="s">
        <v>45</v>
      </c>
      <c r="AG1112" s="3" t="s">
        <v>38</v>
      </c>
      <c r="AH1112" s="3" t="s">
        <v>39668</v>
      </c>
    </row>
    <row r="1113" spans="1:34" x14ac:dyDescent="0.3">
      <c r="A1113" s="3" t="s">
        <v>4458</v>
      </c>
      <c r="B1113" s="11">
        <v>45707</v>
      </c>
      <c r="C1113" s="3" t="s">
        <v>4459</v>
      </c>
      <c r="D1113" s="3" t="s">
        <v>33</v>
      </c>
      <c r="E1113" s="3" t="s">
        <v>46</v>
      </c>
      <c r="F1113" s="3" t="s">
        <v>47</v>
      </c>
      <c r="G1113" s="3" t="s">
        <v>35</v>
      </c>
      <c r="H1113" s="3" t="s">
        <v>48</v>
      </c>
      <c r="I1113" s="3" t="s">
        <v>36</v>
      </c>
      <c r="J1113" s="3" t="s">
        <v>336</v>
      </c>
      <c r="K1113" s="3">
        <v>19200</v>
      </c>
      <c r="L1113" s="11">
        <v>45735</v>
      </c>
      <c r="M1113" s="3">
        <v>28</v>
      </c>
      <c r="N1113" s="3" t="s">
        <v>38</v>
      </c>
      <c r="O1113" s="3" t="s">
        <v>497</v>
      </c>
      <c r="P1113" s="3">
        <v>537600</v>
      </c>
      <c r="Q1113" s="3" t="s">
        <v>50</v>
      </c>
      <c r="R1113" s="3" t="s">
        <v>134</v>
      </c>
      <c r="S1113" s="3" t="s">
        <v>339</v>
      </c>
      <c r="T1113" s="3" t="s">
        <v>52</v>
      </c>
      <c r="U1113" s="3" t="s">
        <v>42</v>
      </c>
      <c r="V1113" s="3">
        <v>143.91999999999999</v>
      </c>
      <c r="W1113" s="3" t="s">
        <v>53</v>
      </c>
      <c r="X1113" s="3">
        <v>45707</v>
      </c>
      <c r="Y1113" s="3">
        <v>100</v>
      </c>
      <c r="Z1113" s="3" t="s">
        <v>38</v>
      </c>
      <c r="AA1113" s="11">
        <v>45734</v>
      </c>
      <c r="AB1113" s="11">
        <v>45735</v>
      </c>
      <c r="AC1113" s="3">
        <v>1</v>
      </c>
      <c r="AD1113" s="3" t="s">
        <v>54</v>
      </c>
      <c r="AE1113" s="3" t="s">
        <v>68</v>
      </c>
      <c r="AF1113" s="3" t="s">
        <v>45</v>
      </c>
      <c r="AG1113" s="3" t="s">
        <v>38</v>
      </c>
      <c r="AH1113" s="3" t="s">
        <v>39668</v>
      </c>
    </row>
    <row r="1114" spans="1:34" x14ac:dyDescent="0.3">
      <c r="A1114" s="3" t="s">
        <v>4460</v>
      </c>
      <c r="B1114" s="11">
        <v>45707</v>
      </c>
      <c r="C1114" s="3" t="s">
        <v>4461</v>
      </c>
      <c r="D1114" s="3" t="s">
        <v>33</v>
      </c>
      <c r="E1114" s="3" t="s">
        <v>46</v>
      </c>
      <c r="F1114" s="3" t="s">
        <v>47</v>
      </c>
      <c r="G1114" s="3" t="s">
        <v>35</v>
      </c>
      <c r="H1114" s="3" t="s">
        <v>48</v>
      </c>
      <c r="I1114" s="3" t="s">
        <v>36</v>
      </c>
      <c r="J1114" s="3" t="s">
        <v>336</v>
      </c>
      <c r="K1114" s="3">
        <v>19200</v>
      </c>
      <c r="L1114" s="11">
        <v>45741</v>
      </c>
      <c r="M1114" s="3">
        <v>34</v>
      </c>
      <c r="N1114" s="3" t="s">
        <v>38</v>
      </c>
      <c r="O1114" s="3" t="s">
        <v>497</v>
      </c>
      <c r="P1114" s="3">
        <v>652800</v>
      </c>
      <c r="Q1114" s="3" t="s">
        <v>50</v>
      </c>
      <c r="R1114" s="3" t="s">
        <v>134</v>
      </c>
      <c r="S1114" s="3" t="s">
        <v>339</v>
      </c>
      <c r="T1114" s="3" t="s">
        <v>52</v>
      </c>
      <c r="U1114" s="3" t="s">
        <v>42</v>
      </c>
      <c r="V1114" s="3">
        <v>143.91999999999999</v>
      </c>
      <c r="W1114" s="3" t="s">
        <v>53</v>
      </c>
      <c r="X1114" s="3">
        <v>45707</v>
      </c>
      <c r="Y1114" s="3">
        <v>100</v>
      </c>
      <c r="Z1114" s="3" t="s">
        <v>38</v>
      </c>
      <c r="AA1114" s="11">
        <v>45737</v>
      </c>
      <c r="AB1114" s="11">
        <v>45741</v>
      </c>
      <c r="AC1114" s="3">
        <v>4</v>
      </c>
      <c r="AD1114" s="3" t="s">
        <v>44</v>
      </c>
      <c r="AF1114" s="3" t="s">
        <v>45</v>
      </c>
      <c r="AG1114" s="3" t="s">
        <v>38</v>
      </c>
      <c r="AH1114" s="3" t="s">
        <v>39668</v>
      </c>
    </row>
    <row r="1115" spans="1:34" x14ac:dyDescent="0.3">
      <c r="A1115" s="3" t="s">
        <v>4462</v>
      </c>
      <c r="B1115" s="11">
        <v>45707</v>
      </c>
      <c r="C1115" s="3" t="s">
        <v>4463</v>
      </c>
      <c r="D1115" s="3" t="s">
        <v>33</v>
      </c>
      <c r="E1115" s="3" t="s">
        <v>46</v>
      </c>
      <c r="F1115" s="3" t="s">
        <v>47</v>
      </c>
      <c r="G1115" s="3" t="s">
        <v>35</v>
      </c>
      <c r="H1115" s="3" t="s">
        <v>48</v>
      </c>
      <c r="I1115" s="3" t="s">
        <v>36</v>
      </c>
      <c r="J1115" s="3" t="s">
        <v>336</v>
      </c>
      <c r="K1115" s="3">
        <v>19200</v>
      </c>
      <c r="L1115" s="11">
        <v>45742</v>
      </c>
      <c r="M1115" s="3">
        <v>35</v>
      </c>
      <c r="N1115" s="3" t="s">
        <v>38</v>
      </c>
      <c r="O1115" s="3" t="s">
        <v>497</v>
      </c>
      <c r="P1115" s="3">
        <v>672000</v>
      </c>
      <c r="Q1115" s="3" t="s">
        <v>50</v>
      </c>
      <c r="R1115" s="3" t="s">
        <v>134</v>
      </c>
      <c r="S1115" s="3" t="s">
        <v>339</v>
      </c>
      <c r="T1115" s="3" t="s">
        <v>52</v>
      </c>
      <c r="U1115" s="3" t="s">
        <v>42</v>
      </c>
      <c r="V1115" s="3">
        <v>143.91999999999999</v>
      </c>
      <c r="W1115" s="3" t="s">
        <v>53</v>
      </c>
      <c r="X1115" s="3">
        <v>45707</v>
      </c>
      <c r="Y1115" s="3">
        <v>100</v>
      </c>
      <c r="Z1115" s="3" t="s">
        <v>38</v>
      </c>
      <c r="AA1115" s="11">
        <v>45742</v>
      </c>
      <c r="AB1115" s="11">
        <v>45742</v>
      </c>
      <c r="AC1115" s="3">
        <v>0</v>
      </c>
      <c r="AD1115" s="3" t="s">
        <v>54</v>
      </c>
      <c r="AE1115" s="3" t="s">
        <v>55</v>
      </c>
      <c r="AF1115" s="3" t="s">
        <v>45</v>
      </c>
      <c r="AG1115" s="3" t="s">
        <v>38</v>
      </c>
      <c r="AH1115" s="3" t="s">
        <v>39668</v>
      </c>
    </row>
    <row r="1116" spans="1:34" x14ac:dyDescent="0.3">
      <c r="A1116" s="3" t="s">
        <v>4464</v>
      </c>
      <c r="B1116" s="11">
        <v>45707</v>
      </c>
      <c r="C1116" s="3" t="s">
        <v>4465</v>
      </c>
      <c r="D1116" s="3" t="s">
        <v>33</v>
      </c>
      <c r="E1116" s="3" t="s">
        <v>46</v>
      </c>
      <c r="F1116" s="3" t="s">
        <v>47</v>
      </c>
      <c r="G1116" s="3" t="s">
        <v>35</v>
      </c>
      <c r="H1116" s="3" t="s">
        <v>48</v>
      </c>
      <c r="I1116" s="3" t="s">
        <v>36</v>
      </c>
      <c r="J1116" s="3" t="s">
        <v>336</v>
      </c>
      <c r="K1116" s="3">
        <v>19200</v>
      </c>
      <c r="L1116" s="11">
        <v>45747</v>
      </c>
      <c r="M1116" s="3">
        <v>40</v>
      </c>
      <c r="N1116" s="3" t="s">
        <v>38</v>
      </c>
      <c r="O1116" s="3" t="s">
        <v>497</v>
      </c>
      <c r="P1116" s="3">
        <v>768000</v>
      </c>
      <c r="Q1116" s="3" t="s">
        <v>50</v>
      </c>
      <c r="R1116" s="3" t="s">
        <v>134</v>
      </c>
      <c r="S1116" s="3" t="s">
        <v>339</v>
      </c>
      <c r="T1116" s="3" t="s">
        <v>52</v>
      </c>
      <c r="U1116" s="3" t="s">
        <v>42</v>
      </c>
      <c r="V1116" s="3">
        <v>143.91999999999999</v>
      </c>
      <c r="W1116" s="3" t="s">
        <v>53</v>
      </c>
      <c r="X1116" s="3">
        <v>45707</v>
      </c>
      <c r="Y1116" s="3">
        <v>100</v>
      </c>
      <c r="Z1116" s="3" t="s">
        <v>38</v>
      </c>
      <c r="AA1116" s="11">
        <v>45747</v>
      </c>
      <c r="AB1116" s="11">
        <v>45747</v>
      </c>
      <c r="AC1116" s="3">
        <v>0</v>
      </c>
      <c r="AD1116" s="3" t="s">
        <v>54</v>
      </c>
      <c r="AE1116" s="3" t="s">
        <v>55</v>
      </c>
      <c r="AF1116" s="3" t="s">
        <v>45</v>
      </c>
      <c r="AG1116" s="3" t="s">
        <v>38</v>
      </c>
      <c r="AH1116" s="3" t="s">
        <v>39668</v>
      </c>
    </row>
    <row r="1117" spans="1:34" x14ac:dyDescent="0.3">
      <c r="A1117" s="3" t="s">
        <v>8259</v>
      </c>
      <c r="B1117" s="11">
        <v>45707</v>
      </c>
      <c r="C1117" s="3" t="s">
        <v>8260</v>
      </c>
      <c r="D1117" s="3" t="s">
        <v>33</v>
      </c>
      <c r="E1117" s="3" t="s">
        <v>844</v>
      </c>
      <c r="F1117" s="3" t="s">
        <v>859</v>
      </c>
      <c r="G1117" s="3" t="s">
        <v>35</v>
      </c>
      <c r="H1117" s="3" t="s">
        <v>1835</v>
      </c>
      <c r="I1117" s="3" t="s">
        <v>36</v>
      </c>
      <c r="J1117" s="3" t="s">
        <v>37</v>
      </c>
      <c r="K1117" s="3">
        <v>19108</v>
      </c>
      <c r="L1117" s="11">
        <v>45755</v>
      </c>
      <c r="M1117" s="3">
        <v>48</v>
      </c>
      <c r="N1117" s="3" t="s">
        <v>38</v>
      </c>
      <c r="O1117" s="3" t="s">
        <v>846</v>
      </c>
      <c r="P1117" s="3">
        <v>917184</v>
      </c>
      <c r="Q1117" s="3" t="s">
        <v>464</v>
      </c>
      <c r="R1117" s="3" t="s">
        <v>114</v>
      </c>
      <c r="S1117" s="3" t="s">
        <v>252</v>
      </c>
      <c r="T1117" s="3" t="s">
        <v>41</v>
      </c>
      <c r="U1117" s="3" t="s">
        <v>42</v>
      </c>
      <c r="V1117" s="3">
        <v>12.02</v>
      </c>
      <c r="W1117" s="3" t="s">
        <v>53</v>
      </c>
      <c r="X1117" s="3">
        <v>45707</v>
      </c>
      <c r="Y1117" s="3">
        <v>10</v>
      </c>
      <c r="Z1117" s="3" t="s">
        <v>38</v>
      </c>
      <c r="AA1117" s="11">
        <v>45767</v>
      </c>
      <c r="AB1117" s="11">
        <v>45755</v>
      </c>
      <c r="AC1117" s="3">
        <v>-12</v>
      </c>
      <c r="AD1117" s="3" t="s">
        <v>54</v>
      </c>
      <c r="AE1117" s="3" t="s">
        <v>91</v>
      </c>
      <c r="AF1117" s="3" t="s">
        <v>45</v>
      </c>
      <c r="AG1117" s="3" t="s">
        <v>38</v>
      </c>
      <c r="AH1117" s="3" t="s">
        <v>39671</v>
      </c>
    </row>
    <row r="1118" spans="1:34" x14ac:dyDescent="0.3">
      <c r="A1118" s="3" t="s">
        <v>4466</v>
      </c>
      <c r="B1118" s="11">
        <v>45707</v>
      </c>
      <c r="C1118" s="3" t="s">
        <v>4467</v>
      </c>
      <c r="D1118" s="3" t="s">
        <v>33</v>
      </c>
      <c r="E1118" s="3" t="s">
        <v>245</v>
      </c>
      <c r="F1118" s="3" t="s">
        <v>522</v>
      </c>
      <c r="G1118" s="3" t="s">
        <v>35</v>
      </c>
      <c r="H1118" s="3" t="s">
        <v>796</v>
      </c>
      <c r="I1118" s="3" t="s">
        <v>36</v>
      </c>
      <c r="J1118" s="3" t="s">
        <v>503</v>
      </c>
      <c r="K1118" s="3">
        <v>21620</v>
      </c>
      <c r="L1118" s="11">
        <v>45726</v>
      </c>
      <c r="M1118" s="3">
        <v>19</v>
      </c>
      <c r="N1118" s="3" t="s">
        <v>522</v>
      </c>
      <c r="O1118" s="3" t="s">
        <v>1716</v>
      </c>
      <c r="P1118" s="3">
        <v>410780</v>
      </c>
      <c r="Q1118" s="3" t="s">
        <v>118</v>
      </c>
      <c r="R1118" s="3" t="s">
        <v>134</v>
      </c>
      <c r="S1118" s="3" t="s">
        <v>505</v>
      </c>
      <c r="T1118" s="3" t="s">
        <v>52</v>
      </c>
      <c r="U1118" s="3" t="s">
        <v>42</v>
      </c>
      <c r="V1118" s="3">
        <v>167.89</v>
      </c>
      <c r="W1118" s="3" t="s">
        <v>53</v>
      </c>
      <c r="X1118" s="3">
        <v>45707</v>
      </c>
      <c r="Y1118" s="3">
        <v>100</v>
      </c>
      <c r="Z1118" s="3" t="s">
        <v>38</v>
      </c>
      <c r="AA1118" s="11">
        <v>45726</v>
      </c>
      <c r="AB1118" s="11">
        <v>45726</v>
      </c>
      <c r="AC1118" s="3">
        <v>0</v>
      </c>
      <c r="AD1118" s="3" t="s">
        <v>54</v>
      </c>
      <c r="AE1118" s="3" t="s">
        <v>55</v>
      </c>
      <c r="AF1118" s="3" t="s">
        <v>45</v>
      </c>
      <c r="AG1118" s="3" t="s">
        <v>38</v>
      </c>
      <c r="AH1118" s="3" t="s">
        <v>39668</v>
      </c>
    </row>
    <row r="1119" spans="1:34" x14ac:dyDescent="0.3">
      <c r="A1119" s="3" t="s">
        <v>8261</v>
      </c>
      <c r="B1119" s="11">
        <v>45707</v>
      </c>
      <c r="C1119" s="3" t="s">
        <v>8262</v>
      </c>
      <c r="D1119" s="3" t="s">
        <v>33</v>
      </c>
      <c r="E1119" s="3" t="s">
        <v>158</v>
      </c>
      <c r="F1119" s="3" t="s">
        <v>1452</v>
      </c>
      <c r="G1119" s="3" t="s">
        <v>35</v>
      </c>
      <c r="H1119" s="3" t="s">
        <v>1593</v>
      </c>
      <c r="I1119" s="3" t="s">
        <v>36</v>
      </c>
      <c r="J1119" s="3" t="s">
        <v>37</v>
      </c>
      <c r="K1119" s="3">
        <v>24350</v>
      </c>
      <c r="L1119" s="11">
        <v>45762</v>
      </c>
      <c r="M1119" s="3">
        <v>55</v>
      </c>
      <c r="N1119" s="3" t="s">
        <v>1452</v>
      </c>
      <c r="O1119" s="3" t="s">
        <v>162</v>
      </c>
      <c r="P1119" s="3">
        <v>1339250</v>
      </c>
      <c r="Q1119" s="3" t="s">
        <v>163</v>
      </c>
      <c r="R1119" s="3" t="s">
        <v>67</v>
      </c>
      <c r="S1119" s="3" t="s">
        <v>791</v>
      </c>
      <c r="T1119" s="3" t="s">
        <v>41</v>
      </c>
      <c r="U1119" s="3" t="s">
        <v>42</v>
      </c>
      <c r="V1119" s="3">
        <v>0</v>
      </c>
      <c r="W1119" s="3" t="s">
        <v>323</v>
      </c>
      <c r="X1119" s="3">
        <v>45707</v>
      </c>
      <c r="Y1119" s="3">
        <v>1</v>
      </c>
      <c r="Z1119" s="3" t="s">
        <v>38</v>
      </c>
      <c r="AA1119" s="11">
        <v>45712</v>
      </c>
      <c r="AB1119" s="11">
        <v>45762</v>
      </c>
      <c r="AC1119" s="3">
        <v>50</v>
      </c>
      <c r="AD1119" s="3" t="s">
        <v>44</v>
      </c>
      <c r="AF1119" s="3" t="s">
        <v>45</v>
      </c>
      <c r="AG1119" s="3" t="s">
        <v>38</v>
      </c>
      <c r="AH1119" s="3" t="s">
        <v>39667</v>
      </c>
    </row>
    <row r="1120" spans="1:34" x14ac:dyDescent="0.3">
      <c r="A1120" s="3" t="s">
        <v>4468</v>
      </c>
      <c r="B1120" s="11">
        <v>45707</v>
      </c>
      <c r="C1120" s="3" t="s">
        <v>4469</v>
      </c>
      <c r="D1120" s="3" t="s">
        <v>33</v>
      </c>
      <c r="E1120" s="3" t="s">
        <v>1146</v>
      </c>
      <c r="F1120" s="3" t="s">
        <v>148</v>
      </c>
      <c r="G1120" s="3" t="s">
        <v>35</v>
      </c>
      <c r="H1120" s="3" t="s">
        <v>1147</v>
      </c>
      <c r="I1120" s="3" t="s">
        <v>36</v>
      </c>
      <c r="J1120" s="3" t="s">
        <v>306</v>
      </c>
      <c r="K1120" s="3">
        <v>36</v>
      </c>
      <c r="L1120" s="11">
        <v>45734</v>
      </c>
      <c r="M1120" s="3">
        <v>27</v>
      </c>
      <c r="N1120" s="3" t="s">
        <v>148</v>
      </c>
      <c r="O1120" s="3" t="s">
        <v>1148</v>
      </c>
      <c r="P1120" s="3">
        <v>972</v>
      </c>
      <c r="Q1120" s="3" t="s">
        <v>645</v>
      </c>
      <c r="R1120" s="3" t="s">
        <v>134</v>
      </c>
      <c r="S1120" s="3" t="s">
        <v>309</v>
      </c>
      <c r="T1120" s="3" t="s">
        <v>310</v>
      </c>
      <c r="U1120" s="3" t="s">
        <v>42</v>
      </c>
      <c r="V1120" s="3">
        <v>18.46</v>
      </c>
      <c r="W1120" s="3" t="s">
        <v>53</v>
      </c>
      <c r="X1120" s="3">
        <v>45707</v>
      </c>
      <c r="Y1120" s="3">
        <v>1</v>
      </c>
      <c r="Z1120" s="3" t="s">
        <v>38</v>
      </c>
      <c r="AA1120" s="11">
        <v>45735</v>
      </c>
      <c r="AB1120" s="11">
        <v>45734</v>
      </c>
      <c r="AC1120" s="3">
        <v>-1</v>
      </c>
      <c r="AD1120" s="3" t="s">
        <v>54</v>
      </c>
      <c r="AE1120" s="3" t="s">
        <v>91</v>
      </c>
      <c r="AF1120" s="3" t="s">
        <v>45</v>
      </c>
      <c r="AG1120" s="3" t="s">
        <v>38</v>
      </c>
      <c r="AH1120" s="3" t="s">
        <v>39667</v>
      </c>
    </row>
    <row r="1121" spans="1:34" x14ac:dyDescent="0.3">
      <c r="A1121" s="3" t="s">
        <v>4470</v>
      </c>
      <c r="B1121" s="11">
        <v>45707</v>
      </c>
      <c r="C1121" s="3" t="s">
        <v>4469</v>
      </c>
      <c r="D1121" s="3" t="s">
        <v>136</v>
      </c>
      <c r="E1121" s="3" t="s">
        <v>1015</v>
      </c>
      <c r="F1121" s="3" t="s">
        <v>148</v>
      </c>
      <c r="G1121" s="3" t="s">
        <v>35</v>
      </c>
      <c r="H1121" s="3" t="s">
        <v>1152</v>
      </c>
      <c r="I1121" s="3" t="s">
        <v>36</v>
      </c>
      <c r="J1121" s="3" t="s">
        <v>306</v>
      </c>
      <c r="K1121" s="3">
        <v>36</v>
      </c>
      <c r="L1121" s="11">
        <v>45734</v>
      </c>
      <c r="M1121" s="3">
        <v>27</v>
      </c>
      <c r="N1121" s="3" t="s">
        <v>148</v>
      </c>
      <c r="O1121" s="3" t="s">
        <v>1017</v>
      </c>
      <c r="P1121" s="3">
        <v>972</v>
      </c>
      <c r="Q1121" s="3" t="s">
        <v>645</v>
      </c>
      <c r="R1121" s="3" t="s">
        <v>134</v>
      </c>
      <c r="S1121" s="3" t="s">
        <v>309</v>
      </c>
      <c r="T1121" s="3" t="s">
        <v>310</v>
      </c>
      <c r="U1121" s="3" t="s">
        <v>42</v>
      </c>
      <c r="V1121" s="3">
        <v>18.46</v>
      </c>
      <c r="W1121" s="3" t="s">
        <v>53</v>
      </c>
      <c r="X1121" s="3">
        <v>45707</v>
      </c>
      <c r="Y1121" s="3">
        <v>1</v>
      </c>
      <c r="Z1121" s="3" t="s">
        <v>38</v>
      </c>
      <c r="AA1121" s="11">
        <v>45735</v>
      </c>
      <c r="AB1121" s="11">
        <v>45734</v>
      </c>
      <c r="AC1121" s="3">
        <v>-1</v>
      </c>
      <c r="AD1121" s="3" t="s">
        <v>54</v>
      </c>
      <c r="AE1121" s="3" t="s">
        <v>91</v>
      </c>
      <c r="AF1121" s="3" t="s">
        <v>45</v>
      </c>
      <c r="AG1121" s="3" t="s">
        <v>38</v>
      </c>
      <c r="AH1121" s="3" t="s">
        <v>39667</v>
      </c>
    </row>
    <row r="1122" spans="1:34" x14ac:dyDescent="0.3">
      <c r="A1122" s="3" t="s">
        <v>4471</v>
      </c>
      <c r="B1122" s="11">
        <v>45707</v>
      </c>
      <c r="C1122" s="3" t="s">
        <v>4472</v>
      </c>
      <c r="D1122" s="3" t="s">
        <v>33</v>
      </c>
      <c r="E1122" s="3" t="s">
        <v>642</v>
      </c>
      <c r="F1122" s="3" t="s">
        <v>148</v>
      </c>
      <c r="G1122" s="3" t="s">
        <v>35</v>
      </c>
      <c r="H1122" s="3" t="s">
        <v>1150</v>
      </c>
      <c r="I1122" s="3" t="s">
        <v>36</v>
      </c>
      <c r="J1122" s="3" t="s">
        <v>107</v>
      </c>
      <c r="K1122" s="3">
        <v>54</v>
      </c>
      <c r="L1122" s="11">
        <v>45728</v>
      </c>
      <c r="M1122" s="3">
        <v>21</v>
      </c>
      <c r="N1122" s="3" t="s">
        <v>148</v>
      </c>
      <c r="O1122" s="3" t="s">
        <v>644</v>
      </c>
      <c r="P1122" s="3">
        <v>1134</v>
      </c>
      <c r="Q1122" s="3" t="s">
        <v>645</v>
      </c>
      <c r="R1122" s="3" t="s">
        <v>134</v>
      </c>
      <c r="S1122" s="3" t="s">
        <v>110</v>
      </c>
      <c r="T1122" s="3" t="s">
        <v>111</v>
      </c>
      <c r="U1122" s="3" t="s">
        <v>42</v>
      </c>
      <c r="V1122" s="3">
        <v>16.89</v>
      </c>
      <c r="W1122" s="3" t="s">
        <v>53</v>
      </c>
      <c r="X1122" s="3">
        <v>45707</v>
      </c>
      <c r="Y1122" s="3">
        <v>1</v>
      </c>
      <c r="Z1122" s="3" t="s">
        <v>38</v>
      </c>
      <c r="AA1122" s="11">
        <v>45728</v>
      </c>
      <c r="AB1122" s="11">
        <v>45728</v>
      </c>
      <c r="AC1122" s="3">
        <v>0</v>
      </c>
      <c r="AD1122" s="3" t="s">
        <v>54</v>
      </c>
      <c r="AE1122" s="3" t="s">
        <v>55</v>
      </c>
      <c r="AF1122" s="3" t="s">
        <v>45</v>
      </c>
      <c r="AG1122" s="3" t="s">
        <v>38</v>
      </c>
      <c r="AH1122" s="3" t="s">
        <v>39667</v>
      </c>
    </row>
    <row r="1123" spans="1:34" x14ac:dyDescent="0.3">
      <c r="A1123" s="3" t="s">
        <v>4473</v>
      </c>
      <c r="B1123" s="11">
        <v>45707</v>
      </c>
      <c r="C1123" s="3" t="s">
        <v>4472</v>
      </c>
      <c r="D1123" s="3" t="s">
        <v>135</v>
      </c>
      <c r="E1123" s="3" t="s">
        <v>1015</v>
      </c>
      <c r="F1123" s="3" t="s">
        <v>148</v>
      </c>
      <c r="G1123" s="3" t="s">
        <v>35</v>
      </c>
      <c r="H1123" s="3" t="s">
        <v>1152</v>
      </c>
      <c r="I1123" s="3" t="s">
        <v>36</v>
      </c>
      <c r="J1123" s="3" t="s">
        <v>107</v>
      </c>
      <c r="K1123" s="3">
        <v>18</v>
      </c>
      <c r="L1123" s="11">
        <v>45728</v>
      </c>
      <c r="M1123" s="3">
        <v>21</v>
      </c>
      <c r="N1123" s="3" t="s">
        <v>148</v>
      </c>
      <c r="O1123" s="3" t="s">
        <v>1017</v>
      </c>
      <c r="P1123" s="3">
        <v>378</v>
      </c>
      <c r="Q1123" s="3" t="s">
        <v>645</v>
      </c>
      <c r="R1123" s="3" t="s">
        <v>134</v>
      </c>
      <c r="S1123" s="3" t="s">
        <v>110</v>
      </c>
      <c r="T1123" s="3" t="s">
        <v>111</v>
      </c>
      <c r="U1123" s="3" t="s">
        <v>42</v>
      </c>
      <c r="V1123" s="3">
        <v>18.46</v>
      </c>
      <c r="W1123" s="3" t="s">
        <v>53</v>
      </c>
      <c r="X1123" s="3">
        <v>45707</v>
      </c>
      <c r="Y1123" s="3">
        <v>1</v>
      </c>
      <c r="Z1123" s="3" t="s">
        <v>38</v>
      </c>
      <c r="AA1123" s="11">
        <v>45728</v>
      </c>
      <c r="AB1123" s="11">
        <v>45728</v>
      </c>
      <c r="AC1123" s="3">
        <v>0</v>
      </c>
      <c r="AD1123" s="3" t="s">
        <v>54</v>
      </c>
      <c r="AE1123" s="3" t="s">
        <v>55</v>
      </c>
      <c r="AF1123" s="3" t="s">
        <v>45</v>
      </c>
      <c r="AG1123" s="3" t="s">
        <v>38</v>
      </c>
      <c r="AH1123" s="3" t="s">
        <v>39667</v>
      </c>
    </row>
    <row r="1124" spans="1:34" x14ac:dyDescent="0.3">
      <c r="A1124" s="3" t="s">
        <v>4474</v>
      </c>
      <c r="B1124" s="11">
        <v>45707</v>
      </c>
      <c r="C1124" s="3" t="s">
        <v>4472</v>
      </c>
      <c r="D1124" s="3" t="s">
        <v>136</v>
      </c>
      <c r="E1124" s="3" t="s">
        <v>646</v>
      </c>
      <c r="F1124" s="3" t="s">
        <v>148</v>
      </c>
      <c r="G1124" s="3" t="s">
        <v>35</v>
      </c>
      <c r="H1124" s="3" t="s">
        <v>1151</v>
      </c>
      <c r="I1124" s="3" t="s">
        <v>36</v>
      </c>
      <c r="J1124" s="3" t="s">
        <v>107</v>
      </c>
      <c r="K1124" s="3">
        <v>36</v>
      </c>
      <c r="L1124" s="11">
        <v>45728</v>
      </c>
      <c r="M1124" s="3">
        <v>21</v>
      </c>
      <c r="N1124" s="3" t="s">
        <v>148</v>
      </c>
      <c r="O1124" s="3" t="s">
        <v>648</v>
      </c>
      <c r="P1124" s="3">
        <v>756</v>
      </c>
      <c r="Q1124" s="3" t="s">
        <v>645</v>
      </c>
      <c r="R1124" s="3" t="s">
        <v>134</v>
      </c>
      <c r="S1124" s="3" t="s">
        <v>110</v>
      </c>
      <c r="T1124" s="3" t="s">
        <v>111</v>
      </c>
      <c r="U1124" s="3" t="s">
        <v>42</v>
      </c>
      <c r="V1124" s="3">
        <v>18.46</v>
      </c>
      <c r="W1124" s="3" t="s">
        <v>53</v>
      </c>
      <c r="X1124" s="3">
        <v>45707</v>
      </c>
      <c r="Y1124" s="3">
        <v>1</v>
      </c>
      <c r="Z1124" s="3" t="s">
        <v>38</v>
      </c>
      <c r="AA1124" s="11">
        <v>45728</v>
      </c>
      <c r="AB1124" s="11">
        <v>45728</v>
      </c>
      <c r="AC1124" s="3">
        <v>0</v>
      </c>
      <c r="AD1124" s="3" t="s">
        <v>54</v>
      </c>
      <c r="AE1124" s="3" t="s">
        <v>55</v>
      </c>
      <c r="AF1124" s="3" t="s">
        <v>45</v>
      </c>
      <c r="AG1124" s="3" t="s">
        <v>38</v>
      </c>
      <c r="AH1124" s="3" t="s">
        <v>39667</v>
      </c>
    </row>
    <row r="1125" spans="1:34" x14ac:dyDescent="0.3">
      <c r="A1125" s="3" t="s">
        <v>4475</v>
      </c>
      <c r="B1125" s="11">
        <v>45707</v>
      </c>
      <c r="C1125" s="3" t="s">
        <v>4472</v>
      </c>
      <c r="D1125" s="3" t="s">
        <v>137</v>
      </c>
      <c r="E1125" s="3" t="s">
        <v>1146</v>
      </c>
      <c r="F1125" s="3" t="s">
        <v>148</v>
      </c>
      <c r="G1125" s="3" t="s">
        <v>35</v>
      </c>
      <c r="H1125" s="3" t="s">
        <v>1147</v>
      </c>
      <c r="I1125" s="3" t="s">
        <v>36</v>
      </c>
      <c r="J1125" s="3" t="s">
        <v>107</v>
      </c>
      <c r="K1125" s="3">
        <v>36</v>
      </c>
      <c r="L1125" s="11">
        <v>45728</v>
      </c>
      <c r="M1125" s="3">
        <v>21</v>
      </c>
      <c r="N1125" s="3" t="s">
        <v>148</v>
      </c>
      <c r="O1125" s="3" t="s">
        <v>1148</v>
      </c>
      <c r="P1125" s="3">
        <v>756</v>
      </c>
      <c r="Q1125" s="3" t="s">
        <v>645</v>
      </c>
      <c r="R1125" s="3" t="s">
        <v>134</v>
      </c>
      <c r="S1125" s="3" t="s">
        <v>110</v>
      </c>
      <c r="T1125" s="3" t="s">
        <v>111</v>
      </c>
      <c r="U1125" s="3" t="s">
        <v>42</v>
      </c>
      <c r="V1125" s="3">
        <v>18.46</v>
      </c>
      <c r="W1125" s="3" t="s">
        <v>53</v>
      </c>
      <c r="X1125" s="3">
        <v>45707</v>
      </c>
      <c r="Y1125" s="3">
        <v>1</v>
      </c>
      <c r="Z1125" s="3" t="s">
        <v>38</v>
      </c>
      <c r="AA1125" s="11">
        <v>45728</v>
      </c>
      <c r="AB1125" s="11">
        <v>45728</v>
      </c>
      <c r="AC1125" s="3">
        <v>0</v>
      </c>
      <c r="AD1125" s="3" t="s">
        <v>54</v>
      </c>
      <c r="AE1125" s="3" t="s">
        <v>55</v>
      </c>
      <c r="AF1125" s="3" t="s">
        <v>45</v>
      </c>
      <c r="AG1125" s="3" t="s">
        <v>38</v>
      </c>
      <c r="AH1125" s="3" t="s">
        <v>39667</v>
      </c>
    </row>
    <row r="1126" spans="1:34" x14ac:dyDescent="0.3">
      <c r="A1126" s="3" t="s">
        <v>4476</v>
      </c>
      <c r="B1126" s="11">
        <v>45707</v>
      </c>
      <c r="C1126" s="3" t="s">
        <v>4472</v>
      </c>
      <c r="D1126" s="3" t="s">
        <v>139</v>
      </c>
      <c r="E1126" s="3" t="s">
        <v>649</v>
      </c>
      <c r="F1126" s="3" t="s">
        <v>148</v>
      </c>
      <c r="G1126" s="3" t="s">
        <v>35</v>
      </c>
      <c r="H1126" s="3" t="s">
        <v>1153</v>
      </c>
      <c r="I1126" s="3" t="s">
        <v>36</v>
      </c>
      <c r="J1126" s="3" t="s">
        <v>107</v>
      </c>
      <c r="K1126" s="3">
        <v>18</v>
      </c>
      <c r="L1126" s="11">
        <v>45740</v>
      </c>
      <c r="M1126" s="3">
        <v>33</v>
      </c>
      <c r="N1126" s="3" t="s">
        <v>148</v>
      </c>
      <c r="O1126" s="3" t="s">
        <v>650</v>
      </c>
      <c r="P1126" s="3">
        <v>594</v>
      </c>
      <c r="Q1126" s="3" t="s">
        <v>645</v>
      </c>
      <c r="R1126" s="3" t="s">
        <v>134</v>
      </c>
      <c r="S1126" s="3" t="s">
        <v>110</v>
      </c>
      <c r="T1126" s="3" t="s">
        <v>111</v>
      </c>
      <c r="U1126" s="3" t="s">
        <v>42</v>
      </c>
      <c r="V1126" s="3">
        <v>18.46</v>
      </c>
      <c r="W1126" s="3" t="s">
        <v>53</v>
      </c>
      <c r="X1126" s="3">
        <v>45707</v>
      </c>
      <c r="Y1126" s="3">
        <v>1</v>
      </c>
      <c r="Z1126" s="3" t="s">
        <v>38</v>
      </c>
      <c r="AA1126" s="11">
        <v>45728</v>
      </c>
      <c r="AB1126" s="11">
        <v>45740</v>
      </c>
      <c r="AC1126" s="3">
        <v>12</v>
      </c>
      <c r="AD1126" s="3" t="s">
        <v>44</v>
      </c>
      <c r="AF1126" s="3" t="s">
        <v>45</v>
      </c>
      <c r="AG1126" s="3" t="s">
        <v>38</v>
      </c>
      <c r="AH1126" s="3" t="s">
        <v>39667</v>
      </c>
    </row>
    <row r="1127" spans="1:34" x14ac:dyDescent="0.3">
      <c r="A1127" s="3" t="s">
        <v>4477</v>
      </c>
      <c r="B1127" s="11">
        <v>45707</v>
      </c>
      <c r="C1127" s="3" t="s">
        <v>4478</v>
      </c>
      <c r="D1127" s="3" t="s">
        <v>33</v>
      </c>
      <c r="E1127" s="3" t="s">
        <v>284</v>
      </c>
      <c r="F1127" s="3" t="s">
        <v>1100</v>
      </c>
      <c r="G1127" s="3" t="s">
        <v>35</v>
      </c>
      <c r="H1127" s="3" t="s">
        <v>1101</v>
      </c>
      <c r="I1127" s="3" t="s">
        <v>36</v>
      </c>
      <c r="J1127" s="3" t="s">
        <v>72</v>
      </c>
      <c r="K1127" s="3">
        <v>120000</v>
      </c>
      <c r="L1127" s="11">
        <v>45721</v>
      </c>
      <c r="M1127" s="3">
        <v>14</v>
      </c>
      <c r="N1127" s="3" t="s">
        <v>38</v>
      </c>
      <c r="O1127" s="3" t="s">
        <v>287</v>
      </c>
      <c r="P1127" s="3">
        <v>1680000</v>
      </c>
      <c r="Q1127" s="3" t="s">
        <v>184</v>
      </c>
      <c r="R1127" s="3" t="s">
        <v>134</v>
      </c>
      <c r="S1127" s="3" t="s">
        <v>75</v>
      </c>
      <c r="T1127" s="3" t="s">
        <v>76</v>
      </c>
      <c r="U1127" s="3" t="s">
        <v>42</v>
      </c>
      <c r="V1127" s="3">
        <v>30.77</v>
      </c>
      <c r="W1127" s="3" t="s">
        <v>43</v>
      </c>
      <c r="X1127" s="3">
        <v>45707</v>
      </c>
      <c r="Y1127" s="3">
        <v>10</v>
      </c>
      <c r="Z1127" s="3" t="s">
        <v>38</v>
      </c>
      <c r="AA1127" s="11">
        <v>45747</v>
      </c>
      <c r="AB1127" s="11">
        <v>45721</v>
      </c>
      <c r="AC1127" s="3">
        <v>-26</v>
      </c>
      <c r="AD1127" s="3" t="s">
        <v>54</v>
      </c>
      <c r="AE1127" s="3" t="s">
        <v>91</v>
      </c>
      <c r="AF1127" s="3" t="s">
        <v>45</v>
      </c>
      <c r="AG1127" s="3" t="s">
        <v>38</v>
      </c>
      <c r="AH1127" s="3" t="s">
        <v>39667</v>
      </c>
    </row>
    <row r="1128" spans="1:34" x14ac:dyDescent="0.3">
      <c r="A1128" s="3" t="s">
        <v>4479</v>
      </c>
      <c r="B1128" s="11">
        <v>45707</v>
      </c>
      <c r="C1128" s="3" t="s">
        <v>4480</v>
      </c>
      <c r="D1128" s="3" t="s">
        <v>33</v>
      </c>
      <c r="E1128" s="3" t="s">
        <v>119</v>
      </c>
      <c r="F1128" s="3" t="s">
        <v>120</v>
      </c>
      <c r="G1128" s="3" t="s">
        <v>35</v>
      </c>
      <c r="H1128" s="3" t="s">
        <v>121</v>
      </c>
      <c r="I1128" s="3" t="s">
        <v>36</v>
      </c>
      <c r="J1128" s="3" t="s">
        <v>122</v>
      </c>
      <c r="K1128" s="3">
        <v>12000</v>
      </c>
      <c r="L1128" s="11">
        <v>45733</v>
      </c>
      <c r="M1128" s="3">
        <v>26</v>
      </c>
      <c r="N1128" s="3" t="s">
        <v>38</v>
      </c>
      <c r="O1128" s="3" t="s">
        <v>123</v>
      </c>
      <c r="P1128" s="3">
        <v>312000</v>
      </c>
      <c r="Q1128" s="3" t="s">
        <v>124</v>
      </c>
      <c r="R1128" s="3" t="s">
        <v>67</v>
      </c>
      <c r="S1128" s="3" t="s">
        <v>125</v>
      </c>
      <c r="T1128" s="3" t="s">
        <v>76</v>
      </c>
      <c r="U1128" s="3" t="s">
        <v>42</v>
      </c>
      <c r="V1128" s="3">
        <v>0.84</v>
      </c>
      <c r="W1128" s="3" t="s">
        <v>53</v>
      </c>
      <c r="X1128" s="3">
        <v>45707</v>
      </c>
      <c r="Y1128" s="3">
        <v>1</v>
      </c>
      <c r="Z1128" s="3" t="s">
        <v>38</v>
      </c>
      <c r="AA1128" s="11">
        <v>45747</v>
      </c>
      <c r="AB1128" s="11">
        <v>45733</v>
      </c>
      <c r="AC1128" s="3">
        <v>-14</v>
      </c>
      <c r="AD1128" s="3" t="s">
        <v>54</v>
      </c>
      <c r="AE1128" s="3" t="s">
        <v>91</v>
      </c>
      <c r="AF1128" s="3" t="s">
        <v>45</v>
      </c>
      <c r="AG1128" s="3" t="s">
        <v>38</v>
      </c>
      <c r="AH1128" s="3" t="s">
        <v>39667</v>
      </c>
    </row>
    <row r="1129" spans="1:34" x14ac:dyDescent="0.3">
      <c r="A1129" s="3" t="s">
        <v>4481</v>
      </c>
      <c r="B1129" s="11">
        <v>45707</v>
      </c>
      <c r="C1129" s="3" t="s">
        <v>4482</v>
      </c>
      <c r="D1129" s="3" t="s">
        <v>33</v>
      </c>
      <c r="E1129" s="3" t="s">
        <v>119</v>
      </c>
      <c r="F1129" s="3" t="s">
        <v>120</v>
      </c>
      <c r="G1129" s="3" t="s">
        <v>35</v>
      </c>
      <c r="H1129" s="3" t="s">
        <v>121</v>
      </c>
      <c r="I1129" s="3" t="s">
        <v>36</v>
      </c>
      <c r="J1129" s="3" t="s">
        <v>72</v>
      </c>
      <c r="K1129" s="3">
        <v>24000</v>
      </c>
      <c r="L1129" s="11">
        <v>45720</v>
      </c>
      <c r="M1129" s="3">
        <v>13</v>
      </c>
      <c r="N1129" s="3" t="s">
        <v>120</v>
      </c>
      <c r="O1129" s="3" t="s">
        <v>123</v>
      </c>
      <c r="P1129" s="3">
        <v>312000</v>
      </c>
      <c r="Q1129" s="3" t="s">
        <v>124</v>
      </c>
      <c r="R1129" s="3" t="s">
        <v>67</v>
      </c>
      <c r="S1129" s="3" t="s">
        <v>75</v>
      </c>
      <c r="T1129" s="3" t="s">
        <v>76</v>
      </c>
      <c r="U1129" s="3" t="s">
        <v>42</v>
      </c>
      <c r="V1129" s="3">
        <v>0.84</v>
      </c>
      <c r="W1129" s="3" t="s">
        <v>53</v>
      </c>
      <c r="X1129" s="3">
        <v>45707</v>
      </c>
      <c r="Y1129" s="3">
        <v>1</v>
      </c>
      <c r="Z1129" s="3" t="s">
        <v>38</v>
      </c>
      <c r="AA1129" s="11">
        <v>45747</v>
      </c>
      <c r="AB1129" s="11">
        <v>45720</v>
      </c>
      <c r="AC1129" s="3">
        <v>-27</v>
      </c>
      <c r="AD1129" s="3" t="s">
        <v>54</v>
      </c>
      <c r="AE1129" s="3" t="s">
        <v>91</v>
      </c>
      <c r="AF1129" s="3" t="s">
        <v>45</v>
      </c>
      <c r="AG1129" s="3" t="s">
        <v>38</v>
      </c>
      <c r="AH1129" s="3" t="s">
        <v>39667</v>
      </c>
    </row>
    <row r="1130" spans="1:34" x14ac:dyDescent="0.3">
      <c r="A1130" s="3" t="s">
        <v>4483</v>
      </c>
      <c r="B1130" s="11">
        <v>45707</v>
      </c>
      <c r="C1130" s="3" t="s">
        <v>4484</v>
      </c>
      <c r="D1130" s="3" t="s">
        <v>33</v>
      </c>
      <c r="E1130" s="3" t="s">
        <v>284</v>
      </c>
      <c r="F1130" s="3" t="s">
        <v>1100</v>
      </c>
      <c r="G1130" s="3" t="s">
        <v>35</v>
      </c>
      <c r="H1130" s="3" t="s">
        <v>1101</v>
      </c>
      <c r="I1130" s="3" t="s">
        <v>36</v>
      </c>
      <c r="J1130" s="3" t="s">
        <v>122</v>
      </c>
      <c r="K1130" s="3">
        <v>60000</v>
      </c>
      <c r="L1130" s="11">
        <v>45720</v>
      </c>
      <c r="M1130" s="3">
        <v>13</v>
      </c>
      <c r="N1130" s="3" t="s">
        <v>38</v>
      </c>
      <c r="O1130" s="3" t="s">
        <v>287</v>
      </c>
      <c r="P1130" s="3">
        <v>780000</v>
      </c>
      <c r="Q1130" s="3" t="s">
        <v>184</v>
      </c>
      <c r="R1130" s="3" t="s">
        <v>134</v>
      </c>
      <c r="S1130" s="3" t="s">
        <v>125</v>
      </c>
      <c r="T1130" s="3" t="s">
        <v>76</v>
      </c>
      <c r="U1130" s="3" t="s">
        <v>42</v>
      </c>
      <c r="V1130" s="3">
        <v>31.64</v>
      </c>
      <c r="W1130" s="3" t="s">
        <v>43</v>
      </c>
      <c r="X1130" s="3">
        <v>45707</v>
      </c>
      <c r="Y1130" s="3">
        <v>10</v>
      </c>
      <c r="Z1130" s="3" t="s">
        <v>38</v>
      </c>
      <c r="AA1130" s="11">
        <v>45747</v>
      </c>
      <c r="AB1130" s="11">
        <v>45720</v>
      </c>
      <c r="AC1130" s="3">
        <v>-27</v>
      </c>
      <c r="AD1130" s="3" t="s">
        <v>54</v>
      </c>
      <c r="AE1130" s="3" t="s">
        <v>91</v>
      </c>
      <c r="AF1130" s="3" t="s">
        <v>45</v>
      </c>
      <c r="AG1130" s="3" t="s">
        <v>38</v>
      </c>
      <c r="AH1130" s="3" t="s">
        <v>39667</v>
      </c>
    </row>
    <row r="1131" spans="1:34" x14ac:dyDescent="0.3">
      <c r="A1131" s="3" t="s">
        <v>2248</v>
      </c>
      <c r="B1131" s="11">
        <v>45707</v>
      </c>
      <c r="C1131" s="3" t="s">
        <v>2249</v>
      </c>
      <c r="D1131" s="3" t="s">
        <v>33</v>
      </c>
      <c r="E1131" s="3" t="s">
        <v>329</v>
      </c>
      <c r="F1131" s="3" t="s">
        <v>1074</v>
      </c>
      <c r="G1131" s="3" t="s">
        <v>35</v>
      </c>
      <c r="H1131" s="3" t="s">
        <v>2175</v>
      </c>
      <c r="I1131" s="3" t="s">
        <v>36</v>
      </c>
      <c r="J1131" s="3" t="s">
        <v>86</v>
      </c>
      <c r="K1131" s="3">
        <v>20320</v>
      </c>
      <c r="L1131" s="11">
        <v>45717</v>
      </c>
      <c r="M1131" s="3">
        <v>10</v>
      </c>
      <c r="N1131" s="3" t="s">
        <v>1074</v>
      </c>
      <c r="O1131" s="3" t="s">
        <v>332</v>
      </c>
      <c r="P1131" s="3">
        <v>203200</v>
      </c>
      <c r="Q1131" s="3" t="s">
        <v>118</v>
      </c>
      <c r="R1131" s="3" t="s">
        <v>134</v>
      </c>
      <c r="S1131" s="3" t="s">
        <v>89</v>
      </c>
      <c r="T1131" s="3" t="s">
        <v>90</v>
      </c>
      <c r="U1131" s="3" t="s">
        <v>42</v>
      </c>
      <c r="V1131" s="3">
        <v>1577.8</v>
      </c>
      <c r="W1131" s="3" t="s">
        <v>53</v>
      </c>
      <c r="X1131" s="3">
        <v>45707</v>
      </c>
      <c r="Y1131" s="3">
        <v>1000</v>
      </c>
      <c r="Z1131" s="3" t="s">
        <v>38</v>
      </c>
      <c r="AA1131" s="11">
        <v>45720</v>
      </c>
      <c r="AB1131" s="11">
        <v>45717</v>
      </c>
      <c r="AC1131" s="3">
        <v>-3</v>
      </c>
      <c r="AD1131" s="3" t="s">
        <v>54</v>
      </c>
      <c r="AE1131" s="3" t="s">
        <v>91</v>
      </c>
      <c r="AF1131" s="3" t="s">
        <v>45</v>
      </c>
      <c r="AG1131" s="3" t="s">
        <v>38</v>
      </c>
      <c r="AH1131" s="3" t="s">
        <v>39668</v>
      </c>
    </row>
    <row r="1132" spans="1:34" x14ac:dyDescent="0.3">
      <c r="A1132" s="3" t="s">
        <v>2250</v>
      </c>
      <c r="B1132" s="11">
        <v>45707</v>
      </c>
      <c r="C1132" s="3" t="s">
        <v>2251</v>
      </c>
      <c r="D1132" s="3" t="s">
        <v>33</v>
      </c>
      <c r="E1132" s="3" t="s">
        <v>329</v>
      </c>
      <c r="F1132" s="3" t="s">
        <v>1074</v>
      </c>
      <c r="G1132" s="3" t="s">
        <v>35</v>
      </c>
      <c r="H1132" s="3" t="s">
        <v>2175</v>
      </c>
      <c r="I1132" s="3" t="s">
        <v>36</v>
      </c>
      <c r="J1132" s="3" t="s">
        <v>86</v>
      </c>
      <c r="K1132" s="3">
        <v>20320</v>
      </c>
      <c r="L1132" s="11">
        <v>45717</v>
      </c>
      <c r="M1132" s="3">
        <v>10</v>
      </c>
      <c r="N1132" s="3" t="s">
        <v>1074</v>
      </c>
      <c r="O1132" s="3" t="s">
        <v>332</v>
      </c>
      <c r="P1132" s="3">
        <v>203200</v>
      </c>
      <c r="Q1132" s="3" t="s">
        <v>118</v>
      </c>
      <c r="R1132" s="3" t="s">
        <v>134</v>
      </c>
      <c r="S1132" s="3" t="s">
        <v>89</v>
      </c>
      <c r="T1132" s="3" t="s">
        <v>90</v>
      </c>
      <c r="U1132" s="3" t="s">
        <v>42</v>
      </c>
      <c r="V1132" s="3">
        <v>1577.8</v>
      </c>
      <c r="W1132" s="3" t="s">
        <v>53</v>
      </c>
      <c r="X1132" s="3">
        <v>45707</v>
      </c>
      <c r="Y1132" s="3">
        <v>1000</v>
      </c>
      <c r="Z1132" s="3" t="s">
        <v>38</v>
      </c>
      <c r="AA1132" s="11">
        <v>45722</v>
      </c>
      <c r="AB1132" s="11">
        <v>45717</v>
      </c>
      <c r="AC1132" s="3">
        <v>-5</v>
      </c>
      <c r="AD1132" s="3" t="s">
        <v>54</v>
      </c>
      <c r="AE1132" s="3" t="s">
        <v>91</v>
      </c>
      <c r="AF1132" s="3" t="s">
        <v>45</v>
      </c>
      <c r="AG1132" s="3" t="s">
        <v>38</v>
      </c>
      <c r="AH1132" s="3" t="s">
        <v>39668</v>
      </c>
    </row>
    <row r="1133" spans="1:34" x14ac:dyDescent="0.3">
      <c r="A1133" s="3" t="s">
        <v>4485</v>
      </c>
      <c r="B1133" s="11">
        <v>45707</v>
      </c>
      <c r="C1133" s="3" t="s">
        <v>4486</v>
      </c>
      <c r="D1133" s="3" t="s">
        <v>33</v>
      </c>
      <c r="E1133" s="3" t="s">
        <v>329</v>
      </c>
      <c r="F1133" s="3" t="s">
        <v>1074</v>
      </c>
      <c r="G1133" s="3" t="s">
        <v>35</v>
      </c>
      <c r="H1133" s="3" t="s">
        <v>2175</v>
      </c>
      <c r="I1133" s="3" t="s">
        <v>36</v>
      </c>
      <c r="J1133" s="3" t="s">
        <v>86</v>
      </c>
      <c r="K1133" s="3">
        <v>20320</v>
      </c>
      <c r="L1133" s="11">
        <v>45729</v>
      </c>
      <c r="M1133" s="3">
        <v>22</v>
      </c>
      <c r="N1133" s="3" t="s">
        <v>1074</v>
      </c>
      <c r="O1133" s="3" t="s">
        <v>332</v>
      </c>
      <c r="P1133" s="3">
        <v>447040</v>
      </c>
      <c r="Q1133" s="3" t="s">
        <v>118</v>
      </c>
      <c r="R1133" s="3" t="s">
        <v>134</v>
      </c>
      <c r="S1133" s="3" t="s">
        <v>89</v>
      </c>
      <c r="T1133" s="3" t="s">
        <v>90</v>
      </c>
      <c r="U1133" s="3" t="s">
        <v>42</v>
      </c>
      <c r="V1133" s="3">
        <v>1577.8</v>
      </c>
      <c r="W1133" s="3" t="s">
        <v>53</v>
      </c>
      <c r="X1133" s="3">
        <v>45707</v>
      </c>
      <c r="Y1133" s="3">
        <v>1000</v>
      </c>
      <c r="Z1133" s="3" t="s">
        <v>38</v>
      </c>
      <c r="AA1133" s="11">
        <v>45727</v>
      </c>
      <c r="AB1133" s="11">
        <v>45729</v>
      </c>
      <c r="AC1133" s="3">
        <v>2</v>
      </c>
      <c r="AD1133" s="3" t="s">
        <v>54</v>
      </c>
      <c r="AE1133" s="3" t="s">
        <v>68</v>
      </c>
      <c r="AF1133" s="3" t="s">
        <v>45</v>
      </c>
      <c r="AG1133" s="3" t="s">
        <v>38</v>
      </c>
      <c r="AH1133" s="3" t="s">
        <v>39668</v>
      </c>
    </row>
    <row r="1134" spans="1:34" x14ac:dyDescent="0.3">
      <c r="A1134" s="3" t="s">
        <v>13082</v>
      </c>
      <c r="B1134" s="11">
        <v>45707</v>
      </c>
      <c r="C1134" s="3" t="s">
        <v>13083</v>
      </c>
      <c r="D1134" s="3" t="s">
        <v>33</v>
      </c>
      <c r="E1134" s="3" t="s">
        <v>1351</v>
      </c>
      <c r="F1134" s="3" t="s">
        <v>395</v>
      </c>
      <c r="G1134" s="3" t="s">
        <v>35</v>
      </c>
      <c r="H1134" s="3" t="s">
        <v>1352</v>
      </c>
      <c r="I1134" s="3" t="s">
        <v>36</v>
      </c>
      <c r="J1134" s="3" t="s">
        <v>107</v>
      </c>
      <c r="K1134" s="3">
        <v>200</v>
      </c>
      <c r="L1134" s="11">
        <v>45799</v>
      </c>
      <c r="M1134" s="3">
        <v>92</v>
      </c>
      <c r="N1134" s="3" t="s">
        <v>38</v>
      </c>
      <c r="O1134" s="3" t="s">
        <v>1353</v>
      </c>
      <c r="P1134" s="3">
        <v>18400</v>
      </c>
      <c r="Q1134" s="3" t="s">
        <v>399</v>
      </c>
      <c r="R1134" s="3" t="s">
        <v>114</v>
      </c>
      <c r="S1134" s="3" t="s">
        <v>110</v>
      </c>
      <c r="T1134" s="3" t="s">
        <v>111</v>
      </c>
      <c r="U1134" s="3" t="s">
        <v>42</v>
      </c>
      <c r="V1134" s="3">
        <v>26.17</v>
      </c>
      <c r="W1134" s="3" t="s">
        <v>53</v>
      </c>
      <c r="X1134" s="3">
        <v>45707</v>
      </c>
      <c r="Y1134" s="3">
        <v>1</v>
      </c>
      <c r="Z1134" s="3" t="s">
        <v>38</v>
      </c>
      <c r="AA1134" s="11">
        <v>45831</v>
      </c>
      <c r="AB1134" s="11">
        <v>45799</v>
      </c>
      <c r="AC1134" s="3">
        <v>-32</v>
      </c>
      <c r="AD1134" s="3" t="s">
        <v>54</v>
      </c>
      <c r="AE1134" s="3" t="s">
        <v>91</v>
      </c>
      <c r="AF1134" s="3" t="s">
        <v>45</v>
      </c>
      <c r="AG1134" s="3" t="s">
        <v>38</v>
      </c>
      <c r="AH1134" s="3" t="s">
        <v>39672</v>
      </c>
    </row>
    <row r="1135" spans="1:34" x14ac:dyDescent="0.3">
      <c r="A1135" s="3" t="s">
        <v>4487</v>
      </c>
      <c r="B1135" s="11">
        <v>45707</v>
      </c>
      <c r="C1135" s="3" t="s">
        <v>4488</v>
      </c>
      <c r="D1135" s="3" t="s">
        <v>33</v>
      </c>
      <c r="E1135" s="3" t="s">
        <v>311</v>
      </c>
      <c r="F1135" s="3" t="s">
        <v>797</v>
      </c>
      <c r="G1135" s="3" t="s">
        <v>35</v>
      </c>
      <c r="H1135" s="3" t="s">
        <v>798</v>
      </c>
      <c r="I1135" s="3" t="s">
        <v>36</v>
      </c>
      <c r="J1135" s="3" t="s">
        <v>336</v>
      </c>
      <c r="K1135" s="3">
        <v>20160</v>
      </c>
      <c r="L1135" s="11">
        <v>45727</v>
      </c>
      <c r="M1135" s="3">
        <v>20</v>
      </c>
      <c r="N1135" s="3" t="s">
        <v>38</v>
      </c>
      <c r="O1135" s="3" t="s">
        <v>315</v>
      </c>
      <c r="P1135" s="3">
        <v>403200</v>
      </c>
      <c r="Q1135" s="3" t="s">
        <v>104</v>
      </c>
      <c r="R1135" s="3" t="s">
        <v>67</v>
      </c>
      <c r="S1135" s="3" t="s">
        <v>339</v>
      </c>
      <c r="T1135" s="3" t="s">
        <v>52</v>
      </c>
      <c r="U1135" s="3" t="s">
        <v>42</v>
      </c>
      <c r="V1135" s="3">
        <v>1.08</v>
      </c>
      <c r="W1135" s="3" t="s">
        <v>53</v>
      </c>
      <c r="X1135" s="3">
        <v>45707</v>
      </c>
      <c r="Y1135" s="3">
        <v>1</v>
      </c>
      <c r="Z1135" s="3" t="s">
        <v>38</v>
      </c>
      <c r="AA1135" s="11">
        <v>45727</v>
      </c>
      <c r="AB1135" s="11">
        <v>45727</v>
      </c>
      <c r="AC1135" s="3">
        <v>0</v>
      </c>
      <c r="AD1135" s="3" t="s">
        <v>54</v>
      </c>
      <c r="AE1135" s="3" t="s">
        <v>55</v>
      </c>
      <c r="AF1135" s="3" t="s">
        <v>45</v>
      </c>
      <c r="AG1135" s="3" t="s">
        <v>38</v>
      </c>
      <c r="AH1135" s="3" t="s">
        <v>39667</v>
      </c>
    </row>
    <row r="1136" spans="1:34" x14ac:dyDescent="0.3">
      <c r="A1136" s="3" t="s">
        <v>8263</v>
      </c>
      <c r="B1136" s="11">
        <v>45707</v>
      </c>
      <c r="C1136" s="3" t="s">
        <v>8264</v>
      </c>
      <c r="D1136" s="3" t="s">
        <v>33</v>
      </c>
      <c r="E1136" s="3" t="s">
        <v>1612</v>
      </c>
      <c r="F1136" s="3" t="s">
        <v>395</v>
      </c>
      <c r="G1136" s="3" t="s">
        <v>35</v>
      </c>
      <c r="H1136" s="3" t="s">
        <v>1613</v>
      </c>
      <c r="I1136" s="3" t="s">
        <v>36</v>
      </c>
      <c r="J1136" s="3" t="s">
        <v>107</v>
      </c>
      <c r="K1136" s="3">
        <v>200</v>
      </c>
      <c r="L1136" s="11">
        <v>45761</v>
      </c>
      <c r="M1136" s="3">
        <v>54</v>
      </c>
      <c r="N1136" s="3" t="s">
        <v>395</v>
      </c>
      <c r="O1136" s="3" t="s">
        <v>1614</v>
      </c>
      <c r="P1136" s="3">
        <v>10800</v>
      </c>
      <c r="Q1136" s="3" t="s">
        <v>399</v>
      </c>
      <c r="R1136" s="3" t="s">
        <v>114</v>
      </c>
      <c r="S1136" s="3" t="s">
        <v>110</v>
      </c>
      <c r="T1136" s="3" t="s">
        <v>111</v>
      </c>
      <c r="U1136" s="3" t="s">
        <v>42</v>
      </c>
      <c r="V1136" s="3">
        <v>74.08</v>
      </c>
      <c r="W1136" s="3" t="s">
        <v>53</v>
      </c>
      <c r="X1136" s="3">
        <v>45707</v>
      </c>
      <c r="Y1136" s="3">
        <v>1</v>
      </c>
      <c r="Z1136" s="3" t="s">
        <v>38</v>
      </c>
      <c r="AA1136" s="11">
        <v>45765</v>
      </c>
      <c r="AB1136" s="11">
        <v>45761</v>
      </c>
      <c r="AC1136" s="3">
        <v>-4</v>
      </c>
      <c r="AD1136" s="3" t="s">
        <v>54</v>
      </c>
      <c r="AE1136" s="3" t="s">
        <v>91</v>
      </c>
      <c r="AF1136" s="3" t="s">
        <v>45</v>
      </c>
      <c r="AG1136" s="3" t="s">
        <v>38</v>
      </c>
      <c r="AH1136" s="3" t="s">
        <v>39672</v>
      </c>
    </row>
    <row r="1137" spans="1:34" x14ac:dyDescent="0.3">
      <c r="A1137" s="3" t="s">
        <v>8265</v>
      </c>
      <c r="B1137" s="11">
        <v>45707</v>
      </c>
      <c r="C1137" s="3" t="s">
        <v>8264</v>
      </c>
      <c r="D1137" s="3" t="s">
        <v>135</v>
      </c>
      <c r="E1137" s="3" t="s">
        <v>1612</v>
      </c>
      <c r="F1137" s="3" t="s">
        <v>395</v>
      </c>
      <c r="G1137" s="3" t="s">
        <v>35</v>
      </c>
      <c r="H1137" s="3" t="s">
        <v>1613</v>
      </c>
      <c r="I1137" s="3" t="s">
        <v>36</v>
      </c>
      <c r="J1137" s="3" t="s">
        <v>107</v>
      </c>
      <c r="K1137" s="3">
        <v>200</v>
      </c>
      <c r="L1137" s="11">
        <v>45761</v>
      </c>
      <c r="M1137" s="3">
        <v>54</v>
      </c>
      <c r="N1137" s="3" t="s">
        <v>395</v>
      </c>
      <c r="O1137" s="3" t="s">
        <v>8266</v>
      </c>
      <c r="P1137" s="3">
        <v>10800</v>
      </c>
      <c r="Q1137" s="3" t="s">
        <v>399</v>
      </c>
      <c r="R1137" s="3" t="s">
        <v>114</v>
      </c>
      <c r="S1137" s="3" t="s">
        <v>110</v>
      </c>
      <c r="T1137" s="3" t="s">
        <v>111</v>
      </c>
      <c r="U1137" s="3" t="s">
        <v>42</v>
      </c>
      <c r="V1137" s="3">
        <v>74.08</v>
      </c>
      <c r="W1137" s="3" t="s">
        <v>53</v>
      </c>
      <c r="X1137" s="3">
        <v>45707</v>
      </c>
      <c r="Y1137" s="3">
        <v>1</v>
      </c>
      <c r="Z1137" s="3" t="s">
        <v>38</v>
      </c>
      <c r="AA1137" s="11">
        <v>45765</v>
      </c>
      <c r="AB1137" s="11">
        <v>45761</v>
      </c>
      <c r="AC1137" s="3">
        <v>-4</v>
      </c>
      <c r="AD1137" s="3" t="s">
        <v>54</v>
      </c>
      <c r="AE1137" s="3" t="s">
        <v>91</v>
      </c>
      <c r="AF1137" s="3" t="s">
        <v>45</v>
      </c>
      <c r="AG1137" s="3" t="s">
        <v>38</v>
      </c>
      <c r="AH1137" s="3" t="s">
        <v>39672</v>
      </c>
    </row>
    <row r="1138" spans="1:34" x14ac:dyDescent="0.3">
      <c r="A1138" s="3" t="s">
        <v>4489</v>
      </c>
      <c r="B1138" s="11">
        <v>45707</v>
      </c>
      <c r="C1138" s="3" t="s">
        <v>4490</v>
      </c>
      <c r="D1138" s="3" t="s">
        <v>33</v>
      </c>
      <c r="E1138" s="3" t="s">
        <v>333</v>
      </c>
      <c r="F1138" s="3" t="s">
        <v>334</v>
      </c>
      <c r="G1138" s="3" t="s">
        <v>35</v>
      </c>
      <c r="H1138" s="3" t="s">
        <v>335</v>
      </c>
      <c r="I1138" s="3" t="s">
        <v>36</v>
      </c>
      <c r="J1138" s="3" t="s">
        <v>336</v>
      </c>
      <c r="K1138" s="3">
        <v>19000</v>
      </c>
      <c r="L1138" s="11">
        <v>45735</v>
      </c>
      <c r="M1138" s="3">
        <v>28</v>
      </c>
      <c r="N1138" s="3" t="s">
        <v>337</v>
      </c>
      <c r="O1138" s="3" t="s">
        <v>338</v>
      </c>
      <c r="P1138" s="3">
        <v>532000</v>
      </c>
      <c r="Q1138" s="3" t="s">
        <v>104</v>
      </c>
      <c r="R1138" s="3" t="s">
        <v>67</v>
      </c>
      <c r="S1138" s="3" t="s">
        <v>339</v>
      </c>
      <c r="T1138" s="3" t="s">
        <v>52</v>
      </c>
      <c r="U1138" s="3" t="s">
        <v>42</v>
      </c>
      <c r="V1138" s="3">
        <v>116.42</v>
      </c>
      <c r="W1138" s="3" t="s">
        <v>53</v>
      </c>
      <c r="X1138" s="3">
        <v>45707</v>
      </c>
      <c r="Y1138" s="3">
        <v>100</v>
      </c>
      <c r="Z1138" s="3" t="s">
        <v>38</v>
      </c>
      <c r="AA1138" s="11">
        <v>45735</v>
      </c>
      <c r="AB1138" s="11">
        <v>45735</v>
      </c>
      <c r="AC1138" s="3">
        <v>0</v>
      </c>
      <c r="AD1138" s="3" t="s">
        <v>54</v>
      </c>
      <c r="AE1138" s="3" t="s">
        <v>55</v>
      </c>
      <c r="AF1138" s="3" t="s">
        <v>45</v>
      </c>
      <c r="AG1138" s="3" t="s">
        <v>38</v>
      </c>
      <c r="AH1138" s="3" t="s">
        <v>39667</v>
      </c>
    </row>
    <row r="1139" spans="1:34" x14ac:dyDescent="0.3">
      <c r="A1139" s="3" t="s">
        <v>4491</v>
      </c>
      <c r="B1139" s="11">
        <v>45707</v>
      </c>
      <c r="C1139" s="3" t="s">
        <v>4492</v>
      </c>
      <c r="D1139" s="3" t="s">
        <v>33</v>
      </c>
      <c r="E1139" s="3" t="s">
        <v>677</v>
      </c>
      <c r="F1139" s="3" t="s">
        <v>678</v>
      </c>
      <c r="G1139" s="3" t="s">
        <v>35</v>
      </c>
      <c r="H1139" s="3" t="s">
        <v>679</v>
      </c>
      <c r="I1139" s="3" t="s">
        <v>36</v>
      </c>
      <c r="J1139" s="3" t="s">
        <v>86</v>
      </c>
      <c r="K1139" s="3">
        <v>22000</v>
      </c>
      <c r="L1139" s="11">
        <v>45733</v>
      </c>
      <c r="M1139" s="3">
        <v>26</v>
      </c>
      <c r="N1139" s="3" t="s">
        <v>678</v>
      </c>
      <c r="O1139" s="3" t="s">
        <v>680</v>
      </c>
      <c r="P1139" s="3">
        <v>572000</v>
      </c>
      <c r="Q1139" s="3" t="s">
        <v>118</v>
      </c>
      <c r="R1139" s="3" t="s">
        <v>134</v>
      </c>
      <c r="S1139" s="3" t="s">
        <v>89</v>
      </c>
      <c r="T1139" s="3" t="s">
        <v>90</v>
      </c>
      <c r="U1139" s="3" t="s">
        <v>42</v>
      </c>
      <c r="V1139" s="3">
        <v>181.75</v>
      </c>
      <c r="W1139" s="3" t="s">
        <v>53</v>
      </c>
      <c r="X1139" s="3">
        <v>45707</v>
      </c>
      <c r="Y1139" s="3">
        <v>100</v>
      </c>
      <c r="Z1139" s="3" t="s">
        <v>38</v>
      </c>
      <c r="AA1139" s="11">
        <v>45729</v>
      </c>
      <c r="AB1139" s="11">
        <v>45733</v>
      </c>
      <c r="AC1139" s="3">
        <v>4</v>
      </c>
      <c r="AD1139" s="3" t="s">
        <v>44</v>
      </c>
      <c r="AF1139" s="3" t="s">
        <v>45</v>
      </c>
      <c r="AG1139" s="3" t="s">
        <v>38</v>
      </c>
      <c r="AH1139" s="3" t="s">
        <v>39668</v>
      </c>
    </row>
    <row r="1140" spans="1:34" x14ac:dyDescent="0.3">
      <c r="A1140" s="3" t="s">
        <v>4493</v>
      </c>
      <c r="B1140" s="11">
        <v>45707</v>
      </c>
      <c r="C1140" s="3" t="s">
        <v>4494</v>
      </c>
      <c r="D1140" s="3" t="s">
        <v>33</v>
      </c>
      <c r="E1140" s="3" t="s">
        <v>174</v>
      </c>
      <c r="F1140" s="3" t="s">
        <v>171</v>
      </c>
      <c r="G1140" s="3" t="s">
        <v>35</v>
      </c>
      <c r="H1140" s="3" t="s">
        <v>175</v>
      </c>
      <c r="I1140" s="3" t="s">
        <v>36</v>
      </c>
      <c r="J1140" s="3" t="s">
        <v>102</v>
      </c>
      <c r="K1140" s="3">
        <v>22000</v>
      </c>
      <c r="L1140" s="11">
        <v>45721</v>
      </c>
      <c r="M1140" s="3">
        <v>14</v>
      </c>
      <c r="N1140" s="3" t="s">
        <v>171</v>
      </c>
      <c r="O1140" s="3" t="s">
        <v>1010</v>
      </c>
      <c r="P1140" s="3">
        <v>308000</v>
      </c>
      <c r="Q1140" s="3" t="s">
        <v>124</v>
      </c>
      <c r="R1140" s="3" t="s">
        <v>67</v>
      </c>
      <c r="S1140" s="3" t="s">
        <v>105</v>
      </c>
      <c r="T1140" s="3" t="s">
        <v>52</v>
      </c>
      <c r="U1140" s="3" t="s">
        <v>42</v>
      </c>
      <c r="V1140" s="3">
        <v>17.239999999999998</v>
      </c>
      <c r="W1140" s="3" t="s">
        <v>53</v>
      </c>
      <c r="X1140" s="3">
        <v>45707</v>
      </c>
      <c r="Y1140" s="3">
        <v>10</v>
      </c>
      <c r="Z1140" s="3" t="s">
        <v>38</v>
      </c>
      <c r="AA1140" s="11">
        <v>45719</v>
      </c>
      <c r="AB1140" s="11">
        <v>45721</v>
      </c>
      <c r="AC1140" s="3">
        <v>2</v>
      </c>
      <c r="AD1140" s="3" t="s">
        <v>54</v>
      </c>
      <c r="AE1140" s="3" t="s">
        <v>68</v>
      </c>
      <c r="AF1140" s="3" t="s">
        <v>45</v>
      </c>
      <c r="AG1140" s="3" t="s">
        <v>38</v>
      </c>
      <c r="AH1140" s="3" t="s">
        <v>39667</v>
      </c>
    </row>
    <row r="1141" spans="1:34" x14ac:dyDescent="0.3">
      <c r="A1141" s="3" t="s">
        <v>4495</v>
      </c>
      <c r="B1141" s="11">
        <v>45707</v>
      </c>
      <c r="C1141" s="3" t="s">
        <v>4494</v>
      </c>
      <c r="D1141" s="3" t="s">
        <v>135</v>
      </c>
      <c r="E1141" s="3" t="s">
        <v>174</v>
      </c>
      <c r="F1141" s="3" t="s">
        <v>171</v>
      </c>
      <c r="G1141" s="3" t="s">
        <v>35</v>
      </c>
      <c r="H1141" s="3" t="s">
        <v>175</v>
      </c>
      <c r="I1141" s="3" t="s">
        <v>36</v>
      </c>
      <c r="J1141" s="3" t="s">
        <v>102</v>
      </c>
      <c r="K1141" s="3">
        <v>22000</v>
      </c>
      <c r="L1141" s="11">
        <v>45726</v>
      </c>
      <c r="M1141" s="3">
        <v>19</v>
      </c>
      <c r="N1141" s="3" t="s">
        <v>171</v>
      </c>
      <c r="O1141" s="3" t="s">
        <v>1010</v>
      </c>
      <c r="P1141" s="3">
        <v>418000</v>
      </c>
      <c r="Q1141" s="3" t="s">
        <v>124</v>
      </c>
      <c r="R1141" s="3" t="s">
        <v>67</v>
      </c>
      <c r="S1141" s="3" t="s">
        <v>105</v>
      </c>
      <c r="T1141" s="3" t="s">
        <v>52</v>
      </c>
      <c r="U1141" s="3" t="s">
        <v>42</v>
      </c>
      <c r="V1141" s="3">
        <v>17.239999999999998</v>
      </c>
      <c r="W1141" s="3" t="s">
        <v>53</v>
      </c>
      <c r="X1141" s="3">
        <v>45707</v>
      </c>
      <c r="Y1141" s="3">
        <v>10</v>
      </c>
      <c r="Z1141" s="3" t="s">
        <v>38</v>
      </c>
      <c r="AA1141" s="11">
        <v>45723</v>
      </c>
      <c r="AB1141" s="11">
        <v>45726</v>
      </c>
      <c r="AC1141" s="3">
        <v>3</v>
      </c>
      <c r="AD1141" s="3" t="s">
        <v>54</v>
      </c>
      <c r="AE1141" s="3" t="s">
        <v>68</v>
      </c>
      <c r="AF1141" s="3" t="s">
        <v>45</v>
      </c>
      <c r="AG1141" s="3" t="s">
        <v>38</v>
      </c>
      <c r="AH1141" s="3" t="s">
        <v>39667</v>
      </c>
    </row>
    <row r="1142" spans="1:34" x14ac:dyDescent="0.3">
      <c r="A1142" s="3" t="s">
        <v>4496</v>
      </c>
      <c r="B1142" s="11">
        <v>45707</v>
      </c>
      <c r="C1142" s="3" t="s">
        <v>4494</v>
      </c>
      <c r="D1142" s="3" t="s">
        <v>136</v>
      </c>
      <c r="E1142" s="3" t="s">
        <v>174</v>
      </c>
      <c r="F1142" s="3" t="s">
        <v>171</v>
      </c>
      <c r="G1142" s="3" t="s">
        <v>35</v>
      </c>
      <c r="H1142" s="3" t="s">
        <v>175</v>
      </c>
      <c r="I1142" s="3" t="s">
        <v>36</v>
      </c>
      <c r="J1142" s="3" t="s">
        <v>102</v>
      </c>
      <c r="K1142" s="3">
        <v>22000</v>
      </c>
      <c r="L1142" s="11">
        <v>45728</v>
      </c>
      <c r="M1142" s="3">
        <v>21</v>
      </c>
      <c r="N1142" s="3" t="s">
        <v>171</v>
      </c>
      <c r="O1142" s="3" t="s">
        <v>1010</v>
      </c>
      <c r="P1142" s="3">
        <v>462000</v>
      </c>
      <c r="Q1142" s="3" t="s">
        <v>124</v>
      </c>
      <c r="R1142" s="3" t="s">
        <v>67</v>
      </c>
      <c r="S1142" s="3" t="s">
        <v>105</v>
      </c>
      <c r="T1142" s="3" t="s">
        <v>52</v>
      </c>
      <c r="U1142" s="3" t="s">
        <v>42</v>
      </c>
      <c r="V1142" s="3">
        <v>17.239999999999998</v>
      </c>
      <c r="W1142" s="3" t="s">
        <v>53</v>
      </c>
      <c r="X1142" s="3">
        <v>45707</v>
      </c>
      <c r="Y1142" s="3">
        <v>10</v>
      </c>
      <c r="Z1142" s="3" t="s">
        <v>38</v>
      </c>
      <c r="AA1142" s="11">
        <v>45728</v>
      </c>
      <c r="AB1142" s="11">
        <v>45728</v>
      </c>
      <c r="AC1142" s="3">
        <v>0</v>
      </c>
      <c r="AD1142" s="3" t="s">
        <v>54</v>
      </c>
      <c r="AE1142" s="3" t="s">
        <v>55</v>
      </c>
      <c r="AF1142" s="3" t="s">
        <v>45</v>
      </c>
      <c r="AG1142" s="3" t="s">
        <v>38</v>
      </c>
      <c r="AH1142" s="3" t="s">
        <v>39667</v>
      </c>
    </row>
    <row r="1143" spans="1:34" x14ac:dyDescent="0.3">
      <c r="A1143" s="3" t="s">
        <v>4497</v>
      </c>
      <c r="B1143" s="11">
        <v>45707</v>
      </c>
      <c r="C1143" s="3" t="s">
        <v>4494</v>
      </c>
      <c r="D1143" s="3" t="s">
        <v>137</v>
      </c>
      <c r="E1143" s="3" t="s">
        <v>174</v>
      </c>
      <c r="F1143" s="3" t="s">
        <v>171</v>
      </c>
      <c r="G1143" s="3" t="s">
        <v>35</v>
      </c>
      <c r="H1143" s="3" t="s">
        <v>175</v>
      </c>
      <c r="I1143" s="3" t="s">
        <v>36</v>
      </c>
      <c r="J1143" s="3" t="s">
        <v>102</v>
      </c>
      <c r="K1143" s="3">
        <v>22000</v>
      </c>
      <c r="L1143" s="11">
        <v>45734</v>
      </c>
      <c r="M1143" s="3">
        <v>27</v>
      </c>
      <c r="N1143" s="3" t="s">
        <v>171</v>
      </c>
      <c r="O1143" s="3" t="s">
        <v>1010</v>
      </c>
      <c r="P1143" s="3">
        <v>594000</v>
      </c>
      <c r="Q1143" s="3" t="s">
        <v>124</v>
      </c>
      <c r="R1143" s="3" t="s">
        <v>67</v>
      </c>
      <c r="S1143" s="3" t="s">
        <v>105</v>
      </c>
      <c r="T1143" s="3" t="s">
        <v>52</v>
      </c>
      <c r="U1143" s="3" t="s">
        <v>42</v>
      </c>
      <c r="V1143" s="3">
        <v>17.239999999999998</v>
      </c>
      <c r="W1143" s="3" t="s">
        <v>53</v>
      </c>
      <c r="X1143" s="3">
        <v>45707</v>
      </c>
      <c r="Y1143" s="3">
        <v>10</v>
      </c>
      <c r="Z1143" s="3" t="s">
        <v>38</v>
      </c>
      <c r="AA1143" s="11">
        <v>45734</v>
      </c>
      <c r="AB1143" s="11">
        <v>45734</v>
      </c>
      <c r="AC1143" s="3">
        <v>0</v>
      </c>
      <c r="AD1143" s="3" t="s">
        <v>54</v>
      </c>
      <c r="AE1143" s="3" t="s">
        <v>55</v>
      </c>
      <c r="AF1143" s="3" t="s">
        <v>45</v>
      </c>
      <c r="AG1143" s="3" t="s">
        <v>38</v>
      </c>
      <c r="AH1143" s="3" t="s">
        <v>39667</v>
      </c>
    </row>
    <row r="1144" spans="1:34" x14ac:dyDescent="0.3">
      <c r="A1144" s="3" t="s">
        <v>4498</v>
      </c>
      <c r="B1144" s="11">
        <v>45707</v>
      </c>
      <c r="C1144" s="3" t="s">
        <v>4494</v>
      </c>
      <c r="D1144" s="3" t="s">
        <v>138</v>
      </c>
      <c r="E1144" s="3" t="s">
        <v>174</v>
      </c>
      <c r="F1144" s="3" t="s">
        <v>171</v>
      </c>
      <c r="G1144" s="3" t="s">
        <v>35</v>
      </c>
      <c r="H1144" s="3" t="s">
        <v>175</v>
      </c>
      <c r="I1144" s="3" t="s">
        <v>36</v>
      </c>
      <c r="J1144" s="3" t="s">
        <v>102</v>
      </c>
      <c r="K1144" s="3">
        <v>22000</v>
      </c>
      <c r="L1144" s="11">
        <v>45742</v>
      </c>
      <c r="M1144" s="3">
        <v>35</v>
      </c>
      <c r="N1144" s="3" t="s">
        <v>171</v>
      </c>
      <c r="O1144" s="3" t="s">
        <v>1010</v>
      </c>
      <c r="P1144" s="3">
        <v>770000</v>
      </c>
      <c r="Q1144" s="3" t="s">
        <v>124</v>
      </c>
      <c r="R1144" s="3" t="s">
        <v>67</v>
      </c>
      <c r="S1144" s="3" t="s">
        <v>105</v>
      </c>
      <c r="T1144" s="3" t="s">
        <v>52</v>
      </c>
      <c r="U1144" s="3" t="s">
        <v>42</v>
      </c>
      <c r="V1144" s="3">
        <v>17.239999999999998</v>
      </c>
      <c r="W1144" s="3" t="s">
        <v>53</v>
      </c>
      <c r="X1144" s="3">
        <v>45707</v>
      </c>
      <c r="Y1144" s="3">
        <v>10</v>
      </c>
      <c r="Z1144" s="3" t="s">
        <v>38</v>
      </c>
      <c r="AA1144" s="11">
        <v>45740</v>
      </c>
      <c r="AB1144" s="11">
        <v>45742</v>
      </c>
      <c r="AC1144" s="3">
        <v>2</v>
      </c>
      <c r="AD1144" s="3" t="s">
        <v>54</v>
      </c>
      <c r="AE1144" s="3" t="s">
        <v>68</v>
      </c>
      <c r="AF1144" s="3" t="s">
        <v>45</v>
      </c>
      <c r="AG1144" s="3" t="s">
        <v>38</v>
      </c>
      <c r="AH1144" s="3" t="s">
        <v>39667</v>
      </c>
    </row>
    <row r="1145" spans="1:34" x14ac:dyDescent="0.3">
      <c r="A1145" s="3" t="s">
        <v>4499</v>
      </c>
      <c r="B1145" s="11">
        <v>45707</v>
      </c>
      <c r="C1145" s="3" t="s">
        <v>4500</v>
      </c>
      <c r="D1145" s="3" t="s">
        <v>33</v>
      </c>
      <c r="E1145" s="3" t="s">
        <v>750</v>
      </c>
      <c r="F1145" s="3" t="s">
        <v>746</v>
      </c>
      <c r="G1145" s="3" t="s">
        <v>35</v>
      </c>
      <c r="H1145" s="3" t="s">
        <v>751</v>
      </c>
      <c r="I1145" s="3" t="s">
        <v>36</v>
      </c>
      <c r="J1145" s="3" t="s">
        <v>102</v>
      </c>
      <c r="K1145" s="3">
        <v>6000</v>
      </c>
      <c r="L1145" s="11">
        <v>45721</v>
      </c>
      <c r="M1145" s="3">
        <v>14</v>
      </c>
      <c r="N1145" s="3" t="s">
        <v>992</v>
      </c>
      <c r="O1145" s="3" t="s">
        <v>752</v>
      </c>
      <c r="P1145" s="3">
        <v>84000</v>
      </c>
      <c r="Q1145" s="3" t="s">
        <v>238</v>
      </c>
      <c r="R1145" s="3" t="s">
        <v>67</v>
      </c>
      <c r="S1145" s="3" t="s">
        <v>105</v>
      </c>
      <c r="T1145" s="3" t="s">
        <v>52</v>
      </c>
      <c r="U1145" s="3" t="s">
        <v>42</v>
      </c>
      <c r="V1145" s="3">
        <v>41.14</v>
      </c>
      <c r="W1145" s="3" t="s">
        <v>53</v>
      </c>
      <c r="X1145" s="3">
        <v>45707</v>
      </c>
      <c r="Y1145" s="3">
        <v>10</v>
      </c>
      <c r="Z1145" s="3" t="s">
        <v>38</v>
      </c>
      <c r="AA1145" s="11">
        <v>45721</v>
      </c>
      <c r="AB1145" s="11">
        <v>45721</v>
      </c>
      <c r="AC1145" s="3">
        <v>0</v>
      </c>
      <c r="AD1145" s="3" t="s">
        <v>54</v>
      </c>
      <c r="AE1145" s="3" t="s">
        <v>55</v>
      </c>
      <c r="AF1145" s="3" t="s">
        <v>45</v>
      </c>
      <c r="AG1145" s="3" t="s">
        <v>38</v>
      </c>
      <c r="AH1145" s="3" t="s">
        <v>39667</v>
      </c>
    </row>
    <row r="1146" spans="1:34" x14ac:dyDescent="0.3">
      <c r="A1146" s="3" t="s">
        <v>18544</v>
      </c>
      <c r="B1146" s="11">
        <v>45707</v>
      </c>
      <c r="C1146" s="3" t="s">
        <v>18545</v>
      </c>
      <c r="D1146" s="3" t="s">
        <v>33</v>
      </c>
      <c r="E1146" s="3" t="s">
        <v>12843</v>
      </c>
      <c r="F1146" s="3" t="s">
        <v>93</v>
      </c>
      <c r="G1146" s="3" t="s">
        <v>35</v>
      </c>
      <c r="H1146" s="3" t="s">
        <v>12844</v>
      </c>
      <c r="I1146" s="3" t="s">
        <v>36</v>
      </c>
      <c r="J1146" s="3" t="s">
        <v>291</v>
      </c>
      <c r="K1146" s="3">
        <v>100800</v>
      </c>
      <c r="L1146" s="11">
        <v>45825</v>
      </c>
      <c r="M1146" s="3">
        <v>118</v>
      </c>
      <c r="N1146" s="3" t="s">
        <v>38</v>
      </c>
      <c r="O1146" s="3" t="s">
        <v>12845</v>
      </c>
      <c r="P1146" s="3">
        <v>11894400</v>
      </c>
      <c r="Q1146" s="3" t="s">
        <v>95</v>
      </c>
      <c r="R1146" s="3" t="s">
        <v>82</v>
      </c>
      <c r="S1146" s="3" t="s">
        <v>38</v>
      </c>
      <c r="T1146" s="3" t="s">
        <v>52</v>
      </c>
      <c r="U1146" s="3" t="s">
        <v>42</v>
      </c>
      <c r="V1146" s="3">
        <v>228.26</v>
      </c>
      <c r="W1146" s="3" t="s">
        <v>43</v>
      </c>
      <c r="X1146" s="3">
        <v>45707</v>
      </c>
      <c r="Y1146" s="3">
        <v>100</v>
      </c>
      <c r="Z1146" s="3" t="s">
        <v>38</v>
      </c>
      <c r="AA1146" s="11">
        <v>45823</v>
      </c>
      <c r="AB1146" s="11">
        <v>45825</v>
      </c>
      <c r="AC1146" s="3">
        <v>2</v>
      </c>
      <c r="AD1146" s="3" t="s">
        <v>54</v>
      </c>
      <c r="AE1146" s="3" t="s">
        <v>68</v>
      </c>
      <c r="AF1146" s="3" t="s">
        <v>45</v>
      </c>
      <c r="AG1146" s="3" t="s">
        <v>98</v>
      </c>
      <c r="AH1146" s="3" t="s">
        <v>39670</v>
      </c>
    </row>
    <row r="1147" spans="1:34" x14ac:dyDescent="0.3">
      <c r="A1147" s="3" t="s">
        <v>18546</v>
      </c>
      <c r="B1147" s="11">
        <v>45707</v>
      </c>
      <c r="C1147" s="3" t="s">
        <v>18547</v>
      </c>
      <c r="D1147" s="3" t="s">
        <v>33</v>
      </c>
      <c r="E1147" s="3" t="s">
        <v>12843</v>
      </c>
      <c r="F1147" s="3" t="s">
        <v>93</v>
      </c>
      <c r="G1147" s="3" t="s">
        <v>35</v>
      </c>
      <c r="H1147" s="3" t="s">
        <v>12844</v>
      </c>
      <c r="I1147" s="3" t="s">
        <v>36</v>
      </c>
      <c r="J1147" s="3" t="s">
        <v>291</v>
      </c>
      <c r="K1147" s="3">
        <v>100800</v>
      </c>
      <c r="L1147" s="11">
        <v>45833</v>
      </c>
      <c r="M1147" s="3">
        <v>126</v>
      </c>
      <c r="N1147" s="3" t="s">
        <v>38</v>
      </c>
      <c r="O1147" s="3" t="s">
        <v>12845</v>
      </c>
      <c r="P1147" s="3">
        <v>12700800</v>
      </c>
      <c r="Q1147" s="3" t="s">
        <v>95</v>
      </c>
      <c r="R1147" s="3" t="s">
        <v>82</v>
      </c>
      <c r="S1147" s="3" t="s">
        <v>38</v>
      </c>
      <c r="T1147" s="3" t="s">
        <v>52</v>
      </c>
      <c r="U1147" s="3" t="s">
        <v>42</v>
      </c>
      <c r="V1147" s="3">
        <v>228.26</v>
      </c>
      <c r="W1147" s="3" t="s">
        <v>43</v>
      </c>
      <c r="X1147" s="3">
        <v>45707</v>
      </c>
      <c r="Y1147" s="3">
        <v>100</v>
      </c>
      <c r="Z1147" s="3" t="s">
        <v>38</v>
      </c>
      <c r="AA1147" s="11">
        <v>45834</v>
      </c>
      <c r="AB1147" s="11">
        <v>45833</v>
      </c>
      <c r="AC1147" s="3">
        <v>-1</v>
      </c>
      <c r="AD1147" s="3" t="s">
        <v>54</v>
      </c>
      <c r="AE1147" s="3" t="s">
        <v>91</v>
      </c>
      <c r="AF1147" s="3" t="s">
        <v>45</v>
      </c>
      <c r="AG1147" s="3" t="s">
        <v>98</v>
      </c>
      <c r="AH1147" s="3" t="s">
        <v>39670</v>
      </c>
    </row>
    <row r="1148" spans="1:34" x14ac:dyDescent="0.3">
      <c r="A1148" s="3" t="s">
        <v>18548</v>
      </c>
      <c r="B1148" s="11">
        <v>45707</v>
      </c>
      <c r="C1148" s="3" t="s">
        <v>18549</v>
      </c>
      <c r="D1148" s="3" t="s">
        <v>33</v>
      </c>
      <c r="E1148" s="3" t="s">
        <v>12843</v>
      </c>
      <c r="F1148" s="3" t="s">
        <v>93</v>
      </c>
      <c r="G1148" s="3" t="s">
        <v>35</v>
      </c>
      <c r="H1148" s="3" t="s">
        <v>12844</v>
      </c>
      <c r="I1148" s="3" t="s">
        <v>36</v>
      </c>
      <c r="J1148" s="3" t="s">
        <v>291</v>
      </c>
      <c r="K1148" s="3">
        <v>100800</v>
      </c>
      <c r="L1148" s="11">
        <v>45847</v>
      </c>
      <c r="M1148" s="3">
        <v>140</v>
      </c>
      <c r="N1148" s="3" t="s">
        <v>38</v>
      </c>
      <c r="O1148" s="3" t="s">
        <v>12845</v>
      </c>
      <c r="P1148" s="3">
        <v>14112000</v>
      </c>
      <c r="Q1148" s="3" t="s">
        <v>95</v>
      </c>
      <c r="R1148" s="3" t="s">
        <v>82</v>
      </c>
      <c r="S1148" s="3" t="s">
        <v>38</v>
      </c>
      <c r="T1148" s="3" t="s">
        <v>52</v>
      </c>
      <c r="U1148" s="3" t="s">
        <v>42</v>
      </c>
      <c r="V1148" s="3">
        <v>228.26</v>
      </c>
      <c r="W1148" s="3" t="s">
        <v>43</v>
      </c>
      <c r="X1148" s="3">
        <v>45707</v>
      </c>
      <c r="Y1148" s="3">
        <v>100</v>
      </c>
      <c r="Z1148" s="3" t="s">
        <v>38</v>
      </c>
      <c r="AA1148" s="11">
        <v>45830</v>
      </c>
      <c r="AB1148" s="11">
        <v>45847</v>
      </c>
      <c r="AC1148" s="3">
        <v>17</v>
      </c>
      <c r="AD1148" s="3" t="s">
        <v>44</v>
      </c>
      <c r="AF1148" s="3" t="s">
        <v>45</v>
      </c>
      <c r="AG1148" s="3" t="s">
        <v>98</v>
      </c>
      <c r="AH1148" s="3" t="s">
        <v>39670</v>
      </c>
    </row>
    <row r="1149" spans="1:34" x14ac:dyDescent="0.3">
      <c r="A1149" s="3" t="s">
        <v>18550</v>
      </c>
      <c r="B1149" s="11">
        <v>45707</v>
      </c>
      <c r="C1149" s="3" t="s">
        <v>18551</v>
      </c>
      <c r="D1149" s="3" t="s">
        <v>33</v>
      </c>
      <c r="E1149" s="3" t="s">
        <v>12843</v>
      </c>
      <c r="F1149" s="3" t="s">
        <v>93</v>
      </c>
      <c r="G1149" s="3" t="s">
        <v>35</v>
      </c>
      <c r="H1149" s="3" t="s">
        <v>12844</v>
      </c>
      <c r="I1149" s="3" t="s">
        <v>36</v>
      </c>
      <c r="J1149" s="3" t="s">
        <v>291</v>
      </c>
      <c r="K1149" s="3">
        <v>100800</v>
      </c>
      <c r="L1149" s="11">
        <v>45849</v>
      </c>
      <c r="M1149" s="3">
        <v>142</v>
      </c>
      <c r="N1149" s="3" t="s">
        <v>38</v>
      </c>
      <c r="O1149" s="3" t="s">
        <v>12845</v>
      </c>
      <c r="P1149" s="3">
        <v>14313600</v>
      </c>
      <c r="Q1149" s="3" t="s">
        <v>95</v>
      </c>
      <c r="R1149" s="3" t="s">
        <v>82</v>
      </c>
      <c r="S1149" s="3" t="s">
        <v>38</v>
      </c>
      <c r="T1149" s="3" t="s">
        <v>52</v>
      </c>
      <c r="U1149" s="3" t="s">
        <v>42</v>
      </c>
      <c r="V1149" s="3">
        <v>216.27</v>
      </c>
      <c r="W1149" s="3" t="s">
        <v>43</v>
      </c>
      <c r="X1149" s="3">
        <v>45707</v>
      </c>
      <c r="Y1149" s="3">
        <v>100</v>
      </c>
      <c r="Z1149" s="3" t="s">
        <v>38</v>
      </c>
      <c r="AA1149" s="11">
        <v>45848</v>
      </c>
      <c r="AB1149" s="11">
        <v>45849</v>
      </c>
      <c r="AC1149" s="3">
        <v>1</v>
      </c>
      <c r="AD1149" s="3" t="s">
        <v>54</v>
      </c>
      <c r="AE1149" s="3" t="s">
        <v>68</v>
      </c>
      <c r="AF1149" s="3" t="s">
        <v>45</v>
      </c>
      <c r="AG1149" s="3" t="s">
        <v>98</v>
      </c>
      <c r="AH1149" s="3" t="s">
        <v>39670</v>
      </c>
    </row>
    <row r="1150" spans="1:34" x14ac:dyDescent="0.3">
      <c r="A1150" s="3" t="s">
        <v>18552</v>
      </c>
      <c r="B1150" s="11">
        <v>45707</v>
      </c>
      <c r="C1150" s="3" t="s">
        <v>18553</v>
      </c>
      <c r="D1150" s="3" t="s">
        <v>33</v>
      </c>
      <c r="E1150" s="3" t="s">
        <v>12843</v>
      </c>
      <c r="F1150" s="3" t="s">
        <v>93</v>
      </c>
      <c r="G1150" s="3" t="s">
        <v>35</v>
      </c>
      <c r="H1150" s="3" t="s">
        <v>12844</v>
      </c>
      <c r="I1150" s="3" t="s">
        <v>36</v>
      </c>
      <c r="J1150" s="3" t="s">
        <v>291</v>
      </c>
      <c r="K1150" s="3">
        <v>100800</v>
      </c>
      <c r="L1150" s="11">
        <v>45849</v>
      </c>
      <c r="M1150" s="3">
        <v>142</v>
      </c>
      <c r="N1150" s="3" t="s">
        <v>38</v>
      </c>
      <c r="O1150" s="3" t="s">
        <v>12845</v>
      </c>
      <c r="P1150" s="3">
        <v>14313600</v>
      </c>
      <c r="Q1150" s="3" t="s">
        <v>95</v>
      </c>
      <c r="R1150" s="3" t="s">
        <v>82</v>
      </c>
      <c r="S1150" s="3" t="s">
        <v>38</v>
      </c>
      <c r="T1150" s="3" t="s">
        <v>52</v>
      </c>
      <c r="U1150" s="3" t="s">
        <v>42</v>
      </c>
      <c r="V1150" s="3">
        <v>228.26</v>
      </c>
      <c r="W1150" s="3" t="s">
        <v>43</v>
      </c>
      <c r="X1150" s="3">
        <v>45707</v>
      </c>
      <c r="Y1150" s="3">
        <v>100</v>
      </c>
      <c r="Z1150" s="3" t="s">
        <v>38</v>
      </c>
      <c r="AA1150" s="11">
        <v>45831</v>
      </c>
      <c r="AB1150" s="11">
        <v>45849</v>
      </c>
      <c r="AC1150" s="3">
        <v>18</v>
      </c>
      <c r="AD1150" s="3" t="s">
        <v>44</v>
      </c>
      <c r="AF1150" s="3" t="s">
        <v>45</v>
      </c>
      <c r="AG1150" s="3" t="s">
        <v>98</v>
      </c>
      <c r="AH1150" s="3" t="s">
        <v>39670</v>
      </c>
    </row>
    <row r="1151" spans="1:34" x14ac:dyDescent="0.3">
      <c r="A1151" s="3" t="s">
        <v>18554</v>
      </c>
      <c r="B1151" s="11">
        <v>45707</v>
      </c>
      <c r="C1151" s="3" t="s">
        <v>18555</v>
      </c>
      <c r="D1151" s="3" t="s">
        <v>33</v>
      </c>
      <c r="E1151" s="3" t="s">
        <v>12843</v>
      </c>
      <c r="F1151" s="3" t="s">
        <v>93</v>
      </c>
      <c r="G1151" s="3" t="s">
        <v>35</v>
      </c>
      <c r="H1151" s="3" t="s">
        <v>12844</v>
      </c>
      <c r="I1151" s="3" t="s">
        <v>36</v>
      </c>
      <c r="J1151" s="3" t="s">
        <v>291</v>
      </c>
      <c r="K1151" s="3">
        <v>100800</v>
      </c>
      <c r="L1151" s="11">
        <v>45847</v>
      </c>
      <c r="M1151" s="3">
        <v>140</v>
      </c>
      <c r="N1151" s="3" t="s">
        <v>38</v>
      </c>
      <c r="O1151" s="3" t="s">
        <v>12845</v>
      </c>
      <c r="P1151" s="3">
        <v>14112000</v>
      </c>
      <c r="Q1151" s="3" t="s">
        <v>95</v>
      </c>
      <c r="R1151" s="3" t="s">
        <v>82</v>
      </c>
      <c r="S1151" s="3" t="s">
        <v>38</v>
      </c>
      <c r="T1151" s="3" t="s">
        <v>52</v>
      </c>
      <c r="U1151" s="3" t="s">
        <v>42</v>
      </c>
      <c r="V1151" s="3">
        <v>228.26</v>
      </c>
      <c r="W1151" s="3" t="s">
        <v>43</v>
      </c>
      <c r="X1151" s="3">
        <v>45707</v>
      </c>
      <c r="Y1151" s="3">
        <v>100</v>
      </c>
      <c r="Z1151" s="3" t="s">
        <v>38</v>
      </c>
      <c r="AA1151" s="11">
        <v>45831</v>
      </c>
      <c r="AB1151" s="11">
        <v>45847</v>
      </c>
      <c r="AC1151" s="3">
        <v>16</v>
      </c>
      <c r="AD1151" s="3" t="s">
        <v>44</v>
      </c>
      <c r="AF1151" s="3" t="s">
        <v>45</v>
      </c>
      <c r="AG1151" s="3" t="s">
        <v>98</v>
      </c>
      <c r="AH1151" s="3" t="s">
        <v>39670</v>
      </c>
    </row>
    <row r="1152" spans="1:34" x14ac:dyDescent="0.3">
      <c r="A1152" s="3" t="s">
        <v>18556</v>
      </c>
      <c r="B1152" s="11">
        <v>45707</v>
      </c>
      <c r="C1152" s="3" t="s">
        <v>18557</v>
      </c>
      <c r="D1152" s="3" t="s">
        <v>33</v>
      </c>
      <c r="E1152" s="3" t="s">
        <v>18282</v>
      </c>
      <c r="F1152" s="3" t="s">
        <v>93</v>
      </c>
      <c r="G1152" s="3" t="s">
        <v>35</v>
      </c>
      <c r="H1152" s="3" t="s">
        <v>18283</v>
      </c>
      <c r="I1152" s="3" t="s">
        <v>36</v>
      </c>
      <c r="J1152" s="3" t="s">
        <v>291</v>
      </c>
      <c r="K1152" s="3">
        <v>40320</v>
      </c>
      <c r="L1152" s="11">
        <v>45828</v>
      </c>
      <c r="M1152" s="3">
        <v>121</v>
      </c>
      <c r="N1152" s="3" t="s">
        <v>38</v>
      </c>
      <c r="O1152" s="3" t="s">
        <v>18284</v>
      </c>
      <c r="P1152" s="3">
        <v>4878720</v>
      </c>
      <c r="Q1152" s="3" t="s">
        <v>95</v>
      </c>
      <c r="R1152" s="3" t="s">
        <v>82</v>
      </c>
      <c r="S1152" s="3" t="s">
        <v>38</v>
      </c>
      <c r="T1152" s="3" t="s">
        <v>52</v>
      </c>
      <c r="U1152" s="3" t="s">
        <v>42</v>
      </c>
      <c r="V1152" s="3">
        <v>228.26</v>
      </c>
      <c r="W1152" s="3" t="s">
        <v>43</v>
      </c>
      <c r="X1152" s="3">
        <v>45707</v>
      </c>
      <c r="Y1152" s="3">
        <v>100</v>
      </c>
      <c r="Z1152" s="3" t="s">
        <v>38</v>
      </c>
      <c r="AA1152" s="11">
        <v>45823</v>
      </c>
      <c r="AB1152" s="11">
        <v>45828</v>
      </c>
      <c r="AC1152" s="3">
        <v>5</v>
      </c>
      <c r="AD1152" s="3" t="s">
        <v>44</v>
      </c>
      <c r="AF1152" s="3" t="s">
        <v>45</v>
      </c>
      <c r="AG1152" s="3" t="s">
        <v>98</v>
      </c>
      <c r="AH1152" s="3" t="s">
        <v>39670</v>
      </c>
    </row>
    <row r="1153" spans="1:34" x14ac:dyDescent="0.3">
      <c r="A1153" s="3" t="s">
        <v>18558</v>
      </c>
      <c r="B1153" s="11">
        <v>45707</v>
      </c>
      <c r="C1153" s="3" t="s">
        <v>18559</v>
      </c>
      <c r="D1153" s="3" t="s">
        <v>33</v>
      </c>
      <c r="E1153" s="3" t="s">
        <v>1848</v>
      </c>
      <c r="F1153" s="3" t="s">
        <v>93</v>
      </c>
      <c r="G1153" s="3" t="s">
        <v>35</v>
      </c>
      <c r="H1153" s="3" t="s">
        <v>12835</v>
      </c>
      <c r="I1153" s="3" t="s">
        <v>36</v>
      </c>
      <c r="J1153" s="3" t="s">
        <v>291</v>
      </c>
      <c r="K1153" s="3">
        <v>100800</v>
      </c>
      <c r="L1153" s="11">
        <v>45834</v>
      </c>
      <c r="M1153" s="3">
        <v>127</v>
      </c>
      <c r="N1153" s="3" t="s">
        <v>38</v>
      </c>
      <c r="O1153" s="3" t="s">
        <v>12836</v>
      </c>
      <c r="P1153" s="3">
        <v>12801600</v>
      </c>
      <c r="Q1153" s="3" t="s">
        <v>95</v>
      </c>
      <c r="R1153" s="3" t="s">
        <v>82</v>
      </c>
      <c r="S1153" s="3" t="s">
        <v>38</v>
      </c>
      <c r="T1153" s="3" t="s">
        <v>52</v>
      </c>
      <c r="U1153" s="3" t="s">
        <v>42</v>
      </c>
      <c r="V1153" s="3">
        <v>226.77</v>
      </c>
      <c r="W1153" s="3" t="s">
        <v>43</v>
      </c>
      <c r="X1153" s="3">
        <v>45707</v>
      </c>
      <c r="Y1153" s="3">
        <v>100</v>
      </c>
      <c r="Z1153" s="3" t="s">
        <v>38</v>
      </c>
      <c r="AA1153" s="11">
        <v>45868</v>
      </c>
      <c r="AB1153" s="11">
        <v>45834</v>
      </c>
      <c r="AC1153" s="3">
        <v>-34</v>
      </c>
      <c r="AD1153" s="3" t="s">
        <v>54</v>
      </c>
      <c r="AE1153" s="3" t="s">
        <v>91</v>
      </c>
      <c r="AF1153" s="3" t="s">
        <v>45</v>
      </c>
      <c r="AG1153" s="3" t="s">
        <v>98</v>
      </c>
      <c r="AH1153" s="3" t="s">
        <v>39670</v>
      </c>
    </row>
    <row r="1154" spans="1:34" x14ac:dyDescent="0.3">
      <c r="A1154" s="3" t="s">
        <v>18560</v>
      </c>
      <c r="B1154" s="11">
        <v>45707</v>
      </c>
      <c r="C1154" s="3" t="s">
        <v>18561</v>
      </c>
      <c r="D1154" s="3" t="s">
        <v>33</v>
      </c>
      <c r="E1154" s="3" t="s">
        <v>1848</v>
      </c>
      <c r="F1154" s="3" t="s">
        <v>93</v>
      </c>
      <c r="G1154" s="3" t="s">
        <v>35</v>
      </c>
      <c r="H1154" s="3" t="s">
        <v>12835</v>
      </c>
      <c r="I1154" s="3" t="s">
        <v>36</v>
      </c>
      <c r="J1154" s="3" t="s">
        <v>291</v>
      </c>
      <c r="K1154" s="3">
        <v>100800</v>
      </c>
      <c r="L1154" s="11">
        <v>45846</v>
      </c>
      <c r="M1154" s="3">
        <v>139</v>
      </c>
      <c r="N1154" s="3" t="s">
        <v>38</v>
      </c>
      <c r="O1154" s="3" t="s">
        <v>12836</v>
      </c>
      <c r="P1154" s="3">
        <v>14011200</v>
      </c>
      <c r="Q1154" s="3" t="s">
        <v>95</v>
      </c>
      <c r="R1154" s="3" t="s">
        <v>82</v>
      </c>
      <c r="S1154" s="3" t="s">
        <v>38</v>
      </c>
      <c r="T1154" s="3" t="s">
        <v>52</v>
      </c>
      <c r="U1154" s="3" t="s">
        <v>42</v>
      </c>
      <c r="V1154" s="3">
        <v>214.83</v>
      </c>
      <c r="W1154" s="3" t="s">
        <v>43</v>
      </c>
      <c r="X1154" s="3">
        <v>45707</v>
      </c>
      <c r="Y1154" s="3">
        <v>100</v>
      </c>
      <c r="Z1154" s="3" t="s">
        <v>38</v>
      </c>
      <c r="AA1154" s="11">
        <v>45847</v>
      </c>
      <c r="AB1154" s="11">
        <v>45846</v>
      </c>
      <c r="AC1154" s="3">
        <v>-1</v>
      </c>
      <c r="AD1154" s="3" t="s">
        <v>54</v>
      </c>
      <c r="AE1154" s="3" t="s">
        <v>91</v>
      </c>
      <c r="AF1154" s="3" t="s">
        <v>45</v>
      </c>
      <c r="AG1154" s="3" t="s">
        <v>98</v>
      </c>
      <c r="AH1154" s="3" t="s">
        <v>39670</v>
      </c>
    </row>
    <row r="1155" spans="1:34" x14ac:dyDescent="0.3">
      <c r="A1155" s="3" t="s">
        <v>25762</v>
      </c>
      <c r="B1155" s="11">
        <v>45707</v>
      </c>
      <c r="C1155" s="3" t="s">
        <v>25763</v>
      </c>
      <c r="D1155" s="3" t="s">
        <v>33</v>
      </c>
      <c r="E1155" s="3" t="s">
        <v>1848</v>
      </c>
      <c r="F1155" s="3" t="s">
        <v>93</v>
      </c>
      <c r="G1155" s="3" t="s">
        <v>35</v>
      </c>
      <c r="H1155" s="3" t="s">
        <v>12835</v>
      </c>
      <c r="I1155" s="3" t="s">
        <v>36</v>
      </c>
      <c r="J1155" s="3" t="s">
        <v>291</v>
      </c>
      <c r="K1155" s="3">
        <v>100800</v>
      </c>
      <c r="L1155" s="11">
        <v>45862</v>
      </c>
      <c r="M1155" s="3">
        <v>155</v>
      </c>
      <c r="N1155" s="3" t="s">
        <v>38</v>
      </c>
      <c r="O1155" s="3" t="s">
        <v>12836</v>
      </c>
      <c r="P1155" s="3">
        <v>15624000</v>
      </c>
      <c r="Q1155" s="3" t="s">
        <v>95</v>
      </c>
      <c r="R1155" s="3" t="s">
        <v>82</v>
      </c>
      <c r="S1155" s="3" t="s">
        <v>38</v>
      </c>
      <c r="T1155" s="3" t="s">
        <v>52</v>
      </c>
      <c r="U1155" s="3" t="s">
        <v>42</v>
      </c>
      <c r="V1155" s="3">
        <v>214.83</v>
      </c>
      <c r="W1155" s="3" t="s">
        <v>43</v>
      </c>
      <c r="X1155" s="3">
        <v>45707</v>
      </c>
      <c r="Y1155" s="3">
        <v>100</v>
      </c>
      <c r="Z1155" s="3" t="s">
        <v>38</v>
      </c>
      <c r="AA1155" s="11">
        <v>45858</v>
      </c>
      <c r="AB1155" s="11">
        <v>45862</v>
      </c>
      <c r="AC1155" s="3">
        <v>4</v>
      </c>
      <c r="AD1155" s="3" t="s">
        <v>44</v>
      </c>
      <c r="AF1155" s="3" t="s">
        <v>45</v>
      </c>
      <c r="AG1155" s="3" t="s">
        <v>98</v>
      </c>
      <c r="AH1155" s="3" t="s">
        <v>39670</v>
      </c>
    </row>
    <row r="1156" spans="1:34" x14ac:dyDescent="0.3">
      <c r="A1156" s="3" t="s">
        <v>25764</v>
      </c>
      <c r="B1156" s="11">
        <v>45707</v>
      </c>
      <c r="C1156" s="3" t="s">
        <v>25765</v>
      </c>
      <c r="D1156" s="3" t="s">
        <v>33</v>
      </c>
      <c r="E1156" s="3" t="s">
        <v>1848</v>
      </c>
      <c r="F1156" s="3" t="s">
        <v>93</v>
      </c>
      <c r="G1156" s="3" t="s">
        <v>35</v>
      </c>
      <c r="H1156" s="3" t="s">
        <v>12835</v>
      </c>
      <c r="I1156" s="3" t="s">
        <v>36</v>
      </c>
      <c r="J1156" s="3" t="s">
        <v>291</v>
      </c>
      <c r="K1156" s="3">
        <v>100800</v>
      </c>
      <c r="L1156" s="11">
        <v>45863</v>
      </c>
      <c r="M1156" s="3">
        <v>156</v>
      </c>
      <c r="N1156" s="3" t="s">
        <v>38</v>
      </c>
      <c r="O1156" s="3" t="s">
        <v>12836</v>
      </c>
      <c r="P1156" s="3">
        <v>15724800</v>
      </c>
      <c r="Q1156" s="3" t="s">
        <v>95</v>
      </c>
      <c r="R1156" s="3" t="s">
        <v>82</v>
      </c>
      <c r="S1156" s="3" t="s">
        <v>38</v>
      </c>
      <c r="T1156" s="3" t="s">
        <v>52</v>
      </c>
      <c r="U1156" s="3" t="s">
        <v>42</v>
      </c>
      <c r="V1156" s="3">
        <v>214.83</v>
      </c>
      <c r="W1156" s="3" t="s">
        <v>43</v>
      </c>
      <c r="X1156" s="3">
        <v>45707</v>
      </c>
      <c r="Y1156" s="3">
        <v>100</v>
      </c>
      <c r="Z1156" s="3" t="s">
        <v>38</v>
      </c>
      <c r="AA1156" s="11">
        <v>45841</v>
      </c>
      <c r="AB1156" s="11">
        <v>45863</v>
      </c>
      <c r="AC1156" s="3">
        <v>22</v>
      </c>
      <c r="AD1156" s="3" t="s">
        <v>44</v>
      </c>
      <c r="AF1156" s="3" t="s">
        <v>45</v>
      </c>
      <c r="AG1156" s="3" t="s">
        <v>98</v>
      </c>
      <c r="AH1156" s="3" t="s">
        <v>39670</v>
      </c>
    </row>
    <row r="1157" spans="1:34" x14ac:dyDescent="0.3">
      <c r="A1157" s="3" t="s">
        <v>18562</v>
      </c>
      <c r="B1157" s="11">
        <v>45707</v>
      </c>
      <c r="C1157" s="3" t="s">
        <v>18563</v>
      </c>
      <c r="D1157" s="3" t="s">
        <v>33</v>
      </c>
      <c r="E1157" s="3" t="s">
        <v>1849</v>
      </c>
      <c r="F1157" s="3" t="s">
        <v>93</v>
      </c>
      <c r="G1157" s="3" t="s">
        <v>35</v>
      </c>
      <c r="H1157" s="3" t="s">
        <v>12837</v>
      </c>
      <c r="I1157" s="3" t="s">
        <v>36</v>
      </c>
      <c r="J1157" s="3" t="s">
        <v>291</v>
      </c>
      <c r="K1157" s="3">
        <v>20160</v>
      </c>
      <c r="L1157" s="11">
        <v>45847</v>
      </c>
      <c r="M1157" s="3">
        <v>140</v>
      </c>
      <c r="N1157" s="3" t="s">
        <v>38</v>
      </c>
      <c r="O1157" s="3" t="s">
        <v>12838</v>
      </c>
      <c r="P1157" s="3">
        <v>2822400</v>
      </c>
      <c r="Q1157" s="3" t="s">
        <v>95</v>
      </c>
      <c r="R1157" s="3" t="s">
        <v>82</v>
      </c>
      <c r="S1157" s="3" t="s">
        <v>38</v>
      </c>
      <c r="T1157" s="3" t="s">
        <v>52</v>
      </c>
      <c r="U1157" s="3" t="s">
        <v>42</v>
      </c>
      <c r="V1157" s="3">
        <v>214.83</v>
      </c>
      <c r="W1157" s="3" t="s">
        <v>43</v>
      </c>
      <c r="X1157" s="3">
        <v>45707</v>
      </c>
      <c r="Y1157" s="3">
        <v>100</v>
      </c>
      <c r="Z1157" s="3" t="s">
        <v>38</v>
      </c>
      <c r="AA1157" s="11">
        <v>45842</v>
      </c>
      <c r="AB1157" s="11">
        <v>45847</v>
      </c>
      <c r="AC1157" s="3">
        <v>5</v>
      </c>
      <c r="AD1157" s="3" t="s">
        <v>44</v>
      </c>
      <c r="AF1157" s="3" t="s">
        <v>45</v>
      </c>
      <c r="AG1157" s="3" t="s">
        <v>98</v>
      </c>
      <c r="AH1157" s="3" t="s">
        <v>39670</v>
      </c>
    </row>
    <row r="1158" spans="1:34" x14ac:dyDescent="0.3">
      <c r="A1158" s="3" t="s">
        <v>29175</v>
      </c>
      <c r="B1158" s="11">
        <v>45707</v>
      </c>
      <c r="C1158" s="3" t="s">
        <v>29176</v>
      </c>
      <c r="D1158" s="3" t="s">
        <v>33</v>
      </c>
      <c r="E1158" s="3" t="s">
        <v>12846</v>
      </c>
      <c r="F1158" s="3" t="s">
        <v>93</v>
      </c>
      <c r="G1158" s="3" t="s">
        <v>35</v>
      </c>
      <c r="H1158" s="3" t="s">
        <v>12847</v>
      </c>
      <c r="I1158" s="3" t="s">
        <v>36</v>
      </c>
      <c r="J1158" s="3" t="s">
        <v>291</v>
      </c>
      <c r="K1158" s="3">
        <v>201600</v>
      </c>
      <c r="L1158" s="11">
        <v>45888</v>
      </c>
      <c r="M1158" s="3">
        <v>181</v>
      </c>
      <c r="N1158" s="3" t="s">
        <v>38</v>
      </c>
      <c r="O1158" s="3" t="s">
        <v>12848</v>
      </c>
      <c r="P1158" s="3">
        <v>36489600</v>
      </c>
      <c r="Q1158" s="3" t="s">
        <v>95</v>
      </c>
      <c r="R1158" s="3" t="s">
        <v>82</v>
      </c>
      <c r="S1158" s="3" t="s">
        <v>38</v>
      </c>
      <c r="T1158" s="3" t="s">
        <v>52</v>
      </c>
      <c r="U1158" s="3" t="s">
        <v>42</v>
      </c>
      <c r="V1158" s="3">
        <v>204.39</v>
      </c>
      <c r="W1158" s="3" t="s">
        <v>43</v>
      </c>
      <c r="X1158" s="3">
        <v>45707</v>
      </c>
      <c r="Y1158" s="3">
        <v>100</v>
      </c>
      <c r="Z1158" s="3" t="s">
        <v>38</v>
      </c>
      <c r="AA1158" s="11">
        <v>45884</v>
      </c>
      <c r="AB1158" s="11">
        <v>45888</v>
      </c>
      <c r="AC1158" s="3">
        <v>4</v>
      </c>
      <c r="AD1158" s="3" t="s">
        <v>44</v>
      </c>
      <c r="AF1158" s="3" t="s">
        <v>45</v>
      </c>
      <c r="AG1158" s="3" t="s">
        <v>98</v>
      </c>
      <c r="AH1158" s="3" t="s">
        <v>39670</v>
      </c>
    </row>
    <row r="1159" spans="1:34" x14ac:dyDescent="0.3">
      <c r="A1159" s="3" t="s">
        <v>29177</v>
      </c>
      <c r="B1159" s="11">
        <v>45707</v>
      </c>
      <c r="C1159" s="3" t="s">
        <v>29178</v>
      </c>
      <c r="D1159" s="3" t="s">
        <v>33</v>
      </c>
      <c r="E1159" s="3" t="s">
        <v>12846</v>
      </c>
      <c r="F1159" s="3" t="s">
        <v>93</v>
      </c>
      <c r="G1159" s="3" t="s">
        <v>35</v>
      </c>
      <c r="H1159" s="3" t="s">
        <v>12847</v>
      </c>
      <c r="I1159" s="3" t="s">
        <v>36</v>
      </c>
      <c r="J1159" s="3" t="s">
        <v>291</v>
      </c>
      <c r="K1159" s="3">
        <v>201600</v>
      </c>
      <c r="L1159" s="11">
        <v>45898</v>
      </c>
      <c r="M1159" s="3">
        <v>191</v>
      </c>
      <c r="N1159" s="3" t="s">
        <v>38</v>
      </c>
      <c r="O1159" s="3" t="s">
        <v>12848</v>
      </c>
      <c r="P1159" s="3">
        <v>38505600</v>
      </c>
      <c r="Q1159" s="3" t="s">
        <v>95</v>
      </c>
      <c r="R1159" s="3" t="s">
        <v>82</v>
      </c>
      <c r="S1159" s="3" t="s">
        <v>38</v>
      </c>
      <c r="T1159" s="3" t="s">
        <v>52</v>
      </c>
      <c r="U1159" s="3" t="s">
        <v>42</v>
      </c>
      <c r="V1159" s="3">
        <v>204.39</v>
      </c>
      <c r="W1159" s="3" t="s">
        <v>43</v>
      </c>
      <c r="X1159" s="3">
        <v>45707</v>
      </c>
      <c r="Y1159" s="3">
        <v>100</v>
      </c>
      <c r="Z1159" s="3" t="s">
        <v>38</v>
      </c>
      <c r="AA1159" s="11">
        <v>45896</v>
      </c>
      <c r="AB1159" s="11">
        <v>45898</v>
      </c>
      <c r="AC1159" s="3">
        <v>2</v>
      </c>
      <c r="AD1159" s="3" t="s">
        <v>54</v>
      </c>
      <c r="AE1159" s="3" t="s">
        <v>68</v>
      </c>
      <c r="AF1159" s="3" t="s">
        <v>45</v>
      </c>
      <c r="AG1159" s="3" t="s">
        <v>98</v>
      </c>
      <c r="AH1159" s="3" t="s">
        <v>39670</v>
      </c>
    </row>
    <row r="1160" spans="1:34" x14ac:dyDescent="0.3">
      <c r="A1160" s="3" t="s">
        <v>33805</v>
      </c>
      <c r="B1160" s="11">
        <v>45707</v>
      </c>
      <c r="C1160" s="3" t="s">
        <v>33806</v>
      </c>
      <c r="D1160" s="3" t="s">
        <v>33</v>
      </c>
      <c r="E1160" s="3" t="s">
        <v>12846</v>
      </c>
      <c r="F1160" s="3" t="s">
        <v>93</v>
      </c>
      <c r="G1160" s="3" t="s">
        <v>35</v>
      </c>
      <c r="H1160" s="3" t="s">
        <v>12847</v>
      </c>
      <c r="I1160" s="3" t="s">
        <v>36</v>
      </c>
      <c r="J1160" s="3" t="s">
        <v>291</v>
      </c>
      <c r="K1160" s="3">
        <v>201600</v>
      </c>
      <c r="L1160" s="11">
        <v>45904</v>
      </c>
      <c r="M1160" s="3">
        <v>197</v>
      </c>
      <c r="N1160" s="3" t="s">
        <v>38</v>
      </c>
      <c r="O1160" s="3" t="s">
        <v>12848</v>
      </c>
      <c r="P1160" s="3">
        <v>39715200</v>
      </c>
      <c r="Q1160" s="3" t="s">
        <v>95</v>
      </c>
      <c r="R1160" s="3" t="s">
        <v>82</v>
      </c>
      <c r="S1160" s="3" t="s">
        <v>38</v>
      </c>
      <c r="T1160" s="3" t="s">
        <v>52</v>
      </c>
      <c r="U1160" s="3" t="s">
        <v>42</v>
      </c>
      <c r="V1160" s="3">
        <v>204.39</v>
      </c>
      <c r="W1160" s="3" t="s">
        <v>43</v>
      </c>
      <c r="X1160" s="3">
        <v>45707</v>
      </c>
      <c r="Y1160" s="3">
        <v>100</v>
      </c>
      <c r="Z1160" s="3" t="s">
        <v>38</v>
      </c>
      <c r="AA1160" s="11">
        <v>45880</v>
      </c>
      <c r="AB1160" s="11">
        <v>45904</v>
      </c>
      <c r="AC1160" s="3">
        <v>24</v>
      </c>
      <c r="AD1160" s="3" t="s">
        <v>44</v>
      </c>
      <c r="AF1160" s="3" t="s">
        <v>45</v>
      </c>
      <c r="AG1160" s="3" t="s">
        <v>98</v>
      </c>
      <c r="AH1160" s="3" t="s">
        <v>39670</v>
      </c>
    </row>
    <row r="1161" spans="1:34" x14ac:dyDescent="0.3">
      <c r="A1161" s="3" t="s">
        <v>33807</v>
      </c>
      <c r="B1161" s="11">
        <v>45707</v>
      </c>
      <c r="C1161" s="3" t="s">
        <v>33808</v>
      </c>
      <c r="D1161" s="3" t="s">
        <v>33</v>
      </c>
      <c r="E1161" s="3" t="s">
        <v>12846</v>
      </c>
      <c r="F1161" s="3" t="s">
        <v>93</v>
      </c>
      <c r="G1161" s="3" t="s">
        <v>35</v>
      </c>
      <c r="H1161" s="3" t="s">
        <v>12847</v>
      </c>
      <c r="I1161" s="3" t="s">
        <v>36</v>
      </c>
      <c r="J1161" s="3" t="s">
        <v>291</v>
      </c>
      <c r="K1161" s="3">
        <v>201600</v>
      </c>
      <c r="L1161" s="11">
        <v>45912</v>
      </c>
      <c r="M1161" s="3">
        <v>205</v>
      </c>
      <c r="N1161" s="3" t="s">
        <v>38</v>
      </c>
      <c r="O1161" s="3" t="s">
        <v>12848</v>
      </c>
      <c r="P1161" s="3">
        <v>41328000</v>
      </c>
      <c r="Q1161" s="3" t="s">
        <v>95</v>
      </c>
      <c r="R1161" s="3" t="s">
        <v>82</v>
      </c>
      <c r="S1161" s="3" t="s">
        <v>38</v>
      </c>
      <c r="T1161" s="3" t="s">
        <v>52</v>
      </c>
      <c r="U1161" s="3" t="s">
        <v>42</v>
      </c>
      <c r="V1161" s="3">
        <v>201.17</v>
      </c>
      <c r="W1161" s="3" t="s">
        <v>43</v>
      </c>
      <c r="X1161" s="3">
        <v>45707</v>
      </c>
      <c r="Y1161" s="3">
        <v>100</v>
      </c>
      <c r="Z1161" s="3" t="s">
        <v>38</v>
      </c>
      <c r="AA1161" s="11">
        <v>45919</v>
      </c>
      <c r="AB1161" s="11">
        <v>45912</v>
      </c>
      <c r="AC1161" s="3">
        <v>-7</v>
      </c>
      <c r="AD1161" s="3" t="s">
        <v>54</v>
      </c>
      <c r="AE1161" s="3" t="s">
        <v>91</v>
      </c>
      <c r="AF1161" s="3" t="s">
        <v>45</v>
      </c>
      <c r="AG1161" s="3" t="s">
        <v>98</v>
      </c>
      <c r="AH1161" s="3" t="s">
        <v>39670</v>
      </c>
    </row>
    <row r="1162" spans="1:34" x14ac:dyDescent="0.3">
      <c r="A1162" s="3" t="s">
        <v>25766</v>
      </c>
      <c r="B1162" s="11">
        <v>45707</v>
      </c>
      <c r="C1162" s="3" t="s">
        <v>25767</v>
      </c>
      <c r="D1162" s="3" t="s">
        <v>33</v>
      </c>
      <c r="E1162" s="3" t="s">
        <v>12846</v>
      </c>
      <c r="F1162" s="3" t="s">
        <v>93</v>
      </c>
      <c r="G1162" s="3" t="s">
        <v>35</v>
      </c>
      <c r="H1162" s="3" t="s">
        <v>12847</v>
      </c>
      <c r="I1162" s="3" t="s">
        <v>36</v>
      </c>
      <c r="J1162" s="3" t="s">
        <v>291</v>
      </c>
      <c r="K1162" s="3">
        <v>201600</v>
      </c>
      <c r="L1162" s="11">
        <v>45854</v>
      </c>
      <c r="M1162" s="3">
        <v>147</v>
      </c>
      <c r="N1162" s="3" t="s">
        <v>38</v>
      </c>
      <c r="O1162" s="3" t="s">
        <v>12848</v>
      </c>
      <c r="P1162" s="3">
        <v>29635200</v>
      </c>
      <c r="Q1162" s="3" t="s">
        <v>95</v>
      </c>
      <c r="R1162" s="3" t="s">
        <v>82</v>
      </c>
      <c r="S1162" s="3" t="s">
        <v>38</v>
      </c>
      <c r="T1162" s="3" t="s">
        <v>52</v>
      </c>
      <c r="U1162" s="3" t="s">
        <v>42</v>
      </c>
      <c r="V1162" s="3">
        <v>205.84</v>
      </c>
      <c r="W1162" s="3" t="s">
        <v>43</v>
      </c>
      <c r="X1162" s="3">
        <v>45707</v>
      </c>
      <c r="Y1162" s="3">
        <v>100</v>
      </c>
      <c r="Z1162" s="3" t="s">
        <v>38</v>
      </c>
      <c r="AA1162" s="11">
        <v>45861</v>
      </c>
      <c r="AB1162" s="11">
        <v>45854</v>
      </c>
      <c r="AC1162" s="3">
        <v>-7</v>
      </c>
      <c r="AD1162" s="3" t="s">
        <v>54</v>
      </c>
      <c r="AE1162" s="3" t="s">
        <v>91</v>
      </c>
      <c r="AF1162" s="3" t="s">
        <v>45</v>
      </c>
      <c r="AG1162" s="3" t="s">
        <v>98</v>
      </c>
      <c r="AH1162" s="3" t="s">
        <v>39670</v>
      </c>
    </row>
    <row r="1163" spans="1:34" x14ac:dyDescent="0.3">
      <c r="A1163" s="3" t="s">
        <v>18564</v>
      </c>
      <c r="B1163" s="11">
        <v>45707</v>
      </c>
      <c r="C1163" s="3" t="s">
        <v>18565</v>
      </c>
      <c r="D1163" s="3" t="s">
        <v>33</v>
      </c>
      <c r="E1163" s="3" t="s">
        <v>12846</v>
      </c>
      <c r="F1163" s="3" t="s">
        <v>93</v>
      </c>
      <c r="G1163" s="3" t="s">
        <v>35</v>
      </c>
      <c r="H1163" s="3" t="s">
        <v>12847</v>
      </c>
      <c r="I1163" s="3" t="s">
        <v>36</v>
      </c>
      <c r="J1163" s="3" t="s">
        <v>291</v>
      </c>
      <c r="K1163" s="3">
        <v>201600</v>
      </c>
      <c r="L1163" s="11">
        <v>45848</v>
      </c>
      <c r="M1163" s="3">
        <v>141</v>
      </c>
      <c r="N1163" s="3" t="s">
        <v>38</v>
      </c>
      <c r="O1163" s="3" t="s">
        <v>12848</v>
      </c>
      <c r="P1163" s="3">
        <v>28425600</v>
      </c>
      <c r="Q1163" s="3" t="s">
        <v>95</v>
      </c>
      <c r="R1163" s="3" t="s">
        <v>82</v>
      </c>
      <c r="S1163" s="3" t="s">
        <v>38</v>
      </c>
      <c r="T1163" s="3" t="s">
        <v>52</v>
      </c>
      <c r="U1163" s="3" t="s">
        <v>42</v>
      </c>
      <c r="V1163" s="3">
        <v>205.84</v>
      </c>
      <c r="W1163" s="3" t="s">
        <v>43</v>
      </c>
      <c r="X1163" s="3">
        <v>45707</v>
      </c>
      <c r="Y1163" s="3">
        <v>100</v>
      </c>
      <c r="Z1163" s="3" t="s">
        <v>38</v>
      </c>
      <c r="AA1163" s="11">
        <v>45852</v>
      </c>
      <c r="AB1163" s="11">
        <v>45848</v>
      </c>
      <c r="AC1163" s="3">
        <v>-4</v>
      </c>
      <c r="AD1163" s="3" t="s">
        <v>54</v>
      </c>
      <c r="AE1163" s="3" t="s">
        <v>91</v>
      </c>
      <c r="AF1163" s="3" t="s">
        <v>45</v>
      </c>
      <c r="AG1163" s="3" t="s">
        <v>98</v>
      </c>
      <c r="AH1163" s="3" t="s">
        <v>39670</v>
      </c>
    </row>
    <row r="1164" spans="1:34" x14ac:dyDescent="0.3">
      <c r="A1164" s="3" t="s">
        <v>25768</v>
      </c>
      <c r="B1164" s="11">
        <v>45707</v>
      </c>
      <c r="C1164" s="3" t="s">
        <v>25769</v>
      </c>
      <c r="D1164" s="3" t="s">
        <v>33</v>
      </c>
      <c r="E1164" s="3" t="s">
        <v>12846</v>
      </c>
      <c r="F1164" s="3" t="s">
        <v>93</v>
      </c>
      <c r="G1164" s="3" t="s">
        <v>35</v>
      </c>
      <c r="H1164" s="3" t="s">
        <v>12847</v>
      </c>
      <c r="I1164" s="3" t="s">
        <v>36</v>
      </c>
      <c r="J1164" s="3" t="s">
        <v>291</v>
      </c>
      <c r="K1164" s="3">
        <v>120960</v>
      </c>
      <c r="L1164" s="11">
        <v>45870</v>
      </c>
      <c r="M1164" s="3">
        <v>163</v>
      </c>
      <c r="N1164" s="3" t="s">
        <v>38</v>
      </c>
      <c r="O1164" s="3" t="s">
        <v>12848</v>
      </c>
      <c r="P1164" s="3">
        <v>19716480</v>
      </c>
      <c r="Q1164" s="3" t="s">
        <v>95</v>
      </c>
      <c r="R1164" s="3" t="s">
        <v>82</v>
      </c>
      <c r="S1164" s="3" t="s">
        <v>38</v>
      </c>
      <c r="T1164" s="3" t="s">
        <v>52</v>
      </c>
      <c r="U1164" s="3" t="s">
        <v>42</v>
      </c>
      <c r="V1164" s="3">
        <v>20.239999999999998</v>
      </c>
      <c r="W1164" s="3" t="s">
        <v>43</v>
      </c>
      <c r="X1164" s="3">
        <v>45707</v>
      </c>
      <c r="Y1164" s="3">
        <v>10</v>
      </c>
      <c r="Z1164" s="3" t="s">
        <v>38</v>
      </c>
      <c r="AA1164" s="11">
        <v>45880</v>
      </c>
      <c r="AB1164" s="11">
        <v>45870</v>
      </c>
      <c r="AC1164" s="3">
        <v>-10</v>
      </c>
      <c r="AD1164" s="3" t="s">
        <v>54</v>
      </c>
      <c r="AE1164" s="3" t="s">
        <v>91</v>
      </c>
      <c r="AF1164" s="3" t="s">
        <v>45</v>
      </c>
      <c r="AG1164" s="3" t="s">
        <v>98</v>
      </c>
      <c r="AH1164" s="3" t="s">
        <v>39670</v>
      </c>
    </row>
    <row r="1165" spans="1:34" x14ac:dyDescent="0.3">
      <c r="A1165" s="3" t="s">
        <v>33809</v>
      </c>
      <c r="B1165" s="11">
        <v>45707</v>
      </c>
      <c r="C1165" s="3" t="s">
        <v>33810</v>
      </c>
      <c r="D1165" s="3" t="s">
        <v>33</v>
      </c>
      <c r="E1165" s="3" t="s">
        <v>12846</v>
      </c>
      <c r="F1165" s="3" t="s">
        <v>93</v>
      </c>
      <c r="G1165" s="3" t="s">
        <v>35</v>
      </c>
      <c r="H1165" s="3" t="s">
        <v>12847</v>
      </c>
      <c r="I1165" s="3" t="s">
        <v>36</v>
      </c>
      <c r="J1165" s="3" t="s">
        <v>291</v>
      </c>
      <c r="K1165" s="3">
        <v>201600</v>
      </c>
      <c r="L1165" s="11">
        <v>45929</v>
      </c>
      <c r="M1165" s="3">
        <v>222</v>
      </c>
      <c r="N1165" s="3" t="s">
        <v>38</v>
      </c>
      <c r="O1165" s="3" t="s">
        <v>12848</v>
      </c>
      <c r="P1165" s="3">
        <v>44755200</v>
      </c>
      <c r="Q1165" s="3" t="s">
        <v>95</v>
      </c>
      <c r="R1165" s="3" t="s">
        <v>82</v>
      </c>
      <c r="S1165" s="3" t="s">
        <v>38</v>
      </c>
      <c r="T1165" s="3" t="s">
        <v>52</v>
      </c>
      <c r="U1165" s="3" t="s">
        <v>42</v>
      </c>
      <c r="V1165" s="3">
        <v>201.17</v>
      </c>
      <c r="W1165" s="3" t="s">
        <v>43</v>
      </c>
      <c r="X1165" s="3">
        <v>45707</v>
      </c>
      <c r="Y1165" s="3">
        <v>100</v>
      </c>
      <c r="Z1165" s="3" t="s">
        <v>38</v>
      </c>
      <c r="AA1165" s="11">
        <v>45929</v>
      </c>
      <c r="AB1165" s="11">
        <v>45929</v>
      </c>
      <c r="AC1165" s="3">
        <v>0</v>
      </c>
      <c r="AD1165" s="3" t="s">
        <v>54</v>
      </c>
      <c r="AE1165" s="3" t="s">
        <v>55</v>
      </c>
      <c r="AF1165" s="3" t="s">
        <v>45</v>
      </c>
      <c r="AG1165" s="3" t="s">
        <v>98</v>
      </c>
      <c r="AH1165" s="3" t="s">
        <v>39670</v>
      </c>
    </row>
    <row r="1166" spans="1:34" x14ac:dyDescent="0.3">
      <c r="A1166" s="3" t="s">
        <v>25770</v>
      </c>
      <c r="B1166" s="11">
        <v>45707</v>
      </c>
      <c r="C1166" s="3" t="s">
        <v>25771</v>
      </c>
      <c r="D1166" s="3" t="s">
        <v>33</v>
      </c>
      <c r="E1166" s="3" t="s">
        <v>12846</v>
      </c>
      <c r="F1166" s="3" t="s">
        <v>93</v>
      </c>
      <c r="G1166" s="3" t="s">
        <v>35</v>
      </c>
      <c r="H1166" s="3" t="s">
        <v>12847</v>
      </c>
      <c r="I1166" s="3" t="s">
        <v>36</v>
      </c>
      <c r="J1166" s="3" t="s">
        <v>291</v>
      </c>
      <c r="K1166" s="3">
        <v>120960</v>
      </c>
      <c r="L1166" s="11">
        <v>45866</v>
      </c>
      <c r="M1166" s="3">
        <v>159</v>
      </c>
      <c r="N1166" s="3" t="s">
        <v>38</v>
      </c>
      <c r="O1166" s="3" t="s">
        <v>12848</v>
      </c>
      <c r="P1166" s="3">
        <v>19232640</v>
      </c>
      <c r="Q1166" s="3" t="s">
        <v>95</v>
      </c>
      <c r="R1166" s="3" t="s">
        <v>82</v>
      </c>
      <c r="S1166" s="3" t="s">
        <v>38</v>
      </c>
      <c r="T1166" s="3" t="s">
        <v>52</v>
      </c>
      <c r="U1166" s="3" t="s">
        <v>42</v>
      </c>
      <c r="V1166" s="3">
        <v>205.84</v>
      </c>
      <c r="W1166" s="3" t="s">
        <v>43</v>
      </c>
      <c r="X1166" s="3">
        <v>45707</v>
      </c>
      <c r="Y1166" s="3">
        <v>100</v>
      </c>
      <c r="Z1166" s="3" t="s">
        <v>38</v>
      </c>
      <c r="AA1166" s="11">
        <v>45857</v>
      </c>
      <c r="AB1166" s="11">
        <v>45866</v>
      </c>
      <c r="AC1166" s="3">
        <v>9</v>
      </c>
      <c r="AD1166" s="3" t="s">
        <v>44</v>
      </c>
      <c r="AF1166" s="3" t="s">
        <v>45</v>
      </c>
      <c r="AG1166" s="3" t="s">
        <v>98</v>
      </c>
      <c r="AH1166" s="3" t="s">
        <v>39670</v>
      </c>
    </row>
    <row r="1167" spans="1:34" x14ac:dyDescent="0.3">
      <c r="A1167" s="3" t="s">
        <v>18566</v>
      </c>
      <c r="B1167" s="11">
        <v>45707</v>
      </c>
      <c r="C1167" s="3" t="s">
        <v>18567</v>
      </c>
      <c r="D1167" s="3" t="s">
        <v>33</v>
      </c>
      <c r="E1167" s="3" t="s">
        <v>12846</v>
      </c>
      <c r="F1167" s="3" t="s">
        <v>93</v>
      </c>
      <c r="G1167" s="3" t="s">
        <v>35</v>
      </c>
      <c r="H1167" s="3" t="s">
        <v>12847</v>
      </c>
      <c r="I1167" s="3" t="s">
        <v>36</v>
      </c>
      <c r="J1167" s="3" t="s">
        <v>291</v>
      </c>
      <c r="K1167" s="3">
        <v>201600</v>
      </c>
      <c r="L1167" s="11">
        <v>45847</v>
      </c>
      <c r="M1167" s="3">
        <v>140</v>
      </c>
      <c r="N1167" s="3" t="s">
        <v>38</v>
      </c>
      <c r="O1167" s="3" t="s">
        <v>12848</v>
      </c>
      <c r="P1167" s="3">
        <v>28224000</v>
      </c>
      <c r="Q1167" s="3" t="s">
        <v>95</v>
      </c>
      <c r="R1167" s="3" t="s">
        <v>82</v>
      </c>
      <c r="S1167" s="3" t="s">
        <v>38</v>
      </c>
      <c r="T1167" s="3" t="s">
        <v>52</v>
      </c>
      <c r="U1167" s="3" t="s">
        <v>42</v>
      </c>
      <c r="V1167" s="3">
        <v>20.239999999999998</v>
      </c>
      <c r="W1167" s="3" t="s">
        <v>43</v>
      </c>
      <c r="X1167" s="3">
        <v>45707</v>
      </c>
      <c r="Y1167" s="3">
        <v>10</v>
      </c>
      <c r="Z1167" s="3" t="s">
        <v>38</v>
      </c>
      <c r="AA1167" s="11">
        <v>45852</v>
      </c>
      <c r="AB1167" s="11">
        <v>45847</v>
      </c>
      <c r="AC1167" s="3">
        <v>-5</v>
      </c>
      <c r="AD1167" s="3" t="s">
        <v>54</v>
      </c>
      <c r="AE1167" s="3" t="s">
        <v>91</v>
      </c>
      <c r="AF1167" s="3" t="s">
        <v>45</v>
      </c>
      <c r="AG1167" s="3" t="s">
        <v>98</v>
      </c>
      <c r="AH1167" s="3" t="s">
        <v>39670</v>
      </c>
    </row>
    <row r="1168" spans="1:34" x14ac:dyDescent="0.3">
      <c r="A1168" s="3" t="s">
        <v>25772</v>
      </c>
      <c r="B1168" s="11">
        <v>45707</v>
      </c>
      <c r="C1168" s="3" t="s">
        <v>25773</v>
      </c>
      <c r="D1168" s="3" t="s">
        <v>33</v>
      </c>
      <c r="E1168" s="3" t="s">
        <v>12846</v>
      </c>
      <c r="F1168" s="3" t="s">
        <v>93</v>
      </c>
      <c r="G1168" s="3" t="s">
        <v>35</v>
      </c>
      <c r="H1168" s="3" t="s">
        <v>12847</v>
      </c>
      <c r="I1168" s="3" t="s">
        <v>36</v>
      </c>
      <c r="J1168" s="3" t="s">
        <v>291</v>
      </c>
      <c r="K1168" s="3">
        <v>201600</v>
      </c>
      <c r="L1168" s="11">
        <v>45862</v>
      </c>
      <c r="M1168" s="3">
        <v>155</v>
      </c>
      <c r="N1168" s="3" t="s">
        <v>38</v>
      </c>
      <c r="O1168" s="3" t="s">
        <v>12848</v>
      </c>
      <c r="P1168" s="3">
        <v>31248000</v>
      </c>
      <c r="Q1168" s="3" t="s">
        <v>95</v>
      </c>
      <c r="R1168" s="3" t="s">
        <v>82</v>
      </c>
      <c r="S1168" s="3" t="s">
        <v>38</v>
      </c>
      <c r="T1168" s="3" t="s">
        <v>52</v>
      </c>
      <c r="U1168" s="3" t="s">
        <v>42</v>
      </c>
      <c r="V1168" s="3">
        <v>205.84</v>
      </c>
      <c r="W1168" s="3" t="s">
        <v>43</v>
      </c>
      <c r="X1168" s="3">
        <v>45707</v>
      </c>
      <c r="Y1168" s="3">
        <v>100</v>
      </c>
      <c r="Z1168" s="3" t="s">
        <v>38</v>
      </c>
      <c r="AA1168" s="11">
        <v>45861</v>
      </c>
      <c r="AB1168" s="11">
        <v>45862</v>
      </c>
      <c r="AC1168" s="3">
        <v>1</v>
      </c>
      <c r="AD1168" s="3" t="s">
        <v>54</v>
      </c>
      <c r="AE1168" s="3" t="s">
        <v>68</v>
      </c>
      <c r="AF1168" s="3" t="s">
        <v>45</v>
      </c>
      <c r="AG1168" s="3" t="s">
        <v>98</v>
      </c>
      <c r="AH1168" s="3" t="s">
        <v>39670</v>
      </c>
    </row>
    <row r="1169" spans="1:34" x14ac:dyDescent="0.3">
      <c r="A1169" s="3" t="s">
        <v>39695</v>
      </c>
      <c r="B1169" s="11">
        <v>45707</v>
      </c>
      <c r="C1169" s="3" t="s">
        <v>39696</v>
      </c>
      <c r="D1169" s="3" t="s">
        <v>33</v>
      </c>
      <c r="E1169" s="3" t="s">
        <v>12846</v>
      </c>
      <c r="F1169" s="3" t="s">
        <v>93</v>
      </c>
      <c r="G1169" s="3" t="s">
        <v>35</v>
      </c>
      <c r="H1169" s="3" t="s">
        <v>12847</v>
      </c>
      <c r="I1169" s="3" t="s">
        <v>36</v>
      </c>
      <c r="J1169" s="3" t="s">
        <v>291</v>
      </c>
      <c r="K1169" s="3">
        <v>201600</v>
      </c>
      <c r="L1169" s="11">
        <v>45953</v>
      </c>
      <c r="M1169" s="3">
        <v>246</v>
      </c>
      <c r="N1169" s="3" t="s">
        <v>38</v>
      </c>
      <c r="O1169" s="3" t="s">
        <v>12848</v>
      </c>
      <c r="P1169" s="3">
        <v>49593600</v>
      </c>
      <c r="Q1169" s="3" t="s">
        <v>95</v>
      </c>
      <c r="R1169" s="3" t="s">
        <v>82</v>
      </c>
      <c r="S1169" s="3" t="s">
        <v>38</v>
      </c>
      <c r="T1169" s="3" t="s">
        <v>52</v>
      </c>
      <c r="U1169" s="3" t="s">
        <v>42</v>
      </c>
      <c r="V1169" s="3">
        <v>194.34</v>
      </c>
      <c r="W1169" s="3" t="s">
        <v>43</v>
      </c>
      <c r="X1169" s="3">
        <v>45707</v>
      </c>
      <c r="Y1169" s="3">
        <v>100</v>
      </c>
      <c r="Z1169" s="3" t="s">
        <v>38</v>
      </c>
      <c r="AA1169" s="11">
        <v>45940</v>
      </c>
      <c r="AB1169" s="11">
        <v>45953</v>
      </c>
      <c r="AC1169" s="3">
        <v>13</v>
      </c>
      <c r="AD1169" s="3" t="s">
        <v>44</v>
      </c>
      <c r="AF1169" s="3" t="s">
        <v>45</v>
      </c>
      <c r="AG1169" s="3" t="s">
        <v>98</v>
      </c>
      <c r="AH1169" s="3" t="s">
        <v>39670</v>
      </c>
    </row>
    <row r="1170" spans="1:34" x14ac:dyDescent="0.3">
      <c r="A1170" s="3" t="s">
        <v>29179</v>
      </c>
      <c r="B1170" s="11">
        <v>45707</v>
      </c>
      <c r="C1170" s="3" t="s">
        <v>29180</v>
      </c>
      <c r="D1170" s="3" t="s">
        <v>33</v>
      </c>
      <c r="E1170" s="3" t="s">
        <v>12846</v>
      </c>
      <c r="F1170" s="3" t="s">
        <v>93</v>
      </c>
      <c r="G1170" s="3" t="s">
        <v>35</v>
      </c>
      <c r="H1170" s="3" t="s">
        <v>12847</v>
      </c>
      <c r="I1170" s="3" t="s">
        <v>36</v>
      </c>
      <c r="J1170" s="3" t="s">
        <v>291</v>
      </c>
      <c r="K1170" s="3">
        <v>201600</v>
      </c>
      <c r="L1170" s="11">
        <v>45881</v>
      </c>
      <c r="M1170" s="3">
        <v>174</v>
      </c>
      <c r="N1170" s="3" t="s">
        <v>38</v>
      </c>
      <c r="O1170" s="3" t="s">
        <v>12848</v>
      </c>
      <c r="P1170" s="3">
        <v>35078400</v>
      </c>
      <c r="Q1170" s="3" t="s">
        <v>95</v>
      </c>
      <c r="R1170" s="3" t="s">
        <v>82</v>
      </c>
      <c r="S1170" s="3" t="s">
        <v>38</v>
      </c>
      <c r="T1170" s="3" t="s">
        <v>52</v>
      </c>
      <c r="U1170" s="3" t="s">
        <v>42</v>
      </c>
      <c r="V1170" s="3">
        <v>205.84</v>
      </c>
      <c r="W1170" s="3" t="s">
        <v>43</v>
      </c>
      <c r="X1170" s="3">
        <v>45707</v>
      </c>
      <c r="Y1170" s="3">
        <v>100</v>
      </c>
      <c r="Z1170" s="3" t="s">
        <v>38</v>
      </c>
      <c r="AA1170" s="11">
        <v>45875</v>
      </c>
      <c r="AB1170" s="11">
        <v>45881</v>
      </c>
      <c r="AC1170" s="3">
        <v>6</v>
      </c>
      <c r="AD1170" s="3" t="s">
        <v>44</v>
      </c>
      <c r="AF1170" s="3" t="s">
        <v>45</v>
      </c>
      <c r="AG1170" s="3" t="s">
        <v>98</v>
      </c>
      <c r="AH1170" s="3" t="s">
        <v>39670</v>
      </c>
    </row>
    <row r="1171" spans="1:34" x14ac:dyDescent="0.3">
      <c r="A1171" s="3" t="s">
        <v>25774</v>
      </c>
      <c r="B1171" s="11">
        <v>45707</v>
      </c>
      <c r="C1171" s="3" t="s">
        <v>25775</v>
      </c>
      <c r="D1171" s="3" t="s">
        <v>33</v>
      </c>
      <c r="E1171" s="3" t="s">
        <v>12846</v>
      </c>
      <c r="F1171" s="3" t="s">
        <v>93</v>
      </c>
      <c r="G1171" s="3" t="s">
        <v>35</v>
      </c>
      <c r="H1171" s="3" t="s">
        <v>12847</v>
      </c>
      <c r="I1171" s="3" t="s">
        <v>36</v>
      </c>
      <c r="J1171" s="3" t="s">
        <v>291</v>
      </c>
      <c r="K1171" s="3">
        <v>201600</v>
      </c>
      <c r="L1171" s="11">
        <v>45859</v>
      </c>
      <c r="M1171" s="3">
        <v>152</v>
      </c>
      <c r="N1171" s="3" t="s">
        <v>38</v>
      </c>
      <c r="O1171" s="3" t="s">
        <v>12848</v>
      </c>
      <c r="P1171" s="3">
        <v>30643200</v>
      </c>
      <c r="Q1171" s="3" t="s">
        <v>95</v>
      </c>
      <c r="R1171" s="3" t="s">
        <v>82</v>
      </c>
      <c r="S1171" s="3" t="s">
        <v>38</v>
      </c>
      <c r="T1171" s="3" t="s">
        <v>52</v>
      </c>
      <c r="U1171" s="3" t="s">
        <v>42</v>
      </c>
      <c r="V1171" s="3">
        <v>205.84</v>
      </c>
      <c r="W1171" s="3" t="s">
        <v>43</v>
      </c>
      <c r="X1171" s="3">
        <v>45707</v>
      </c>
      <c r="Y1171" s="3">
        <v>100</v>
      </c>
      <c r="Z1171" s="3" t="s">
        <v>38</v>
      </c>
      <c r="AA1171" s="11">
        <v>45880</v>
      </c>
      <c r="AB1171" s="11">
        <v>45859</v>
      </c>
      <c r="AC1171" s="3">
        <v>-21</v>
      </c>
      <c r="AD1171" s="3" t="s">
        <v>54</v>
      </c>
      <c r="AE1171" s="3" t="s">
        <v>91</v>
      </c>
      <c r="AF1171" s="3" t="s">
        <v>45</v>
      </c>
      <c r="AG1171" s="3" t="s">
        <v>98</v>
      </c>
      <c r="AH1171" s="3" t="s">
        <v>39670</v>
      </c>
    </row>
    <row r="1172" spans="1:34" x14ac:dyDescent="0.3">
      <c r="A1172" s="3" t="s">
        <v>25776</v>
      </c>
      <c r="B1172" s="11">
        <v>45707</v>
      </c>
      <c r="C1172" s="3" t="s">
        <v>25777</v>
      </c>
      <c r="D1172" s="3" t="s">
        <v>33</v>
      </c>
      <c r="E1172" s="3" t="s">
        <v>12846</v>
      </c>
      <c r="F1172" s="3" t="s">
        <v>93</v>
      </c>
      <c r="G1172" s="3" t="s">
        <v>35</v>
      </c>
      <c r="H1172" s="3" t="s">
        <v>12847</v>
      </c>
      <c r="I1172" s="3" t="s">
        <v>36</v>
      </c>
      <c r="J1172" s="3" t="s">
        <v>291</v>
      </c>
      <c r="K1172" s="3">
        <v>201600</v>
      </c>
      <c r="L1172" s="11">
        <v>45862</v>
      </c>
      <c r="M1172" s="3">
        <v>155</v>
      </c>
      <c r="N1172" s="3" t="s">
        <v>38</v>
      </c>
      <c r="O1172" s="3" t="s">
        <v>12848</v>
      </c>
      <c r="P1172" s="3">
        <v>31248000</v>
      </c>
      <c r="Q1172" s="3" t="s">
        <v>95</v>
      </c>
      <c r="R1172" s="3" t="s">
        <v>82</v>
      </c>
      <c r="S1172" s="3" t="s">
        <v>38</v>
      </c>
      <c r="T1172" s="3" t="s">
        <v>52</v>
      </c>
      <c r="U1172" s="3" t="s">
        <v>42</v>
      </c>
      <c r="V1172" s="3">
        <v>205.84</v>
      </c>
      <c r="W1172" s="3" t="s">
        <v>43</v>
      </c>
      <c r="X1172" s="3">
        <v>45707</v>
      </c>
      <c r="Y1172" s="3">
        <v>100</v>
      </c>
      <c r="Z1172" s="3" t="s">
        <v>38</v>
      </c>
      <c r="AA1172" s="11">
        <v>45863</v>
      </c>
      <c r="AB1172" s="11">
        <v>45862</v>
      </c>
      <c r="AC1172" s="3">
        <v>-1</v>
      </c>
      <c r="AD1172" s="3" t="s">
        <v>54</v>
      </c>
      <c r="AE1172" s="3" t="s">
        <v>91</v>
      </c>
      <c r="AF1172" s="3" t="s">
        <v>45</v>
      </c>
      <c r="AG1172" s="3" t="s">
        <v>98</v>
      </c>
      <c r="AH1172" s="3" t="s">
        <v>39670</v>
      </c>
    </row>
    <row r="1173" spans="1:34" x14ac:dyDescent="0.3">
      <c r="A1173" s="3" t="s">
        <v>29181</v>
      </c>
      <c r="B1173" s="11">
        <v>45707</v>
      </c>
      <c r="C1173" s="3" t="s">
        <v>29182</v>
      </c>
      <c r="D1173" s="3" t="s">
        <v>33</v>
      </c>
      <c r="E1173" s="3" t="s">
        <v>12846</v>
      </c>
      <c r="F1173" s="3" t="s">
        <v>93</v>
      </c>
      <c r="G1173" s="3" t="s">
        <v>35</v>
      </c>
      <c r="H1173" s="3" t="s">
        <v>12847</v>
      </c>
      <c r="I1173" s="3" t="s">
        <v>36</v>
      </c>
      <c r="J1173" s="3" t="s">
        <v>291</v>
      </c>
      <c r="K1173" s="3">
        <v>201600</v>
      </c>
      <c r="L1173" s="11">
        <v>45874</v>
      </c>
      <c r="M1173" s="3">
        <v>167</v>
      </c>
      <c r="N1173" s="3" t="s">
        <v>38</v>
      </c>
      <c r="O1173" s="3" t="s">
        <v>12848</v>
      </c>
      <c r="P1173" s="3">
        <v>33667200</v>
      </c>
      <c r="Q1173" s="3" t="s">
        <v>95</v>
      </c>
      <c r="R1173" s="3" t="s">
        <v>82</v>
      </c>
      <c r="S1173" s="3" t="s">
        <v>38</v>
      </c>
      <c r="T1173" s="3" t="s">
        <v>52</v>
      </c>
      <c r="U1173" s="3" t="s">
        <v>42</v>
      </c>
      <c r="V1173" s="3">
        <v>205.84</v>
      </c>
      <c r="W1173" s="3" t="s">
        <v>43</v>
      </c>
      <c r="X1173" s="3">
        <v>45707</v>
      </c>
      <c r="Y1173" s="3">
        <v>100</v>
      </c>
      <c r="Z1173" s="3" t="s">
        <v>38</v>
      </c>
      <c r="AA1173" s="11">
        <v>45875</v>
      </c>
      <c r="AB1173" s="11">
        <v>45874</v>
      </c>
      <c r="AC1173" s="3">
        <v>-1</v>
      </c>
      <c r="AD1173" s="3" t="s">
        <v>54</v>
      </c>
      <c r="AE1173" s="3" t="s">
        <v>91</v>
      </c>
      <c r="AF1173" s="3" t="s">
        <v>45</v>
      </c>
      <c r="AG1173" s="3" t="s">
        <v>98</v>
      </c>
      <c r="AH1173" s="3" t="s">
        <v>39670</v>
      </c>
    </row>
    <row r="1174" spans="1:34" x14ac:dyDescent="0.3">
      <c r="A1174" s="3" t="s">
        <v>29183</v>
      </c>
      <c r="B1174" s="11">
        <v>45707</v>
      </c>
      <c r="C1174" s="3" t="s">
        <v>29184</v>
      </c>
      <c r="D1174" s="3" t="s">
        <v>33</v>
      </c>
      <c r="E1174" s="3" t="s">
        <v>12846</v>
      </c>
      <c r="F1174" s="3" t="s">
        <v>93</v>
      </c>
      <c r="G1174" s="3" t="s">
        <v>35</v>
      </c>
      <c r="H1174" s="3" t="s">
        <v>12847</v>
      </c>
      <c r="I1174" s="3" t="s">
        <v>36</v>
      </c>
      <c r="J1174" s="3" t="s">
        <v>291</v>
      </c>
      <c r="K1174" s="3">
        <v>201600</v>
      </c>
      <c r="L1174" s="11">
        <v>45887</v>
      </c>
      <c r="M1174" s="3">
        <v>180</v>
      </c>
      <c r="N1174" s="3" t="s">
        <v>38</v>
      </c>
      <c r="O1174" s="3" t="s">
        <v>12848</v>
      </c>
      <c r="P1174" s="3">
        <v>36288000</v>
      </c>
      <c r="Q1174" s="3" t="s">
        <v>95</v>
      </c>
      <c r="R1174" s="3" t="s">
        <v>82</v>
      </c>
      <c r="S1174" s="3" t="s">
        <v>38</v>
      </c>
      <c r="T1174" s="3" t="s">
        <v>52</v>
      </c>
      <c r="U1174" s="3" t="s">
        <v>42</v>
      </c>
      <c r="V1174" s="3">
        <v>204.39</v>
      </c>
      <c r="W1174" s="3" t="s">
        <v>43</v>
      </c>
      <c r="X1174" s="3">
        <v>45707</v>
      </c>
      <c r="Y1174" s="3">
        <v>100</v>
      </c>
      <c r="Z1174" s="3" t="s">
        <v>38</v>
      </c>
      <c r="AA1174" s="11">
        <v>45887</v>
      </c>
      <c r="AB1174" s="11">
        <v>45887</v>
      </c>
      <c r="AC1174" s="3">
        <v>0</v>
      </c>
      <c r="AD1174" s="3" t="s">
        <v>54</v>
      </c>
      <c r="AE1174" s="3" t="s">
        <v>55</v>
      </c>
      <c r="AF1174" s="3" t="s">
        <v>45</v>
      </c>
      <c r="AG1174" s="3" t="s">
        <v>98</v>
      </c>
      <c r="AH1174" s="3" t="s">
        <v>39670</v>
      </c>
    </row>
    <row r="1175" spans="1:34" x14ac:dyDescent="0.3">
      <c r="A1175" s="3" t="s">
        <v>29185</v>
      </c>
      <c r="B1175" s="11">
        <v>45707</v>
      </c>
      <c r="C1175" s="3" t="s">
        <v>29186</v>
      </c>
      <c r="D1175" s="3" t="s">
        <v>33</v>
      </c>
      <c r="E1175" s="3" t="s">
        <v>12846</v>
      </c>
      <c r="F1175" s="3" t="s">
        <v>93</v>
      </c>
      <c r="G1175" s="3" t="s">
        <v>35</v>
      </c>
      <c r="H1175" s="3" t="s">
        <v>12847</v>
      </c>
      <c r="I1175" s="3" t="s">
        <v>36</v>
      </c>
      <c r="J1175" s="3" t="s">
        <v>291</v>
      </c>
      <c r="K1175" s="3">
        <v>201600</v>
      </c>
      <c r="L1175" s="11">
        <v>45876</v>
      </c>
      <c r="M1175" s="3">
        <v>169</v>
      </c>
      <c r="N1175" s="3" t="s">
        <v>38</v>
      </c>
      <c r="O1175" s="3" t="s">
        <v>12848</v>
      </c>
      <c r="P1175" s="3">
        <v>34070400</v>
      </c>
      <c r="Q1175" s="3" t="s">
        <v>95</v>
      </c>
      <c r="R1175" s="3" t="s">
        <v>82</v>
      </c>
      <c r="S1175" s="3" t="s">
        <v>38</v>
      </c>
      <c r="T1175" s="3" t="s">
        <v>52</v>
      </c>
      <c r="U1175" s="3" t="s">
        <v>42</v>
      </c>
      <c r="V1175" s="3">
        <v>205.84</v>
      </c>
      <c r="W1175" s="3" t="s">
        <v>43</v>
      </c>
      <c r="X1175" s="3">
        <v>45707</v>
      </c>
      <c r="Y1175" s="3">
        <v>100</v>
      </c>
      <c r="Z1175" s="3" t="s">
        <v>38</v>
      </c>
      <c r="AA1175" s="11">
        <v>45881</v>
      </c>
      <c r="AB1175" s="11">
        <v>45876</v>
      </c>
      <c r="AC1175" s="3">
        <v>-5</v>
      </c>
      <c r="AD1175" s="3" t="s">
        <v>54</v>
      </c>
      <c r="AE1175" s="3" t="s">
        <v>91</v>
      </c>
      <c r="AF1175" s="3" t="s">
        <v>45</v>
      </c>
      <c r="AG1175" s="3" t="s">
        <v>98</v>
      </c>
      <c r="AH1175" s="3" t="s">
        <v>39670</v>
      </c>
    </row>
    <row r="1176" spans="1:34" x14ac:dyDescent="0.3">
      <c r="A1176" s="3" t="s">
        <v>18568</v>
      </c>
      <c r="B1176" s="11">
        <v>45707</v>
      </c>
      <c r="C1176" s="3" t="s">
        <v>18569</v>
      </c>
      <c r="D1176" s="3" t="s">
        <v>33</v>
      </c>
      <c r="E1176" s="3" t="s">
        <v>12849</v>
      </c>
      <c r="F1176" s="3" t="s">
        <v>93</v>
      </c>
      <c r="G1176" s="3" t="s">
        <v>35</v>
      </c>
      <c r="H1176" s="3" t="s">
        <v>12850</v>
      </c>
      <c r="I1176" s="3" t="s">
        <v>36</v>
      </c>
      <c r="J1176" s="3" t="s">
        <v>291</v>
      </c>
      <c r="K1176" s="3">
        <v>100800</v>
      </c>
      <c r="L1176" s="11">
        <v>45846</v>
      </c>
      <c r="M1176" s="3">
        <v>139</v>
      </c>
      <c r="N1176" s="3" t="s">
        <v>38</v>
      </c>
      <c r="O1176" s="3" t="s">
        <v>12851</v>
      </c>
      <c r="P1176" s="3">
        <v>14011200</v>
      </c>
      <c r="Q1176" s="3" t="s">
        <v>95</v>
      </c>
      <c r="R1176" s="3" t="s">
        <v>82</v>
      </c>
      <c r="S1176" s="3" t="s">
        <v>38</v>
      </c>
      <c r="T1176" s="3" t="s">
        <v>52</v>
      </c>
      <c r="U1176" s="3" t="s">
        <v>42</v>
      </c>
      <c r="V1176" s="3">
        <v>216.27</v>
      </c>
      <c r="W1176" s="3" t="s">
        <v>43</v>
      </c>
      <c r="X1176" s="3">
        <v>45707</v>
      </c>
      <c r="Y1176" s="3">
        <v>100</v>
      </c>
      <c r="Z1176" s="3" t="s">
        <v>38</v>
      </c>
      <c r="AA1176" s="11">
        <v>45850</v>
      </c>
      <c r="AB1176" s="11">
        <v>45846</v>
      </c>
      <c r="AC1176" s="3">
        <v>-4</v>
      </c>
      <c r="AD1176" s="3" t="s">
        <v>54</v>
      </c>
      <c r="AE1176" s="3" t="s">
        <v>91</v>
      </c>
      <c r="AF1176" s="3" t="s">
        <v>45</v>
      </c>
      <c r="AG1176" s="3" t="s">
        <v>98</v>
      </c>
      <c r="AH1176" s="3" t="s">
        <v>39670</v>
      </c>
    </row>
    <row r="1177" spans="1:34" x14ac:dyDescent="0.3">
      <c r="A1177" s="3" t="s">
        <v>29187</v>
      </c>
      <c r="B1177" s="11">
        <v>45707</v>
      </c>
      <c r="C1177" s="3" t="s">
        <v>29188</v>
      </c>
      <c r="D1177" s="3" t="s">
        <v>33</v>
      </c>
      <c r="E1177" s="3" t="s">
        <v>1229</v>
      </c>
      <c r="F1177" s="3" t="s">
        <v>93</v>
      </c>
      <c r="G1177" s="3" t="s">
        <v>35</v>
      </c>
      <c r="H1177" s="3" t="s">
        <v>1230</v>
      </c>
      <c r="I1177" s="3" t="s">
        <v>36</v>
      </c>
      <c r="J1177" s="3" t="s">
        <v>291</v>
      </c>
      <c r="K1177" s="3">
        <v>120960</v>
      </c>
      <c r="L1177" s="11">
        <v>45874</v>
      </c>
      <c r="M1177" s="3">
        <v>167</v>
      </c>
      <c r="N1177" s="3" t="s">
        <v>38</v>
      </c>
      <c r="O1177" s="3" t="s">
        <v>1231</v>
      </c>
      <c r="P1177" s="3">
        <v>20200320</v>
      </c>
      <c r="Q1177" s="3" t="s">
        <v>95</v>
      </c>
      <c r="R1177" s="3" t="s">
        <v>82</v>
      </c>
      <c r="S1177" s="3" t="s">
        <v>38</v>
      </c>
      <c r="T1177" s="3" t="s">
        <v>52</v>
      </c>
      <c r="U1177" s="3" t="s">
        <v>42</v>
      </c>
      <c r="V1177" s="3">
        <v>205.84</v>
      </c>
      <c r="W1177" s="3" t="s">
        <v>43</v>
      </c>
      <c r="X1177" s="3">
        <v>45707</v>
      </c>
      <c r="Y1177" s="3">
        <v>100</v>
      </c>
      <c r="Z1177" s="3" t="s">
        <v>38</v>
      </c>
      <c r="AA1177" s="11">
        <v>45878</v>
      </c>
      <c r="AB1177" s="11">
        <v>45874</v>
      </c>
      <c r="AC1177" s="3">
        <v>-4</v>
      </c>
      <c r="AD1177" s="3" t="s">
        <v>54</v>
      </c>
      <c r="AE1177" s="3" t="s">
        <v>91</v>
      </c>
      <c r="AF1177" s="3" t="s">
        <v>45</v>
      </c>
      <c r="AG1177" s="3" t="s">
        <v>98</v>
      </c>
      <c r="AH1177" s="3" t="s">
        <v>39670</v>
      </c>
    </row>
    <row r="1178" spans="1:34" x14ac:dyDescent="0.3">
      <c r="A1178" s="3" t="s">
        <v>8267</v>
      </c>
      <c r="B1178" s="11">
        <v>45707</v>
      </c>
      <c r="C1178" s="3" t="s">
        <v>8268</v>
      </c>
      <c r="D1178" s="3" t="s">
        <v>33</v>
      </c>
      <c r="E1178" s="3" t="s">
        <v>442</v>
      </c>
      <c r="F1178" s="3" t="s">
        <v>985</v>
      </c>
      <c r="G1178" s="3" t="s">
        <v>35</v>
      </c>
      <c r="H1178" s="3" t="s">
        <v>990</v>
      </c>
      <c r="I1178" s="3" t="s">
        <v>36</v>
      </c>
      <c r="J1178" s="3" t="s">
        <v>122</v>
      </c>
      <c r="K1178" s="3">
        <v>10000</v>
      </c>
      <c r="L1178" s="11">
        <v>45764</v>
      </c>
      <c r="M1178" s="3">
        <v>57</v>
      </c>
      <c r="N1178" s="3" t="s">
        <v>38</v>
      </c>
      <c r="O1178" s="3" t="s">
        <v>445</v>
      </c>
      <c r="P1178" s="3">
        <v>570000</v>
      </c>
      <c r="Q1178" s="3" t="s">
        <v>238</v>
      </c>
      <c r="R1178" s="3" t="s">
        <v>67</v>
      </c>
      <c r="S1178" s="3" t="s">
        <v>125</v>
      </c>
      <c r="T1178" s="3" t="s">
        <v>76</v>
      </c>
      <c r="U1178" s="3" t="s">
        <v>42</v>
      </c>
      <c r="V1178" s="3">
        <v>3.58</v>
      </c>
      <c r="W1178" s="3" t="s">
        <v>53</v>
      </c>
      <c r="X1178" s="3">
        <v>45707</v>
      </c>
      <c r="Y1178" s="3">
        <v>1</v>
      </c>
      <c r="Z1178" s="3" t="s">
        <v>38</v>
      </c>
      <c r="AA1178" s="11">
        <v>45755</v>
      </c>
      <c r="AB1178" s="11">
        <v>45764</v>
      </c>
      <c r="AC1178" s="3">
        <v>9</v>
      </c>
      <c r="AD1178" s="3" t="s">
        <v>44</v>
      </c>
      <c r="AF1178" s="3" t="s">
        <v>45</v>
      </c>
      <c r="AG1178" s="3" t="s">
        <v>38</v>
      </c>
      <c r="AH1178" s="3" t="s">
        <v>39667</v>
      </c>
    </row>
    <row r="1179" spans="1:34" x14ac:dyDescent="0.3">
      <c r="A1179" s="3" t="s">
        <v>8269</v>
      </c>
      <c r="B1179" s="11">
        <v>45707</v>
      </c>
      <c r="C1179" s="3" t="s">
        <v>8268</v>
      </c>
      <c r="D1179" s="3" t="s">
        <v>135</v>
      </c>
      <c r="E1179" s="3" t="s">
        <v>147</v>
      </c>
      <c r="F1179" s="3" t="s">
        <v>985</v>
      </c>
      <c r="G1179" s="3" t="s">
        <v>35</v>
      </c>
      <c r="H1179" s="3" t="s">
        <v>986</v>
      </c>
      <c r="I1179" s="3" t="s">
        <v>36</v>
      </c>
      <c r="J1179" s="3" t="s">
        <v>122</v>
      </c>
      <c r="K1179" s="3">
        <v>5000</v>
      </c>
      <c r="L1179" s="11">
        <v>45764</v>
      </c>
      <c r="M1179" s="3">
        <v>57</v>
      </c>
      <c r="N1179" s="3" t="s">
        <v>38</v>
      </c>
      <c r="O1179" s="3" t="s">
        <v>437</v>
      </c>
      <c r="P1179" s="3">
        <v>285000</v>
      </c>
      <c r="Q1179" s="3" t="s">
        <v>151</v>
      </c>
      <c r="R1179" s="3" t="s">
        <v>67</v>
      </c>
      <c r="S1179" s="3" t="s">
        <v>125</v>
      </c>
      <c r="T1179" s="3" t="s">
        <v>76</v>
      </c>
      <c r="U1179" s="3" t="s">
        <v>42</v>
      </c>
      <c r="V1179" s="3">
        <v>2.17</v>
      </c>
      <c r="W1179" s="3" t="s">
        <v>53</v>
      </c>
      <c r="X1179" s="3">
        <v>45707</v>
      </c>
      <c r="Y1179" s="3">
        <v>1</v>
      </c>
      <c r="Z1179" s="3" t="s">
        <v>38</v>
      </c>
      <c r="AA1179" s="11">
        <v>45755</v>
      </c>
      <c r="AB1179" s="11">
        <v>45764</v>
      </c>
      <c r="AC1179" s="3">
        <v>9</v>
      </c>
      <c r="AD1179" s="3" t="s">
        <v>44</v>
      </c>
      <c r="AF1179" s="3" t="s">
        <v>45</v>
      </c>
      <c r="AG1179" s="3" t="s">
        <v>38</v>
      </c>
      <c r="AH1179" s="3" t="s">
        <v>39667</v>
      </c>
    </row>
    <row r="1180" spans="1:34" x14ac:dyDescent="0.3">
      <c r="A1180" s="3" t="s">
        <v>8270</v>
      </c>
      <c r="B1180" s="11">
        <v>45707</v>
      </c>
      <c r="C1180" s="3" t="s">
        <v>8268</v>
      </c>
      <c r="D1180" s="3" t="s">
        <v>136</v>
      </c>
      <c r="E1180" s="3" t="s">
        <v>987</v>
      </c>
      <c r="F1180" s="3" t="s">
        <v>985</v>
      </c>
      <c r="G1180" s="3" t="s">
        <v>35</v>
      </c>
      <c r="H1180" s="3" t="s">
        <v>988</v>
      </c>
      <c r="I1180" s="3" t="s">
        <v>36</v>
      </c>
      <c r="J1180" s="3" t="s">
        <v>122</v>
      </c>
      <c r="K1180" s="3">
        <v>5000</v>
      </c>
      <c r="L1180" s="11">
        <v>45764</v>
      </c>
      <c r="M1180" s="3">
        <v>57</v>
      </c>
      <c r="N1180" s="3" t="s">
        <v>38</v>
      </c>
      <c r="O1180" s="3" t="s">
        <v>989</v>
      </c>
      <c r="P1180" s="3">
        <v>285000</v>
      </c>
      <c r="Q1180" s="3" t="s">
        <v>238</v>
      </c>
      <c r="R1180" s="3" t="s">
        <v>67</v>
      </c>
      <c r="S1180" s="3" t="s">
        <v>125</v>
      </c>
      <c r="T1180" s="3" t="s">
        <v>76</v>
      </c>
      <c r="U1180" s="3" t="s">
        <v>42</v>
      </c>
      <c r="V1180" s="3">
        <v>3.46</v>
      </c>
      <c r="W1180" s="3" t="s">
        <v>53</v>
      </c>
      <c r="X1180" s="3">
        <v>45707</v>
      </c>
      <c r="Y1180" s="3">
        <v>1</v>
      </c>
      <c r="Z1180" s="3" t="s">
        <v>38</v>
      </c>
      <c r="AA1180" s="11">
        <v>45755</v>
      </c>
      <c r="AB1180" s="11">
        <v>45764</v>
      </c>
      <c r="AC1180" s="3">
        <v>9</v>
      </c>
      <c r="AD1180" s="3" t="s">
        <v>44</v>
      </c>
      <c r="AF1180" s="3" t="s">
        <v>45</v>
      </c>
      <c r="AG1180" s="3" t="s">
        <v>38</v>
      </c>
      <c r="AH1180" s="3" t="s">
        <v>39667</v>
      </c>
    </row>
    <row r="1181" spans="1:34" x14ac:dyDescent="0.3">
      <c r="A1181" s="3" t="s">
        <v>18570</v>
      </c>
      <c r="B1181" s="11">
        <v>45707</v>
      </c>
      <c r="C1181" s="3" t="s">
        <v>18571</v>
      </c>
      <c r="D1181" s="3" t="s">
        <v>33</v>
      </c>
      <c r="E1181" s="3" t="s">
        <v>1229</v>
      </c>
      <c r="F1181" s="3" t="s">
        <v>93</v>
      </c>
      <c r="G1181" s="3" t="s">
        <v>35</v>
      </c>
      <c r="H1181" s="3" t="s">
        <v>1230</v>
      </c>
      <c r="I1181" s="3" t="s">
        <v>36</v>
      </c>
      <c r="J1181" s="3" t="s">
        <v>291</v>
      </c>
      <c r="K1181" s="3">
        <v>201600</v>
      </c>
      <c r="L1181" s="11">
        <v>45846</v>
      </c>
      <c r="M1181" s="3">
        <v>139</v>
      </c>
      <c r="N1181" s="3" t="s">
        <v>38</v>
      </c>
      <c r="O1181" s="3" t="s">
        <v>1231</v>
      </c>
      <c r="P1181" s="3">
        <v>28022400</v>
      </c>
      <c r="Q1181" s="3" t="s">
        <v>95</v>
      </c>
      <c r="R1181" s="3" t="s">
        <v>82</v>
      </c>
      <c r="S1181" s="3" t="s">
        <v>38</v>
      </c>
      <c r="T1181" s="3" t="s">
        <v>52</v>
      </c>
      <c r="U1181" s="3" t="s">
        <v>42</v>
      </c>
      <c r="V1181" s="3">
        <v>218.06</v>
      </c>
      <c r="W1181" s="3" t="s">
        <v>43</v>
      </c>
      <c r="X1181" s="3">
        <v>45707</v>
      </c>
      <c r="Y1181" s="3">
        <v>100</v>
      </c>
      <c r="Z1181" s="3" t="s">
        <v>38</v>
      </c>
      <c r="AA1181" s="11">
        <v>45844</v>
      </c>
      <c r="AB1181" s="11">
        <v>45846</v>
      </c>
      <c r="AC1181" s="3">
        <v>2</v>
      </c>
      <c r="AD1181" s="3" t="s">
        <v>54</v>
      </c>
      <c r="AE1181" s="3" t="s">
        <v>68</v>
      </c>
      <c r="AF1181" s="3" t="s">
        <v>45</v>
      </c>
      <c r="AG1181" s="3" t="s">
        <v>98</v>
      </c>
      <c r="AH1181" s="3" t="s">
        <v>39670</v>
      </c>
    </row>
    <row r="1182" spans="1:34" x14ac:dyDescent="0.3">
      <c r="A1182" s="3" t="s">
        <v>18572</v>
      </c>
      <c r="B1182" s="11">
        <v>45707</v>
      </c>
      <c r="C1182" s="3" t="s">
        <v>18573</v>
      </c>
      <c r="D1182" s="3" t="s">
        <v>33</v>
      </c>
      <c r="E1182" s="3" t="s">
        <v>1229</v>
      </c>
      <c r="F1182" s="3" t="s">
        <v>93</v>
      </c>
      <c r="G1182" s="3" t="s">
        <v>35</v>
      </c>
      <c r="H1182" s="3" t="s">
        <v>1230</v>
      </c>
      <c r="I1182" s="3" t="s">
        <v>36</v>
      </c>
      <c r="J1182" s="3" t="s">
        <v>291</v>
      </c>
      <c r="K1182" s="3">
        <v>201600</v>
      </c>
      <c r="L1182" s="11">
        <v>45838</v>
      </c>
      <c r="M1182" s="3">
        <v>131</v>
      </c>
      <c r="N1182" s="3" t="s">
        <v>38</v>
      </c>
      <c r="O1182" s="3" t="s">
        <v>1231</v>
      </c>
      <c r="P1182" s="3">
        <v>26409600</v>
      </c>
      <c r="Q1182" s="3" t="s">
        <v>95</v>
      </c>
      <c r="R1182" s="3" t="s">
        <v>82</v>
      </c>
      <c r="S1182" s="3" t="s">
        <v>38</v>
      </c>
      <c r="T1182" s="3" t="s">
        <v>52</v>
      </c>
      <c r="U1182" s="3" t="s">
        <v>42</v>
      </c>
      <c r="V1182" s="3">
        <v>205.84</v>
      </c>
      <c r="W1182" s="3" t="s">
        <v>43</v>
      </c>
      <c r="X1182" s="3">
        <v>45707</v>
      </c>
      <c r="Y1182" s="3">
        <v>100</v>
      </c>
      <c r="Z1182" s="3" t="s">
        <v>38</v>
      </c>
      <c r="AA1182" s="11">
        <v>45842</v>
      </c>
      <c r="AB1182" s="11">
        <v>45838</v>
      </c>
      <c r="AC1182" s="3">
        <v>-4</v>
      </c>
      <c r="AD1182" s="3" t="s">
        <v>54</v>
      </c>
      <c r="AE1182" s="3" t="s">
        <v>91</v>
      </c>
      <c r="AF1182" s="3" t="s">
        <v>45</v>
      </c>
      <c r="AG1182" s="3" t="s">
        <v>98</v>
      </c>
      <c r="AH1182" s="3" t="s">
        <v>39670</v>
      </c>
    </row>
    <row r="1183" spans="1:34" x14ac:dyDescent="0.3">
      <c r="A1183" s="3" t="s">
        <v>18574</v>
      </c>
      <c r="B1183" s="11">
        <v>45707</v>
      </c>
      <c r="C1183" s="3" t="s">
        <v>18575</v>
      </c>
      <c r="D1183" s="3" t="s">
        <v>33</v>
      </c>
      <c r="E1183" s="3" t="s">
        <v>1229</v>
      </c>
      <c r="F1183" s="3" t="s">
        <v>93</v>
      </c>
      <c r="G1183" s="3" t="s">
        <v>35</v>
      </c>
      <c r="H1183" s="3" t="s">
        <v>1230</v>
      </c>
      <c r="I1183" s="3" t="s">
        <v>36</v>
      </c>
      <c r="J1183" s="3" t="s">
        <v>291</v>
      </c>
      <c r="K1183" s="3">
        <v>201600</v>
      </c>
      <c r="L1183" s="11">
        <v>45849</v>
      </c>
      <c r="M1183" s="3">
        <v>142</v>
      </c>
      <c r="N1183" s="3" t="s">
        <v>38</v>
      </c>
      <c r="O1183" s="3" t="s">
        <v>1231</v>
      </c>
      <c r="P1183" s="3">
        <v>28627200</v>
      </c>
      <c r="Q1183" s="3" t="s">
        <v>95</v>
      </c>
      <c r="R1183" s="3" t="s">
        <v>82</v>
      </c>
      <c r="S1183" s="3" t="s">
        <v>38</v>
      </c>
      <c r="T1183" s="3" t="s">
        <v>52</v>
      </c>
      <c r="U1183" s="3" t="s">
        <v>42</v>
      </c>
      <c r="V1183" s="3">
        <v>205.84</v>
      </c>
      <c r="W1183" s="3" t="s">
        <v>43</v>
      </c>
      <c r="X1183" s="3">
        <v>45707</v>
      </c>
      <c r="Y1183" s="3">
        <v>100</v>
      </c>
      <c r="Z1183" s="3" t="s">
        <v>38</v>
      </c>
      <c r="AA1183" s="11">
        <v>45852</v>
      </c>
      <c r="AB1183" s="11">
        <v>45849</v>
      </c>
      <c r="AC1183" s="3">
        <v>-3</v>
      </c>
      <c r="AD1183" s="3" t="s">
        <v>54</v>
      </c>
      <c r="AE1183" s="3" t="s">
        <v>91</v>
      </c>
      <c r="AF1183" s="3" t="s">
        <v>45</v>
      </c>
      <c r="AG1183" s="3" t="s">
        <v>98</v>
      </c>
      <c r="AH1183" s="3" t="s">
        <v>39670</v>
      </c>
    </row>
    <row r="1184" spans="1:34" x14ac:dyDescent="0.3">
      <c r="A1184" s="3" t="s">
        <v>29189</v>
      </c>
      <c r="B1184" s="11">
        <v>45707</v>
      </c>
      <c r="C1184" s="3" t="s">
        <v>29190</v>
      </c>
      <c r="D1184" s="3" t="s">
        <v>33</v>
      </c>
      <c r="E1184" s="3" t="s">
        <v>1229</v>
      </c>
      <c r="F1184" s="3" t="s">
        <v>93</v>
      </c>
      <c r="G1184" s="3" t="s">
        <v>35</v>
      </c>
      <c r="H1184" s="3" t="s">
        <v>1230</v>
      </c>
      <c r="I1184" s="3" t="s">
        <v>36</v>
      </c>
      <c r="J1184" s="3" t="s">
        <v>291</v>
      </c>
      <c r="K1184" s="3">
        <v>201600</v>
      </c>
      <c r="L1184" s="11">
        <v>45895</v>
      </c>
      <c r="M1184" s="3">
        <v>188</v>
      </c>
      <c r="N1184" s="3" t="s">
        <v>38</v>
      </c>
      <c r="O1184" s="3" t="s">
        <v>1231</v>
      </c>
      <c r="P1184" s="3">
        <v>37900800</v>
      </c>
      <c r="Q1184" s="3" t="s">
        <v>95</v>
      </c>
      <c r="R1184" s="3" t="s">
        <v>82</v>
      </c>
      <c r="S1184" s="3" t="s">
        <v>38</v>
      </c>
      <c r="T1184" s="3" t="s">
        <v>52</v>
      </c>
      <c r="U1184" s="3" t="s">
        <v>42</v>
      </c>
      <c r="V1184" s="3">
        <v>204.39</v>
      </c>
      <c r="W1184" s="3" t="s">
        <v>43</v>
      </c>
      <c r="X1184" s="3">
        <v>45707</v>
      </c>
      <c r="Y1184" s="3">
        <v>100</v>
      </c>
      <c r="Z1184" s="3" t="s">
        <v>38</v>
      </c>
      <c r="AA1184" s="11">
        <v>45881</v>
      </c>
      <c r="AB1184" s="11">
        <v>45895</v>
      </c>
      <c r="AC1184" s="3">
        <v>14</v>
      </c>
      <c r="AD1184" s="3" t="s">
        <v>44</v>
      </c>
      <c r="AF1184" s="3" t="s">
        <v>45</v>
      </c>
      <c r="AG1184" s="3" t="s">
        <v>98</v>
      </c>
      <c r="AH1184" s="3" t="s">
        <v>39670</v>
      </c>
    </row>
    <row r="1185" spans="1:34" x14ac:dyDescent="0.3">
      <c r="A1185" s="3" t="s">
        <v>18576</v>
      </c>
      <c r="B1185" s="11">
        <v>45707</v>
      </c>
      <c r="C1185" s="3" t="s">
        <v>18577</v>
      </c>
      <c r="D1185" s="3" t="s">
        <v>33</v>
      </c>
      <c r="E1185" s="3" t="s">
        <v>1229</v>
      </c>
      <c r="F1185" s="3" t="s">
        <v>93</v>
      </c>
      <c r="G1185" s="3" t="s">
        <v>35</v>
      </c>
      <c r="H1185" s="3" t="s">
        <v>1230</v>
      </c>
      <c r="I1185" s="3" t="s">
        <v>36</v>
      </c>
      <c r="J1185" s="3" t="s">
        <v>291</v>
      </c>
      <c r="K1185" s="3">
        <v>201600</v>
      </c>
      <c r="L1185" s="11">
        <v>45847</v>
      </c>
      <c r="M1185" s="3">
        <v>140</v>
      </c>
      <c r="N1185" s="3" t="s">
        <v>38</v>
      </c>
      <c r="O1185" s="3" t="s">
        <v>1231</v>
      </c>
      <c r="P1185" s="3">
        <v>28224000</v>
      </c>
      <c r="Q1185" s="3" t="s">
        <v>95</v>
      </c>
      <c r="R1185" s="3" t="s">
        <v>82</v>
      </c>
      <c r="S1185" s="3" t="s">
        <v>38</v>
      </c>
      <c r="T1185" s="3" t="s">
        <v>52</v>
      </c>
      <c r="U1185" s="3" t="s">
        <v>42</v>
      </c>
      <c r="V1185" s="3">
        <v>205.84</v>
      </c>
      <c r="W1185" s="3" t="s">
        <v>43</v>
      </c>
      <c r="X1185" s="3">
        <v>45707</v>
      </c>
      <c r="Y1185" s="3">
        <v>100</v>
      </c>
      <c r="Z1185" s="3" t="s">
        <v>38</v>
      </c>
      <c r="AA1185" s="11">
        <v>45852</v>
      </c>
      <c r="AB1185" s="11">
        <v>45847</v>
      </c>
      <c r="AC1185" s="3">
        <v>-5</v>
      </c>
      <c r="AD1185" s="3" t="s">
        <v>54</v>
      </c>
      <c r="AE1185" s="3" t="s">
        <v>91</v>
      </c>
      <c r="AF1185" s="3" t="s">
        <v>45</v>
      </c>
      <c r="AG1185" s="3" t="s">
        <v>98</v>
      </c>
      <c r="AH1185" s="3" t="s">
        <v>39670</v>
      </c>
    </row>
    <row r="1186" spans="1:34" x14ac:dyDescent="0.3">
      <c r="A1186" s="3" t="s">
        <v>18578</v>
      </c>
      <c r="B1186" s="11">
        <v>45707</v>
      </c>
      <c r="C1186" s="3" t="s">
        <v>18579</v>
      </c>
      <c r="D1186" s="3" t="s">
        <v>33</v>
      </c>
      <c r="E1186" s="3" t="s">
        <v>12843</v>
      </c>
      <c r="F1186" s="3" t="s">
        <v>93</v>
      </c>
      <c r="G1186" s="3" t="s">
        <v>35</v>
      </c>
      <c r="H1186" s="3" t="s">
        <v>12844</v>
      </c>
      <c r="I1186" s="3" t="s">
        <v>36</v>
      </c>
      <c r="J1186" s="3" t="s">
        <v>94</v>
      </c>
      <c r="K1186" s="3">
        <v>100800</v>
      </c>
      <c r="L1186" s="11">
        <v>45840</v>
      </c>
      <c r="M1186" s="3">
        <v>133</v>
      </c>
      <c r="N1186" s="3" t="s">
        <v>38</v>
      </c>
      <c r="O1186" s="3" t="s">
        <v>12845</v>
      </c>
      <c r="P1186" s="3">
        <v>13406400</v>
      </c>
      <c r="Q1186" s="3" t="s">
        <v>95</v>
      </c>
      <c r="R1186" s="3" t="s">
        <v>134</v>
      </c>
      <c r="S1186" s="3" t="s">
        <v>96</v>
      </c>
      <c r="T1186" s="3" t="s">
        <v>52</v>
      </c>
      <c r="U1186" s="3" t="s">
        <v>42</v>
      </c>
      <c r="V1186" s="3">
        <v>229.31</v>
      </c>
      <c r="W1186" s="3" t="s">
        <v>43</v>
      </c>
      <c r="X1186" s="3">
        <v>45707</v>
      </c>
      <c r="Y1186" s="3">
        <v>100</v>
      </c>
      <c r="Z1186" s="3" t="s">
        <v>38</v>
      </c>
      <c r="AA1186" s="11">
        <v>45837</v>
      </c>
      <c r="AB1186" s="11">
        <v>45840</v>
      </c>
      <c r="AC1186" s="3">
        <v>3</v>
      </c>
      <c r="AD1186" s="3" t="s">
        <v>54</v>
      </c>
      <c r="AE1186" s="3" t="s">
        <v>68</v>
      </c>
      <c r="AF1186" s="3" t="s">
        <v>45</v>
      </c>
      <c r="AG1186" s="3" t="s">
        <v>98</v>
      </c>
      <c r="AH1186" s="3" t="s">
        <v>39670</v>
      </c>
    </row>
    <row r="1187" spans="1:34" x14ac:dyDescent="0.3">
      <c r="A1187" s="3" t="s">
        <v>13084</v>
      </c>
      <c r="B1187" s="11">
        <v>45707</v>
      </c>
      <c r="C1187" s="3" t="s">
        <v>13085</v>
      </c>
      <c r="D1187" s="3" t="s">
        <v>33</v>
      </c>
      <c r="E1187" s="3" t="s">
        <v>721</v>
      </c>
      <c r="F1187" s="3" t="s">
        <v>112</v>
      </c>
      <c r="G1187" s="3" t="s">
        <v>35</v>
      </c>
      <c r="H1187" s="3" t="s">
        <v>722</v>
      </c>
      <c r="I1187" s="3" t="s">
        <v>36</v>
      </c>
      <c r="J1187" s="3" t="s">
        <v>86</v>
      </c>
      <c r="K1187" s="3">
        <v>18891</v>
      </c>
      <c r="L1187" s="11">
        <v>45793</v>
      </c>
      <c r="M1187" s="3">
        <v>86</v>
      </c>
      <c r="N1187" s="3" t="s">
        <v>112</v>
      </c>
      <c r="O1187" s="3" t="s">
        <v>723</v>
      </c>
      <c r="P1187" s="3">
        <v>1624626</v>
      </c>
      <c r="Q1187" s="3" t="s">
        <v>113</v>
      </c>
      <c r="R1187" s="3" t="s">
        <v>114</v>
      </c>
      <c r="S1187" s="3" t="s">
        <v>89</v>
      </c>
      <c r="T1187" s="3" t="s">
        <v>90</v>
      </c>
      <c r="U1187" s="3" t="s">
        <v>42</v>
      </c>
      <c r="V1187" s="3">
        <v>2.79</v>
      </c>
      <c r="W1187" s="3" t="s">
        <v>53</v>
      </c>
      <c r="X1187" s="3">
        <v>45707</v>
      </c>
      <c r="Y1187" s="3">
        <v>1</v>
      </c>
      <c r="Z1187" s="3" t="s">
        <v>38</v>
      </c>
      <c r="AA1187" s="11">
        <v>45796</v>
      </c>
      <c r="AB1187" s="11">
        <v>45793</v>
      </c>
      <c r="AC1187" s="3">
        <v>-3</v>
      </c>
      <c r="AD1187" s="3" t="s">
        <v>54</v>
      </c>
      <c r="AE1187" s="3" t="s">
        <v>91</v>
      </c>
      <c r="AF1187" s="3" t="s">
        <v>45</v>
      </c>
      <c r="AG1187" s="3" t="s">
        <v>38</v>
      </c>
      <c r="AH1187" s="3" t="s">
        <v>39672</v>
      </c>
    </row>
    <row r="1188" spans="1:34" x14ac:dyDescent="0.3">
      <c r="A1188" s="3" t="s">
        <v>18580</v>
      </c>
      <c r="B1188" s="11">
        <v>45707</v>
      </c>
      <c r="C1188" s="3" t="s">
        <v>18581</v>
      </c>
      <c r="D1188" s="3" t="s">
        <v>33</v>
      </c>
      <c r="E1188" s="3" t="s">
        <v>1848</v>
      </c>
      <c r="F1188" s="3" t="s">
        <v>93</v>
      </c>
      <c r="G1188" s="3" t="s">
        <v>35</v>
      </c>
      <c r="H1188" s="3" t="s">
        <v>12835</v>
      </c>
      <c r="I1188" s="3" t="s">
        <v>36</v>
      </c>
      <c r="J1188" s="3" t="s">
        <v>94</v>
      </c>
      <c r="K1188" s="3">
        <v>100800</v>
      </c>
      <c r="L1188" s="11">
        <v>45828</v>
      </c>
      <c r="M1188" s="3">
        <v>121</v>
      </c>
      <c r="N1188" s="3" t="s">
        <v>38</v>
      </c>
      <c r="O1188" s="3" t="s">
        <v>12836</v>
      </c>
      <c r="P1188" s="3">
        <v>12196800</v>
      </c>
      <c r="Q1188" s="3" t="s">
        <v>95</v>
      </c>
      <c r="R1188" s="3" t="s">
        <v>134</v>
      </c>
      <c r="S1188" s="3" t="s">
        <v>96</v>
      </c>
      <c r="T1188" s="3" t="s">
        <v>52</v>
      </c>
      <c r="U1188" s="3" t="s">
        <v>42</v>
      </c>
      <c r="V1188" s="3">
        <v>227.83</v>
      </c>
      <c r="W1188" s="3" t="s">
        <v>43</v>
      </c>
      <c r="X1188" s="3">
        <v>45707</v>
      </c>
      <c r="Y1188" s="3">
        <v>100</v>
      </c>
      <c r="Z1188" s="3" t="s">
        <v>38</v>
      </c>
      <c r="AA1188" s="11">
        <v>45821</v>
      </c>
      <c r="AB1188" s="11">
        <v>45828</v>
      </c>
      <c r="AC1188" s="3">
        <v>7</v>
      </c>
      <c r="AD1188" s="3" t="s">
        <v>44</v>
      </c>
      <c r="AF1188" s="3" t="s">
        <v>45</v>
      </c>
      <c r="AG1188" s="3" t="s">
        <v>98</v>
      </c>
      <c r="AH1188" s="3" t="s">
        <v>39670</v>
      </c>
    </row>
    <row r="1189" spans="1:34" x14ac:dyDescent="0.3">
      <c r="A1189" s="3" t="s">
        <v>18582</v>
      </c>
      <c r="B1189" s="11">
        <v>45707</v>
      </c>
      <c r="C1189" s="3" t="s">
        <v>18583</v>
      </c>
      <c r="D1189" s="3" t="s">
        <v>33</v>
      </c>
      <c r="E1189" s="3" t="s">
        <v>1848</v>
      </c>
      <c r="F1189" s="3" t="s">
        <v>93</v>
      </c>
      <c r="G1189" s="3" t="s">
        <v>35</v>
      </c>
      <c r="H1189" s="3" t="s">
        <v>12835</v>
      </c>
      <c r="I1189" s="3" t="s">
        <v>36</v>
      </c>
      <c r="J1189" s="3" t="s">
        <v>94</v>
      </c>
      <c r="K1189" s="3">
        <v>100800</v>
      </c>
      <c r="L1189" s="11">
        <v>45828</v>
      </c>
      <c r="M1189" s="3">
        <v>121</v>
      </c>
      <c r="N1189" s="3" t="s">
        <v>38</v>
      </c>
      <c r="O1189" s="3" t="s">
        <v>12836</v>
      </c>
      <c r="P1189" s="3">
        <v>12196800</v>
      </c>
      <c r="Q1189" s="3" t="s">
        <v>95</v>
      </c>
      <c r="R1189" s="3" t="s">
        <v>134</v>
      </c>
      <c r="S1189" s="3" t="s">
        <v>96</v>
      </c>
      <c r="T1189" s="3" t="s">
        <v>52</v>
      </c>
      <c r="U1189" s="3" t="s">
        <v>42</v>
      </c>
      <c r="V1189" s="3">
        <v>227.83</v>
      </c>
      <c r="W1189" s="3" t="s">
        <v>43</v>
      </c>
      <c r="X1189" s="3">
        <v>45707</v>
      </c>
      <c r="Y1189" s="3">
        <v>100</v>
      </c>
      <c r="Z1189" s="3" t="s">
        <v>38</v>
      </c>
      <c r="AA1189" s="11">
        <v>45830</v>
      </c>
      <c r="AB1189" s="11">
        <v>45828</v>
      </c>
      <c r="AC1189" s="3">
        <v>-2</v>
      </c>
      <c r="AD1189" s="3" t="s">
        <v>54</v>
      </c>
      <c r="AE1189" s="3" t="s">
        <v>91</v>
      </c>
      <c r="AF1189" s="3" t="s">
        <v>45</v>
      </c>
      <c r="AG1189" s="3" t="s">
        <v>98</v>
      </c>
      <c r="AH1189" s="3" t="s">
        <v>39670</v>
      </c>
    </row>
    <row r="1190" spans="1:34" x14ac:dyDescent="0.3">
      <c r="A1190" s="3" t="s">
        <v>25778</v>
      </c>
      <c r="B1190" s="11">
        <v>45707</v>
      </c>
      <c r="C1190" s="3" t="s">
        <v>25779</v>
      </c>
      <c r="D1190" s="3" t="s">
        <v>33</v>
      </c>
      <c r="E1190" s="3" t="s">
        <v>1848</v>
      </c>
      <c r="F1190" s="3" t="s">
        <v>93</v>
      </c>
      <c r="G1190" s="3" t="s">
        <v>35</v>
      </c>
      <c r="H1190" s="3" t="s">
        <v>12835</v>
      </c>
      <c r="I1190" s="3" t="s">
        <v>36</v>
      </c>
      <c r="J1190" s="3" t="s">
        <v>94</v>
      </c>
      <c r="K1190" s="3">
        <v>100800</v>
      </c>
      <c r="L1190" s="11">
        <v>45854</v>
      </c>
      <c r="M1190" s="3">
        <v>147</v>
      </c>
      <c r="N1190" s="3" t="s">
        <v>38</v>
      </c>
      <c r="O1190" s="3" t="s">
        <v>12836</v>
      </c>
      <c r="P1190" s="3">
        <v>14817600</v>
      </c>
      <c r="Q1190" s="3" t="s">
        <v>95</v>
      </c>
      <c r="R1190" s="3" t="s">
        <v>134</v>
      </c>
      <c r="S1190" s="3" t="s">
        <v>96</v>
      </c>
      <c r="T1190" s="3" t="s">
        <v>52</v>
      </c>
      <c r="U1190" s="3" t="s">
        <v>42</v>
      </c>
      <c r="V1190" s="3">
        <v>223.18</v>
      </c>
      <c r="W1190" s="3" t="s">
        <v>43</v>
      </c>
      <c r="X1190" s="3">
        <v>45707</v>
      </c>
      <c r="Y1190" s="3">
        <v>100</v>
      </c>
      <c r="Z1190" s="3" t="s">
        <v>38</v>
      </c>
      <c r="AA1190" s="11">
        <v>45851</v>
      </c>
      <c r="AB1190" s="11">
        <v>45854</v>
      </c>
      <c r="AC1190" s="3">
        <v>3</v>
      </c>
      <c r="AD1190" s="3" t="s">
        <v>54</v>
      </c>
      <c r="AE1190" s="3" t="s">
        <v>68</v>
      </c>
      <c r="AF1190" s="3" t="s">
        <v>45</v>
      </c>
      <c r="AG1190" s="3" t="s">
        <v>98</v>
      </c>
      <c r="AH1190" s="3" t="s">
        <v>39670</v>
      </c>
    </row>
    <row r="1191" spans="1:34" x14ac:dyDescent="0.3">
      <c r="A1191" s="3" t="s">
        <v>25780</v>
      </c>
      <c r="B1191" s="11">
        <v>45707</v>
      </c>
      <c r="C1191" s="3" t="s">
        <v>25781</v>
      </c>
      <c r="D1191" s="3" t="s">
        <v>33</v>
      </c>
      <c r="E1191" s="3" t="s">
        <v>1848</v>
      </c>
      <c r="F1191" s="3" t="s">
        <v>93</v>
      </c>
      <c r="G1191" s="3" t="s">
        <v>35</v>
      </c>
      <c r="H1191" s="3" t="s">
        <v>12835</v>
      </c>
      <c r="I1191" s="3" t="s">
        <v>36</v>
      </c>
      <c r="J1191" s="3" t="s">
        <v>94</v>
      </c>
      <c r="K1191" s="3">
        <v>100800</v>
      </c>
      <c r="L1191" s="11">
        <v>45860</v>
      </c>
      <c r="M1191" s="3">
        <v>153</v>
      </c>
      <c r="N1191" s="3" t="s">
        <v>38</v>
      </c>
      <c r="O1191" s="3" t="s">
        <v>12836</v>
      </c>
      <c r="P1191" s="3">
        <v>15422400</v>
      </c>
      <c r="Q1191" s="3" t="s">
        <v>95</v>
      </c>
      <c r="R1191" s="3" t="s">
        <v>134</v>
      </c>
      <c r="S1191" s="3" t="s">
        <v>96</v>
      </c>
      <c r="T1191" s="3" t="s">
        <v>52</v>
      </c>
      <c r="U1191" s="3" t="s">
        <v>42</v>
      </c>
      <c r="V1191" s="3">
        <v>223.18</v>
      </c>
      <c r="W1191" s="3" t="s">
        <v>43</v>
      </c>
      <c r="X1191" s="3">
        <v>45707</v>
      </c>
      <c r="Y1191" s="3">
        <v>100</v>
      </c>
      <c r="Z1191" s="3" t="s">
        <v>38</v>
      </c>
      <c r="AA1191" s="11">
        <v>45852</v>
      </c>
      <c r="AB1191" s="11">
        <v>45860</v>
      </c>
      <c r="AC1191" s="3">
        <v>8</v>
      </c>
      <c r="AD1191" s="3" t="s">
        <v>44</v>
      </c>
      <c r="AF1191" s="3" t="s">
        <v>45</v>
      </c>
      <c r="AG1191" s="3" t="s">
        <v>98</v>
      </c>
      <c r="AH1191" s="3" t="s">
        <v>39670</v>
      </c>
    </row>
    <row r="1192" spans="1:34" x14ac:dyDescent="0.3">
      <c r="A1192" s="3" t="s">
        <v>25782</v>
      </c>
      <c r="B1192" s="11">
        <v>45707</v>
      </c>
      <c r="C1192" s="3" t="s">
        <v>25783</v>
      </c>
      <c r="D1192" s="3" t="s">
        <v>33</v>
      </c>
      <c r="E1192" s="3" t="s">
        <v>12846</v>
      </c>
      <c r="F1192" s="3" t="s">
        <v>93</v>
      </c>
      <c r="G1192" s="3" t="s">
        <v>35</v>
      </c>
      <c r="H1192" s="3" t="s">
        <v>12847</v>
      </c>
      <c r="I1192" s="3" t="s">
        <v>36</v>
      </c>
      <c r="J1192" s="3" t="s">
        <v>94</v>
      </c>
      <c r="K1192" s="3">
        <v>60480</v>
      </c>
      <c r="L1192" s="11">
        <v>45870</v>
      </c>
      <c r="M1192" s="3">
        <v>163</v>
      </c>
      <c r="N1192" s="3" t="s">
        <v>38</v>
      </c>
      <c r="O1192" s="3" t="s">
        <v>12848</v>
      </c>
      <c r="P1192" s="3">
        <v>9858240</v>
      </c>
      <c r="Q1192" s="3" t="s">
        <v>95</v>
      </c>
      <c r="R1192" s="3" t="s">
        <v>134</v>
      </c>
      <c r="S1192" s="3" t="s">
        <v>96</v>
      </c>
      <c r="T1192" s="3" t="s">
        <v>52</v>
      </c>
      <c r="U1192" s="3" t="s">
        <v>42</v>
      </c>
      <c r="V1192" s="3">
        <v>212.24</v>
      </c>
      <c r="W1192" s="3" t="s">
        <v>43</v>
      </c>
      <c r="X1192" s="3">
        <v>45707</v>
      </c>
      <c r="Y1192" s="3">
        <v>100</v>
      </c>
      <c r="Z1192" s="3" t="s">
        <v>38</v>
      </c>
      <c r="AA1192" s="11">
        <v>45863</v>
      </c>
      <c r="AB1192" s="11">
        <v>45870</v>
      </c>
      <c r="AC1192" s="3">
        <v>7</v>
      </c>
      <c r="AD1192" s="3" t="s">
        <v>44</v>
      </c>
      <c r="AF1192" s="3" t="s">
        <v>45</v>
      </c>
      <c r="AG1192" s="3" t="s">
        <v>98</v>
      </c>
      <c r="AH1192" s="3" t="s">
        <v>39670</v>
      </c>
    </row>
    <row r="1193" spans="1:34" x14ac:dyDescent="0.3">
      <c r="A1193" s="3" t="s">
        <v>13086</v>
      </c>
      <c r="B1193" s="11">
        <v>45707</v>
      </c>
      <c r="C1193" s="3" t="s">
        <v>13087</v>
      </c>
      <c r="D1193" s="3" t="s">
        <v>33</v>
      </c>
      <c r="E1193" s="3" t="s">
        <v>1254</v>
      </c>
      <c r="F1193" s="3" t="s">
        <v>1255</v>
      </c>
      <c r="G1193" s="3" t="s">
        <v>35</v>
      </c>
      <c r="H1193" s="3" t="s">
        <v>1256</v>
      </c>
      <c r="I1193" s="3" t="s">
        <v>36</v>
      </c>
      <c r="J1193" s="3" t="s">
        <v>122</v>
      </c>
      <c r="K1193" s="3">
        <v>15000</v>
      </c>
      <c r="L1193" s="11">
        <v>45807</v>
      </c>
      <c r="M1193" s="3">
        <v>100</v>
      </c>
      <c r="N1193" s="3" t="s">
        <v>1255</v>
      </c>
      <c r="O1193" s="3" t="s">
        <v>1257</v>
      </c>
      <c r="P1193" s="3">
        <v>1500000</v>
      </c>
      <c r="Q1193" s="3" t="s">
        <v>169</v>
      </c>
      <c r="R1193" s="3" t="s">
        <v>134</v>
      </c>
      <c r="S1193" s="3" t="s">
        <v>125</v>
      </c>
      <c r="T1193" s="3" t="s">
        <v>76</v>
      </c>
      <c r="U1193" s="3" t="s">
        <v>42</v>
      </c>
      <c r="V1193" s="3">
        <v>1.8</v>
      </c>
      <c r="W1193" s="3" t="s">
        <v>53</v>
      </c>
      <c r="X1193" s="3">
        <v>45707</v>
      </c>
      <c r="Y1193" s="3">
        <v>1</v>
      </c>
      <c r="Z1193" s="3" t="s">
        <v>38</v>
      </c>
      <c r="AA1193" s="11">
        <v>45810</v>
      </c>
      <c r="AB1193" s="11">
        <v>45807</v>
      </c>
      <c r="AC1193" s="3">
        <v>-3</v>
      </c>
      <c r="AD1193" s="3" t="s">
        <v>54</v>
      </c>
      <c r="AE1193" s="3" t="s">
        <v>91</v>
      </c>
      <c r="AF1193" s="3" t="s">
        <v>45</v>
      </c>
      <c r="AG1193" s="3" t="s">
        <v>38</v>
      </c>
      <c r="AH1193" s="3" t="s">
        <v>39668</v>
      </c>
    </row>
    <row r="1194" spans="1:34" x14ac:dyDescent="0.3">
      <c r="A1194" s="3" t="s">
        <v>18584</v>
      </c>
      <c r="B1194" s="11">
        <v>45707</v>
      </c>
      <c r="C1194" s="3" t="s">
        <v>18585</v>
      </c>
      <c r="D1194" s="3" t="s">
        <v>33</v>
      </c>
      <c r="E1194" s="3" t="s">
        <v>1254</v>
      </c>
      <c r="F1194" s="3" t="s">
        <v>1255</v>
      </c>
      <c r="G1194" s="3" t="s">
        <v>35</v>
      </c>
      <c r="H1194" s="3" t="s">
        <v>1256</v>
      </c>
      <c r="I1194" s="3" t="s">
        <v>36</v>
      </c>
      <c r="J1194" s="3" t="s">
        <v>122</v>
      </c>
      <c r="K1194" s="3">
        <v>15000</v>
      </c>
      <c r="L1194" s="11">
        <v>45839</v>
      </c>
      <c r="M1194" s="3">
        <v>132</v>
      </c>
      <c r="N1194" s="3" t="s">
        <v>1255</v>
      </c>
      <c r="O1194" s="3" t="s">
        <v>1257</v>
      </c>
      <c r="P1194" s="3">
        <v>1980000</v>
      </c>
      <c r="Q1194" s="3" t="s">
        <v>169</v>
      </c>
      <c r="R1194" s="3" t="s">
        <v>134</v>
      </c>
      <c r="S1194" s="3" t="s">
        <v>125</v>
      </c>
      <c r="T1194" s="3" t="s">
        <v>76</v>
      </c>
      <c r="U1194" s="3" t="s">
        <v>42</v>
      </c>
      <c r="V1194" s="3">
        <v>2.0699999999999998</v>
      </c>
      <c r="W1194" s="3" t="s">
        <v>53</v>
      </c>
      <c r="X1194" s="3">
        <v>45707</v>
      </c>
      <c r="Y1194" s="3">
        <v>1</v>
      </c>
      <c r="Z1194" s="3" t="s">
        <v>38</v>
      </c>
      <c r="AA1194" s="11">
        <v>45831</v>
      </c>
      <c r="AB1194" s="11">
        <v>45839</v>
      </c>
      <c r="AC1194" s="3">
        <v>8</v>
      </c>
      <c r="AD1194" s="3" t="s">
        <v>44</v>
      </c>
      <c r="AF1194" s="3" t="s">
        <v>45</v>
      </c>
      <c r="AG1194" s="3" t="s">
        <v>38</v>
      </c>
      <c r="AH1194" s="3" t="s">
        <v>39668</v>
      </c>
    </row>
    <row r="1195" spans="1:34" x14ac:dyDescent="0.3">
      <c r="A1195" s="3" t="s">
        <v>18586</v>
      </c>
      <c r="B1195" s="11">
        <v>45707</v>
      </c>
      <c r="C1195" s="3" t="s">
        <v>18587</v>
      </c>
      <c r="D1195" s="3" t="s">
        <v>33</v>
      </c>
      <c r="E1195" s="3" t="s">
        <v>1254</v>
      </c>
      <c r="F1195" s="3" t="s">
        <v>1255</v>
      </c>
      <c r="G1195" s="3" t="s">
        <v>35</v>
      </c>
      <c r="H1195" s="3" t="s">
        <v>1256</v>
      </c>
      <c r="I1195" s="3" t="s">
        <v>36</v>
      </c>
      <c r="J1195" s="3" t="s">
        <v>72</v>
      </c>
      <c r="K1195" s="3">
        <v>15000</v>
      </c>
      <c r="L1195" s="11">
        <v>45831</v>
      </c>
      <c r="M1195" s="3">
        <v>124</v>
      </c>
      <c r="N1195" s="3" t="s">
        <v>1255</v>
      </c>
      <c r="O1195" s="3" t="s">
        <v>1257</v>
      </c>
      <c r="P1195" s="3">
        <v>1860000</v>
      </c>
      <c r="Q1195" s="3" t="s">
        <v>169</v>
      </c>
      <c r="R1195" s="3" t="s">
        <v>134</v>
      </c>
      <c r="S1195" s="3" t="s">
        <v>75</v>
      </c>
      <c r="T1195" s="3" t="s">
        <v>76</v>
      </c>
      <c r="U1195" s="3" t="s">
        <v>42</v>
      </c>
      <c r="V1195" s="3">
        <v>2.0699999999999998</v>
      </c>
      <c r="W1195" s="3" t="s">
        <v>53</v>
      </c>
      <c r="X1195" s="3">
        <v>45707</v>
      </c>
      <c r="Y1195" s="3">
        <v>1</v>
      </c>
      <c r="Z1195" s="3" t="s">
        <v>38</v>
      </c>
      <c r="AA1195" s="11">
        <v>45817</v>
      </c>
      <c r="AB1195" s="11">
        <v>45831</v>
      </c>
      <c r="AC1195" s="3">
        <v>14</v>
      </c>
      <c r="AD1195" s="3" t="s">
        <v>44</v>
      </c>
      <c r="AF1195" s="3" t="s">
        <v>45</v>
      </c>
      <c r="AG1195" s="3" t="s">
        <v>38</v>
      </c>
      <c r="AH1195" s="3" t="s">
        <v>39668</v>
      </c>
    </row>
    <row r="1196" spans="1:34" x14ac:dyDescent="0.3">
      <c r="A1196" s="3" t="s">
        <v>18588</v>
      </c>
      <c r="B1196" s="11">
        <v>45707</v>
      </c>
      <c r="C1196" s="3" t="s">
        <v>18589</v>
      </c>
      <c r="D1196" s="3" t="s">
        <v>33</v>
      </c>
      <c r="E1196" s="3" t="s">
        <v>1254</v>
      </c>
      <c r="F1196" s="3" t="s">
        <v>1255</v>
      </c>
      <c r="G1196" s="3" t="s">
        <v>35</v>
      </c>
      <c r="H1196" s="3" t="s">
        <v>1256</v>
      </c>
      <c r="I1196" s="3" t="s">
        <v>36</v>
      </c>
      <c r="J1196" s="3" t="s">
        <v>72</v>
      </c>
      <c r="K1196" s="3">
        <v>15000</v>
      </c>
      <c r="L1196" s="11">
        <v>45839</v>
      </c>
      <c r="M1196" s="3">
        <v>132</v>
      </c>
      <c r="N1196" s="3" t="s">
        <v>1255</v>
      </c>
      <c r="O1196" s="3" t="s">
        <v>1257</v>
      </c>
      <c r="P1196" s="3">
        <v>1980000</v>
      </c>
      <c r="Q1196" s="3" t="s">
        <v>169</v>
      </c>
      <c r="R1196" s="3" t="s">
        <v>134</v>
      </c>
      <c r="S1196" s="3" t="s">
        <v>75</v>
      </c>
      <c r="T1196" s="3" t="s">
        <v>76</v>
      </c>
      <c r="U1196" s="3" t="s">
        <v>42</v>
      </c>
      <c r="V1196" s="3">
        <v>2.0699999999999998</v>
      </c>
      <c r="W1196" s="3" t="s">
        <v>53</v>
      </c>
      <c r="X1196" s="3">
        <v>45707</v>
      </c>
      <c r="Y1196" s="3">
        <v>1</v>
      </c>
      <c r="Z1196" s="3" t="s">
        <v>38</v>
      </c>
      <c r="AA1196" s="11">
        <v>45839</v>
      </c>
      <c r="AB1196" s="11">
        <v>45839</v>
      </c>
      <c r="AC1196" s="3">
        <v>0</v>
      </c>
      <c r="AD1196" s="3" t="s">
        <v>54</v>
      </c>
      <c r="AE1196" s="3" t="s">
        <v>55</v>
      </c>
      <c r="AF1196" s="3" t="s">
        <v>45</v>
      </c>
      <c r="AG1196" s="3" t="s">
        <v>38</v>
      </c>
      <c r="AH1196" s="3" t="s">
        <v>39668</v>
      </c>
    </row>
    <row r="1197" spans="1:34" x14ac:dyDescent="0.3">
      <c r="A1197" s="3" t="s">
        <v>25784</v>
      </c>
      <c r="B1197" s="11">
        <v>45707</v>
      </c>
      <c r="C1197" s="3" t="s">
        <v>25785</v>
      </c>
      <c r="D1197" s="3" t="s">
        <v>33</v>
      </c>
      <c r="E1197" s="3" t="s">
        <v>1254</v>
      </c>
      <c r="F1197" s="3" t="s">
        <v>1255</v>
      </c>
      <c r="G1197" s="3" t="s">
        <v>35</v>
      </c>
      <c r="H1197" s="3" t="s">
        <v>1256</v>
      </c>
      <c r="I1197" s="3" t="s">
        <v>36</v>
      </c>
      <c r="J1197" s="3" t="s">
        <v>72</v>
      </c>
      <c r="K1197" s="3">
        <v>15000</v>
      </c>
      <c r="L1197" s="11">
        <v>45867</v>
      </c>
      <c r="M1197" s="3">
        <v>160</v>
      </c>
      <c r="N1197" s="3" t="s">
        <v>1255</v>
      </c>
      <c r="O1197" s="3" t="s">
        <v>1257</v>
      </c>
      <c r="P1197" s="3">
        <v>2400000</v>
      </c>
      <c r="Q1197" s="3" t="s">
        <v>169</v>
      </c>
      <c r="R1197" s="3" t="s">
        <v>134</v>
      </c>
      <c r="S1197" s="3" t="s">
        <v>75</v>
      </c>
      <c r="T1197" s="3" t="s">
        <v>76</v>
      </c>
      <c r="U1197" s="3" t="s">
        <v>42</v>
      </c>
      <c r="V1197" s="3">
        <v>1.8</v>
      </c>
      <c r="W1197" s="3" t="s">
        <v>53</v>
      </c>
      <c r="X1197" s="3">
        <v>45707</v>
      </c>
      <c r="Y1197" s="3">
        <v>1</v>
      </c>
      <c r="Z1197" s="3" t="s">
        <v>38</v>
      </c>
      <c r="AA1197" s="11">
        <v>45852</v>
      </c>
      <c r="AB1197" s="11">
        <v>45867</v>
      </c>
      <c r="AC1197" s="3">
        <v>15</v>
      </c>
      <c r="AD1197" s="3" t="s">
        <v>44</v>
      </c>
      <c r="AF1197" s="3" t="s">
        <v>45</v>
      </c>
      <c r="AG1197" s="3" t="s">
        <v>38</v>
      </c>
      <c r="AH1197" s="3" t="s">
        <v>39668</v>
      </c>
    </row>
    <row r="1198" spans="1:34" x14ac:dyDescent="0.3">
      <c r="A1198" s="3" t="s">
        <v>18590</v>
      </c>
      <c r="B1198" s="11">
        <v>45707</v>
      </c>
      <c r="C1198" s="3" t="s">
        <v>18591</v>
      </c>
      <c r="D1198" s="3" t="s">
        <v>33</v>
      </c>
      <c r="E1198" s="3" t="s">
        <v>12849</v>
      </c>
      <c r="F1198" s="3" t="s">
        <v>93</v>
      </c>
      <c r="G1198" s="3" t="s">
        <v>35</v>
      </c>
      <c r="H1198" s="3" t="s">
        <v>12850</v>
      </c>
      <c r="I1198" s="3" t="s">
        <v>36</v>
      </c>
      <c r="J1198" s="3" t="s">
        <v>336</v>
      </c>
      <c r="K1198" s="3">
        <v>100800</v>
      </c>
      <c r="L1198" s="11">
        <v>45846</v>
      </c>
      <c r="M1198" s="3">
        <v>139</v>
      </c>
      <c r="N1198" s="3" t="s">
        <v>38</v>
      </c>
      <c r="O1198" s="3" t="s">
        <v>12851</v>
      </c>
      <c r="P1198" s="3">
        <v>14011200</v>
      </c>
      <c r="Q1198" s="3" t="s">
        <v>95</v>
      </c>
      <c r="R1198" s="3" t="s">
        <v>134</v>
      </c>
      <c r="S1198" s="3" t="s">
        <v>339</v>
      </c>
      <c r="T1198" s="3" t="s">
        <v>52</v>
      </c>
      <c r="U1198" s="3" t="s">
        <v>42</v>
      </c>
      <c r="V1198" s="3">
        <v>23.29</v>
      </c>
      <c r="W1198" s="3" t="s">
        <v>43</v>
      </c>
      <c r="X1198" s="3">
        <v>45707</v>
      </c>
      <c r="Y1198" s="3">
        <v>10</v>
      </c>
      <c r="Z1198" s="3" t="s">
        <v>38</v>
      </c>
      <c r="AA1198" s="11">
        <v>45829</v>
      </c>
      <c r="AB1198" s="11">
        <v>45846</v>
      </c>
      <c r="AC1198" s="3">
        <v>17</v>
      </c>
      <c r="AD1198" s="3" t="s">
        <v>44</v>
      </c>
      <c r="AF1198" s="3" t="s">
        <v>45</v>
      </c>
      <c r="AG1198" s="3" t="s">
        <v>98</v>
      </c>
      <c r="AH1198" s="3" t="s">
        <v>39670</v>
      </c>
    </row>
    <row r="1199" spans="1:34" x14ac:dyDescent="0.3">
      <c r="A1199" s="3" t="s">
        <v>18592</v>
      </c>
      <c r="B1199" s="11">
        <v>45707</v>
      </c>
      <c r="C1199" s="3" t="s">
        <v>18593</v>
      </c>
      <c r="D1199" s="3" t="s">
        <v>33</v>
      </c>
      <c r="E1199" s="3" t="s">
        <v>12849</v>
      </c>
      <c r="F1199" s="3" t="s">
        <v>93</v>
      </c>
      <c r="G1199" s="3" t="s">
        <v>35</v>
      </c>
      <c r="H1199" s="3" t="s">
        <v>12850</v>
      </c>
      <c r="I1199" s="3" t="s">
        <v>36</v>
      </c>
      <c r="J1199" s="3" t="s">
        <v>336</v>
      </c>
      <c r="K1199" s="3">
        <v>100800</v>
      </c>
      <c r="L1199" s="11">
        <v>45845</v>
      </c>
      <c r="M1199" s="3">
        <v>138</v>
      </c>
      <c r="N1199" s="3" t="s">
        <v>38</v>
      </c>
      <c r="O1199" s="3" t="s">
        <v>12851</v>
      </c>
      <c r="P1199" s="3">
        <v>13910400</v>
      </c>
      <c r="Q1199" s="3" t="s">
        <v>95</v>
      </c>
      <c r="R1199" s="3" t="s">
        <v>134</v>
      </c>
      <c r="S1199" s="3" t="s">
        <v>339</v>
      </c>
      <c r="T1199" s="3" t="s">
        <v>52</v>
      </c>
      <c r="U1199" s="3" t="s">
        <v>42</v>
      </c>
      <c r="V1199" s="3">
        <v>23.29</v>
      </c>
      <c r="W1199" s="3" t="s">
        <v>43</v>
      </c>
      <c r="X1199" s="3">
        <v>45707</v>
      </c>
      <c r="Y1199" s="3">
        <v>10</v>
      </c>
      <c r="Z1199" s="3" t="s">
        <v>38</v>
      </c>
      <c r="AA1199" s="11">
        <v>45829</v>
      </c>
      <c r="AB1199" s="11">
        <v>45845</v>
      </c>
      <c r="AC1199" s="3">
        <v>16</v>
      </c>
      <c r="AD1199" s="3" t="s">
        <v>44</v>
      </c>
      <c r="AF1199" s="3" t="s">
        <v>45</v>
      </c>
      <c r="AG1199" s="3" t="s">
        <v>98</v>
      </c>
      <c r="AH1199" s="3" t="s">
        <v>39670</v>
      </c>
    </row>
    <row r="1200" spans="1:34" x14ac:dyDescent="0.3">
      <c r="A1200" s="3" t="s">
        <v>18594</v>
      </c>
      <c r="B1200" s="11">
        <v>45707</v>
      </c>
      <c r="C1200" s="3" t="s">
        <v>18595</v>
      </c>
      <c r="D1200" s="3" t="s">
        <v>33</v>
      </c>
      <c r="E1200" s="3" t="s">
        <v>12849</v>
      </c>
      <c r="F1200" s="3" t="s">
        <v>93</v>
      </c>
      <c r="G1200" s="3" t="s">
        <v>35</v>
      </c>
      <c r="H1200" s="3" t="s">
        <v>12850</v>
      </c>
      <c r="I1200" s="3" t="s">
        <v>36</v>
      </c>
      <c r="J1200" s="3" t="s">
        <v>336</v>
      </c>
      <c r="K1200" s="3">
        <v>100800</v>
      </c>
      <c r="L1200" s="11">
        <v>45847</v>
      </c>
      <c r="M1200" s="3">
        <v>140</v>
      </c>
      <c r="N1200" s="3" t="s">
        <v>38</v>
      </c>
      <c r="O1200" s="3" t="s">
        <v>12851</v>
      </c>
      <c r="P1200" s="3">
        <v>14112000</v>
      </c>
      <c r="Q1200" s="3" t="s">
        <v>95</v>
      </c>
      <c r="R1200" s="3" t="s">
        <v>134</v>
      </c>
      <c r="S1200" s="3" t="s">
        <v>339</v>
      </c>
      <c r="T1200" s="3" t="s">
        <v>52</v>
      </c>
      <c r="U1200" s="3" t="s">
        <v>42</v>
      </c>
      <c r="V1200" s="3">
        <v>23.29</v>
      </c>
      <c r="W1200" s="3" t="s">
        <v>43</v>
      </c>
      <c r="X1200" s="3">
        <v>45707</v>
      </c>
      <c r="Y1200" s="3">
        <v>10</v>
      </c>
      <c r="Z1200" s="3" t="s">
        <v>38</v>
      </c>
      <c r="AA1200" s="11">
        <v>45831</v>
      </c>
      <c r="AB1200" s="11">
        <v>45847</v>
      </c>
      <c r="AC1200" s="3">
        <v>16</v>
      </c>
      <c r="AD1200" s="3" t="s">
        <v>44</v>
      </c>
      <c r="AF1200" s="3" t="s">
        <v>45</v>
      </c>
      <c r="AG1200" s="3" t="s">
        <v>98</v>
      </c>
      <c r="AH1200" s="3" t="s">
        <v>39670</v>
      </c>
    </row>
    <row r="1201" spans="1:34" x14ac:dyDescent="0.3">
      <c r="A1201" s="3" t="s">
        <v>18596</v>
      </c>
      <c r="B1201" s="11">
        <v>45707</v>
      </c>
      <c r="C1201" s="3" t="s">
        <v>18597</v>
      </c>
      <c r="D1201" s="3" t="s">
        <v>33</v>
      </c>
      <c r="E1201" s="3" t="s">
        <v>12849</v>
      </c>
      <c r="F1201" s="3" t="s">
        <v>93</v>
      </c>
      <c r="G1201" s="3" t="s">
        <v>35</v>
      </c>
      <c r="H1201" s="3" t="s">
        <v>12850</v>
      </c>
      <c r="I1201" s="3" t="s">
        <v>36</v>
      </c>
      <c r="J1201" s="3" t="s">
        <v>336</v>
      </c>
      <c r="K1201" s="3">
        <v>100800</v>
      </c>
      <c r="L1201" s="11">
        <v>45848</v>
      </c>
      <c r="M1201" s="3">
        <v>141</v>
      </c>
      <c r="N1201" s="3" t="s">
        <v>38</v>
      </c>
      <c r="O1201" s="3" t="s">
        <v>12851</v>
      </c>
      <c r="P1201" s="3">
        <v>14212800</v>
      </c>
      <c r="Q1201" s="3" t="s">
        <v>95</v>
      </c>
      <c r="R1201" s="3" t="s">
        <v>134</v>
      </c>
      <c r="S1201" s="3" t="s">
        <v>339</v>
      </c>
      <c r="T1201" s="3" t="s">
        <v>52</v>
      </c>
      <c r="U1201" s="3" t="s">
        <v>42</v>
      </c>
      <c r="V1201" s="3">
        <v>23.29</v>
      </c>
      <c r="W1201" s="3" t="s">
        <v>43</v>
      </c>
      <c r="X1201" s="3">
        <v>45707</v>
      </c>
      <c r="Y1201" s="3">
        <v>10</v>
      </c>
      <c r="Z1201" s="3" t="s">
        <v>38</v>
      </c>
      <c r="AA1201" s="11">
        <v>45831</v>
      </c>
      <c r="AB1201" s="11">
        <v>45848</v>
      </c>
      <c r="AC1201" s="3">
        <v>17</v>
      </c>
      <c r="AD1201" s="3" t="s">
        <v>44</v>
      </c>
      <c r="AF1201" s="3" t="s">
        <v>45</v>
      </c>
      <c r="AG1201" s="3" t="s">
        <v>98</v>
      </c>
      <c r="AH1201" s="3" t="s">
        <v>39670</v>
      </c>
    </row>
    <row r="1202" spans="1:34" x14ac:dyDescent="0.3">
      <c r="A1202" s="3" t="s">
        <v>29191</v>
      </c>
      <c r="B1202" s="11">
        <v>45707</v>
      </c>
      <c r="C1202" s="3" t="s">
        <v>29192</v>
      </c>
      <c r="D1202" s="3" t="s">
        <v>33</v>
      </c>
      <c r="E1202" s="3" t="s">
        <v>12846</v>
      </c>
      <c r="F1202" s="3" t="s">
        <v>93</v>
      </c>
      <c r="G1202" s="3" t="s">
        <v>35</v>
      </c>
      <c r="H1202" s="3" t="s">
        <v>12847</v>
      </c>
      <c r="I1202" s="3" t="s">
        <v>36</v>
      </c>
      <c r="J1202" s="3" t="s">
        <v>161</v>
      </c>
      <c r="K1202" s="3">
        <v>100800</v>
      </c>
      <c r="L1202" s="11">
        <v>45880</v>
      </c>
      <c r="M1202" s="3">
        <v>173</v>
      </c>
      <c r="N1202" s="3" t="s">
        <v>38</v>
      </c>
      <c r="O1202" s="3" t="s">
        <v>12848</v>
      </c>
      <c r="P1202" s="3">
        <v>17438400</v>
      </c>
      <c r="Q1202" s="3" t="s">
        <v>95</v>
      </c>
      <c r="R1202" s="3" t="s">
        <v>134</v>
      </c>
      <c r="S1202" s="3" t="s">
        <v>164</v>
      </c>
      <c r="T1202" s="3" t="s">
        <v>52</v>
      </c>
      <c r="U1202" s="3" t="s">
        <v>42</v>
      </c>
      <c r="V1202" s="3">
        <v>206.51</v>
      </c>
      <c r="W1202" s="3" t="s">
        <v>43</v>
      </c>
      <c r="X1202" s="3">
        <v>45707</v>
      </c>
      <c r="Y1202" s="3">
        <v>100</v>
      </c>
      <c r="Z1202" s="3" t="s">
        <v>38</v>
      </c>
      <c r="AA1202" s="11">
        <v>45888</v>
      </c>
      <c r="AB1202" s="11">
        <v>45880</v>
      </c>
      <c r="AC1202" s="3">
        <v>-8</v>
      </c>
      <c r="AD1202" s="3" t="s">
        <v>54</v>
      </c>
      <c r="AE1202" s="3" t="s">
        <v>91</v>
      </c>
      <c r="AF1202" s="3" t="s">
        <v>45</v>
      </c>
      <c r="AG1202" s="3" t="s">
        <v>98</v>
      </c>
      <c r="AH1202" s="3" t="s">
        <v>39670</v>
      </c>
    </row>
    <row r="1203" spans="1:34" x14ac:dyDescent="0.3">
      <c r="A1203" s="3" t="s">
        <v>25786</v>
      </c>
      <c r="B1203" s="11">
        <v>45707</v>
      </c>
      <c r="C1203" s="3" t="s">
        <v>25787</v>
      </c>
      <c r="D1203" s="3" t="s">
        <v>33</v>
      </c>
      <c r="E1203" s="3" t="s">
        <v>12846</v>
      </c>
      <c r="F1203" s="3" t="s">
        <v>93</v>
      </c>
      <c r="G1203" s="3" t="s">
        <v>35</v>
      </c>
      <c r="H1203" s="3" t="s">
        <v>12847</v>
      </c>
      <c r="I1203" s="3" t="s">
        <v>36</v>
      </c>
      <c r="J1203" s="3" t="s">
        <v>161</v>
      </c>
      <c r="K1203" s="3">
        <v>80640</v>
      </c>
      <c r="L1203" s="11">
        <v>45861</v>
      </c>
      <c r="M1203" s="3">
        <v>154</v>
      </c>
      <c r="N1203" s="3" t="s">
        <v>38</v>
      </c>
      <c r="O1203" s="3" t="s">
        <v>12848</v>
      </c>
      <c r="P1203" s="3">
        <v>12418560</v>
      </c>
      <c r="Q1203" s="3" t="s">
        <v>95</v>
      </c>
      <c r="R1203" s="3" t="s">
        <v>134</v>
      </c>
      <c r="S1203" s="3" t="s">
        <v>164</v>
      </c>
      <c r="T1203" s="3" t="s">
        <v>52</v>
      </c>
      <c r="U1203" s="3" t="s">
        <v>42</v>
      </c>
      <c r="V1203" s="3">
        <v>220.31</v>
      </c>
      <c r="W1203" s="3" t="s">
        <v>43</v>
      </c>
      <c r="X1203" s="3">
        <v>45707</v>
      </c>
      <c r="Y1203" s="3">
        <v>100</v>
      </c>
      <c r="Z1203" s="3" t="s">
        <v>38</v>
      </c>
      <c r="AA1203" s="11">
        <v>45837</v>
      </c>
      <c r="AB1203" s="11">
        <v>45861</v>
      </c>
      <c r="AC1203" s="3">
        <v>24</v>
      </c>
      <c r="AD1203" s="3" t="s">
        <v>44</v>
      </c>
      <c r="AF1203" s="3" t="s">
        <v>45</v>
      </c>
      <c r="AG1203" s="3" t="s">
        <v>98</v>
      </c>
      <c r="AH1203" s="3" t="s">
        <v>39670</v>
      </c>
    </row>
    <row r="1204" spans="1:34" x14ac:dyDescent="0.3">
      <c r="A1204" s="3" t="s">
        <v>4501</v>
      </c>
      <c r="B1204" s="11">
        <v>45707</v>
      </c>
      <c r="C1204" s="3" t="s">
        <v>4502</v>
      </c>
      <c r="D1204" s="3" t="s">
        <v>33</v>
      </c>
      <c r="E1204" s="3" t="s">
        <v>773</v>
      </c>
      <c r="F1204" s="3" t="s">
        <v>84</v>
      </c>
      <c r="G1204" s="3" t="s">
        <v>35</v>
      </c>
      <c r="H1204" s="3" t="s">
        <v>774</v>
      </c>
      <c r="I1204" s="3" t="s">
        <v>36</v>
      </c>
      <c r="J1204" s="3" t="s">
        <v>86</v>
      </c>
      <c r="K1204" s="3">
        <v>7680</v>
      </c>
      <c r="L1204" s="11">
        <v>45721</v>
      </c>
      <c r="M1204" s="3">
        <v>14</v>
      </c>
      <c r="N1204" s="3" t="s">
        <v>84</v>
      </c>
      <c r="O1204" s="3" t="s">
        <v>775</v>
      </c>
      <c r="P1204" s="3">
        <v>107520</v>
      </c>
      <c r="Q1204" s="3" t="s">
        <v>627</v>
      </c>
      <c r="R1204" s="3" t="s">
        <v>82</v>
      </c>
      <c r="S1204" s="3" t="s">
        <v>89</v>
      </c>
      <c r="T1204" s="3" t="s">
        <v>90</v>
      </c>
      <c r="U1204" s="3" t="s">
        <v>42</v>
      </c>
      <c r="V1204" s="3">
        <v>2697</v>
      </c>
      <c r="W1204" s="3" t="s">
        <v>53</v>
      </c>
      <c r="X1204" s="3">
        <v>45707</v>
      </c>
      <c r="Y1204" s="3">
        <v>1000</v>
      </c>
      <c r="Z1204" s="3" t="s">
        <v>38</v>
      </c>
      <c r="AA1204" s="11">
        <v>45720</v>
      </c>
      <c r="AB1204" s="11">
        <v>45721</v>
      </c>
      <c r="AC1204" s="3">
        <v>1</v>
      </c>
      <c r="AD1204" s="3" t="s">
        <v>54</v>
      </c>
      <c r="AE1204" s="3" t="s">
        <v>68</v>
      </c>
      <c r="AF1204" s="3" t="s">
        <v>45</v>
      </c>
      <c r="AG1204" s="3" t="s">
        <v>38</v>
      </c>
      <c r="AH1204" s="3" t="s">
        <v>39669</v>
      </c>
    </row>
    <row r="1205" spans="1:34" x14ac:dyDescent="0.3">
      <c r="A1205" s="3" t="s">
        <v>4503</v>
      </c>
      <c r="B1205" s="11">
        <v>45707</v>
      </c>
      <c r="C1205" s="3" t="s">
        <v>4502</v>
      </c>
      <c r="D1205" s="3" t="s">
        <v>135</v>
      </c>
      <c r="E1205" s="3" t="s">
        <v>83</v>
      </c>
      <c r="F1205" s="3" t="s">
        <v>84</v>
      </c>
      <c r="G1205" s="3" t="s">
        <v>35</v>
      </c>
      <c r="H1205" s="3" t="s">
        <v>85</v>
      </c>
      <c r="I1205" s="3" t="s">
        <v>36</v>
      </c>
      <c r="J1205" s="3" t="s">
        <v>86</v>
      </c>
      <c r="K1205" s="3">
        <v>13200</v>
      </c>
      <c r="L1205" s="11">
        <v>45721</v>
      </c>
      <c r="M1205" s="3">
        <v>14</v>
      </c>
      <c r="N1205" s="3" t="s">
        <v>84</v>
      </c>
      <c r="O1205" s="3" t="s">
        <v>87</v>
      </c>
      <c r="P1205" s="3">
        <v>184800</v>
      </c>
      <c r="Q1205" s="3" t="s">
        <v>88</v>
      </c>
      <c r="R1205" s="3" t="s">
        <v>82</v>
      </c>
      <c r="S1205" s="3" t="s">
        <v>89</v>
      </c>
      <c r="T1205" s="3" t="s">
        <v>90</v>
      </c>
      <c r="U1205" s="3" t="s">
        <v>42</v>
      </c>
      <c r="V1205" s="3">
        <v>17.329999999999998</v>
      </c>
      <c r="W1205" s="3" t="s">
        <v>53</v>
      </c>
      <c r="X1205" s="3">
        <v>45707</v>
      </c>
      <c r="Y1205" s="3">
        <v>10</v>
      </c>
      <c r="Z1205" s="3" t="s">
        <v>38</v>
      </c>
      <c r="AA1205" s="11">
        <v>45720</v>
      </c>
      <c r="AB1205" s="11">
        <v>45721</v>
      </c>
      <c r="AC1205" s="3">
        <v>1</v>
      </c>
      <c r="AD1205" s="3" t="s">
        <v>54</v>
      </c>
      <c r="AE1205" s="3" t="s">
        <v>68</v>
      </c>
      <c r="AF1205" s="3" t="s">
        <v>45</v>
      </c>
      <c r="AG1205" s="3" t="s">
        <v>38</v>
      </c>
      <c r="AH1205" s="3" t="s">
        <v>39669</v>
      </c>
    </row>
    <row r="1206" spans="1:34" x14ac:dyDescent="0.3">
      <c r="A1206" s="3" t="s">
        <v>33811</v>
      </c>
      <c r="B1206" s="11">
        <v>45707</v>
      </c>
      <c r="C1206" s="3" t="s">
        <v>33812</v>
      </c>
      <c r="D1206" s="3" t="s">
        <v>33</v>
      </c>
      <c r="E1206" s="3" t="s">
        <v>12846</v>
      </c>
      <c r="F1206" s="3" t="s">
        <v>93</v>
      </c>
      <c r="G1206" s="3" t="s">
        <v>35</v>
      </c>
      <c r="H1206" s="3" t="s">
        <v>12847</v>
      </c>
      <c r="I1206" s="3" t="s">
        <v>36</v>
      </c>
      <c r="J1206" s="3" t="s">
        <v>161</v>
      </c>
      <c r="K1206" s="3">
        <v>100800</v>
      </c>
      <c r="L1206" s="11">
        <v>45908</v>
      </c>
      <c r="M1206" s="3">
        <v>201</v>
      </c>
      <c r="N1206" s="3" t="s">
        <v>38</v>
      </c>
      <c r="O1206" s="3" t="s">
        <v>12848</v>
      </c>
      <c r="P1206" s="3">
        <v>20260800</v>
      </c>
      <c r="Q1206" s="3" t="s">
        <v>95</v>
      </c>
      <c r="R1206" s="3" t="s">
        <v>134</v>
      </c>
      <c r="S1206" s="3" t="s">
        <v>164</v>
      </c>
      <c r="T1206" s="3" t="s">
        <v>52</v>
      </c>
      <c r="U1206" s="3" t="s">
        <v>42</v>
      </c>
      <c r="V1206" s="3">
        <v>206.51</v>
      </c>
      <c r="W1206" s="3" t="s">
        <v>43</v>
      </c>
      <c r="X1206" s="3">
        <v>45707</v>
      </c>
      <c r="Y1206" s="3">
        <v>100</v>
      </c>
      <c r="Z1206" s="3" t="s">
        <v>38</v>
      </c>
      <c r="AA1206" s="11">
        <v>45892</v>
      </c>
      <c r="AB1206" s="11">
        <v>45908</v>
      </c>
      <c r="AC1206" s="3">
        <v>16</v>
      </c>
      <c r="AD1206" s="3" t="s">
        <v>44</v>
      </c>
      <c r="AF1206" s="3" t="s">
        <v>45</v>
      </c>
      <c r="AG1206" s="3" t="s">
        <v>98</v>
      </c>
      <c r="AH1206" s="3" t="s">
        <v>39670</v>
      </c>
    </row>
    <row r="1207" spans="1:34" x14ac:dyDescent="0.3">
      <c r="A1207" s="3" t="s">
        <v>25788</v>
      </c>
      <c r="B1207" s="11">
        <v>45707</v>
      </c>
      <c r="C1207" s="3" t="s">
        <v>25789</v>
      </c>
      <c r="D1207" s="3" t="s">
        <v>33</v>
      </c>
      <c r="E1207" s="3" t="s">
        <v>12846</v>
      </c>
      <c r="F1207" s="3" t="s">
        <v>93</v>
      </c>
      <c r="G1207" s="3" t="s">
        <v>35</v>
      </c>
      <c r="H1207" s="3" t="s">
        <v>12847</v>
      </c>
      <c r="I1207" s="3" t="s">
        <v>36</v>
      </c>
      <c r="J1207" s="3" t="s">
        <v>161</v>
      </c>
      <c r="K1207" s="3">
        <v>100800</v>
      </c>
      <c r="L1207" s="11">
        <v>45861</v>
      </c>
      <c r="M1207" s="3">
        <v>154</v>
      </c>
      <c r="N1207" s="3" t="s">
        <v>38</v>
      </c>
      <c r="O1207" s="3" t="s">
        <v>12848</v>
      </c>
      <c r="P1207" s="3">
        <v>15523200</v>
      </c>
      <c r="Q1207" s="3" t="s">
        <v>95</v>
      </c>
      <c r="R1207" s="3" t="s">
        <v>134</v>
      </c>
      <c r="S1207" s="3" t="s">
        <v>164</v>
      </c>
      <c r="T1207" s="3" t="s">
        <v>52</v>
      </c>
      <c r="U1207" s="3" t="s">
        <v>42</v>
      </c>
      <c r="V1207" s="3">
        <v>213.17</v>
      </c>
      <c r="W1207" s="3" t="s">
        <v>43</v>
      </c>
      <c r="X1207" s="3">
        <v>45707</v>
      </c>
      <c r="Y1207" s="3">
        <v>100</v>
      </c>
      <c r="Z1207" s="3" t="s">
        <v>38</v>
      </c>
      <c r="AA1207" s="11">
        <v>45851</v>
      </c>
      <c r="AB1207" s="11">
        <v>45861</v>
      </c>
      <c r="AC1207" s="3">
        <v>10</v>
      </c>
      <c r="AD1207" s="3" t="s">
        <v>44</v>
      </c>
      <c r="AF1207" s="3" t="s">
        <v>45</v>
      </c>
      <c r="AG1207" s="3" t="s">
        <v>98</v>
      </c>
      <c r="AH1207" s="3" t="s">
        <v>39670</v>
      </c>
    </row>
    <row r="1208" spans="1:34" x14ac:dyDescent="0.3">
      <c r="A1208" s="3" t="s">
        <v>33813</v>
      </c>
      <c r="B1208" s="11">
        <v>45707</v>
      </c>
      <c r="C1208" s="3" t="s">
        <v>33814</v>
      </c>
      <c r="D1208" s="3" t="s">
        <v>33</v>
      </c>
      <c r="E1208" s="3" t="s">
        <v>12846</v>
      </c>
      <c r="F1208" s="3" t="s">
        <v>93</v>
      </c>
      <c r="G1208" s="3" t="s">
        <v>35</v>
      </c>
      <c r="H1208" s="3" t="s">
        <v>12847</v>
      </c>
      <c r="I1208" s="3" t="s">
        <v>36</v>
      </c>
      <c r="J1208" s="3" t="s">
        <v>161</v>
      </c>
      <c r="K1208" s="3">
        <v>100800</v>
      </c>
      <c r="L1208" s="11">
        <v>45904</v>
      </c>
      <c r="M1208" s="3">
        <v>197</v>
      </c>
      <c r="N1208" s="3" t="s">
        <v>38</v>
      </c>
      <c r="O1208" s="3" t="s">
        <v>12848</v>
      </c>
      <c r="P1208" s="3">
        <v>19857600</v>
      </c>
      <c r="Q1208" s="3" t="s">
        <v>95</v>
      </c>
      <c r="R1208" s="3" t="s">
        <v>134</v>
      </c>
      <c r="S1208" s="3" t="s">
        <v>164</v>
      </c>
      <c r="T1208" s="3" t="s">
        <v>52</v>
      </c>
      <c r="U1208" s="3" t="s">
        <v>42</v>
      </c>
      <c r="V1208" s="3">
        <v>206.51</v>
      </c>
      <c r="W1208" s="3" t="s">
        <v>43</v>
      </c>
      <c r="X1208" s="3">
        <v>45707</v>
      </c>
      <c r="Y1208" s="3">
        <v>100</v>
      </c>
      <c r="Z1208" s="3" t="s">
        <v>38</v>
      </c>
      <c r="AA1208" s="11">
        <v>45885</v>
      </c>
      <c r="AB1208" s="11">
        <v>45904</v>
      </c>
      <c r="AC1208" s="3">
        <v>19</v>
      </c>
      <c r="AD1208" s="3" t="s">
        <v>44</v>
      </c>
      <c r="AF1208" s="3" t="s">
        <v>45</v>
      </c>
      <c r="AG1208" s="3" t="s">
        <v>98</v>
      </c>
      <c r="AH1208" s="3" t="s">
        <v>39670</v>
      </c>
    </row>
    <row r="1209" spans="1:34" x14ac:dyDescent="0.3">
      <c r="A1209" s="3" t="s">
        <v>25790</v>
      </c>
      <c r="B1209" s="11">
        <v>45707</v>
      </c>
      <c r="C1209" s="3" t="s">
        <v>25791</v>
      </c>
      <c r="D1209" s="3" t="s">
        <v>33</v>
      </c>
      <c r="E1209" s="3" t="s">
        <v>1229</v>
      </c>
      <c r="F1209" s="3" t="s">
        <v>93</v>
      </c>
      <c r="G1209" s="3" t="s">
        <v>35</v>
      </c>
      <c r="H1209" s="3" t="s">
        <v>1230</v>
      </c>
      <c r="I1209" s="3" t="s">
        <v>36</v>
      </c>
      <c r="J1209" s="3" t="s">
        <v>161</v>
      </c>
      <c r="K1209" s="3">
        <v>100800</v>
      </c>
      <c r="L1209" s="11">
        <v>45873</v>
      </c>
      <c r="M1209" s="3">
        <v>166</v>
      </c>
      <c r="N1209" s="3" t="s">
        <v>38</v>
      </c>
      <c r="O1209" s="3" t="s">
        <v>1231</v>
      </c>
      <c r="P1209" s="3">
        <v>16732800</v>
      </c>
      <c r="Q1209" s="3" t="s">
        <v>95</v>
      </c>
      <c r="R1209" s="3" t="s">
        <v>134</v>
      </c>
      <c r="S1209" s="3" t="s">
        <v>164</v>
      </c>
      <c r="T1209" s="3" t="s">
        <v>52</v>
      </c>
      <c r="U1209" s="3" t="s">
        <v>42</v>
      </c>
      <c r="V1209" s="3">
        <v>206.51</v>
      </c>
      <c r="W1209" s="3" t="s">
        <v>43</v>
      </c>
      <c r="X1209" s="3">
        <v>45707</v>
      </c>
      <c r="Y1209" s="3">
        <v>100</v>
      </c>
      <c r="Z1209" s="3" t="s">
        <v>38</v>
      </c>
      <c r="AA1209" s="11">
        <v>45871</v>
      </c>
      <c r="AB1209" s="11">
        <v>45873</v>
      </c>
      <c r="AC1209" s="3">
        <v>2</v>
      </c>
      <c r="AD1209" s="3" t="s">
        <v>54</v>
      </c>
      <c r="AE1209" s="3" t="s">
        <v>68</v>
      </c>
      <c r="AF1209" s="3" t="s">
        <v>45</v>
      </c>
      <c r="AG1209" s="3" t="s">
        <v>98</v>
      </c>
      <c r="AH1209" s="3" t="s">
        <v>39670</v>
      </c>
    </row>
    <row r="1210" spans="1:34" x14ac:dyDescent="0.3">
      <c r="A1210" s="3" t="s">
        <v>25792</v>
      </c>
      <c r="B1210" s="11">
        <v>45707</v>
      </c>
      <c r="C1210" s="3" t="s">
        <v>25793</v>
      </c>
      <c r="D1210" s="3" t="s">
        <v>33</v>
      </c>
      <c r="E1210" s="3" t="s">
        <v>1229</v>
      </c>
      <c r="F1210" s="3" t="s">
        <v>93</v>
      </c>
      <c r="G1210" s="3" t="s">
        <v>35</v>
      </c>
      <c r="H1210" s="3" t="s">
        <v>1230</v>
      </c>
      <c r="I1210" s="3" t="s">
        <v>36</v>
      </c>
      <c r="J1210" s="3" t="s">
        <v>161</v>
      </c>
      <c r="K1210" s="3">
        <v>100800</v>
      </c>
      <c r="L1210" s="11">
        <v>45873</v>
      </c>
      <c r="M1210" s="3">
        <v>166</v>
      </c>
      <c r="N1210" s="3" t="s">
        <v>38</v>
      </c>
      <c r="O1210" s="3" t="s">
        <v>1231</v>
      </c>
      <c r="P1210" s="3">
        <v>16732800</v>
      </c>
      <c r="Q1210" s="3" t="s">
        <v>95</v>
      </c>
      <c r="R1210" s="3" t="s">
        <v>134</v>
      </c>
      <c r="S1210" s="3" t="s">
        <v>164</v>
      </c>
      <c r="T1210" s="3" t="s">
        <v>52</v>
      </c>
      <c r="U1210" s="3" t="s">
        <v>42</v>
      </c>
      <c r="V1210" s="3">
        <v>213.17</v>
      </c>
      <c r="W1210" s="3" t="s">
        <v>43</v>
      </c>
      <c r="X1210" s="3">
        <v>45707</v>
      </c>
      <c r="Y1210" s="3">
        <v>100</v>
      </c>
      <c r="Z1210" s="3" t="s">
        <v>38</v>
      </c>
      <c r="AA1210" s="11">
        <v>45864</v>
      </c>
      <c r="AB1210" s="11">
        <v>45873</v>
      </c>
      <c r="AC1210" s="3">
        <v>9</v>
      </c>
      <c r="AD1210" s="3" t="s">
        <v>44</v>
      </c>
      <c r="AF1210" s="3" t="s">
        <v>45</v>
      </c>
      <c r="AG1210" s="3" t="s">
        <v>98</v>
      </c>
      <c r="AH1210" s="3" t="s">
        <v>39670</v>
      </c>
    </row>
    <row r="1211" spans="1:34" x14ac:dyDescent="0.3">
      <c r="A1211" s="3" t="s">
        <v>25794</v>
      </c>
      <c r="B1211" s="11">
        <v>45707</v>
      </c>
      <c r="C1211" s="3" t="s">
        <v>25795</v>
      </c>
      <c r="D1211" s="3" t="s">
        <v>33</v>
      </c>
      <c r="E1211" s="3" t="s">
        <v>12852</v>
      </c>
      <c r="F1211" s="3" t="s">
        <v>93</v>
      </c>
      <c r="G1211" s="3" t="s">
        <v>35</v>
      </c>
      <c r="H1211" s="3" t="s">
        <v>12853</v>
      </c>
      <c r="I1211" s="3" t="s">
        <v>36</v>
      </c>
      <c r="J1211" s="3" t="s">
        <v>161</v>
      </c>
      <c r="K1211" s="3">
        <v>100800</v>
      </c>
      <c r="L1211" s="11">
        <v>45871</v>
      </c>
      <c r="M1211" s="3">
        <v>164</v>
      </c>
      <c r="N1211" s="3" t="s">
        <v>38</v>
      </c>
      <c r="O1211" s="3" t="s">
        <v>12854</v>
      </c>
      <c r="P1211" s="3">
        <v>16531200</v>
      </c>
      <c r="Q1211" s="3" t="s">
        <v>95</v>
      </c>
      <c r="R1211" s="3" t="s">
        <v>134</v>
      </c>
      <c r="S1211" s="3" t="s">
        <v>164</v>
      </c>
      <c r="T1211" s="3" t="s">
        <v>52</v>
      </c>
      <c r="U1211" s="3" t="s">
        <v>42</v>
      </c>
      <c r="V1211" s="3">
        <v>223.74</v>
      </c>
      <c r="W1211" s="3" t="s">
        <v>43</v>
      </c>
      <c r="X1211" s="3">
        <v>45707</v>
      </c>
      <c r="Y1211" s="3">
        <v>100</v>
      </c>
      <c r="Z1211" s="3" t="s">
        <v>38</v>
      </c>
      <c r="AA1211" s="11">
        <v>45854</v>
      </c>
      <c r="AB1211" s="11">
        <v>45871</v>
      </c>
      <c r="AC1211" s="3">
        <v>17</v>
      </c>
      <c r="AD1211" s="3" t="s">
        <v>44</v>
      </c>
      <c r="AF1211" s="3" t="s">
        <v>45</v>
      </c>
      <c r="AG1211" s="3" t="s">
        <v>98</v>
      </c>
      <c r="AH1211" s="3" t="s">
        <v>39670</v>
      </c>
    </row>
    <row r="1212" spans="1:34" x14ac:dyDescent="0.3">
      <c r="A1212" s="3" t="s">
        <v>4504</v>
      </c>
      <c r="B1212" s="11">
        <v>45707</v>
      </c>
      <c r="C1212" s="3" t="s">
        <v>4505</v>
      </c>
      <c r="D1212" s="3" t="s">
        <v>33</v>
      </c>
      <c r="E1212" s="3" t="s">
        <v>62</v>
      </c>
      <c r="F1212" s="3" t="s">
        <v>63</v>
      </c>
      <c r="G1212" s="3" t="s">
        <v>35</v>
      </c>
      <c r="H1212" s="3" t="s">
        <v>64</v>
      </c>
      <c r="I1212" s="3" t="s">
        <v>36</v>
      </c>
      <c r="J1212" s="3" t="s">
        <v>59</v>
      </c>
      <c r="K1212" s="3">
        <v>22000</v>
      </c>
      <c r="L1212" s="11">
        <v>45728</v>
      </c>
      <c r="M1212" s="3">
        <v>21</v>
      </c>
      <c r="N1212" s="3" t="s">
        <v>3764</v>
      </c>
      <c r="O1212" s="3" t="s">
        <v>65</v>
      </c>
      <c r="P1212" s="3">
        <v>462000</v>
      </c>
      <c r="Q1212" s="3" t="s">
        <v>66</v>
      </c>
      <c r="R1212" s="3" t="s">
        <v>67</v>
      </c>
      <c r="S1212" s="3" t="s">
        <v>61</v>
      </c>
      <c r="T1212" s="3" t="s">
        <v>52</v>
      </c>
      <c r="U1212" s="3" t="s">
        <v>42</v>
      </c>
      <c r="V1212" s="3">
        <v>1.8</v>
      </c>
      <c r="W1212" s="3" t="s">
        <v>53</v>
      </c>
      <c r="X1212" s="3">
        <v>45707</v>
      </c>
      <c r="Y1212" s="3">
        <v>1</v>
      </c>
      <c r="Z1212" s="3" t="s">
        <v>38</v>
      </c>
      <c r="AA1212" s="11">
        <v>45721</v>
      </c>
      <c r="AB1212" s="11">
        <v>45728</v>
      </c>
      <c r="AC1212" s="3">
        <v>7</v>
      </c>
      <c r="AD1212" s="3" t="s">
        <v>44</v>
      </c>
      <c r="AF1212" s="3" t="s">
        <v>45</v>
      </c>
      <c r="AG1212" s="3" t="s">
        <v>38</v>
      </c>
      <c r="AH1212" s="3" t="s">
        <v>39667</v>
      </c>
    </row>
    <row r="1213" spans="1:34" x14ac:dyDescent="0.3">
      <c r="A1213" s="3" t="s">
        <v>29193</v>
      </c>
      <c r="B1213" s="11">
        <v>45707</v>
      </c>
      <c r="C1213" s="3" t="s">
        <v>29194</v>
      </c>
      <c r="D1213" s="3" t="s">
        <v>33</v>
      </c>
      <c r="E1213" s="3" t="s">
        <v>12852</v>
      </c>
      <c r="F1213" s="3" t="s">
        <v>93</v>
      </c>
      <c r="G1213" s="3" t="s">
        <v>35</v>
      </c>
      <c r="H1213" s="3" t="s">
        <v>12853</v>
      </c>
      <c r="I1213" s="3" t="s">
        <v>36</v>
      </c>
      <c r="J1213" s="3" t="s">
        <v>161</v>
      </c>
      <c r="K1213" s="3">
        <v>100800</v>
      </c>
      <c r="L1213" s="11">
        <v>45891</v>
      </c>
      <c r="M1213" s="3">
        <v>184</v>
      </c>
      <c r="N1213" s="3" t="s">
        <v>38</v>
      </c>
      <c r="O1213" s="3" t="s">
        <v>12854</v>
      </c>
      <c r="P1213" s="3">
        <v>18547200</v>
      </c>
      <c r="Q1213" s="3" t="s">
        <v>95</v>
      </c>
      <c r="R1213" s="3" t="s">
        <v>134</v>
      </c>
      <c r="S1213" s="3" t="s">
        <v>164</v>
      </c>
      <c r="T1213" s="3" t="s">
        <v>52</v>
      </c>
      <c r="U1213" s="3" t="s">
        <v>42</v>
      </c>
      <c r="V1213" s="3">
        <v>213.44</v>
      </c>
      <c r="W1213" s="3" t="s">
        <v>43</v>
      </c>
      <c r="X1213" s="3">
        <v>45707</v>
      </c>
      <c r="Y1213" s="3">
        <v>100</v>
      </c>
      <c r="Z1213" s="3" t="s">
        <v>38</v>
      </c>
      <c r="AA1213" s="11">
        <v>45881</v>
      </c>
      <c r="AB1213" s="11">
        <v>45891</v>
      </c>
      <c r="AC1213" s="3">
        <v>10</v>
      </c>
      <c r="AD1213" s="3" t="s">
        <v>44</v>
      </c>
      <c r="AF1213" s="3" t="s">
        <v>45</v>
      </c>
      <c r="AG1213" s="3" t="s">
        <v>98</v>
      </c>
      <c r="AH1213" s="3" t="s">
        <v>39670</v>
      </c>
    </row>
    <row r="1214" spans="1:34" x14ac:dyDescent="0.3">
      <c r="A1214" s="3" t="s">
        <v>18598</v>
      </c>
      <c r="B1214" s="11">
        <v>45707</v>
      </c>
      <c r="C1214" s="3" t="s">
        <v>18599</v>
      </c>
      <c r="D1214" s="3" t="s">
        <v>33</v>
      </c>
      <c r="E1214" s="3" t="s">
        <v>12852</v>
      </c>
      <c r="F1214" s="3" t="s">
        <v>93</v>
      </c>
      <c r="G1214" s="3" t="s">
        <v>35</v>
      </c>
      <c r="H1214" s="3" t="s">
        <v>12853</v>
      </c>
      <c r="I1214" s="3" t="s">
        <v>36</v>
      </c>
      <c r="J1214" s="3" t="s">
        <v>161</v>
      </c>
      <c r="K1214" s="3">
        <v>100800</v>
      </c>
      <c r="L1214" s="11">
        <v>45846</v>
      </c>
      <c r="M1214" s="3">
        <v>139</v>
      </c>
      <c r="N1214" s="3" t="s">
        <v>38</v>
      </c>
      <c r="O1214" s="3" t="s">
        <v>12854</v>
      </c>
      <c r="P1214" s="3">
        <v>14011200</v>
      </c>
      <c r="Q1214" s="3" t="s">
        <v>95</v>
      </c>
      <c r="R1214" s="3" t="s">
        <v>134</v>
      </c>
      <c r="S1214" s="3" t="s">
        <v>164</v>
      </c>
      <c r="T1214" s="3" t="s">
        <v>52</v>
      </c>
      <c r="U1214" s="3" t="s">
        <v>42</v>
      </c>
      <c r="V1214" s="3">
        <v>230.81</v>
      </c>
      <c r="W1214" s="3" t="s">
        <v>43</v>
      </c>
      <c r="X1214" s="3">
        <v>45707</v>
      </c>
      <c r="Y1214" s="3">
        <v>100</v>
      </c>
      <c r="Z1214" s="3" t="s">
        <v>38</v>
      </c>
      <c r="AA1214" s="11">
        <v>45838</v>
      </c>
      <c r="AB1214" s="11">
        <v>45846</v>
      </c>
      <c r="AC1214" s="3">
        <v>8</v>
      </c>
      <c r="AD1214" s="3" t="s">
        <v>44</v>
      </c>
      <c r="AF1214" s="3" t="s">
        <v>45</v>
      </c>
      <c r="AG1214" s="3" t="s">
        <v>98</v>
      </c>
      <c r="AH1214" s="3" t="s">
        <v>39670</v>
      </c>
    </row>
    <row r="1215" spans="1:34" x14ac:dyDescent="0.3">
      <c r="A1215" s="3" t="s">
        <v>33815</v>
      </c>
      <c r="B1215" s="11">
        <v>45707</v>
      </c>
      <c r="C1215" s="3" t="s">
        <v>33816</v>
      </c>
      <c r="D1215" s="3" t="s">
        <v>33</v>
      </c>
      <c r="E1215" s="3" t="s">
        <v>12852</v>
      </c>
      <c r="F1215" s="3" t="s">
        <v>93</v>
      </c>
      <c r="G1215" s="3" t="s">
        <v>35</v>
      </c>
      <c r="H1215" s="3" t="s">
        <v>12853</v>
      </c>
      <c r="I1215" s="3" t="s">
        <v>36</v>
      </c>
      <c r="J1215" s="3" t="s">
        <v>161</v>
      </c>
      <c r="K1215" s="3">
        <v>60480</v>
      </c>
      <c r="L1215" s="11">
        <v>45904</v>
      </c>
      <c r="M1215" s="3">
        <v>197</v>
      </c>
      <c r="N1215" s="3" t="s">
        <v>38</v>
      </c>
      <c r="O1215" s="3" t="s">
        <v>12854</v>
      </c>
      <c r="P1215" s="3">
        <v>11914560</v>
      </c>
      <c r="Q1215" s="3" t="s">
        <v>95</v>
      </c>
      <c r="R1215" s="3" t="s">
        <v>134</v>
      </c>
      <c r="S1215" s="3" t="s">
        <v>164</v>
      </c>
      <c r="T1215" s="3" t="s">
        <v>52</v>
      </c>
      <c r="U1215" s="3" t="s">
        <v>42</v>
      </c>
      <c r="V1215" s="3">
        <v>213.44</v>
      </c>
      <c r="W1215" s="3" t="s">
        <v>43</v>
      </c>
      <c r="X1215" s="3">
        <v>45707</v>
      </c>
      <c r="Y1215" s="3">
        <v>100</v>
      </c>
      <c r="Z1215" s="3" t="s">
        <v>38</v>
      </c>
      <c r="AA1215" s="11">
        <v>45896</v>
      </c>
      <c r="AB1215" s="11">
        <v>45904</v>
      </c>
      <c r="AC1215" s="3">
        <v>8</v>
      </c>
      <c r="AD1215" s="3" t="s">
        <v>44</v>
      </c>
      <c r="AF1215" s="3" t="s">
        <v>45</v>
      </c>
      <c r="AG1215" s="3" t="s">
        <v>98</v>
      </c>
      <c r="AH1215" s="3" t="s">
        <v>39670</v>
      </c>
    </row>
    <row r="1216" spans="1:34" x14ac:dyDescent="0.3">
      <c r="A1216" s="3" t="s">
        <v>4506</v>
      </c>
      <c r="B1216" s="11">
        <v>45707</v>
      </c>
      <c r="C1216" s="3" t="s">
        <v>4507</v>
      </c>
      <c r="D1216" s="3" t="s">
        <v>33</v>
      </c>
      <c r="E1216" s="3" t="s">
        <v>734</v>
      </c>
      <c r="F1216" s="3" t="s">
        <v>196</v>
      </c>
      <c r="G1216" s="3" t="s">
        <v>35</v>
      </c>
      <c r="H1216" s="3" t="s">
        <v>735</v>
      </c>
      <c r="I1216" s="3" t="s">
        <v>36</v>
      </c>
      <c r="J1216" s="3" t="s">
        <v>59</v>
      </c>
      <c r="K1216" s="3">
        <v>20000</v>
      </c>
      <c r="L1216" s="11">
        <v>45720</v>
      </c>
      <c r="M1216" s="3">
        <v>13</v>
      </c>
      <c r="N1216" s="3" t="s">
        <v>196</v>
      </c>
      <c r="O1216" s="3" t="s">
        <v>4508</v>
      </c>
      <c r="P1216" s="3">
        <v>260000</v>
      </c>
      <c r="Q1216" s="3" t="s">
        <v>40</v>
      </c>
      <c r="R1216" s="3" t="s">
        <v>134</v>
      </c>
      <c r="S1216" s="3" t="s">
        <v>61</v>
      </c>
      <c r="T1216" s="3" t="s">
        <v>52</v>
      </c>
      <c r="U1216" s="3" t="s">
        <v>42</v>
      </c>
      <c r="V1216" s="3">
        <v>0</v>
      </c>
      <c r="W1216" s="3" t="s">
        <v>53</v>
      </c>
      <c r="X1216" s="3">
        <v>45707</v>
      </c>
      <c r="Y1216" s="3">
        <v>1</v>
      </c>
      <c r="Z1216" s="3" t="s">
        <v>38</v>
      </c>
      <c r="AA1216" s="11">
        <v>45720</v>
      </c>
      <c r="AB1216" s="11">
        <v>45720</v>
      </c>
      <c r="AC1216" s="3">
        <v>0</v>
      </c>
      <c r="AD1216" s="3" t="s">
        <v>54</v>
      </c>
      <c r="AE1216" s="3" t="s">
        <v>55</v>
      </c>
      <c r="AF1216" s="3" t="s">
        <v>45</v>
      </c>
      <c r="AG1216" s="3" t="s">
        <v>38</v>
      </c>
      <c r="AH1216" s="3" t="s">
        <v>39667</v>
      </c>
    </row>
    <row r="1217" spans="1:34" x14ac:dyDescent="0.3">
      <c r="A1217" s="3" t="s">
        <v>18600</v>
      </c>
      <c r="B1217" s="11">
        <v>45707</v>
      </c>
      <c r="C1217" s="3" t="s">
        <v>18601</v>
      </c>
      <c r="D1217" s="3" t="s">
        <v>33</v>
      </c>
      <c r="E1217" s="3" t="s">
        <v>12852</v>
      </c>
      <c r="F1217" s="3" t="s">
        <v>93</v>
      </c>
      <c r="G1217" s="3" t="s">
        <v>35</v>
      </c>
      <c r="H1217" s="3" t="s">
        <v>12853</v>
      </c>
      <c r="I1217" s="3" t="s">
        <v>36</v>
      </c>
      <c r="J1217" s="3" t="s">
        <v>161</v>
      </c>
      <c r="K1217" s="3">
        <v>100800</v>
      </c>
      <c r="L1217" s="11">
        <v>45846</v>
      </c>
      <c r="M1217" s="3">
        <v>139</v>
      </c>
      <c r="N1217" s="3" t="s">
        <v>38</v>
      </c>
      <c r="O1217" s="3" t="s">
        <v>12854</v>
      </c>
      <c r="P1217" s="3">
        <v>14011200</v>
      </c>
      <c r="Q1217" s="3" t="s">
        <v>95</v>
      </c>
      <c r="R1217" s="3" t="s">
        <v>134</v>
      </c>
      <c r="S1217" s="3" t="s">
        <v>164</v>
      </c>
      <c r="T1217" s="3" t="s">
        <v>52</v>
      </c>
      <c r="U1217" s="3" t="s">
        <v>42</v>
      </c>
      <c r="V1217" s="3">
        <v>230.81</v>
      </c>
      <c r="W1217" s="3" t="s">
        <v>43</v>
      </c>
      <c r="X1217" s="3">
        <v>45707</v>
      </c>
      <c r="Y1217" s="3">
        <v>100</v>
      </c>
      <c r="Z1217" s="3" t="s">
        <v>38</v>
      </c>
      <c r="AA1217" s="11">
        <v>45829</v>
      </c>
      <c r="AB1217" s="11">
        <v>45846</v>
      </c>
      <c r="AC1217" s="3">
        <v>17</v>
      </c>
      <c r="AD1217" s="3" t="s">
        <v>44</v>
      </c>
      <c r="AF1217" s="3" t="s">
        <v>45</v>
      </c>
      <c r="AG1217" s="3" t="s">
        <v>98</v>
      </c>
      <c r="AH1217" s="3" t="s">
        <v>39670</v>
      </c>
    </row>
    <row r="1218" spans="1:34" x14ac:dyDescent="0.3">
      <c r="A1218" s="3" t="s">
        <v>4509</v>
      </c>
      <c r="B1218" s="11">
        <v>45707</v>
      </c>
      <c r="C1218" s="3" t="s">
        <v>4510</v>
      </c>
      <c r="D1218" s="3" t="s">
        <v>33</v>
      </c>
      <c r="E1218" s="3" t="s">
        <v>734</v>
      </c>
      <c r="F1218" s="3" t="s">
        <v>196</v>
      </c>
      <c r="G1218" s="3" t="s">
        <v>35</v>
      </c>
      <c r="H1218" s="3" t="s">
        <v>735</v>
      </c>
      <c r="I1218" s="3" t="s">
        <v>36</v>
      </c>
      <c r="J1218" s="3" t="s">
        <v>59</v>
      </c>
      <c r="K1218" s="3">
        <v>20000</v>
      </c>
      <c r="L1218" s="11">
        <v>45742</v>
      </c>
      <c r="M1218" s="3">
        <v>35</v>
      </c>
      <c r="N1218" s="3" t="s">
        <v>196</v>
      </c>
      <c r="O1218" s="3" t="s">
        <v>4508</v>
      </c>
      <c r="P1218" s="3">
        <v>700000</v>
      </c>
      <c r="Q1218" s="3" t="s">
        <v>40</v>
      </c>
      <c r="R1218" s="3" t="s">
        <v>134</v>
      </c>
      <c r="S1218" s="3" t="s">
        <v>61</v>
      </c>
      <c r="T1218" s="3" t="s">
        <v>52</v>
      </c>
      <c r="U1218" s="3" t="s">
        <v>42</v>
      </c>
      <c r="V1218" s="3">
        <v>0</v>
      </c>
      <c r="W1218" s="3" t="s">
        <v>53</v>
      </c>
      <c r="X1218" s="3">
        <v>45707</v>
      </c>
      <c r="Y1218" s="3">
        <v>1</v>
      </c>
      <c r="Z1218" s="3" t="s">
        <v>38</v>
      </c>
      <c r="AA1218" s="11">
        <v>45742</v>
      </c>
      <c r="AB1218" s="11">
        <v>45742</v>
      </c>
      <c r="AC1218" s="3">
        <v>0</v>
      </c>
      <c r="AD1218" s="3" t="s">
        <v>54</v>
      </c>
      <c r="AE1218" s="3" t="s">
        <v>55</v>
      </c>
      <c r="AF1218" s="3" t="s">
        <v>45</v>
      </c>
      <c r="AG1218" s="3" t="s">
        <v>38</v>
      </c>
      <c r="AH1218" s="3" t="s">
        <v>39667</v>
      </c>
    </row>
    <row r="1219" spans="1:34" x14ac:dyDescent="0.3">
      <c r="A1219" s="3" t="s">
        <v>25796</v>
      </c>
      <c r="B1219" s="11">
        <v>45707</v>
      </c>
      <c r="C1219" s="3" t="s">
        <v>25797</v>
      </c>
      <c r="D1219" s="3" t="s">
        <v>33</v>
      </c>
      <c r="E1219" s="3" t="s">
        <v>1223</v>
      </c>
      <c r="F1219" s="3" t="s">
        <v>93</v>
      </c>
      <c r="G1219" s="3" t="s">
        <v>35</v>
      </c>
      <c r="H1219" s="3" t="s">
        <v>1224</v>
      </c>
      <c r="I1219" s="3" t="s">
        <v>36</v>
      </c>
      <c r="J1219" s="3" t="s">
        <v>161</v>
      </c>
      <c r="K1219" s="3">
        <v>100800</v>
      </c>
      <c r="L1219" s="11">
        <v>45861</v>
      </c>
      <c r="M1219" s="3">
        <v>154</v>
      </c>
      <c r="N1219" s="3" t="s">
        <v>38</v>
      </c>
      <c r="O1219" s="3" t="s">
        <v>1225</v>
      </c>
      <c r="P1219" s="3">
        <v>15523200</v>
      </c>
      <c r="Q1219" s="3" t="s">
        <v>95</v>
      </c>
      <c r="R1219" s="3" t="s">
        <v>134</v>
      </c>
      <c r="S1219" s="3" t="s">
        <v>164</v>
      </c>
      <c r="T1219" s="3" t="s">
        <v>52</v>
      </c>
      <c r="U1219" s="3" t="s">
        <v>42</v>
      </c>
      <c r="V1219" s="3">
        <v>222.26</v>
      </c>
      <c r="W1219" s="3" t="s">
        <v>43</v>
      </c>
      <c r="X1219" s="3">
        <v>45707</v>
      </c>
      <c r="Y1219" s="3">
        <v>100</v>
      </c>
      <c r="Z1219" s="3" t="s">
        <v>38</v>
      </c>
      <c r="AA1219" s="11">
        <v>45849</v>
      </c>
      <c r="AB1219" s="11">
        <v>45861</v>
      </c>
      <c r="AC1219" s="3">
        <v>12</v>
      </c>
      <c r="AD1219" s="3" t="s">
        <v>44</v>
      </c>
      <c r="AF1219" s="3" t="s">
        <v>45</v>
      </c>
      <c r="AG1219" s="3" t="s">
        <v>98</v>
      </c>
      <c r="AH1219" s="3" t="s">
        <v>39670</v>
      </c>
    </row>
    <row r="1220" spans="1:34" x14ac:dyDescent="0.3">
      <c r="A1220" s="3" t="s">
        <v>25798</v>
      </c>
      <c r="B1220" s="11">
        <v>45707</v>
      </c>
      <c r="C1220" s="3" t="s">
        <v>25799</v>
      </c>
      <c r="D1220" s="3" t="s">
        <v>33</v>
      </c>
      <c r="E1220" s="3" t="s">
        <v>1223</v>
      </c>
      <c r="F1220" s="3" t="s">
        <v>93</v>
      </c>
      <c r="G1220" s="3" t="s">
        <v>35</v>
      </c>
      <c r="H1220" s="3" t="s">
        <v>1224</v>
      </c>
      <c r="I1220" s="3" t="s">
        <v>36</v>
      </c>
      <c r="J1220" s="3" t="s">
        <v>161</v>
      </c>
      <c r="K1220" s="3">
        <v>100800</v>
      </c>
      <c r="L1220" s="11">
        <v>45871</v>
      </c>
      <c r="M1220" s="3">
        <v>164</v>
      </c>
      <c r="N1220" s="3" t="s">
        <v>38</v>
      </c>
      <c r="O1220" s="3" t="s">
        <v>1225</v>
      </c>
      <c r="P1220" s="3">
        <v>16531200</v>
      </c>
      <c r="Q1220" s="3" t="s">
        <v>95</v>
      </c>
      <c r="R1220" s="3" t="s">
        <v>134</v>
      </c>
      <c r="S1220" s="3" t="s">
        <v>164</v>
      </c>
      <c r="T1220" s="3" t="s">
        <v>52</v>
      </c>
      <c r="U1220" s="3" t="s">
        <v>42</v>
      </c>
      <c r="V1220" s="3">
        <v>222.26</v>
      </c>
      <c r="W1220" s="3" t="s">
        <v>43</v>
      </c>
      <c r="X1220" s="3">
        <v>45707</v>
      </c>
      <c r="Y1220" s="3">
        <v>100</v>
      </c>
      <c r="Z1220" s="3" t="s">
        <v>38</v>
      </c>
      <c r="AA1220" s="11">
        <v>45854</v>
      </c>
      <c r="AB1220" s="11">
        <v>45871</v>
      </c>
      <c r="AC1220" s="3">
        <v>17</v>
      </c>
      <c r="AD1220" s="3" t="s">
        <v>44</v>
      </c>
      <c r="AF1220" s="3" t="s">
        <v>45</v>
      </c>
      <c r="AG1220" s="3" t="s">
        <v>98</v>
      </c>
      <c r="AH1220" s="3" t="s">
        <v>39670</v>
      </c>
    </row>
    <row r="1221" spans="1:34" x14ac:dyDescent="0.3">
      <c r="A1221" s="3" t="s">
        <v>33817</v>
      </c>
      <c r="B1221" s="11">
        <v>45707</v>
      </c>
      <c r="C1221" s="3" t="s">
        <v>33818</v>
      </c>
      <c r="D1221" s="3" t="s">
        <v>33</v>
      </c>
      <c r="E1221" s="3" t="s">
        <v>1226</v>
      </c>
      <c r="F1221" s="3" t="s">
        <v>93</v>
      </c>
      <c r="G1221" s="3" t="s">
        <v>35</v>
      </c>
      <c r="H1221" s="3" t="s">
        <v>1227</v>
      </c>
      <c r="I1221" s="3" t="s">
        <v>36</v>
      </c>
      <c r="J1221" s="3" t="s">
        <v>122</v>
      </c>
      <c r="K1221" s="3">
        <v>201600</v>
      </c>
      <c r="L1221" s="11">
        <v>45905</v>
      </c>
      <c r="M1221" s="3">
        <v>198</v>
      </c>
      <c r="N1221" s="3" t="s">
        <v>38</v>
      </c>
      <c r="O1221" s="3" t="s">
        <v>1228</v>
      </c>
      <c r="P1221" s="3">
        <v>39916800</v>
      </c>
      <c r="Q1221" s="3" t="s">
        <v>95</v>
      </c>
      <c r="R1221" s="3" t="s">
        <v>82</v>
      </c>
      <c r="S1221" s="3" t="s">
        <v>125</v>
      </c>
      <c r="T1221" s="3" t="s">
        <v>76</v>
      </c>
      <c r="U1221" s="3" t="s">
        <v>42</v>
      </c>
      <c r="V1221" s="3">
        <v>213.21</v>
      </c>
      <c r="W1221" s="3" t="s">
        <v>43</v>
      </c>
      <c r="X1221" s="3">
        <v>45707</v>
      </c>
      <c r="Y1221" s="3">
        <v>100</v>
      </c>
      <c r="Z1221" s="3" t="s">
        <v>38</v>
      </c>
      <c r="AA1221" s="11">
        <v>45865</v>
      </c>
      <c r="AB1221" s="11">
        <v>45905</v>
      </c>
      <c r="AC1221" s="3">
        <v>40</v>
      </c>
      <c r="AD1221" s="3" t="s">
        <v>44</v>
      </c>
      <c r="AF1221" s="3" t="s">
        <v>45</v>
      </c>
      <c r="AG1221" s="3" t="s">
        <v>98</v>
      </c>
      <c r="AH1221" s="3" t="s">
        <v>39670</v>
      </c>
    </row>
    <row r="1222" spans="1:34" x14ac:dyDescent="0.3">
      <c r="A1222" s="3" t="s">
        <v>18602</v>
      </c>
      <c r="B1222" s="11">
        <v>45707</v>
      </c>
      <c r="C1222" s="3" t="s">
        <v>18603</v>
      </c>
      <c r="D1222" s="3" t="s">
        <v>33</v>
      </c>
      <c r="E1222" s="3" t="s">
        <v>1226</v>
      </c>
      <c r="F1222" s="3" t="s">
        <v>93</v>
      </c>
      <c r="G1222" s="3" t="s">
        <v>35</v>
      </c>
      <c r="H1222" s="3" t="s">
        <v>1227</v>
      </c>
      <c r="I1222" s="3" t="s">
        <v>36</v>
      </c>
      <c r="J1222" s="3" t="s">
        <v>122</v>
      </c>
      <c r="K1222" s="3">
        <v>201600</v>
      </c>
      <c r="L1222" s="11">
        <v>45850</v>
      </c>
      <c r="M1222" s="3">
        <v>143</v>
      </c>
      <c r="N1222" s="3" t="s">
        <v>38</v>
      </c>
      <c r="O1222" s="3" t="s">
        <v>1228</v>
      </c>
      <c r="P1222" s="3">
        <v>28828800</v>
      </c>
      <c r="Q1222" s="3" t="s">
        <v>95</v>
      </c>
      <c r="R1222" s="3" t="s">
        <v>82</v>
      </c>
      <c r="S1222" s="3" t="s">
        <v>125</v>
      </c>
      <c r="T1222" s="3" t="s">
        <v>76</v>
      </c>
      <c r="U1222" s="3" t="s">
        <v>42</v>
      </c>
      <c r="V1222" s="3">
        <v>213.21</v>
      </c>
      <c r="W1222" s="3" t="s">
        <v>43</v>
      </c>
      <c r="X1222" s="3">
        <v>45707</v>
      </c>
      <c r="Y1222" s="3">
        <v>100</v>
      </c>
      <c r="Z1222" s="3" t="s">
        <v>38</v>
      </c>
      <c r="AA1222" s="11">
        <v>45841</v>
      </c>
      <c r="AB1222" s="11">
        <v>45850</v>
      </c>
      <c r="AC1222" s="3">
        <v>9</v>
      </c>
      <c r="AD1222" s="3" t="s">
        <v>44</v>
      </c>
      <c r="AF1222" s="3" t="s">
        <v>45</v>
      </c>
      <c r="AG1222" s="3" t="s">
        <v>98</v>
      </c>
      <c r="AH1222" s="3" t="s">
        <v>39670</v>
      </c>
    </row>
    <row r="1223" spans="1:34" x14ac:dyDescent="0.3">
      <c r="A1223" s="3" t="s">
        <v>18604</v>
      </c>
      <c r="B1223" s="11">
        <v>45707</v>
      </c>
      <c r="C1223" s="3" t="s">
        <v>18605</v>
      </c>
      <c r="D1223" s="3" t="s">
        <v>33</v>
      </c>
      <c r="E1223" s="3" t="s">
        <v>1226</v>
      </c>
      <c r="F1223" s="3" t="s">
        <v>93</v>
      </c>
      <c r="G1223" s="3" t="s">
        <v>35</v>
      </c>
      <c r="H1223" s="3" t="s">
        <v>1227</v>
      </c>
      <c r="I1223" s="3" t="s">
        <v>36</v>
      </c>
      <c r="J1223" s="3" t="s">
        <v>122</v>
      </c>
      <c r="K1223" s="3">
        <v>201600</v>
      </c>
      <c r="L1223" s="11">
        <v>45842</v>
      </c>
      <c r="M1223" s="3">
        <v>135</v>
      </c>
      <c r="N1223" s="3" t="s">
        <v>38</v>
      </c>
      <c r="O1223" s="3" t="s">
        <v>1228</v>
      </c>
      <c r="P1223" s="3">
        <v>27216000</v>
      </c>
      <c r="Q1223" s="3" t="s">
        <v>95</v>
      </c>
      <c r="R1223" s="3" t="s">
        <v>82</v>
      </c>
      <c r="S1223" s="3" t="s">
        <v>125</v>
      </c>
      <c r="T1223" s="3" t="s">
        <v>76</v>
      </c>
      <c r="U1223" s="3" t="s">
        <v>42</v>
      </c>
      <c r="V1223" s="3">
        <v>220.65</v>
      </c>
      <c r="W1223" s="3" t="s">
        <v>43</v>
      </c>
      <c r="X1223" s="3">
        <v>45707</v>
      </c>
      <c r="Y1223" s="3">
        <v>100</v>
      </c>
      <c r="Z1223" s="3" t="s">
        <v>38</v>
      </c>
      <c r="AA1223" s="11">
        <v>45838</v>
      </c>
      <c r="AB1223" s="11">
        <v>45842</v>
      </c>
      <c r="AC1223" s="3">
        <v>4</v>
      </c>
      <c r="AD1223" s="3" t="s">
        <v>44</v>
      </c>
      <c r="AF1223" s="3" t="s">
        <v>45</v>
      </c>
      <c r="AG1223" s="3" t="s">
        <v>98</v>
      </c>
      <c r="AH1223" s="3" t="s">
        <v>39670</v>
      </c>
    </row>
    <row r="1224" spans="1:34" x14ac:dyDescent="0.3">
      <c r="A1224" s="3" t="s">
        <v>29195</v>
      </c>
      <c r="B1224" s="11">
        <v>45707</v>
      </c>
      <c r="C1224" s="3" t="s">
        <v>29196</v>
      </c>
      <c r="D1224" s="3" t="s">
        <v>33</v>
      </c>
      <c r="E1224" s="3" t="s">
        <v>1226</v>
      </c>
      <c r="F1224" s="3" t="s">
        <v>93</v>
      </c>
      <c r="G1224" s="3" t="s">
        <v>35</v>
      </c>
      <c r="H1224" s="3" t="s">
        <v>1227</v>
      </c>
      <c r="I1224" s="3" t="s">
        <v>36</v>
      </c>
      <c r="J1224" s="3" t="s">
        <v>122</v>
      </c>
      <c r="K1224" s="3">
        <v>201600</v>
      </c>
      <c r="L1224" s="11">
        <v>45896</v>
      </c>
      <c r="M1224" s="3">
        <v>189</v>
      </c>
      <c r="N1224" s="3" t="s">
        <v>38</v>
      </c>
      <c r="O1224" s="3" t="s">
        <v>1228</v>
      </c>
      <c r="P1224" s="3">
        <v>38102400</v>
      </c>
      <c r="Q1224" s="3" t="s">
        <v>95</v>
      </c>
      <c r="R1224" s="3" t="s">
        <v>82</v>
      </c>
      <c r="S1224" s="3" t="s">
        <v>125</v>
      </c>
      <c r="T1224" s="3" t="s">
        <v>76</v>
      </c>
      <c r="U1224" s="3" t="s">
        <v>42</v>
      </c>
      <c r="V1224" s="3">
        <v>206.51</v>
      </c>
      <c r="W1224" s="3" t="s">
        <v>43</v>
      </c>
      <c r="X1224" s="3">
        <v>45707</v>
      </c>
      <c r="Y1224" s="3">
        <v>100</v>
      </c>
      <c r="Z1224" s="3" t="s">
        <v>38</v>
      </c>
      <c r="AA1224" s="11">
        <v>45889</v>
      </c>
      <c r="AB1224" s="11">
        <v>45896</v>
      </c>
      <c r="AC1224" s="3">
        <v>7</v>
      </c>
      <c r="AD1224" s="3" t="s">
        <v>44</v>
      </c>
      <c r="AF1224" s="3" t="s">
        <v>45</v>
      </c>
      <c r="AG1224" s="3" t="s">
        <v>98</v>
      </c>
      <c r="AH1224" s="3" t="s">
        <v>39670</v>
      </c>
    </row>
    <row r="1225" spans="1:34" x14ac:dyDescent="0.3">
      <c r="A1225" s="3" t="s">
        <v>29197</v>
      </c>
      <c r="B1225" s="11">
        <v>45707</v>
      </c>
      <c r="C1225" s="3" t="s">
        <v>29198</v>
      </c>
      <c r="D1225" s="3" t="s">
        <v>33</v>
      </c>
      <c r="E1225" s="3" t="s">
        <v>1509</v>
      </c>
      <c r="F1225" s="3" t="s">
        <v>93</v>
      </c>
      <c r="G1225" s="3" t="s">
        <v>35</v>
      </c>
      <c r="H1225" s="3" t="s">
        <v>1510</v>
      </c>
      <c r="I1225" s="3" t="s">
        <v>36</v>
      </c>
      <c r="J1225" s="3" t="s">
        <v>122</v>
      </c>
      <c r="K1225" s="3">
        <v>38400</v>
      </c>
      <c r="L1225" s="11">
        <v>45898</v>
      </c>
      <c r="M1225" s="3">
        <v>191</v>
      </c>
      <c r="N1225" s="3" t="s">
        <v>38</v>
      </c>
      <c r="O1225" s="3" t="s">
        <v>1511</v>
      </c>
      <c r="P1225" s="3">
        <v>7334400</v>
      </c>
      <c r="Q1225" s="3" t="s">
        <v>95</v>
      </c>
      <c r="R1225" s="3" t="s">
        <v>82</v>
      </c>
      <c r="S1225" s="3" t="s">
        <v>125</v>
      </c>
      <c r="T1225" s="3" t="s">
        <v>76</v>
      </c>
      <c r="U1225" s="3" t="s">
        <v>42</v>
      </c>
      <c r="V1225" s="3">
        <v>278.75</v>
      </c>
      <c r="W1225" s="3" t="s">
        <v>43</v>
      </c>
      <c r="X1225" s="3">
        <v>45707</v>
      </c>
      <c r="Y1225" s="3">
        <v>100</v>
      </c>
      <c r="Z1225" s="3" t="s">
        <v>38</v>
      </c>
      <c r="AA1225" s="11">
        <v>45851</v>
      </c>
      <c r="AB1225" s="11">
        <v>45898</v>
      </c>
      <c r="AC1225" s="3">
        <v>47</v>
      </c>
      <c r="AD1225" s="3" t="s">
        <v>44</v>
      </c>
      <c r="AF1225" s="3" t="s">
        <v>45</v>
      </c>
      <c r="AG1225" s="3" t="s">
        <v>98</v>
      </c>
      <c r="AH1225" s="3" t="s">
        <v>39670</v>
      </c>
    </row>
    <row r="1226" spans="1:34" x14ac:dyDescent="0.3">
      <c r="A1226" s="3" t="s">
        <v>29199</v>
      </c>
      <c r="B1226" s="11">
        <v>45707</v>
      </c>
      <c r="C1226" s="3" t="s">
        <v>29200</v>
      </c>
      <c r="D1226" s="3" t="s">
        <v>33</v>
      </c>
      <c r="E1226" s="3" t="s">
        <v>1509</v>
      </c>
      <c r="F1226" s="3" t="s">
        <v>93</v>
      </c>
      <c r="G1226" s="3" t="s">
        <v>35</v>
      </c>
      <c r="H1226" s="3" t="s">
        <v>1510</v>
      </c>
      <c r="I1226" s="3" t="s">
        <v>36</v>
      </c>
      <c r="J1226" s="3" t="s">
        <v>122</v>
      </c>
      <c r="K1226" s="3">
        <v>38400</v>
      </c>
      <c r="L1226" s="11">
        <v>45897</v>
      </c>
      <c r="M1226" s="3">
        <v>190</v>
      </c>
      <c r="N1226" s="3" t="s">
        <v>38</v>
      </c>
      <c r="O1226" s="3" t="s">
        <v>1511</v>
      </c>
      <c r="P1226" s="3">
        <v>7296000</v>
      </c>
      <c r="Q1226" s="3" t="s">
        <v>95</v>
      </c>
      <c r="R1226" s="3" t="s">
        <v>82</v>
      </c>
      <c r="S1226" s="3" t="s">
        <v>125</v>
      </c>
      <c r="T1226" s="3" t="s">
        <v>76</v>
      </c>
      <c r="U1226" s="3" t="s">
        <v>42</v>
      </c>
      <c r="V1226" s="3">
        <v>278.75</v>
      </c>
      <c r="W1226" s="3" t="s">
        <v>43</v>
      </c>
      <c r="X1226" s="3">
        <v>45707</v>
      </c>
      <c r="Y1226" s="3">
        <v>100</v>
      </c>
      <c r="Z1226" s="3" t="s">
        <v>38</v>
      </c>
      <c r="AA1226" s="11">
        <v>45851</v>
      </c>
      <c r="AB1226" s="11">
        <v>45897</v>
      </c>
      <c r="AC1226" s="3">
        <v>46</v>
      </c>
      <c r="AD1226" s="3" t="s">
        <v>44</v>
      </c>
      <c r="AF1226" s="3" t="s">
        <v>45</v>
      </c>
      <c r="AG1226" s="3" t="s">
        <v>98</v>
      </c>
      <c r="AH1226" s="3" t="s">
        <v>39670</v>
      </c>
    </row>
    <row r="1227" spans="1:34" x14ac:dyDescent="0.3">
      <c r="A1227" s="3" t="s">
        <v>4511</v>
      </c>
      <c r="B1227" s="11">
        <v>45707</v>
      </c>
      <c r="C1227" s="3" t="s">
        <v>4512</v>
      </c>
      <c r="D1227" s="3" t="s">
        <v>33</v>
      </c>
      <c r="E1227" s="3" t="s">
        <v>1385</v>
      </c>
      <c r="F1227" s="3" t="s">
        <v>1139</v>
      </c>
      <c r="G1227" s="3" t="s">
        <v>35</v>
      </c>
      <c r="H1227" s="3" t="s">
        <v>1386</v>
      </c>
      <c r="I1227" s="3" t="s">
        <v>36</v>
      </c>
      <c r="J1227" s="3" t="s">
        <v>107</v>
      </c>
      <c r="K1227" s="3">
        <v>2850</v>
      </c>
      <c r="L1227" s="11">
        <v>45728</v>
      </c>
      <c r="M1227" s="3">
        <v>21</v>
      </c>
      <c r="N1227" s="3" t="s">
        <v>38</v>
      </c>
      <c r="O1227" s="3" t="s">
        <v>1387</v>
      </c>
      <c r="P1227" s="3">
        <v>59850</v>
      </c>
      <c r="Q1227" s="3" t="s">
        <v>104</v>
      </c>
      <c r="R1227" s="3" t="s">
        <v>67</v>
      </c>
      <c r="S1227" s="3" t="s">
        <v>110</v>
      </c>
      <c r="T1227" s="3" t="s">
        <v>111</v>
      </c>
      <c r="U1227" s="3" t="s">
        <v>42</v>
      </c>
      <c r="V1227" s="3">
        <v>2.2999999999999998</v>
      </c>
      <c r="W1227" s="3" t="s">
        <v>53</v>
      </c>
      <c r="X1227" s="3">
        <v>45707</v>
      </c>
      <c r="Y1227" s="3">
        <v>1</v>
      </c>
      <c r="Z1227" s="3" t="s">
        <v>38</v>
      </c>
      <c r="AA1227" s="11">
        <v>45728</v>
      </c>
      <c r="AB1227" s="11">
        <v>45728</v>
      </c>
      <c r="AC1227" s="3">
        <v>0</v>
      </c>
      <c r="AD1227" s="3" t="s">
        <v>54</v>
      </c>
      <c r="AE1227" s="3" t="s">
        <v>55</v>
      </c>
      <c r="AF1227" s="3" t="s">
        <v>45</v>
      </c>
      <c r="AG1227" s="3" t="s">
        <v>38</v>
      </c>
      <c r="AH1227" s="3" t="s">
        <v>39667</v>
      </c>
    </row>
    <row r="1228" spans="1:34" x14ac:dyDescent="0.3">
      <c r="A1228" s="3" t="s">
        <v>18606</v>
      </c>
      <c r="B1228" s="11">
        <v>45707</v>
      </c>
      <c r="C1228" s="3" t="s">
        <v>18607</v>
      </c>
      <c r="D1228" s="3" t="s">
        <v>33</v>
      </c>
      <c r="E1228" s="3" t="s">
        <v>1223</v>
      </c>
      <c r="F1228" s="3" t="s">
        <v>93</v>
      </c>
      <c r="G1228" s="3" t="s">
        <v>35</v>
      </c>
      <c r="H1228" s="3" t="s">
        <v>1224</v>
      </c>
      <c r="I1228" s="3" t="s">
        <v>36</v>
      </c>
      <c r="J1228" s="3" t="s">
        <v>72</v>
      </c>
      <c r="K1228" s="3">
        <v>100800</v>
      </c>
      <c r="L1228" s="11">
        <v>45848</v>
      </c>
      <c r="M1228" s="3">
        <v>141</v>
      </c>
      <c r="N1228" s="3" t="s">
        <v>38</v>
      </c>
      <c r="O1228" s="3" t="s">
        <v>1225</v>
      </c>
      <c r="P1228" s="3">
        <v>14212800</v>
      </c>
      <c r="Q1228" s="3" t="s">
        <v>95</v>
      </c>
      <c r="R1228" s="3" t="s">
        <v>82</v>
      </c>
      <c r="S1228" s="3" t="s">
        <v>75</v>
      </c>
      <c r="T1228" s="3" t="s">
        <v>76</v>
      </c>
      <c r="U1228" s="3" t="s">
        <v>42</v>
      </c>
      <c r="V1228" s="3">
        <v>224.05</v>
      </c>
      <c r="W1228" s="3" t="s">
        <v>43</v>
      </c>
      <c r="X1228" s="3">
        <v>45707</v>
      </c>
      <c r="Y1228" s="3">
        <v>100</v>
      </c>
      <c r="Z1228" s="3" t="s">
        <v>38</v>
      </c>
      <c r="AA1228" s="11">
        <v>45839</v>
      </c>
      <c r="AB1228" s="11">
        <v>45848</v>
      </c>
      <c r="AC1228" s="3">
        <v>9</v>
      </c>
      <c r="AD1228" s="3" t="s">
        <v>44</v>
      </c>
      <c r="AF1228" s="3" t="s">
        <v>45</v>
      </c>
      <c r="AG1228" s="3" t="s">
        <v>98</v>
      </c>
      <c r="AH1228" s="3" t="s">
        <v>39670</v>
      </c>
    </row>
    <row r="1229" spans="1:34" x14ac:dyDescent="0.3">
      <c r="A1229" s="3" t="s">
        <v>29201</v>
      </c>
      <c r="B1229" s="11">
        <v>45707</v>
      </c>
      <c r="C1229" s="3" t="s">
        <v>29202</v>
      </c>
      <c r="D1229" s="3" t="s">
        <v>33</v>
      </c>
      <c r="E1229" s="3" t="s">
        <v>1226</v>
      </c>
      <c r="F1229" s="3" t="s">
        <v>93</v>
      </c>
      <c r="G1229" s="3" t="s">
        <v>35</v>
      </c>
      <c r="H1229" s="3" t="s">
        <v>1227</v>
      </c>
      <c r="I1229" s="3" t="s">
        <v>36</v>
      </c>
      <c r="J1229" s="3" t="s">
        <v>72</v>
      </c>
      <c r="K1229" s="3">
        <v>100800</v>
      </c>
      <c r="L1229" s="11">
        <v>45891</v>
      </c>
      <c r="M1229" s="3">
        <v>184</v>
      </c>
      <c r="N1229" s="3" t="s">
        <v>38</v>
      </c>
      <c r="O1229" s="3" t="s">
        <v>1228</v>
      </c>
      <c r="P1229" s="3">
        <v>18547200</v>
      </c>
      <c r="Q1229" s="3" t="s">
        <v>95</v>
      </c>
      <c r="R1229" s="3" t="s">
        <v>82</v>
      </c>
      <c r="S1229" s="3" t="s">
        <v>75</v>
      </c>
      <c r="T1229" s="3" t="s">
        <v>76</v>
      </c>
      <c r="U1229" s="3" t="s">
        <v>42</v>
      </c>
      <c r="V1229" s="3">
        <v>213.21</v>
      </c>
      <c r="W1229" s="3" t="s">
        <v>43</v>
      </c>
      <c r="X1229" s="3">
        <v>45707</v>
      </c>
      <c r="Y1229" s="3">
        <v>100</v>
      </c>
      <c r="Z1229" s="3" t="s">
        <v>38</v>
      </c>
      <c r="AA1229" s="11">
        <v>45865</v>
      </c>
      <c r="AB1229" s="11">
        <v>45891</v>
      </c>
      <c r="AC1229" s="3">
        <v>26</v>
      </c>
      <c r="AD1229" s="3" t="s">
        <v>44</v>
      </c>
      <c r="AF1229" s="3" t="s">
        <v>45</v>
      </c>
      <c r="AG1229" s="3" t="s">
        <v>98</v>
      </c>
      <c r="AH1229" s="3" t="s">
        <v>39670</v>
      </c>
    </row>
    <row r="1230" spans="1:34" x14ac:dyDescent="0.3">
      <c r="A1230" s="3" t="s">
        <v>29203</v>
      </c>
      <c r="B1230" s="11">
        <v>45707</v>
      </c>
      <c r="C1230" s="3" t="s">
        <v>29204</v>
      </c>
      <c r="D1230" s="3" t="s">
        <v>33</v>
      </c>
      <c r="E1230" s="3" t="s">
        <v>1226</v>
      </c>
      <c r="F1230" s="3" t="s">
        <v>93</v>
      </c>
      <c r="G1230" s="3" t="s">
        <v>35</v>
      </c>
      <c r="H1230" s="3" t="s">
        <v>1227</v>
      </c>
      <c r="I1230" s="3" t="s">
        <v>36</v>
      </c>
      <c r="J1230" s="3" t="s">
        <v>72</v>
      </c>
      <c r="K1230" s="3">
        <v>100800</v>
      </c>
      <c r="L1230" s="11">
        <v>45876</v>
      </c>
      <c r="M1230" s="3">
        <v>169</v>
      </c>
      <c r="N1230" s="3" t="s">
        <v>38</v>
      </c>
      <c r="O1230" s="3" t="s">
        <v>1228</v>
      </c>
      <c r="P1230" s="3">
        <v>17035200</v>
      </c>
      <c r="Q1230" s="3" t="s">
        <v>95</v>
      </c>
      <c r="R1230" s="3" t="s">
        <v>82</v>
      </c>
      <c r="S1230" s="3" t="s">
        <v>75</v>
      </c>
      <c r="T1230" s="3" t="s">
        <v>76</v>
      </c>
      <c r="U1230" s="3" t="s">
        <v>42</v>
      </c>
      <c r="V1230" s="3">
        <v>213.21</v>
      </c>
      <c r="W1230" s="3" t="s">
        <v>43</v>
      </c>
      <c r="X1230" s="3">
        <v>45707</v>
      </c>
      <c r="Y1230" s="3">
        <v>100</v>
      </c>
      <c r="Z1230" s="3" t="s">
        <v>38</v>
      </c>
      <c r="AA1230" s="11">
        <v>45858</v>
      </c>
      <c r="AB1230" s="11">
        <v>45876</v>
      </c>
      <c r="AC1230" s="3">
        <v>18</v>
      </c>
      <c r="AD1230" s="3" t="s">
        <v>44</v>
      </c>
      <c r="AF1230" s="3" t="s">
        <v>45</v>
      </c>
      <c r="AG1230" s="3" t="s">
        <v>98</v>
      </c>
      <c r="AH1230" s="3" t="s">
        <v>39670</v>
      </c>
    </row>
    <row r="1231" spans="1:34" x14ac:dyDescent="0.3">
      <c r="A1231" s="3" t="s">
        <v>29205</v>
      </c>
      <c r="B1231" s="11">
        <v>45707</v>
      </c>
      <c r="C1231" s="3" t="s">
        <v>29206</v>
      </c>
      <c r="D1231" s="3" t="s">
        <v>33</v>
      </c>
      <c r="E1231" s="3" t="s">
        <v>1226</v>
      </c>
      <c r="F1231" s="3" t="s">
        <v>93</v>
      </c>
      <c r="G1231" s="3" t="s">
        <v>35</v>
      </c>
      <c r="H1231" s="3" t="s">
        <v>1227</v>
      </c>
      <c r="I1231" s="3" t="s">
        <v>36</v>
      </c>
      <c r="J1231" s="3" t="s">
        <v>72</v>
      </c>
      <c r="K1231" s="3">
        <v>100800</v>
      </c>
      <c r="L1231" s="11">
        <v>45874</v>
      </c>
      <c r="M1231" s="3">
        <v>167</v>
      </c>
      <c r="N1231" s="3" t="s">
        <v>38</v>
      </c>
      <c r="O1231" s="3" t="s">
        <v>1228</v>
      </c>
      <c r="P1231" s="3">
        <v>16833600</v>
      </c>
      <c r="Q1231" s="3" t="s">
        <v>95</v>
      </c>
      <c r="R1231" s="3" t="s">
        <v>82</v>
      </c>
      <c r="S1231" s="3" t="s">
        <v>75</v>
      </c>
      <c r="T1231" s="3" t="s">
        <v>76</v>
      </c>
      <c r="U1231" s="3" t="s">
        <v>42</v>
      </c>
      <c r="V1231" s="3">
        <v>213.21</v>
      </c>
      <c r="W1231" s="3" t="s">
        <v>43</v>
      </c>
      <c r="X1231" s="3">
        <v>45707</v>
      </c>
      <c r="Y1231" s="3">
        <v>100</v>
      </c>
      <c r="Z1231" s="3" t="s">
        <v>38</v>
      </c>
      <c r="AA1231" s="11">
        <v>45865</v>
      </c>
      <c r="AB1231" s="11">
        <v>45874</v>
      </c>
      <c r="AC1231" s="3">
        <v>9</v>
      </c>
      <c r="AD1231" s="3" t="s">
        <v>44</v>
      </c>
      <c r="AF1231" s="3" t="s">
        <v>45</v>
      </c>
      <c r="AG1231" s="3" t="s">
        <v>98</v>
      </c>
      <c r="AH1231" s="3" t="s">
        <v>39670</v>
      </c>
    </row>
    <row r="1232" spans="1:34" x14ac:dyDescent="0.3">
      <c r="A1232" s="3" t="s">
        <v>18608</v>
      </c>
      <c r="B1232" s="11">
        <v>45707</v>
      </c>
      <c r="C1232" s="3" t="s">
        <v>18609</v>
      </c>
      <c r="D1232" s="3" t="s">
        <v>33</v>
      </c>
      <c r="E1232" s="3" t="s">
        <v>1226</v>
      </c>
      <c r="F1232" s="3" t="s">
        <v>93</v>
      </c>
      <c r="G1232" s="3" t="s">
        <v>35</v>
      </c>
      <c r="H1232" s="3" t="s">
        <v>1227</v>
      </c>
      <c r="I1232" s="3" t="s">
        <v>36</v>
      </c>
      <c r="J1232" s="3" t="s">
        <v>72</v>
      </c>
      <c r="K1232" s="3">
        <v>100800</v>
      </c>
      <c r="L1232" s="11">
        <v>45833</v>
      </c>
      <c r="M1232" s="3">
        <v>126</v>
      </c>
      <c r="N1232" s="3" t="s">
        <v>38</v>
      </c>
      <c r="O1232" s="3" t="s">
        <v>1228</v>
      </c>
      <c r="P1232" s="3">
        <v>12700800</v>
      </c>
      <c r="Q1232" s="3" t="s">
        <v>95</v>
      </c>
      <c r="R1232" s="3" t="s">
        <v>82</v>
      </c>
      <c r="S1232" s="3" t="s">
        <v>75</v>
      </c>
      <c r="T1232" s="3" t="s">
        <v>76</v>
      </c>
      <c r="U1232" s="3" t="s">
        <v>42</v>
      </c>
      <c r="V1232" s="3">
        <v>220.65</v>
      </c>
      <c r="W1232" s="3" t="s">
        <v>43</v>
      </c>
      <c r="X1232" s="3">
        <v>45707</v>
      </c>
      <c r="Y1232" s="3">
        <v>100</v>
      </c>
      <c r="Z1232" s="3" t="s">
        <v>38</v>
      </c>
      <c r="AA1232" s="11">
        <v>45839</v>
      </c>
      <c r="AB1232" s="11">
        <v>45833</v>
      </c>
      <c r="AC1232" s="3">
        <v>-6</v>
      </c>
      <c r="AD1232" s="3" t="s">
        <v>54</v>
      </c>
      <c r="AE1232" s="3" t="s">
        <v>91</v>
      </c>
      <c r="AF1232" s="3" t="s">
        <v>45</v>
      </c>
      <c r="AG1232" s="3" t="s">
        <v>98</v>
      </c>
      <c r="AH1232" s="3" t="s">
        <v>39670</v>
      </c>
    </row>
    <row r="1233" spans="1:34" x14ac:dyDescent="0.3">
      <c r="A1233" s="3" t="s">
        <v>18610</v>
      </c>
      <c r="B1233" s="11">
        <v>45707</v>
      </c>
      <c r="C1233" s="3" t="s">
        <v>18611</v>
      </c>
      <c r="D1233" s="3" t="s">
        <v>33</v>
      </c>
      <c r="E1233" s="3" t="s">
        <v>1226</v>
      </c>
      <c r="F1233" s="3" t="s">
        <v>93</v>
      </c>
      <c r="G1233" s="3" t="s">
        <v>35</v>
      </c>
      <c r="H1233" s="3" t="s">
        <v>1227</v>
      </c>
      <c r="I1233" s="3" t="s">
        <v>36</v>
      </c>
      <c r="J1233" s="3" t="s">
        <v>72</v>
      </c>
      <c r="K1233" s="3">
        <v>100800</v>
      </c>
      <c r="L1233" s="11">
        <v>45846</v>
      </c>
      <c r="M1233" s="3">
        <v>139</v>
      </c>
      <c r="N1233" s="3" t="s">
        <v>38</v>
      </c>
      <c r="O1233" s="3" t="s">
        <v>1228</v>
      </c>
      <c r="P1233" s="3">
        <v>14011200</v>
      </c>
      <c r="Q1233" s="3" t="s">
        <v>95</v>
      </c>
      <c r="R1233" s="3" t="s">
        <v>82</v>
      </c>
      <c r="S1233" s="3" t="s">
        <v>75</v>
      </c>
      <c r="T1233" s="3" t="s">
        <v>76</v>
      </c>
      <c r="U1233" s="3" t="s">
        <v>42</v>
      </c>
      <c r="V1233" s="3">
        <v>220.65</v>
      </c>
      <c r="W1233" s="3" t="s">
        <v>43</v>
      </c>
      <c r="X1233" s="3">
        <v>45707</v>
      </c>
      <c r="Y1233" s="3">
        <v>100</v>
      </c>
      <c r="Z1233" s="3" t="s">
        <v>38</v>
      </c>
      <c r="AA1233" s="11">
        <v>45838</v>
      </c>
      <c r="AB1233" s="11">
        <v>45846</v>
      </c>
      <c r="AC1233" s="3">
        <v>8</v>
      </c>
      <c r="AD1233" s="3" t="s">
        <v>44</v>
      </c>
      <c r="AF1233" s="3" t="s">
        <v>45</v>
      </c>
      <c r="AG1233" s="3" t="s">
        <v>98</v>
      </c>
      <c r="AH1233" s="3" t="s">
        <v>39670</v>
      </c>
    </row>
    <row r="1234" spans="1:34" x14ac:dyDescent="0.3">
      <c r="A1234" s="3" t="s">
        <v>33819</v>
      </c>
      <c r="B1234" s="11">
        <v>45707</v>
      </c>
      <c r="C1234" s="3" t="s">
        <v>33820</v>
      </c>
      <c r="D1234" s="3" t="s">
        <v>33</v>
      </c>
      <c r="E1234" s="3" t="s">
        <v>1226</v>
      </c>
      <c r="F1234" s="3" t="s">
        <v>93</v>
      </c>
      <c r="G1234" s="3" t="s">
        <v>35</v>
      </c>
      <c r="H1234" s="3" t="s">
        <v>1227</v>
      </c>
      <c r="I1234" s="3" t="s">
        <v>36</v>
      </c>
      <c r="J1234" s="3" t="s">
        <v>72</v>
      </c>
      <c r="K1234" s="3">
        <v>100800</v>
      </c>
      <c r="L1234" s="11">
        <v>45904</v>
      </c>
      <c r="M1234" s="3">
        <v>197</v>
      </c>
      <c r="N1234" s="3" t="s">
        <v>38</v>
      </c>
      <c r="O1234" s="3" t="s">
        <v>1228</v>
      </c>
      <c r="P1234" s="3">
        <v>19857600</v>
      </c>
      <c r="Q1234" s="3" t="s">
        <v>95</v>
      </c>
      <c r="R1234" s="3" t="s">
        <v>82</v>
      </c>
      <c r="S1234" s="3" t="s">
        <v>75</v>
      </c>
      <c r="T1234" s="3" t="s">
        <v>76</v>
      </c>
      <c r="U1234" s="3" t="s">
        <v>42</v>
      </c>
      <c r="V1234" s="3">
        <v>206.51</v>
      </c>
      <c r="W1234" s="3" t="s">
        <v>43</v>
      </c>
      <c r="X1234" s="3">
        <v>45707</v>
      </c>
      <c r="Y1234" s="3">
        <v>100</v>
      </c>
      <c r="Z1234" s="3" t="s">
        <v>38</v>
      </c>
      <c r="AA1234" s="11">
        <v>45896</v>
      </c>
      <c r="AB1234" s="11">
        <v>45904</v>
      </c>
      <c r="AC1234" s="3">
        <v>8</v>
      </c>
      <c r="AD1234" s="3" t="s">
        <v>44</v>
      </c>
      <c r="AF1234" s="3" t="s">
        <v>45</v>
      </c>
      <c r="AG1234" s="3" t="s">
        <v>98</v>
      </c>
      <c r="AH1234" s="3" t="s">
        <v>39670</v>
      </c>
    </row>
    <row r="1235" spans="1:34" x14ac:dyDescent="0.3">
      <c r="A1235" s="3" t="s">
        <v>33821</v>
      </c>
      <c r="B1235" s="11">
        <v>45707</v>
      </c>
      <c r="C1235" s="3" t="s">
        <v>33822</v>
      </c>
      <c r="D1235" s="3" t="s">
        <v>33</v>
      </c>
      <c r="E1235" s="3" t="s">
        <v>1226</v>
      </c>
      <c r="F1235" s="3" t="s">
        <v>93</v>
      </c>
      <c r="G1235" s="3" t="s">
        <v>35</v>
      </c>
      <c r="H1235" s="3" t="s">
        <v>1227</v>
      </c>
      <c r="I1235" s="3" t="s">
        <v>36</v>
      </c>
      <c r="J1235" s="3" t="s">
        <v>72</v>
      </c>
      <c r="K1235" s="3">
        <v>100800</v>
      </c>
      <c r="L1235" s="11">
        <v>45916</v>
      </c>
      <c r="M1235" s="3">
        <v>209</v>
      </c>
      <c r="N1235" s="3" t="s">
        <v>38</v>
      </c>
      <c r="O1235" s="3" t="s">
        <v>1228</v>
      </c>
      <c r="P1235" s="3">
        <v>21067200</v>
      </c>
      <c r="Q1235" s="3" t="s">
        <v>95</v>
      </c>
      <c r="R1235" s="3" t="s">
        <v>82</v>
      </c>
      <c r="S1235" s="3" t="s">
        <v>75</v>
      </c>
      <c r="T1235" s="3" t="s">
        <v>76</v>
      </c>
      <c r="U1235" s="3" t="s">
        <v>42</v>
      </c>
      <c r="V1235" s="3">
        <v>203.27</v>
      </c>
      <c r="W1235" s="3" t="s">
        <v>43</v>
      </c>
      <c r="X1235" s="3">
        <v>45707</v>
      </c>
      <c r="Y1235" s="3">
        <v>100</v>
      </c>
      <c r="Z1235" s="3" t="s">
        <v>38</v>
      </c>
      <c r="AA1235" s="11">
        <v>45907</v>
      </c>
      <c r="AB1235" s="11">
        <v>45916</v>
      </c>
      <c r="AC1235" s="3">
        <v>9</v>
      </c>
      <c r="AD1235" s="3" t="s">
        <v>44</v>
      </c>
      <c r="AF1235" s="3" t="s">
        <v>45</v>
      </c>
      <c r="AG1235" s="3" t="s">
        <v>98</v>
      </c>
      <c r="AH1235" s="3" t="s">
        <v>39670</v>
      </c>
    </row>
    <row r="1236" spans="1:34" x14ac:dyDescent="0.3">
      <c r="A1236" s="3" t="s">
        <v>18612</v>
      </c>
      <c r="B1236" s="11">
        <v>45707</v>
      </c>
      <c r="C1236" s="3" t="s">
        <v>18613</v>
      </c>
      <c r="D1236" s="3" t="s">
        <v>33</v>
      </c>
      <c r="E1236" s="3" t="s">
        <v>1226</v>
      </c>
      <c r="F1236" s="3" t="s">
        <v>93</v>
      </c>
      <c r="G1236" s="3" t="s">
        <v>35</v>
      </c>
      <c r="H1236" s="3" t="s">
        <v>1227</v>
      </c>
      <c r="I1236" s="3" t="s">
        <v>36</v>
      </c>
      <c r="J1236" s="3" t="s">
        <v>72</v>
      </c>
      <c r="K1236" s="3">
        <v>40320</v>
      </c>
      <c r="L1236" s="11">
        <v>45847</v>
      </c>
      <c r="M1236" s="3">
        <v>140</v>
      </c>
      <c r="N1236" s="3" t="s">
        <v>38</v>
      </c>
      <c r="O1236" s="3" t="s">
        <v>1228</v>
      </c>
      <c r="P1236" s="3">
        <v>5644800</v>
      </c>
      <c r="Q1236" s="3" t="s">
        <v>95</v>
      </c>
      <c r="R1236" s="3" t="s">
        <v>82</v>
      </c>
      <c r="S1236" s="3" t="s">
        <v>75</v>
      </c>
      <c r="T1236" s="3" t="s">
        <v>76</v>
      </c>
      <c r="U1236" s="3" t="s">
        <v>42</v>
      </c>
      <c r="V1236" s="3">
        <v>213.21</v>
      </c>
      <c r="W1236" s="3" t="s">
        <v>43</v>
      </c>
      <c r="X1236" s="3">
        <v>45707</v>
      </c>
      <c r="Y1236" s="3">
        <v>100</v>
      </c>
      <c r="Z1236" s="3" t="s">
        <v>38</v>
      </c>
      <c r="AA1236" s="11">
        <v>45840</v>
      </c>
      <c r="AB1236" s="11">
        <v>45847</v>
      </c>
      <c r="AC1236" s="3">
        <v>7</v>
      </c>
      <c r="AD1236" s="3" t="s">
        <v>44</v>
      </c>
      <c r="AF1236" s="3" t="s">
        <v>45</v>
      </c>
      <c r="AG1236" s="3" t="s">
        <v>98</v>
      </c>
      <c r="AH1236" s="3" t="s">
        <v>39670</v>
      </c>
    </row>
    <row r="1237" spans="1:34" x14ac:dyDescent="0.3">
      <c r="A1237" s="3" t="s">
        <v>29207</v>
      </c>
      <c r="B1237" s="11">
        <v>45707</v>
      </c>
      <c r="C1237" s="3" t="s">
        <v>29208</v>
      </c>
      <c r="D1237" s="3" t="s">
        <v>33</v>
      </c>
      <c r="E1237" s="3" t="s">
        <v>1229</v>
      </c>
      <c r="F1237" s="3" t="s">
        <v>93</v>
      </c>
      <c r="G1237" s="3" t="s">
        <v>35</v>
      </c>
      <c r="H1237" s="3" t="s">
        <v>1230</v>
      </c>
      <c r="I1237" s="3" t="s">
        <v>36</v>
      </c>
      <c r="J1237" s="3" t="s">
        <v>72</v>
      </c>
      <c r="K1237" s="3">
        <v>100800</v>
      </c>
      <c r="L1237" s="11">
        <v>45880</v>
      </c>
      <c r="M1237" s="3">
        <v>173</v>
      </c>
      <c r="N1237" s="3" t="s">
        <v>38</v>
      </c>
      <c r="O1237" s="3" t="s">
        <v>1231</v>
      </c>
      <c r="P1237" s="3">
        <v>17438400</v>
      </c>
      <c r="Q1237" s="3" t="s">
        <v>95</v>
      </c>
      <c r="R1237" s="3" t="s">
        <v>82</v>
      </c>
      <c r="S1237" s="3" t="s">
        <v>75</v>
      </c>
      <c r="T1237" s="3" t="s">
        <v>76</v>
      </c>
      <c r="U1237" s="3" t="s">
        <v>42</v>
      </c>
      <c r="V1237" s="3">
        <v>218.47</v>
      </c>
      <c r="W1237" s="3" t="s">
        <v>43</v>
      </c>
      <c r="X1237" s="3">
        <v>45707</v>
      </c>
      <c r="Y1237" s="3">
        <v>100</v>
      </c>
      <c r="Z1237" s="3" t="s">
        <v>38</v>
      </c>
      <c r="AA1237" s="11">
        <v>45853</v>
      </c>
      <c r="AB1237" s="11">
        <v>45880</v>
      </c>
      <c r="AC1237" s="3">
        <v>27</v>
      </c>
      <c r="AD1237" s="3" t="s">
        <v>44</v>
      </c>
      <c r="AF1237" s="3" t="s">
        <v>45</v>
      </c>
      <c r="AG1237" s="3" t="s">
        <v>98</v>
      </c>
      <c r="AH1237" s="3" t="s">
        <v>39670</v>
      </c>
    </row>
    <row r="1238" spans="1:34" x14ac:dyDescent="0.3">
      <c r="A1238" s="3" t="s">
        <v>25800</v>
      </c>
      <c r="B1238" s="11">
        <v>45707</v>
      </c>
      <c r="C1238" s="3" t="s">
        <v>25801</v>
      </c>
      <c r="D1238" s="3" t="s">
        <v>33</v>
      </c>
      <c r="E1238" s="3" t="s">
        <v>1229</v>
      </c>
      <c r="F1238" s="3" t="s">
        <v>93</v>
      </c>
      <c r="G1238" s="3" t="s">
        <v>35</v>
      </c>
      <c r="H1238" s="3" t="s">
        <v>1230</v>
      </c>
      <c r="I1238" s="3" t="s">
        <v>36</v>
      </c>
      <c r="J1238" s="3" t="s">
        <v>72</v>
      </c>
      <c r="K1238" s="3">
        <v>100800</v>
      </c>
      <c r="L1238" s="11">
        <v>45855</v>
      </c>
      <c r="M1238" s="3">
        <v>148</v>
      </c>
      <c r="N1238" s="3" t="s">
        <v>38</v>
      </c>
      <c r="O1238" s="3" t="s">
        <v>1231</v>
      </c>
      <c r="P1238" s="3">
        <v>14918400</v>
      </c>
      <c r="Q1238" s="3" t="s">
        <v>95</v>
      </c>
      <c r="R1238" s="3" t="s">
        <v>82</v>
      </c>
      <c r="S1238" s="3" t="s">
        <v>75</v>
      </c>
      <c r="T1238" s="3" t="s">
        <v>76</v>
      </c>
      <c r="U1238" s="3" t="s">
        <v>42</v>
      </c>
      <c r="V1238" s="3">
        <v>218.47</v>
      </c>
      <c r="W1238" s="3" t="s">
        <v>43</v>
      </c>
      <c r="X1238" s="3">
        <v>45707</v>
      </c>
      <c r="Y1238" s="3">
        <v>100</v>
      </c>
      <c r="Z1238" s="3" t="s">
        <v>38</v>
      </c>
      <c r="AA1238" s="11">
        <v>45852</v>
      </c>
      <c r="AB1238" s="11">
        <v>45855</v>
      </c>
      <c r="AC1238" s="3">
        <v>3</v>
      </c>
      <c r="AD1238" s="3" t="s">
        <v>54</v>
      </c>
      <c r="AE1238" s="3" t="s">
        <v>68</v>
      </c>
      <c r="AF1238" s="3" t="s">
        <v>45</v>
      </c>
      <c r="AG1238" s="3" t="s">
        <v>98</v>
      </c>
      <c r="AH1238" s="3" t="s">
        <v>39670</v>
      </c>
    </row>
    <row r="1239" spans="1:34" x14ac:dyDescent="0.3">
      <c r="A1239" s="3" t="s">
        <v>25802</v>
      </c>
      <c r="B1239" s="11">
        <v>45707</v>
      </c>
      <c r="C1239" s="3" t="s">
        <v>25803</v>
      </c>
      <c r="D1239" s="3" t="s">
        <v>33</v>
      </c>
      <c r="E1239" s="3" t="s">
        <v>12852</v>
      </c>
      <c r="F1239" s="3" t="s">
        <v>93</v>
      </c>
      <c r="G1239" s="3" t="s">
        <v>35</v>
      </c>
      <c r="H1239" s="3" t="s">
        <v>12853</v>
      </c>
      <c r="I1239" s="3" t="s">
        <v>36</v>
      </c>
      <c r="J1239" s="3" t="s">
        <v>37</v>
      </c>
      <c r="K1239" s="3">
        <v>100800</v>
      </c>
      <c r="L1239" s="11">
        <v>45860</v>
      </c>
      <c r="M1239" s="3">
        <v>153</v>
      </c>
      <c r="N1239" s="3" t="s">
        <v>38</v>
      </c>
      <c r="O1239" s="3" t="s">
        <v>12854</v>
      </c>
      <c r="P1239" s="3">
        <v>15422400</v>
      </c>
      <c r="Q1239" s="3" t="s">
        <v>95</v>
      </c>
      <c r="R1239" s="3" t="s">
        <v>134</v>
      </c>
      <c r="S1239" s="3" t="s">
        <v>252</v>
      </c>
      <c r="T1239" s="3" t="s">
        <v>41</v>
      </c>
      <c r="U1239" s="3" t="s">
        <v>42</v>
      </c>
      <c r="V1239" s="3">
        <v>223.82</v>
      </c>
      <c r="W1239" s="3" t="s">
        <v>43</v>
      </c>
      <c r="X1239" s="3">
        <v>45707</v>
      </c>
      <c r="Y1239" s="3">
        <v>100</v>
      </c>
      <c r="Z1239" s="3" t="s">
        <v>38</v>
      </c>
      <c r="AA1239" s="11">
        <v>45864</v>
      </c>
      <c r="AB1239" s="11">
        <v>45860</v>
      </c>
      <c r="AC1239" s="3">
        <v>-4</v>
      </c>
      <c r="AD1239" s="3" t="s">
        <v>54</v>
      </c>
      <c r="AE1239" s="3" t="s">
        <v>91</v>
      </c>
      <c r="AF1239" s="3" t="s">
        <v>45</v>
      </c>
      <c r="AG1239" s="3" t="s">
        <v>98</v>
      </c>
      <c r="AH1239" s="3" t="s">
        <v>39670</v>
      </c>
    </row>
    <row r="1240" spans="1:34" x14ac:dyDescent="0.3">
      <c r="A1240" s="3" t="s">
        <v>13088</v>
      </c>
      <c r="B1240" s="11">
        <v>45707</v>
      </c>
      <c r="C1240" s="3" t="s">
        <v>13089</v>
      </c>
      <c r="D1240" s="3" t="s">
        <v>33</v>
      </c>
      <c r="E1240" s="3" t="s">
        <v>1223</v>
      </c>
      <c r="F1240" s="3" t="s">
        <v>93</v>
      </c>
      <c r="G1240" s="3" t="s">
        <v>35</v>
      </c>
      <c r="H1240" s="3" t="s">
        <v>1224</v>
      </c>
      <c r="I1240" s="3" t="s">
        <v>36</v>
      </c>
      <c r="J1240" s="3" t="s">
        <v>37</v>
      </c>
      <c r="K1240" s="3">
        <v>100800</v>
      </c>
      <c r="L1240" s="11">
        <v>45807</v>
      </c>
      <c r="M1240" s="3">
        <v>100</v>
      </c>
      <c r="N1240" s="3" t="s">
        <v>38</v>
      </c>
      <c r="O1240" s="3" t="s">
        <v>1225</v>
      </c>
      <c r="P1240" s="3">
        <v>10080000</v>
      </c>
      <c r="Q1240" s="3" t="s">
        <v>95</v>
      </c>
      <c r="R1240" s="3" t="s">
        <v>134</v>
      </c>
      <c r="S1240" s="3" t="s">
        <v>252</v>
      </c>
      <c r="T1240" s="3" t="s">
        <v>41</v>
      </c>
      <c r="U1240" s="3" t="s">
        <v>42</v>
      </c>
      <c r="V1240" s="3">
        <v>23.79</v>
      </c>
      <c r="W1240" s="3" t="s">
        <v>43</v>
      </c>
      <c r="X1240" s="3">
        <v>45707</v>
      </c>
      <c r="Y1240" s="3">
        <v>10</v>
      </c>
      <c r="Z1240" s="3" t="s">
        <v>38</v>
      </c>
      <c r="AA1240" s="11">
        <v>45797</v>
      </c>
      <c r="AB1240" s="11">
        <v>45807</v>
      </c>
      <c r="AC1240" s="3">
        <v>10</v>
      </c>
      <c r="AD1240" s="3" t="s">
        <v>44</v>
      </c>
      <c r="AF1240" s="3" t="s">
        <v>45</v>
      </c>
      <c r="AG1240" s="3" t="s">
        <v>98</v>
      </c>
      <c r="AH1240" s="3" t="s">
        <v>39670</v>
      </c>
    </row>
    <row r="1241" spans="1:34" x14ac:dyDescent="0.3">
      <c r="A1241" s="3" t="s">
        <v>4513</v>
      </c>
      <c r="B1241" s="11">
        <v>45707</v>
      </c>
      <c r="C1241" s="3" t="s">
        <v>4514</v>
      </c>
      <c r="D1241" s="3" t="s">
        <v>33</v>
      </c>
      <c r="E1241" s="3" t="s">
        <v>987</v>
      </c>
      <c r="F1241" s="3" t="s">
        <v>1011</v>
      </c>
      <c r="G1241" s="3" t="s">
        <v>35</v>
      </c>
      <c r="H1241" s="3" t="s">
        <v>1012</v>
      </c>
      <c r="I1241" s="3" t="s">
        <v>36</v>
      </c>
      <c r="J1241" s="3" t="s">
        <v>102</v>
      </c>
      <c r="K1241" s="3">
        <v>4500</v>
      </c>
      <c r="L1241" s="11">
        <v>45728</v>
      </c>
      <c r="M1241" s="3">
        <v>21</v>
      </c>
      <c r="N1241" s="3" t="s">
        <v>38</v>
      </c>
      <c r="O1241" s="3" t="s">
        <v>989</v>
      </c>
      <c r="P1241" s="3">
        <v>94500</v>
      </c>
      <c r="Q1241" s="3" t="s">
        <v>238</v>
      </c>
      <c r="R1241" s="3" t="s">
        <v>67</v>
      </c>
      <c r="S1241" s="3" t="s">
        <v>105</v>
      </c>
      <c r="T1241" s="3" t="s">
        <v>52</v>
      </c>
      <c r="U1241" s="3" t="s">
        <v>42</v>
      </c>
      <c r="V1241" s="3">
        <v>492</v>
      </c>
      <c r="W1241" s="3" t="s">
        <v>53</v>
      </c>
      <c r="X1241" s="3">
        <v>45707</v>
      </c>
      <c r="Y1241" s="3">
        <v>100</v>
      </c>
      <c r="Z1241" s="3" t="s">
        <v>38</v>
      </c>
      <c r="AA1241" s="11">
        <v>45727</v>
      </c>
      <c r="AB1241" s="11">
        <v>45728</v>
      </c>
      <c r="AC1241" s="3">
        <v>1</v>
      </c>
      <c r="AD1241" s="3" t="s">
        <v>54</v>
      </c>
      <c r="AE1241" s="3" t="s">
        <v>68</v>
      </c>
      <c r="AF1241" s="3" t="s">
        <v>45</v>
      </c>
      <c r="AG1241" s="3" t="s">
        <v>38</v>
      </c>
      <c r="AH1241" s="3" t="s">
        <v>39667</v>
      </c>
    </row>
    <row r="1242" spans="1:34" x14ac:dyDescent="0.3">
      <c r="A1242" s="3" t="s">
        <v>18614</v>
      </c>
      <c r="B1242" s="11">
        <v>45707</v>
      </c>
      <c r="C1242" s="3" t="s">
        <v>18615</v>
      </c>
      <c r="D1242" s="3" t="s">
        <v>33</v>
      </c>
      <c r="E1242" s="3" t="s">
        <v>1223</v>
      </c>
      <c r="F1242" s="3" t="s">
        <v>93</v>
      </c>
      <c r="G1242" s="3" t="s">
        <v>35</v>
      </c>
      <c r="H1242" s="3" t="s">
        <v>1224</v>
      </c>
      <c r="I1242" s="3" t="s">
        <v>36</v>
      </c>
      <c r="J1242" s="3" t="s">
        <v>37</v>
      </c>
      <c r="K1242" s="3">
        <v>100800</v>
      </c>
      <c r="L1242" s="11">
        <v>45811</v>
      </c>
      <c r="M1242" s="3">
        <v>104</v>
      </c>
      <c r="N1242" s="3" t="s">
        <v>38</v>
      </c>
      <c r="O1242" s="3" t="s">
        <v>1225</v>
      </c>
      <c r="P1242" s="3">
        <v>10483200</v>
      </c>
      <c r="Q1242" s="3" t="s">
        <v>95</v>
      </c>
      <c r="R1242" s="3" t="s">
        <v>134</v>
      </c>
      <c r="S1242" s="3" t="s">
        <v>252</v>
      </c>
      <c r="T1242" s="3" t="s">
        <v>41</v>
      </c>
      <c r="U1242" s="3" t="s">
        <v>42</v>
      </c>
      <c r="V1242" s="3">
        <v>230.31</v>
      </c>
      <c r="W1242" s="3" t="s">
        <v>43</v>
      </c>
      <c r="X1242" s="3">
        <v>45707</v>
      </c>
      <c r="Y1242" s="3">
        <v>100</v>
      </c>
      <c r="Z1242" s="3" t="s">
        <v>38</v>
      </c>
      <c r="AA1242" s="11">
        <v>45822</v>
      </c>
      <c r="AB1242" s="11">
        <v>45811</v>
      </c>
      <c r="AC1242" s="3">
        <v>-11</v>
      </c>
      <c r="AD1242" s="3" t="s">
        <v>54</v>
      </c>
      <c r="AE1242" s="3" t="s">
        <v>91</v>
      </c>
      <c r="AF1242" s="3" t="s">
        <v>45</v>
      </c>
      <c r="AG1242" s="3" t="s">
        <v>98</v>
      </c>
      <c r="AH1242" s="3" t="s">
        <v>39670</v>
      </c>
    </row>
    <row r="1243" spans="1:34" x14ac:dyDescent="0.3">
      <c r="A1243" s="3" t="s">
        <v>18616</v>
      </c>
      <c r="B1243" s="11">
        <v>45707</v>
      </c>
      <c r="C1243" s="3" t="s">
        <v>18617</v>
      </c>
      <c r="D1243" s="3" t="s">
        <v>33</v>
      </c>
      <c r="E1243" s="3" t="s">
        <v>1223</v>
      </c>
      <c r="F1243" s="3" t="s">
        <v>93</v>
      </c>
      <c r="G1243" s="3" t="s">
        <v>35</v>
      </c>
      <c r="H1243" s="3" t="s">
        <v>1224</v>
      </c>
      <c r="I1243" s="3" t="s">
        <v>36</v>
      </c>
      <c r="J1243" s="3" t="s">
        <v>37</v>
      </c>
      <c r="K1243" s="3">
        <v>100800</v>
      </c>
      <c r="L1243" s="11">
        <v>45825</v>
      </c>
      <c r="M1243" s="3">
        <v>118</v>
      </c>
      <c r="N1243" s="3" t="s">
        <v>38</v>
      </c>
      <c r="O1243" s="3" t="s">
        <v>1225</v>
      </c>
      <c r="P1243" s="3">
        <v>11894400</v>
      </c>
      <c r="Q1243" s="3" t="s">
        <v>95</v>
      </c>
      <c r="R1243" s="3" t="s">
        <v>134</v>
      </c>
      <c r="S1243" s="3" t="s">
        <v>252</v>
      </c>
      <c r="T1243" s="3" t="s">
        <v>41</v>
      </c>
      <c r="U1243" s="3" t="s">
        <v>42</v>
      </c>
      <c r="V1243" s="3">
        <v>230.31</v>
      </c>
      <c r="W1243" s="3" t="s">
        <v>43</v>
      </c>
      <c r="X1243" s="3">
        <v>45707</v>
      </c>
      <c r="Y1243" s="3">
        <v>100</v>
      </c>
      <c r="Z1243" s="3" t="s">
        <v>38</v>
      </c>
      <c r="AA1243" s="11">
        <v>45833</v>
      </c>
      <c r="AB1243" s="11">
        <v>45825</v>
      </c>
      <c r="AC1243" s="3">
        <v>-8</v>
      </c>
      <c r="AD1243" s="3" t="s">
        <v>54</v>
      </c>
      <c r="AE1243" s="3" t="s">
        <v>91</v>
      </c>
      <c r="AF1243" s="3" t="s">
        <v>45</v>
      </c>
      <c r="AG1243" s="3" t="s">
        <v>98</v>
      </c>
      <c r="AH1243" s="3" t="s">
        <v>39670</v>
      </c>
    </row>
    <row r="1244" spans="1:34" x14ac:dyDescent="0.3">
      <c r="A1244" s="3" t="s">
        <v>18618</v>
      </c>
      <c r="B1244" s="11">
        <v>45707</v>
      </c>
      <c r="C1244" s="3" t="s">
        <v>18619</v>
      </c>
      <c r="D1244" s="3" t="s">
        <v>33</v>
      </c>
      <c r="E1244" s="3" t="s">
        <v>1223</v>
      </c>
      <c r="F1244" s="3" t="s">
        <v>93</v>
      </c>
      <c r="G1244" s="3" t="s">
        <v>35</v>
      </c>
      <c r="H1244" s="3" t="s">
        <v>1224</v>
      </c>
      <c r="I1244" s="3" t="s">
        <v>36</v>
      </c>
      <c r="J1244" s="3" t="s">
        <v>37</v>
      </c>
      <c r="K1244" s="3">
        <v>100800</v>
      </c>
      <c r="L1244" s="11">
        <v>45825</v>
      </c>
      <c r="M1244" s="3">
        <v>118</v>
      </c>
      <c r="N1244" s="3" t="s">
        <v>38</v>
      </c>
      <c r="O1244" s="3" t="s">
        <v>1225</v>
      </c>
      <c r="P1244" s="3">
        <v>11894400</v>
      </c>
      <c r="Q1244" s="3" t="s">
        <v>95</v>
      </c>
      <c r="R1244" s="3" t="s">
        <v>134</v>
      </c>
      <c r="S1244" s="3" t="s">
        <v>252</v>
      </c>
      <c r="T1244" s="3" t="s">
        <v>41</v>
      </c>
      <c r="U1244" s="3" t="s">
        <v>42</v>
      </c>
      <c r="V1244" s="3">
        <v>230.31</v>
      </c>
      <c r="W1244" s="3" t="s">
        <v>43</v>
      </c>
      <c r="X1244" s="3">
        <v>45707</v>
      </c>
      <c r="Y1244" s="3">
        <v>100</v>
      </c>
      <c r="Z1244" s="3" t="s">
        <v>38</v>
      </c>
      <c r="AA1244" s="11">
        <v>45833</v>
      </c>
      <c r="AB1244" s="11">
        <v>45825</v>
      </c>
      <c r="AC1244" s="3">
        <v>-8</v>
      </c>
      <c r="AD1244" s="3" t="s">
        <v>54</v>
      </c>
      <c r="AE1244" s="3" t="s">
        <v>91</v>
      </c>
      <c r="AF1244" s="3" t="s">
        <v>45</v>
      </c>
      <c r="AG1244" s="3" t="s">
        <v>98</v>
      </c>
      <c r="AH1244" s="3" t="s">
        <v>39670</v>
      </c>
    </row>
    <row r="1245" spans="1:34" x14ac:dyDescent="0.3">
      <c r="A1245" s="3" t="s">
        <v>25804</v>
      </c>
      <c r="B1245" s="11">
        <v>45707</v>
      </c>
      <c r="C1245" s="3" t="s">
        <v>25805</v>
      </c>
      <c r="D1245" s="3" t="s">
        <v>33</v>
      </c>
      <c r="E1245" s="3" t="s">
        <v>1226</v>
      </c>
      <c r="F1245" s="3" t="s">
        <v>93</v>
      </c>
      <c r="G1245" s="3" t="s">
        <v>35</v>
      </c>
      <c r="H1245" s="3" t="s">
        <v>1227</v>
      </c>
      <c r="I1245" s="3" t="s">
        <v>36</v>
      </c>
      <c r="J1245" s="3" t="s">
        <v>86</v>
      </c>
      <c r="K1245" s="3">
        <v>201600</v>
      </c>
      <c r="L1245" s="11">
        <v>45856</v>
      </c>
      <c r="M1245" s="3">
        <v>149</v>
      </c>
      <c r="N1245" s="3" t="s">
        <v>38</v>
      </c>
      <c r="O1245" s="3" t="s">
        <v>1228</v>
      </c>
      <c r="P1245" s="3">
        <v>30038400</v>
      </c>
      <c r="Q1245" s="3" t="s">
        <v>95</v>
      </c>
      <c r="R1245" s="3" t="s">
        <v>729</v>
      </c>
      <c r="S1245" s="3" t="s">
        <v>89</v>
      </c>
      <c r="T1245" s="3" t="s">
        <v>90</v>
      </c>
      <c r="U1245" s="3" t="s">
        <v>42</v>
      </c>
      <c r="V1245" s="3">
        <v>216.11</v>
      </c>
      <c r="W1245" s="3" t="s">
        <v>43</v>
      </c>
      <c r="X1245" s="3">
        <v>45707</v>
      </c>
      <c r="Y1245" s="3">
        <v>100</v>
      </c>
      <c r="Z1245" s="3" t="s">
        <v>38</v>
      </c>
      <c r="AA1245" s="11">
        <v>45868</v>
      </c>
      <c r="AB1245" s="11">
        <v>45856</v>
      </c>
      <c r="AC1245" s="3">
        <v>-12</v>
      </c>
      <c r="AD1245" s="3" t="s">
        <v>54</v>
      </c>
      <c r="AE1245" s="3" t="s">
        <v>91</v>
      </c>
      <c r="AF1245" s="3" t="s">
        <v>45</v>
      </c>
      <c r="AG1245" s="3" t="s">
        <v>98</v>
      </c>
      <c r="AH1245" s="3" t="s">
        <v>39670</v>
      </c>
    </row>
    <row r="1246" spans="1:34" x14ac:dyDescent="0.3">
      <c r="A1246" s="3" t="s">
        <v>29209</v>
      </c>
      <c r="B1246" s="11">
        <v>45707</v>
      </c>
      <c r="C1246" s="3" t="s">
        <v>29210</v>
      </c>
      <c r="D1246" s="3" t="s">
        <v>33</v>
      </c>
      <c r="E1246" s="3" t="s">
        <v>1226</v>
      </c>
      <c r="F1246" s="3" t="s">
        <v>93</v>
      </c>
      <c r="G1246" s="3" t="s">
        <v>35</v>
      </c>
      <c r="H1246" s="3" t="s">
        <v>1227</v>
      </c>
      <c r="I1246" s="3" t="s">
        <v>36</v>
      </c>
      <c r="J1246" s="3" t="s">
        <v>86</v>
      </c>
      <c r="K1246" s="3">
        <v>100800</v>
      </c>
      <c r="L1246" s="11">
        <v>45876</v>
      </c>
      <c r="M1246" s="3">
        <v>169</v>
      </c>
      <c r="N1246" s="3" t="s">
        <v>38</v>
      </c>
      <c r="O1246" s="3" t="s">
        <v>1228</v>
      </c>
      <c r="P1246" s="3">
        <v>17035200</v>
      </c>
      <c r="Q1246" s="3" t="s">
        <v>95</v>
      </c>
      <c r="R1246" s="3" t="s">
        <v>729</v>
      </c>
      <c r="S1246" s="3" t="s">
        <v>89</v>
      </c>
      <c r="T1246" s="3" t="s">
        <v>90</v>
      </c>
      <c r="U1246" s="3" t="s">
        <v>42</v>
      </c>
      <c r="V1246" s="3">
        <v>210.38</v>
      </c>
      <c r="W1246" s="3" t="s">
        <v>43</v>
      </c>
      <c r="X1246" s="3">
        <v>45707</v>
      </c>
      <c r="Y1246" s="3">
        <v>100</v>
      </c>
      <c r="Z1246" s="3" t="s">
        <v>38</v>
      </c>
      <c r="AA1246" s="11">
        <v>45872</v>
      </c>
      <c r="AB1246" s="11">
        <v>45876</v>
      </c>
      <c r="AC1246" s="3">
        <v>4</v>
      </c>
      <c r="AD1246" s="3" t="s">
        <v>44</v>
      </c>
      <c r="AF1246" s="3" t="s">
        <v>45</v>
      </c>
      <c r="AG1246" s="3" t="s">
        <v>98</v>
      </c>
      <c r="AH1246" s="3" t="s">
        <v>39670</v>
      </c>
    </row>
    <row r="1247" spans="1:34" x14ac:dyDescent="0.3">
      <c r="A1247" s="3" t="s">
        <v>25806</v>
      </c>
      <c r="B1247" s="11">
        <v>45707</v>
      </c>
      <c r="C1247" s="3" t="s">
        <v>25807</v>
      </c>
      <c r="D1247" s="3" t="s">
        <v>33</v>
      </c>
      <c r="E1247" s="3" t="s">
        <v>1223</v>
      </c>
      <c r="F1247" s="3" t="s">
        <v>93</v>
      </c>
      <c r="G1247" s="3" t="s">
        <v>35</v>
      </c>
      <c r="H1247" s="3" t="s">
        <v>1224</v>
      </c>
      <c r="I1247" s="3" t="s">
        <v>36</v>
      </c>
      <c r="J1247" s="3" t="s">
        <v>86</v>
      </c>
      <c r="K1247" s="3">
        <v>100800</v>
      </c>
      <c r="L1247" s="11">
        <v>45853</v>
      </c>
      <c r="M1247" s="3">
        <v>146</v>
      </c>
      <c r="N1247" s="3" t="s">
        <v>38</v>
      </c>
      <c r="O1247" s="3" t="s">
        <v>1225</v>
      </c>
      <c r="P1247" s="3">
        <v>14716800</v>
      </c>
      <c r="Q1247" s="3" t="s">
        <v>95</v>
      </c>
      <c r="R1247" s="3" t="s">
        <v>729</v>
      </c>
      <c r="S1247" s="3" t="s">
        <v>89</v>
      </c>
      <c r="T1247" s="3" t="s">
        <v>90</v>
      </c>
      <c r="U1247" s="3" t="s">
        <v>42</v>
      </c>
      <c r="V1247" s="3">
        <v>236.74</v>
      </c>
      <c r="W1247" s="3" t="s">
        <v>43</v>
      </c>
      <c r="X1247" s="3">
        <v>45707</v>
      </c>
      <c r="Y1247" s="3">
        <v>100</v>
      </c>
      <c r="Z1247" s="3" t="s">
        <v>38</v>
      </c>
      <c r="AA1247" s="11">
        <v>45833</v>
      </c>
      <c r="AB1247" s="11">
        <v>45853</v>
      </c>
      <c r="AC1247" s="3">
        <v>20</v>
      </c>
      <c r="AD1247" s="3" t="s">
        <v>44</v>
      </c>
      <c r="AF1247" s="3" t="s">
        <v>45</v>
      </c>
      <c r="AG1247" s="3" t="s">
        <v>98</v>
      </c>
      <c r="AH1247" s="3" t="s">
        <v>39670</v>
      </c>
    </row>
    <row r="1248" spans="1:34" x14ac:dyDescent="0.3">
      <c r="A1248" s="3" t="s">
        <v>25808</v>
      </c>
      <c r="B1248" s="11">
        <v>45707</v>
      </c>
      <c r="C1248" s="3" t="s">
        <v>25809</v>
      </c>
      <c r="D1248" s="3" t="s">
        <v>33</v>
      </c>
      <c r="E1248" s="3" t="s">
        <v>1223</v>
      </c>
      <c r="F1248" s="3" t="s">
        <v>93</v>
      </c>
      <c r="G1248" s="3" t="s">
        <v>35</v>
      </c>
      <c r="H1248" s="3" t="s">
        <v>1224</v>
      </c>
      <c r="I1248" s="3" t="s">
        <v>36</v>
      </c>
      <c r="J1248" s="3" t="s">
        <v>86</v>
      </c>
      <c r="K1248" s="3">
        <v>100800</v>
      </c>
      <c r="L1248" s="11">
        <v>45856</v>
      </c>
      <c r="M1248" s="3">
        <v>149</v>
      </c>
      <c r="N1248" s="3" t="s">
        <v>38</v>
      </c>
      <c r="O1248" s="3" t="s">
        <v>1225</v>
      </c>
      <c r="P1248" s="3">
        <v>15019200</v>
      </c>
      <c r="Q1248" s="3" t="s">
        <v>95</v>
      </c>
      <c r="R1248" s="3" t="s">
        <v>729</v>
      </c>
      <c r="S1248" s="3" t="s">
        <v>89</v>
      </c>
      <c r="T1248" s="3" t="s">
        <v>90</v>
      </c>
      <c r="U1248" s="3" t="s">
        <v>42</v>
      </c>
      <c r="V1248" s="3">
        <v>217.46</v>
      </c>
      <c r="W1248" s="3" t="s">
        <v>43</v>
      </c>
      <c r="X1248" s="3">
        <v>45707</v>
      </c>
      <c r="Y1248" s="3">
        <v>100</v>
      </c>
      <c r="Z1248" s="3" t="s">
        <v>38</v>
      </c>
      <c r="AA1248" s="11">
        <v>45868</v>
      </c>
      <c r="AB1248" s="11">
        <v>45856</v>
      </c>
      <c r="AC1248" s="3">
        <v>-12</v>
      </c>
      <c r="AD1248" s="3" t="s">
        <v>54</v>
      </c>
      <c r="AE1248" s="3" t="s">
        <v>91</v>
      </c>
      <c r="AF1248" s="3" t="s">
        <v>45</v>
      </c>
      <c r="AG1248" s="3" t="s">
        <v>98</v>
      </c>
      <c r="AH1248" s="3" t="s">
        <v>39670</v>
      </c>
    </row>
    <row r="1249" spans="1:34" x14ac:dyDescent="0.3">
      <c r="A1249" s="3" t="s">
        <v>25810</v>
      </c>
      <c r="B1249" s="11">
        <v>45707</v>
      </c>
      <c r="C1249" s="3" t="s">
        <v>25811</v>
      </c>
      <c r="D1249" s="3" t="s">
        <v>33</v>
      </c>
      <c r="E1249" s="3" t="s">
        <v>1229</v>
      </c>
      <c r="F1249" s="3" t="s">
        <v>93</v>
      </c>
      <c r="G1249" s="3" t="s">
        <v>35</v>
      </c>
      <c r="H1249" s="3" t="s">
        <v>1230</v>
      </c>
      <c r="I1249" s="3" t="s">
        <v>36</v>
      </c>
      <c r="J1249" s="3" t="s">
        <v>86</v>
      </c>
      <c r="K1249" s="3">
        <v>100800</v>
      </c>
      <c r="L1249" s="11">
        <v>45852</v>
      </c>
      <c r="M1249" s="3">
        <v>145</v>
      </c>
      <c r="N1249" s="3" t="s">
        <v>38</v>
      </c>
      <c r="O1249" s="3" t="s">
        <v>1231</v>
      </c>
      <c r="P1249" s="3">
        <v>14616000</v>
      </c>
      <c r="Q1249" s="3" t="s">
        <v>95</v>
      </c>
      <c r="R1249" s="3" t="s">
        <v>729</v>
      </c>
      <c r="S1249" s="3" t="s">
        <v>89</v>
      </c>
      <c r="T1249" s="3" t="s">
        <v>90</v>
      </c>
      <c r="U1249" s="3" t="s">
        <v>42</v>
      </c>
      <c r="V1249" s="3">
        <v>235.39</v>
      </c>
      <c r="W1249" s="3" t="s">
        <v>43</v>
      </c>
      <c r="X1249" s="3">
        <v>45707</v>
      </c>
      <c r="Y1249" s="3">
        <v>100</v>
      </c>
      <c r="Z1249" s="3" t="s">
        <v>38</v>
      </c>
      <c r="AA1249" s="11">
        <v>45831</v>
      </c>
      <c r="AB1249" s="11">
        <v>45852</v>
      </c>
      <c r="AC1249" s="3">
        <v>21</v>
      </c>
      <c r="AD1249" s="3" t="s">
        <v>44</v>
      </c>
      <c r="AF1249" s="3" t="s">
        <v>45</v>
      </c>
      <c r="AG1249" s="3" t="s">
        <v>98</v>
      </c>
      <c r="AH1249" s="3" t="s">
        <v>39670</v>
      </c>
    </row>
    <row r="1250" spans="1:34" x14ac:dyDescent="0.3">
      <c r="A1250" s="3" t="s">
        <v>4515</v>
      </c>
      <c r="B1250" s="11">
        <v>45707</v>
      </c>
      <c r="C1250" s="3" t="s">
        <v>4516</v>
      </c>
      <c r="D1250" s="3" t="s">
        <v>33</v>
      </c>
      <c r="E1250" s="3" t="s">
        <v>340</v>
      </c>
      <c r="F1250" s="3" t="s">
        <v>249</v>
      </c>
      <c r="G1250" s="3" t="s">
        <v>35</v>
      </c>
      <c r="H1250" s="3" t="s">
        <v>341</v>
      </c>
      <c r="I1250" s="3" t="s">
        <v>36</v>
      </c>
      <c r="J1250" s="3" t="s">
        <v>503</v>
      </c>
      <c r="K1250" s="3">
        <v>17400</v>
      </c>
      <c r="L1250" s="11">
        <v>45730</v>
      </c>
      <c r="M1250" s="3">
        <v>23</v>
      </c>
      <c r="N1250" s="3" t="s">
        <v>249</v>
      </c>
      <c r="O1250" s="3" t="s">
        <v>1724</v>
      </c>
      <c r="P1250" s="3">
        <v>400200</v>
      </c>
      <c r="Q1250" s="3" t="s">
        <v>50</v>
      </c>
      <c r="R1250" s="3" t="s">
        <v>134</v>
      </c>
      <c r="S1250" s="3" t="s">
        <v>505</v>
      </c>
      <c r="T1250" s="3" t="s">
        <v>52</v>
      </c>
      <c r="U1250" s="3" t="s">
        <v>42</v>
      </c>
      <c r="V1250" s="3">
        <v>142.69</v>
      </c>
      <c r="W1250" s="3" t="s">
        <v>53</v>
      </c>
      <c r="X1250" s="3">
        <v>45707</v>
      </c>
      <c r="Y1250" s="3">
        <v>100</v>
      </c>
      <c r="Z1250" s="3" t="s">
        <v>38</v>
      </c>
      <c r="AA1250" s="11">
        <v>45728</v>
      </c>
      <c r="AB1250" s="11">
        <v>45730</v>
      </c>
      <c r="AC1250" s="3">
        <v>2</v>
      </c>
      <c r="AD1250" s="3" t="s">
        <v>54</v>
      </c>
      <c r="AE1250" s="3" t="s">
        <v>68</v>
      </c>
      <c r="AF1250" s="3" t="s">
        <v>45</v>
      </c>
      <c r="AG1250" s="3" t="s">
        <v>38</v>
      </c>
      <c r="AH1250" s="3" t="s">
        <v>39668</v>
      </c>
    </row>
    <row r="1251" spans="1:34" x14ac:dyDescent="0.3">
      <c r="A1251" s="3" t="s">
        <v>8271</v>
      </c>
      <c r="B1251" s="11">
        <v>45707</v>
      </c>
      <c r="C1251" s="3" t="s">
        <v>8272</v>
      </c>
      <c r="D1251" s="3" t="s">
        <v>33</v>
      </c>
      <c r="E1251" s="3" t="s">
        <v>273</v>
      </c>
      <c r="F1251" s="3" t="s">
        <v>100</v>
      </c>
      <c r="G1251" s="3" t="s">
        <v>35</v>
      </c>
      <c r="H1251" s="3" t="s">
        <v>1024</v>
      </c>
      <c r="I1251" s="3" t="s">
        <v>36</v>
      </c>
      <c r="J1251" s="3" t="s">
        <v>86</v>
      </c>
      <c r="K1251" s="3">
        <v>19800</v>
      </c>
      <c r="L1251" s="11">
        <v>45749</v>
      </c>
      <c r="M1251" s="3">
        <v>42</v>
      </c>
      <c r="N1251" s="3" t="s">
        <v>100</v>
      </c>
      <c r="O1251" s="3" t="s">
        <v>276</v>
      </c>
      <c r="P1251" s="3">
        <v>831600</v>
      </c>
      <c r="Q1251" s="3" t="s">
        <v>104</v>
      </c>
      <c r="R1251" s="3" t="s">
        <v>67</v>
      </c>
      <c r="S1251" s="3" t="s">
        <v>89</v>
      </c>
      <c r="T1251" s="3" t="s">
        <v>90</v>
      </c>
      <c r="U1251" s="3" t="s">
        <v>42</v>
      </c>
      <c r="V1251" s="3">
        <v>2820</v>
      </c>
      <c r="W1251" s="3" t="s">
        <v>43</v>
      </c>
      <c r="X1251" s="3">
        <v>45707</v>
      </c>
      <c r="Y1251" s="3">
        <v>1000</v>
      </c>
      <c r="Z1251" s="3" t="s">
        <v>38</v>
      </c>
      <c r="AA1251" s="11">
        <v>45750</v>
      </c>
      <c r="AB1251" s="11">
        <v>45749</v>
      </c>
      <c r="AC1251" s="3">
        <v>-1</v>
      </c>
      <c r="AD1251" s="3" t="s">
        <v>54</v>
      </c>
      <c r="AE1251" s="3" t="s">
        <v>91</v>
      </c>
      <c r="AF1251" s="3" t="s">
        <v>45</v>
      </c>
      <c r="AG1251" s="3" t="s">
        <v>38</v>
      </c>
      <c r="AH1251" s="3" t="s">
        <v>39667</v>
      </c>
    </row>
    <row r="1252" spans="1:34" x14ac:dyDescent="0.3">
      <c r="A1252" s="3" t="s">
        <v>4517</v>
      </c>
      <c r="B1252" s="11">
        <v>45707</v>
      </c>
      <c r="C1252" s="3" t="s">
        <v>4518</v>
      </c>
      <c r="D1252" s="3" t="s">
        <v>33</v>
      </c>
      <c r="E1252" s="3" t="s">
        <v>391</v>
      </c>
      <c r="F1252" s="3" t="s">
        <v>196</v>
      </c>
      <c r="G1252" s="3" t="s">
        <v>35</v>
      </c>
      <c r="H1252" s="3" t="s">
        <v>1902</v>
      </c>
      <c r="I1252" s="3" t="s">
        <v>36</v>
      </c>
      <c r="J1252" s="3" t="s">
        <v>49</v>
      </c>
      <c r="K1252" s="3">
        <v>18700</v>
      </c>
      <c r="L1252" s="11">
        <v>45726</v>
      </c>
      <c r="M1252" s="3">
        <v>19</v>
      </c>
      <c r="N1252" s="3" t="s">
        <v>196</v>
      </c>
      <c r="O1252" s="3" t="s">
        <v>1598</v>
      </c>
      <c r="P1252" s="3">
        <v>355300</v>
      </c>
      <c r="Q1252" s="3" t="s">
        <v>50</v>
      </c>
      <c r="R1252" s="3" t="s">
        <v>134</v>
      </c>
      <c r="S1252" s="3" t="s">
        <v>51</v>
      </c>
      <c r="T1252" s="3" t="s">
        <v>52</v>
      </c>
      <c r="U1252" s="3" t="s">
        <v>42</v>
      </c>
      <c r="V1252" s="3">
        <v>1243.27</v>
      </c>
      <c r="W1252" s="3" t="s">
        <v>53</v>
      </c>
      <c r="X1252" s="3">
        <v>45707</v>
      </c>
      <c r="Y1252" s="3">
        <v>1000</v>
      </c>
      <c r="Z1252" s="3" t="s">
        <v>38</v>
      </c>
      <c r="AA1252" s="11">
        <v>45721</v>
      </c>
      <c r="AB1252" s="11">
        <v>45726</v>
      </c>
      <c r="AC1252" s="3">
        <v>5</v>
      </c>
      <c r="AD1252" s="3" t="s">
        <v>44</v>
      </c>
      <c r="AF1252" s="3" t="s">
        <v>45</v>
      </c>
      <c r="AG1252" s="3" t="s">
        <v>38</v>
      </c>
      <c r="AH1252" s="3" t="s">
        <v>39668</v>
      </c>
    </row>
    <row r="1253" spans="1:34" x14ac:dyDescent="0.3">
      <c r="A1253" s="3" t="s">
        <v>4519</v>
      </c>
      <c r="B1253" s="11">
        <v>45707</v>
      </c>
      <c r="C1253" s="3" t="s">
        <v>4518</v>
      </c>
      <c r="D1253" s="3" t="s">
        <v>135</v>
      </c>
      <c r="E1253" s="3" t="s">
        <v>391</v>
      </c>
      <c r="F1253" s="3" t="s">
        <v>196</v>
      </c>
      <c r="G1253" s="3" t="s">
        <v>35</v>
      </c>
      <c r="H1253" s="3" t="s">
        <v>1902</v>
      </c>
      <c r="I1253" s="3" t="s">
        <v>36</v>
      </c>
      <c r="J1253" s="3" t="s">
        <v>49</v>
      </c>
      <c r="K1253" s="3">
        <v>18700</v>
      </c>
      <c r="L1253" s="11">
        <v>45726</v>
      </c>
      <c r="M1253" s="3">
        <v>19</v>
      </c>
      <c r="N1253" s="3" t="s">
        <v>196</v>
      </c>
      <c r="O1253" s="3" t="s">
        <v>1598</v>
      </c>
      <c r="P1253" s="3">
        <v>355300</v>
      </c>
      <c r="Q1253" s="3" t="s">
        <v>50</v>
      </c>
      <c r="R1253" s="3" t="s">
        <v>134</v>
      </c>
      <c r="S1253" s="3" t="s">
        <v>51</v>
      </c>
      <c r="T1253" s="3" t="s">
        <v>52</v>
      </c>
      <c r="U1253" s="3" t="s">
        <v>42</v>
      </c>
      <c r="V1253" s="3">
        <v>1243.27</v>
      </c>
      <c r="W1253" s="3" t="s">
        <v>53</v>
      </c>
      <c r="X1253" s="3">
        <v>45707</v>
      </c>
      <c r="Y1253" s="3">
        <v>1000</v>
      </c>
      <c r="Z1253" s="3" t="s">
        <v>38</v>
      </c>
      <c r="AA1253" s="11">
        <v>45723</v>
      </c>
      <c r="AB1253" s="11">
        <v>45726</v>
      </c>
      <c r="AC1253" s="3">
        <v>3</v>
      </c>
      <c r="AD1253" s="3" t="s">
        <v>54</v>
      </c>
      <c r="AE1253" s="3" t="s">
        <v>68</v>
      </c>
      <c r="AF1253" s="3" t="s">
        <v>45</v>
      </c>
      <c r="AG1253" s="3" t="s">
        <v>38</v>
      </c>
      <c r="AH1253" s="3" t="s">
        <v>39668</v>
      </c>
    </row>
    <row r="1254" spans="1:34" x14ac:dyDescent="0.3">
      <c r="A1254" s="3" t="s">
        <v>4520</v>
      </c>
      <c r="B1254" s="11">
        <v>45707</v>
      </c>
      <c r="C1254" s="3" t="s">
        <v>4521</v>
      </c>
      <c r="D1254" s="3" t="s">
        <v>33</v>
      </c>
      <c r="E1254" s="3" t="s">
        <v>387</v>
      </c>
      <c r="F1254" s="3" t="s">
        <v>254</v>
      </c>
      <c r="G1254" s="3" t="s">
        <v>35</v>
      </c>
      <c r="H1254" s="3" t="s">
        <v>388</v>
      </c>
      <c r="I1254" s="3" t="s">
        <v>36</v>
      </c>
      <c r="J1254" s="3" t="s">
        <v>49</v>
      </c>
      <c r="K1254" s="3">
        <v>19800</v>
      </c>
      <c r="L1254" s="11">
        <v>45720</v>
      </c>
      <c r="M1254" s="3">
        <v>13</v>
      </c>
      <c r="N1254" s="3" t="s">
        <v>256</v>
      </c>
      <c r="O1254" s="3" t="s">
        <v>389</v>
      </c>
      <c r="P1254" s="3">
        <v>257400</v>
      </c>
      <c r="Q1254" s="3" t="s">
        <v>118</v>
      </c>
      <c r="R1254" s="3" t="s">
        <v>134</v>
      </c>
      <c r="S1254" s="3" t="s">
        <v>390</v>
      </c>
      <c r="T1254" s="3" t="s">
        <v>52</v>
      </c>
      <c r="U1254" s="3" t="s">
        <v>42</v>
      </c>
      <c r="V1254" s="3">
        <v>1684.05</v>
      </c>
      <c r="W1254" s="3" t="s">
        <v>53</v>
      </c>
      <c r="X1254" s="3">
        <v>45707</v>
      </c>
      <c r="Y1254" s="3">
        <v>1000</v>
      </c>
      <c r="Z1254" s="3" t="s">
        <v>38</v>
      </c>
      <c r="AA1254" s="11">
        <v>45720</v>
      </c>
      <c r="AB1254" s="11">
        <v>45720</v>
      </c>
      <c r="AC1254" s="3">
        <v>0</v>
      </c>
      <c r="AD1254" s="3" t="s">
        <v>54</v>
      </c>
      <c r="AE1254" s="3" t="s">
        <v>55</v>
      </c>
      <c r="AF1254" s="3" t="s">
        <v>45</v>
      </c>
      <c r="AG1254" s="3" t="s">
        <v>38</v>
      </c>
      <c r="AH1254" s="3" t="s">
        <v>39668</v>
      </c>
    </row>
    <row r="1255" spans="1:34" x14ac:dyDescent="0.3">
      <c r="A1255" s="3" t="s">
        <v>4522</v>
      </c>
      <c r="B1255" s="11">
        <v>45707</v>
      </c>
      <c r="C1255" s="3" t="s">
        <v>4521</v>
      </c>
      <c r="D1255" s="3" t="s">
        <v>135</v>
      </c>
      <c r="E1255" s="3" t="s">
        <v>387</v>
      </c>
      <c r="F1255" s="3" t="s">
        <v>254</v>
      </c>
      <c r="G1255" s="3" t="s">
        <v>35</v>
      </c>
      <c r="H1255" s="3" t="s">
        <v>388</v>
      </c>
      <c r="I1255" s="3" t="s">
        <v>36</v>
      </c>
      <c r="J1255" s="3" t="s">
        <v>49</v>
      </c>
      <c r="K1255" s="3">
        <v>19800</v>
      </c>
      <c r="L1255" s="11">
        <v>45727</v>
      </c>
      <c r="M1255" s="3">
        <v>20</v>
      </c>
      <c r="N1255" s="3" t="s">
        <v>256</v>
      </c>
      <c r="O1255" s="3" t="s">
        <v>389</v>
      </c>
      <c r="P1255" s="3">
        <v>396000</v>
      </c>
      <c r="Q1255" s="3" t="s">
        <v>118</v>
      </c>
      <c r="R1255" s="3" t="s">
        <v>134</v>
      </c>
      <c r="S1255" s="3" t="s">
        <v>390</v>
      </c>
      <c r="T1255" s="3" t="s">
        <v>52</v>
      </c>
      <c r="U1255" s="3" t="s">
        <v>42</v>
      </c>
      <c r="V1255" s="3">
        <v>1684.05</v>
      </c>
      <c r="W1255" s="3" t="s">
        <v>53</v>
      </c>
      <c r="X1255" s="3">
        <v>45707</v>
      </c>
      <c r="Y1255" s="3">
        <v>1000</v>
      </c>
      <c r="Z1255" s="3" t="s">
        <v>38</v>
      </c>
      <c r="AA1255" s="11">
        <v>45723</v>
      </c>
      <c r="AB1255" s="11">
        <v>45727</v>
      </c>
      <c r="AC1255" s="3">
        <v>4</v>
      </c>
      <c r="AD1255" s="3" t="s">
        <v>44</v>
      </c>
      <c r="AF1255" s="3" t="s">
        <v>45</v>
      </c>
      <c r="AG1255" s="3" t="s">
        <v>38</v>
      </c>
      <c r="AH1255" s="3" t="s">
        <v>39668</v>
      </c>
    </row>
    <row r="1256" spans="1:34" x14ac:dyDescent="0.3">
      <c r="A1256" s="3" t="s">
        <v>2252</v>
      </c>
      <c r="B1256" s="11">
        <v>45707</v>
      </c>
      <c r="C1256" s="3" t="s">
        <v>2253</v>
      </c>
      <c r="D1256" s="3" t="s">
        <v>33</v>
      </c>
      <c r="E1256" s="3" t="s">
        <v>681</v>
      </c>
      <c r="F1256" s="3" t="s">
        <v>682</v>
      </c>
      <c r="G1256" s="3" t="s">
        <v>35</v>
      </c>
      <c r="H1256" s="3" t="s">
        <v>683</v>
      </c>
      <c r="I1256" s="3" t="s">
        <v>36</v>
      </c>
      <c r="J1256" s="3" t="s">
        <v>405</v>
      </c>
      <c r="K1256" s="3">
        <v>1440</v>
      </c>
      <c r="L1256" s="11">
        <v>45712</v>
      </c>
      <c r="M1256" s="3">
        <v>5</v>
      </c>
      <c r="N1256" s="3" t="s">
        <v>38</v>
      </c>
      <c r="O1256" s="3" t="s">
        <v>684</v>
      </c>
      <c r="P1256" s="3">
        <v>7200</v>
      </c>
      <c r="Q1256" s="3" t="s">
        <v>645</v>
      </c>
      <c r="R1256" s="3" t="s">
        <v>67</v>
      </c>
      <c r="S1256" s="3" t="s">
        <v>407</v>
      </c>
      <c r="T1256" s="3" t="s">
        <v>408</v>
      </c>
      <c r="U1256" s="3" t="s">
        <v>42</v>
      </c>
      <c r="V1256" s="3">
        <v>0.57999999999999996</v>
      </c>
      <c r="W1256" s="3" t="s">
        <v>53</v>
      </c>
      <c r="X1256" s="3">
        <v>45707</v>
      </c>
      <c r="Y1256" s="3">
        <v>1</v>
      </c>
      <c r="Z1256" s="3" t="s">
        <v>38</v>
      </c>
      <c r="AA1256" s="11">
        <v>45714</v>
      </c>
      <c r="AB1256" s="11">
        <v>45712</v>
      </c>
      <c r="AC1256" s="3">
        <v>-2</v>
      </c>
      <c r="AD1256" s="3" t="s">
        <v>54</v>
      </c>
      <c r="AE1256" s="3" t="s">
        <v>91</v>
      </c>
      <c r="AF1256" s="3" t="s">
        <v>45</v>
      </c>
      <c r="AG1256" s="3" t="s">
        <v>38</v>
      </c>
      <c r="AH1256" s="3" t="s">
        <v>39667</v>
      </c>
    </row>
    <row r="1257" spans="1:34" x14ac:dyDescent="0.3">
      <c r="A1257" s="3" t="s">
        <v>4523</v>
      </c>
      <c r="B1257" s="11">
        <v>45708</v>
      </c>
      <c r="C1257" s="3" t="s">
        <v>4524</v>
      </c>
      <c r="D1257" s="3" t="s">
        <v>33</v>
      </c>
      <c r="E1257" s="3" t="s">
        <v>1223</v>
      </c>
      <c r="F1257" s="3" t="s">
        <v>93</v>
      </c>
      <c r="G1257" s="3" t="s">
        <v>35</v>
      </c>
      <c r="H1257" s="3" t="s">
        <v>1224</v>
      </c>
      <c r="I1257" s="3" t="s">
        <v>36</v>
      </c>
      <c r="J1257" s="3" t="s">
        <v>107</v>
      </c>
      <c r="K1257" s="3">
        <v>100800</v>
      </c>
      <c r="L1257" s="11">
        <v>45721</v>
      </c>
      <c r="M1257" s="3">
        <v>13</v>
      </c>
      <c r="N1257" s="3" t="s">
        <v>465</v>
      </c>
      <c r="O1257" s="3" t="s">
        <v>1225</v>
      </c>
      <c r="P1257" s="3">
        <v>1310400</v>
      </c>
      <c r="Q1257" s="3" t="s">
        <v>95</v>
      </c>
      <c r="R1257" s="3" t="s">
        <v>82</v>
      </c>
      <c r="S1257" s="3" t="s">
        <v>110</v>
      </c>
      <c r="T1257" s="3" t="s">
        <v>111</v>
      </c>
      <c r="U1257" s="3" t="s">
        <v>42</v>
      </c>
      <c r="V1257" s="3">
        <v>249.06</v>
      </c>
      <c r="W1257" s="3" t="s">
        <v>53</v>
      </c>
      <c r="X1257" s="3">
        <v>45708</v>
      </c>
      <c r="Y1257" s="3">
        <v>100</v>
      </c>
      <c r="Z1257" s="3" t="s">
        <v>38</v>
      </c>
      <c r="AA1257" s="11">
        <v>45721</v>
      </c>
      <c r="AB1257" s="11">
        <v>45721</v>
      </c>
      <c r="AC1257" s="3">
        <v>0</v>
      </c>
      <c r="AD1257" s="3" t="s">
        <v>54</v>
      </c>
      <c r="AE1257" s="3" t="s">
        <v>55</v>
      </c>
      <c r="AF1257" s="3" t="s">
        <v>45</v>
      </c>
      <c r="AG1257" s="3" t="s">
        <v>98</v>
      </c>
      <c r="AH1257" s="3" t="s">
        <v>39670</v>
      </c>
    </row>
    <row r="1258" spans="1:34" x14ac:dyDescent="0.3">
      <c r="A1258" s="3" t="s">
        <v>4525</v>
      </c>
      <c r="B1258" s="11">
        <v>45708</v>
      </c>
      <c r="C1258" s="3" t="s">
        <v>4526</v>
      </c>
      <c r="D1258" s="3" t="s">
        <v>33</v>
      </c>
      <c r="E1258" s="3" t="s">
        <v>1223</v>
      </c>
      <c r="F1258" s="3" t="s">
        <v>93</v>
      </c>
      <c r="G1258" s="3" t="s">
        <v>35</v>
      </c>
      <c r="H1258" s="3" t="s">
        <v>1224</v>
      </c>
      <c r="I1258" s="3" t="s">
        <v>36</v>
      </c>
      <c r="J1258" s="3" t="s">
        <v>107</v>
      </c>
      <c r="K1258" s="3">
        <v>100800</v>
      </c>
      <c r="L1258" s="11">
        <v>45723</v>
      </c>
      <c r="M1258" s="3">
        <v>15</v>
      </c>
      <c r="N1258" s="3" t="s">
        <v>465</v>
      </c>
      <c r="O1258" s="3" t="s">
        <v>1225</v>
      </c>
      <c r="P1258" s="3">
        <v>1512000</v>
      </c>
      <c r="Q1258" s="3" t="s">
        <v>95</v>
      </c>
      <c r="R1258" s="3" t="s">
        <v>82</v>
      </c>
      <c r="S1258" s="3" t="s">
        <v>110</v>
      </c>
      <c r="T1258" s="3" t="s">
        <v>111</v>
      </c>
      <c r="U1258" s="3" t="s">
        <v>42</v>
      </c>
      <c r="V1258" s="3">
        <v>249.06</v>
      </c>
      <c r="W1258" s="3" t="s">
        <v>53</v>
      </c>
      <c r="X1258" s="3">
        <v>45708</v>
      </c>
      <c r="Y1258" s="3">
        <v>100</v>
      </c>
      <c r="Z1258" s="3" t="s">
        <v>38</v>
      </c>
      <c r="AA1258" s="11">
        <v>45723</v>
      </c>
      <c r="AB1258" s="11">
        <v>45723</v>
      </c>
      <c r="AC1258" s="3">
        <v>0</v>
      </c>
      <c r="AD1258" s="3" t="s">
        <v>54</v>
      </c>
      <c r="AE1258" s="3" t="s">
        <v>55</v>
      </c>
      <c r="AF1258" s="3" t="s">
        <v>45</v>
      </c>
      <c r="AG1258" s="3" t="s">
        <v>98</v>
      </c>
      <c r="AH1258" s="3" t="s">
        <v>39670</v>
      </c>
    </row>
    <row r="1259" spans="1:34" x14ac:dyDescent="0.3">
      <c r="A1259" s="3" t="s">
        <v>4527</v>
      </c>
      <c r="B1259" s="11">
        <v>45708</v>
      </c>
      <c r="C1259" s="3" t="s">
        <v>4528</v>
      </c>
      <c r="D1259" s="3" t="s">
        <v>33</v>
      </c>
      <c r="E1259" s="3" t="s">
        <v>1223</v>
      </c>
      <c r="F1259" s="3" t="s">
        <v>93</v>
      </c>
      <c r="G1259" s="3" t="s">
        <v>35</v>
      </c>
      <c r="H1259" s="3" t="s">
        <v>1224</v>
      </c>
      <c r="I1259" s="3" t="s">
        <v>36</v>
      </c>
      <c r="J1259" s="3" t="s">
        <v>107</v>
      </c>
      <c r="K1259" s="3">
        <v>100800</v>
      </c>
      <c r="L1259" s="11">
        <v>45728</v>
      </c>
      <c r="M1259" s="3">
        <v>20</v>
      </c>
      <c r="N1259" s="3" t="s">
        <v>465</v>
      </c>
      <c r="O1259" s="3" t="s">
        <v>1225</v>
      </c>
      <c r="P1259" s="3">
        <v>2016000</v>
      </c>
      <c r="Q1259" s="3" t="s">
        <v>95</v>
      </c>
      <c r="R1259" s="3" t="s">
        <v>82</v>
      </c>
      <c r="S1259" s="3" t="s">
        <v>110</v>
      </c>
      <c r="T1259" s="3" t="s">
        <v>111</v>
      </c>
      <c r="U1259" s="3" t="s">
        <v>42</v>
      </c>
      <c r="V1259" s="3">
        <v>249.06</v>
      </c>
      <c r="W1259" s="3" t="s">
        <v>53</v>
      </c>
      <c r="X1259" s="3">
        <v>45708</v>
      </c>
      <c r="Y1259" s="3">
        <v>100</v>
      </c>
      <c r="Z1259" s="3" t="s">
        <v>38</v>
      </c>
      <c r="AA1259" s="11">
        <v>45727</v>
      </c>
      <c r="AB1259" s="11">
        <v>45728</v>
      </c>
      <c r="AC1259" s="3">
        <v>1</v>
      </c>
      <c r="AD1259" s="3" t="s">
        <v>54</v>
      </c>
      <c r="AE1259" s="3" t="s">
        <v>68</v>
      </c>
      <c r="AF1259" s="3" t="s">
        <v>45</v>
      </c>
      <c r="AG1259" s="3" t="s">
        <v>98</v>
      </c>
      <c r="AH1259" s="3" t="s">
        <v>39670</v>
      </c>
    </row>
    <row r="1260" spans="1:34" x14ac:dyDescent="0.3">
      <c r="A1260" s="3" t="s">
        <v>4529</v>
      </c>
      <c r="B1260" s="11">
        <v>45708</v>
      </c>
      <c r="C1260" s="3" t="s">
        <v>4530</v>
      </c>
      <c r="D1260" s="3" t="s">
        <v>33</v>
      </c>
      <c r="E1260" s="3" t="s">
        <v>1223</v>
      </c>
      <c r="F1260" s="3" t="s">
        <v>93</v>
      </c>
      <c r="G1260" s="3" t="s">
        <v>35</v>
      </c>
      <c r="H1260" s="3" t="s">
        <v>1224</v>
      </c>
      <c r="I1260" s="3" t="s">
        <v>36</v>
      </c>
      <c r="J1260" s="3" t="s">
        <v>107</v>
      </c>
      <c r="K1260" s="3">
        <v>100800</v>
      </c>
      <c r="L1260" s="11">
        <v>45730</v>
      </c>
      <c r="M1260" s="3">
        <v>22</v>
      </c>
      <c r="N1260" s="3" t="s">
        <v>465</v>
      </c>
      <c r="O1260" s="3" t="s">
        <v>1225</v>
      </c>
      <c r="P1260" s="3">
        <v>2217600</v>
      </c>
      <c r="Q1260" s="3" t="s">
        <v>95</v>
      </c>
      <c r="R1260" s="3" t="s">
        <v>82</v>
      </c>
      <c r="S1260" s="3" t="s">
        <v>110</v>
      </c>
      <c r="T1260" s="3" t="s">
        <v>111</v>
      </c>
      <c r="U1260" s="3" t="s">
        <v>42</v>
      </c>
      <c r="V1260" s="3">
        <v>249.06</v>
      </c>
      <c r="W1260" s="3" t="s">
        <v>53</v>
      </c>
      <c r="X1260" s="3">
        <v>45708</v>
      </c>
      <c r="Y1260" s="3">
        <v>100</v>
      </c>
      <c r="Z1260" s="3" t="s">
        <v>38</v>
      </c>
      <c r="AA1260" s="11">
        <v>45728</v>
      </c>
      <c r="AB1260" s="11">
        <v>45730</v>
      </c>
      <c r="AC1260" s="3">
        <v>2</v>
      </c>
      <c r="AD1260" s="3" t="s">
        <v>54</v>
      </c>
      <c r="AE1260" s="3" t="s">
        <v>68</v>
      </c>
      <c r="AF1260" s="3" t="s">
        <v>45</v>
      </c>
      <c r="AG1260" s="3" t="s">
        <v>98</v>
      </c>
      <c r="AH1260" s="3" t="s">
        <v>39670</v>
      </c>
    </row>
    <row r="1261" spans="1:34" x14ac:dyDescent="0.3">
      <c r="A1261" s="3" t="s">
        <v>4531</v>
      </c>
      <c r="B1261" s="11">
        <v>45708</v>
      </c>
      <c r="C1261" s="3" t="s">
        <v>4532</v>
      </c>
      <c r="D1261" s="3" t="s">
        <v>33</v>
      </c>
      <c r="E1261" s="3" t="s">
        <v>1223</v>
      </c>
      <c r="F1261" s="3" t="s">
        <v>93</v>
      </c>
      <c r="G1261" s="3" t="s">
        <v>35</v>
      </c>
      <c r="H1261" s="3" t="s">
        <v>1224</v>
      </c>
      <c r="I1261" s="3" t="s">
        <v>36</v>
      </c>
      <c r="J1261" s="3" t="s">
        <v>107</v>
      </c>
      <c r="K1261" s="3">
        <v>100800</v>
      </c>
      <c r="L1261" s="11">
        <v>45733</v>
      </c>
      <c r="M1261" s="3">
        <v>25</v>
      </c>
      <c r="N1261" s="3" t="s">
        <v>465</v>
      </c>
      <c r="O1261" s="3" t="s">
        <v>1225</v>
      </c>
      <c r="P1261" s="3">
        <v>2520000</v>
      </c>
      <c r="Q1261" s="3" t="s">
        <v>95</v>
      </c>
      <c r="R1261" s="3" t="s">
        <v>82</v>
      </c>
      <c r="S1261" s="3" t="s">
        <v>110</v>
      </c>
      <c r="T1261" s="3" t="s">
        <v>111</v>
      </c>
      <c r="U1261" s="3" t="s">
        <v>42</v>
      </c>
      <c r="V1261" s="3">
        <v>249.06</v>
      </c>
      <c r="W1261" s="3" t="s">
        <v>53</v>
      </c>
      <c r="X1261" s="3">
        <v>45708</v>
      </c>
      <c r="Y1261" s="3">
        <v>100</v>
      </c>
      <c r="Z1261" s="3" t="s">
        <v>38</v>
      </c>
      <c r="AA1261" s="11">
        <v>45730</v>
      </c>
      <c r="AB1261" s="11">
        <v>45733</v>
      </c>
      <c r="AC1261" s="3">
        <v>3</v>
      </c>
      <c r="AD1261" s="3" t="s">
        <v>54</v>
      </c>
      <c r="AE1261" s="3" t="s">
        <v>68</v>
      </c>
      <c r="AF1261" s="3" t="s">
        <v>45</v>
      </c>
      <c r="AG1261" s="3" t="s">
        <v>98</v>
      </c>
      <c r="AH1261" s="3" t="s">
        <v>39670</v>
      </c>
    </row>
    <row r="1262" spans="1:34" x14ac:dyDescent="0.3">
      <c r="A1262" s="3" t="s">
        <v>4533</v>
      </c>
      <c r="B1262" s="11">
        <v>45708</v>
      </c>
      <c r="C1262" s="3" t="s">
        <v>4534</v>
      </c>
      <c r="D1262" s="3" t="s">
        <v>33</v>
      </c>
      <c r="E1262" s="3" t="s">
        <v>1223</v>
      </c>
      <c r="F1262" s="3" t="s">
        <v>93</v>
      </c>
      <c r="G1262" s="3" t="s">
        <v>35</v>
      </c>
      <c r="H1262" s="3" t="s">
        <v>1224</v>
      </c>
      <c r="I1262" s="3" t="s">
        <v>36</v>
      </c>
      <c r="J1262" s="3" t="s">
        <v>107</v>
      </c>
      <c r="K1262" s="3">
        <v>100800</v>
      </c>
      <c r="L1262" s="11">
        <v>45736</v>
      </c>
      <c r="M1262" s="3">
        <v>28</v>
      </c>
      <c r="N1262" s="3" t="s">
        <v>465</v>
      </c>
      <c r="O1262" s="3" t="s">
        <v>1225</v>
      </c>
      <c r="P1262" s="3">
        <v>2822400</v>
      </c>
      <c r="Q1262" s="3" t="s">
        <v>95</v>
      </c>
      <c r="R1262" s="3" t="s">
        <v>82</v>
      </c>
      <c r="S1262" s="3" t="s">
        <v>110</v>
      </c>
      <c r="T1262" s="3" t="s">
        <v>111</v>
      </c>
      <c r="U1262" s="3" t="s">
        <v>42</v>
      </c>
      <c r="V1262" s="3">
        <v>249.06</v>
      </c>
      <c r="W1262" s="3" t="s">
        <v>53</v>
      </c>
      <c r="X1262" s="3">
        <v>45708</v>
      </c>
      <c r="Y1262" s="3">
        <v>100</v>
      </c>
      <c r="Z1262" s="3" t="s">
        <v>38</v>
      </c>
      <c r="AA1262" s="11">
        <v>45734</v>
      </c>
      <c r="AB1262" s="11">
        <v>45736</v>
      </c>
      <c r="AC1262" s="3">
        <v>2</v>
      </c>
      <c r="AD1262" s="3" t="s">
        <v>54</v>
      </c>
      <c r="AE1262" s="3" t="s">
        <v>68</v>
      </c>
      <c r="AF1262" s="3" t="s">
        <v>45</v>
      </c>
      <c r="AG1262" s="3" t="s">
        <v>98</v>
      </c>
      <c r="AH1262" s="3" t="s">
        <v>39670</v>
      </c>
    </row>
    <row r="1263" spans="1:34" x14ac:dyDescent="0.3">
      <c r="A1263" s="3" t="s">
        <v>4535</v>
      </c>
      <c r="B1263" s="11">
        <v>45708</v>
      </c>
      <c r="C1263" s="3" t="s">
        <v>4536</v>
      </c>
      <c r="D1263" s="3" t="s">
        <v>33</v>
      </c>
      <c r="E1263" s="3" t="s">
        <v>1223</v>
      </c>
      <c r="F1263" s="3" t="s">
        <v>93</v>
      </c>
      <c r="G1263" s="3" t="s">
        <v>35</v>
      </c>
      <c r="H1263" s="3" t="s">
        <v>1224</v>
      </c>
      <c r="I1263" s="3" t="s">
        <v>36</v>
      </c>
      <c r="J1263" s="3" t="s">
        <v>107</v>
      </c>
      <c r="K1263" s="3">
        <v>100800</v>
      </c>
      <c r="L1263" s="11">
        <v>45743</v>
      </c>
      <c r="M1263" s="3">
        <v>35</v>
      </c>
      <c r="N1263" s="3" t="s">
        <v>465</v>
      </c>
      <c r="O1263" s="3" t="s">
        <v>1225</v>
      </c>
      <c r="P1263" s="3">
        <v>3528000</v>
      </c>
      <c r="Q1263" s="3" t="s">
        <v>95</v>
      </c>
      <c r="R1263" s="3" t="s">
        <v>82</v>
      </c>
      <c r="S1263" s="3" t="s">
        <v>110</v>
      </c>
      <c r="T1263" s="3" t="s">
        <v>111</v>
      </c>
      <c r="U1263" s="3" t="s">
        <v>42</v>
      </c>
      <c r="V1263" s="3">
        <v>249.06</v>
      </c>
      <c r="W1263" s="3" t="s">
        <v>53</v>
      </c>
      <c r="X1263" s="3">
        <v>45708</v>
      </c>
      <c r="Y1263" s="3">
        <v>100</v>
      </c>
      <c r="Z1263" s="3" t="s">
        <v>38</v>
      </c>
      <c r="AA1263" s="11">
        <v>45737</v>
      </c>
      <c r="AB1263" s="11">
        <v>45743</v>
      </c>
      <c r="AC1263" s="3">
        <v>6</v>
      </c>
      <c r="AD1263" s="3" t="s">
        <v>44</v>
      </c>
      <c r="AF1263" s="3" t="s">
        <v>45</v>
      </c>
      <c r="AG1263" s="3" t="s">
        <v>98</v>
      </c>
      <c r="AH1263" s="3" t="s">
        <v>39670</v>
      </c>
    </row>
    <row r="1264" spans="1:34" x14ac:dyDescent="0.3">
      <c r="A1264" s="3" t="s">
        <v>4537</v>
      </c>
      <c r="B1264" s="11">
        <v>45708</v>
      </c>
      <c r="C1264" s="3" t="s">
        <v>4538</v>
      </c>
      <c r="D1264" s="3" t="s">
        <v>33</v>
      </c>
      <c r="E1264" s="3" t="s">
        <v>1223</v>
      </c>
      <c r="F1264" s="3" t="s">
        <v>93</v>
      </c>
      <c r="G1264" s="3" t="s">
        <v>35</v>
      </c>
      <c r="H1264" s="3" t="s">
        <v>1224</v>
      </c>
      <c r="I1264" s="3" t="s">
        <v>36</v>
      </c>
      <c r="J1264" s="3" t="s">
        <v>107</v>
      </c>
      <c r="K1264" s="3">
        <v>100800</v>
      </c>
      <c r="L1264" s="11">
        <v>45727</v>
      </c>
      <c r="M1264" s="3">
        <v>19</v>
      </c>
      <c r="N1264" s="3" t="s">
        <v>465</v>
      </c>
      <c r="O1264" s="3" t="s">
        <v>1225</v>
      </c>
      <c r="P1264" s="3">
        <v>1915200</v>
      </c>
      <c r="Q1264" s="3" t="s">
        <v>95</v>
      </c>
      <c r="R1264" s="3" t="s">
        <v>82</v>
      </c>
      <c r="S1264" s="3" t="s">
        <v>110</v>
      </c>
      <c r="T1264" s="3" t="s">
        <v>111</v>
      </c>
      <c r="U1264" s="3" t="s">
        <v>42</v>
      </c>
      <c r="V1264" s="3">
        <v>249.06</v>
      </c>
      <c r="W1264" s="3" t="s">
        <v>53</v>
      </c>
      <c r="X1264" s="3">
        <v>45708</v>
      </c>
      <c r="Y1264" s="3">
        <v>100</v>
      </c>
      <c r="Z1264" s="3" t="s">
        <v>38</v>
      </c>
      <c r="AA1264" s="11">
        <v>45742</v>
      </c>
      <c r="AB1264" s="11">
        <v>45727</v>
      </c>
      <c r="AC1264" s="3">
        <v>-15</v>
      </c>
      <c r="AD1264" s="3" t="s">
        <v>54</v>
      </c>
      <c r="AE1264" s="3" t="s">
        <v>91</v>
      </c>
      <c r="AF1264" s="3" t="s">
        <v>45</v>
      </c>
      <c r="AG1264" s="3" t="s">
        <v>98</v>
      </c>
      <c r="AH1264" s="3" t="s">
        <v>39670</v>
      </c>
    </row>
    <row r="1265" spans="1:34" x14ac:dyDescent="0.3">
      <c r="A1265" s="3" t="s">
        <v>8273</v>
      </c>
      <c r="B1265" s="11">
        <v>45708</v>
      </c>
      <c r="C1265" s="3" t="s">
        <v>8274</v>
      </c>
      <c r="D1265" s="3" t="s">
        <v>33</v>
      </c>
      <c r="E1265" s="3" t="s">
        <v>1223</v>
      </c>
      <c r="F1265" s="3" t="s">
        <v>93</v>
      </c>
      <c r="G1265" s="3" t="s">
        <v>35</v>
      </c>
      <c r="H1265" s="3" t="s">
        <v>1224</v>
      </c>
      <c r="I1265" s="3" t="s">
        <v>36</v>
      </c>
      <c r="J1265" s="3" t="s">
        <v>107</v>
      </c>
      <c r="K1265" s="3">
        <v>40320</v>
      </c>
      <c r="L1265" s="11">
        <v>45750</v>
      </c>
      <c r="M1265" s="3">
        <v>42</v>
      </c>
      <c r="N1265" s="3" t="s">
        <v>465</v>
      </c>
      <c r="O1265" s="3" t="s">
        <v>1225</v>
      </c>
      <c r="P1265" s="3">
        <v>1693440</v>
      </c>
      <c r="Q1265" s="3" t="s">
        <v>95</v>
      </c>
      <c r="R1265" s="3" t="s">
        <v>82</v>
      </c>
      <c r="S1265" s="3" t="s">
        <v>110</v>
      </c>
      <c r="T1265" s="3" t="s">
        <v>111</v>
      </c>
      <c r="U1265" s="3" t="s">
        <v>42</v>
      </c>
      <c r="V1265" s="3">
        <v>249.06</v>
      </c>
      <c r="W1265" s="3" t="s">
        <v>53</v>
      </c>
      <c r="X1265" s="3">
        <v>45708</v>
      </c>
      <c r="Y1265" s="3">
        <v>100</v>
      </c>
      <c r="Z1265" s="3" t="s">
        <v>38</v>
      </c>
      <c r="AA1265" s="11">
        <v>45747</v>
      </c>
      <c r="AB1265" s="11">
        <v>45750</v>
      </c>
      <c r="AC1265" s="3">
        <v>3</v>
      </c>
      <c r="AD1265" s="3" t="s">
        <v>54</v>
      </c>
      <c r="AE1265" s="3" t="s">
        <v>68</v>
      </c>
      <c r="AF1265" s="3" t="s">
        <v>45</v>
      </c>
      <c r="AG1265" s="3" t="s">
        <v>98</v>
      </c>
      <c r="AH1265" s="3" t="s">
        <v>39670</v>
      </c>
    </row>
    <row r="1266" spans="1:34" x14ac:dyDescent="0.3">
      <c r="A1266" s="3" t="s">
        <v>4539</v>
      </c>
      <c r="B1266" s="11">
        <v>45708</v>
      </c>
      <c r="C1266" s="3" t="s">
        <v>4540</v>
      </c>
      <c r="D1266" s="3" t="s">
        <v>33</v>
      </c>
      <c r="E1266" s="3" t="s">
        <v>1226</v>
      </c>
      <c r="F1266" s="3" t="s">
        <v>93</v>
      </c>
      <c r="G1266" s="3" t="s">
        <v>35</v>
      </c>
      <c r="H1266" s="3" t="s">
        <v>1227</v>
      </c>
      <c r="I1266" s="3" t="s">
        <v>36</v>
      </c>
      <c r="J1266" s="3" t="s">
        <v>107</v>
      </c>
      <c r="K1266" s="3">
        <v>20160</v>
      </c>
      <c r="L1266" s="11">
        <v>45721</v>
      </c>
      <c r="M1266" s="3">
        <v>13</v>
      </c>
      <c r="N1266" s="3" t="s">
        <v>465</v>
      </c>
      <c r="O1266" s="3" t="s">
        <v>1228</v>
      </c>
      <c r="P1266" s="3">
        <v>262080</v>
      </c>
      <c r="Q1266" s="3" t="s">
        <v>95</v>
      </c>
      <c r="R1266" s="3" t="s">
        <v>82</v>
      </c>
      <c r="S1266" s="3" t="s">
        <v>110</v>
      </c>
      <c r="T1266" s="3" t="s">
        <v>111</v>
      </c>
      <c r="U1266" s="3" t="s">
        <v>42</v>
      </c>
      <c r="V1266" s="3">
        <v>22.43</v>
      </c>
      <c r="W1266" s="3" t="s">
        <v>53</v>
      </c>
      <c r="X1266" s="3">
        <v>45708</v>
      </c>
      <c r="Y1266" s="3">
        <v>10</v>
      </c>
      <c r="Z1266" s="3" t="s">
        <v>38</v>
      </c>
      <c r="AA1266" s="11">
        <v>45721</v>
      </c>
      <c r="AB1266" s="11">
        <v>45721</v>
      </c>
      <c r="AC1266" s="3">
        <v>0</v>
      </c>
      <c r="AD1266" s="3" t="s">
        <v>54</v>
      </c>
      <c r="AE1266" s="3" t="s">
        <v>55</v>
      </c>
      <c r="AF1266" s="3" t="s">
        <v>45</v>
      </c>
      <c r="AG1266" s="3" t="s">
        <v>98</v>
      </c>
      <c r="AH1266" s="3" t="s">
        <v>39670</v>
      </c>
    </row>
    <row r="1267" spans="1:34" x14ac:dyDescent="0.3">
      <c r="A1267" s="3" t="s">
        <v>4541</v>
      </c>
      <c r="B1267" s="11">
        <v>45708</v>
      </c>
      <c r="C1267" s="3" t="s">
        <v>4542</v>
      </c>
      <c r="D1267" s="3" t="s">
        <v>33</v>
      </c>
      <c r="E1267" s="3" t="s">
        <v>1226</v>
      </c>
      <c r="F1267" s="3" t="s">
        <v>93</v>
      </c>
      <c r="G1267" s="3" t="s">
        <v>35</v>
      </c>
      <c r="H1267" s="3" t="s">
        <v>1227</v>
      </c>
      <c r="I1267" s="3" t="s">
        <v>36</v>
      </c>
      <c r="J1267" s="3" t="s">
        <v>107</v>
      </c>
      <c r="K1267" s="3">
        <v>60480</v>
      </c>
      <c r="L1267" s="11">
        <v>45722</v>
      </c>
      <c r="M1267" s="3">
        <v>14</v>
      </c>
      <c r="N1267" s="3" t="s">
        <v>465</v>
      </c>
      <c r="O1267" s="3" t="s">
        <v>1228</v>
      </c>
      <c r="P1267" s="3">
        <v>846720</v>
      </c>
      <c r="Q1267" s="3" t="s">
        <v>95</v>
      </c>
      <c r="R1267" s="3" t="s">
        <v>82</v>
      </c>
      <c r="S1267" s="3" t="s">
        <v>110</v>
      </c>
      <c r="T1267" s="3" t="s">
        <v>111</v>
      </c>
      <c r="U1267" s="3" t="s">
        <v>42</v>
      </c>
      <c r="V1267" s="3">
        <v>22.43</v>
      </c>
      <c r="W1267" s="3" t="s">
        <v>53</v>
      </c>
      <c r="X1267" s="3">
        <v>45708</v>
      </c>
      <c r="Y1267" s="3">
        <v>10</v>
      </c>
      <c r="Z1267" s="3" t="s">
        <v>38</v>
      </c>
      <c r="AA1267" s="11">
        <v>45722</v>
      </c>
      <c r="AB1267" s="11">
        <v>45722</v>
      </c>
      <c r="AC1267" s="3">
        <v>0</v>
      </c>
      <c r="AD1267" s="3" t="s">
        <v>54</v>
      </c>
      <c r="AE1267" s="3" t="s">
        <v>55</v>
      </c>
      <c r="AF1267" s="3" t="s">
        <v>45</v>
      </c>
      <c r="AG1267" s="3" t="s">
        <v>98</v>
      </c>
      <c r="AH1267" s="3" t="s">
        <v>39670</v>
      </c>
    </row>
    <row r="1268" spans="1:34" x14ac:dyDescent="0.3">
      <c r="A1268" s="3" t="s">
        <v>4543</v>
      </c>
      <c r="B1268" s="11">
        <v>45708</v>
      </c>
      <c r="C1268" s="3" t="s">
        <v>4544</v>
      </c>
      <c r="D1268" s="3" t="s">
        <v>33</v>
      </c>
      <c r="E1268" s="3" t="s">
        <v>1226</v>
      </c>
      <c r="F1268" s="3" t="s">
        <v>93</v>
      </c>
      <c r="G1268" s="3" t="s">
        <v>35</v>
      </c>
      <c r="H1268" s="3" t="s">
        <v>1227</v>
      </c>
      <c r="I1268" s="3" t="s">
        <v>36</v>
      </c>
      <c r="J1268" s="3" t="s">
        <v>107</v>
      </c>
      <c r="K1268" s="3">
        <v>40320</v>
      </c>
      <c r="L1268" s="11">
        <v>45726</v>
      </c>
      <c r="M1268" s="3">
        <v>18</v>
      </c>
      <c r="N1268" s="3" t="s">
        <v>465</v>
      </c>
      <c r="O1268" s="3" t="s">
        <v>1228</v>
      </c>
      <c r="P1268" s="3">
        <v>725760</v>
      </c>
      <c r="Q1268" s="3" t="s">
        <v>95</v>
      </c>
      <c r="R1268" s="3" t="s">
        <v>82</v>
      </c>
      <c r="S1268" s="3" t="s">
        <v>110</v>
      </c>
      <c r="T1268" s="3" t="s">
        <v>111</v>
      </c>
      <c r="U1268" s="3" t="s">
        <v>42</v>
      </c>
      <c r="V1268" s="3">
        <v>22.43</v>
      </c>
      <c r="W1268" s="3" t="s">
        <v>53</v>
      </c>
      <c r="X1268" s="3">
        <v>45708</v>
      </c>
      <c r="Y1268" s="3">
        <v>10</v>
      </c>
      <c r="Z1268" s="3" t="s">
        <v>38</v>
      </c>
      <c r="AA1268" s="11">
        <v>45726</v>
      </c>
      <c r="AB1268" s="11">
        <v>45726</v>
      </c>
      <c r="AC1268" s="3">
        <v>0</v>
      </c>
      <c r="AD1268" s="3" t="s">
        <v>54</v>
      </c>
      <c r="AE1268" s="3" t="s">
        <v>55</v>
      </c>
      <c r="AF1268" s="3" t="s">
        <v>45</v>
      </c>
      <c r="AG1268" s="3" t="s">
        <v>98</v>
      </c>
      <c r="AH1268" s="3" t="s">
        <v>39670</v>
      </c>
    </row>
    <row r="1269" spans="1:34" x14ac:dyDescent="0.3">
      <c r="A1269" s="3" t="s">
        <v>4545</v>
      </c>
      <c r="B1269" s="11">
        <v>45708</v>
      </c>
      <c r="C1269" s="3" t="s">
        <v>4546</v>
      </c>
      <c r="D1269" s="3" t="s">
        <v>135</v>
      </c>
      <c r="E1269" s="3" t="s">
        <v>1229</v>
      </c>
      <c r="F1269" s="3" t="s">
        <v>93</v>
      </c>
      <c r="G1269" s="3" t="s">
        <v>35</v>
      </c>
      <c r="H1269" s="3" t="s">
        <v>1230</v>
      </c>
      <c r="I1269" s="3" t="s">
        <v>36</v>
      </c>
      <c r="J1269" s="3" t="s">
        <v>107</v>
      </c>
      <c r="K1269" s="3">
        <v>100800</v>
      </c>
      <c r="L1269" s="11">
        <v>45726</v>
      </c>
      <c r="M1269" s="3">
        <v>18</v>
      </c>
      <c r="N1269" s="3" t="s">
        <v>465</v>
      </c>
      <c r="O1269" s="3" t="s">
        <v>1231</v>
      </c>
      <c r="P1269" s="3">
        <v>1814400</v>
      </c>
      <c r="Q1269" s="3" t="s">
        <v>95</v>
      </c>
      <c r="R1269" s="3" t="s">
        <v>82</v>
      </c>
      <c r="S1269" s="3" t="s">
        <v>110</v>
      </c>
      <c r="T1269" s="3" t="s">
        <v>111</v>
      </c>
      <c r="U1269" s="3" t="s">
        <v>42</v>
      </c>
      <c r="V1269" s="3">
        <v>22.43</v>
      </c>
      <c r="W1269" s="3" t="s">
        <v>53</v>
      </c>
      <c r="X1269" s="3">
        <v>45708</v>
      </c>
      <c r="Y1269" s="3">
        <v>10</v>
      </c>
      <c r="Z1269" s="3" t="s">
        <v>38</v>
      </c>
      <c r="AA1269" s="11">
        <v>45723</v>
      </c>
      <c r="AB1269" s="11">
        <v>45726</v>
      </c>
      <c r="AC1269" s="3">
        <v>3</v>
      </c>
      <c r="AD1269" s="3" t="s">
        <v>54</v>
      </c>
      <c r="AE1269" s="3" t="s">
        <v>68</v>
      </c>
      <c r="AF1269" s="3" t="s">
        <v>45</v>
      </c>
      <c r="AG1269" s="3" t="s">
        <v>98</v>
      </c>
      <c r="AH1269" s="3" t="s">
        <v>39670</v>
      </c>
    </row>
    <row r="1270" spans="1:34" x14ac:dyDescent="0.3">
      <c r="A1270" s="3" t="s">
        <v>4547</v>
      </c>
      <c r="B1270" s="11">
        <v>45708</v>
      </c>
      <c r="C1270" s="3" t="s">
        <v>4548</v>
      </c>
      <c r="D1270" s="3" t="s">
        <v>33</v>
      </c>
      <c r="E1270" s="3" t="s">
        <v>1226</v>
      </c>
      <c r="F1270" s="3" t="s">
        <v>93</v>
      </c>
      <c r="G1270" s="3" t="s">
        <v>35</v>
      </c>
      <c r="H1270" s="3" t="s">
        <v>1227</v>
      </c>
      <c r="I1270" s="3" t="s">
        <v>36</v>
      </c>
      <c r="J1270" s="3" t="s">
        <v>107</v>
      </c>
      <c r="K1270" s="3">
        <v>60480</v>
      </c>
      <c r="L1270" s="11">
        <v>45729</v>
      </c>
      <c r="M1270" s="3">
        <v>21</v>
      </c>
      <c r="N1270" s="3" t="s">
        <v>465</v>
      </c>
      <c r="O1270" s="3" t="s">
        <v>1228</v>
      </c>
      <c r="P1270" s="3">
        <v>1270080</v>
      </c>
      <c r="Q1270" s="3" t="s">
        <v>95</v>
      </c>
      <c r="R1270" s="3" t="s">
        <v>82</v>
      </c>
      <c r="S1270" s="3" t="s">
        <v>110</v>
      </c>
      <c r="T1270" s="3" t="s">
        <v>111</v>
      </c>
      <c r="U1270" s="3" t="s">
        <v>42</v>
      </c>
      <c r="V1270" s="3">
        <v>22.43</v>
      </c>
      <c r="W1270" s="3" t="s">
        <v>53</v>
      </c>
      <c r="X1270" s="3">
        <v>45708</v>
      </c>
      <c r="Y1270" s="3">
        <v>10</v>
      </c>
      <c r="Z1270" s="3" t="s">
        <v>38</v>
      </c>
      <c r="AA1270" s="11">
        <v>45733</v>
      </c>
      <c r="AB1270" s="11">
        <v>45729</v>
      </c>
      <c r="AC1270" s="3">
        <v>-4</v>
      </c>
      <c r="AD1270" s="3" t="s">
        <v>54</v>
      </c>
      <c r="AE1270" s="3" t="s">
        <v>91</v>
      </c>
      <c r="AF1270" s="3" t="s">
        <v>45</v>
      </c>
      <c r="AG1270" s="3" t="s">
        <v>98</v>
      </c>
      <c r="AH1270" s="3" t="s">
        <v>39670</v>
      </c>
    </row>
    <row r="1271" spans="1:34" x14ac:dyDescent="0.3">
      <c r="A1271" s="3" t="s">
        <v>4549</v>
      </c>
      <c r="B1271" s="11">
        <v>45708</v>
      </c>
      <c r="C1271" s="3" t="s">
        <v>4550</v>
      </c>
      <c r="D1271" s="3" t="s">
        <v>33</v>
      </c>
      <c r="E1271" s="3" t="s">
        <v>1226</v>
      </c>
      <c r="F1271" s="3" t="s">
        <v>93</v>
      </c>
      <c r="G1271" s="3" t="s">
        <v>35</v>
      </c>
      <c r="H1271" s="3" t="s">
        <v>1227</v>
      </c>
      <c r="I1271" s="3" t="s">
        <v>36</v>
      </c>
      <c r="J1271" s="3" t="s">
        <v>107</v>
      </c>
      <c r="K1271" s="3">
        <v>80640</v>
      </c>
      <c r="L1271" s="11">
        <v>45729</v>
      </c>
      <c r="M1271" s="3">
        <v>21</v>
      </c>
      <c r="N1271" s="3" t="s">
        <v>465</v>
      </c>
      <c r="O1271" s="3" t="s">
        <v>1228</v>
      </c>
      <c r="P1271" s="3">
        <v>1693440</v>
      </c>
      <c r="Q1271" s="3" t="s">
        <v>95</v>
      </c>
      <c r="R1271" s="3" t="s">
        <v>82</v>
      </c>
      <c r="S1271" s="3" t="s">
        <v>110</v>
      </c>
      <c r="T1271" s="3" t="s">
        <v>111</v>
      </c>
      <c r="U1271" s="3" t="s">
        <v>42</v>
      </c>
      <c r="V1271" s="3">
        <v>22.43</v>
      </c>
      <c r="W1271" s="3" t="s">
        <v>53</v>
      </c>
      <c r="X1271" s="3">
        <v>45708</v>
      </c>
      <c r="Y1271" s="3">
        <v>10</v>
      </c>
      <c r="Z1271" s="3" t="s">
        <v>38</v>
      </c>
      <c r="AA1271" s="11">
        <v>45733</v>
      </c>
      <c r="AB1271" s="11">
        <v>45729</v>
      </c>
      <c r="AC1271" s="3">
        <v>-4</v>
      </c>
      <c r="AD1271" s="3" t="s">
        <v>54</v>
      </c>
      <c r="AE1271" s="3" t="s">
        <v>91</v>
      </c>
      <c r="AF1271" s="3" t="s">
        <v>45</v>
      </c>
      <c r="AG1271" s="3" t="s">
        <v>98</v>
      </c>
      <c r="AH1271" s="3" t="s">
        <v>39670</v>
      </c>
    </row>
    <row r="1272" spans="1:34" x14ac:dyDescent="0.3">
      <c r="A1272" s="3" t="s">
        <v>4551</v>
      </c>
      <c r="B1272" s="11">
        <v>45708</v>
      </c>
      <c r="C1272" s="3" t="s">
        <v>4552</v>
      </c>
      <c r="D1272" s="3" t="s">
        <v>135</v>
      </c>
      <c r="E1272" s="3" t="s">
        <v>1229</v>
      </c>
      <c r="F1272" s="3" t="s">
        <v>93</v>
      </c>
      <c r="G1272" s="3" t="s">
        <v>35</v>
      </c>
      <c r="H1272" s="3" t="s">
        <v>1230</v>
      </c>
      <c r="I1272" s="3" t="s">
        <v>36</v>
      </c>
      <c r="J1272" s="3" t="s">
        <v>107</v>
      </c>
      <c r="K1272" s="3">
        <v>100800</v>
      </c>
      <c r="L1272" s="11">
        <v>45734</v>
      </c>
      <c r="M1272" s="3">
        <v>26</v>
      </c>
      <c r="N1272" s="3" t="s">
        <v>465</v>
      </c>
      <c r="O1272" s="3" t="s">
        <v>1231</v>
      </c>
      <c r="P1272" s="3">
        <v>2620800</v>
      </c>
      <c r="Q1272" s="3" t="s">
        <v>95</v>
      </c>
      <c r="R1272" s="3" t="s">
        <v>82</v>
      </c>
      <c r="S1272" s="3" t="s">
        <v>110</v>
      </c>
      <c r="T1272" s="3" t="s">
        <v>111</v>
      </c>
      <c r="U1272" s="3" t="s">
        <v>42</v>
      </c>
      <c r="V1272" s="3">
        <v>22.43</v>
      </c>
      <c r="W1272" s="3" t="s">
        <v>53</v>
      </c>
      <c r="X1272" s="3">
        <v>45708</v>
      </c>
      <c r="Y1272" s="3">
        <v>10</v>
      </c>
      <c r="Z1272" s="3" t="s">
        <v>38</v>
      </c>
      <c r="AA1272" s="11">
        <v>45733</v>
      </c>
      <c r="AB1272" s="11">
        <v>45734</v>
      </c>
      <c r="AC1272" s="3">
        <v>1</v>
      </c>
      <c r="AD1272" s="3" t="s">
        <v>54</v>
      </c>
      <c r="AE1272" s="3" t="s">
        <v>68</v>
      </c>
      <c r="AF1272" s="3" t="s">
        <v>45</v>
      </c>
      <c r="AG1272" s="3" t="s">
        <v>98</v>
      </c>
      <c r="AH1272" s="3" t="s">
        <v>39670</v>
      </c>
    </row>
    <row r="1273" spans="1:34" x14ac:dyDescent="0.3">
      <c r="A1273" s="3" t="s">
        <v>4553</v>
      </c>
      <c r="B1273" s="11">
        <v>45708</v>
      </c>
      <c r="C1273" s="3" t="s">
        <v>4554</v>
      </c>
      <c r="D1273" s="3" t="s">
        <v>33</v>
      </c>
      <c r="E1273" s="3" t="s">
        <v>1226</v>
      </c>
      <c r="F1273" s="3" t="s">
        <v>93</v>
      </c>
      <c r="G1273" s="3" t="s">
        <v>35</v>
      </c>
      <c r="H1273" s="3" t="s">
        <v>1227</v>
      </c>
      <c r="I1273" s="3" t="s">
        <v>36</v>
      </c>
      <c r="J1273" s="3" t="s">
        <v>107</v>
      </c>
      <c r="K1273" s="3">
        <v>100800</v>
      </c>
      <c r="L1273" s="11">
        <v>45733</v>
      </c>
      <c r="M1273" s="3">
        <v>25</v>
      </c>
      <c r="N1273" s="3" t="s">
        <v>465</v>
      </c>
      <c r="O1273" s="3" t="s">
        <v>1228</v>
      </c>
      <c r="P1273" s="3">
        <v>2520000</v>
      </c>
      <c r="Q1273" s="3" t="s">
        <v>95</v>
      </c>
      <c r="R1273" s="3" t="s">
        <v>82</v>
      </c>
      <c r="S1273" s="3" t="s">
        <v>110</v>
      </c>
      <c r="T1273" s="3" t="s">
        <v>111</v>
      </c>
      <c r="U1273" s="3" t="s">
        <v>42</v>
      </c>
      <c r="V1273" s="3">
        <v>22.43</v>
      </c>
      <c r="W1273" s="3" t="s">
        <v>53</v>
      </c>
      <c r="X1273" s="3">
        <v>45708</v>
      </c>
      <c r="Y1273" s="3">
        <v>10</v>
      </c>
      <c r="Z1273" s="3" t="s">
        <v>38</v>
      </c>
      <c r="AA1273" s="11">
        <v>45740</v>
      </c>
      <c r="AB1273" s="11">
        <v>45733</v>
      </c>
      <c r="AC1273" s="3">
        <v>-7</v>
      </c>
      <c r="AD1273" s="3" t="s">
        <v>54</v>
      </c>
      <c r="AE1273" s="3" t="s">
        <v>91</v>
      </c>
      <c r="AF1273" s="3" t="s">
        <v>45</v>
      </c>
      <c r="AG1273" s="3" t="s">
        <v>98</v>
      </c>
      <c r="AH1273" s="3" t="s">
        <v>39670</v>
      </c>
    </row>
    <row r="1274" spans="1:34" x14ac:dyDescent="0.3">
      <c r="A1274" s="3" t="s">
        <v>4555</v>
      </c>
      <c r="B1274" s="11">
        <v>45708</v>
      </c>
      <c r="C1274" s="3" t="s">
        <v>4556</v>
      </c>
      <c r="D1274" s="3" t="s">
        <v>135</v>
      </c>
      <c r="E1274" s="3" t="s">
        <v>1229</v>
      </c>
      <c r="F1274" s="3" t="s">
        <v>93</v>
      </c>
      <c r="G1274" s="3" t="s">
        <v>35</v>
      </c>
      <c r="H1274" s="3" t="s">
        <v>1230</v>
      </c>
      <c r="I1274" s="3" t="s">
        <v>36</v>
      </c>
      <c r="J1274" s="3" t="s">
        <v>107</v>
      </c>
      <c r="K1274" s="3">
        <v>100800</v>
      </c>
      <c r="L1274" s="11">
        <v>45740</v>
      </c>
      <c r="M1274" s="3">
        <v>32</v>
      </c>
      <c r="N1274" s="3" t="s">
        <v>465</v>
      </c>
      <c r="O1274" s="3" t="s">
        <v>1231</v>
      </c>
      <c r="P1274" s="3">
        <v>3225600</v>
      </c>
      <c r="Q1274" s="3" t="s">
        <v>95</v>
      </c>
      <c r="R1274" s="3" t="s">
        <v>82</v>
      </c>
      <c r="S1274" s="3" t="s">
        <v>110</v>
      </c>
      <c r="T1274" s="3" t="s">
        <v>111</v>
      </c>
      <c r="U1274" s="3" t="s">
        <v>42</v>
      </c>
      <c r="V1274" s="3">
        <v>22.43</v>
      </c>
      <c r="W1274" s="3" t="s">
        <v>53</v>
      </c>
      <c r="X1274" s="3">
        <v>45708</v>
      </c>
      <c r="Y1274" s="3">
        <v>10</v>
      </c>
      <c r="Z1274" s="3" t="s">
        <v>38</v>
      </c>
      <c r="AA1274" s="11">
        <v>45740</v>
      </c>
      <c r="AB1274" s="11">
        <v>45740</v>
      </c>
      <c r="AC1274" s="3">
        <v>0</v>
      </c>
      <c r="AD1274" s="3" t="s">
        <v>54</v>
      </c>
      <c r="AE1274" s="3" t="s">
        <v>55</v>
      </c>
      <c r="AF1274" s="3" t="s">
        <v>45</v>
      </c>
      <c r="AG1274" s="3" t="s">
        <v>98</v>
      </c>
      <c r="AH1274" s="3" t="s">
        <v>39670</v>
      </c>
    </row>
    <row r="1275" spans="1:34" x14ac:dyDescent="0.3">
      <c r="A1275" s="3" t="s">
        <v>4557</v>
      </c>
      <c r="B1275" s="11">
        <v>45708</v>
      </c>
      <c r="C1275" s="3" t="s">
        <v>4558</v>
      </c>
      <c r="D1275" s="3" t="s">
        <v>33</v>
      </c>
      <c r="E1275" s="3" t="s">
        <v>1226</v>
      </c>
      <c r="F1275" s="3" t="s">
        <v>93</v>
      </c>
      <c r="G1275" s="3" t="s">
        <v>35</v>
      </c>
      <c r="H1275" s="3" t="s">
        <v>1227</v>
      </c>
      <c r="I1275" s="3" t="s">
        <v>36</v>
      </c>
      <c r="J1275" s="3" t="s">
        <v>107</v>
      </c>
      <c r="K1275" s="3">
        <v>100800</v>
      </c>
      <c r="L1275" s="11">
        <v>45734</v>
      </c>
      <c r="M1275" s="3">
        <v>26</v>
      </c>
      <c r="N1275" s="3" t="s">
        <v>465</v>
      </c>
      <c r="O1275" s="3" t="s">
        <v>1228</v>
      </c>
      <c r="P1275" s="3">
        <v>2620800</v>
      </c>
      <c r="Q1275" s="3" t="s">
        <v>95</v>
      </c>
      <c r="R1275" s="3" t="s">
        <v>82</v>
      </c>
      <c r="S1275" s="3" t="s">
        <v>110</v>
      </c>
      <c r="T1275" s="3" t="s">
        <v>111</v>
      </c>
      <c r="U1275" s="3" t="s">
        <v>42</v>
      </c>
      <c r="V1275" s="3">
        <v>22.43</v>
      </c>
      <c r="W1275" s="3" t="s">
        <v>53</v>
      </c>
      <c r="X1275" s="3">
        <v>45708</v>
      </c>
      <c r="Y1275" s="3">
        <v>10</v>
      </c>
      <c r="Z1275" s="3" t="s">
        <v>38</v>
      </c>
      <c r="AA1275" s="11">
        <v>45743</v>
      </c>
      <c r="AB1275" s="11">
        <v>45734</v>
      </c>
      <c r="AC1275" s="3">
        <v>-9</v>
      </c>
      <c r="AD1275" s="3" t="s">
        <v>54</v>
      </c>
      <c r="AE1275" s="3" t="s">
        <v>91</v>
      </c>
      <c r="AF1275" s="3" t="s">
        <v>45</v>
      </c>
      <c r="AG1275" s="3" t="s">
        <v>98</v>
      </c>
      <c r="AH1275" s="3" t="s">
        <v>39670</v>
      </c>
    </row>
    <row r="1276" spans="1:34" x14ac:dyDescent="0.3">
      <c r="A1276" s="3" t="s">
        <v>4559</v>
      </c>
      <c r="B1276" s="11">
        <v>45708</v>
      </c>
      <c r="C1276" s="3" t="s">
        <v>4560</v>
      </c>
      <c r="D1276" s="3" t="s">
        <v>33</v>
      </c>
      <c r="E1276" s="3" t="s">
        <v>1226</v>
      </c>
      <c r="F1276" s="3" t="s">
        <v>93</v>
      </c>
      <c r="G1276" s="3" t="s">
        <v>35</v>
      </c>
      <c r="H1276" s="3" t="s">
        <v>1227</v>
      </c>
      <c r="I1276" s="3" t="s">
        <v>36</v>
      </c>
      <c r="J1276" s="3" t="s">
        <v>107</v>
      </c>
      <c r="K1276" s="3">
        <v>100800</v>
      </c>
      <c r="L1276" s="11">
        <v>45736</v>
      </c>
      <c r="M1276" s="3">
        <v>28</v>
      </c>
      <c r="N1276" s="3" t="s">
        <v>465</v>
      </c>
      <c r="O1276" s="3" t="s">
        <v>1228</v>
      </c>
      <c r="P1276" s="3">
        <v>2822400</v>
      </c>
      <c r="Q1276" s="3" t="s">
        <v>95</v>
      </c>
      <c r="R1276" s="3" t="s">
        <v>82</v>
      </c>
      <c r="S1276" s="3" t="s">
        <v>110</v>
      </c>
      <c r="T1276" s="3" t="s">
        <v>111</v>
      </c>
      <c r="U1276" s="3" t="s">
        <v>42</v>
      </c>
      <c r="V1276" s="3">
        <v>22.43</v>
      </c>
      <c r="W1276" s="3" t="s">
        <v>53</v>
      </c>
      <c r="X1276" s="3">
        <v>45708</v>
      </c>
      <c r="Y1276" s="3">
        <v>10</v>
      </c>
      <c r="Z1276" s="3" t="s">
        <v>38</v>
      </c>
      <c r="AA1276" s="11">
        <v>45744</v>
      </c>
      <c r="AB1276" s="11">
        <v>45736</v>
      </c>
      <c r="AC1276" s="3">
        <v>-8</v>
      </c>
      <c r="AD1276" s="3" t="s">
        <v>54</v>
      </c>
      <c r="AE1276" s="3" t="s">
        <v>91</v>
      </c>
      <c r="AF1276" s="3" t="s">
        <v>45</v>
      </c>
      <c r="AG1276" s="3" t="s">
        <v>98</v>
      </c>
      <c r="AH1276" s="3" t="s">
        <v>39670</v>
      </c>
    </row>
    <row r="1277" spans="1:34" x14ac:dyDescent="0.3">
      <c r="A1277" s="3" t="s">
        <v>4561</v>
      </c>
      <c r="B1277" s="11">
        <v>45708</v>
      </c>
      <c r="C1277" s="3" t="s">
        <v>4562</v>
      </c>
      <c r="D1277" s="3" t="s">
        <v>135</v>
      </c>
      <c r="E1277" s="3" t="s">
        <v>1226</v>
      </c>
      <c r="F1277" s="3" t="s">
        <v>93</v>
      </c>
      <c r="G1277" s="3" t="s">
        <v>35</v>
      </c>
      <c r="H1277" s="3" t="s">
        <v>1227</v>
      </c>
      <c r="I1277" s="3" t="s">
        <v>36</v>
      </c>
      <c r="J1277" s="3" t="s">
        <v>107</v>
      </c>
      <c r="K1277" s="3">
        <v>100800</v>
      </c>
      <c r="L1277" s="11">
        <v>45722</v>
      </c>
      <c r="M1277" s="3">
        <v>14</v>
      </c>
      <c r="N1277" s="3" t="s">
        <v>465</v>
      </c>
      <c r="O1277" s="3" t="s">
        <v>1228</v>
      </c>
      <c r="P1277" s="3">
        <v>1411200</v>
      </c>
      <c r="Q1277" s="3" t="s">
        <v>95</v>
      </c>
      <c r="R1277" s="3" t="s">
        <v>82</v>
      </c>
      <c r="S1277" s="3" t="s">
        <v>110</v>
      </c>
      <c r="T1277" s="3" t="s">
        <v>111</v>
      </c>
      <c r="U1277" s="3" t="s">
        <v>42</v>
      </c>
      <c r="V1277" s="3">
        <v>22.43</v>
      </c>
      <c r="W1277" s="3" t="s">
        <v>53</v>
      </c>
      <c r="X1277" s="3">
        <v>45708</v>
      </c>
      <c r="Y1277" s="3">
        <v>10</v>
      </c>
      <c r="Z1277" s="3" t="s">
        <v>38</v>
      </c>
      <c r="AA1277" s="11">
        <v>45722</v>
      </c>
      <c r="AB1277" s="11">
        <v>45722</v>
      </c>
      <c r="AC1277" s="3">
        <v>0</v>
      </c>
      <c r="AD1277" s="3" t="s">
        <v>54</v>
      </c>
      <c r="AE1277" s="3" t="s">
        <v>55</v>
      </c>
      <c r="AF1277" s="3" t="s">
        <v>45</v>
      </c>
      <c r="AG1277" s="3" t="s">
        <v>98</v>
      </c>
      <c r="AH1277" s="3" t="s">
        <v>39670</v>
      </c>
    </row>
    <row r="1278" spans="1:34" x14ac:dyDescent="0.3">
      <c r="A1278" s="3" t="s">
        <v>4563</v>
      </c>
      <c r="B1278" s="11">
        <v>45708</v>
      </c>
      <c r="C1278" s="3" t="s">
        <v>4564</v>
      </c>
      <c r="D1278" s="3" t="s">
        <v>135</v>
      </c>
      <c r="E1278" s="3" t="s">
        <v>1226</v>
      </c>
      <c r="F1278" s="3" t="s">
        <v>93</v>
      </c>
      <c r="G1278" s="3" t="s">
        <v>35</v>
      </c>
      <c r="H1278" s="3" t="s">
        <v>1227</v>
      </c>
      <c r="I1278" s="3" t="s">
        <v>36</v>
      </c>
      <c r="J1278" s="3" t="s">
        <v>107</v>
      </c>
      <c r="K1278" s="3">
        <v>100800</v>
      </c>
      <c r="L1278" s="11">
        <v>45723</v>
      </c>
      <c r="M1278" s="3">
        <v>15</v>
      </c>
      <c r="N1278" s="3" t="s">
        <v>465</v>
      </c>
      <c r="O1278" s="3" t="s">
        <v>1228</v>
      </c>
      <c r="P1278" s="3">
        <v>1512000</v>
      </c>
      <c r="Q1278" s="3" t="s">
        <v>95</v>
      </c>
      <c r="R1278" s="3" t="s">
        <v>82</v>
      </c>
      <c r="S1278" s="3" t="s">
        <v>110</v>
      </c>
      <c r="T1278" s="3" t="s">
        <v>111</v>
      </c>
      <c r="U1278" s="3" t="s">
        <v>42</v>
      </c>
      <c r="V1278" s="3">
        <v>22.43</v>
      </c>
      <c r="W1278" s="3" t="s">
        <v>53</v>
      </c>
      <c r="X1278" s="3">
        <v>45708</v>
      </c>
      <c r="Y1278" s="3">
        <v>10</v>
      </c>
      <c r="Z1278" s="3" t="s">
        <v>38</v>
      </c>
      <c r="AA1278" s="11">
        <v>45723</v>
      </c>
      <c r="AB1278" s="11">
        <v>45723</v>
      </c>
      <c r="AC1278" s="3">
        <v>0</v>
      </c>
      <c r="AD1278" s="3" t="s">
        <v>54</v>
      </c>
      <c r="AE1278" s="3" t="s">
        <v>55</v>
      </c>
      <c r="AF1278" s="3" t="s">
        <v>45</v>
      </c>
      <c r="AG1278" s="3" t="s">
        <v>98</v>
      </c>
      <c r="AH1278" s="3" t="s">
        <v>39670</v>
      </c>
    </row>
    <row r="1279" spans="1:34" x14ac:dyDescent="0.3">
      <c r="A1279" s="3" t="s">
        <v>4565</v>
      </c>
      <c r="B1279" s="11">
        <v>45708</v>
      </c>
      <c r="C1279" s="3" t="s">
        <v>4566</v>
      </c>
      <c r="D1279" s="3" t="s">
        <v>135</v>
      </c>
      <c r="E1279" s="3" t="s">
        <v>1226</v>
      </c>
      <c r="F1279" s="3" t="s">
        <v>93</v>
      </c>
      <c r="G1279" s="3" t="s">
        <v>35</v>
      </c>
      <c r="H1279" s="3" t="s">
        <v>1227</v>
      </c>
      <c r="I1279" s="3" t="s">
        <v>36</v>
      </c>
      <c r="J1279" s="3" t="s">
        <v>107</v>
      </c>
      <c r="K1279" s="3">
        <v>100800</v>
      </c>
      <c r="L1279" s="11">
        <v>45726</v>
      </c>
      <c r="M1279" s="3">
        <v>18</v>
      </c>
      <c r="N1279" s="3" t="s">
        <v>465</v>
      </c>
      <c r="O1279" s="3" t="s">
        <v>1228</v>
      </c>
      <c r="P1279" s="3">
        <v>1814400</v>
      </c>
      <c r="Q1279" s="3" t="s">
        <v>95</v>
      </c>
      <c r="R1279" s="3" t="s">
        <v>82</v>
      </c>
      <c r="S1279" s="3" t="s">
        <v>110</v>
      </c>
      <c r="T1279" s="3" t="s">
        <v>111</v>
      </c>
      <c r="U1279" s="3" t="s">
        <v>42</v>
      </c>
      <c r="V1279" s="3">
        <v>22.43</v>
      </c>
      <c r="W1279" s="3" t="s">
        <v>53</v>
      </c>
      <c r="X1279" s="3">
        <v>45708</v>
      </c>
      <c r="Y1279" s="3">
        <v>10</v>
      </c>
      <c r="Z1279" s="3" t="s">
        <v>38</v>
      </c>
      <c r="AA1279" s="11">
        <v>45726</v>
      </c>
      <c r="AB1279" s="11">
        <v>45726</v>
      </c>
      <c r="AC1279" s="3">
        <v>0</v>
      </c>
      <c r="AD1279" s="3" t="s">
        <v>54</v>
      </c>
      <c r="AE1279" s="3" t="s">
        <v>55</v>
      </c>
      <c r="AF1279" s="3" t="s">
        <v>45</v>
      </c>
      <c r="AG1279" s="3" t="s">
        <v>98</v>
      </c>
      <c r="AH1279" s="3" t="s">
        <v>39670</v>
      </c>
    </row>
    <row r="1280" spans="1:34" x14ac:dyDescent="0.3">
      <c r="A1280" s="3" t="s">
        <v>4567</v>
      </c>
      <c r="B1280" s="11">
        <v>45708</v>
      </c>
      <c r="C1280" s="3" t="s">
        <v>4568</v>
      </c>
      <c r="D1280" s="3" t="s">
        <v>33</v>
      </c>
      <c r="E1280" s="3" t="s">
        <v>1229</v>
      </c>
      <c r="F1280" s="3" t="s">
        <v>93</v>
      </c>
      <c r="G1280" s="3" t="s">
        <v>35</v>
      </c>
      <c r="H1280" s="3" t="s">
        <v>1230</v>
      </c>
      <c r="I1280" s="3" t="s">
        <v>36</v>
      </c>
      <c r="J1280" s="3" t="s">
        <v>107</v>
      </c>
      <c r="K1280" s="3">
        <v>100800</v>
      </c>
      <c r="L1280" s="11">
        <v>45728</v>
      </c>
      <c r="M1280" s="3">
        <v>20</v>
      </c>
      <c r="N1280" s="3" t="s">
        <v>465</v>
      </c>
      <c r="O1280" s="3" t="s">
        <v>1231</v>
      </c>
      <c r="P1280" s="3">
        <v>2016000</v>
      </c>
      <c r="Q1280" s="3" t="s">
        <v>95</v>
      </c>
      <c r="R1280" s="3" t="s">
        <v>82</v>
      </c>
      <c r="S1280" s="3" t="s">
        <v>110</v>
      </c>
      <c r="T1280" s="3" t="s">
        <v>111</v>
      </c>
      <c r="U1280" s="3" t="s">
        <v>42</v>
      </c>
      <c r="V1280" s="3">
        <v>22.43</v>
      </c>
      <c r="W1280" s="3" t="s">
        <v>53</v>
      </c>
      <c r="X1280" s="3">
        <v>45708</v>
      </c>
      <c r="Y1280" s="3">
        <v>10</v>
      </c>
      <c r="Z1280" s="3" t="s">
        <v>38</v>
      </c>
      <c r="AA1280" s="11">
        <v>45737</v>
      </c>
      <c r="AB1280" s="11">
        <v>45728</v>
      </c>
      <c r="AC1280" s="3">
        <v>-9</v>
      </c>
      <c r="AD1280" s="3" t="s">
        <v>54</v>
      </c>
      <c r="AE1280" s="3" t="s">
        <v>91</v>
      </c>
      <c r="AF1280" s="3" t="s">
        <v>45</v>
      </c>
      <c r="AG1280" s="3" t="s">
        <v>98</v>
      </c>
      <c r="AH1280" s="3" t="s">
        <v>39670</v>
      </c>
    </row>
    <row r="1281" spans="1:34" x14ac:dyDescent="0.3">
      <c r="A1281" s="3" t="s">
        <v>4569</v>
      </c>
      <c r="B1281" s="11">
        <v>45708</v>
      </c>
      <c r="C1281" s="3" t="s">
        <v>4570</v>
      </c>
      <c r="D1281" s="3" t="s">
        <v>135</v>
      </c>
      <c r="E1281" s="3" t="s">
        <v>1226</v>
      </c>
      <c r="F1281" s="3" t="s">
        <v>93</v>
      </c>
      <c r="G1281" s="3" t="s">
        <v>35</v>
      </c>
      <c r="H1281" s="3" t="s">
        <v>1227</v>
      </c>
      <c r="I1281" s="3" t="s">
        <v>36</v>
      </c>
      <c r="J1281" s="3" t="s">
        <v>107</v>
      </c>
      <c r="K1281" s="3">
        <v>100800</v>
      </c>
      <c r="L1281" s="11">
        <v>45735</v>
      </c>
      <c r="M1281" s="3">
        <v>27</v>
      </c>
      <c r="N1281" s="3" t="s">
        <v>465</v>
      </c>
      <c r="O1281" s="3" t="s">
        <v>1228</v>
      </c>
      <c r="P1281" s="3">
        <v>2721600</v>
      </c>
      <c r="Q1281" s="3" t="s">
        <v>95</v>
      </c>
      <c r="R1281" s="3" t="s">
        <v>82</v>
      </c>
      <c r="S1281" s="3" t="s">
        <v>110</v>
      </c>
      <c r="T1281" s="3" t="s">
        <v>111</v>
      </c>
      <c r="U1281" s="3" t="s">
        <v>42</v>
      </c>
      <c r="V1281" s="3">
        <v>22.43</v>
      </c>
      <c r="W1281" s="3" t="s">
        <v>53</v>
      </c>
      <c r="X1281" s="3">
        <v>45708</v>
      </c>
      <c r="Y1281" s="3">
        <v>10</v>
      </c>
      <c r="Z1281" s="3" t="s">
        <v>38</v>
      </c>
      <c r="AA1281" s="11">
        <v>45735</v>
      </c>
      <c r="AB1281" s="11">
        <v>45735</v>
      </c>
      <c r="AC1281" s="3">
        <v>0</v>
      </c>
      <c r="AD1281" s="3" t="s">
        <v>54</v>
      </c>
      <c r="AE1281" s="3" t="s">
        <v>55</v>
      </c>
      <c r="AF1281" s="3" t="s">
        <v>45</v>
      </c>
      <c r="AG1281" s="3" t="s">
        <v>98</v>
      </c>
      <c r="AH1281" s="3" t="s">
        <v>39670</v>
      </c>
    </row>
    <row r="1282" spans="1:34" x14ac:dyDescent="0.3">
      <c r="A1282" s="3" t="s">
        <v>2254</v>
      </c>
      <c r="B1282" s="11">
        <v>45708</v>
      </c>
      <c r="C1282" s="3" t="s">
        <v>2255</v>
      </c>
      <c r="D1282" s="3" t="s">
        <v>33</v>
      </c>
      <c r="E1282" s="3" t="s">
        <v>253</v>
      </c>
      <c r="F1282" s="3" t="s">
        <v>254</v>
      </c>
      <c r="G1282" s="3" t="s">
        <v>35</v>
      </c>
      <c r="H1282" s="3" t="s">
        <v>255</v>
      </c>
      <c r="I1282" s="3" t="s">
        <v>36</v>
      </c>
      <c r="J1282" s="3" t="s">
        <v>49</v>
      </c>
      <c r="K1282" s="3">
        <v>20000</v>
      </c>
      <c r="L1282" s="11">
        <v>45712</v>
      </c>
      <c r="M1282" s="3">
        <v>4</v>
      </c>
      <c r="N1282" s="3" t="s">
        <v>256</v>
      </c>
      <c r="O1282" s="3" t="s">
        <v>258</v>
      </c>
      <c r="P1282" s="3">
        <v>80000</v>
      </c>
      <c r="Q1282" s="3" t="s">
        <v>118</v>
      </c>
      <c r="R1282" s="3" t="s">
        <v>134</v>
      </c>
      <c r="S1282" s="3" t="s">
        <v>51</v>
      </c>
      <c r="T1282" s="3" t="s">
        <v>52</v>
      </c>
      <c r="U1282" s="3" t="s">
        <v>42</v>
      </c>
      <c r="V1282" s="3">
        <v>0</v>
      </c>
      <c r="W1282" s="3" t="s">
        <v>53</v>
      </c>
      <c r="X1282" s="3">
        <v>45708</v>
      </c>
      <c r="Y1282" s="3">
        <v>1</v>
      </c>
      <c r="Z1282" s="3" t="s">
        <v>38</v>
      </c>
      <c r="AA1282" s="11">
        <v>45710</v>
      </c>
      <c r="AB1282" s="11">
        <v>45712</v>
      </c>
      <c r="AC1282" s="3">
        <v>2</v>
      </c>
      <c r="AD1282" s="3" t="s">
        <v>54</v>
      </c>
      <c r="AE1282" s="3" t="s">
        <v>68</v>
      </c>
      <c r="AF1282" s="3" t="s">
        <v>45</v>
      </c>
      <c r="AG1282" s="3" t="s">
        <v>38</v>
      </c>
      <c r="AH1282" s="3" t="s">
        <v>39668</v>
      </c>
    </row>
    <row r="1283" spans="1:34" x14ac:dyDescent="0.3">
      <c r="A1283" s="3" t="s">
        <v>2256</v>
      </c>
      <c r="B1283" s="11">
        <v>45708</v>
      </c>
      <c r="C1283" s="3" t="s">
        <v>2257</v>
      </c>
      <c r="D1283" s="3" t="s">
        <v>33</v>
      </c>
      <c r="E1283" s="3" t="s">
        <v>1087</v>
      </c>
      <c r="F1283" s="3" t="s">
        <v>1088</v>
      </c>
      <c r="G1283" s="3" t="s">
        <v>35</v>
      </c>
      <c r="H1283" s="3" t="s">
        <v>1089</v>
      </c>
      <c r="I1283" s="3" t="s">
        <v>36</v>
      </c>
      <c r="J1283" s="3" t="s">
        <v>86</v>
      </c>
      <c r="K1283" s="3">
        <v>14000</v>
      </c>
      <c r="L1283" s="11">
        <v>45709</v>
      </c>
      <c r="M1283" s="3">
        <v>1</v>
      </c>
      <c r="N1283" s="3" t="s">
        <v>1088</v>
      </c>
      <c r="O1283" s="3" t="s">
        <v>1090</v>
      </c>
      <c r="P1283" s="3">
        <v>14000</v>
      </c>
      <c r="Q1283" s="3" t="s">
        <v>104</v>
      </c>
      <c r="R1283" s="3" t="s">
        <v>67</v>
      </c>
      <c r="S1283" s="3" t="s">
        <v>89</v>
      </c>
      <c r="T1283" s="3" t="s">
        <v>90</v>
      </c>
      <c r="U1283" s="3" t="s">
        <v>42</v>
      </c>
      <c r="V1283" s="3">
        <v>236</v>
      </c>
      <c r="W1283" s="3" t="s">
        <v>566</v>
      </c>
      <c r="X1283" s="3">
        <v>45708</v>
      </c>
      <c r="Y1283" s="3">
        <v>1</v>
      </c>
      <c r="Z1283" s="3" t="s">
        <v>38</v>
      </c>
      <c r="AA1283" s="11">
        <v>45721</v>
      </c>
      <c r="AB1283" s="11">
        <v>45709</v>
      </c>
      <c r="AC1283" s="3">
        <v>-12</v>
      </c>
      <c r="AD1283" s="3" t="s">
        <v>54</v>
      </c>
      <c r="AE1283" s="3" t="s">
        <v>91</v>
      </c>
      <c r="AF1283" s="3" t="s">
        <v>45</v>
      </c>
      <c r="AG1283" s="3" t="s">
        <v>38</v>
      </c>
      <c r="AH1283" s="3" t="s">
        <v>39667</v>
      </c>
    </row>
    <row r="1284" spans="1:34" x14ac:dyDescent="0.3">
      <c r="A1284" s="3" t="s">
        <v>13090</v>
      </c>
      <c r="B1284" s="11">
        <v>45708</v>
      </c>
      <c r="C1284" s="3" t="s">
        <v>13091</v>
      </c>
      <c r="D1284" s="3" t="s">
        <v>33</v>
      </c>
      <c r="E1284" s="3" t="s">
        <v>1449</v>
      </c>
      <c r="F1284" s="3" t="s">
        <v>148</v>
      </c>
      <c r="G1284" s="3" t="s">
        <v>35</v>
      </c>
      <c r="H1284" s="3" t="s">
        <v>1450</v>
      </c>
      <c r="I1284" s="3" t="s">
        <v>36</v>
      </c>
      <c r="J1284" s="3" t="s">
        <v>94</v>
      </c>
      <c r="K1284" s="3">
        <v>2000</v>
      </c>
      <c r="L1284" s="11">
        <v>45791</v>
      </c>
      <c r="M1284" s="3">
        <v>83</v>
      </c>
      <c r="N1284" s="3" t="s">
        <v>38</v>
      </c>
      <c r="O1284" s="3" t="s">
        <v>1451</v>
      </c>
      <c r="P1284" s="3">
        <v>166000</v>
      </c>
      <c r="Q1284" s="3" t="s">
        <v>242</v>
      </c>
      <c r="R1284" s="3" t="s">
        <v>67</v>
      </c>
      <c r="S1284" s="3" t="s">
        <v>96</v>
      </c>
      <c r="T1284" s="3" t="s">
        <v>52</v>
      </c>
      <c r="U1284" s="3" t="s">
        <v>42</v>
      </c>
      <c r="V1284" s="3">
        <v>14.2</v>
      </c>
      <c r="W1284" s="3" t="s">
        <v>53</v>
      </c>
      <c r="X1284" s="3">
        <v>45708</v>
      </c>
      <c r="Y1284" s="3">
        <v>1</v>
      </c>
      <c r="Z1284" s="3" t="s">
        <v>38</v>
      </c>
      <c r="AA1284" s="11">
        <v>45791</v>
      </c>
      <c r="AB1284" s="11">
        <v>45791</v>
      </c>
      <c r="AC1284" s="3">
        <v>0</v>
      </c>
      <c r="AD1284" s="3" t="s">
        <v>54</v>
      </c>
      <c r="AE1284" s="3" t="s">
        <v>55</v>
      </c>
      <c r="AF1284" s="3" t="s">
        <v>45</v>
      </c>
      <c r="AG1284" s="3" t="s">
        <v>38</v>
      </c>
      <c r="AH1284" s="3" t="s">
        <v>39667</v>
      </c>
    </row>
    <row r="1285" spans="1:34" x14ac:dyDescent="0.3">
      <c r="A1285" s="3" t="s">
        <v>4571</v>
      </c>
      <c r="B1285" s="11">
        <v>45708</v>
      </c>
      <c r="C1285" s="3" t="s">
        <v>4572</v>
      </c>
      <c r="D1285" s="3" t="s">
        <v>33</v>
      </c>
      <c r="E1285" s="3" t="s">
        <v>611</v>
      </c>
      <c r="F1285" s="3" t="s">
        <v>84</v>
      </c>
      <c r="G1285" s="3" t="s">
        <v>35</v>
      </c>
      <c r="H1285" s="3" t="s">
        <v>612</v>
      </c>
      <c r="I1285" s="3" t="s">
        <v>36</v>
      </c>
      <c r="J1285" s="3" t="s">
        <v>86</v>
      </c>
      <c r="K1285" s="3">
        <v>19000</v>
      </c>
      <c r="L1285" s="11">
        <v>45723</v>
      </c>
      <c r="M1285" s="3">
        <v>15</v>
      </c>
      <c r="N1285" s="3" t="s">
        <v>84</v>
      </c>
      <c r="O1285" s="3" t="s">
        <v>613</v>
      </c>
      <c r="P1285" s="3">
        <v>285000</v>
      </c>
      <c r="Q1285" s="3" t="s">
        <v>88</v>
      </c>
      <c r="R1285" s="3" t="s">
        <v>82</v>
      </c>
      <c r="S1285" s="3" t="s">
        <v>89</v>
      </c>
      <c r="T1285" s="3" t="s">
        <v>90</v>
      </c>
      <c r="U1285" s="3" t="s">
        <v>42</v>
      </c>
      <c r="V1285" s="3">
        <v>1862</v>
      </c>
      <c r="W1285" s="3" t="s">
        <v>53</v>
      </c>
      <c r="X1285" s="3">
        <v>45708</v>
      </c>
      <c r="Y1285" s="3">
        <v>1000</v>
      </c>
      <c r="Z1285" s="3" t="s">
        <v>38</v>
      </c>
      <c r="AA1285" s="11">
        <v>45722</v>
      </c>
      <c r="AB1285" s="11">
        <v>45723</v>
      </c>
      <c r="AC1285" s="3">
        <v>1</v>
      </c>
      <c r="AD1285" s="3" t="s">
        <v>54</v>
      </c>
      <c r="AE1285" s="3" t="s">
        <v>68</v>
      </c>
      <c r="AF1285" s="3" t="s">
        <v>45</v>
      </c>
      <c r="AG1285" s="3" t="s">
        <v>38</v>
      </c>
      <c r="AH1285" s="3" t="s">
        <v>39669</v>
      </c>
    </row>
    <row r="1286" spans="1:34" x14ac:dyDescent="0.3">
      <c r="A1286" s="3" t="s">
        <v>4573</v>
      </c>
      <c r="B1286" s="11">
        <v>45708</v>
      </c>
      <c r="C1286" s="3" t="s">
        <v>4574</v>
      </c>
      <c r="D1286" s="3" t="s">
        <v>33</v>
      </c>
      <c r="E1286" s="3" t="s">
        <v>333</v>
      </c>
      <c r="F1286" s="3" t="s">
        <v>334</v>
      </c>
      <c r="G1286" s="3" t="s">
        <v>35</v>
      </c>
      <c r="H1286" s="3" t="s">
        <v>335</v>
      </c>
      <c r="I1286" s="3" t="s">
        <v>36</v>
      </c>
      <c r="J1286" s="3" t="s">
        <v>503</v>
      </c>
      <c r="K1286" s="3">
        <v>6000</v>
      </c>
      <c r="L1286" s="11">
        <v>45723</v>
      </c>
      <c r="M1286" s="3">
        <v>15</v>
      </c>
      <c r="N1286" s="3" t="s">
        <v>550</v>
      </c>
      <c r="O1286" s="3" t="s">
        <v>551</v>
      </c>
      <c r="P1286" s="3">
        <v>90000</v>
      </c>
      <c r="Q1286" s="3" t="s">
        <v>104</v>
      </c>
      <c r="R1286" s="3" t="s">
        <v>67</v>
      </c>
      <c r="S1286" s="3" t="s">
        <v>505</v>
      </c>
      <c r="T1286" s="3" t="s">
        <v>52</v>
      </c>
      <c r="U1286" s="3" t="s">
        <v>42</v>
      </c>
      <c r="V1286" s="3">
        <v>1518.2</v>
      </c>
      <c r="W1286" s="3" t="s">
        <v>53</v>
      </c>
      <c r="X1286" s="3">
        <v>45708</v>
      </c>
      <c r="Y1286" s="3">
        <v>1000</v>
      </c>
      <c r="Z1286" s="3" t="s">
        <v>38</v>
      </c>
      <c r="AA1286" s="11">
        <v>45723</v>
      </c>
      <c r="AB1286" s="11">
        <v>45723</v>
      </c>
      <c r="AC1286" s="3">
        <v>0</v>
      </c>
      <c r="AD1286" s="3" t="s">
        <v>54</v>
      </c>
      <c r="AE1286" s="3" t="s">
        <v>55</v>
      </c>
      <c r="AF1286" s="3" t="s">
        <v>45</v>
      </c>
      <c r="AG1286" s="3" t="s">
        <v>38</v>
      </c>
      <c r="AH1286" s="3" t="s">
        <v>39667</v>
      </c>
    </row>
    <row r="1287" spans="1:34" x14ac:dyDescent="0.3">
      <c r="A1287" s="3" t="s">
        <v>4575</v>
      </c>
      <c r="B1287" s="11">
        <v>45708</v>
      </c>
      <c r="C1287" s="3" t="s">
        <v>4576</v>
      </c>
      <c r="D1287" s="3" t="s">
        <v>33</v>
      </c>
      <c r="E1287" s="3" t="s">
        <v>333</v>
      </c>
      <c r="F1287" s="3" t="s">
        <v>334</v>
      </c>
      <c r="G1287" s="3" t="s">
        <v>35</v>
      </c>
      <c r="H1287" s="3" t="s">
        <v>335</v>
      </c>
      <c r="I1287" s="3" t="s">
        <v>36</v>
      </c>
      <c r="J1287" s="3" t="s">
        <v>503</v>
      </c>
      <c r="K1287" s="3">
        <v>6040</v>
      </c>
      <c r="L1287" s="11">
        <v>45730</v>
      </c>
      <c r="M1287" s="3">
        <v>22</v>
      </c>
      <c r="N1287" s="3" t="s">
        <v>550</v>
      </c>
      <c r="O1287" s="3" t="s">
        <v>551</v>
      </c>
      <c r="P1287" s="3">
        <v>132880</v>
      </c>
      <c r="Q1287" s="3" t="s">
        <v>104</v>
      </c>
      <c r="R1287" s="3" t="s">
        <v>67</v>
      </c>
      <c r="S1287" s="3" t="s">
        <v>505</v>
      </c>
      <c r="T1287" s="3" t="s">
        <v>52</v>
      </c>
      <c r="U1287" s="3" t="s">
        <v>42</v>
      </c>
      <c r="V1287" s="3">
        <v>151.82</v>
      </c>
      <c r="W1287" s="3" t="s">
        <v>53</v>
      </c>
      <c r="X1287" s="3">
        <v>45708</v>
      </c>
      <c r="Y1287" s="3">
        <v>100</v>
      </c>
      <c r="Z1287" s="3" t="s">
        <v>38</v>
      </c>
      <c r="AA1287" s="11">
        <v>45730</v>
      </c>
      <c r="AB1287" s="11">
        <v>45730</v>
      </c>
      <c r="AC1287" s="3">
        <v>0</v>
      </c>
      <c r="AD1287" s="3" t="s">
        <v>54</v>
      </c>
      <c r="AE1287" s="3" t="s">
        <v>55</v>
      </c>
      <c r="AF1287" s="3" t="s">
        <v>45</v>
      </c>
      <c r="AG1287" s="3" t="s">
        <v>38</v>
      </c>
      <c r="AH1287" s="3" t="s">
        <v>39667</v>
      </c>
    </row>
    <row r="1288" spans="1:34" x14ac:dyDescent="0.3">
      <c r="A1288" s="3" t="s">
        <v>4577</v>
      </c>
      <c r="B1288" s="11">
        <v>45708</v>
      </c>
      <c r="C1288" s="3" t="s">
        <v>4578</v>
      </c>
      <c r="D1288" s="3" t="s">
        <v>33</v>
      </c>
      <c r="E1288" s="3" t="s">
        <v>333</v>
      </c>
      <c r="F1288" s="3" t="s">
        <v>334</v>
      </c>
      <c r="G1288" s="3" t="s">
        <v>35</v>
      </c>
      <c r="H1288" s="3" t="s">
        <v>335</v>
      </c>
      <c r="I1288" s="3" t="s">
        <v>36</v>
      </c>
      <c r="J1288" s="3" t="s">
        <v>503</v>
      </c>
      <c r="K1288" s="3">
        <v>6000</v>
      </c>
      <c r="L1288" s="11">
        <v>45742</v>
      </c>
      <c r="M1288" s="3">
        <v>34</v>
      </c>
      <c r="N1288" s="3" t="s">
        <v>550</v>
      </c>
      <c r="O1288" s="3" t="s">
        <v>551</v>
      </c>
      <c r="P1288" s="3">
        <v>204000</v>
      </c>
      <c r="Q1288" s="3" t="s">
        <v>104</v>
      </c>
      <c r="R1288" s="3" t="s">
        <v>67</v>
      </c>
      <c r="S1288" s="3" t="s">
        <v>505</v>
      </c>
      <c r="T1288" s="3" t="s">
        <v>52</v>
      </c>
      <c r="U1288" s="3" t="s">
        <v>42</v>
      </c>
      <c r="V1288" s="3">
        <v>151.82</v>
      </c>
      <c r="W1288" s="3" t="s">
        <v>53</v>
      </c>
      <c r="X1288" s="3">
        <v>45708</v>
      </c>
      <c r="Y1288" s="3">
        <v>100</v>
      </c>
      <c r="Z1288" s="3" t="s">
        <v>38</v>
      </c>
      <c r="AA1288" s="11">
        <v>45737</v>
      </c>
      <c r="AB1288" s="11">
        <v>45742</v>
      </c>
      <c r="AC1288" s="3">
        <v>5</v>
      </c>
      <c r="AD1288" s="3" t="s">
        <v>44</v>
      </c>
      <c r="AF1288" s="3" t="s">
        <v>45</v>
      </c>
      <c r="AG1288" s="3" t="s">
        <v>38</v>
      </c>
      <c r="AH1288" s="3" t="s">
        <v>39667</v>
      </c>
    </row>
    <row r="1289" spans="1:34" x14ac:dyDescent="0.3">
      <c r="A1289" s="3" t="s">
        <v>13092</v>
      </c>
      <c r="B1289" s="11">
        <v>45708</v>
      </c>
      <c r="C1289" s="3" t="s">
        <v>13093</v>
      </c>
      <c r="D1289" s="3" t="s">
        <v>33</v>
      </c>
      <c r="E1289" s="3" t="s">
        <v>12846</v>
      </c>
      <c r="F1289" s="3" t="s">
        <v>93</v>
      </c>
      <c r="G1289" s="3" t="s">
        <v>35</v>
      </c>
      <c r="H1289" s="3" t="s">
        <v>12847</v>
      </c>
      <c r="I1289" s="3" t="s">
        <v>36</v>
      </c>
      <c r="J1289" s="3" t="s">
        <v>291</v>
      </c>
      <c r="K1289" s="3">
        <v>20160</v>
      </c>
      <c r="L1289" s="11">
        <v>45764</v>
      </c>
      <c r="M1289" s="3">
        <v>56</v>
      </c>
      <c r="N1289" s="3" t="s">
        <v>38</v>
      </c>
      <c r="O1289" s="3" t="s">
        <v>12848</v>
      </c>
      <c r="P1289" s="3">
        <v>1128960</v>
      </c>
      <c r="Q1289" s="3" t="s">
        <v>95</v>
      </c>
      <c r="R1289" s="3" t="s">
        <v>82</v>
      </c>
      <c r="S1289" s="3" t="s">
        <v>38</v>
      </c>
      <c r="T1289" s="3" t="s">
        <v>52</v>
      </c>
      <c r="U1289" s="3" t="s">
        <v>42</v>
      </c>
      <c r="V1289" s="3">
        <v>218.85</v>
      </c>
      <c r="W1289" s="3" t="s">
        <v>43</v>
      </c>
      <c r="X1289" s="3">
        <v>45708</v>
      </c>
      <c r="Y1289" s="3">
        <v>100</v>
      </c>
      <c r="Z1289" s="3" t="s">
        <v>38</v>
      </c>
      <c r="AA1289" s="11">
        <v>45752</v>
      </c>
      <c r="AB1289" s="11">
        <v>45764</v>
      </c>
      <c r="AC1289" s="3">
        <v>12</v>
      </c>
      <c r="AD1289" s="3" t="s">
        <v>44</v>
      </c>
      <c r="AF1289" s="3" t="s">
        <v>45</v>
      </c>
      <c r="AG1289" s="3" t="s">
        <v>98</v>
      </c>
      <c r="AH1289" s="3" t="s">
        <v>39670</v>
      </c>
    </row>
    <row r="1290" spans="1:34" x14ac:dyDescent="0.3">
      <c r="A1290" s="3" t="s">
        <v>8275</v>
      </c>
      <c r="B1290" s="11">
        <v>45708</v>
      </c>
      <c r="C1290" s="3" t="s">
        <v>8276</v>
      </c>
      <c r="D1290" s="3" t="s">
        <v>33</v>
      </c>
      <c r="E1290" s="3" t="s">
        <v>267</v>
      </c>
      <c r="F1290" s="3" t="s">
        <v>563</v>
      </c>
      <c r="G1290" s="3" t="s">
        <v>35</v>
      </c>
      <c r="H1290" s="3" t="s">
        <v>564</v>
      </c>
      <c r="I1290" s="3" t="s">
        <v>36</v>
      </c>
      <c r="J1290" s="3" t="s">
        <v>94</v>
      </c>
      <c r="K1290" s="3">
        <v>22000</v>
      </c>
      <c r="L1290" s="11">
        <v>45751</v>
      </c>
      <c r="M1290" s="3">
        <v>43</v>
      </c>
      <c r="N1290" s="3" t="s">
        <v>563</v>
      </c>
      <c r="O1290" s="3" t="s">
        <v>270</v>
      </c>
      <c r="P1290" s="3">
        <v>946000</v>
      </c>
      <c r="Q1290" s="3" t="s">
        <v>169</v>
      </c>
      <c r="R1290" s="3" t="s">
        <v>134</v>
      </c>
      <c r="S1290" s="3" t="s">
        <v>96</v>
      </c>
      <c r="T1290" s="3" t="s">
        <v>52</v>
      </c>
      <c r="U1290" s="3" t="s">
        <v>42</v>
      </c>
      <c r="V1290" s="3">
        <v>0</v>
      </c>
      <c r="W1290" s="3" t="s">
        <v>43</v>
      </c>
      <c r="X1290" s="3">
        <v>45708</v>
      </c>
      <c r="Y1290" s="3">
        <v>1</v>
      </c>
      <c r="Z1290" s="3" t="s">
        <v>38</v>
      </c>
      <c r="AA1290" s="11">
        <v>45751</v>
      </c>
      <c r="AB1290" s="11">
        <v>45751</v>
      </c>
      <c r="AC1290" s="3">
        <v>0</v>
      </c>
      <c r="AD1290" s="3" t="s">
        <v>54</v>
      </c>
      <c r="AE1290" s="3" t="s">
        <v>55</v>
      </c>
      <c r="AF1290" s="3" t="s">
        <v>45</v>
      </c>
      <c r="AG1290" s="3" t="s">
        <v>38</v>
      </c>
      <c r="AH1290" s="3" t="s">
        <v>39668</v>
      </c>
    </row>
    <row r="1291" spans="1:34" x14ac:dyDescent="0.3">
      <c r="A1291" s="3" t="s">
        <v>8277</v>
      </c>
      <c r="B1291" s="11">
        <v>45708</v>
      </c>
      <c r="C1291" s="3" t="s">
        <v>8278</v>
      </c>
      <c r="D1291" s="3" t="s">
        <v>33</v>
      </c>
      <c r="E1291" s="3" t="s">
        <v>545</v>
      </c>
      <c r="F1291" s="3" t="s">
        <v>546</v>
      </c>
      <c r="G1291" s="3" t="s">
        <v>35</v>
      </c>
      <c r="H1291" s="3" t="s">
        <v>547</v>
      </c>
      <c r="I1291" s="3" t="s">
        <v>36</v>
      </c>
      <c r="J1291" s="3" t="s">
        <v>94</v>
      </c>
      <c r="K1291" s="3">
        <v>20160</v>
      </c>
      <c r="L1291" s="11">
        <v>45756</v>
      </c>
      <c r="M1291" s="3">
        <v>48</v>
      </c>
      <c r="N1291" s="3" t="s">
        <v>548</v>
      </c>
      <c r="O1291" s="3" t="s">
        <v>549</v>
      </c>
      <c r="P1291" s="3">
        <v>967680</v>
      </c>
      <c r="Q1291" s="3" t="s">
        <v>81</v>
      </c>
      <c r="R1291" s="3" t="s">
        <v>82</v>
      </c>
      <c r="S1291" s="3" t="s">
        <v>96</v>
      </c>
      <c r="T1291" s="3" t="s">
        <v>52</v>
      </c>
      <c r="U1291" s="3" t="s">
        <v>42</v>
      </c>
      <c r="V1291" s="3">
        <v>2802</v>
      </c>
      <c r="W1291" s="3" t="s">
        <v>53</v>
      </c>
      <c r="X1291" s="3">
        <v>45708</v>
      </c>
      <c r="Y1291" s="3">
        <v>1000</v>
      </c>
      <c r="Z1291" s="3" t="s">
        <v>38</v>
      </c>
      <c r="AA1291" s="11">
        <v>45756</v>
      </c>
      <c r="AB1291" s="11">
        <v>45756</v>
      </c>
      <c r="AC1291" s="3">
        <v>0</v>
      </c>
      <c r="AD1291" s="3" t="s">
        <v>54</v>
      </c>
      <c r="AE1291" s="3" t="s">
        <v>55</v>
      </c>
      <c r="AF1291" s="3" t="s">
        <v>45</v>
      </c>
      <c r="AG1291" s="3" t="s">
        <v>38</v>
      </c>
      <c r="AH1291" s="3" t="s">
        <v>39669</v>
      </c>
    </row>
    <row r="1292" spans="1:34" x14ac:dyDescent="0.3">
      <c r="A1292" s="3" t="s">
        <v>8279</v>
      </c>
      <c r="B1292" s="11">
        <v>45708</v>
      </c>
      <c r="C1292" s="3" t="s">
        <v>8278</v>
      </c>
      <c r="D1292" s="3" t="s">
        <v>135</v>
      </c>
      <c r="E1292" s="3" t="s">
        <v>545</v>
      </c>
      <c r="F1292" s="3" t="s">
        <v>546</v>
      </c>
      <c r="G1292" s="3" t="s">
        <v>35</v>
      </c>
      <c r="H1292" s="3" t="s">
        <v>547</v>
      </c>
      <c r="I1292" s="3" t="s">
        <v>36</v>
      </c>
      <c r="J1292" s="3" t="s">
        <v>94</v>
      </c>
      <c r="K1292" s="3">
        <v>20160</v>
      </c>
      <c r="L1292" s="11">
        <v>45757</v>
      </c>
      <c r="M1292" s="3">
        <v>49</v>
      </c>
      <c r="N1292" s="3" t="s">
        <v>548</v>
      </c>
      <c r="O1292" s="3" t="s">
        <v>549</v>
      </c>
      <c r="P1292" s="3">
        <v>987840</v>
      </c>
      <c r="Q1292" s="3" t="s">
        <v>81</v>
      </c>
      <c r="R1292" s="3" t="s">
        <v>82</v>
      </c>
      <c r="S1292" s="3" t="s">
        <v>96</v>
      </c>
      <c r="T1292" s="3" t="s">
        <v>52</v>
      </c>
      <c r="U1292" s="3" t="s">
        <v>42</v>
      </c>
      <c r="V1292" s="3">
        <v>2802</v>
      </c>
      <c r="W1292" s="3" t="s">
        <v>53</v>
      </c>
      <c r="X1292" s="3">
        <v>45708</v>
      </c>
      <c r="Y1292" s="3">
        <v>1000</v>
      </c>
      <c r="Z1292" s="3" t="s">
        <v>38</v>
      </c>
      <c r="AA1292" s="11">
        <v>45757</v>
      </c>
      <c r="AB1292" s="11">
        <v>45757</v>
      </c>
      <c r="AC1292" s="3">
        <v>0</v>
      </c>
      <c r="AD1292" s="3" t="s">
        <v>54</v>
      </c>
      <c r="AE1292" s="3" t="s">
        <v>55</v>
      </c>
      <c r="AF1292" s="3" t="s">
        <v>45</v>
      </c>
      <c r="AG1292" s="3" t="s">
        <v>38</v>
      </c>
      <c r="AH1292" s="3" t="s">
        <v>39669</v>
      </c>
    </row>
    <row r="1293" spans="1:34" x14ac:dyDescent="0.3">
      <c r="A1293" s="3" t="s">
        <v>4579</v>
      </c>
      <c r="B1293" s="11">
        <v>45708</v>
      </c>
      <c r="C1293" s="3" t="s">
        <v>4580</v>
      </c>
      <c r="D1293" s="3" t="s">
        <v>33</v>
      </c>
      <c r="E1293" s="3" t="s">
        <v>83</v>
      </c>
      <c r="F1293" s="3" t="s">
        <v>145</v>
      </c>
      <c r="G1293" s="3" t="s">
        <v>35</v>
      </c>
      <c r="H1293" s="3" t="s">
        <v>146</v>
      </c>
      <c r="I1293" s="3" t="s">
        <v>36</v>
      </c>
      <c r="J1293" s="3" t="s">
        <v>503</v>
      </c>
      <c r="K1293" s="3">
        <v>21600</v>
      </c>
      <c r="L1293" s="11">
        <v>45737</v>
      </c>
      <c r="M1293" s="3">
        <v>29</v>
      </c>
      <c r="N1293" s="3" t="s">
        <v>145</v>
      </c>
      <c r="O1293" s="3" t="s">
        <v>1877</v>
      </c>
      <c r="P1293" s="3">
        <v>626400</v>
      </c>
      <c r="Q1293" s="3" t="s">
        <v>88</v>
      </c>
      <c r="R1293" s="3" t="s">
        <v>82</v>
      </c>
      <c r="S1293" s="3" t="s">
        <v>505</v>
      </c>
      <c r="T1293" s="3" t="s">
        <v>52</v>
      </c>
      <c r="U1293" s="3" t="s">
        <v>42</v>
      </c>
      <c r="V1293" s="3">
        <v>0</v>
      </c>
      <c r="W1293" s="3" t="s">
        <v>53</v>
      </c>
      <c r="X1293" s="3">
        <v>45708</v>
      </c>
      <c r="Y1293" s="3">
        <v>1</v>
      </c>
      <c r="Z1293" s="3" t="s">
        <v>38</v>
      </c>
      <c r="AA1293" s="11">
        <v>45737</v>
      </c>
      <c r="AB1293" s="11">
        <v>45737</v>
      </c>
      <c r="AC1293" s="3">
        <v>0</v>
      </c>
      <c r="AD1293" s="3" t="s">
        <v>54</v>
      </c>
      <c r="AE1293" s="3" t="s">
        <v>55</v>
      </c>
      <c r="AF1293" s="3" t="s">
        <v>45</v>
      </c>
      <c r="AG1293" s="3" t="s">
        <v>38</v>
      </c>
      <c r="AH1293" s="3" t="s">
        <v>39669</v>
      </c>
    </row>
    <row r="1294" spans="1:34" x14ac:dyDescent="0.3">
      <c r="A1294" s="3" t="s">
        <v>13094</v>
      </c>
      <c r="B1294" s="11">
        <v>45708</v>
      </c>
      <c r="C1294" s="3" t="s">
        <v>13095</v>
      </c>
      <c r="D1294" s="3" t="s">
        <v>33</v>
      </c>
      <c r="E1294" s="3" t="s">
        <v>545</v>
      </c>
      <c r="F1294" s="3" t="s">
        <v>546</v>
      </c>
      <c r="G1294" s="3" t="s">
        <v>35</v>
      </c>
      <c r="H1294" s="3" t="s">
        <v>547</v>
      </c>
      <c r="I1294" s="3" t="s">
        <v>36</v>
      </c>
      <c r="J1294" s="3" t="s">
        <v>94</v>
      </c>
      <c r="K1294" s="3">
        <v>60480</v>
      </c>
      <c r="L1294" s="11">
        <v>45805</v>
      </c>
      <c r="M1294" s="3">
        <v>97</v>
      </c>
      <c r="N1294" s="3" t="s">
        <v>548</v>
      </c>
      <c r="O1294" s="3" t="s">
        <v>549</v>
      </c>
      <c r="P1294" s="3">
        <v>5866560</v>
      </c>
      <c r="Q1294" s="3" t="s">
        <v>81</v>
      </c>
      <c r="R1294" s="3" t="s">
        <v>82</v>
      </c>
      <c r="S1294" s="3" t="s">
        <v>96</v>
      </c>
      <c r="T1294" s="3" t="s">
        <v>52</v>
      </c>
      <c r="U1294" s="3" t="s">
        <v>42</v>
      </c>
      <c r="V1294" s="3">
        <v>25.76</v>
      </c>
      <c r="W1294" s="3" t="s">
        <v>53</v>
      </c>
      <c r="X1294" s="3">
        <v>45708</v>
      </c>
      <c r="Y1294" s="3">
        <v>10</v>
      </c>
      <c r="Z1294" s="3" t="s">
        <v>38</v>
      </c>
      <c r="AA1294" s="11">
        <v>45812</v>
      </c>
      <c r="AB1294" s="11">
        <v>45805</v>
      </c>
      <c r="AC1294" s="3">
        <v>-7</v>
      </c>
      <c r="AD1294" s="3" t="s">
        <v>54</v>
      </c>
      <c r="AE1294" s="3" t="s">
        <v>91</v>
      </c>
      <c r="AF1294" s="3" t="s">
        <v>45</v>
      </c>
      <c r="AG1294" s="3" t="s">
        <v>38</v>
      </c>
      <c r="AH1294" s="3" t="s">
        <v>39669</v>
      </c>
    </row>
    <row r="1295" spans="1:34" x14ac:dyDescent="0.3">
      <c r="A1295" s="3" t="s">
        <v>13096</v>
      </c>
      <c r="B1295" s="11">
        <v>45708</v>
      </c>
      <c r="C1295" s="3" t="s">
        <v>13097</v>
      </c>
      <c r="D1295" s="3" t="s">
        <v>33</v>
      </c>
      <c r="E1295" s="3" t="s">
        <v>1407</v>
      </c>
      <c r="F1295" s="3" t="s">
        <v>770</v>
      </c>
      <c r="G1295" s="3" t="s">
        <v>35</v>
      </c>
      <c r="H1295" s="3" t="s">
        <v>1408</v>
      </c>
      <c r="I1295" s="3" t="s">
        <v>36</v>
      </c>
      <c r="J1295" s="3" t="s">
        <v>397</v>
      </c>
      <c r="K1295" s="3">
        <v>1980</v>
      </c>
      <c r="L1295" s="11">
        <v>45792</v>
      </c>
      <c r="M1295" s="3">
        <v>84</v>
      </c>
      <c r="N1295" s="3" t="s">
        <v>770</v>
      </c>
      <c r="O1295" s="3" t="s">
        <v>1409</v>
      </c>
      <c r="P1295" s="3">
        <v>166320</v>
      </c>
      <c r="Q1295" s="3" t="s">
        <v>467</v>
      </c>
      <c r="R1295" s="3" t="s">
        <v>114</v>
      </c>
      <c r="S1295" s="3" t="s">
        <v>400</v>
      </c>
      <c r="T1295" s="3" t="s">
        <v>401</v>
      </c>
      <c r="U1295" s="3" t="s">
        <v>42</v>
      </c>
      <c r="V1295" s="3">
        <v>91.55</v>
      </c>
      <c r="W1295" s="3" t="s">
        <v>53</v>
      </c>
      <c r="X1295" s="3">
        <v>45708</v>
      </c>
      <c r="Y1295" s="3">
        <v>10</v>
      </c>
      <c r="Z1295" s="3" t="s">
        <v>38</v>
      </c>
      <c r="AA1295" s="11">
        <v>45792</v>
      </c>
      <c r="AB1295" s="11">
        <v>45792</v>
      </c>
      <c r="AC1295" s="3">
        <v>0</v>
      </c>
      <c r="AD1295" s="3" t="s">
        <v>54</v>
      </c>
      <c r="AE1295" s="3" t="s">
        <v>55</v>
      </c>
      <c r="AF1295" s="3" t="s">
        <v>45</v>
      </c>
      <c r="AG1295" s="3" t="s">
        <v>38</v>
      </c>
      <c r="AH1295" s="3" t="s">
        <v>39672</v>
      </c>
    </row>
    <row r="1296" spans="1:34" x14ac:dyDescent="0.3">
      <c r="A1296" s="3" t="s">
        <v>18620</v>
      </c>
      <c r="B1296" s="11">
        <v>45708</v>
      </c>
      <c r="C1296" s="3" t="s">
        <v>13097</v>
      </c>
      <c r="D1296" s="3" t="s">
        <v>135</v>
      </c>
      <c r="E1296" s="3" t="s">
        <v>1407</v>
      </c>
      <c r="F1296" s="3" t="s">
        <v>770</v>
      </c>
      <c r="G1296" s="3" t="s">
        <v>35</v>
      </c>
      <c r="H1296" s="3" t="s">
        <v>1408</v>
      </c>
      <c r="I1296" s="3" t="s">
        <v>36</v>
      </c>
      <c r="J1296" s="3" t="s">
        <v>397</v>
      </c>
      <c r="K1296" s="3">
        <v>1980</v>
      </c>
      <c r="L1296" s="11">
        <v>45811</v>
      </c>
      <c r="M1296" s="3">
        <v>103</v>
      </c>
      <c r="N1296" s="3" t="s">
        <v>770</v>
      </c>
      <c r="O1296" s="3" t="s">
        <v>1409</v>
      </c>
      <c r="P1296" s="3">
        <v>203940</v>
      </c>
      <c r="Q1296" s="3" t="s">
        <v>467</v>
      </c>
      <c r="R1296" s="3" t="s">
        <v>114</v>
      </c>
      <c r="S1296" s="3" t="s">
        <v>400</v>
      </c>
      <c r="T1296" s="3" t="s">
        <v>401</v>
      </c>
      <c r="U1296" s="3" t="s">
        <v>42</v>
      </c>
      <c r="V1296" s="3">
        <v>91.55</v>
      </c>
      <c r="W1296" s="3" t="s">
        <v>53</v>
      </c>
      <c r="X1296" s="3">
        <v>45708</v>
      </c>
      <c r="Y1296" s="3">
        <v>10</v>
      </c>
      <c r="Z1296" s="3" t="s">
        <v>38</v>
      </c>
      <c r="AA1296" s="11">
        <v>45810</v>
      </c>
      <c r="AB1296" s="11">
        <v>45811</v>
      </c>
      <c r="AC1296" s="3">
        <v>1</v>
      </c>
      <c r="AD1296" s="3" t="s">
        <v>54</v>
      </c>
      <c r="AE1296" s="3" t="s">
        <v>68</v>
      </c>
      <c r="AF1296" s="3" t="s">
        <v>45</v>
      </c>
      <c r="AG1296" s="3" t="s">
        <v>38</v>
      </c>
      <c r="AH1296" s="3" t="s">
        <v>39672</v>
      </c>
    </row>
    <row r="1297" spans="1:34" x14ac:dyDescent="0.3">
      <c r="A1297" s="3" t="s">
        <v>13098</v>
      </c>
      <c r="B1297" s="11">
        <v>45708</v>
      </c>
      <c r="C1297" s="3" t="s">
        <v>13099</v>
      </c>
      <c r="D1297" s="3" t="s">
        <v>33</v>
      </c>
      <c r="E1297" s="3" t="s">
        <v>1515</v>
      </c>
      <c r="F1297" s="3" t="s">
        <v>770</v>
      </c>
      <c r="G1297" s="3" t="s">
        <v>35</v>
      </c>
      <c r="H1297" s="3" t="s">
        <v>1516</v>
      </c>
      <c r="I1297" s="3" t="s">
        <v>36</v>
      </c>
      <c r="J1297" s="3" t="s">
        <v>397</v>
      </c>
      <c r="K1297" s="3">
        <v>703</v>
      </c>
      <c r="L1297" s="11">
        <v>45798</v>
      </c>
      <c r="M1297" s="3">
        <v>90</v>
      </c>
      <c r="N1297" s="3" t="s">
        <v>770</v>
      </c>
      <c r="O1297" s="3" t="s">
        <v>1517</v>
      </c>
      <c r="P1297" s="3">
        <v>63270</v>
      </c>
      <c r="Q1297" s="3" t="s">
        <v>467</v>
      </c>
      <c r="R1297" s="3" t="s">
        <v>114</v>
      </c>
      <c r="S1297" s="3" t="s">
        <v>400</v>
      </c>
      <c r="T1297" s="3" t="s">
        <v>401</v>
      </c>
      <c r="U1297" s="3" t="s">
        <v>42</v>
      </c>
      <c r="V1297" s="3">
        <v>92.48</v>
      </c>
      <c r="W1297" s="3" t="s">
        <v>53</v>
      </c>
      <c r="X1297" s="3">
        <v>45708</v>
      </c>
      <c r="Y1297" s="3">
        <v>10</v>
      </c>
      <c r="Z1297" s="3" t="s">
        <v>38</v>
      </c>
      <c r="AA1297" s="11">
        <v>45797</v>
      </c>
      <c r="AB1297" s="11">
        <v>45798</v>
      </c>
      <c r="AC1297" s="3">
        <v>1</v>
      </c>
      <c r="AD1297" s="3" t="s">
        <v>54</v>
      </c>
      <c r="AE1297" s="3" t="s">
        <v>68</v>
      </c>
      <c r="AF1297" s="3" t="s">
        <v>45</v>
      </c>
      <c r="AG1297" s="3" t="s">
        <v>38</v>
      </c>
      <c r="AH1297" s="3" t="s">
        <v>39672</v>
      </c>
    </row>
    <row r="1298" spans="1:34" x14ac:dyDescent="0.3">
      <c r="A1298" s="3" t="s">
        <v>8280</v>
      </c>
      <c r="B1298" s="11">
        <v>45708</v>
      </c>
      <c r="C1298" s="3" t="s">
        <v>8281</v>
      </c>
      <c r="D1298" s="3" t="s">
        <v>33</v>
      </c>
      <c r="E1298" s="3" t="s">
        <v>523</v>
      </c>
      <c r="F1298" s="3" t="s">
        <v>524</v>
      </c>
      <c r="G1298" s="3" t="s">
        <v>35</v>
      </c>
      <c r="H1298" s="3" t="s">
        <v>525</v>
      </c>
      <c r="I1298" s="3" t="s">
        <v>36</v>
      </c>
      <c r="J1298" s="3" t="s">
        <v>107</v>
      </c>
      <c r="K1298" s="3">
        <v>23000</v>
      </c>
      <c r="L1298" s="11">
        <v>45751</v>
      </c>
      <c r="M1298" s="3">
        <v>43</v>
      </c>
      <c r="N1298" s="3" t="s">
        <v>524</v>
      </c>
      <c r="O1298" s="3" t="s">
        <v>527</v>
      </c>
      <c r="P1298" s="3">
        <v>989000</v>
      </c>
      <c r="Q1298" s="3" t="s">
        <v>113</v>
      </c>
      <c r="R1298" s="3" t="s">
        <v>114</v>
      </c>
      <c r="S1298" s="3" t="s">
        <v>110</v>
      </c>
      <c r="T1298" s="3" t="s">
        <v>111</v>
      </c>
      <c r="U1298" s="3" t="s">
        <v>42</v>
      </c>
      <c r="V1298" s="3">
        <v>30.65</v>
      </c>
      <c r="W1298" s="3" t="s">
        <v>53</v>
      </c>
      <c r="X1298" s="3">
        <v>45708</v>
      </c>
      <c r="Y1298" s="3">
        <v>10</v>
      </c>
      <c r="Z1298" s="3" t="s">
        <v>38</v>
      </c>
      <c r="AA1298" s="11">
        <v>45750</v>
      </c>
      <c r="AB1298" s="11">
        <v>45751</v>
      </c>
      <c r="AC1298" s="3">
        <v>1</v>
      </c>
      <c r="AD1298" s="3" t="s">
        <v>54</v>
      </c>
      <c r="AE1298" s="3" t="s">
        <v>68</v>
      </c>
      <c r="AF1298" s="3" t="s">
        <v>45</v>
      </c>
      <c r="AG1298" s="3" t="s">
        <v>38</v>
      </c>
      <c r="AH1298" s="3" t="s">
        <v>39672</v>
      </c>
    </row>
    <row r="1299" spans="1:34" x14ac:dyDescent="0.3">
      <c r="A1299" s="3" t="s">
        <v>8282</v>
      </c>
      <c r="B1299" s="11">
        <v>45708</v>
      </c>
      <c r="C1299" s="3" t="s">
        <v>8283</v>
      </c>
      <c r="D1299" s="3" t="s">
        <v>33</v>
      </c>
      <c r="E1299" s="3" t="s">
        <v>523</v>
      </c>
      <c r="F1299" s="3" t="s">
        <v>524</v>
      </c>
      <c r="G1299" s="3" t="s">
        <v>35</v>
      </c>
      <c r="H1299" s="3" t="s">
        <v>525</v>
      </c>
      <c r="I1299" s="3" t="s">
        <v>36</v>
      </c>
      <c r="J1299" s="3" t="s">
        <v>107</v>
      </c>
      <c r="K1299" s="3">
        <v>23000</v>
      </c>
      <c r="L1299" s="11">
        <v>45755</v>
      </c>
      <c r="M1299" s="3">
        <v>47</v>
      </c>
      <c r="N1299" s="3" t="s">
        <v>524</v>
      </c>
      <c r="O1299" s="3" t="s">
        <v>527</v>
      </c>
      <c r="P1299" s="3">
        <v>1081000</v>
      </c>
      <c r="Q1299" s="3" t="s">
        <v>113</v>
      </c>
      <c r="R1299" s="3" t="s">
        <v>114</v>
      </c>
      <c r="S1299" s="3" t="s">
        <v>110</v>
      </c>
      <c r="T1299" s="3" t="s">
        <v>111</v>
      </c>
      <c r="U1299" s="3" t="s">
        <v>42</v>
      </c>
      <c r="V1299" s="3">
        <v>30.65</v>
      </c>
      <c r="W1299" s="3" t="s">
        <v>53</v>
      </c>
      <c r="X1299" s="3">
        <v>45708</v>
      </c>
      <c r="Y1299" s="3">
        <v>10</v>
      </c>
      <c r="Z1299" s="3" t="s">
        <v>38</v>
      </c>
      <c r="AA1299" s="11">
        <v>45751</v>
      </c>
      <c r="AB1299" s="11">
        <v>45755</v>
      </c>
      <c r="AC1299" s="3">
        <v>4</v>
      </c>
      <c r="AD1299" s="3" t="s">
        <v>44</v>
      </c>
      <c r="AF1299" s="3" t="s">
        <v>45</v>
      </c>
      <c r="AG1299" s="3" t="s">
        <v>38</v>
      </c>
      <c r="AH1299" s="3" t="s">
        <v>39672</v>
      </c>
    </row>
    <row r="1300" spans="1:34" x14ac:dyDescent="0.3">
      <c r="A1300" s="3" t="s">
        <v>8284</v>
      </c>
      <c r="B1300" s="11">
        <v>45708</v>
      </c>
      <c r="C1300" s="3" t="s">
        <v>8285</v>
      </c>
      <c r="D1300" s="3" t="s">
        <v>33</v>
      </c>
      <c r="E1300" s="3" t="s">
        <v>674</v>
      </c>
      <c r="F1300" s="3" t="s">
        <v>524</v>
      </c>
      <c r="G1300" s="3" t="s">
        <v>35</v>
      </c>
      <c r="H1300" s="3" t="s">
        <v>675</v>
      </c>
      <c r="I1300" s="3" t="s">
        <v>36</v>
      </c>
      <c r="J1300" s="3" t="s">
        <v>107</v>
      </c>
      <c r="K1300" s="3">
        <v>6487</v>
      </c>
      <c r="L1300" s="11">
        <v>45756</v>
      </c>
      <c r="M1300" s="3">
        <v>48</v>
      </c>
      <c r="N1300" s="3" t="s">
        <v>524</v>
      </c>
      <c r="O1300" s="3" t="s">
        <v>676</v>
      </c>
      <c r="P1300" s="3">
        <v>311376</v>
      </c>
      <c r="Q1300" s="3" t="s">
        <v>467</v>
      </c>
      <c r="R1300" s="3" t="s">
        <v>114</v>
      </c>
      <c r="S1300" s="3" t="s">
        <v>110</v>
      </c>
      <c r="T1300" s="3" t="s">
        <v>111</v>
      </c>
      <c r="U1300" s="3" t="s">
        <v>42</v>
      </c>
      <c r="V1300" s="3">
        <v>65.19</v>
      </c>
      <c r="W1300" s="3" t="s">
        <v>53</v>
      </c>
      <c r="X1300" s="3">
        <v>45708</v>
      </c>
      <c r="Y1300" s="3">
        <v>10</v>
      </c>
      <c r="Z1300" s="3" t="s">
        <v>38</v>
      </c>
      <c r="AA1300" s="11">
        <v>45749</v>
      </c>
      <c r="AB1300" s="11">
        <v>45756</v>
      </c>
      <c r="AC1300" s="3">
        <v>7</v>
      </c>
      <c r="AD1300" s="3" t="s">
        <v>44</v>
      </c>
      <c r="AF1300" s="3" t="s">
        <v>45</v>
      </c>
      <c r="AG1300" s="3" t="s">
        <v>38</v>
      </c>
      <c r="AH1300" s="3" t="s">
        <v>39672</v>
      </c>
    </row>
    <row r="1301" spans="1:34" x14ac:dyDescent="0.3">
      <c r="A1301" s="3" t="s">
        <v>8286</v>
      </c>
      <c r="B1301" s="11">
        <v>45708</v>
      </c>
      <c r="C1301" s="3" t="s">
        <v>8285</v>
      </c>
      <c r="D1301" s="3" t="s">
        <v>135</v>
      </c>
      <c r="E1301" s="3" t="s">
        <v>829</v>
      </c>
      <c r="F1301" s="3" t="s">
        <v>524</v>
      </c>
      <c r="G1301" s="3" t="s">
        <v>35</v>
      </c>
      <c r="H1301" s="3" t="s">
        <v>830</v>
      </c>
      <c r="I1301" s="3" t="s">
        <v>36</v>
      </c>
      <c r="J1301" s="3" t="s">
        <v>107</v>
      </c>
      <c r="K1301" s="3">
        <v>1520</v>
      </c>
      <c r="L1301" s="11">
        <v>45756</v>
      </c>
      <c r="M1301" s="3">
        <v>48</v>
      </c>
      <c r="N1301" s="3" t="s">
        <v>524</v>
      </c>
      <c r="O1301" s="3" t="s">
        <v>831</v>
      </c>
      <c r="P1301" s="3">
        <v>72960</v>
      </c>
      <c r="Q1301" s="3" t="s">
        <v>467</v>
      </c>
      <c r="R1301" s="3" t="s">
        <v>114</v>
      </c>
      <c r="S1301" s="3" t="s">
        <v>110</v>
      </c>
      <c r="T1301" s="3" t="s">
        <v>111</v>
      </c>
      <c r="U1301" s="3" t="s">
        <v>42</v>
      </c>
      <c r="V1301" s="3">
        <v>64.430000000000007</v>
      </c>
      <c r="W1301" s="3" t="s">
        <v>53</v>
      </c>
      <c r="X1301" s="3">
        <v>45708</v>
      </c>
      <c r="Y1301" s="3">
        <v>10</v>
      </c>
      <c r="Z1301" s="3" t="s">
        <v>38</v>
      </c>
      <c r="AA1301" s="11">
        <v>45749</v>
      </c>
      <c r="AB1301" s="11">
        <v>45756</v>
      </c>
      <c r="AC1301" s="3">
        <v>7</v>
      </c>
      <c r="AD1301" s="3" t="s">
        <v>44</v>
      </c>
      <c r="AF1301" s="3" t="s">
        <v>45</v>
      </c>
      <c r="AG1301" s="3" t="s">
        <v>38</v>
      </c>
      <c r="AH1301" s="3" t="s">
        <v>39672</v>
      </c>
    </row>
    <row r="1302" spans="1:34" x14ac:dyDescent="0.3">
      <c r="A1302" s="3" t="s">
        <v>8287</v>
      </c>
      <c r="B1302" s="11">
        <v>45708</v>
      </c>
      <c r="C1302" s="3" t="s">
        <v>8285</v>
      </c>
      <c r="D1302" s="3" t="s">
        <v>136</v>
      </c>
      <c r="E1302" s="3" t="s">
        <v>1187</v>
      </c>
      <c r="F1302" s="3" t="s">
        <v>524</v>
      </c>
      <c r="G1302" s="3" t="s">
        <v>35</v>
      </c>
      <c r="H1302" s="3" t="s">
        <v>1188</v>
      </c>
      <c r="I1302" s="3" t="s">
        <v>36</v>
      </c>
      <c r="J1302" s="3" t="s">
        <v>107</v>
      </c>
      <c r="K1302" s="3">
        <v>5287</v>
      </c>
      <c r="L1302" s="11">
        <v>45756</v>
      </c>
      <c r="M1302" s="3">
        <v>48</v>
      </c>
      <c r="N1302" s="3" t="s">
        <v>524</v>
      </c>
      <c r="O1302" s="3" t="s">
        <v>1189</v>
      </c>
      <c r="P1302" s="3">
        <v>253776</v>
      </c>
      <c r="Q1302" s="3" t="s">
        <v>113</v>
      </c>
      <c r="R1302" s="3" t="s">
        <v>114</v>
      </c>
      <c r="S1302" s="3" t="s">
        <v>110</v>
      </c>
      <c r="T1302" s="3" t="s">
        <v>111</v>
      </c>
      <c r="U1302" s="3" t="s">
        <v>42</v>
      </c>
      <c r="V1302" s="3">
        <v>3.16</v>
      </c>
      <c r="W1302" s="3" t="s">
        <v>53</v>
      </c>
      <c r="X1302" s="3">
        <v>45708</v>
      </c>
      <c r="Y1302" s="3">
        <v>1</v>
      </c>
      <c r="Z1302" s="3" t="s">
        <v>38</v>
      </c>
      <c r="AA1302" s="11">
        <v>45749</v>
      </c>
      <c r="AB1302" s="11">
        <v>45756</v>
      </c>
      <c r="AC1302" s="3">
        <v>7</v>
      </c>
      <c r="AD1302" s="3" t="s">
        <v>44</v>
      </c>
      <c r="AF1302" s="3" t="s">
        <v>45</v>
      </c>
      <c r="AG1302" s="3" t="s">
        <v>38</v>
      </c>
      <c r="AH1302" s="3" t="s">
        <v>39672</v>
      </c>
    </row>
    <row r="1303" spans="1:34" x14ac:dyDescent="0.3">
      <c r="A1303" s="3" t="s">
        <v>8288</v>
      </c>
      <c r="B1303" s="11">
        <v>45708</v>
      </c>
      <c r="C1303" s="3" t="s">
        <v>8285</v>
      </c>
      <c r="D1303" s="3" t="s">
        <v>137</v>
      </c>
      <c r="E1303" s="3" t="s">
        <v>523</v>
      </c>
      <c r="F1303" s="3" t="s">
        <v>524</v>
      </c>
      <c r="G1303" s="3" t="s">
        <v>35</v>
      </c>
      <c r="H1303" s="3" t="s">
        <v>525</v>
      </c>
      <c r="I1303" s="3" t="s">
        <v>36</v>
      </c>
      <c r="J1303" s="3" t="s">
        <v>107</v>
      </c>
      <c r="K1303" s="3">
        <v>8280</v>
      </c>
      <c r="L1303" s="11">
        <v>45756</v>
      </c>
      <c r="M1303" s="3">
        <v>48</v>
      </c>
      <c r="N1303" s="3" t="s">
        <v>524</v>
      </c>
      <c r="O1303" s="3" t="s">
        <v>527</v>
      </c>
      <c r="P1303" s="3">
        <v>397440</v>
      </c>
      <c r="Q1303" s="3" t="s">
        <v>113</v>
      </c>
      <c r="R1303" s="3" t="s">
        <v>114</v>
      </c>
      <c r="S1303" s="3" t="s">
        <v>110</v>
      </c>
      <c r="T1303" s="3" t="s">
        <v>111</v>
      </c>
      <c r="U1303" s="3" t="s">
        <v>42</v>
      </c>
      <c r="V1303" s="3">
        <v>30.65</v>
      </c>
      <c r="W1303" s="3" t="s">
        <v>53</v>
      </c>
      <c r="X1303" s="3">
        <v>45708</v>
      </c>
      <c r="Y1303" s="3">
        <v>10</v>
      </c>
      <c r="Z1303" s="3" t="s">
        <v>38</v>
      </c>
      <c r="AA1303" s="11">
        <v>45749</v>
      </c>
      <c r="AB1303" s="11">
        <v>45756</v>
      </c>
      <c r="AC1303" s="3">
        <v>7</v>
      </c>
      <c r="AD1303" s="3" t="s">
        <v>44</v>
      </c>
      <c r="AF1303" s="3" t="s">
        <v>45</v>
      </c>
      <c r="AG1303" s="3" t="s">
        <v>38</v>
      </c>
      <c r="AH1303" s="3" t="s">
        <v>39672</v>
      </c>
    </row>
    <row r="1304" spans="1:34" x14ac:dyDescent="0.3">
      <c r="A1304" s="3" t="s">
        <v>8289</v>
      </c>
      <c r="B1304" s="11">
        <v>45708</v>
      </c>
      <c r="C1304" s="3" t="s">
        <v>8290</v>
      </c>
      <c r="D1304" s="3" t="s">
        <v>33</v>
      </c>
      <c r="E1304" s="3" t="s">
        <v>523</v>
      </c>
      <c r="F1304" s="3" t="s">
        <v>524</v>
      </c>
      <c r="G1304" s="3" t="s">
        <v>35</v>
      </c>
      <c r="H1304" s="3" t="s">
        <v>525</v>
      </c>
      <c r="I1304" s="3" t="s">
        <v>36</v>
      </c>
      <c r="J1304" s="3" t="s">
        <v>107</v>
      </c>
      <c r="K1304" s="3">
        <v>23000</v>
      </c>
      <c r="L1304" s="11">
        <v>45757</v>
      </c>
      <c r="M1304" s="3">
        <v>49</v>
      </c>
      <c r="N1304" s="3" t="s">
        <v>524</v>
      </c>
      <c r="O1304" s="3" t="s">
        <v>527</v>
      </c>
      <c r="P1304" s="3">
        <v>1127000</v>
      </c>
      <c r="Q1304" s="3" t="s">
        <v>113</v>
      </c>
      <c r="R1304" s="3" t="s">
        <v>114</v>
      </c>
      <c r="S1304" s="3" t="s">
        <v>110</v>
      </c>
      <c r="T1304" s="3" t="s">
        <v>111</v>
      </c>
      <c r="U1304" s="3" t="s">
        <v>42</v>
      </c>
      <c r="V1304" s="3">
        <v>30.65</v>
      </c>
      <c r="W1304" s="3" t="s">
        <v>53</v>
      </c>
      <c r="X1304" s="3">
        <v>45708</v>
      </c>
      <c r="Y1304" s="3">
        <v>10</v>
      </c>
      <c r="Z1304" s="3" t="s">
        <v>38</v>
      </c>
      <c r="AA1304" s="11">
        <v>45756</v>
      </c>
      <c r="AB1304" s="11">
        <v>45757</v>
      </c>
      <c r="AC1304" s="3">
        <v>1</v>
      </c>
      <c r="AD1304" s="3" t="s">
        <v>54</v>
      </c>
      <c r="AE1304" s="3" t="s">
        <v>68</v>
      </c>
      <c r="AF1304" s="3" t="s">
        <v>45</v>
      </c>
      <c r="AG1304" s="3" t="s">
        <v>38</v>
      </c>
      <c r="AH1304" s="3" t="s">
        <v>39672</v>
      </c>
    </row>
    <row r="1305" spans="1:34" x14ac:dyDescent="0.3">
      <c r="A1305" s="3" t="s">
        <v>8291</v>
      </c>
      <c r="B1305" s="11">
        <v>45708</v>
      </c>
      <c r="C1305" s="3" t="s">
        <v>8292</v>
      </c>
      <c r="D1305" s="3" t="s">
        <v>33</v>
      </c>
      <c r="E1305" s="3" t="s">
        <v>523</v>
      </c>
      <c r="F1305" s="3" t="s">
        <v>524</v>
      </c>
      <c r="G1305" s="3" t="s">
        <v>35</v>
      </c>
      <c r="H1305" s="3" t="s">
        <v>525</v>
      </c>
      <c r="I1305" s="3" t="s">
        <v>36</v>
      </c>
      <c r="J1305" s="3" t="s">
        <v>107</v>
      </c>
      <c r="K1305" s="3">
        <v>23000</v>
      </c>
      <c r="L1305" s="11">
        <v>45758</v>
      </c>
      <c r="M1305" s="3">
        <v>50</v>
      </c>
      <c r="N1305" s="3" t="s">
        <v>524</v>
      </c>
      <c r="O1305" s="3" t="s">
        <v>527</v>
      </c>
      <c r="P1305" s="3">
        <v>1150000</v>
      </c>
      <c r="Q1305" s="3" t="s">
        <v>113</v>
      </c>
      <c r="R1305" s="3" t="s">
        <v>114</v>
      </c>
      <c r="S1305" s="3" t="s">
        <v>110</v>
      </c>
      <c r="T1305" s="3" t="s">
        <v>111</v>
      </c>
      <c r="U1305" s="3" t="s">
        <v>42</v>
      </c>
      <c r="V1305" s="3">
        <v>30.65</v>
      </c>
      <c r="W1305" s="3" t="s">
        <v>53</v>
      </c>
      <c r="X1305" s="3">
        <v>45708</v>
      </c>
      <c r="Y1305" s="3">
        <v>10</v>
      </c>
      <c r="Z1305" s="3" t="s">
        <v>38</v>
      </c>
      <c r="AA1305" s="11">
        <v>45757</v>
      </c>
      <c r="AB1305" s="11">
        <v>45758</v>
      </c>
      <c r="AC1305" s="3">
        <v>1</v>
      </c>
      <c r="AD1305" s="3" t="s">
        <v>54</v>
      </c>
      <c r="AE1305" s="3" t="s">
        <v>68</v>
      </c>
      <c r="AF1305" s="3" t="s">
        <v>45</v>
      </c>
      <c r="AG1305" s="3" t="s">
        <v>38</v>
      </c>
      <c r="AH1305" s="3" t="s">
        <v>39672</v>
      </c>
    </row>
    <row r="1306" spans="1:34" x14ac:dyDescent="0.3">
      <c r="A1306" s="3" t="s">
        <v>8293</v>
      </c>
      <c r="B1306" s="11">
        <v>45708</v>
      </c>
      <c r="C1306" s="3" t="s">
        <v>8294</v>
      </c>
      <c r="D1306" s="3" t="s">
        <v>33</v>
      </c>
      <c r="E1306" s="3" t="s">
        <v>523</v>
      </c>
      <c r="F1306" s="3" t="s">
        <v>524</v>
      </c>
      <c r="G1306" s="3" t="s">
        <v>35</v>
      </c>
      <c r="H1306" s="3" t="s">
        <v>525</v>
      </c>
      <c r="I1306" s="3" t="s">
        <v>36</v>
      </c>
      <c r="J1306" s="3" t="s">
        <v>107</v>
      </c>
      <c r="K1306" s="3">
        <v>23000</v>
      </c>
      <c r="L1306" s="11">
        <v>45763</v>
      </c>
      <c r="M1306" s="3">
        <v>55</v>
      </c>
      <c r="N1306" s="3" t="s">
        <v>524</v>
      </c>
      <c r="O1306" s="3" t="s">
        <v>527</v>
      </c>
      <c r="P1306" s="3">
        <v>1265000</v>
      </c>
      <c r="Q1306" s="3" t="s">
        <v>113</v>
      </c>
      <c r="R1306" s="3" t="s">
        <v>114</v>
      </c>
      <c r="S1306" s="3" t="s">
        <v>110</v>
      </c>
      <c r="T1306" s="3" t="s">
        <v>111</v>
      </c>
      <c r="U1306" s="3" t="s">
        <v>42</v>
      </c>
      <c r="V1306" s="3">
        <v>30.65</v>
      </c>
      <c r="W1306" s="3" t="s">
        <v>53</v>
      </c>
      <c r="X1306" s="3">
        <v>45708</v>
      </c>
      <c r="Y1306" s="3">
        <v>10</v>
      </c>
      <c r="Z1306" s="3" t="s">
        <v>38</v>
      </c>
      <c r="AA1306" s="11">
        <v>45758</v>
      </c>
      <c r="AB1306" s="11">
        <v>45763</v>
      </c>
      <c r="AC1306" s="3">
        <v>5</v>
      </c>
      <c r="AD1306" s="3" t="s">
        <v>44</v>
      </c>
      <c r="AF1306" s="3" t="s">
        <v>45</v>
      </c>
      <c r="AG1306" s="3" t="s">
        <v>38</v>
      </c>
      <c r="AH1306" s="3" t="s">
        <v>39672</v>
      </c>
    </row>
    <row r="1307" spans="1:34" x14ac:dyDescent="0.3">
      <c r="A1307" s="3" t="s">
        <v>8295</v>
      </c>
      <c r="B1307" s="11">
        <v>45708</v>
      </c>
      <c r="C1307" s="3" t="s">
        <v>8296</v>
      </c>
      <c r="D1307" s="3" t="s">
        <v>33</v>
      </c>
      <c r="E1307" s="3" t="s">
        <v>1307</v>
      </c>
      <c r="F1307" s="3" t="s">
        <v>524</v>
      </c>
      <c r="G1307" s="3" t="s">
        <v>35</v>
      </c>
      <c r="H1307" s="3" t="s">
        <v>1308</v>
      </c>
      <c r="I1307" s="3" t="s">
        <v>36</v>
      </c>
      <c r="J1307" s="3" t="s">
        <v>107</v>
      </c>
      <c r="K1307" s="3">
        <v>23000</v>
      </c>
      <c r="L1307" s="11">
        <v>45763</v>
      </c>
      <c r="M1307" s="3">
        <v>55</v>
      </c>
      <c r="N1307" s="3" t="s">
        <v>524</v>
      </c>
      <c r="O1307" s="3" t="s">
        <v>1309</v>
      </c>
      <c r="P1307" s="3">
        <v>1265000</v>
      </c>
      <c r="Q1307" s="3" t="s">
        <v>113</v>
      </c>
      <c r="R1307" s="3" t="s">
        <v>114</v>
      </c>
      <c r="S1307" s="3" t="s">
        <v>110</v>
      </c>
      <c r="T1307" s="3" t="s">
        <v>111</v>
      </c>
      <c r="U1307" s="3" t="s">
        <v>42</v>
      </c>
      <c r="V1307" s="3">
        <v>30.18</v>
      </c>
      <c r="W1307" s="3" t="s">
        <v>53</v>
      </c>
      <c r="X1307" s="3">
        <v>45708</v>
      </c>
      <c r="Y1307" s="3">
        <v>10</v>
      </c>
      <c r="Z1307" s="3" t="s">
        <v>38</v>
      </c>
      <c r="AA1307" s="11">
        <v>45758</v>
      </c>
      <c r="AB1307" s="11">
        <v>45763</v>
      </c>
      <c r="AC1307" s="3">
        <v>5</v>
      </c>
      <c r="AD1307" s="3" t="s">
        <v>44</v>
      </c>
      <c r="AF1307" s="3" t="s">
        <v>45</v>
      </c>
      <c r="AG1307" s="3" t="s">
        <v>38</v>
      </c>
      <c r="AH1307" s="3" t="s">
        <v>39672</v>
      </c>
    </row>
    <row r="1308" spans="1:34" x14ac:dyDescent="0.3">
      <c r="A1308" s="3" t="s">
        <v>4581</v>
      </c>
      <c r="B1308" s="11">
        <v>45708</v>
      </c>
      <c r="C1308" s="3" t="s">
        <v>4582</v>
      </c>
      <c r="D1308" s="3" t="s">
        <v>135</v>
      </c>
      <c r="E1308" s="3" t="s">
        <v>642</v>
      </c>
      <c r="F1308" s="3" t="s">
        <v>148</v>
      </c>
      <c r="G1308" s="3" t="s">
        <v>35</v>
      </c>
      <c r="H1308" s="3" t="s">
        <v>1150</v>
      </c>
      <c r="I1308" s="3" t="s">
        <v>36</v>
      </c>
      <c r="J1308" s="3" t="s">
        <v>423</v>
      </c>
      <c r="K1308" s="3">
        <v>90</v>
      </c>
      <c r="L1308" s="11">
        <v>45733</v>
      </c>
      <c r="M1308" s="3">
        <v>25</v>
      </c>
      <c r="N1308" s="3" t="s">
        <v>148</v>
      </c>
      <c r="O1308" s="3" t="s">
        <v>644</v>
      </c>
      <c r="P1308" s="3">
        <v>2250</v>
      </c>
      <c r="Q1308" s="3" t="s">
        <v>645</v>
      </c>
      <c r="R1308" s="3" t="s">
        <v>67</v>
      </c>
      <c r="S1308" s="3" t="s">
        <v>339</v>
      </c>
      <c r="T1308" s="3" t="s">
        <v>425</v>
      </c>
      <c r="U1308" s="3" t="s">
        <v>42</v>
      </c>
      <c r="V1308" s="3">
        <v>16.89</v>
      </c>
      <c r="W1308" s="3" t="s">
        <v>53</v>
      </c>
      <c r="X1308" s="3">
        <v>45708</v>
      </c>
      <c r="Y1308" s="3">
        <v>1</v>
      </c>
      <c r="Z1308" s="3" t="s">
        <v>38</v>
      </c>
      <c r="AA1308" s="11">
        <v>45740</v>
      </c>
      <c r="AB1308" s="11">
        <v>45733</v>
      </c>
      <c r="AC1308" s="3">
        <v>-7</v>
      </c>
      <c r="AD1308" s="3" t="s">
        <v>54</v>
      </c>
      <c r="AE1308" s="3" t="s">
        <v>91</v>
      </c>
      <c r="AF1308" s="3" t="s">
        <v>45</v>
      </c>
      <c r="AG1308" s="3" t="s">
        <v>38</v>
      </c>
      <c r="AH1308" s="3" t="s">
        <v>39667</v>
      </c>
    </row>
    <row r="1309" spans="1:34" x14ac:dyDescent="0.3">
      <c r="A1309" s="3" t="s">
        <v>4583</v>
      </c>
      <c r="B1309" s="11">
        <v>45708</v>
      </c>
      <c r="C1309" s="3" t="s">
        <v>4582</v>
      </c>
      <c r="D1309" s="3" t="s">
        <v>136</v>
      </c>
      <c r="E1309" s="3" t="s">
        <v>1015</v>
      </c>
      <c r="F1309" s="3" t="s">
        <v>148</v>
      </c>
      <c r="G1309" s="3" t="s">
        <v>35</v>
      </c>
      <c r="H1309" s="3" t="s">
        <v>1152</v>
      </c>
      <c r="I1309" s="3" t="s">
        <v>36</v>
      </c>
      <c r="J1309" s="3" t="s">
        <v>423</v>
      </c>
      <c r="K1309" s="3">
        <v>18</v>
      </c>
      <c r="L1309" s="11">
        <v>45736</v>
      </c>
      <c r="M1309" s="3">
        <v>28</v>
      </c>
      <c r="N1309" s="3" t="s">
        <v>148</v>
      </c>
      <c r="O1309" s="3" t="s">
        <v>1017</v>
      </c>
      <c r="P1309" s="3">
        <v>504</v>
      </c>
      <c r="Q1309" s="3" t="s">
        <v>645</v>
      </c>
      <c r="R1309" s="3" t="s">
        <v>67</v>
      </c>
      <c r="S1309" s="3" t="s">
        <v>339</v>
      </c>
      <c r="T1309" s="3" t="s">
        <v>425</v>
      </c>
      <c r="U1309" s="3" t="s">
        <v>42</v>
      </c>
      <c r="V1309" s="3">
        <v>18.46</v>
      </c>
      <c r="W1309" s="3" t="s">
        <v>53</v>
      </c>
      <c r="X1309" s="3">
        <v>45708</v>
      </c>
      <c r="Y1309" s="3">
        <v>1</v>
      </c>
      <c r="Z1309" s="3" t="s">
        <v>38</v>
      </c>
      <c r="AA1309" s="11">
        <v>45740</v>
      </c>
      <c r="AB1309" s="11">
        <v>45736</v>
      </c>
      <c r="AC1309" s="3">
        <v>-4</v>
      </c>
      <c r="AD1309" s="3" t="s">
        <v>54</v>
      </c>
      <c r="AE1309" s="3" t="s">
        <v>91</v>
      </c>
      <c r="AF1309" s="3" t="s">
        <v>45</v>
      </c>
      <c r="AG1309" s="3" t="s">
        <v>38</v>
      </c>
      <c r="AH1309" s="3" t="s">
        <v>39667</v>
      </c>
    </row>
    <row r="1310" spans="1:34" x14ac:dyDescent="0.3">
      <c r="A1310" s="3" t="s">
        <v>8297</v>
      </c>
      <c r="B1310" s="11">
        <v>45708</v>
      </c>
      <c r="C1310" s="3" t="s">
        <v>8298</v>
      </c>
      <c r="D1310" s="3" t="s">
        <v>33</v>
      </c>
      <c r="E1310" s="3" t="s">
        <v>1190</v>
      </c>
      <c r="F1310" s="3" t="s">
        <v>524</v>
      </c>
      <c r="G1310" s="3" t="s">
        <v>35</v>
      </c>
      <c r="H1310" s="3" t="s">
        <v>1191</v>
      </c>
      <c r="I1310" s="3" t="s">
        <v>36</v>
      </c>
      <c r="J1310" s="3" t="s">
        <v>107</v>
      </c>
      <c r="K1310" s="3">
        <v>15600</v>
      </c>
      <c r="L1310" s="11">
        <v>45772</v>
      </c>
      <c r="M1310" s="3">
        <v>64</v>
      </c>
      <c r="N1310" s="3" t="s">
        <v>524</v>
      </c>
      <c r="O1310" s="3" t="s">
        <v>1192</v>
      </c>
      <c r="P1310" s="3">
        <v>998400</v>
      </c>
      <c r="Q1310" s="3" t="s">
        <v>467</v>
      </c>
      <c r="R1310" s="3" t="s">
        <v>114</v>
      </c>
      <c r="S1310" s="3" t="s">
        <v>110</v>
      </c>
      <c r="T1310" s="3" t="s">
        <v>111</v>
      </c>
      <c r="U1310" s="3" t="s">
        <v>42</v>
      </c>
      <c r="V1310" s="3">
        <v>73.42</v>
      </c>
      <c r="W1310" s="3" t="s">
        <v>53</v>
      </c>
      <c r="X1310" s="3">
        <v>45708</v>
      </c>
      <c r="Y1310" s="3">
        <v>10</v>
      </c>
      <c r="Z1310" s="3" t="s">
        <v>38</v>
      </c>
      <c r="AA1310" s="11">
        <v>45761</v>
      </c>
      <c r="AB1310" s="11">
        <v>45772</v>
      </c>
      <c r="AC1310" s="3">
        <v>11</v>
      </c>
      <c r="AD1310" s="3" t="s">
        <v>44</v>
      </c>
      <c r="AF1310" s="3" t="s">
        <v>45</v>
      </c>
      <c r="AG1310" s="3" t="s">
        <v>38</v>
      </c>
      <c r="AH1310" s="3" t="s">
        <v>39672</v>
      </c>
    </row>
    <row r="1311" spans="1:34" x14ac:dyDescent="0.3">
      <c r="A1311" s="3" t="s">
        <v>8299</v>
      </c>
      <c r="B1311" s="11">
        <v>45708</v>
      </c>
      <c r="C1311" s="3" t="s">
        <v>8298</v>
      </c>
      <c r="D1311" s="3" t="s">
        <v>135</v>
      </c>
      <c r="E1311" s="3" t="s">
        <v>523</v>
      </c>
      <c r="F1311" s="3" t="s">
        <v>524</v>
      </c>
      <c r="G1311" s="3" t="s">
        <v>35</v>
      </c>
      <c r="H1311" s="3" t="s">
        <v>525</v>
      </c>
      <c r="I1311" s="3" t="s">
        <v>36</v>
      </c>
      <c r="J1311" s="3" t="s">
        <v>107</v>
      </c>
      <c r="K1311" s="3">
        <v>4650</v>
      </c>
      <c r="L1311" s="11">
        <v>45772</v>
      </c>
      <c r="M1311" s="3">
        <v>64</v>
      </c>
      <c r="N1311" s="3" t="s">
        <v>524</v>
      </c>
      <c r="O1311" s="3" t="s">
        <v>527</v>
      </c>
      <c r="P1311" s="3">
        <v>297600</v>
      </c>
      <c r="Q1311" s="3" t="s">
        <v>113</v>
      </c>
      <c r="R1311" s="3" t="s">
        <v>114</v>
      </c>
      <c r="S1311" s="3" t="s">
        <v>110</v>
      </c>
      <c r="T1311" s="3" t="s">
        <v>111</v>
      </c>
      <c r="U1311" s="3" t="s">
        <v>42</v>
      </c>
      <c r="V1311" s="3">
        <v>30.65</v>
      </c>
      <c r="W1311" s="3" t="s">
        <v>53</v>
      </c>
      <c r="X1311" s="3">
        <v>45708</v>
      </c>
      <c r="Y1311" s="3">
        <v>10</v>
      </c>
      <c r="Z1311" s="3" t="s">
        <v>38</v>
      </c>
      <c r="AA1311" s="11">
        <v>45761</v>
      </c>
      <c r="AB1311" s="11">
        <v>45772</v>
      </c>
      <c r="AC1311" s="3">
        <v>11</v>
      </c>
      <c r="AD1311" s="3" t="s">
        <v>44</v>
      </c>
      <c r="AF1311" s="3" t="s">
        <v>45</v>
      </c>
      <c r="AG1311" s="3" t="s">
        <v>38</v>
      </c>
      <c r="AH1311" s="3" t="s">
        <v>39672</v>
      </c>
    </row>
    <row r="1312" spans="1:34" x14ac:dyDescent="0.3">
      <c r="A1312" s="3" t="s">
        <v>8300</v>
      </c>
      <c r="B1312" s="11">
        <v>45708</v>
      </c>
      <c r="C1312" s="3" t="s">
        <v>8301</v>
      </c>
      <c r="D1312" s="3" t="s">
        <v>33</v>
      </c>
      <c r="E1312" s="3" t="s">
        <v>1307</v>
      </c>
      <c r="F1312" s="3" t="s">
        <v>524</v>
      </c>
      <c r="G1312" s="3" t="s">
        <v>35</v>
      </c>
      <c r="H1312" s="3" t="s">
        <v>1308</v>
      </c>
      <c r="I1312" s="3" t="s">
        <v>36</v>
      </c>
      <c r="J1312" s="3" t="s">
        <v>107</v>
      </c>
      <c r="K1312" s="3">
        <v>23000</v>
      </c>
      <c r="L1312" s="11">
        <v>45763</v>
      </c>
      <c r="M1312" s="3">
        <v>55</v>
      </c>
      <c r="N1312" s="3" t="s">
        <v>524</v>
      </c>
      <c r="O1312" s="3" t="s">
        <v>1309</v>
      </c>
      <c r="P1312" s="3">
        <v>1265000</v>
      </c>
      <c r="Q1312" s="3" t="s">
        <v>113</v>
      </c>
      <c r="R1312" s="3" t="s">
        <v>114</v>
      </c>
      <c r="S1312" s="3" t="s">
        <v>110</v>
      </c>
      <c r="T1312" s="3" t="s">
        <v>111</v>
      </c>
      <c r="U1312" s="3" t="s">
        <v>42</v>
      </c>
      <c r="V1312" s="3">
        <v>30.18</v>
      </c>
      <c r="W1312" s="3" t="s">
        <v>53</v>
      </c>
      <c r="X1312" s="3">
        <v>45708</v>
      </c>
      <c r="Y1312" s="3">
        <v>10</v>
      </c>
      <c r="Z1312" s="3" t="s">
        <v>38</v>
      </c>
      <c r="AA1312" s="11">
        <v>45763</v>
      </c>
      <c r="AB1312" s="11">
        <v>45763</v>
      </c>
      <c r="AC1312" s="3">
        <v>0</v>
      </c>
      <c r="AD1312" s="3" t="s">
        <v>54</v>
      </c>
      <c r="AE1312" s="3" t="s">
        <v>55</v>
      </c>
      <c r="AF1312" s="3" t="s">
        <v>45</v>
      </c>
      <c r="AG1312" s="3" t="s">
        <v>38</v>
      </c>
      <c r="AH1312" s="3" t="s">
        <v>39672</v>
      </c>
    </row>
    <row r="1313" spans="1:34" x14ac:dyDescent="0.3">
      <c r="A1313" s="3" t="s">
        <v>8302</v>
      </c>
      <c r="B1313" s="11">
        <v>45708</v>
      </c>
      <c r="C1313" s="3" t="s">
        <v>8303</v>
      </c>
      <c r="D1313" s="3" t="s">
        <v>33</v>
      </c>
      <c r="E1313" s="3" t="s">
        <v>523</v>
      </c>
      <c r="F1313" s="3" t="s">
        <v>524</v>
      </c>
      <c r="G1313" s="3" t="s">
        <v>35</v>
      </c>
      <c r="H1313" s="3" t="s">
        <v>525</v>
      </c>
      <c r="I1313" s="3" t="s">
        <v>36</v>
      </c>
      <c r="J1313" s="3" t="s">
        <v>107</v>
      </c>
      <c r="K1313" s="3">
        <v>23000</v>
      </c>
      <c r="L1313" s="11">
        <v>45771</v>
      </c>
      <c r="M1313" s="3">
        <v>63</v>
      </c>
      <c r="N1313" s="3" t="s">
        <v>524</v>
      </c>
      <c r="O1313" s="3" t="s">
        <v>527</v>
      </c>
      <c r="P1313" s="3">
        <v>1449000</v>
      </c>
      <c r="Q1313" s="3" t="s">
        <v>113</v>
      </c>
      <c r="R1313" s="3" t="s">
        <v>114</v>
      </c>
      <c r="S1313" s="3" t="s">
        <v>110</v>
      </c>
      <c r="T1313" s="3" t="s">
        <v>111</v>
      </c>
      <c r="U1313" s="3" t="s">
        <v>42</v>
      </c>
      <c r="V1313" s="3">
        <v>30.65</v>
      </c>
      <c r="W1313" s="3" t="s">
        <v>53</v>
      </c>
      <c r="X1313" s="3">
        <v>45708</v>
      </c>
      <c r="Y1313" s="3">
        <v>10</v>
      </c>
      <c r="Z1313" s="3" t="s">
        <v>38</v>
      </c>
      <c r="AA1313" s="11">
        <v>45763</v>
      </c>
      <c r="AB1313" s="11">
        <v>45771</v>
      </c>
      <c r="AC1313" s="3">
        <v>8</v>
      </c>
      <c r="AD1313" s="3" t="s">
        <v>44</v>
      </c>
      <c r="AF1313" s="3" t="s">
        <v>45</v>
      </c>
      <c r="AG1313" s="3" t="s">
        <v>38</v>
      </c>
      <c r="AH1313" s="3" t="s">
        <v>39672</v>
      </c>
    </row>
    <row r="1314" spans="1:34" x14ac:dyDescent="0.3">
      <c r="A1314" s="3" t="s">
        <v>8304</v>
      </c>
      <c r="B1314" s="11">
        <v>45708</v>
      </c>
      <c r="C1314" s="3" t="s">
        <v>8305</v>
      </c>
      <c r="D1314" s="3" t="s">
        <v>33</v>
      </c>
      <c r="E1314" s="3" t="s">
        <v>523</v>
      </c>
      <c r="F1314" s="3" t="s">
        <v>524</v>
      </c>
      <c r="G1314" s="3" t="s">
        <v>35</v>
      </c>
      <c r="H1314" s="3" t="s">
        <v>525</v>
      </c>
      <c r="I1314" s="3" t="s">
        <v>36</v>
      </c>
      <c r="J1314" s="3" t="s">
        <v>107</v>
      </c>
      <c r="K1314" s="3">
        <v>23000</v>
      </c>
      <c r="L1314" s="11">
        <v>45771</v>
      </c>
      <c r="M1314" s="3">
        <v>63</v>
      </c>
      <c r="N1314" s="3" t="s">
        <v>524</v>
      </c>
      <c r="O1314" s="3" t="s">
        <v>527</v>
      </c>
      <c r="P1314" s="3">
        <v>1449000</v>
      </c>
      <c r="Q1314" s="3" t="s">
        <v>113</v>
      </c>
      <c r="R1314" s="3" t="s">
        <v>114</v>
      </c>
      <c r="S1314" s="3" t="s">
        <v>110</v>
      </c>
      <c r="T1314" s="3" t="s">
        <v>111</v>
      </c>
      <c r="U1314" s="3" t="s">
        <v>42</v>
      </c>
      <c r="V1314" s="3">
        <v>30.65</v>
      </c>
      <c r="W1314" s="3" t="s">
        <v>53</v>
      </c>
      <c r="X1314" s="3">
        <v>45708</v>
      </c>
      <c r="Y1314" s="3">
        <v>10</v>
      </c>
      <c r="Z1314" s="3" t="s">
        <v>38</v>
      </c>
      <c r="AA1314" s="11">
        <v>45764</v>
      </c>
      <c r="AB1314" s="11">
        <v>45771</v>
      </c>
      <c r="AC1314" s="3">
        <v>7</v>
      </c>
      <c r="AD1314" s="3" t="s">
        <v>44</v>
      </c>
      <c r="AF1314" s="3" t="s">
        <v>45</v>
      </c>
      <c r="AG1314" s="3" t="s">
        <v>38</v>
      </c>
      <c r="AH1314" s="3" t="s">
        <v>39672</v>
      </c>
    </row>
    <row r="1315" spans="1:34" x14ac:dyDescent="0.3">
      <c r="A1315" s="3" t="s">
        <v>8306</v>
      </c>
      <c r="B1315" s="11">
        <v>45708</v>
      </c>
      <c r="C1315" s="3" t="s">
        <v>8307</v>
      </c>
      <c r="D1315" s="3" t="s">
        <v>33</v>
      </c>
      <c r="E1315" s="3" t="s">
        <v>523</v>
      </c>
      <c r="F1315" s="3" t="s">
        <v>524</v>
      </c>
      <c r="G1315" s="3" t="s">
        <v>35</v>
      </c>
      <c r="H1315" s="3" t="s">
        <v>525</v>
      </c>
      <c r="I1315" s="3" t="s">
        <v>36</v>
      </c>
      <c r="J1315" s="3" t="s">
        <v>107</v>
      </c>
      <c r="K1315" s="3">
        <v>13950</v>
      </c>
      <c r="L1315" s="11">
        <v>45776</v>
      </c>
      <c r="M1315" s="3">
        <v>68</v>
      </c>
      <c r="N1315" s="3" t="s">
        <v>524</v>
      </c>
      <c r="O1315" s="3" t="s">
        <v>527</v>
      </c>
      <c r="P1315" s="3">
        <v>948600</v>
      </c>
      <c r="Q1315" s="3" t="s">
        <v>113</v>
      </c>
      <c r="R1315" s="3" t="s">
        <v>114</v>
      </c>
      <c r="S1315" s="3" t="s">
        <v>110</v>
      </c>
      <c r="T1315" s="3" t="s">
        <v>111</v>
      </c>
      <c r="U1315" s="3" t="s">
        <v>42</v>
      </c>
      <c r="V1315" s="3">
        <v>30.65</v>
      </c>
      <c r="W1315" s="3" t="s">
        <v>53</v>
      </c>
      <c r="X1315" s="3">
        <v>45708</v>
      </c>
      <c r="Y1315" s="3">
        <v>10</v>
      </c>
      <c r="Z1315" s="3" t="s">
        <v>38</v>
      </c>
      <c r="AA1315" s="11">
        <v>45771</v>
      </c>
      <c r="AB1315" s="11">
        <v>45776</v>
      </c>
      <c r="AC1315" s="3">
        <v>5</v>
      </c>
      <c r="AD1315" s="3" t="s">
        <v>44</v>
      </c>
      <c r="AF1315" s="3" t="s">
        <v>45</v>
      </c>
      <c r="AG1315" s="3" t="s">
        <v>38</v>
      </c>
      <c r="AH1315" s="3" t="s">
        <v>39672</v>
      </c>
    </row>
    <row r="1316" spans="1:34" x14ac:dyDescent="0.3">
      <c r="A1316" s="3" t="s">
        <v>8308</v>
      </c>
      <c r="B1316" s="11">
        <v>45708</v>
      </c>
      <c r="C1316" s="3" t="s">
        <v>8307</v>
      </c>
      <c r="D1316" s="3" t="s">
        <v>135</v>
      </c>
      <c r="E1316" s="3" t="s">
        <v>1307</v>
      </c>
      <c r="F1316" s="3" t="s">
        <v>524</v>
      </c>
      <c r="G1316" s="3" t="s">
        <v>35</v>
      </c>
      <c r="H1316" s="3" t="s">
        <v>1308</v>
      </c>
      <c r="I1316" s="3" t="s">
        <v>36</v>
      </c>
      <c r="J1316" s="3" t="s">
        <v>107</v>
      </c>
      <c r="K1316" s="3">
        <v>9200</v>
      </c>
      <c r="L1316" s="11">
        <v>45776</v>
      </c>
      <c r="M1316" s="3">
        <v>68</v>
      </c>
      <c r="N1316" s="3" t="s">
        <v>524</v>
      </c>
      <c r="O1316" s="3" t="s">
        <v>1309</v>
      </c>
      <c r="P1316" s="3">
        <v>625600</v>
      </c>
      <c r="Q1316" s="3" t="s">
        <v>113</v>
      </c>
      <c r="R1316" s="3" t="s">
        <v>114</v>
      </c>
      <c r="S1316" s="3" t="s">
        <v>110</v>
      </c>
      <c r="T1316" s="3" t="s">
        <v>111</v>
      </c>
      <c r="U1316" s="3" t="s">
        <v>42</v>
      </c>
      <c r="V1316" s="3">
        <v>30.18</v>
      </c>
      <c r="W1316" s="3" t="s">
        <v>53</v>
      </c>
      <c r="X1316" s="3">
        <v>45708</v>
      </c>
      <c r="Y1316" s="3">
        <v>10</v>
      </c>
      <c r="Z1316" s="3" t="s">
        <v>38</v>
      </c>
      <c r="AA1316" s="11">
        <v>45771</v>
      </c>
      <c r="AB1316" s="11">
        <v>45776</v>
      </c>
      <c r="AC1316" s="3">
        <v>5</v>
      </c>
      <c r="AD1316" s="3" t="s">
        <v>44</v>
      </c>
      <c r="AF1316" s="3" t="s">
        <v>45</v>
      </c>
      <c r="AG1316" s="3" t="s">
        <v>38</v>
      </c>
      <c r="AH1316" s="3" t="s">
        <v>39672</v>
      </c>
    </row>
    <row r="1317" spans="1:34" x14ac:dyDescent="0.3">
      <c r="A1317" s="3" t="s">
        <v>13100</v>
      </c>
      <c r="B1317" s="11">
        <v>45708</v>
      </c>
      <c r="C1317" s="3" t="s">
        <v>13101</v>
      </c>
      <c r="D1317" s="3" t="s">
        <v>33</v>
      </c>
      <c r="E1317" s="3" t="s">
        <v>523</v>
      </c>
      <c r="F1317" s="3" t="s">
        <v>524</v>
      </c>
      <c r="G1317" s="3" t="s">
        <v>35</v>
      </c>
      <c r="H1317" s="3" t="s">
        <v>525</v>
      </c>
      <c r="I1317" s="3" t="s">
        <v>36</v>
      </c>
      <c r="J1317" s="3" t="s">
        <v>107</v>
      </c>
      <c r="K1317" s="3">
        <v>23000</v>
      </c>
      <c r="L1317" s="11">
        <v>45782</v>
      </c>
      <c r="M1317" s="3">
        <v>74</v>
      </c>
      <c r="N1317" s="3" t="s">
        <v>524</v>
      </c>
      <c r="O1317" s="3" t="s">
        <v>527</v>
      </c>
      <c r="P1317" s="3">
        <v>1702000</v>
      </c>
      <c r="Q1317" s="3" t="s">
        <v>113</v>
      </c>
      <c r="R1317" s="3" t="s">
        <v>114</v>
      </c>
      <c r="S1317" s="3" t="s">
        <v>110</v>
      </c>
      <c r="T1317" s="3" t="s">
        <v>111</v>
      </c>
      <c r="U1317" s="3" t="s">
        <v>42</v>
      </c>
      <c r="V1317" s="3">
        <v>30.65</v>
      </c>
      <c r="W1317" s="3" t="s">
        <v>53</v>
      </c>
      <c r="X1317" s="3">
        <v>45708</v>
      </c>
      <c r="Y1317" s="3">
        <v>10</v>
      </c>
      <c r="Z1317" s="3" t="s">
        <v>38</v>
      </c>
      <c r="AA1317" s="11">
        <v>45782</v>
      </c>
      <c r="AB1317" s="11">
        <v>45782</v>
      </c>
      <c r="AC1317" s="3">
        <v>0</v>
      </c>
      <c r="AD1317" s="3" t="s">
        <v>54</v>
      </c>
      <c r="AE1317" s="3" t="s">
        <v>55</v>
      </c>
      <c r="AF1317" s="3" t="s">
        <v>45</v>
      </c>
      <c r="AG1317" s="3" t="s">
        <v>38</v>
      </c>
      <c r="AH1317" s="3" t="s">
        <v>39672</v>
      </c>
    </row>
    <row r="1318" spans="1:34" x14ac:dyDescent="0.3">
      <c r="A1318" s="3" t="s">
        <v>8309</v>
      </c>
      <c r="B1318" s="11">
        <v>45708</v>
      </c>
      <c r="C1318" s="3" t="s">
        <v>8310</v>
      </c>
      <c r="D1318" s="3" t="s">
        <v>33</v>
      </c>
      <c r="E1318" s="3" t="s">
        <v>1307</v>
      </c>
      <c r="F1318" s="3" t="s">
        <v>524</v>
      </c>
      <c r="G1318" s="3" t="s">
        <v>35</v>
      </c>
      <c r="H1318" s="3" t="s">
        <v>1308</v>
      </c>
      <c r="I1318" s="3" t="s">
        <v>36</v>
      </c>
      <c r="J1318" s="3" t="s">
        <v>107</v>
      </c>
      <c r="K1318" s="3">
        <v>19320</v>
      </c>
      <c r="L1318" s="11">
        <v>45777</v>
      </c>
      <c r="M1318" s="3">
        <v>69</v>
      </c>
      <c r="N1318" s="3" t="s">
        <v>524</v>
      </c>
      <c r="O1318" s="3" t="s">
        <v>1309</v>
      </c>
      <c r="P1318" s="3">
        <v>1333080</v>
      </c>
      <c r="Q1318" s="3" t="s">
        <v>113</v>
      </c>
      <c r="R1318" s="3" t="s">
        <v>114</v>
      </c>
      <c r="S1318" s="3" t="s">
        <v>110</v>
      </c>
      <c r="T1318" s="3" t="s">
        <v>111</v>
      </c>
      <c r="U1318" s="3" t="s">
        <v>42</v>
      </c>
      <c r="V1318" s="3">
        <v>30.18</v>
      </c>
      <c r="W1318" s="3" t="s">
        <v>53</v>
      </c>
      <c r="X1318" s="3">
        <v>45708</v>
      </c>
      <c r="Y1318" s="3">
        <v>10</v>
      </c>
      <c r="Z1318" s="3" t="s">
        <v>38</v>
      </c>
      <c r="AA1318" s="11">
        <v>45779</v>
      </c>
      <c r="AB1318" s="11">
        <v>45777</v>
      </c>
      <c r="AC1318" s="3">
        <v>-2</v>
      </c>
      <c r="AD1318" s="3" t="s">
        <v>54</v>
      </c>
      <c r="AE1318" s="3" t="s">
        <v>91</v>
      </c>
      <c r="AF1318" s="3" t="s">
        <v>45</v>
      </c>
      <c r="AG1318" s="3" t="s">
        <v>38</v>
      </c>
      <c r="AH1318" s="3" t="s">
        <v>39672</v>
      </c>
    </row>
    <row r="1319" spans="1:34" x14ac:dyDescent="0.3">
      <c r="A1319" s="3" t="s">
        <v>8311</v>
      </c>
      <c r="B1319" s="11">
        <v>45708</v>
      </c>
      <c r="C1319" s="3" t="s">
        <v>8310</v>
      </c>
      <c r="D1319" s="3" t="s">
        <v>135</v>
      </c>
      <c r="E1319" s="3" t="s">
        <v>667</v>
      </c>
      <c r="F1319" s="3" t="s">
        <v>524</v>
      </c>
      <c r="G1319" s="3" t="s">
        <v>35</v>
      </c>
      <c r="H1319" s="3" t="s">
        <v>668</v>
      </c>
      <c r="I1319" s="3" t="s">
        <v>36</v>
      </c>
      <c r="J1319" s="3" t="s">
        <v>107</v>
      </c>
      <c r="K1319" s="3">
        <v>3680.239</v>
      </c>
      <c r="L1319" s="11">
        <v>45777</v>
      </c>
      <c r="M1319" s="3">
        <v>69</v>
      </c>
      <c r="N1319" s="3" t="s">
        <v>524</v>
      </c>
      <c r="O1319" s="3" t="s">
        <v>669</v>
      </c>
      <c r="P1319" s="3">
        <v>253936.49100000001</v>
      </c>
      <c r="Q1319" s="3" t="s">
        <v>113</v>
      </c>
      <c r="R1319" s="3" t="s">
        <v>114</v>
      </c>
      <c r="S1319" s="3" t="s">
        <v>110</v>
      </c>
      <c r="T1319" s="3" t="s">
        <v>111</v>
      </c>
      <c r="U1319" s="3" t="s">
        <v>42</v>
      </c>
      <c r="V1319" s="3">
        <v>29.23</v>
      </c>
      <c r="W1319" s="3" t="s">
        <v>53</v>
      </c>
      <c r="X1319" s="3">
        <v>45708</v>
      </c>
      <c r="Y1319" s="3">
        <v>10</v>
      </c>
      <c r="Z1319" s="3" t="s">
        <v>38</v>
      </c>
      <c r="AA1319" s="11">
        <v>45779</v>
      </c>
      <c r="AB1319" s="11">
        <v>45777</v>
      </c>
      <c r="AC1319" s="3">
        <v>-2</v>
      </c>
      <c r="AD1319" s="3" t="s">
        <v>54</v>
      </c>
      <c r="AE1319" s="3" t="s">
        <v>91</v>
      </c>
      <c r="AF1319" s="3" t="s">
        <v>45</v>
      </c>
      <c r="AG1319" s="3" t="s">
        <v>38</v>
      </c>
      <c r="AH1319" s="3" t="s">
        <v>39672</v>
      </c>
    </row>
    <row r="1320" spans="1:34" x14ac:dyDescent="0.3">
      <c r="A1320" s="3" t="s">
        <v>8312</v>
      </c>
      <c r="B1320" s="11">
        <v>45708</v>
      </c>
      <c r="C1320" s="3" t="s">
        <v>8313</v>
      </c>
      <c r="D1320" s="3" t="s">
        <v>33</v>
      </c>
      <c r="E1320" s="3" t="s">
        <v>674</v>
      </c>
      <c r="F1320" s="3" t="s">
        <v>524</v>
      </c>
      <c r="G1320" s="3" t="s">
        <v>35</v>
      </c>
      <c r="H1320" s="3" t="s">
        <v>675</v>
      </c>
      <c r="I1320" s="3" t="s">
        <v>36</v>
      </c>
      <c r="J1320" s="3" t="s">
        <v>107</v>
      </c>
      <c r="K1320" s="3">
        <v>2340</v>
      </c>
      <c r="L1320" s="11">
        <v>45777</v>
      </c>
      <c r="M1320" s="3">
        <v>69</v>
      </c>
      <c r="N1320" s="3" t="s">
        <v>524</v>
      </c>
      <c r="O1320" s="3" t="s">
        <v>676</v>
      </c>
      <c r="P1320" s="3">
        <v>161460</v>
      </c>
      <c r="Q1320" s="3" t="s">
        <v>467</v>
      </c>
      <c r="R1320" s="3" t="s">
        <v>114</v>
      </c>
      <c r="S1320" s="3" t="s">
        <v>110</v>
      </c>
      <c r="T1320" s="3" t="s">
        <v>111</v>
      </c>
      <c r="U1320" s="3" t="s">
        <v>42</v>
      </c>
      <c r="V1320" s="3">
        <v>69.430000000000007</v>
      </c>
      <c r="W1320" s="3" t="s">
        <v>53</v>
      </c>
      <c r="X1320" s="3">
        <v>45708</v>
      </c>
      <c r="Y1320" s="3">
        <v>10</v>
      </c>
      <c r="Z1320" s="3" t="s">
        <v>38</v>
      </c>
      <c r="AA1320" s="11">
        <v>45777</v>
      </c>
      <c r="AB1320" s="11">
        <v>45777</v>
      </c>
      <c r="AC1320" s="3">
        <v>0</v>
      </c>
      <c r="AD1320" s="3" t="s">
        <v>54</v>
      </c>
      <c r="AE1320" s="3" t="s">
        <v>55</v>
      </c>
      <c r="AF1320" s="3" t="s">
        <v>45</v>
      </c>
      <c r="AG1320" s="3" t="s">
        <v>38</v>
      </c>
      <c r="AH1320" s="3" t="s">
        <v>39672</v>
      </c>
    </row>
    <row r="1321" spans="1:34" x14ac:dyDescent="0.3">
      <c r="A1321" s="3" t="s">
        <v>8314</v>
      </c>
      <c r="B1321" s="11">
        <v>45708</v>
      </c>
      <c r="C1321" s="3" t="s">
        <v>8313</v>
      </c>
      <c r="D1321" s="3" t="s">
        <v>135</v>
      </c>
      <c r="E1321" s="3" t="s">
        <v>1190</v>
      </c>
      <c r="F1321" s="3" t="s">
        <v>524</v>
      </c>
      <c r="G1321" s="3" t="s">
        <v>35</v>
      </c>
      <c r="H1321" s="3" t="s">
        <v>1191</v>
      </c>
      <c r="I1321" s="3" t="s">
        <v>36</v>
      </c>
      <c r="J1321" s="3" t="s">
        <v>107</v>
      </c>
      <c r="K1321" s="3">
        <v>14040</v>
      </c>
      <c r="L1321" s="11">
        <v>45777</v>
      </c>
      <c r="M1321" s="3">
        <v>69</v>
      </c>
      <c r="N1321" s="3" t="s">
        <v>524</v>
      </c>
      <c r="O1321" s="3" t="s">
        <v>1192</v>
      </c>
      <c r="P1321" s="3">
        <v>968760</v>
      </c>
      <c r="Q1321" s="3" t="s">
        <v>467</v>
      </c>
      <c r="R1321" s="3" t="s">
        <v>114</v>
      </c>
      <c r="S1321" s="3" t="s">
        <v>110</v>
      </c>
      <c r="T1321" s="3" t="s">
        <v>111</v>
      </c>
      <c r="U1321" s="3" t="s">
        <v>42</v>
      </c>
      <c r="V1321" s="3">
        <v>73.42</v>
      </c>
      <c r="W1321" s="3" t="s">
        <v>53</v>
      </c>
      <c r="X1321" s="3">
        <v>45708</v>
      </c>
      <c r="Y1321" s="3">
        <v>10</v>
      </c>
      <c r="Z1321" s="3" t="s">
        <v>38</v>
      </c>
      <c r="AA1321" s="11">
        <v>45777</v>
      </c>
      <c r="AB1321" s="11">
        <v>45777</v>
      </c>
      <c r="AC1321" s="3">
        <v>0</v>
      </c>
      <c r="AD1321" s="3" t="s">
        <v>54</v>
      </c>
      <c r="AE1321" s="3" t="s">
        <v>55</v>
      </c>
      <c r="AF1321" s="3" t="s">
        <v>45</v>
      </c>
      <c r="AG1321" s="3" t="s">
        <v>38</v>
      </c>
      <c r="AH1321" s="3" t="s">
        <v>39672</v>
      </c>
    </row>
    <row r="1322" spans="1:34" x14ac:dyDescent="0.3">
      <c r="A1322" s="3" t="s">
        <v>8315</v>
      </c>
      <c r="B1322" s="11">
        <v>45708</v>
      </c>
      <c r="C1322" s="3" t="s">
        <v>8313</v>
      </c>
      <c r="D1322" s="3" t="s">
        <v>136</v>
      </c>
      <c r="E1322" s="3" t="s">
        <v>829</v>
      </c>
      <c r="F1322" s="3" t="s">
        <v>524</v>
      </c>
      <c r="G1322" s="3" t="s">
        <v>35</v>
      </c>
      <c r="H1322" s="3" t="s">
        <v>830</v>
      </c>
      <c r="I1322" s="3" t="s">
        <v>36</v>
      </c>
      <c r="J1322" s="3" t="s">
        <v>107</v>
      </c>
      <c r="K1322" s="3">
        <v>1520</v>
      </c>
      <c r="L1322" s="11">
        <v>45777</v>
      </c>
      <c r="M1322" s="3">
        <v>69</v>
      </c>
      <c r="N1322" s="3" t="s">
        <v>524</v>
      </c>
      <c r="O1322" s="3" t="s">
        <v>831</v>
      </c>
      <c r="P1322" s="3">
        <v>104880</v>
      </c>
      <c r="Q1322" s="3" t="s">
        <v>467</v>
      </c>
      <c r="R1322" s="3" t="s">
        <v>114</v>
      </c>
      <c r="S1322" s="3" t="s">
        <v>110</v>
      </c>
      <c r="T1322" s="3" t="s">
        <v>111</v>
      </c>
      <c r="U1322" s="3" t="s">
        <v>42</v>
      </c>
      <c r="V1322" s="3">
        <v>64.430000000000007</v>
      </c>
      <c r="W1322" s="3" t="s">
        <v>53</v>
      </c>
      <c r="X1322" s="3">
        <v>45708</v>
      </c>
      <c r="Y1322" s="3">
        <v>10</v>
      </c>
      <c r="Z1322" s="3" t="s">
        <v>38</v>
      </c>
      <c r="AA1322" s="11">
        <v>45777</v>
      </c>
      <c r="AB1322" s="11">
        <v>45777</v>
      </c>
      <c r="AC1322" s="3">
        <v>0</v>
      </c>
      <c r="AD1322" s="3" t="s">
        <v>54</v>
      </c>
      <c r="AE1322" s="3" t="s">
        <v>55</v>
      </c>
      <c r="AF1322" s="3" t="s">
        <v>45</v>
      </c>
      <c r="AG1322" s="3" t="s">
        <v>38</v>
      </c>
      <c r="AH1322" s="3" t="s">
        <v>39672</v>
      </c>
    </row>
    <row r="1323" spans="1:34" x14ac:dyDescent="0.3">
      <c r="A1323" s="3" t="s">
        <v>8316</v>
      </c>
      <c r="B1323" s="11">
        <v>45708</v>
      </c>
      <c r="C1323" s="3" t="s">
        <v>8313</v>
      </c>
      <c r="D1323" s="3" t="s">
        <v>137</v>
      </c>
      <c r="E1323" s="3" t="s">
        <v>1187</v>
      </c>
      <c r="F1323" s="3" t="s">
        <v>524</v>
      </c>
      <c r="G1323" s="3" t="s">
        <v>35</v>
      </c>
      <c r="H1323" s="3" t="s">
        <v>1188</v>
      </c>
      <c r="I1323" s="3" t="s">
        <v>36</v>
      </c>
      <c r="J1323" s="3" t="s">
        <v>107</v>
      </c>
      <c r="K1323" s="3">
        <v>1740</v>
      </c>
      <c r="L1323" s="11">
        <v>45777</v>
      </c>
      <c r="M1323" s="3">
        <v>69</v>
      </c>
      <c r="N1323" s="3" t="s">
        <v>524</v>
      </c>
      <c r="O1323" s="3" t="s">
        <v>1189</v>
      </c>
      <c r="P1323" s="3">
        <v>120060</v>
      </c>
      <c r="Q1323" s="3" t="s">
        <v>113</v>
      </c>
      <c r="R1323" s="3" t="s">
        <v>114</v>
      </c>
      <c r="S1323" s="3" t="s">
        <v>110</v>
      </c>
      <c r="T1323" s="3" t="s">
        <v>111</v>
      </c>
      <c r="U1323" s="3" t="s">
        <v>42</v>
      </c>
      <c r="V1323" s="3">
        <v>3.16</v>
      </c>
      <c r="W1323" s="3" t="s">
        <v>53</v>
      </c>
      <c r="X1323" s="3">
        <v>45708</v>
      </c>
      <c r="Y1323" s="3">
        <v>1</v>
      </c>
      <c r="Z1323" s="3" t="s">
        <v>38</v>
      </c>
      <c r="AA1323" s="11">
        <v>45777</v>
      </c>
      <c r="AB1323" s="11">
        <v>45777</v>
      </c>
      <c r="AC1323" s="3">
        <v>0</v>
      </c>
      <c r="AD1323" s="3" t="s">
        <v>54</v>
      </c>
      <c r="AE1323" s="3" t="s">
        <v>55</v>
      </c>
      <c r="AF1323" s="3" t="s">
        <v>45</v>
      </c>
      <c r="AG1323" s="3" t="s">
        <v>38</v>
      </c>
      <c r="AH1323" s="3" t="s">
        <v>39672</v>
      </c>
    </row>
    <row r="1324" spans="1:34" x14ac:dyDescent="0.3">
      <c r="A1324" s="3" t="s">
        <v>18621</v>
      </c>
      <c r="B1324" s="11">
        <v>45708</v>
      </c>
      <c r="C1324" s="3" t="s">
        <v>18622</v>
      </c>
      <c r="D1324" s="3" t="s">
        <v>33</v>
      </c>
      <c r="E1324" s="3" t="s">
        <v>965</v>
      </c>
      <c r="F1324" s="3" t="s">
        <v>966</v>
      </c>
      <c r="G1324" s="3" t="s">
        <v>35</v>
      </c>
      <c r="H1324" s="3" t="s">
        <v>967</v>
      </c>
      <c r="I1324" s="3" t="s">
        <v>36</v>
      </c>
      <c r="J1324" s="3" t="s">
        <v>526</v>
      </c>
      <c r="K1324" s="3">
        <v>20160</v>
      </c>
      <c r="L1324" s="11">
        <v>45812</v>
      </c>
      <c r="M1324" s="3">
        <v>104</v>
      </c>
      <c r="N1324" s="3" t="s">
        <v>968</v>
      </c>
      <c r="O1324" s="3" t="s">
        <v>969</v>
      </c>
      <c r="P1324" s="3">
        <v>2096640</v>
      </c>
      <c r="Q1324" s="3" t="s">
        <v>281</v>
      </c>
      <c r="R1324" s="3" t="s">
        <v>82</v>
      </c>
      <c r="S1324" s="3" t="s">
        <v>528</v>
      </c>
      <c r="T1324" s="3" t="s">
        <v>52</v>
      </c>
      <c r="U1324" s="3" t="s">
        <v>42</v>
      </c>
      <c r="V1324" s="3">
        <v>29.75</v>
      </c>
      <c r="W1324" s="3" t="s">
        <v>53</v>
      </c>
      <c r="X1324" s="3">
        <v>45708</v>
      </c>
      <c r="Y1324" s="3">
        <v>10</v>
      </c>
      <c r="Z1324" s="3" t="s">
        <v>38</v>
      </c>
      <c r="AA1324" s="11">
        <v>45812</v>
      </c>
      <c r="AB1324" s="11">
        <v>45812</v>
      </c>
      <c r="AC1324" s="3">
        <v>0</v>
      </c>
      <c r="AD1324" s="3" t="s">
        <v>54</v>
      </c>
      <c r="AE1324" s="3" t="s">
        <v>55</v>
      </c>
      <c r="AF1324" s="3" t="s">
        <v>45</v>
      </c>
      <c r="AG1324" s="3" t="s">
        <v>38</v>
      </c>
      <c r="AH1324" s="3" t="s">
        <v>39669</v>
      </c>
    </row>
    <row r="1325" spans="1:34" x14ac:dyDescent="0.3">
      <c r="A1325" s="3" t="s">
        <v>18623</v>
      </c>
      <c r="B1325" s="11">
        <v>45708</v>
      </c>
      <c r="C1325" s="3" t="s">
        <v>18622</v>
      </c>
      <c r="D1325" s="3" t="s">
        <v>135</v>
      </c>
      <c r="E1325" s="3" t="s">
        <v>965</v>
      </c>
      <c r="F1325" s="3" t="s">
        <v>966</v>
      </c>
      <c r="G1325" s="3" t="s">
        <v>35</v>
      </c>
      <c r="H1325" s="3" t="s">
        <v>967</v>
      </c>
      <c r="I1325" s="3" t="s">
        <v>36</v>
      </c>
      <c r="J1325" s="3" t="s">
        <v>526</v>
      </c>
      <c r="K1325" s="3">
        <v>20160</v>
      </c>
      <c r="L1325" s="11">
        <v>45818</v>
      </c>
      <c r="M1325" s="3">
        <v>110</v>
      </c>
      <c r="N1325" s="3" t="s">
        <v>968</v>
      </c>
      <c r="O1325" s="3" t="s">
        <v>969</v>
      </c>
      <c r="P1325" s="3">
        <v>2217600</v>
      </c>
      <c r="Q1325" s="3" t="s">
        <v>281</v>
      </c>
      <c r="R1325" s="3" t="s">
        <v>82</v>
      </c>
      <c r="S1325" s="3" t="s">
        <v>528</v>
      </c>
      <c r="T1325" s="3" t="s">
        <v>52</v>
      </c>
      <c r="U1325" s="3" t="s">
        <v>42</v>
      </c>
      <c r="V1325" s="3">
        <v>29.75</v>
      </c>
      <c r="W1325" s="3" t="s">
        <v>53</v>
      </c>
      <c r="X1325" s="3">
        <v>45708</v>
      </c>
      <c r="Y1325" s="3">
        <v>10</v>
      </c>
      <c r="Z1325" s="3" t="s">
        <v>38</v>
      </c>
      <c r="AA1325" s="11">
        <v>45813</v>
      </c>
      <c r="AB1325" s="11">
        <v>45818</v>
      </c>
      <c r="AC1325" s="3">
        <v>5</v>
      </c>
      <c r="AD1325" s="3" t="s">
        <v>44</v>
      </c>
      <c r="AF1325" s="3" t="s">
        <v>45</v>
      </c>
      <c r="AG1325" s="3" t="s">
        <v>38</v>
      </c>
      <c r="AH1325" s="3" t="s">
        <v>39669</v>
      </c>
    </row>
    <row r="1326" spans="1:34" x14ac:dyDescent="0.3">
      <c r="A1326" s="3" t="s">
        <v>18624</v>
      </c>
      <c r="B1326" s="11">
        <v>45708</v>
      </c>
      <c r="C1326" s="3" t="s">
        <v>18622</v>
      </c>
      <c r="D1326" s="3" t="s">
        <v>136</v>
      </c>
      <c r="E1326" s="3" t="s">
        <v>965</v>
      </c>
      <c r="F1326" s="3" t="s">
        <v>966</v>
      </c>
      <c r="G1326" s="3" t="s">
        <v>35</v>
      </c>
      <c r="H1326" s="3" t="s">
        <v>967</v>
      </c>
      <c r="I1326" s="3" t="s">
        <v>36</v>
      </c>
      <c r="J1326" s="3" t="s">
        <v>526</v>
      </c>
      <c r="K1326" s="3">
        <v>20160</v>
      </c>
      <c r="L1326" s="11">
        <v>45841</v>
      </c>
      <c r="M1326" s="3">
        <v>133</v>
      </c>
      <c r="N1326" s="3" t="s">
        <v>968</v>
      </c>
      <c r="O1326" s="3" t="s">
        <v>969</v>
      </c>
      <c r="P1326" s="3">
        <v>2681280</v>
      </c>
      <c r="Q1326" s="3" t="s">
        <v>281</v>
      </c>
      <c r="R1326" s="3" t="s">
        <v>82</v>
      </c>
      <c r="S1326" s="3" t="s">
        <v>528</v>
      </c>
      <c r="T1326" s="3" t="s">
        <v>52</v>
      </c>
      <c r="U1326" s="3" t="s">
        <v>42</v>
      </c>
      <c r="V1326" s="3">
        <v>29.87</v>
      </c>
      <c r="W1326" s="3" t="s">
        <v>53</v>
      </c>
      <c r="X1326" s="3">
        <v>45708</v>
      </c>
      <c r="Y1326" s="3">
        <v>10</v>
      </c>
      <c r="Z1326" s="3" t="s">
        <v>38</v>
      </c>
      <c r="AA1326" s="11">
        <v>45845</v>
      </c>
      <c r="AB1326" s="11">
        <v>45841</v>
      </c>
      <c r="AC1326" s="3">
        <v>-4</v>
      </c>
      <c r="AD1326" s="3" t="s">
        <v>54</v>
      </c>
      <c r="AE1326" s="3" t="s">
        <v>91</v>
      </c>
      <c r="AF1326" s="3" t="s">
        <v>45</v>
      </c>
      <c r="AG1326" s="3" t="s">
        <v>38</v>
      </c>
      <c r="AH1326" s="3" t="s">
        <v>39669</v>
      </c>
    </row>
    <row r="1327" spans="1:34" x14ac:dyDescent="0.3">
      <c r="A1327" s="3" t="s">
        <v>18625</v>
      </c>
      <c r="B1327" s="11">
        <v>45708</v>
      </c>
      <c r="C1327" s="3" t="s">
        <v>18626</v>
      </c>
      <c r="D1327" s="3" t="s">
        <v>33</v>
      </c>
      <c r="E1327" s="3" t="s">
        <v>970</v>
      </c>
      <c r="F1327" s="3" t="s">
        <v>966</v>
      </c>
      <c r="G1327" s="3" t="s">
        <v>35</v>
      </c>
      <c r="H1327" s="3" t="s">
        <v>971</v>
      </c>
      <c r="I1327" s="3" t="s">
        <v>36</v>
      </c>
      <c r="J1327" s="3" t="s">
        <v>526</v>
      </c>
      <c r="K1327" s="3">
        <v>20160</v>
      </c>
      <c r="L1327" s="11">
        <v>45818</v>
      </c>
      <c r="M1327" s="3">
        <v>110</v>
      </c>
      <c r="N1327" s="3" t="s">
        <v>968</v>
      </c>
      <c r="O1327" s="3" t="s">
        <v>972</v>
      </c>
      <c r="P1327" s="3">
        <v>2217600</v>
      </c>
      <c r="Q1327" s="3" t="s">
        <v>281</v>
      </c>
      <c r="R1327" s="3" t="s">
        <v>82</v>
      </c>
      <c r="S1327" s="3" t="s">
        <v>528</v>
      </c>
      <c r="T1327" s="3" t="s">
        <v>52</v>
      </c>
      <c r="U1327" s="3" t="s">
        <v>42</v>
      </c>
      <c r="V1327" s="3">
        <v>29.69</v>
      </c>
      <c r="W1327" s="3" t="s">
        <v>53</v>
      </c>
      <c r="X1327" s="3">
        <v>45708</v>
      </c>
      <c r="Y1327" s="3">
        <v>10</v>
      </c>
      <c r="Z1327" s="3" t="s">
        <v>38</v>
      </c>
      <c r="AA1327" s="11">
        <v>45814</v>
      </c>
      <c r="AB1327" s="11">
        <v>45818</v>
      </c>
      <c r="AC1327" s="3">
        <v>4</v>
      </c>
      <c r="AD1327" s="3" t="s">
        <v>44</v>
      </c>
      <c r="AF1327" s="3" t="s">
        <v>45</v>
      </c>
      <c r="AG1327" s="3" t="s">
        <v>38</v>
      </c>
      <c r="AH1327" s="3" t="s">
        <v>39669</v>
      </c>
    </row>
    <row r="1328" spans="1:34" x14ac:dyDescent="0.3">
      <c r="A1328" s="3" t="s">
        <v>13102</v>
      </c>
      <c r="B1328" s="11">
        <v>45708</v>
      </c>
      <c r="C1328" s="3" t="s">
        <v>13103</v>
      </c>
      <c r="D1328" s="3" t="s">
        <v>33</v>
      </c>
      <c r="E1328" s="3" t="s">
        <v>965</v>
      </c>
      <c r="F1328" s="3" t="s">
        <v>966</v>
      </c>
      <c r="G1328" s="3" t="s">
        <v>35</v>
      </c>
      <c r="H1328" s="3" t="s">
        <v>967</v>
      </c>
      <c r="I1328" s="3" t="s">
        <v>36</v>
      </c>
      <c r="J1328" s="3" t="s">
        <v>59</v>
      </c>
      <c r="K1328" s="3">
        <v>20160</v>
      </c>
      <c r="L1328" s="11">
        <v>45811</v>
      </c>
      <c r="M1328" s="3">
        <v>103</v>
      </c>
      <c r="N1328" s="3" t="s">
        <v>968</v>
      </c>
      <c r="O1328" s="3" t="s">
        <v>969</v>
      </c>
      <c r="P1328" s="3">
        <v>2076480</v>
      </c>
      <c r="Q1328" s="3" t="s">
        <v>281</v>
      </c>
      <c r="R1328" s="3" t="s">
        <v>82</v>
      </c>
      <c r="S1328" s="3" t="s">
        <v>61</v>
      </c>
      <c r="T1328" s="3" t="s">
        <v>52</v>
      </c>
      <c r="U1328" s="3" t="s">
        <v>42</v>
      </c>
      <c r="V1328" s="3">
        <v>29.87</v>
      </c>
      <c r="W1328" s="3" t="s">
        <v>53</v>
      </c>
      <c r="X1328" s="3">
        <v>45708</v>
      </c>
      <c r="Y1328" s="3">
        <v>10</v>
      </c>
      <c r="Z1328" s="3" t="s">
        <v>38</v>
      </c>
      <c r="AA1328" s="11">
        <v>45817</v>
      </c>
      <c r="AB1328" s="11">
        <v>45811</v>
      </c>
      <c r="AC1328" s="3">
        <v>-6</v>
      </c>
      <c r="AD1328" s="3" t="s">
        <v>54</v>
      </c>
      <c r="AE1328" s="3" t="s">
        <v>91</v>
      </c>
      <c r="AF1328" s="3" t="s">
        <v>45</v>
      </c>
      <c r="AG1328" s="3" t="s">
        <v>38</v>
      </c>
      <c r="AH1328" s="3" t="s">
        <v>39669</v>
      </c>
    </row>
    <row r="1329" spans="1:34" x14ac:dyDescent="0.3">
      <c r="A1329" s="3" t="s">
        <v>18627</v>
      </c>
      <c r="B1329" s="11">
        <v>45708</v>
      </c>
      <c r="C1329" s="3" t="s">
        <v>18628</v>
      </c>
      <c r="D1329" s="3" t="s">
        <v>33</v>
      </c>
      <c r="E1329" s="3" t="s">
        <v>965</v>
      </c>
      <c r="F1329" s="3" t="s">
        <v>966</v>
      </c>
      <c r="G1329" s="3" t="s">
        <v>35</v>
      </c>
      <c r="H1329" s="3" t="s">
        <v>967</v>
      </c>
      <c r="I1329" s="3" t="s">
        <v>36</v>
      </c>
      <c r="J1329" s="3" t="s">
        <v>94</v>
      </c>
      <c r="K1329" s="3">
        <v>20160</v>
      </c>
      <c r="L1329" s="11">
        <v>45840</v>
      </c>
      <c r="M1329" s="3">
        <v>132</v>
      </c>
      <c r="N1329" s="3" t="s">
        <v>968</v>
      </c>
      <c r="O1329" s="3" t="s">
        <v>969</v>
      </c>
      <c r="P1329" s="3">
        <v>2661120</v>
      </c>
      <c r="Q1329" s="3" t="s">
        <v>281</v>
      </c>
      <c r="R1329" s="3" t="s">
        <v>82</v>
      </c>
      <c r="S1329" s="3" t="s">
        <v>96</v>
      </c>
      <c r="T1329" s="3" t="s">
        <v>52</v>
      </c>
      <c r="U1329" s="3" t="s">
        <v>42</v>
      </c>
      <c r="V1329" s="3">
        <v>2975</v>
      </c>
      <c r="W1329" s="3" t="s">
        <v>53</v>
      </c>
      <c r="X1329" s="3">
        <v>45708</v>
      </c>
      <c r="Y1329" s="3">
        <v>1000</v>
      </c>
      <c r="Z1329" s="3" t="s">
        <v>38</v>
      </c>
      <c r="AA1329" s="11">
        <v>45845</v>
      </c>
      <c r="AB1329" s="11">
        <v>45840</v>
      </c>
      <c r="AC1329" s="3">
        <v>-5</v>
      </c>
      <c r="AD1329" s="3" t="s">
        <v>54</v>
      </c>
      <c r="AE1329" s="3" t="s">
        <v>91</v>
      </c>
      <c r="AF1329" s="3" t="s">
        <v>45</v>
      </c>
      <c r="AG1329" s="3" t="s">
        <v>38</v>
      </c>
      <c r="AH1329" s="3" t="s">
        <v>39669</v>
      </c>
    </row>
    <row r="1330" spans="1:34" x14ac:dyDescent="0.3">
      <c r="A1330" s="3" t="s">
        <v>18629</v>
      </c>
      <c r="B1330" s="11">
        <v>45708</v>
      </c>
      <c r="C1330" s="3" t="s">
        <v>18630</v>
      </c>
      <c r="D1330" s="3" t="s">
        <v>33</v>
      </c>
      <c r="E1330" s="3" t="s">
        <v>970</v>
      </c>
      <c r="F1330" s="3" t="s">
        <v>966</v>
      </c>
      <c r="G1330" s="3" t="s">
        <v>35</v>
      </c>
      <c r="H1330" s="3" t="s">
        <v>971</v>
      </c>
      <c r="I1330" s="3" t="s">
        <v>36</v>
      </c>
      <c r="J1330" s="3" t="s">
        <v>59</v>
      </c>
      <c r="K1330" s="3">
        <v>20160</v>
      </c>
      <c r="L1330" s="11">
        <v>45841</v>
      </c>
      <c r="M1330" s="3">
        <v>133</v>
      </c>
      <c r="N1330" s="3" t="s">
        <v>968</v>
      </c>
      <c r="O1330" s="3" t="s">
        <v>972</v>
      </c>
      <c r="P1330" s="3">
        <v>2681280</v>
      </c>
      <c r="Q1330" s="3" t="s">
        <v>281</v>
      </c>
      <c r="R1330" s="3" t="s">
        <v>82</v>
      </c>
      <c r="S1330" s="3" t="s">
        <v>61</v>
      </c>
      <c r="T1330" s="3" t="s">
        <v>52</v>
      </c>
      <c r="U1330" s="3" t="s">
        <v>42</v>
      </c>
      <c r="V1330" s="3">
        <v>29.75</v>
      </c>
      <c r="W1330" s="3" t="s">
        <v>53</v>
      </c>
      <c r="X1330" s="3">
        <v>45708</v>
      </c>
      <c r="Y1330" s="3">
        <v>10</v>
      </c>
      <c r="Z1330" s="3" t="s">
        <v>38</v>
      </c>
      <c r="AA1330" s="11">
        <v>45845</v>
      </c>
      <c r="AB1330" s="11">
        <v>45841</v>
      </c>
      <c r="AC1330" s="3">
        <v>-4</v>
      </c>
      <c r="AD1330" s="3" t="s">
        <v>54</v>
      </c>
      <c r="AE1330" s="3" t="s">
        <v>91</v>
      </c>
      <c r="AF1330" s="3" t="s">
        <v>45</v>
      </c>
      <c r="AG1330" s="3" t="s">
        <v>38</v>
      </c>
      <c r="AH1330" s="3" t="s">
        <v>39669</v>
      </c>
    </row>
    <row r="1331" spans="1:34" x14ac:dyDescent="0.3">
      <c r="A1331" s="3" t="s">
        <v>13104</v>
      </c>
      <c r="B1331" s="11">
        <v>45708</v>
      </c>
      <c r="C1331" s="3" t="s">
        <v>13105</v>
      </c>
      <c r="D1331" s="3" t="s">
        <v>33</v>
      </c>
      <c r="E1331" s="3" t="s">
        <v>792</v>
      </c>
      <c r="F1331" s="3" t="s">
        <v>793</v>
      </c>
      <c r="G1331" s="3" t="s">
        <v>35</v>
      </c>
      <c r="H1331" s="3" t="s">
        <v>794</v>
      </c>
      <c r="I1331" s="3" t="s">
        <v>36</v>
      </c>
      <c r="J1331" s="3" t="s">
        <v>336</v>
      </c>
      <c r="K1331" s="3">
        <v>18900</v>
      </c>
      <c r="L1331" s="11">
        <v>45783</v>
      </c>
      <c r="M1331" s="3">
        <v>75</v>
      </c>
      <c r="N1331" s="3" t="s">
        <v>793</v>
      </c>
      <c r="O1331" s="3" t="s">
        <v>795</v>
      </c>
      <c r="P1331" s="3">
        <v>1417500</v>
      </c>
      <c r="Q1331" s="3" t="s">
        <v>81</v>
      </c>
      <c r="R1331" s="3" t="s">
        <v>82</v>
      </c>
      <c r="S1331" s="3" t="s">
        <v>339</v>
      </c>
      <c r="T1331" s="3" t="s">
        <v>52</v>
      </c>
      <c r="U1331" s="3" t="s">
        <v>42</v>
      </c>
      <c r="V1331" s="3">
        <v>2.84</v>
      </c>
      <c r="W1331" s="3" t="s">
        <v>53</v>
      </c>
      <c r="X1331" s="3">
        <v>45708</v>
      </c>
      <c r="Y1331" s="3">
        <v>1</v>
      </c>
      <c r="Z1331" s="3" t="s">
        <v>38</v>
      </c>
      <c r="AA1331" s="11">
        <v>45782</v>
      </c>
      <c r="AB1331" s="11">
        <v>45783</v>
      </c>
      <c r="AC1331" s="3">
        <v>1</v>
      </c>
      <c r="AD1331" s="3" t="s">
        <v>54</v>
      </c>
      <c r="AE1331" s="3" t="s">
        <v>68</v>
      </c>
      <c r="AF1331" s="3" t="s">
        <v>45</v>
      </c>
      <c r="AG1331" s="3" t="s">
        <v>38</v>
      </c>
      <c r="AH1331" s="3" t="s">
        <v>39669</v>
      </c>
    </row>
    <row r="1332" spans="1:34" x14ac:dyDescent="0.3">
      <c r="A1332" s="3" t="s">
        <v>4584</v>
      </c>
      <c r="B1332" s="11">
        <v>45708</v>
      </c>
      <c r="C1332" s="3" t="s">
        <v>4585</v>
      </c>
      <c r="D1332" s="3" t="s">
        <v>33</v>
      </c>
      <c r="E1332" s="3" t="s">
        <v>656</v>
      </c>
      <c r="F1332" s="3" t="s">
        <v>447</v>
      </c>
      <c r="G1332" s="3" t="s">
        <v>35</v>
      </c>
      <c r="H1332" s="3" t="s">
        <v>657</v>
      </c>
      <c r="I1332" s="3" t="s">
        <v>36</v>
      </c>
      <c r="J1332" s="3" t="s">
        <v>86</v>
      </c>
      <c r="K1332" s="3">
        <v>22000</v>
      </c>
      <c r="L1332" s="11">
        <v>45721</v>
      </c>
      <c r="M1332" s="3">
        <v>13</v>
      </c>
      <c r="N1332" s="3" t="s">
        <v>447</v>
      </c>
      <c r="O1332" s="3" t="s">
        <v>658</v>
      </c>
      <c r="P1332" s="3">
        <v>286000</v>
      </c>
      <c r="Q1332" s="3" t="s">
        <v>118</v>
      </c>
      <c r="R1332" s="3" t="s">
        <v>134</v>
      </c>
      <c r="S1332" s="3" t="s">
        <v>89</v>
      </c>
      <c r="T1332" s="3" t="s">
        <v>90</v>
      </c>
      <c r="U1332" s="3" t="s">
        <v>42</v>
      </c>
      <c r="V1332" s="3">
        <v>20.12</v>
      </c>
      <c r="W1332" s="3" t="s">
        <v>53</v>
      </c>
      <c r="X1332" s="3">
        <v>45708</v>
      </c>
      <c r="Y1332" s="3">
        <v>10</v>
      </c>
      <c r="Z1332" s="3" t="s">
        <v>38</v>
      </c>
      <c r="AA1332" s="11">
        <v>45720</v>
      </c>
      <c r="AB1332" s="11">
        <v>45721</v>
      </c>
      <c r="AC1332" s="3">
        <v>1</v>
      </c>
      <c r="AD1332" s="3" t="s">
        <v>54</v>
      </c>
      <c r="AE1332" s="3" t="s">
        <v>68</v>
      </c>
      <c r="AF1332" s="3" t="s">
        <v>45</v>
      </c>
      <c r="AG1332" s="3" t="s">
        <v>38</v>
      </c>
      <c r="AH1332" s="3" t="s">
        <v>39668</v>
      </c>
    </row>
    <row r="1333" spans="1:34" x14ac:dyDescent="0.3">
      <c r="A1333" s="3" t="s">
        <v>4586</v>
      </c>
      <c r="B1333" s="11">
        <v>45708</v>
      </c>
      <c r="C1333" s="3" t="s">
        <v>4587</v>
      </c>
      <c r="D1333" s="3" t="s">
        <v>33</v>
      </c>
      <c r="E1333" s="3" t="s">
        <v>446</v>
      </c>
      <c r="F1333" s="3" t="s">
        <v>447</v>
      </c>
      <c r="G1333" s="3" t="s">
        <v>35</v>
      </c>
      <c r="H1333" s="3" t="s">
        <v>448</v>
      </c>
      <c r="I1333" s="3" t="s">
        <v>36</v>
      </c>
      <c r="J1333" s="3" t="s">
        <v>86</v>
      </c>
      <c r="K1333" s="3">
        <v>22923</v>
      </c>
      <c r="L1333" s="11">
        <v>45721</v>
      </c>
      <c r="M1333" s="3">
        <v>13</v>
      </c>
      <c r="N1333" s="3" t="s">
        <v>447</v>
      </c>
      <c r="O1333" s="3" t="s">
        <v>449</v>
      </c>
      <c r="P1333" s="3">
        <v>297999</v>
      </c>
      <c r="Q1333" s="3" t="s">
        <v>118</v>
      </c>
      <c r="R1333" s="3" t="s">
        <v>134</v>
      </c>
      <c r="S1333" s="3" t="s">
        <v>89</v>
      </c>
      <c r="T1333" s="3" t="s">
        <v>90</v>
      </c>
      <c r="U1333" s="3" t="s">
        <v>42</v>
      </c>
      <c r="V1333" s="3">
        <v>16.53</v>
      </c>
      <c r="W1333" s="3" t="s">
        <v>53</v>
      </c>
      <c r="X1333" s="3">
        <v>45708</v>
      </c>
      <c r="Y1333" s="3">
        <v>10</v>
      </c>
      <c r="Z1333" s="3" t="s">
        <v>38</v>
      </c>
      <c r="AA1333" s="11">
        <v>45721</v>
      </c>
      <c r="AB1333" s="11">
        <v>45721</v>
      </c>
      <c r="AC1333" s="3">
        <v>0</v>
      </c>
      <c r="AD1333" s="3" t="s">
        <v>54</v>
      </c>
      <c r="AE1333" s="3" t="s">
        <v>55</v>
      </c>
      <c r="AF1333" s="3" t="s">
        <v>45</v>
      </c>
      <c r="AG1333" s="3" t="s">
        <v>38</v>
      </c>
      <c r="AH1333" s="3" t="s">
        <v>39668</v>
      </c>
    </row>
    <row r="1334" spans="1:34" x14ac:dyDescent="0.3">
      <c r="A1334" s="3" t="s">
        <v>18631</v>
      </c>
      <c r="B1334" s="11">
        <v>45708</v>
      </c>
      <c r="C1334" s="3" t="s">
        <v>13107</v>
      </c>
      <c r="D1334" s="3" t="s">
        <v>33</v>
      </c>
      <c r="E1334" s="3" t="s">
        <v>970</v>
      </c>
      <c r="F1334" s="3" t="s">
        <v>966</v>
      </c>
      <c r="G1334" s="3" t="s">
        <v>35</v>
      </c>
      <c r="H1334" s="3" t="s">
        <v>971</v>
      </c>
      <c r="I1334" s="3" t="s">
        <v>36</v>
      </c>
      <c r="J1334" s="3" t="s">
        <v>94</v>
      </c>
      <c r="K1334" s="3">
        <v>20160</v>
      </c>
      <c r="L1334" s="11">
        <v>45824</v>
      </c>
      <c r="M1334" s="3">
        <v>116</v>
      </c>
      <c r="N1334" s="3" t="s">
        <v>968</v>
      </c>
      <c r="O1334" s="3" t="s">
        <v>972</v>
      </c>
      <c r="P1334" s="3">
        <v>2338560</v>
      </c>
      <c r="Q1334" s="3" t="s">
        <v>281</v>
      </c>
      <c r="R1334" s="3" t="s">
        <v>82</v>
      </c>
      <c r="S1334" s="3" t="s">
        <v>96</v>
      </c>
      <c r="T1334" s="3" t="s">
        <v>52</v>
      </c>
      <c r="U1334" s="3" t="s">
        <v>42</v>
      </c>
      <c r="V1334" s="3">
        <v>29.75</v>
      </c>
      <c r="W1334" s="3" t="s">
        <v>53</v>
      </c>
      <c r="X1334" s="3">
        <v>45708</v>
      </c>
      <c r="Y1334" s="3">
        <v>10</v>
      </c>
      <c r="Z1334" s="3" t="s">
        <v>38</v>
      </c>
      <c r="AA1334" s="11">
        <v>45814</v>
      </c>
      <c r="AB1334" s="11">
        <v>45824</v>
      </c>
      <c r="AC1334" s="3">
        <v>10</v>
      </c>
      <c r="AD1334" s="3" t="s">
        <v>44</v>
      </c>
      <c r="AF1334" s="3" t="s">
        <v>45</v>
      </c>
      <c r="AG1334" s="3" t="s">
        <v>38</v>
      </c>
      <c r="AH1334" s="3" t="s">
        <v>39669</v>
      </c>
    </row>
    <row r="1335" spans="1:34" x14ac:dyDescent="0.3">
      <c r="A1335" s="3" t="s">
        <v>13106</v>
      </c>
      <c r="B1335" s="11">
        <v>45708</v>
      </c>
      <c r="C1335" s="3" t="s">
        <v>13107</v>
      </c>
      <c r="D1335" s="3" t="s">
        <v>135</v>
      </c>
      <c r="E1335" s="3" t="s">
        <v>970</v>
      </c>
      <c r="F1335" s="3" t="s">
        <v>966</v>
      </c>
      <c r="G1335" s="3" t="s">
        <v>35</v>
      </c>
      <c r="H1335" s="3" t="s">
        <v>971</v>
      </c>
      <c r="I1335" s="3" t="s">
        <v>36</v>
      </c>
      <c r="J1335" s="3" t="s">
        <v>94</v>
      </c>
      <c r="K1335" s="3">
        <v>20160</v>
      </c>
      <c r="L1335" s="11">
        <v>45810</v>
      </c>
      <c r="M1335" s="3">
        <v>102</v>
      </c>
      <c r="N1335" s="3" t="s">
        <v>968</v>
      </c>
      <c r="O1335" s="3" t="s">
        <v>972</v>
      </c>
      <c r="P1335" s="3">
        <v>2056320</v>
      </c>
      <c r="Q1335" s="3" t="s">
        <v>281</v>
      </c>
      <c r="R1335" s="3" t="s">
        <v>82</v>
      </c>
      <c r="S1335" s="3" t="s">
        <v>96</v>
      </c>
      <c r="T1335" s="3" t="s">
        <v>52</v>
      </c>
      <c r="U1335" s="3" t="s">
        <v>42</v>
      </c>
      <c r="V1335" s="3">
        <v>29.75</v>
      </c>
      <c r="W1335" s="3" t="s">
        <v>53</v>
      </c>
      <c r="X1335" s="3">
        <v>45708</v>
      </c>
      <c r="Y1335" s="3">
        <v>10</v>
      </c>
      <c r="Z1335" s="3" t="s">
        <v>38</v>
      </c>
      <c r="AA1335" s="11">
        <v>45824</v>
      </c>
      <c r="AB1335" s="11">
        <v>45810</v>
      </c>
      <c r="AC1335" s="3">
        <v>-14</v>
      </c>
      <c r="AD1335" s="3" t="s">
        <v>54</v>
      </c>
      <c r="AE1335" s="3" t="s">
        <v>91</v>
      </c>
      <c r="AF1335" s="3" t="s">
        <v>45</v>
      </c>
      <c r="AG1335" s="3" t="s">
        <v>38</v>
      </c>
      <c r="AH1335" s="3" t="s">
        <v>39669</v>
      </c>
    </row>
    <row r="1336" spans="1:34" x14ac:dyDescent="0.3">
      <c r="A1336" s="3" t="s">
        <v>4588</v>
      </c>
      <c r="B1336" s="11">
        <v>45708</v>
      </c>
      <c r="C1336" s="3" t="s">
        <v>4589</v>
      </c>
      <c r="D1336" s="3" t="s">
        <v>33</v>
      </c>
      <c r="E1336" s="3" t="s">
        <v>340</v>
      </c>
      <c r="F1336" s="3" t="s">
        <v>249</v>
      </c>
      <c r="G1336" s="3" t="s">
        <v>35</v>
      </c>
      <c r="H1336" s="3" t="s">
        <v>341</v>
      </c>
      <c r="I1336" s="3" t="s">
        <v>36</v>
      </c>
      <c r="J1336" s="3" t="s">
        <v>86</v>
      </c>
      <c r="K1336" s="3">
        <v>17400</v>
      </c>
      <c r="L1336" s="11">
        <v>45721</v>
      </c>
      <c r="M1336" s="3">
        <v>13</v>
      </c>
      <c r="N1336" s="3" t="s">
        <v>249</v>
      </c>
      <c r="O1336" s="3" t="s">
        <v>342</v>
      </c>
      <c r="P1336" s="3">
        <v>226200</v>
      </c>
      <c r="Q1336" s="3" t="s">
        <v>50</v>
      </c>
      <c r="R1336" s="3" t="s">
        <v>134</v>
      </c>
      <c r="S1336" s="3" t="s">
        <v>89</v>
      </c>
      <c r="T1336" s="3" t="s">
        <v>90</v>
      </c>
      <c r="U1336" s="3" t="s">
        <v>42</v>
      </c>
      <c r="V1336" s="3">
        <v>149.65</v>
      </c>
      <c r="W1336" s="3" t="s">
        <v>53</v>
      </c>
      <c r="X1336" s="3">
        <v>45708</v>
      </c>
      <c r="Y1336" s="3">
        <v>100</v>
      </c>
      <c r="Z1336" s="3" t="s">
        <v>38</v>
      </c>
      <c r="AA1336" s="11">
        <v>45721</v>
      </c>
      <c r="AB1336" s="11">
        <v>45721</v>
      </c>
      <c r="AC1336" s="3">
        <v>0</v>
      </c>
      <c r="AD1336" s="3" t="s">
        <v>54</v>
      </c>
      <c r="AE1336" s="3" t="s">
        <v>55</v>
      </c>
      <c r="AF1336" s="3" t="s">
        <v>45</v>
      </c>
      <c r="AG1336" s="3" t="s">
        <v>38</v>
      </c>
      <c r="AH1336" s="3" t="s">
        <v>39668</v>
      </c>
    </row>
    <row r="1337" spans="1:34" x14ac:dyDescent="0.3">
      <c r="A1337" s="3" t="s">
        <v>13108</v>
      </c>
      <c r="B1337" s="11">
        <v>45708</v>
      </c>
      <c r="C1337" s="3" t="s">
        <v>13109</v>
      </c>
      <c r="D1337" s="3" t="s">
        <v>33</v>
      </c>
      <c r="E1337" s="3" t="s">
        <v>523</v>
      </c>
      <c r="F1337" s="3" t="s">
        <v>430</v>
      </c>
      <c r="G1337" s="3" t="s">
        <v>35</v>
      </c>
      <c r="H1337" s="3" t="s">
        <v>574</v>
      </c>
      <c r="I1337" s="3" t="s">
        <v>36</v>
      </c>
      <c r="J1337" s="3" t="s">
        <v>86</v>
      </c>
      <c r="K1337" s="3">
        <v>19000</v>
      </c>
      <c r="L1337" s="11">
        <v>45799</v>
      </c>
      <c r="M1337" s="3">
        <v>91</v>
      </c>
      <c r="N1337" s="3" t="s">
        <v>430</v>
      </c>
      <c r="O1337" s="3" t="s">
        <v>527</v>
      </c>
      <c r="P1337" s="3">
        <v>1729000</v>
      </c>
      <c r="Q1337" s="3" t="s">
        <v>113</v>
      </c>
      <c r="R1337" s="3" t="s">
        <v>114</v>
      </c>
      <c r="S1337" s="3" t="s">
        <v>89</v>
      </c>
      <c r="T1337" s="3" t="s">
        <v>90</v>
      </c>
      <c r="U1337" s="3" t="s">
        <v>42</v>
      </c>
      <c r="V1337" s="3">
        <v>37.28</v>
      </c>
      <c r="W1337" s="3" t="s">
        <v>43</v>
      </c>
      <c r="X1337" s="3">
        <v>45708</v>
      </c>
      <c r="Y1337" s="3">
        <v>10</v>
      </c>
      <c r="Z1337" s="3" t="s">
        <v>38</v>
      </c>
      <c r="AA1337" s="11">
        <v>45803</v>
      </c>
      <c r="AB1337" s="11">
        <v>45799</v>
      </c>
      <c r="AC1337" s="3">
        <v>-4</v>
      </c>
      <c r="AD1337" s="3" t="s">
        <v>54</v>
      </c>
      <c r="AE1337" s="3" t="s">
        <v>91</v>
      </c>
      <c r="AF1337" s="3" t="s">
        <v>45</v>
      </c>
      <c r="AG1337" s="3" t="s">
        <v>38</v>
      </c>
      <c r="AH1337" s="3" t="s">
        <v>39672</v>
      </c>
    </row>
    <row r="1338" spans="1:34" x14ac:dyDescent="0.3">
      <c r="A1338" s="3" t="s">
        <v>13110</v>
      </c>
      <c r="B1338" s="11">
        <v>45708</v>
      </c>
      <c r="C1338" s="3" t="s">
        <v>13111</v>
      </c>
      <c r="D1338" s="3" t="s">
        <v>33</v>
      </c>
      <c r="E1338" s="3" t="s">
        <v>1355</v>
      </c>
      <c r="F1338" s="3" t="s">
        <v>112</v>
      </c>
      <c r="G1338" s="3" t="s">
        <v>35</v>
      </c>
      <c r="H1338" s="3" t="s">
        <v>1356</v>
      </c>
      <c r="I1338" s="3" t="s">
        <v>36</v>
      </c>
      <c r="J1338" s="3" t="s">
        <v>86</v>
      </c>
      <c r="K1338" s="3">
        <v>17693</v>
      </c>
      <c r="L1338" s="11">
        <v>45786</v>
      </c>
      <c r="M1338" s="3">
        <v>78</v>
      </c>
      <c r="N1338" s="3" t="s">
        <v>112</v>
      </c>
      <c r="O1338" s="3" t="s">
        <v>1357</v>
      </c>
      <c r="P1338" s="3">
        <v>1380054</v>
      </c>
      <c r="Q1338" s="3" t="s">
        <v>467</v>
      </c>
      <c r="R1338" s="3" t="s">
        <v>114</v>
      </c>
      <c r="S1338" s="3" t="s">
        <v>89</v>
      </c>
      <c r="T1338" s="3" t="s">
        <v>90</v>
      </c>
      <c r="U1338" s="3" t="s">
        <v>42</v>
      </c>
      <c r="V1338" s="3">
        <v>6.85</v>
      </c>
      <c r="W1338" s="3" t="s">
        <v>53</v>
      </c>
      <c r="X1338" s="3">
        <v>45708</v>
      </c>
      <c r="Y1338" s="3">
        <v>1</v>
      </c>
      <c r="Z1338" s="3" t="s">
        <v>38</v>
      </c>
      <c r="AA1338" s="11">
        <v>45798</v>
      </c>
      <c r="AB1338" s="11">
        <v>45786</v>
      </c>
      <c r="AC1338" s="3">
        <v>-12</v>
      </c>
      <c r="AD1338" s="3" t="s">
        <v>54</v>
      </c>
      <c r="AE1338" s="3" t="s">
        <v>91</v>
      </c>
      <c r="AF1338" s="3" t="s">
        <v>45</v>
      </c>
      <c r="AG1338" s="3" t="s">
        <v>38</v>
      </c>
      <c r="AH1338" s="3" t="s">
        <v>39672</v>
      </c>
    </row>
    <row r="1339" spans="1:34" x14ac:dyDescent="0.3">
      <c r="A1339" s="3" t="s">
        <v>13112</v>
      </c>
      <c r="B1339" s="11">
        <v>45708</v>
      </c>
      <c r="C1339" s="3" t="s">
        <v>13113</v>
      </c>
      <c r="D1339" s="3" t="s">
        <v>33</v>
      </c>
      <c r="E1339" s="3" t="s">
        <v>545</v>
      </c>
      <c r="F1339" s="3" t="s">
        <v>546</v>
      </c>
      <c r="G1339" s="3" t="s">
        <v>35</v>
      </c>
      <c r="H1339" s="3" t="s">
        <v>547</v>
      </c>
      <c r="I1339" s="3" t="s">
        <v>36</v>
      </c>
      <c r="J1339" s="3" t="s">
        <v>161</v>
      </c>
      <c r="K1339" s="3">
        <v>20160</v>
      </c>
      <c r="L1339" s="11">
        <v>45786</v>
      </c>
      <c r="M1339" s="3">
        <v>78</v>
      </c>
      <c r="N1339" s="3" t="s">
        <v>548</v>
      </c>
      <c r="O1339" s="3" t="s">
        <v>549</v>
      </c>
      <c r="P1339" s="3">
        <v>1572480</v>
      </c>
      <c r="Q1339" s="3" t="s">
        <v>81</v>
      </c>
      <c r="R1339" s="3" t="s">
        <v>82</v>
      </c>
      <c r="S1339" s="3" t="s">
        <v>164</v>
      </c>
      <c r="T1339" s="3" t="s">
        <v>52</v>
      </c>
      <c r="U1339" s="3" t="s">
        <v>42</v>
      </c>
      <c r="V1339" s="3">
        <v>25.21</v>
      </c>
      <c r="W1339" s="3" t="s">
        <v>53</v>
      </c>
      <c r="X1339" s="3">
        <v>45708</v>
      </c>
      <c r="Y1339" s="3">
        <v>10</v>
      </c>
      <c r="Z1339" s="3" t="s">
        <v>38</v>
      </c>
      <c r="AA1339" s="11">
        <v>45775</v>
      </c>
      <c r="AB1339" s="11">
        <v>45786</v>
      </c>
      <c r="AC1339" s="3">
        <v>11</v>
      </c>
      <c r="AD1339" s="3" t="s">
        <v>44</v>
      </c>
      <c r="AF1339" s="3" t="s">
        <v>45</v>
      </c>
      <c r="AG1339" s="3" t="s">
        <v>38</v>
      </c>
      <c r="AH1339" s="3" t="s">
        <v>39669</v>
      </c>
    </row>
    <row r="1340" spans="1:34" x14ac:dyDescent="0.3">
      <c r="A1340" s="3" t="s">
        <v>18632</v>
      </c>
      <c r="B1340" s="11">
        <v>45708</v>
      </c>
      <c r="C1340" s="3" t="s">
        <v>18633</v>
      </c>
      <c r="D1340" s="3" t="s">
        <v>33</v>
      </c>
      <c r="E1340" s="3" t="s">
        <v>545</v>
      </c>
      <c r="F1340" s="3" t="s">
        <v>546</v>
      </c>
      <c r="G1340" s="3" t="s">
        <v>35</v>
      </c>
      <c r="H1340" s="3" t="s">
        <v>547</v>
      </c>
      <c r="I1340" s="3" t="s">
        <v>36</v>
      </c>
      <c r="J1340" s="3" t="s">
        <v>161</v>
      </c>
      <c r="K1340" s="3">
        <v>20160</v>
      </c>
      <c r="L1340" s="11">
        <v>45811</v>
      </c>
      <c r="M1340" s="3">
        <v>103</v>
      </c>
      <c r="N1340" s="3" t="s">
        <v>548</v>
      </c>
      <c r="O1340" s="3" t="s">
        <v>549</v>
      </c>
      <c r="P1340" s="3">
        <v>2076480</v>
      </c>
      <c r="Q1340" s="3" t="s">
        <v>81</v>
      </c>
      <c r="R1340" s="3" t="s">
        <v>82</v>
      </c>
      <c r="S1340" s="3" t="s">
        <v>164</v>
      </c>
      <c r="T1340" s="3" t="s">
        <v>52</v>
      </c>
      <c r="U1340" s="3" t="s">
        <v>42</v>
      </c>
      <c r="V1340" s="3">
        <v>25.76</v>
      </c>
      <c r="W1340" s="3" t="s">
        <v>53</v>
      </c>
      <c r="X1340" s="3">
        <v>45708</v>
      </c>
      <c r="Y1340" s="3">
        <v>10</v>
      </c>
      <c r="Z1340" s="3" t="s">
        <v>38</v>
      </c>
      <c r="AA1340" s="11">
        <v>45812</v>
      </c>
      <c r="AB1340" s="11">
        <v>45811</v>
      </c>
      <c r="AC1340" s="3">
        <v>-1</v>
      </c>
      <c r="AD1340" s="3" t="s">
        <v>54</v>
      </c>
      <c r="AE1340" s="3" t="s">
        <v>91</v>
      </c>
      <c r="AF1340" s="3" t="s">
        <v>45</v>
      </c>
      <c r="AG1340" s="3" t="s">
        <v>38</v>
      </c>
      <c r="AH1340" s="3" t="s">
        <v>39669</v>
      </c>
    </row>
    <row r="1341" spans="1:34" x14ac:dyDescent="0.3">
      <c r="A1341" s="3" t="s">
        <v>33823</v>
      </c>
      <c r="B1341" s="11">
        <v>45708</v>
      </c>
      <c r="C1341" s="3" t="s">
        <v>33824</v>
      </c>
      <c r="D1341" s="3" t="s">
        <v>33</v>
      </c>
      <c r="E1341" s="3" t="s">
        <v>545</v>
      </c>
      <c r="F1341" s="3" t="s">
        <v>546</v>
      </c>
      <c r="G1341" s="3" t="s">
        <v>35</v>
      </c>
      <c r="H1341" s="3" t="s">
        <v>547</v>
      </c>
      <c r="I1341" s="3" t="s">
        <v>36</v>
      </c>
      <c r="J1341" s="3" t="s">
        <v>161</v>
      </c>
      <c r="K1341" s="3">
        <v>20160</v>
      </c>
      <c r="L1341" s="11">
        <v>45918</v>
      </c>
      <c r="M1341" s="3">
        <v>210</v>
      </c>
      <c r="N1341" s="3" t="s">
        <v>548</v>
      </c>
      <c r="O1341" s="3" t="s">
        <v>549</v>
      </c>
      <c r="P1341" s="3">
        <v>4233600</v>
      </c>
      <c r="Q1341" s="3" t="s">
        <v>81</v>
      </c>
      <c r="R1341" s="3" t="s">
        <v>82</v>
      </c>
      <c r="S1341" s="3" t="s">
        <v>164</v>
      </c>
      <c r="T1341" s="3" t="s">
        <v>52</v>
      </c>
      <c r="U1341" s="3" t="s">
        <v>42</v>
      </c>
      <c r="V1341" s="3">
        <v>2576</v>
      </c>
      <c r="W1341" s="3" t="s">
        <v>53</v>
      </c>
      <c r="X1341" s="3">
        <v>45708</v>
      </c>
      <c r="Y1341" s="3">
        <v>1000</v>
      </c>
      <c r="Z1341" s="3" t="s">
        <v>38</v>
      </c>
      <c r="AA1341" s="11">
        <v>45901</v>
      </c>
      <c r="AB1341" s="11">
        <v>45918</v>
      </c>
      <c r="AC1341" s="3">
        <v>17</v>
      </c>
      <c r="AD1341" s="3" t="s">
        <v>44</v>
      </c>
      <c r="AF1341" s="3" t="s">
        <v>45</v>
      </c>
      <c r="AG1341" s="3" t="s">
        <v>38</v>
      </c>
      <c r="AH1341" s="3" t="s">
        <v>39669</v>
      </c>
    </row>
    <row r="1342" spans="1:34" x14ac:dyDescent="0.3">
      <c r="A1342" s="3" t="s">
        <v>45115</v>
      </c>
      <c r="B1342" s="11">
        <v>45708</v>
      </c>
      <c r="C1342" s="3" t="s">
        <v>45116</v>
      </c>
      <c r="D1342" s="3" t="s">
        <v>33</v>
      </c>
      <c r="E1342" s="3" t="s">
        <v>545</v>
      </c>
      <c r="F1342" s="3" t="s">
        <v>546</v>
      </c>
      <c r="G1342" s="3" t="s">
        <v>35</v>
      </c>
      <c r="H1342" s="3" t="s">
        <v>547</v>
      </c>
      <c r="I1342" s="3" t="s">
        <v>36</v>
      </c>
      <c r="J1342" s="3" t="s">
        <v>161</v>
      </c>
      <c r="K1342" s="3">
        <v>20160</v>
      </c>
      <c r="L1342" s="11">
        <v>45967</v>
      </c>
      <c r="M1342" s="3">
        <v>259</v>
      </c>
      <c r="N1342" s="3" t="s">
        <v>548</v>
      </c>
      <c r="O1342" s="3" t="s">
        <v>549</v>
      </c>
      <c r="P1342" s="3">
        <v>5221440</v>
      </c>
      <c r="Q1342" s="3" t="s">
        <v>81</v>
      </c>
      <c r="R1342" s="3" t="s">
        <v>82</v>
      </c>
      <c r="S1342" s="3" t="s">
        <v>164</v>
      </c>
      <c r="T1342" s="3" t="s">
        <v>52</v>
      </c>
      <c r="U1342" s="3" t="s">
        <v>42</v>
      </c>
      <c r="V1342" s="3">
        <v>22.2</v>
      </c>
      <c r="W1342" s="3" t="s">
        <v>53</v>
      </c>
      <c r="X1342" s="3">
        <v>45708</v>
      </c>
      <c r="Y1342" s="3">
        <v>10</v>
      </c>
      <c r="Z1342" s="3" t="s">
        <v>38</v>
      </c>
      <c r="AA1342" s="11">
        <v>45965</v>
      </c>
      <c r="AB1342" s="11">
        <v>45967</v>
      </c>
      <c r="AC1342" s="3">
        <v>2</v>
      </c>
      <c r="AD1342" s="3" t="s">
        <v>54</v>
      </c>
      <c r="AE1342" s="3" t="s">
        <v>68</v>
      </c>
      <c r="AF1342" s="3" t="s">
        <v>45</v>
      </c>
      <c r="AG1342" s="3" t="s">
        <v>38</v>
      </c>
      <c r="AH1342" s="3" t="s">
        <v>39669</v>
      </c>
    </row>
    <row r="1343" spans="1:34" x14ac:dyDescent="0.3">
      <c r="A1343" s="3" t="s">
        <v>8317</v>
      </c>
      <c r="B1343" s="11">
        <v>45708</v>
      </c>
      <c r="C1343" s="3" t="s">
        <v>8318</v>
      </c>
      <c r="D1343" s="3" t="s">
        <v>33</v>
      </c>
      <c r="E1343" s="3" t="s">
        <v>792</v>
      </c>
      <c r="F1343" s="3" t="s">
        <v>793</v>
      </c>
      <c r="G1343" s="3" t="s">
        <v>35</v>
      </c>
      <c r="H1343" s="3" t="s">
        <v>794</v>
      </c>
      <c r="I1343" s="3" t="s">
        <v>36</v>
      </c>
      <c r="J1343" s="3" t="s">
        <v>161</v>
      </c>
      <c r="K1343" s="3">
        <v>18900</v>
      </c>
      <c r="L1343" s="11">
        <v>45762</v>
      </c>
      <c r="M1343" s="3">
        <v>54</v>
      </c>
      <c r="N1343" s="3" t="s">
        <v>793</v>
      </c>
      <c r="O1343" s="3" t="s">
        <v>795</v>
      </c>
      <c r="P1343" s="3">
        <v>1020600</v>
      </c>
      <c r="Q1343" s="3" t="s">
        <v>81</v>
      </c>
      <c r="R1343" s="3" t="s">
        <v>82</v>
      </c>
      <c r="S1343" s="3" t="s">
        <v>164</v>
      </c>
      <c r="T1343" s="3" t="s">
        <v>52</v>
      </c>
      <c r="U1343" s="3" t="s">
        <v>42</v>
      </c>
      <c r="V1343" s="3">
        <v>27.87</v>
      </c>
      <c r="W1343" s="3" t="s">
        <v>53</v>
      </c>
      <c r="X1343" s="3">
        <v>45708</v>
      </c>
      <c r="Y1343" s="3">
        <v>10</v>
      </c>
      <c r="Z1343" s="3" t="s">
        <v>38</v>
      </c>
      <c r="AA1343" s="11">
        <v>45762</v>
      </c>
      <c r="AB1343" s="11">
        <v>45762</v>
      </c>
      <c r="AC1343" s="3">
        <v>0</v>
      </c>
      <c r="AD1343" s="3" t="s">
        <v>54</v>
      </c>
      <c r="AE1343" s="3" t="s">
        <v>55</v>
      </c>
      <c r="AF1343" s="3" t="s">
        <v>45</v>
      </c>
      <c r="AG1343" s="3" t="s">
        <v>38</v>
      </c>
      <c r="AH1343" s="3" t="s">
        <v>39669</v>
      </c>
    </row>
    <row r="1344" spans="1:34" x14ac:dyDescent="0.3">
      <c r="A1344" s="3" t="s">
        <v>13114</v>
      </c>
      <c r="B1344" s="11">
        <v>45708</v>
      </c>
      <c r="C1344" s="3" t="s">
        <v>13115</v>
      </c>
      <c r="D1344" s="3" t="s">
        <v>33</v>
      </c>
      <c r="E1344" s="3" t="s">
        <v>792</v>
      </c>
      <c r="F1344" s="3" t="s">
        <v>793</v>
      </c>
      <c r="G1344" s="3" t="s">
        <v>35</v>
      </c>
      <c r="H1344" s="3" t="s">
        <v>794</v>
      </c>
      <c r="I1344" s="3" t="s">
        <v>36</v>
      </c>
      <c r="J1344" s="3" t="s">
        <v>161</v>
      </c>
      <c r="K1344" s="3">
        <v>18900</v>
      </c>
      <c r="L1344" s="11">
        <v>45784</v>
      </c>
      <c r="M1344" s="3">
        <v>76</v>
      </c>
      <c r="N1344" s="3" t="s">
        <v>793</v>
      </c>
      <c r="O1344" s="3" t="s">
        <v>795</v>
      </c>
      <c r="P1344" s="3">
        <v>1436400</v>
      </c>
      <c r="Q1344" s="3" t="s">
        <v>81</v>
      </c>
      <c r="R1344" s="3" t="s">
        <v>82</v>
      </c>
      <c r="S1344" s="3" t="s">
        <v>164</v>
      </c>
      <c r="T1344" s="3" t="s">
        <v>52</v>
      </c>
      <c r="U1344" s="3" t="s">
        <v>42</v>
      </c>
      <c r="V1344" s="3">
        <v>27.87</v>
      </c>
      <c r="W1344" s="3" t="s">
        <v>53</v>
      </c>
      <c r="X1344" s="3">
        <v>45708</v>
      </c>
      <c r="Y1344" s="3">
        <v>10</v>
      </c>
      <c r="Z1344" s="3" t="s">
        <v>38</v>
      </c>
      <c r="AA1344" s="11">
        <v>45784</v>
      </c>
      <c r="AB1344" s="11">
        <v>45784</v>
      </c>
      <c r="AC1344" s="3">
        <v>0</v>
      </c>
      <c r="AD1344" s="3" t="s">
        <v>54</v>
      </c>
      <c r="AE1344" s="3" t="s">
        <v>55</v>
      </c>
      <c r="AF1344" s="3" t="s">
        <v>45</v>
      </c>
      <c r="AG1344" s="3" t="s">
        <v>38</v>
      </c>
      <c r="AH1344" s="3" t="s">
        <v>39669</v>
      </c>
    </row>
    <row r="1345" spans="1:34" x14ac:dyDescent="0.3">
      <c r="A1345" s="3" t="s">
        <v>13116</v>
      </c>
      <c r="B1345" s="11">
        <v>45708</v>
      </c>
      <c r="C1345" s="3" t="s">
        <v>13117</v>
      </c>
      <c r="D1345" s="3" t="s">
        <v>33</v>
      </c>
      <c r="E1345" s="3" t="s">
        <v>792</v>
      </c>
      <c r="F1345" s="3" t="s">
        <v>793</v>
      </c>
      <c r="G1345" s="3" t="s">
        <v>35</v>
      </c>
      <c r="H1345" s="3" t="s">
        <v>794</v>
      </c>
      <c r="I1345" s="3" t="s">
        <v>36</v>
      </c>
      <c r="J1345" s="3" t="s">
        <v>161</v>
      </c>
      <c r="K1345" s="3">
        <v>18900</v>
      </c>
      <c r="L1345" s="11">
        <v>45805</v>
      </c>
      <c r="M1345" s="3">
        <v>97</v>
      </c>
      <c r="N1345" s="3" t="s">
        <v>793</v>
      </c>
      <c r="O1345" s="3" t="s">
        <v>795</v>
      </c>
      <c r="P1345" s="3">
        <v>1833300</v>
      </c>
      <c r="Q1345" s="3" t="s">
        <v>81</v>
      </c>
      <c r="R1345" s="3" t="s">
        <v>82</v>
      </c>
      <c r="S1345" s="3" t="s">
        <v>164</v>
      </c>
      <c r="T1345" s="3" t="s">
        <v>52</v>
      </c>
      <c r="U1345" s="3" t="s">
        <v>42</v>
      </c>
      <c r="V1345" s="3">
        <v>2765</v>
      </c>
      <c r="W1345" s="3" t="s">
        <v>53</v>
      </c>
      <c r="X1345" s="3">
        <v>45708</v>
      </c>
      <c r="Y1345" s="3">
        <v>1000</v>
      </c>
      <c r="Z1345" s="3" t="s">
        <v>38</v>
      </c>
      <c r="AA1345" s="11">
        <v>45797</v>
      </c>
      <c r="AB1345" s="11">
        <v>45805</v>
      </c>
      <c r="AC1345" s="3">
        <v>8</v>
      </c>
      <c r="AD1345" s="3" t="s">
        <v>44</v>
      </c>
      <c r="AF1345" s="3" t="s">
        <v>45</v>
      </c>
      <c r="AG1345" s="3" t="s">
        <v>38</v>
      </c>
      <c r="AH1345" s="3" t="s">
        <v>39669</v>
      </c>
    </row>
    <row r="1346" spans="1:34" x14ac:dyDescent="0.3">
      <c r="A1346" s="3" t="s">
        <v>18634</v>
      </c>
      <c r="B1346" s="11">
        <v>45708</v>
      </c>
      <c r="C1346" s="3" t="s">
        <v>18635</v>
      </c>
      <c r="D1346" s="3" t="s">
        <v>33</v>
      </c>
      <c r="E1346" s="3" t="s">
        <v>792</v>
      </c>
      <c r="F1346" s="3" t="s">
        <v>793</v>
      </c>
      <c r="G1346" s="3" t="s">
        <v>35</v>
      </c>
      <c r="H1346" s="3" t="s">
        <v>794</v>
      </c>
      <c r="I1346" s="3" t="s">
        <v>36</v>
      </c>
      <c r="J1346" s="3" t="s">
        <v>161</v>
      </c>
      <c r="K1346" s="3">
        <v>18900</v>
      </c>
      <c r="L1346" s="11">
        <v>45813</v>
      </c>
      <c r="M1346" s="3">
        <v>105</v>
      </c>
      <c r="N1346" s="3" t="s">
        <v>793</v>
      </c>
      <c r="O1346" s="3" t="s">
        <v>795</v>
      </c>
      <c r="P1346" s="3">
        <v>1984500</v>
      </c>
      <c r="Q1346" s="3" t="s">
        <v>81</v>
      </c>
      <c r="R1346" s="3" t="s">
        <v>82</v>
      </c>
      <c r="S1346" s="3" t="s">
        <v>164</v>
      </c>
      <c r="T1346" s="3" t="s">
        <v>52</v>
      </c>
      <c r="U1346" s="3" t="s">
        <v>42</v>
      </c>
      <c r="V1346" s="3">
        <v>27.87</v>
      </c>
      <c r="W1346" s="3" t="s">
        <v>53</v>
      </c>
      <c r="X1346" s="3">
        <v>45708</v>
      </c>
      <c r="Y1346" s="3">
        <v>10</v>
      </c>
      <c r="Z1346" s="3" t="s">
        <v>38</v>
      </c>
      <c r="AA1346" s="11">
        <v>45812</v>
      </c>
      <c r="AB1346" s="11">
        <v>45813</v>
      </c>
      <c r="AC1346" s="3">
        <v>1</v>
      </c>
      <c r="AD1346" s="3" t="s">
        <v>54</v>
      </c>
      <c r="AE1346" s="3" t="s">
        <v>68</v>
      </c>
      <c r="AF1346" s="3" t="s">
        <v>45</v>
      </c>
      <c r="AG1346" s="3" t="s">
        <v>38</v>
      </c>
      <c r="AH1346" s="3" t="s">
        <v>39669</v>
      </c>
    </row>
    <row r="1347" spans="1:34" x14ac:dyDescent="0.3">
      <c r="A1347" s="3" t="s">
        <v>18636</v>
      </c>
      <c r="B1347" s="11">
        <v>45708</v>
      </c>
      <c r="C1347" s="3" t="s">
        <v>18637</v>
      </c>
      <c r="D1347" s="3" t="s">
        <v>33</v>
      </c>
      <c r="E1347" s="3" t="s">
        <v>792</v>
      </c>
      <c r="F1347" s="3" t="s">
        <v>793</v>
      </c>
      <c r="G1347" s="3" t="s">
        <v>35</v>
      </c>
      <c r="H1347" s="3" t="s">
        <v>794</v>
      </c>
      <c r="I1347" s="3" t="s">
        <v>36</v>
      </c>
      <c r="J1347" s="3" t="s">
        <v>161</v>
      </c>
      <c r="K1347" s="3">
        <v>18900</v>
      </c>
      <c r="L1347" s="11">
        <v>45825</v>
      </c>
      <c r="M1347" s="3">
        <v>117</v>
      </c>
      <c r="N1347" s="3" t="s">
        <v>793</v>
      </c>
      <c r="O1347" s="3" t="s">
        <v>795</v>
      </c>
      <c r="P1347" s="3">
        <v>2211300</v>
      </c>
      <c r="Q1347" s="3" t="s">
        <v>81</v>
      </c>
      <c r="R1347" s="3" t="s">
        <v>82</v>
      </c>
      <c r="S1347" s="3" t="s">
        <v>164</v>
      </c>
      <c r="T1347" s="3" t="s">
        <v>52</v>
      </c>
      <c r="U1347" s="3" t="s">
        <v>42</v>
      </c>
      <c r="V1347" s="3">
        <v>27.87</v>
      </c>
      <c r="W1347" s="3" t="s">
        <v>53</v>
      </c>
      <c r="X1347" s="3">
        <v>45708</v>
      </c>
      <c r="Y1347" s="3">
        <v>10</v>
      </c>
      <c r="Z1347" s="3" t="s">
        <v>38</v>
      </c>
      <c r="AA1347" s="11">
        <v>45825</v>
      </c>
      <c r="AB1347" s="11">
        <v>45825</v>
      </c>
      <c r="AC1347" s="3">
        <v>0</v>
      </c>
      <c r="AD1347" s="3" t="s">
        <v>54</v>
      </c>
      <c r="AE1347" s="3" t="s">
        <v>55</v>
      </c>
      <c r="AF1347" s="3" t="s">
        <v>45</v>
      </c>
      <c r="AG1347" s="3" t="s">
        <v>38</v>
      </c>
      <c r="AH1347" s="3" t="s">
        <v>39669</v>
      </c>
    </row>
    <row r="1348" spans="1:34" x14ac:dyDescent="0.3">
      <c r="A1348" s="3" t="s">
        <v>18638</v>
      </c>
      <c r="B1348" s="11">
        <v>45708</v>
      </c>
      <c r="C1348" s="3" t="s">
        <v>18639</v>
      </c>
      <c r="D1348" s="3" t="s">
        <v>33</v>
      </c>
      <c r="E1348" s="3" t="s">
        <v>792</v>
      </c>
      <c r="F1348" s="3" t="s">
        <v>793</v>
      </c>
      <c r="G1348" s="3" t="s">
        <v>35</v>
      </c>
      <c r="H1348" s="3" t="s">
        <v>794</v>
      </c>
      <c r="I1348" s="3" t="s">
        <v>36</v>
      </c>
      <c r="J1348" s="3" t="s">
        <v>161</v>
      </c>
      <c r="K1348" s="3">
        <v>18900</v>
      </c>
      <c r="L1348" s="11">
        <v>45841</v>
      </c>
      <c r="M1348" s="3">
        <v>133</v>
      </c>
      <c r="N1348" s="3" t="s">
        <v>793</v>
      </c>
      <c r="O1348" s="3" t="s">
        <v>795</v>
      </c>
      <c r="P1348" s="3">
        <v>2513700</v>
      </c>
      <c r="Q1348" s="3" t="s">
        <v>81</v>
      </c>
      <c r="R1348" s="3" t="s">
        <v>82</v>
      </c>
      <c r="S1348" s="3" t="s">
        <v>164</v>
      </c>
      <c r="T1348" s="3" t="s">
        <v>52</v>
      </c>
      <c r="U1348" s="3" t="s">
        <v>42</v>
      </c>
      <c r="V1348" s="3">
        <v>29.34</v>
      </c>
      <c r="W1348" s="3" t="s">
        <v>53</v>
      </c>
      <c r="X1348" s="3">
        <v>45708</v>
      </c>
      <c r="Y1348" s="3">
        <v>10</v>
      </c>
      <c r="Z1348" s="3" t="s">
        <v>38</v>
      </c>
      <c r="AA1348" s="11">
        <v>45841</v>
      </c>
      <c r="AB1348" s="11">
        <v>45841</v>
      </c>
      <c r="AC1348" s="3">
        <v>0</v>
      </c>
      <c r="AD1348" s="3" t="s">
        <v>54</v>
      </c>
      <c r="AE1348" s="3" t="s">
        <v>55</v>
      </c>
      <c r="AF1348" s="3" t="s">
        <v>45</v>
      </c>
      <c r="AG1348" s="3" t="s">
        <v>38</v>
      </c>
      <c r="AH1348" s="3" t="s">
        <v>39669</v>
      </c>
    </row>
    <row r="1349" spans="1:34" x14ac:dyDescent="0.3">
      <c r="A1349" s="3" t="s">
        <v>8319</v>
      </c>
      <c r="B1349" s="11">
        <v>45708</v>
      </c>
      <c r="C1349" s="3" t="s">
        <v>8320</v>
      </c>
      <c r="D1349" s="3" t="s">
        <v>33</v>
      </c>
      <c r="E1349" s="3" t="s">
        <v>1493</v>
      </c>
      <c r="F1349" s="3" t="s">
        <v>395</v>
      </c>
      <c r="G1349" s="3" t="s">
        <v>35</v>
      </c>
      <c r="H1349" s="3" t="s">
        <v>1494</v>
      </c>
      <c r="I1349" s="3" t="s">
        <v>36</v>
      </c>
      <c r="J1349" s="3" t="s">
        <v>49</v>
      </c>
      <c r="K1349" s="3">
        <v>625</v>
      </c>
      <c r="L1349" s="11">
        <v>45769</v>
      </c>
      <c r="M1349" s="3">
        <v>61</v>
      </c>
      <c r="N1349" s="3" t="s">
        <v>395</v>
      </c>
      <c r="O1349" s="3" t="s">
        <v>1495</v>
      </c>
      <c r="P1349" s="3">
        <v>38125</v>
      </c>
      <c r="Q1349" s="3" t="s">
        <v>399</v>
      </c>
      <c r="R1349" s="3" t="s">
        <v>114</v>
      </c>
      <c r="S1349" s="3" t="s">
        <v>51</v>
      </c>
      <c r="T1349" s="3" t="s">
        <v>52</v>
      </c>
      <c r="U1349" s="3" t="s">
        <v>42</v>
      </c>
      <c r="V1349" s="3">
        <v>35.9</v>
      </c>
      <c r="W1349" s="3" t="s">
        <v>53</v>
      </c>
      <c r="X1349" s="3">
        <v>45708</v>
      </c>
      <c r="Y1349" s="3">
        <v>1</v>
      </c>
      <c r="Z1349" s="3" t="s">
        <v>38</v>
      </c>
      <c r="AA1349" s="11">
        <v>45769</v>
      </c>
      <c r="AB1349" s="11">
        <v>45769</v>
      </c>
      <c r="AC1349" s="3">
        <v>0</v>
      </c>
      <c r="AD1349" s="3" t="s">
        <v>54</v>
      </c>
      <c r="AE1349" s="3" t="s">
        <v>55</v>
      </c>
      <c r="AF1349" s="3" t="s">
        <v>45</v>
      </c>
      <c r="AG1349" s="3" t="s">
        <v>38</v>
      </c>
      <c r="AH1349" s="3" t="s">
        <v>39672</v>
      </c>
    </row>
    <row r="1350" spans="1:34" x14ac:dyDescent="0.3">
      <c r="A1350" s="3" t="s">
        <v>8321</v>
      </c>
      <c r="B1350" s="11">
        <v>45708</v>
      </c>
      <c r="C1350" s="3" t="s">
        <v>8322</v>
      </c>
      <c r="D1350" s="3" t="s">
        <v>33</v>
      </c>
      <c r="E1350" s="3" t="s">
        <v>1161</v>
      </c>
      <c r="F1350" s="3" t="s">
        <v>487</v>
      </c>
      <c r="G1350" s="3" t="s">
        <v>35</v>
      </c>
      <c r="H1350" s="3" t="s">
        <v>1162</v>
      </c>
      <c r="I1350" s="3" t="s">
        <v>36</v>
      </c>
      <c r="J1350" s="3" t="s">
        <v>161</v>
      </c>
      <c r="K1350" s="3">
        <v>3600</v>
      </c>
      <c r="L1350" s="11">
        <v>45769</v>
      </c>
      <c r="M1350" s="3">
        <v>61</v>
      </c>
      <c r="N1350" s="3" t="s">
        <v>757</v>
      </c>
      <c r="O1350" s="3" t="s">
        <v>1163</v>
      </c>
      <c r="P1350" s="3">
        <v>219600</v>
      </c>
      <c r="Q1350" s="3" t="s">
        <v>109</v>
      </c>
      <c r="R1350" s="3" t="s">
        <v>67</v>
      </c>
      <c r="S1350" s="3" t="s">
        <v>164</v>
      </c>
      <c r="T1350" s="3" t="s">
        <v>52</v>
      </c>
      <c r="U1350" s="3" t="s">
        <v>42</v>
      </c>
      <c r="V1350" s="3">
        <v>10.6</v>
      </c>
      <c r="W1350" s="3" t="s">
        <v>53</v>
      </c>
      <c r="X1350" s="3">
        <v>45708</v>
      </c>
      <c r="Y1350" s="3">
        <v>1</v>
      </c>
      <c r="Z1350" s="3" t="s">
        <v>38</v>
      </c>
      <c r="AA1350" s="11">
        <v>45769</v>
      </c>
      <c r="AB1350" s="11">
        <v>45769</v>
      </c>
      <c r="AC1350" s="3">
        <v>0</v>
      </c>
      <c r="AD1350" s="3" t="s">
        <v>54</v>
      </c>
      <c r="AE1350" s="3" t="s">
        <v>55</v>
      </c>
      <c r="AF1350" s="3" t="s">
        <v>45</v>
      </c>
      <c r="AG1350" s="3" t="s">
        <v>38</v>
      </c>
      <c r="AH1350" s="3" t="s">
        <v>39667</v>
      </c>
    </row>
    <row r="1351" spans="1:34" x14ac:dyDescent="0.3">
      <c r="A1351" s="3" t="s">
        <v>4590</v>
      </c>
      <c r="B1351" s="11">
        <v>45708</v>
      </c>
      <c r="C1351" s="3" t="s">
        <v>4591</v>
      </c>
      <c r="D1351" s="3" t="s">
        <v>33</v>
      </c>
      <c r="E1351" s="3" t="s">
        <v>820</v>
      </c>
      <c r="F1351" s="3" t="s">
        <v>171</v>
      </c>
      <c r="G1351" s="3" t="s">
        <v>35</v>
      </c>
      <c r="H1351" s="3" t="s">
        <v>821</v>
      </c>
      <c r="I1351" s="3" t="s">
        <v>36</v>
      </c>
      <c r="J1351" s="3" t="s">
        <v>86</v>
      </c>
      <c r="K1351" s="3">
        <v>20000</v>
      </c>
      <c r="L1351" s="11">
        <v>45748</v>
      </c>
      <c r="M1351" s="3">
        <v>40</v>
      </c>
      <c r="N1351" s="3" t="s">
        <v>171</v>
      </c>
      <c r="O1351" s="3" t="s">
        <v>822</v>
      </c>
      <c r="P1351" s="3">
        <v>800000</v>
      </c>
      <c r="Q1351" s="3" t="s">
        <v>124</v>
      </c>
      <c r="R1351" s="3" t="s">
        <v>67</v>
      </c>
      <c r="S1351" s="3" t="s">
        <v>89</v>
      </c>
      <c r="T1351" s="3" t="s">
        <v>90</v>
      </c>
      <c r="U1351" s="3" t="s">
        <v>42</v>
      </c>
      <c r="V1351" s="3">
        <v>17.239999999999998</v>
      </c>
      <c r="W1351" s="3" t="s">
        <v>53</v>
      </c>
      <c r="X1351" s="3">
        <v>45708</v>
      </c>
      <c r="Y1351" s="3">
        <v>10</v>
      </c>
      <c r="Z1351" s="3" t="s">
        <v>38</v>
      </c>
      <c r="AA1351" s="11">
        <v>45749</v>
      </c>
      <c r="AB1351" s="11">
        <v>45748</v>
      </c>
      <c r="AC1351" s="3">
        <v>-1</v>
      </c>
      <c r="AD1351" s="3" t="s">
        <v>54</v>
      </c>
      <c r="AE1351" s="3" t="s">
        <v>91</v>
      </c>
      <c r="AF1351" s="3" t="s">
        <v>45</v>
      </c>
      <c r="AG1351" s="3" t="s">
        <v>38</v>
      </c>
      <c r="AH1351" s="3" t="s">
        <v>39667</v>
      </c>
    </row>
    <row r="1352" spans="1:34" x14ac:dyDescent="0.3">
      <c r="A1352" s="3" t="s">
        <v>4592</v>
      </c>
      <c r="B1352" s="11">
        <v>45709</v>
      </c>
      <c r="C1352" s="3" t="s">
        <v>4593</v>
      </c>
      <c r="D1352" s="3" t="s">
        <v>33</v>
      </c>
      <c r="E1352" s="3" t="s">
        <v>734</v>
      </c>
      <c r="F1352" s="3" t="s">
        <v>196</v>
      </c>
      <c r="G1352" s="3" t="s">
        <v>35</v>
      </c>
      <c r="H1352" s="3" t="s">
        <v>735</v>
      </c>
      <c r="I1352" s="3" t="s">
        <v>36</v>
      </c>
      <c r="J1352" s="3" t="s">
        <v>94</v>
      </c>
      <c r="K1352" s="3">
        <v>22000</v>
      </c>
      <c r="L1352" s="11">
        <v>45740</v>
      </c>
      <c r="M1352" s="3">
        <v>31</v>
      </c>
      <c r="N1352" s="3" t="s">
        <v>196</v>
      </c>
      <c r="O1352" s="3" t="s">
        <v>736</v>
      </c>
      <c r="P1352" s="3">
        <v>682000</v>
      </c>
      <c r="Q1352" s="3" t="s">
        <v>40</v>
      </c>
      <c r="R1352" s="3" t="s">
        <v>67</v>
      </c>
      <c r="S1352" s="3" t="s">
        <v>96</v>
      </c>
      <c r="T1352" s="3" t="s">
        <v>52</v>
      </c>
      <c r="U1352" s="3" t="s">
        <v>42</v>
      </c>
      <c r="V1352" s="3">
        <v>2.73</v>
      </c>
      <c r="W1352" s="3" t="s">
        <v>53</v>
      </c>
      <c r="X1352" s="3">
        <v>45709</v>
      </c>
      <c r="Y1352" s="3">
        <v>1</v>
      </c>
      <c r="Z1352" s="3" t="s">
        <v>38</v>
      </c>
      <c r="AA1352" s="11">
        <v>45740</v>
      </c>
      <c r="AB1352" s="11">
        <v>45740</v>
      </c>
      <c r="AC1352" s="3">
        <v>0</v>
      </c>
      <c r="AD1352" s="3" t="s">
        <v>54</v>
      </c>
      <c r="AE1352" s="3" t="s">
        <v>55</v>
      </c>
      <c r="AF1352" s="3" t="s">
        <v>45</v>
      </c>
      <c r="AG1352" s="3" t="s">
        <v>38</v>
      </c>
      <c r="AH1352" s="3" t="s">
        <v>39667</v>
      </c>
    </row>
    <row r="1353" spans="1:34" x14ac:dyDescent="0.3">
      <c r="A1353" s="3" t="s">
        <v>18640</v>
      </c>
      <c r="B1353" s="11">
        <v>45709</v>
      </c>
      <c r="C1353" s="3" t="s">
        <v>18641</v>
      </c>
      <c r="D1353" s="3" t="s">
        <v>33</v>
      </c>
      <c r="E1353" s="3" t="s">
        <v>965</v>
      </c>
      <c r="F1353" s="3" t="s">
        <v>966</v>
      </c>
      <c r="G1353" s="3" t="s">
        <v>35</v>
      </c>
      <c r="H1353" s="3" t="s">
        <v>967</v>
      </c>
      <c r="I1353" s="3" t="s">
        <v>36</v>
      </c>
      <c r="J1353" s="3" t="s">
        <v>336</v>
      </c>
      <c r="K1353" s="3">
        <v>20160</v>
      </c>
      <c r="L1353" s="11">
        <v>45814</v>
      </c>
      <c r="M1353" s="3">
        <v>105</v>
      </c>
      <c r="N1353" s="3" t="s">
        <v>968</v>
      </c>
      <c r="O1353" s="3" t="s">
        <v>969</v>
      </c>
      <c r="P1353" s="3">
        <v>2116800</v>
      </c>
      <c r="Q1353" s="3" t="s">
        <v>281</v>
      </c>
      <c r="R1353" s="3" t="s">
        <v>82</v>
      </c>
      <c r="S1353" s="3" t="s">
        <v>339</v>
      </c>
      <c r="T1353" s="3" t="s">
        <v>52</v>
      </c>
      <c r="U1353" s="3" t="s">
        <v>42</v>
      </c>
      <c r="V1353" s="3">
        <v>29.75</v>
      </c>
      <c r="W1353" s="3" t="s">
        <v>53</v>
      </c>
      <c r="X1353" s="3">
        <v>45709</v>
      </c>
      <c r="Y1353" s="3">
        <v>10</v>
      </c>
      <c r="Z1353" s="3" t="s">
        <v>38</v>
      </c>
      <c r="AA1353" s="11">
        <v>45825</v>
      </c>
      <c r="AB1353" s="11">
        <v>45814</v>
      </c>
      <c r="AC1353" s="3">
        <v>-11</v>
      </c>
      <c r="AD1353" s="3" t="s">
        <v>54</v>
      </c>
      <c r="AE1353" s="3" t="s">
        <v>91</v>
      </c>
      <c r="AF1353" s="3" t="s">
        <v>45</v>
      </c>
      <c r="AG1353" s="3" t="s">
        <v>38</v>
      </c>
      <c r="AH1353" s="3" t="s">
        <v>39669</v>
      </c>
    </row>
    <row r="1354" spans="1:34" x14ac:dyDescent="0.3">
      <c r="A1354" s="3" t="s">
        <v>18642</v>
      </c>
      <c r="B1354" s="11">
        <v>45709</v>
      </c>
      <c r="C1354" s="3" t="s">
        <v>18643</v>
      </c>
      <c r="D1354" s="3" t="s">
        <v>33</v>
      </c>
      <c r="E1354" s="3" t="s">
        <v>970</v>
      </c>
      <c r="F1354" s="3" t="s">
        <v>966</v>
      </c>
      <c r="G1354" s="3" t="s">
        <v>35</v>
      </c>
      <c r="H1354" s="3" t="s">
        <v>971</v>
      </c>
      <c r="I1354" s="3" t="s">
        <v>36</v>
      </c>
      <c r="J1354" s="3" t="s">
        <v>336</v>
      </c>
      <c r="K1354" s="3">
        <v>20160</v>
      </c>
      <c r="L1354" s="11">
        <v>45813</v>
      </c>
      <c r="M1354" s="3">
        <v>104</v>
      </c>
      <c r="N1354" s="3" t="s">
        <v>968</v>
      </c>
      <c r="O1354" s="3" t="s">
        <v>972</v>
      </c>
      <c r="P1354" s="3">
        <v>2096640</v>
      </c>
      <c r="Q1354" s="3" t="s">
        <v>281</v>
      </c>
      <c r="R1354" s="3" t="s">
        <v>82</v>
      </c>
      <c r="S1354" s="3" t="s">
        <v>339</v>
      </c>
      <c r="T1354" s="3" t="s">
        <v>52</v>
      </c>
      <c r="U1354" s="3" t="s">
        <v>42</v>
      </c>
      <c r="V1354" s="3">
        <v>29.75</v>
      </c>
      <c r="W1354" s="3" t="s">
        <v>53</v>
      </c>
      <c r="X1354" s="3">
        <v>45709</v>
      </c>
      <c r="Y1354" s="3">
        <v>10</v>
      </c>
      <c r="Z1354" s="3" t="s">
        <v>38</v>
      </c>
      <c r="AA1354" s="11">
        <v>45818</v>
      </c>
      <c r="AB1354" s="11">
        <v>45813</v>
      </c>
      <c r="AC1354" s="3">
        <v>-5</v>
      </c>
      <c r="AD1354" s="3" t="s">
        <v>54</v>
      </c>
      <c r="AE1354" s="3" t="s">
        <v>91</v>
      </c>
      <c r="AF1354" s="3" t="s">
        <v>45</v>
      </c>
      <c r="AG1354" s="3" t="s">
        <v>38</v>
      </c>
      <c r="AH1354" s="3" t="s">
        <v>39669</v>
      </c>
    </row>
    <row r="1355" spans="1:34" x14ac:dyDescent="0.3">
      <c r="A1355" s="3" t="s">
        <v>18644</v>
      </c>
      <c r="B1355" s="11">
        <v>45709</v>
      </c>
      <c r="C1355" s="3" t="s">
        <v>18645</v>
      </c>
      <c r="D1355" s="3" t="s">
        <v>33</v>
      </c>
      <c r="E1355" s="3" t="s">
        <v>970</v>
      </c>
      <c r="F1355" s="3" t="s">
        <v>966</v>
      </c>
      <c r="G1355" s="3" t="s">
        <v>35</v>
      </c>
      <c r="H1355" s="3" t="s">
        <v>971</v>
      </c>
      <c r="I1355" s="3" t="s">
        <v>36</v>
      </c>
      <c r="J1355" s="3" t="s">
        <v>336</v>
      </c>
      <c r="K1355" s="3">
        <v>20160</v>
      </c>
      <c r="L1355" s="11">
        <v>45847</v>
      </c>
      <c r="M1355" s="3">
        <v>138</v>
      </c>
      <c r="N1355" s="3" t="s">
        <v>968</v>
      </c>
      <c r="O1355" s="3" t="s">
        <v>972</v>
      </c>
      <c r="P1355" s="3">
        <v>2782080</v>
      </c>
      <c r="Q1355" s="3" t="s">
        <v>281</v>
      </c>
      <c r="R1355" s="3" t="s">
        <v>82</v>
      </c>
      <c r="S1355" s="3" t="s">
        <v>339</v>
      </c>
      <c r="T1355" s="3" t="s">
        <v>52</v>
      </c>
      <c r="U1355" s="3" t="s">
        <v>42</v>
      </c>
      <c r="V1355" s="3">
        <v>29.75</v>
      </c>
      <c r="W1355" s="3" t="s">
        <v>53</v>
      </c>
      <c r="X1355" s="3">
        <v>45709</v>
      </c>
      <c r="Y1355" s="3">
        <v>10</v>
      </c>
      <c r="Z1355" s="3" t="s">
        <v>38</v>
      </c>
      <c r="AA1355" s="11">
        <v>45832</v>
      </c>
      <c r="AB1355" s="11">
        <v>45847</v>
      </c>
      <c r="AC1355" s="3">
        <v>15</v>
      </c>
      <c r="AD1355" s="3" t="s">
        <v>44</v>
      </c>
      <c r="AF1355" s="3" t="s">
        <v>45</v>
      </c>
      <c r="AG1355" s="3" t="s">
        <v>38</v>
      </c>
      <c r="AH1355" s="3" t="s">
        <v>39669</v>
      </c>
    </row>
    <row r="1356" spans="1:34" x14ac:dyDescent="0.3">
      <c r="A1356" s="3" t="s">
        <v>4594</v>
      </c>
      <c r="B1356" s="11">
        <v>45709</v>
      </c>
      <c r="C1356" s="3" t="s">
        <v>4595</v>
      </c>
      <c r="D1356" s="3" t="s">
        <v>33</v>
      </c>
      <c r="E1356" s="3" t="s">
        <v>311</v>
      </c>
      <c r="F1356" s="3" t="s">
        <v>312</v>
      </c>
      <c r="G1356" s="3" t="s">
        <v>35</v>
      </c>
      <c r="H1356" s="3" t="s">
        <v>313</v>
      </c>
      <c r="I1356" s="3" t="s">
        <v>36</v>
      </c>
      <c r="J1356" s="3" t="s">
        <v>59</v>
      </c>
      <c r="K1356" s="3">
        <v>19000</v>
      </c>
      <c r="L1356" s="11">
        <v>45737</v>
      </c>
      <c r="M1356" s="3">
        <v>28</v>
      </c>
      <c r="N1356" s="3" t="s">
        <v>314</v>
      </c>
      <c r="O1356" s="3" t="s">
        <v>315</v>
      </c>
      <c r="P1356" s="3">
        <v>532000</v>
      </c>
      <c r="Q1356" s="3" t="s">
        <v>104</v>
      </c>
      <c r="R1356" s="3" t="s">
        <v>67</v>
      </c>
      <c r="S1356" s="3" t="s">
        <v>61</v>
      </c>
      <c r="T1356" s="3" t="s">
        <v>52</v>
      </c>
      <c r="U1356" s="3" t="s">
        <v>42</v>
      </c>
      <c r="V1356" s="3">
        <v>11.32</v>
      </c>
      <c r="W1356" s="3" t="s">
        <v>53</v>
      </c>
      <c r="X1356" s="3">
        <v>45709</v>
      </c>
      <c r="Y1356" s="3">
        <v>10</v>
      </c>
      <c r="Z1356" s="3" t="s">
        <v>38</v>
      </c>
      <c r="AA1356" s="11">
        <v>45736</v>
      </c>
      <c r="AB1356" s="11">
        <v>45737</v>
      </c>
      <c r="AC1356" s="3">
        <v>1</v>
      </c>
      <c r="AD1356" s="3" t="s">
        <v>54</v>
      </c>
      <c r="AE1356" s="3" t="s">
        <v>68</v>
      </c>
      <c r="AF1356" s="3" t="s">
        <v>45</v>
      </c>
      <c r="AG1356" s="3" t="s">
        <v>38</v>
      </c>
      <c r="AH1356" s="3" t="s">
        <v>39667</v>
      </c>
    </row>
    <row r="1357" spans="1:34" x14ac:dyDescent="0.3">
      <c r="A1357" s="3" t="s">
        <v>4596</v>
      </c>
      <c r="B1357" s="11">
        <v>45709</v>
      </c>
      <c r="C1357" s="3" t="s">
        <v>4597</v>
      </c>
      <c r="D1357" s="3" t="s">
        <v>33</v>
      </c>
      <c r="E1357" s="3" t="s">
        <v>56</v>
      </c>
      <c r="F1357" s="3" t="s">
        <v>57</v>
      </c>
      <c r="G1357" s="3" t="s">
        <v>35</v>
      </c>
      <c r="H1357" s="3" t="s">
        <v>58</v>
      </c>
      <c r="I1357" s="3" t="s">
        <v>36</v>
      </c>
      <c r="J1357" s="3" t="s">
        <v>59</v>
      </c>
      <c r="K1357" s="3">
        <v>15500</v>
      </c>
      <c r="L1357" s="11">
        <v>45734</v>
      </c>
      <c r="M1357" s="3">
        <v>25</v>
      </c>
      <c r="N1357" s="3" t="s">
        <v>57</v>
      </c>
      <c r="O1357" s="3" t="s">
        <v>60</v>
      </c>
      <c r="P1357" s="3">
        <v>387500</v>
      </c>
      <c r="Q1357" s="3" t="s">
        <v>50</v>
      </c>
      <c r="R1357" s="3" t="s">
        <v>134</v>
      </c>
      <c r="S1357" s="3" t="s">
        <v>61</v>
      </c>
      <c r="T1357" s="3" t="s">
        <v>52</v>
      </c>
      <c r="U1357" s="3" t="s">
        <v>42</v>
      </c>
      <c r="V1357" s="3">
        <v>183.42</v>
      </c>
      <c r="W1357" s="3" t="s">
        <v>53</v>
      </c>
      <c r="X1357" s="3">
        <v>45709</v>
      </c>
      <c r="Y1357" s="3">
        <v>100</v>
      </c>
      <c r="Z1357" s="3" t="s">
        <v>38</v>
      </c>
      <c r="AA1357" s="11">
        <v>45734</v>
      </c>
      <c r="AB1357" s="11">
        <v>45734</v>
      </c>
      <c r="AC1357" s="3">
        <v>0</v>
      </c>
      <c r="AD1357" s="3" t="s">
        <v>54</v>
      </c>
      <c r="AE1357" s="3" t="s">
        <v>55</v>
      </c>
      <c r="AF1357" s="3" t="s">
        <v>45</v>
      </c>
      <c r="AG1357" s="3" t="s">
        <v>38</v>
      </c>
      <c r="AH1357" s="3" t="s">
        <v>39668</v>
      </c>
    </row>
    <row r="1358" spans="1:34" x14ac:dyDescent="0.3">
      <c r="A1358" s="3" t="s">
        <v>4598</v>
      </c>
      <c r="B1358" s="11">
        <v>45709</v>
      </c>
      <c r="C1358" s="3" t="s">
        <v>4599</v>
      </c>
      <c r="D1358" s="3" t="s">
        <v>33</v>
      </c>
      <c r="E1358" s="3" t="s">
        <v>245</v>
      </c>
      <c r="F1358" s="3" t="s">
        <v>116</v>
      </c>
      <c r="G1358" s="3" t="s">
        <v>35</v>
      </c>
      <c r="H1358" s="3" t="s">
        <v>246</v>
      </c>
      <c r="I1358" s="3" t="s">
        <v>36</v>
      </c>
      <c r="J1358" s="3" t="s">
        <v>59</v>
      </c>
      <c r="K1358" s="3">
        <v>22000</v>
      </c>
      <c r="L1358" s="11">
        <v>45730</v>
      </c>
      <c r="M1358" s="3">
        <v>21</v>
      </c>
      <c r="N1358" s="3" t="s">
        <v>116</v>
      </c>
      <c r="O1358" s="3" t="s">
        <v>247</v>
      </c>
      <c r="P1358" s="3">
        <v>462000</v>
      </c>
      <c r="Q1358" s="3" t="s">
        <v>118</v>
      </c>
      <c r="R1358" s="3" t="s">
        <v>134</v>
      </c>
      <c r="S1358" s="3" t="s">
        <v>61</v>
      </c>
      <c r="T1358" s="3" t="s">
        <v>52</v>
      </c>
      <c r="U1358" s="3" t="s">
        <v>42</v>
      </c>
      <c r="V1358" s="3">
        <v>0</v>
      </c>
      <c r="W1358" s="3" t="s">
        <v>53</v>
      </c>
      <c r="X1358" s="3">
        <v>45709</v>
      </c>
      <c r="Y1358" s="3">
        <v>1</v>
      </c>
      <c r="Z1358" s="3" t="s">
        <v>38</v>
      </c>
      <c r="AA1358" s="11">
        <v>45730</v>
      </c>
      <c r="AB1358" s="11">
        <v>45730</v>
      </c>
      <c r="AC1358" s="3">
        <v>0</v>
      </c>
      <c r="AD1358" s="3" t="s">
        <v>54</v>
      </c>
      <c r="AE1358" s="3" t="s">
        <v>55</v>
      </c>
      <c r="AF1358" s="3" t="s">
        <v>45</v>
      </c>
      <c r="AG1358" s="3" t="s">
        <v>38</v>
      </c>
      <c r="AH1358" s="3" t="s">
        <v>39668</v>
      </c>
    </row>
    <row r="1359" spans="1:34" x14ac:dyDescent="0.3">
      <c r="A1359" s="3" t="s">
        <v>4600</v>
      </c>
      <c r="B1359" s="11">
        <v>45709</v>
      </c>
      <c r="C1359" s="3" t="s">
        <v>4601</v>
      </c>
      <c r="D1359" s="3" t="s">
        <v>33</v>
      </c>
      <c r="E1359" s="3" t="s">
        <v>115</v>
      </c>
      <c r="F1359" s="3" t="s">
        <v>116</v>
      </c>
      <c r="G1359" s="3" t="s">
        <v>35</v>
      </c>
      <c r="H1359" s="3" t="s">
        <v>117</v>
      </c>
      <c r="I1359" s="3" t="s">
        <v>36</v>
      </c>
      <c r="J1359" s="3" t="s">
        <v>59</v>
      </c>
      <c r="K1359" s="3">
        <v>22000</v>
      </c>
      <c r="L1359" s="11">
        <v>45733</v>
      </c>
      <c r="M1359" s="3">
        <v>24</v>
      </c>
      <c r="N1359" s="3" t="s">
        <v>116</v>
      </c>
      <c r="O1359" s="3" t="s">
        <v>1634</v>
      </c>
      <c r="P1359" s="3">
        <v>528000</v>
      </c>
      <c r="Q1359" s="3" t="s">
        <v>118</v>
      </c>
      <c r="R1359" s="3" t="s">
        <v>134</v>
      </c>
      <c r="S1359" s="3" t="s">
        <v>61</v>
      </c>
      <c r="T1359" s="3" t="s">
        <v>52</v>
      </c>
      <c r="U1359" s="3" t="s">
        <v>42</v>
      </c>
      <c r="V1359" s="3">
        <v>0</v>
      </c>
      <c r="W1359" s="3" t="s">
        <v>53</v>
      </c>
      <c r="X1359" s="3">
        <v>45709</v>
      </c>
      <c r="Y1359" s="3">
        <v>1</v>
      </c>
      <c r="Z1359" s="3" t="s">
        <v>38</v>
      </c>
      <c r="AA1359" s="11">
        <v>45733</v>
      </c>
      <c r="AB1359" s="11">
        <v>45733</v>
      </c>
      <c r="AC1359" s="3">
        <v>0</v>
      </c>
      <c r="AD1359" s="3" t="s">
        <v>54</v>
      </c>
      <c r="AE1359" s="3" t="s">
        <v>55</v>
      </c>
      <c r="AF1359" s="3" t="s">
        <v>45</v>
      </c>
      <c r="AG1359" s="3" t="s">
        <v>38</v>
      </c>
      <c r="AH1359" s="3" t="s">
        <v>39668</v>
      </c>
    </row>
    <row r="1360" spans="1:34" x14ac:dyDescent="0.3">
      <c r="A1360" s="3" t="s">
        <v>8323</v>
      </c>
      <c r="B1360" s="11">
        <v>45709</v>
      </c>
      <c r="C1360" s="3" t="s">
        <v>8324</v>
      </c>
      <c r="D1360" s="3" t="s">
        <v>33</v>
      </c>
      <c r="E1360" s="3" t="s">
        <v>1226</v>
      </c>
      <c r="F1360" s="3" t="s">
        <v>93</v>
      </c>
      <c r="G1360" s="3" t="s">
        <v>35</v>
      </c>
      <c r="H1360" s="3" t="s">
        <v>1227</v>
      </c>
      <c r="I1360" s="3" t="s">
        <v>36</v>
      </c>
      <c r="J1360" s="3" t="s">
        <v>107</v>
      </c>
      <c r="K1360" s="3">
        <v>40320</v>
      </c>
      <c r="L1360" s="11">
        <v>45749</v>
      </c>
      <c r="M1360" s="3">
        <v>40</v>
      </c>
      <c r="N1360" s="3" t="s">
        <v>465</v>
      </c>
      <c r="O1360" s="3" t="s">
        <v>1228</v>
      </c>
      <c r="P1360" s="3">
        <v>1612800</v>
      </c>
      <c r="Q1360" s="3" t="s">
        <v>95</v>
      </c>
      <c r="R1360" s="3" t="s">
        <v>82</v>
      </c>
      <c r="S1360" s="3" t="s">
        <v>110</v>
      </c>
      <c r="T1360" s="3" t="s">
        <v>111</v>
      </c>
      <c r="U1360" s="3" t="s">
        <v>42</v>
      </c>
      <c r="V1360" s="3">
        <v>22.43</v>
      </c>
      <c r="W1360" s="3" t="s">
        <v>53</v>
      </c>
      <c r="X1360" s="3">
        <v>45709</v>
      </c>
      <c r="Y1360" s="3">
        <v>10</v>
      </c>
      <c r="Z1360" s="3" t="s">
        <v>38</v>
      </c>
      <c r="AA1360" s="11">
        <v>45747</v>
      </c>
      <c r="AB1360" s="11">
        <v>45749</v>
      </c>
      <c r="AC1360" s="3">
        <v>2</v>
      </c>
      <c r="AD1360" s="3" t="s">
        <v>54</v>
      </c>
      <c r="AE1360" s="3" t="s">
        <v>68</v>
      </c>
      <c r="AF1360" s="3" t="s">
        <v>45</v>
      </c>
      <c r="AG1360" s="3" t="s">
        <v>98</v>
      </c>
      <c r="AH1360" s="3" t="s">
        <v>39670</v>
      </c>
    </row>
    <row r="1361" spans="1:34" x14ac:dyDescent="0.3">
      <c r="A1361" s="3" t="s">
        <v>4602</v>
      </c>
      <c r="B1361" s="11">
        <v>45709</v>
      </c>
      <c r="C1361" s="3" t="s">
        <v>4603</v>
      </c>
      <c r="D1361" s="3" t="s">
        <v>33</v>
      </c>
      <c r="E1361" s="3" t="s">
        <v>1226</v>
      </c>
      <c r="F1361" s="3" t="s">
        <v>93</v>
      </c>
      <c r="G1361" s="3" t="s">
        <v>35</v>
      </c>
      <c r="H1361" s="3" t="s">
        <v>1227</v>
      </c>
      <c r="I1361" s="3" t="s">
        <v>36</v>
      </c>
      <c r="J1361" s="3" t="s">
        <v>107</v>
      </c>
      <c r="K1361" s="3">
        <v>100800</v>
      </c>
      <c r="L1361" s="11">
        <v>45736</v>
      </c>
      <c r="M1361" s="3">
        <v>27</v>
      </c>
      <c r="N1361" s="3" t="s">
        <v>465</v>
      </c>
      <c r="O1361" s="3" t="s">
        <v>1228</v>
      </c>
      <c r="P1361" s="3">
        <v>2721600</v>
      </c>
      <c r="Q1361" s="3" t="s">
        <v>95</v>
      </c>
      <c r="R1361" s="3" t="s">
        <v>82</v>
      </c>
      <c r="S1361" s="3" t="s">
        <v>110</v>
      </c>
      <c r="T1361" s="3" t="s">
        <v>111</v>
      </c>
      <c r="U1361" s="3" t="s">
        <v>42</v>
      </c>
      <c r="V1361" s="3">
        <v>22.43</v>
      </c>
      <c r="W1361" s="3" t="s">
        <v>53</v>
      </c>
      <c r="X1361" s="3">
        <v>45709</v>
      </c>
      <c r="Y1361" s="3">
        <v>10</v>
      </c>
      <c r="Z1361" s="3" t="s">
        <v>38</v>
      </c>
      <c r="AA1361" s="11">
        <v>45736</v>
      </c>
      <c r="AB1361" s="11">
        <v>45736</v>
      </c>
      <c r="AC1361" s="3">
        <v>0</v>
      </c>
      <c r="AD1361" s="3" t="s">
        <v>54</v>
      </c>
      <c r="AE1361" s="3" t="s">
        <v>55</v>
      </c>
      <c r="AF1361" s="3" t="s">
        <v>45</v>
      </c>
      <c r="AG1361" s="3" t="s">
        <v>98</v>
      </c>
      <c r="AH1361" s="3" t="s">
        <v>39670</v>
      </c>
    </row>
    <row r="1362" spans="1:34" x14ac:dyDescent="0.3">
      <c r="A1362" s="3" t="s">
        <v>4604</v>
      </c>
      <c r="B1362" s="11">
        <v>45709</v>
      </c>
      <c r="C1362" s="3" t="s">
        <v>4605</v>
      </c>
      <c r="D1362" s="3" t="s">
        <v>33</v>
      </c>
      <c r="E1362" s="3" t="s">
        <v>1226</v>
      </c>
      <c r="F1362" s="3" t="s">
        <v>93</v>
      </c>
      <c r="G1362" s="3" t="s">
        <v>35</v>
      </c>
      <c r="H1362" s="3" t="s">
        <v>1227</v>
      </c>
      <c r="I1362" s="3" t="s">
        <v>36</v>
      </c>
      <c r="J1362" s="3" t="s">
        <v>107</v>
      </c>
      <c r="K1362" s="3">
        <v>100800</v>
      </c>
      <c r="L1362" s="11">
        <v>45740</v>
      </c>
      <c r="M1362" s="3">
        <v>31</v>
      </c>
      <c r="N1362" s="3" t="s">
        <v>465</v>
      </c>
      <c r="O1362" s="3" t="s">
        <v>1228</v>
      </c>
      <c r="P1362" s="3">
        <v>3124800</v>
      </c>
      <c r="Q1362" s="3" t="s">
        <v>95</v>
      </c>
      <c r="R1362" s="3" t="s">
        <v>82</v>
      </c>
      <c r="S1362" s="3" t="s">
        <v>110</v>
      </c>
      <c r="T1362" s="3" t="s">
        <v>111</v>
      </c>
      <c r="U1362" s="3" t="s">
        <v>42</v>
      </c>
      <c r="V1362" s="3">
        <v>22.43</v>
      </c>
      <c r="W1362" s="3" t="s">
        <v>53</v>
      </c>
      <c r="X1362" s="3">
        <v>45709</v>
      </c>
      <c r="Y1362" s="3">
        <v>10</v>
      </c>
      <c r="Z1362" s="3" t="s">
        <v>38</v>
      </c>
      <c r="AA1362" s="11">
        <v>45737</v>
      </c>
      <c r="AB1362" s="11">
        <v>45740</v>
      </c>
      <c r="AC1362" s="3">
        <v>3</v>
      </c>
      <c r="AD1362" s="3" t="s">
        <v>54</v>
      </c>
      <c r="AE1362" s="3" t="s">
        <v>68</v>
      </c>
      <c r="AF1362" s="3" t="s">
        <v>45</v>
      </c>
      <c r="AG1362" s="3" t="s">
        <v>98</v>
      </c>
      <c r="AH1362" s="3" t="s">
        <v>39670</v>
      </c>
    </row>
    <row r="1363" spans="1:34" x14ac:dyDescent="0.3">
      <c r="A1363" s="3" t="s">
        <v>4606</v>
      </c>
      <c r="B1363" s="11">
        <v>45709</v>
      </c>
      <c r="C1363" s="3" t="s">
        <v>4607</v>
      </c>
      <c r="D1363" s="3" t="s">
        <v>33</v>
      </c>
      <c r="E1363" s="3" t="s">
        <v>1226</v>
      </c>
      <c r="F1363" s="3" t="s">
        <v>93</v>
      </c>
      <c r="G1363" s="3" t="s">
        <v>35</v>
      </c>
      <c r="H1363" s="3" t="s">
        <v>1227</v>
      </c>
      <c r="I1363" s="3" t="s">
        <v>36</v>
      </c>
      <c r="J1363" s="3" t="s">
        <v>107</v>
      </c>
      <c r="K1363" s="3">
        <v>100800</v>
      </c>
      <c r="L1363" s="11">
        <v>45741</v>
      </c>
      <c r="M1363" s="3">
        <v>32</v>
      </c>
      <c r="N1363" s="3" t="s">
        <v>465</v>
      </c>
      <c r="O1363" s="3" t="s">
        <v>1228</v>
      </c>
      <c r="P1363" s="3">
        <v>3225600</v>
      </c>
      <c r="Q1363" s="3" t="s">
        <v>95</v>
      </c>
      <c r="R1363" s="3" t="s">
        <v>82</v>
      </c>
      <c r="S1363" s="3" t="s">
        <v>110</v>
      </c>
      <c r="T1363" s="3" t="s">
        <v>111</v>
      </c>
      <c r="U1363" s="3" t="s">
        <v>42</v>
      </c>
      <c r="V1363" s="3">
        <v>22.43</v>
      </c>
      <c r="W1363" s="3" t="s">
        <v>53</v>
      </c>
      <c r="X1363" s="3">
        <v>45709</v>
      </c>
      <c r="Y1363" s="3">
        <v>10</v>
      </c>
      <c r="Z1363" s="3" t="s">
        <v>38</v>
      </c>
      <c r="AA1363" s="11">
        <v>45740</v>
      </c>
      <c r="AB1363" s="11">
        <v>45741</v>
      </c>
      <c r="AC1363" s="3">
        <v>1</v>
      </c>
      <c r="AD1363" s="3" t="s">
        <v>54</v>
      </c>
      <c r="AE1363" s="3" t="s">
        <v>68</v>
      </c>
      <c r="AF1363" s="3" t="s">
        <v>45</v>
      </c>
      <c r="AG1363" s="3" t="s">
        <v>98</v>
      </c>
      <c r="AH1363" s="3" t="s">
        <v>39670</v>
      </c>
    </row>
    <row r="1364" spans="1:34" x14ac:dyDescent="0.3">
      <c r="A1364" s="3" t="s">
        <v>4608</v>
      </c>
      <c r="B1364" s="11">
        <v>45709</v>
      </c>
      <c r="C1364" s="3" t="s">
        <v>4609</v>
      </c>
      <c r="D1364" s="3" t="s">
        <v>33</v>
      </c>
      <c r="E1364" s="3" t="s">
        <v>1226</v>
      </c>
      <c r="F1364" s="3" t="s">
        <v>93</v>
      </c>
      <c r="G1364" s="3" t="s">
        <v>35</v>
      </c>
      <c r="H1364" s="3" t="s">
        <v>1227</v>
      </c>
      <c r="I1364" s="3" t="s">
        <v>36</v>
      </c>
      <c r="J1364" s="3" t="s">
        <v>107</v>
      </c>
      <c r="K1364" s="3">
        <v>80640</v>
      </c>
      <c r="L1364" s="11">
        <v>45744</v>
      </c>
      <c r="M1364" s="3">
        <v>35</v>
      </c>
      <c r="N1364" s="3" t="s">
        <v>465</v>
      </c>
      <c r="O1364" s="3" t="s">
        <v>1228</v>
      </c>
      <c r="P1364" s="3">
        <v>2822400</v>
      </c>
      <c r="Q1364" s="3" t="s">
        <v>95</v>
      </c>
      <c r="R1364" s="3" t="s">
        <v>82</v>
      </c>
      <c r="S1364" s="3" t="s">
        <v>110</v>
      </c>
      <c r="T1364" s="3" t="s">
        <v>111</v>
      </c>
      <c r="U1364" s="3" t="s">
        <v>42</v>
      </c>
      <c r="V1364" s="3">
        <v>22.43</v>
      </c>
      <c r="W1364" s="3" t="s">
        <v>53</v>
      </c>
      <c r="X1364" s="3">
        <v>45709</v>
      </c>
      <c r="Y1364" s="3">
        <v>10</v>
      </c>
      <c r="Z1364" s="3" t="s">
        <v>38</v>
      </c>
      <c r="AA1364" s="11">
        <v>45741</v>
      </c>
      <c r="AB1364" s="11">
        <v>45744</v>
      </c>
      <c r="AC1364" s="3">
        <v>3</v>
      </c>
      <c r="AD1364" s="3" t="s">
        <v>54</v>
      </c>
      <c r="AE1364" s="3" t="s">
        <v>68</v>
      </c>
      <c r="AF1364" s="3" t="s">
        <v>45</v>
      </c>
      <c r="AG1364" s="3" t="s">
        <v>98</v>
      </c>
      <c r="AH1364" s="3" t="s">
        <v>39670</v>
      </c>
    </row>
    <row r="1365" spans="1:34" x14ac:dyDescent="0.3">
      <c r="A1365" s="3" t="s">
        <v>8325</v>
      </c>
      <c r="B1365" s="11">
        <v>45709</v>
      </c>
      <c r="C1365" s="3" t="s">
        <v>8326</v>
      </c>
      <c r="D1365" s="3" t="s">
        <v>33</v>
      </c>
      <c r="E1365" s="3" t="s">
        <v>1226</v>
      </c>
      <c r="F1365" s="3" t="s">
        <v>93</v>
      </c>
      <c r="G1365" s="3" t="s">
        <v>35</v>
      </c>
      <c r="H1365" s="3" t="s">
        <v>1227</v>
      </c>
      <c r="I1365" s="3" t="s">
        <v>36</v>
      </c>
      <c r="J1365" s="3" t="s">
        <v>107</v>
      </c>
      <c r="K1365" s="3">
        <v>100800</v>
      </c>
      <c r="L1365" s="11">
        <v>45748</v>
      </c>
      <c r="M1365" s="3">
        <v>39</v>
      </c>
      <c r="N1365" s="3" t="s">
        <v>465</v>
      </c>
      <c r="O1365" s="3" t="s">
        <v>1228</v>
      </c>
      <c r="P1365" s="3">
        <v>3931200</v>
      </c>
      <c r="Q1365" s="3" t="s">
        <v>95</v>
      </c>
      <c r="R1365" s="3" t="s">
        <v>82</v>
      </c>
      <c r="S1365" s="3" t="s">
        <v>110</v>
      </c>
      <c r="T1365" s="3" t="s">
        <v>111</v>
      </c>
      <c r="U1365" s="3" t="s">
        <v>42</v>
      </c>
      <c r="V1365" s="3">
        <v>22.43</v>
      </c>
      <c r="W1365" s="3" t="s">
        <v>53</v>
      </c>
      <c r="X1365" s="3">
        <v>45709</v>
      </c>
      <c r="Y1365" s="3">
        <v>10</v>
      </c>
      <c r="Z1365" s="3" t="s">
        <v>38</v>
      </c>
      <c r="AA1365" s="11">
        <v>45742</v>
      </c>
      <c r="AB1365" s="11">
        <v>45748</v>
      </c>
      <c r="AC1365" s="3">
        <v>6</v>
      </c>
      <c r="AD1365" s="3" t="s">
        <v>44</v>
      </c>
      <c r="AF1365" s="3" t="s">
        <v>45</v>
      </c>
      <c r="AG1365" s="3" t="s">
        <v>98</v>
      </c>
      <c r="AH1365" s="3" t="s">
        <v>39670</v>
      </c>
    </row>
    <row r="1366" spans="1:34" x14ac:dyDescent="0.3">
      <c r="A1366" s="3" t="s">
        <v>4610</v>
      </c>
      <c r="B1366" s="11">
        <v>45709</v>
      </c>
      <c r="C1366" s="3" t="s">
        <v>4611</v>
      </c>
      <c r="D1366" s="3" t="s">
        <v>33</v>
      </c>
      <c r="E1366" s="3" t="s">
        <v>1226</v>
      </c>
      <c r="F1366" s="3" t="s">
        <v>93</v>
      </c>
      <c r="G1366" s="3" t="s">
        <v>35</v>
      </c>
      <c r="H1366" s="3" t="s">
        <v>1227</v>
      </c>
      <c r="I1366" s="3" t="s">
        <v>36</v>
      </c>
      <c r="J1366" s="3" t="s">
        <v>107</v>
      </c>
      <c r="K1366" s="3">
        <v>100800</v>
      </c>
      <c r="L1366" s="11">
        <v>45742</v>
      </c>
      <c r="M1366" s="3">
        <v>33</v>
      </c>
      <c r="N1366" s="3" t="s">
        <v>465</v>
      </c>
      <c r="O1366" s="3" t="s">
        <v>1228</v>
      </c>
      <c r="P1366" s="3">
        <v>3326400</v>
      </c>
      <c r="Q1366" s="3" t="s">
        <v>95</v>
      </c>
      <c r="R1366" s="3" t="s">
        <v>82</v>
      </c>
      <c r="S1366" s="3" t="s">
        <v>110</v>
      </c>
      <c r="T1366" s="3" t="s">
        <v>111</v>
      </c>
      <c r="U1366" s="3" t="s">
        <v>42</v>
      </c>
      <c r="V1366" s="3">
        <v>22.43</v>
      </c>
      <c r="W1366" s="3" t="s">
        <v>53</v>
      </c>
      <c r="X1366" s="3">
        <v>45709</v>
      </c>
      <c r="Y1366" s="3">
        <v>10</v>
      </c>
      <c r="Z1366" s="3" t="s">
        <v>38</v>
      </c>
      <c r="AA1366" s="11">
        <v>45743</v>
      </c>
      <c r="AB1366" s="11">
        <v>45742</v>
      </c>
      <c r="AC1366" s="3">
        <v>-1</v>
      </c>
      <c r="AD1366" s="3" t="s">
        <v>54</v>
      </c>
      <c r="AE1366" s="3" t="s">
        <v>91</v>
      </c>
      <c r="AF1366" s="3" t="s">
        <v>45</v>
      </c>
      <c r="AG1366" s="3" t="s">
        <v>98</v>
      </c>
      <c r="AH1366" s="3" t="s">
        <v>39670</v>
      </c>
    </row>
    <row r="1367" spans="1:34" x14ac:dyDescent="0.3">
      <c r="A1367" s="3" t="s">
        <v>8327</v>
      </c>
      <c r="B1367" s="11">
        <v>45709</v>
      </c>
      <c r="C1367" s="3" t="s">
        <v>8328</v>
      </c>
      <c r="D1367" s="3" t="s">
        <v>33</v>
      </c>
      <c r="E1367" s="3" t="s">
        <v>1226</v>
      </c>
      <c r="F1367" s="3" t="s">
        <v>93</v>
      </c>
      <c r="G1367" s="3" t="s">
        <v>35</v>
      </c>
      <c r="H1367" s="3" t="s">
        <v>1227</v>
      </c>
      <c r="I1367" s="3" t="s">
        <v>36</v>
      </c>
      <c r="J1367" s="3" t="s">
        <v>107</v>
      </c>
      <c r="K1367" s="3">
        <v>60480</v>
      </c>
      <c r="L1367" s="11">
        <v>45749</v>
      </c>
      <c r="M1367" s="3">
        <v>40</v>
      </c>
      <c r="N1367" s="3" t="s">
        <v>465</v>
      </c>
      <c r="O1367" s="3" t="s">
        <v>1228</v>
      </c>
      <c r="P1367" s="3">
        <v>2419200</v>
      </c>
      <c r="Q1367" s="3" t="s">
        <v>95</v>
      </c>
      <c r="R1367" s="3" t="s">
        <v>82</v>
      </c>
      <c r="S1367" s="3" t="s">
        <v>110</v>
      </c>
      <c r="T1367" s="3" t="s">
        <v>111</v>
      </c>
      <c r="U1367" s="3" t="s">
        <v>42</v>
      </c>
      <c r="V1367" s="3">
        <v>22.43</v>
      </c>
      <c r="W1367" s="3" t="s">
        <v>53</v>
      </c>
      <c r="X1367" s="3">
        <v>45709</v>
      </c>
      <c r="Y1367" s="3">
        <v>10</v>
      </c>
      <c r="Z1367" s="3" t="s">
        <v>38</v>
      </c>
      <c r="AA1367" s="11">
        <v>45744</v>
      </c>
      <c r="AB1367" s="11">
        <v>45749</v>
      </c>
      <c r="AC1367" s="3">
        <v>5</v>
      </c>
      <c r="AD1367" s="3" t="s">
        <v>44</v>
      </c>
      <c r="AF1367" s="3" t="s">
        <v>45</v>
      </c>
      <c r="AG1367" s="3" t="s">
        <v>98</v>
      </c>
      <c r="AH1367" s="3" t="s">
        <v>39670</v>
      </c>
    </row>
    <row r="1368" spans="1:34" x14ac:dyDescent="0.3">
      <c r="A1368" s="3" t="s">
        <v>4612</v>
      </c>
      <c r="B1368" s="11">
        <v>45709</v>
      </c>
      <c r="C1368" s="3" t="s">
        <v>4613</v>
      </c>
      <c r="D1368" s="3" t="s">
        <v>33</v>
      </c>
      <c r="E1368" s="3" t="s">
        <v>1226</v>
      </c>
      <c r="F1368" s="3" t="s">
        <v>93</v>
      </c>
      <c r="G1368" s="3" t="s">
        <v>35</v>
      </c>
      <c r="H1368" s="3" t="s">
        <v>1227</v>
      </c>
      <c r="I1368" s="3" t="s">
        <v>36</v>
      </c>
      <c r="J1368" s="3" t="s">
        <v>107</v>
      </c>
      <c r="K1368" s="3">
        <v>20160</v>
      </c>
      <c r="L1368" s="11">
        <v>45744</v>
      </c>
      <c r="M1368" s="3">
        <v>35</v>
      </c>
      <c r="N1368" s="3" t="s">
        <v>465</v>
      </c>
      <c r="O1368" s="3" t="s">
        <v>1228</v>
      </c>
      <c r="P1368" s="3">
        <v>705600</v>
      </c>
      <c r="Q1368" s="3" t="s">
        <v>95</v>
      </c>
      <c r="R1368" s="3" t="s">
        <v>82</v>
      </c>
      <c r="S1368" s="3" t="s">
        <v>110</v>
      </c>
      <c r="T1368" s="3" t="s">
        <v>111</v>
      </c>
      <c r="U1368" s="3" t="s">
        <v>42</v>
      </c>
      <c r="V1368" s="3">
        <v>22.43</v>
      </c>
      <c r="W1368" s="3" t="s">
        <v>53</v>
      </c>
      <c r="X1368" s="3">
        <v>45709</v>
      </c>
      <c r="Y1368" s="3">
        <v>10</v>
      </c>
      <c r="Z1368" s="3" t="s">
        <v>38</v>
      </c>
      <c r="AA1368" s="11">
        <v>45747</v>
      </c>
      <c r="AB1368" s="11">
        <v>45744</v>
      </c>
      <c r="AC1368" s="3">
        <v>-3</v>
      </c>
      <c r="AD1368" s="3" t="s">
        <v>54</v>
      </c>
      <c r="AE1368" s="3" t="s">
        <v>91</v>
      </c>
      <c r="AF1368" s="3" t="s">
        <v>45</v>
      </c>
      <c r="AG1368" s="3" t="s">
        <v>98</v>
      </c>
      <c r="AH1368" s="3" t="s">
        <v>39670</v>
      </c>
    </row>
    <row r="1369" spans="1:34" x14ac:dyDescent="0.3">
      <c r="A1369" s="3" t="s">
        <v>4614</v>
      </c>
      <c r="B1369" s="11">
        <v>45709</v>
      </c>
      <c r="C1369" s="3" t="s">
        <v>4615</v>
      </c>
      <c r="D1369" s="3" t="s">
        <v>33</v>
      </c>
      <c r="E1369" s="3" t="s">
        <v>1226</v>
      </c>
      <c r="F1369" s="3" t="s">
        <v>93</v>
      </c>
      <c r="G1369" s="3" t="s">
        <v>35</v>
      </c>
      <c r="H1369" s="3" t="s">
        <v>1227</v>
      </c>
      <c r="I1369" s="3" t="s">
        <v>36</v>
      </c>
      <c r="J1369" s="3" t="s">
        <v>107</v>
      </c>
      <c r="K1369" s="3">
        <v>100800</v>
      </c>
      <c r="L1369" s="11">
        <v>45744</v>
      </c>
      <c r="M1369" s="3">
        <v>35</v>
      </c>
      <c r="N1369" s="3" t="s">
        <v>465</v>
      </c>
      <c r="O1369" s="3" t="s">
        <v>1228</v>
      </c>
      <c r="P1369" s="3">
        <v>3528000</v>
      </c>
      <c r="Q1369" s="3" t="s">
        <v>95</v>
      </c>
      <c r="R1369" s="3" t="s">
        <v>82</v>
      </c>
      <c r="S1369" s="3" t="s">
        <v>110</v>
      </c>
      <c r="T1369" s="3" t="s">
        <v>111</v>
      </c>
      <c r="U1369" s="3" t="s">
        <v>42</v>
      </c>
      <c r="V1369" s="3">
        <v>22.43</v>
      </c>
      <c r="W1369" s="3" t="s">
        <v>53</v>
      </c>
      <c r="X1369" s="3">
        <v>45709</v>
      </c>
      <c r="Y1369" s="3">
        <v>10</v>
      </c>
      <c r="Z1369" s="3" t="s">
        <v>38</v>
      </c>
      <c r="AA1369" s="11">
        <v>45747</v>
      </c>
      <c r="AB1369" s="11">
        <v>45744</v>
      </c>
      <c r="AC1369" s="3">
        <v>-3</v>
      </c>
      <c r="AD1369" s="3" t="s">
        <v>54</v>
      </c>
      <c r="AE1369" s="3" t="s">
        <v>91</v>
      </c>
      <c r="AF1369" s="3" t="s">
        <v>45</v>
      </c>
      <c r="AG1369" s="3" t="s">
        <v>98</v>
      </c>
      <c r="AH1369" s="3" t="s">
        <v>39670</v>
      </c>
    </row>
    <row r="1370" spans="1:34" x14ac:dyDescent="0.3">
      <c r="A1370" s="3" t="s">
        <v>18646</v>
      </c>
      <c r="B1370" s="11">
        <v>45709</v>
      </c>
      <c r="C1370" s="3" t="s">
        <v>18647</v>
      </c>
      <c r="D1370" s="3" t="s">
        <v>33</v>
      </c>
      <c r="E1370" s="3" t="s">
        <v>115</v>
      </c>
      <c r="F1370" s="3" t="s">
        <v>116</v>
      </c>
      <c r="G1370" s="3" t="s">
        <v>35</v>
      </c>
      <c r="H1370" s="3" t="s">
        <v>117</v>
      </c>
      <c r="I1370" s="3" t="s">
        <v>36</v>
      </c>
      <c r="J1370" s="3" t="s">
        <v>336</v>
      </c>
      <c r="K1370" s="3">
        <v>1000</v>
      </c>
      <c r="L1370" s="11">
        <v>45811</v>
      </c>
      <c r="M1370" s="3">
        <v>102</v>
      </c>
      <c r="N1370" s="3" t="s">
        <v>116</v>
      </c>
      <c r="O1370" s="3" t="s">
        <v>799</v>
      </c>
      <c r="P1370" s="3">
        <v>102000</v>
      </c>
      <c r="Q1370" s="3" t="s">
        <v>118</v>
      </c>
      <c r="R1370" s="3" t="s">
        <v>134</v>
      </c>
      <c r="S1370" s="3" t="s">
        <v>339</v>
      </c>
      <c r="T1370" s="3" t="s">
        <v>52</v>
      </c>
      <c r="U1370" s="3" t="s">
        <v>42</v>
      </c>
      <c r="V1370" s="3">
        <v>1971.24</v>
      </c>
      <c r="W1370" s="3" t="s">
        <v>53</v>
      </c>
      <c r="X1370" s="3">
        <v>45709</v>
      </c>
      <c r="Y1370" s="3">
        <v>1000</v>
      </c>
      <c r="Z1370" s="3" t="s">
        <v>38</v>
      </c>
      <c r="AA1370" s="11">
        <v>45813</v>
      </c>
      <c r="AB1370" s="11">
        <v>45811</v>
      </c>
      <c r="AC1370" s="3">
        <v>-2</v>
      </c>
      <c r="AD1370" s="3" t="s">
        <v>54</v>
      </c>
      <c r="AE1370" s="3" t="s">
        <v>91</v>
      </c>
      <c r="AF1370" s="3" t="s">
        <v>45</v>
      </c>
      <c r="AG1370" s="3" t="s">
        <v>38</v>
      </c>
      <c r="AH1370" s="3" t="s">
        <v>39668</v>
      </c>
    </row>
    <row r="1371" spans="1:34" x14ac:dyDescent="0.3">
      <c r="A1371" s="3" t="s">
        <v>4616</v>
      </c>
      <c r="B1371" s="11">
        <v>45709</v>
      </c>
      <c r="C1371" s="3" t="s">
        <v>4617</v>
      </c>
      <c r="D1371" s="3" t="s">
        <v>33</v>
      </c>
      <c r="E1371" s="3" t="s">
        <v>421</v>
      </c>
      <c r="F1371" s="3" t="s">
        <v>1139</v>
      </c>
      <c r="G1371" s="3" t="s">
        <v>35</v>
      </c>
      <c r="H1371" s="3" t="s">
        <v>1140</v>
      </c>
      <c r="I1371" s="3" t="s">
        <v>36</v>
      </c>
      <c r="J1371" s="3" t="s">
        <v>107</v>
      </c>
      <c r="K1371" s="3">
        <v>24040</v>
      </c>
      <c r="L1371" s="11">
        <v>45720</v>
      </c>
      <c r="M1371" s="3">
        <v>11</v>
      </c>
      <c r="N1371" s="3" t="s">
        <v>38</v>
      </c>
      <c r="O1371" s="3" t="s">
        <v>424</v>
      </c>
      <c r="P1371" s="3">
        <v>264440</v>
      </c>
      <c r="Q1371" s="3" t="s">
        <v>242</v>
      </c>
      <c r="R1371" s="3" t="s">
        <v>67</v>
      </c>
      <c r="S1371" s="3" t="s">
        <v>110</v>
      </c>
      <c r="T1371" s="3" t="s">
        <v>111</v>
      </c>
      <c r="U1371" s="3" t="s">
        <v>42</v>
      </c>
      <c r="V1371" s="3">
        <v>134.26</v>
      </c>
      <c r="W1371" s="3" t="s">
        <v>53</v>
      </c>
      <c r="X1371" s="3">
        <v>45709</v>
      </c>
      <c r="Y1371" s="3">
        <v>100</v>
      </c>
      <c r="Z1371" s="3" t="s">
        <v>38</v>
      </c>
      <c r="AA1371" s="11">
        <v>45720</v>
      </c>
      <c r="AB1371" s="11">
        <v>45720</v>
      </c>
      <c r="AC1371" s="3">
        <v>0</v>
      </c>
      <c r="AD1371" s="3" t="s">
        <v>54</v>
      </c>
      <c r="AE1371" s="3" t="s">
        <v>55</v>
      </c>
      <c r="AF1371" s="3" t="s">
        <v>45</v>
      </c>
      <c r="AG1371" s="3" t="s">
        <v>38</v>
      </c>
      <c r="AH1371" s="3" t="s">
        <v>39667</v>
      </c>
    </row>
    <row r="1372" spans="1:34" x14ac:dyDescent="0.3">
      <c r="A1372" s="3" t="s">
        <v>4618</v>
      </c>
      <c r="B1372" s="11">
        <v>45709</v>
      </c>
      <c r="C1372" s="3" t="s">
        <v>4619</v>
      </c>
      <c r="D1372" s="3" t="s">
        <v>33</v>
      </c>
      <c r="E1372" s="3" t="s">
        <v>1741</v>
      </c>
      <c r="F1372" s="3" t="s">
        <v>1551</v>
      </c>
      <c r="G1372" s="3" t="s">
        <v>35</v>
      </c>
      <c r="H1372" s="3" t="s">
        <v>1742</v>
      </c>
      <c r="I1372" s="3" t="s">
        <v>36</v>
      </c>
      <c r="J1372" s="3" t="s">
        <v>102</v>
      </c>
      <c r="K1372" s="3">
        <v>100</v>
      </c>
      <c r="L1372" s="11">
        <v>45720</v>
      </c>
      <c r="M1372" s="3">
        <v>11</v>
      </c>
      <c r="N1372" s="3" t="s">
        <v>38</v>
      </c>
      <c r="O1372" s="3" t="s">
        <v>4620</v>
      </c>
      <c r="P1372" s="3">
        <v>1100</v>
      </c>
      <c r="Q1372" s="3" t="s">
        <v>645</v>
      </c>
      <c r="R1372" s="3" t="s">
        <v>67</v>
      </c>
      <c r="S1372" s="3" t="s">
        <v>105</v>
      </c>
      <c r="T1372" s="3" t="s">
        <v>52</v>
      </c>
      <c r="U1372" s="3" t="s">
        <v>42</v>
      </c>
      <c r="V1372" s="3">
        <v>4178.55</v>
      </c>
      <c r="W1372" s="3" t="s">
        <v>53</v>
      </c>
      <c r="X1372" s="3">
        <v>45709</v>
      </c>
      <c r="Y1372" s="3">
        <v>100</v>
      </c>
      <c r="Z1372" s="3" t="s">
        <v>38</v>
      </c>
      <c r="AA1372" s="11">
        <v>45736</v>
      </c>
      <c r="AB1372" s="11">
        <v>45720</v>
      </c>
      <c r="AC1372" s="3">
        <v>-16</v>
      </c>
      <c r="AD1372" s="3" t="s">
        <v>54</v>
      </c>
      <c r="AE1372" s="3" t="s">
        <v>91</v>
      </c>
      <c r="AF1372" s="3" t="s">
        <v>45</v>
      </c>
      <c r="AG1372" s="3" t="s">
        <v>38</v>
      </c>
      <c r="AH1372" s="3" t="s">
        <v>39667</v>
      </c>
    </row>
    <row r="1373" spans="1:34" x14ac:dyDescent="0.3">
      <c r="A1373" s="3" t="s">
        <v>8329</v>
      </c>
      <c r="B1373" s="11">
        <v>45709</v>
      </c>
      <c r="C1373" s="3" t="s">
        <v>8330</v>
      </c>
      <c r="D1373" s="3" t="s">
        <v>33</v>
      </c>
      <c r="E1373" s="3" t="s">
        <v>158</v>
      </c>
      <c r="F1373" s="3" t="s">
        <v>159</v>
      </c>
      <c r="G1373" s="3" t="s">
        <v>35</v>
      </c>
      <c r="H1373" s="3" t="s">
        <v>160</v>
      </c>
      <c r="I1373" s="3" t="s">
        <v>36</v>
      </c>
      <c r="J1373" s="3" t="s">
        <v>107</v>
      </c>
      <c r="K1373" s="3">
        <v>22000</v>
      </c>
      <c r="L1373" s="11">
        <v>45749</v>
      </c>
      <c r="M1373" s="3">
        <v>40</v>
      </c>
      <c r="N1373" s="3" t="s">
        <v>38</v>
      </c>
      <c r="O1373" s="3" t="s">
        <v>162</v>
      </c>
      <c r="P1373" s="3">
        <v>880000</v>
      </c>
      <c r="Q1373" s="3" t="s">
        <v>163</v>
      </c>
      <c r="R1373" s="3" t="s">
        <v>67</v>
      </c>
      <c r="S1373" s="3" t="s">
        <v>110</v>
      </c>
      <c r="T1373" s="3" t="s">
        <v>111</v>
      </c>
      <c r="U1373" s="3" t="s">
        <v>42</v>
      </c>
      <c r="V1373" s="3">
        <v>1.85</v>
      </c>
      <c r="W1373" s="3" t="s">
        <v>53</v>
      </c>
      <c r="X1373" s="3">
        <v>45709</v>
      </c>
      <c r="Y1373" s="3">
        <v>1</v>
      </c>
      <c r="Z1373" s="3" t="s">
        <v>38</v>
      </c>
      <c r="AA1373" s="11">
        <v>45749</v>
      </c>
      <c r="AB1373" s="11">
        <v>45749</v>
      </c>
      <c r="AC1373" s="3">
        <v>0</v>
      </c>
      <c r="AD1373" s="3" t="s">
        <v>54</v>
      </c>
      <c r="AE1373" s="3" t="s">
        <v>55</v>
      </c>
      <c r="AF1373" s="3" t="s">
        <v>45</v>
      </c>
      <c r="AG1373" s="3" t="s">
        <v>38</v>
      </c>
      <c r="AH1373" s="3" t="s">
        <v>39667</v>
      </c>
    </row>
    <row r="1374" spans="1:34" x14ac:dyDescent="0.3">
      <c r="A1374" s="3" t="s">
        <v>8331</v>
      </c>
      <c r="B1374" s="11">
        <v>45709</v>
      </c>
      <c r="C1374" s="3" t="s">
        <v>8332</v>
      </c>
      <c r="D1374" s="3" t="s">
        <v>33</v>
      </c>
      <c r="E1374" s="3" t="s">
        <v>158</v>
      </c>
      <c r="F1374" s="3" t="s">
        <v>159</v>
      </c>
      <c r="G1374" s="3" t="s">
        <v>35</v>
      </c>
      <c r="H1374" s="3" t="s">
        <v>160</v>
      </c>
      <c r="I1374" s="3" t="s">
        <v>36</v>
      </c>
      <c r="J1374" s="3" t="s">
        <v>107</v>
      </c>
      <c r="K1374" s="3">
        <v>22000</v>
      </c>
      <c r="L1374" s="11">
        <v>45757</v>
      </c>
      <c r="M1374" s="3">
        <v>48</v>
      </c>
      <c r="N1374" s="3" t="s">
        <v>38</v>
      </c>
      <c r="O1374" s="3" t="s">
        <v>162</v>
      </c>
      <c r="P1374" s="3">
        <v>1056000</v>
      </c>
      <c r="Q1374" s="3" t="s">
        <v>163</v>
      </c>
      <c r="R1374" s="3" t="s">
        <v>67</v>
      </c>
      <c r="S1374" s="3" t="s">
        <v>110</v>
      </c>
      <c r="T1374" s="3" t="s">
        <v>111</v>
      </c>
      <c r="U1374" s="3" t="s">
        <v>42</v>
      </c>
      <c r="V1374" s="3">
        <v>1.87</v>
      </c>
      <c r="W1374" s="3" t="s">
        <v>53</v>
      </c>
      <c r="X1374" s="3">
        <v>45709</v>
      </c>
      <c r="Y1374" s="3">
        <v>1</v>
      </c>
      <c r="Z1374" s="3" t="s">
        <v>38</v>
      </c>
      <c r="AA1374" s="11">
        <v>45757</v>
      </c>
      <c r="AB1374" s="11">
        <v>45757</v>
      </c>
      <c r="AC1374" s="3">
        <v>0</v>
      </c>
      <c r="AD1374" s="3" t="s">
        <v>54</v>
      </c>
      <c r="AE1374" s="3" t="s">
        <v>55</v>
      </c>
      <c r="AF1374" s="3" t="s">
        <v>45</v>
      </c>
      <c r="AG1374" s="3" t="s">
        <v>38</v>
      </c>
      <c r="AH1374" s="3" t="s">
        <v>39667</v>
      </c>
    </row>
    <row r="1375" spans="1:34" x14ac:dyDescent="0.3">
      <c r="A1375" s="3" t="s">
        <v>8333</v>
      </c>
      <c r="B1375" s="11">
        <v>45709</v>
      </c>
      <c r="C1375" s="3" t="s">
        <v>8334</v>
      </c>
      <c r="D1375" s="3" t="s">
        <v>33</v>
      </c>
      <c r="E1375" s="3" t="s">
        <v>170</v>
      </c>
      <c r="F1375" s="3" t="s">
        <v>171</v>
      </c>
      <c r="G1375" s="3" t="s">
        <v>35</v>
      </c>
      <c r="H1375" s="3" t="s">
        <v>172</v>
      </c>
      <c r="I1375" s="3" t="s">
        <v>36</v>
      </c>
      <c r="J1375" s="3" t="s">
        <v>107</v>
      </c>
      <c r="K1375" s="3">
        <v>20000</v>
      </c>
      <c r="L1375" s="11">
        <v>45748</v>
      </c>
      <c r="M1375" s="3">
        <v>39</v>
      </c>
      <c r="N1375" s="3" t="s">
        <v>171</v>
      </c>
      <c r="O1375" s="3" t="s">
        <v>173</v>
      </c>
      <c r="P1375" s="3">
        <v>780000</v>
      </c>
      <c r="Q1375" s="3" t="s">
        <v>124</v>
      </c>
      <c r="R1375" s="3" t="s">
        <v>67</v>
      </c>
      <c r="S1375" s="3" t="s">
        <v>110</v>
      </c>
      <c r="T1375" s="3" t="s">
        <v>111</v>
      </c>
      <c r="U1375" s="3" t="s">
        <v>42</v>
      </c>
      <c r="V1375" s="3">
        <v>17.57</v>
      </c>
      <c r="W1375" s="3" t="s">
        <v>53</v>
      </c>
      <c r="X1375" s="3">
        <v>45709</v>
      </c>
      <c r="Y1375" s="3">
        <v>10</v>
      </c>
      <c r="Z1375" s="3" t="s">
        <v>38</v>
      </c>
      <c r="AA1375" s="11">
        <v>45748</v>
      </c>
      <c r="AB1375" s="11">
        <v>45748</v>
      </c>
      <c r="AC1375" s="3">
        <v>0</v>
      </c>
      <c r="AD1375" s="3" t="s">
        <v>54</v>
      </c>
      <c r="AE1375" s="3" t="s">
        <v>55</v>
      </c>
      <c r="AF1375" s="3" t="s">
        <v>45</v>
      </c>
      <c r="AG1375" s="3" t="s">
        <v>38</v>
      </c>
      <c r="AH1375" s="3" t="s">
        <v>39667</v>
      </c>
    </row>
    <row r="1376" spans="1:34" x14ac:dyDescent="0.3">
      <c r="A1376" s="3" t="s">
        <v>8335</v>
      </c>
      <c r="B1376" s="11">
        <v>45709</v>
      </c>
      <c r="C1376" s="3" t="s">
        <v>8336</v>
      </c>
      <c r="D1376" s="3" t="s">
        <v>33</v>
      </c>
      <c r="E1376" s="3" t="s">
        <v>170</v>
      </c>
      <c r="F1376" s="3" t="s">
        <v>171</v>
      </c>
      <c r="G1376" s="3" t="s">
        <v>35</v>
      </c>
      <c r="H1376" s="3" t="s">
        <v>172</v>
      </c>
      <c r="I1376" s="3" t="s">
        <v>36</v>
      </c>
      <c r="J1376" s="3" t="s">
        <v>107</v>
      </c>
      <c r="K1376" s="3">
        <v>20000</v>
      </c>
      <c r="L1376" s="11">
        <v>45750</v>
      </c>
      <c r="M1376" s="3">
        <v>41</v>
      </c>
      <c r="N1376" s="3" t="s">
        <v>171</v>
      </c>
      <c r="O1376" s="3" t="s">
        <v>173</v>
      </c>
      <c r="P1376" s="3">
        <v>820000</v>
      </c>
      <c r="Q1376" s="3" t="s">
        <v>124</v>
      </c>
      <c r="R1376" s="3" t="s">
        <v>67</v>
      </c>
      <c r="S1376" s="3" t="s">
        <v>110</v>
      </c>
      <c r="T1376" s="3" t="s">
        <v>111</v>
      </c>
      <c r="U1376" s="3" t="s">
        <v>42</v>
      </c>
      <c r="V1376" s="3">
        <v>18.46</v>
      </c>
      <c r="W1376" s="3" t="s">
        <v>53</v>
      </c>
      <c r="X1376" s="3">
        <v>45709</v>
      </c>
      <c r="Y1376" s="3">
        <v>10</v>
      </c>
      <c r="Z1376" s="3" t="s">
        <v>38</v>
      </c>
      <c r="AA1376" s="11">
        <v>45750</v>
      </c>
      <c r="AB1376" s="11">
        <v>45750</v>
      </c>
      <c r="AC1376" s="3">
        <v>0</v>
      </c>
      <c r="AD1376" s="3" t="s">
        <v>54</v>
      </c>
      <c r="AE1376" s="3" t="s">
        <v>55</v>
      </c>
      <c r="AF1376" s="3" t="s">
        <v>45</v>
      </c>
      <c r="AG1376" s="3" t="s">
        <v>38</v>
      </c>
      <c r="AH1376" s="3" t="s">
        <v>39667</v>
      </c>
    </row>
    <row r="1377" spans="1:34" x14ac:dyDescent="0.3">
      <c r="A1377" s="3" t="s">
        <v>8337</v>
      </c>
      <c r="B1377" s="11">
        <v>45709</v>
      </c>
      <c r="C1377" s="3" t="s">
        <v>8338</v>
      </c>
      <c r="D1377" s="3" t="s">
        <v>33</v>
      </c>
      <c r="E1377" s="3" t="s">
        <v>170</v>
      </c>
      <c r="F1377" s="3" t="s">
        <v>171</v>
      </c>
      <c r="G1377" s="3" t="s">
        <v>35</v>
      </c>
      <c r="H1377" s="3" t="s">
        <v>172</v>
      </c>
      <c r="I1377" s="3" t="s">
        <v>36</v>
      </c>
      <c r="J1377" s="3" t="s">
        <v>107</v>
      </c>
      <c r="K1377" s="3">
        <v>20000</v>
      </c>
      <c r="L1377" s="11">
        <v>45757</v>
      </c>
      <c r="M1377" s="3">
        <v>48</v>
      </c>
      <c r="N1377" s="3" t="s">
        <v>171</v>
      </c>
      <c r="O1377" s="3" t="s">
        <v>173</v>
      </c>
      <c r="P1377" s="3">
        <v>960000</v>
      </c>
      <c r="Q1377" s="3" t="s">
        <v>124</v>
      </c>
      <c r="R1377" s="3" t="s">
        <v>67</v>
      </c>
      <c r="S1377" s="3" t="s">
        <v>110</v>
      </c>
      <c r="T1377" s="3" t="s">
        <v>111</v>
      </c>
      <c r="U1377" s="3" t="s">
        <v>42</v>
      </c>
      <c r="V1377" s="3">
        <v>18.46</v>
      </c>
      <c r="W1377" s="3" t="s">
        <v>53</v>
      </c>
      <c r="X1377" s="3">
        <v>45709</v>
      </c>
      <c r="Y1377" s="3">
        <v>10</v>
      </c>
      <c r="Z1377" s="3" t="s">
        <v>38</v>
      </c>
      <c r="AA1377" s="11">
        <v>45754</v>
      </c>
      <c r="AB1377" s="11">
        <v>45757</v>
      </c>
      <c r="AC1377" s="3">
        <v>3</v>
      </c>
      <c r="AD1377" s="3" t="s">
        <v>54</v>
      </c>
      <c r="AE1377" s="3" t="s">
        <v>68</v>
      </c>
      <c r="AF1377" s="3" t="s">
        <v>45</v>
      </c>
      <c r="AG1377" s="3" t="s">
        <v>38</v>
      </c>
      <c r="AH1377" s="3" t="s">
        <v>39667</v>
      </c>
    </row>
    <row r="1378" spans="1:34" x14ac:dyDescent="0.3">
      <c r="A1378" s="3" t="s">
        <v>8339</v>
      </c>
      <c r="B1378" s="11">
        <v>45709</v>
      </c>
      <c r="C1378" s="3" t="s">
        <v>8340</v>
      </c>
      <c r="D1378" s="3" t="s">
        <v>33</v>
      </c>
      <c r="E1378" s="3" t="s">
        <v>170</v>
      </c>
      <c r="F1378" s="3" t="s">
        <v>171</v>
      </c>
      <c r="G1378" s="3" t="s">
        <v>35</v>
      </c>
      <c r="H1378" s="3" t="s">
        <v>172</v>
      </c>
      <c r="I1378" s="3" t="s">
        <v>36</v>
      </c>
      <c r="J1378" s="3" t="s">
        <v>107</v>
      </c>
      <c r="K1378" s="3">
        <v>20000</v>
      </c>
      <c r="L1378" s="11">
        <v>45758</v>
      </c>
      <c r="M1378" s="3">
        <v>49</v>
      </c>
      <c r="N1378" s="3" t="s">
        <v>171</v>
      </c>
      <c r="O1378" s="3" t="s">
        <v>173</v>
      </c>
      <c r="P1378" s="3">
        <v>980000</v>
      </c>
      <c r="Q1378" s="3" t="s">
        <v>124</v>
      </c>
      <c r="R1378" s="3" t="s">
        <v>67</v>
      </c>
      <c r="S1378" s="3" t="s">
        <v>110</v>
      </c>
      <c r="T1378" s="3" t="s">
        <v>111</v>
      </c>
      <c r="U1378" s="3" t="s">
        <v>42</v>
      </c>
      <c r="V1378" s="3">
        <v>18.46</v>
      </c>
      <c r="W1378" s="3" t="s">
        <v>53</v>
      </c>
      <c r="X1378" s="3">
        <v>45709</v>
      </c>
      <c r="Y1378" s="3">
        <v>10</v>
      </c>
      <c r="Z1378" s="3" t="s">
        <v>38</v>
      </c>
      <c r="AA1378" s="11">
        <v>45757</v>
      </c>
      <c r="AB1378" s="11">
        <v>45758</v>
      </c>
      <c r="AC1378" s="3">
        <v>1</v>
      </c>
      <c r="AD1378" s="3" t="s">
        <v>54</v>
      </c>
      <c r="AE1378" s="3" t="s">
        <v>68</v>
      </c>
      <c r="AF1378" s="3" t="s">
        <v>45</v>
      </c>
      <c r="AG1378" s="3" t="s">
        <v>38</v>
      </c>
      <c r="AH1378" s="3" t="s">
        <v>39667</v>
      </c>
    </row>
    <row r="1379" spans="1:34" x14ac:dyDescent="0.3">
      <c r="A1379" s="3" t="s">
        <v>8341</v>
      </c>
      <c r="B1379" s="11">
        <v>45709</v>
      </c>
      <c r="C1379" s="3" t="s">
        <v>8342</v>
      </c>
      <c r="D1379" s="3" t="s">
        <v>33</v>
      </c>
      <c r="E1379" s="3" t="s">
        <v>170</v>
      </c>
      <c r="F1379" s="3" t="s">
        <v>171</v>
      </c>
      <c r="G1379" s="3" t="s">
        <v>35</v>
      </c>
      <c r="H1379" s="3" t="s">
        <v>172</v>
      </c>
      <c r="I1379" s="3" t="s">
        <v>36</v>
      </c>
      <c r="J1379" s="3" t="s">
        <v>107</v>
      </c>
      <c r="K1379" s="3">
        <v>20000</v>
      </c>
      <c r="L1379" s="11">
        <v>45763</v>
      </c>
      <c r="M1379" s="3">
        <v>54</v>
      </c>
      <c r="N1379" s="3" t="s">
        <v>171</v>
      </c>
      <c r="O1379" s="3" t="s">
        <v>173</v>
      </c>
      <c r="P1379" s="3">
        <v>1080000</v>
      </c>
      <c r="Q1379" s="3" t="s">
        <v>124</v>
      </c>
      <c r="R1379" s="3" t="s">
        <v>67</v>
      </c>
      <c r="S1379" s="3" t="s">
        <v>110</v>
      </c>
      <c r="T1379" s="3" t="s">
        <v>111</v>
      </c>
      <c r="U1379" s="3" t="s">
        <v>42</v>
      </c>
      <c r="V1379" s="3">
        <v>18.46</v>
      </c>
      <c r="W1379" s="3" t="s">
        <v>53</v>
      </c>
      <c r="X1379" s="3">
        <v>45709</v>
      </c>
      <c r="Y1379" s="3">
        <v>10</v>
      </c>
      <c r="Z1379" s="3" t="s">
        <v>38</v>
      </c>
      <c r="AA1379" s="11">
        <v>45761</v>
      </c>
      <c r="AB1379" s="11">
        <v>45763</v>
      </c>
      <c r="AC1379" s="3">
        <v>2</v>
      </c>
      <c r="AD1379" s="3" t="s">
        <v>54</v>
      </c>
      <c r="AE1379" s="3" t="s">
        <v>68</v>
      </c>
      <c r="AF1379" s="3" t="s">
        <v>45</v>
      </c>
      <c r="AG1379" s="3" t="s">
        <v>38</v>
      </c>
      <c r="AH1379" s="3" t="s">
        <v>39667</v>
      </c>
    </row>
    <row r="1380" spans="1:34" x14ac:dyDescent="0.3">
      <c r="A1380" s="3" t="s">
        <v>8343</v>
      </c>
      <c r="B1380" s="11">
        <v>45709</v>
      </c>
      <c r="C1380" s="3" t="s">
        <v>8344</v>
      </c>
      <c r="D1380" s="3" t="s">
        <v>33</v>
      </c>
      <c r="E1380" s="3" t="s">
        <v>170</v>
      </c>
      <c r="F1380" s="3" t="s">
        <v>171</v>
      </c>
      <c r="G1380" s="3" t="s">
        <v>35</v>
      </c>
      <c r="H1380" s="3" t="s">
        <v>172</v>
      </c>
      <c r="I1380" s="3" t="s">
        <v>36</v>
      </c>
      <c r="J1380" s="3" t="s">
        <v>107</v>
      </c>
      <c r="K1380" s="3">
        <v>20000</v>
      </c>
      <c r="L1380" s="11">
        <v>45764</v>
      </c>
      <c r="M1380" s="3">
        <v>55</v>
      </c>
      <c r="N1380" s="3" t="s">
        <v>171</v>
      </c>
      <c r="O1380" s="3" t="s">
        <v>173</v>
      </c>
      <c r="P1380" s="3">
        <v>1100000</v>
      </c>
      <c r="Q1380" s="3" t="s">
        <v>124</v>
      </c>
      <c r="R1380" s="3" t="s">
        <v>67</v>
      </c>
      <c r="S1380" s="3" t="s">
        <v>110</v>
      </c>
      <c r="T1380" s="3" t="s">
        <v>111</v>
      </c>
      <c r="U1380" s="3" t="s">
        <v>42</v>
      </c>
      <c r="V1380" s="3">
        <v>18.46</v>
      </c>
      <c r="W1380" s="3" t="s">
        <v>53</v>
      </c>
      <c r="X1380" s="3">
        <v>45709</v>
      </c>
      <c r="Y1380" s="3">
        <v>10</v>
      </c>
      <c r="Z1380" s="3" t="s">
        <v>38</v>
      </c>
      <c r="AA1380" s="11">
        <v>45764</v>
      </c>
      <c r="AB1380" s="11">
        <v>45764</v>
      </c>
      <c r="AC1380" s="3">
        <v>0</v>
      </c>
      <c r="AD1380" s="3" t="s">
        <v>54</v>
      </c>
      <c r="AE1380" s="3" t="s">
        <v>55</v>
      </c>
      <c r="AF1380" s="3" t="s">
        <v>45</v>
      </c>
      <c r="AG1380" s="3" t="s">
        <v>38</v>
      </c>
      <c r="AH1380" s="3" t="s">
        <v>39667</v>
      </c>
    </row>
    <row r="1381" spans="1:34" x14ac:dyDescent="0.3">
      <c r="A1381" s="3" t="s">
        <v>8345</v>
      </c>
      <c r="B1381" s="11">
        <v>45709</v>
      </c>
      <c r="C1381" s="3" t="s">
        <v>8346</v>
      </c>
      <c r="D1381" s="3" t="s">
        <v>33</v>
      </c>
      <c r="E1381" s="3" t="s">
        <v>170</v>
      </c>
      <c r="F1381" s="3" t="s">
        <v>171</v>
      </c>
      <c r="G1381" s="3" t="s">
        <v>35</v>
      </c>
      <c r="H1381" s="3" t="s">
        <v>172</v>
      </c>
      <c r="I1381" s="3" t="s">
        <v>36</v>
      </c>
      <c r="J1381" s="3" t="s">
        <v>107</v>
      </c>
      <c r="K1381" s="3">
        <v>20000</v>
      </c>
      <c r="L1381" s="11">
        <v>45770</v>
      </c>
      <c r="M1381" s="3">
        <v>61</v>
      </c>
      <c r="N1381" s="3" t="s">
        <v>171</v>
      </c>
      <c r="O1381" s="3" t="s">
        <v>173</v>
      </c>
      <c r="P1381" s="3">
        <v>1220000</v>
      </c>
      <c r="Q1381" s="3" t="s">
        <v>124</v>
      </c>
      <c r="R1381" s="3" t="s">
        <v>67</v>
      </c>
      <c r="S1381" s="3" t="s">
        <v>110</v>
      </c>
      <c r="T1381" s="3" t="s">
        <v>111</v>
      </c>
      <c r="U1381" s="3" t="s">
        <v>42</v>
      </c>
      <c r="V1381" s="3">
        <v>18.46</v>
      </c>
      <c r="W1381" s="3" t="s">
        <v>53</v>
      </c>
      <c r="X1381" s="3">
        <v>45709</v>
      </c>
      <c r="Y1381" s="3">
        <v>10</v>
      </c>
      <c r="Z1381" s="3" t="s">
        <v>38</v>
      </c>
      <c r="AA1381" s="11">
        <v>45770</v>
      </c>
      <c r="AB1381" s="11">
        <v>45770</v>
      </c>
      <c r="AC1381" s="3">
        <v>0</v>
      </c>
      <c r="AD1381" s="3" t="s">
        <v>54</v>
      </c>
      <c r="AE1381" s="3" t="s">
        <v>55</v>
      </c>
      <c r="AF1381" s="3" t="s">
        <v>45</v>
      </c>
      <c r="AG1381" s="3" t="s">
        <v>38</v>
      </c>
      <c r="AH1381" s="3" t="s">
        <v>39667</v>
      </c>
    </row>
    <row r="1382" spans="1:34" x14ac:dyDescent="0.3">
      <c r="A1382" s="3" t="s">
        <v>8347</v>
      </c>
      <c r="B1382" s="11">
        <v>45709</v>
      </c>
      <c r="C1382" s="3" t="s">
        <v>8348</v>
      </c>
      <c r="D1382" s="3" t="s">
        <v>33</v>
      </c>
      <c r="E1382" s="3" t="s">
        <v>170</v>
      </c>
      <c r="F1382" s="3" t="s">
        <v>171</v>
      </c>
      <c r="G1382" s="3" t="s">
        <v>35</v>
      </c>
      <c r="H1382" s="3" t="s">
        <v>172</v>
      </c>
      <c r="I1382" s="3" t="s">
        <v>36</v>
      </c>
      <c r="J1382" s="3" t="s">
        <v>107</v>
      </c>
      <c r="K1382" s="3">
        <v>20000</v>
      </c>
      <c r="L1382" s="11">
        <v>45775</v>
      </c>
      <c r="M1382" s="3">
        <v>66</v>
      </c>
      <c r="N1382" s="3" t="s">
        <v>171</v>
      </c>
      <c r="O1382" s="3" t="s">
        <v>173</v>
      </c>
      <c r="P1382" s="3">
        <v>1320000</v>
      </c>
      <c r="Q1382" s="3" t="s">
        <v>124</v>
      </c>
      <c r="R1382" s="3" t="s">
        <v>67</v>
      </c>
      <c r="S1382" s="3" t="s">
        <v>110</v>
      </c>
      <c r="T1382" s="3" t="s">
        <v>111</v>
      </c>
      <c r="U1382" s="3" t="s">
        <v>42</v>
      </c>
      <c r="V1382" s="3">
        <v>18.46</v>
      </c>
      <c r="W1382" s="3" t="s">
        <v>53</v>
      </c>
      <c r="X1382" s="3">
        <v>45709</v>
      </c>
      <c r="Y1382" s="3">
        <v>10</v>
      </c>
      <c r="Z1382" s="3" t="s">
        <v>38</v>
      </c>
      <c r="AA1382" s="11">
        <v>45772</v>
      </c>
      <c r="AB1382" s="11">
        <v>45775</v>
      </c>
      <c r="AC1382" s="3">
        <v>3</v>
      </c>
      <c r="AD1382" s="3" t="s">
        <v>54</v>
      </c>
      <c r="AE1382" s="3" t="s">
        <v>68</v>
      </c>
      <c r="AF1382" s="3" t="s">
        <v>45</v>
      </c>
      <c r="AG1382" s="3" t="s">
        <v>38</v>
      </c>
      <c r="AH1382" s="3" t="s">
        <v>39667</v>
      </c>
    </row>
    <row r="1383" spans="1:34" x14ac:dyDescent="0.3">
      <c r="A1383" s="3" t="s">
        <v>8349</v>
      </c>
      <c r="B1383" s="11">
        <v>45709</v>
      </c>
      <c r="C1383" s="3" t="s">
        <v>8350</v>
      </c>
      <c r="D1383" s="3" t="s">
        <v>33</v>
      </c>
      <c r="E1383" s="3" t="s">
        <v>119</v>
      </c>
      <c r="F1383" s="3" t="s">
        <v>185</v>
      </c>
      <c r="G1383" s="3" t="s">
        <v>35</v>
      </c>
      <c r="H1383" s="3" t="s">
        <v>186</v>
      </c>
      <c r="I1383" s="3" t="s">
        <v>36</v>
      </c>
      <c r="J1383" s="3" t="s">
        <v>107</v>
      </c>
      <c r="K1383" s="3">
        <v>20000</v>
      </c>
      <c r="L1383" s="11">
        <v>45757</v>
      </c>
      <c r="M1383" s="3">
        <v>48</v>
      </c>
      <c r="N1383" s="3" t="s">
        <v>38</v>
      </c>
      <c r="O1383" s="3" t="s">
        <v>123</v>
      </c>
      <c r="P1383" s="3">
        <v>960000</v>
      </c>
      <c r="Q1383" s="3" t="s">
        <v>124</v>
      </c>
      <c r="R1383" s="3" t="s">
        <v>67</v>
      </c>
      <c r="S1383" s="3" t="s">
        <v>110</v>
      </c>
      <c r="T1383" s="3" t="s">
        <v>111</v>
      </c>
      <c r="U1383" s="3" t="s">
        <v>42</v>
      </c>
      <c r="V1383" s="3">
        <v>0.39</v>
      </c>
      <c r="W1383" s="3" t="s">
        <v>53</v>
      </c>
      <c r="X1383" s="3">
        <v>45709</v>
      </c>
      <c r="Y1383" s="3">
        <v>1</v>
      </c>
      <c r="Z1383" s="3" t="s">
        <v>38</v>
      </c>
      <c r="AA1383" s="11">
        <v>45757</v>
      </c>
      <c r="AB1383" s="11">
        <v>45757</v>
      </c>
      <c r="AC1383" s="3">
        <v>0</v>
      </c>
      <c r="AD1383" s="3" t="s">
        <v>54</v>
      </c>
      <c r="AE1383" s="3" t="s">
        <v>55</v>
      </c>
      <c r="AF1383" s="3" t="s">
        <v>45</v>
      </c>
      <c r="AG1383" s="3" t="s">
        <v>38</v>
      </c>
      <c r="AH1383" s="3" t="s">
        <v>39667</v>
      </c>
    </row>
    <row r="1384" spans="1:34" x14ac:dyDescent="0.3">
      <c r="A1384" s="3" t="s">
        <v>8351</v>
      </c>
      <c r="B1384" s="11">
        <v>45709</v>
      </c>
      <c r="C1384" s="3" t="s">
        <v>8352</v>
      </c>
      <c r="D1384" s="3" t="s">
        <v>33</v>
      </c>
      <c r="E1384" s="3" t="s">
        <v>62</v>
      </c>
      <c r="F1384" s="3" t="s">
        <v>199</v>
      </c>
      <c r="G1384" s="3" t="s">
        <v>35</v>
      </c>
      <c r="H1384" s="3" t="s">
        <v>200</v>
      </c>
      <c r="I1384" s="3" t="s">
        <v>36</v>
      </c>
      <c r="J1384" s="3" t="s">
        <v>107</v>
      </c>
      <c r="K1384" s="3">
        <v>22250</v>
      </c>
      <c r="L1384" s="11">
        <v>45750</v>
      </c>
      <c r="M1384" s="3">
        <v>41</v>
      </c>
      <c r="N1384" s="3" t="s">
        <v>199</v>
      </c>
      <c r="O1384" s="3" t="s">
        <v>201</v>
      </c>
      <c r="P1384" s="3">
        <v>912250</v>
      </c>
      <c r="Q1384" s="3" t="s">
        <v>66</v>
      </c>
      <c r="R1384" s="3" t="s">
        <v>67</v>
      </c>
      <c r="S1384" s="3" t="s">
        <v>110</v>
      </c>
      <c r="T1384" s="3" t="s">
        <v>111</v>
      </c>
      <c r="U1384" s="3" t="s">
        <v>42</v>
      </c>
      <c r="V1384" s="3">
        <v>1.81</v>
      </c>
      <c r="W1384" s="3" t="s">
        <v>53</v>
      </c>
      <c r="X1384" s="3">
        <v>45709</v>
      </c>
      <c r="Y1384" s="3">
        <v>1</v>
      </c>
      <c r="Z1384" s="3" t="s">
        <v>38</v>
      </c>
      <c r="AA1384" s="11">
        <v>45750</v>
      </c>
      <c r="AB1384" s="11">
        <v>45750</v>
      </c>
      <c r="AC1384" s="3">
        <v>0</v>
      </c>
      <c r="AD1384" s="3" t="s">
        <v>54</v>
      </c>
      <c r="AE1384" s="3" t="s">
        <v>55</v>
      </c>
      <c r="AF1384" s="3" t="s">
        <v>45</v>
      </c>
      <c r="AG1384" s="3" t="s">
        <v>38</v>
      </c>
      <c r="AH1384" s="3" t="s">
        <v>39667</v>
      </c>
    </row>
    <row r="1385" spans="1:34" x14ac:dyDescent="0.3">
      <c r="A1385" s="3" t="s">
        <v>8353</v>
      </c>
      <c r="B1385" s="11">
        <v>45709</v>
      </c>
      <c r="C1385" s="3" t="s">
        <v>8354</v>
      </c>
      <c r="D1385" s="3" t="s">
        <v>33</v>
      </c>
      <c r="E1385" s="3" t="s">
        <v>62</v>
      </c>
      <c r="F1385" s="3" t="s">
        <v>199</v>
      </c>
      <c r="G1385" s="3" t="s">
        <v>35</v>
      </c>
      <c r="H1385" s="3" t="s">
        <v>200</v>
      </c>
      <c r="I1385" s="3" t="s">
        <v>36</v>
      </c>
      <c r="J1385" s="3" t="s">
        <v>107</v>
      </c>
      <c r="K1385" s="3">
        <v>22250</v>
      </c>
      <c r="L1385" s="11">
        <v>45761</v>
      </c>
      <c r="M1385" s="3">
        <v>52</v>
      </c>
      <c r="N1385" s="3" t="s">
        <v>199</v>
      </c>
      <c r="O1385" s="3" t="s">
        <v>201</v>
      </c>
      <c r="P1385" s="3">
        <v>1157000</v>
      </c>
      <c r="Q1385" s="3" t="s">
        <v>66</v>
      </c>
      <c r="R1385" s="3" t="s">
        <v>67</v>
      </c>
      <c r="S1385" s="3" t="s">
        <v>110</v>
      </c>
      <c r="T1385" s="3" t="s">
        <v>111</v>
      </c>
      <c r="U1385" s="3" t="s">
        <v>42</v>
      </c>
      <c r="V1385" s="3">
        <v>1.81</v>
      </c>
      <c r="W1385" s="3" t="s">
        <v>53</v>
      </c>
      <c r="X1385" s="3">
        <v>45709</v>
      </c>
      <c r="Y1385" s="3">
        <v>1</v>
      </c>
      <c r="Z1385" s="3" t="s">
        <v>38</v>
      </c>
      <c r="AA1385" s="11">
        <v>45761</v>
      </c>
      <c r="AB1385" s="11">
        <v>45761</v>
      </c>
      <c r="AC1385" s="3">
        <v>0</v>
      </c>
      <c r="AD1385" s="3" t="s">
        <v>54</v>
      </c>
      <c r="AE1385" s="3" t="s">
        <v>55</v>
      </c>
      <c r="AF1385" s="3" t="s">
        <v>45</v>
      </c>
      <c r="AG1385" s="3" t="s">
        <v>38</v>
      </c>
      <c r="AH1385" s="3" t="s">
        <v>39667</v>
      </c>
    </row>
    <row r="1386" spans="1:34" x14ac:dyDescent="0.3">
      <c r="A1386" s="3" t="s">
        <v>4621</v>
      </c>
      <c r="B1386" s="11">
        <v>45709</v>
      </c>
      <c r="C1386" s="3" t="s">
        <v>4622</v>
      </c>
      <c r="D1386" s="3" t="s">
        <v>33</v>
      </c>
      <c r="E1386" s="3" t="s">
        <v>206</v>
      </c>
      <c r="F1386" s="3" t="s">
        <v>203</v>
      </c>
      <c r="G1386" s="3" t="s">
        <v>35</v>
      </c>
      <c r="H1386" s="3" t="s">
        <v>207</v>
      </c>
      <c r="I1386" s="3" t="s">
        <v>36</v>
      </c>
      <c r="J1386" s="3" t="s">
        <v>107</v>
      </c>
      <c r="K1386" s="3">
        <v>1000</v>
      </c>
      <c r="L1386" s="11">
        <v>45730</v>
      </c>
      <c r="M1386" s="3">
        <v>21</v>
      </c>
      <c r="N1386" s="3" t="s">
        <v>203</v>
      </c>
      <c r="O1386" s="3" t="s">
        <v>208</v>
      </c>
      <c r="P1386" s="3">
        <v>21000</v>
      </c>
      <c r="Q1386" s="3" t="s">
        <v>109</v>
      </c>
      <c r="R1386" s="3" t="s">
        <v>67</v>
      </c>
      <c r="S1386" s="3" t="s">
        <v>110</v>
      </c>
      <c r="T1386" s="3" t="s">
        <v>111</v>
      </c>
      <c r="U1386" s="3" t="s">
        <v>42</v>
      </c>
      <c r="V1386" s="3">
        <v>4.74</v>
      </c>
      <c r="W1386" s="3" t="s">
        <v>53</v>
      </c>
      <c r="X1386" s="3">
        <v>45709</v>
      </c>
      <c r="Y1386" s="3">
        <v>1</v>
      </c>
      <c r="Z1386" s="3" t="s">
        <v>38</v>
      </c>
      <c r="AA1386" s="11">
        <v>45733</v>
      </c>
      <c r="AB1386" s="11">
        <v>45730</v>
      </c>
      <c r="AC1386" s="3">
        <v>-3</v>
      </c>
      <c r="AD1386" s="3" t="s">
        <v>54</v>
      </c>
      <c r="AE1386" s="3" t="s">
        <v>91</v>
      </c>
      <c r="AF1386" s="3" t="s">
        <v>45</v>
      </c>
      <c r="AG1386" s="3" t="s">
        <v>38</v>
      </c>
      <c r="AH1386" s="3" t="s">
        <v>39667</v>
      </c>
    </row>
    <row r="1387" spans="1:34" x14ac:dyDescent="0.3">
      <c r="A1387" s="3" t="s">
        <v>8355</v>
      </c>
      <c r="B1387" s="11">
        <v>45709</v>
      </c>
      <c r="C1387" s="3" t="s">
        <v>8356</v>
      </c>
      <c r="D1387" s="3" t="s">
        <v>33</v>
      </c>
      <c r="E1387" s="3" t="s">
        <v>206</v>
      </c>
      <c r="F1387" s="3" t="s">
        <v>203</v>
      </c>
      <c r="G1387" s="3" t="s">
        <v>35</v>
      </c>
      <c r="H1387" s="3" t="s">
        <v>207</v>
      </c>
      <c r="I1387" s="3" t="s">
        <v>36</v>
      </c>
      <c r="J1387" s="3" t="s">
        <v>107</v>
      </c>
      <c r="K1387" s="3">
        <v>1000</v>
      </c>
      <c r="L1387" s="11">
        <v>45754</v>
      </c>
      <c r="M1387" s="3">
        <v>45</v>
      </c>
      <c r="N1387" s="3" t="s">
        <v>203</v>
      </c>
      <c r="O1387" s="3" t="s">
        <v>208</v>
      </c>
      <c r="P1387" s="3">
        <v>45000</v>
      </c>
      <c r="Q1387" s="3" t="s">
        <v>109</v>
      </c>
      <c r="R1387" s="3" t="s">
        <v>67</v>
      </c>
      <c r="S1387" s="3" t="s">
        <v>110</v>
      </c>
      <c r="T1387" s="3" t="s">
        <v>111</v>
      </c>
      <c r="U1387" s="3" t="s">
        <v>42</v>
      </c>
      <c r="V1387" s="3">
        <v>4.8099999999999996</v>
      </c>
      <c r="W1387" s="3" t="s">
        <v>53</v>
      </c>
      <c r="X1387" s="3">
        <v>45709</v>
      </c>
      <c r="Y1387" s="3">
        <v>1</v>
      </c>
      <c r="Z1387" s="3" t="s">
        <v>38</v>
      </c>
      <c r="AA1387" s="11">
        <v>45755</v>
      </c>
      <c r="AB1387" s="11">
        <v>45754</v>
      </c>
      <c r="AC1387" s="3">
        <v>-1</v>
      </c>
      <c r="AD1387" s="3" t="s">
        <v>54</v>
      </c>
      <c r="AE1387" s="3" t="s">
        <v>91</v>
      </c>
      <c r="AF1387" s="3" t="s">
        <v>45</v>
      </c>
      <c r="AG1387" s="3" t="s">
        <v>38</v>
      </c>
      <c r="AH1387" s="3" t="s">
        <v>39667</v>
      </c>
    </row>
    <row r="1388" spans="1:34" x14ac:dyDescent="0.3">
      <c r="A1388" s="3" t="s">
        <v>8357</v>
      </c>
      <c r="B1388" s="11">
        <v>45709</v>
      </c>
      <c r="C1388" s="3" t="s">
        <v>8356</v>
      </c>
      <c r="D1388" s="3" t="s">
        <v>135</v>
      </c>
      <c r="E1388" s="3" t="s">
        <v>209</v>
      </c>
      <c r="F1388" s="3" t="s">
        <v>203</v>
      </c>
      <c r="G1388" s="3" t="s">
        <v>35</v>
      </c>
      <c r="H1388" s="3" t="s">
        <v>210</v>
      </c>
      <c r="I1388" s="3" t="s">
        <v>36</v>
      </c>
      <c r="J1388" s="3" t="s">
        <v>107</v>
      </c>
      <c r="K1388" s="3">
        <v>1000</v>
      </c>
      <c r="L1388" s="11">
        <v>45754</v>
      </c>
      <c r="M1388" s="3">
        <v>45</v>
      </c>
      <c r="N1388" s="3" t="s">
        <v>203</v>
      </c>
      <c r="O1388" s="3" t="s">
        <v>211</v>
      </c>
      <c r="P1388" s="3">
        <v>45000</v>
      </c>
      <c r="Q1388" s="3" t="s">
        <v>109</v>
      </c>
      <c r="R1388" s="3" t="s">
        <v>67</v>
      </c>
      <c r="S1388" s="3" t="s">
        <v>110</v>
      </c>
      <c r="T1388" s="3" t="s">
        <v>111</v>
      </c>
      <c r="U1388" s="3" t="s">
        <v>42</v>
      </c>
      <c r="V1388" s="3">
        <v>2.87</v>
      </c>
      <c r="W1388" s="3" t="s">
        <v>53</v>
      </c>
      <c r="X1388" s="3">
        <v>45709</v>
      </c>
      <c r="Y1388" s="3">
        <v>1</v>
      </c>
      <c r="Z1388" s="3" t="s">
        <v>38</v>
      </c>
      <c r="AA1388" s="11">
        <v>45755</v>
      </c>
      <c r="AB1388" s="11">
        <v>45754</v>
      </c>
      <c r="AC1388" s="3">
        <v>-1</v>
      </c>
      <c r="AD1388" s="3" t="s">
        <v>54</v>
      </c>
      <c r="AE1388" s="3" t="s">
        <v>91</v>
      </c>
      <c r="AF1388" s="3" t="s">
        <v>45</v>
      </c>
      <c r="AG1388" s="3" t="s">
        <v>38</v>
      </c>
      <c r="AH1388" s="3" t="s">
        <v>39667</v>
      </c>
    </row>
    <row r="1389" spans="1:34" x14ac:dyDescent="0.3">
      <c r="A1389" s="3" t="s">
        <v>8358</v>
      </c>
      <c r="B1389" s="11">
        <v>45709</v>
      </c>
      <c r="C1389" s="3" t="s">
        <v>8356</v>
      </c>
      <c r="D1389" s="3" t="s">
        <v>136</v>
      </c>
      <c r="E1389" s="3" t="s">
        <v>202</v>
      </c>
      <c r="F1389" s="3" t="s">
        <v>203</v>
      </c>
      <c r="G1389" s="3" t="s">
        <v>35</v>
      </c>
      <c r="H1389" s="3" t="s">
        <v>204</v>
      </c>
      <c r="I1389" s="3" t="s">
        <v>36</v>
      </c>
      <c r="J1389" s="3" t="s">
        <v>107</v>
      </c>
      <c r="K1389" s="3">
        <v>2000</v>
      </c>
      <c r="L1389" s="11">
        <v>45754</v>
      </c>
      <c r="M1389" s="3">
        <v>45</v>
      </c>
      <c r="N1389" s="3" t="s">
        <v>203</v>
      </c>
      <c r="O1389" s="3" t="s">
        <v>205</v>
      </c>
      <c r="P1389" s="3">
        <v>90000</v>
      </c>
      <c r="Q1389" s="3" t="s">
        <v>109</v>
      </c>
      <c r="R1389" s="3" t="s">
        <v>67</v>
      </c>
      <c r="S1389" s="3" t="s">
        <v>110</v>
      </c>
      <c r="T1389" s="3" t="s">
        <v>111</v>
      </c>
      <c r="U1389" s="3" t="s">
        <v>42</v>
      </c>
      <c r="V1389" s="3">
        <v>2.5</v>
      </c>
      <c r="W1389" s="3" t="s">
        <v>53</v>
      </c>
      <c r="X1389" s="3">
        <v>45709</v>
      </c>
      <c r="Y1389" s="3">
        <v>1</v>
      </c>
      <c r="Z1389" s="3" t="s">
        <v>38</v>
      </c>
      <c r="AA1389" s="11">
        <v>45755</v>
      </c>
      <c r="AB1389" s="11">
        <v>45754</v>
      </c>
      <c r="AC1389" s="3">
        <v>-1</v>
      </c>
      <c r="AD1389" s="3" t="s">
        <v>54</v>
      </c>
      <c r="AE1389" s="3" t="s">
        <v>91</v>
      </c>
      <c r="AF1389" s="3" t="s">
        <v>45</v>
      </c>
      <c r="AG1389" s="3" t="s">
        <v>38</v>
      </c>
      <c r="AH1389" s="3" t="s">
        <v>39667</v>
      </c>
    </row>
    <row r="1390" spans="1:34" x14ac:dyDescent="0.3">
      <c r="A1390" s="3" t="s">
        <v>8359</v>
      </c>
      <c r="B1390" s="11">
        <v>45709</v>
      </c>
      <c r="C1390" s="3" t="s">
        <v>8360</v>
      </c>
      <c r="D1390" s="3" t="s">
        <v>33</v>
      </c>
      <c r="E1390" s="3" t="s">
        <v>909</v>
      </c>
      <c r="F1390" s="3" t="s">
        <v>910</v>
      </c>
      <c r="G1390" s="3" t="s">
        <v>35</v>
      </c>
      <c r="H1390" s="3" t="s">
        <v>911</v>
      </c>
      <c r="I1390" s="3" t="s">
        <v>36</v>
      </c>
      <c r="J1390" s="3" t="s">
        <v>107</v>
      </c>
      <c r="K1390" s="3">
        <v>1920</v>
      </c>
      <c r="L1390" s="11">
        <v>45757</v>
      </c>
      <c r="M1390" s="3">
        <v>48</v>
      </c>
      <c r="N1390" s="3" t="s">
        <v>38</v>
      </c>
      <c r="O1390" s="3" t="s">
        <v>912</v>
      </c>
      <c r="P1390" s="3">
        <v>92160</v>
      </c>
      <c r="Q1390" s="3" t="s">
        <v>74</v>
      </c>
      <c r="R1390" s="3" t="s">
        <v>67</v>
      </c>
      <c r="S1390" s="3" t="s">
        <v>110</v>
      </c>
      <c r="T1390" s="3" t="s">
        <v>111</v>
      </c>
      <c r="U1390" s="3" t="s">
        <v>42</v>
      </c>
      <c r="V1390" s="3">
        <v>29.22</v>
      </c>
      <c r="W1390" s="3" t="s">
        <v>53</v>
      </c>
      <c r="X1390" s="3">
        <v>45709</v>
      </c>
      <c r="Y1390" s="3">
        <v>10</v>
      </c>
      <c r="Z1390" s="3" t="s">
        <v>38</v>
      </c>
      <c r="AA1390" s="11">
        <v>45758</v>
      </c>
      <c r="AB1390" s="11">
        <v>45757</v>
      </c>
      <c r="AC1390" s="3">
        <v>-1</v>
      </c>
      <c r="AD1390" s="3" t="s">
        <v>54</v>
      </c>
      <c r="AE1390" s="3" t="s">
        <v>91</v>
      </c>
      <c r="AF1390" s="3" t="s">
        <v>45</v>
      </c>
      <c r="AG1390" s="3" t="s">
        <v>38</v>
      </c>
      <c r="AH1390" s="3" t="s">
        <v>39667</v>
      </c>
    </row>
    <row r="1391" spans="1:34" x14ac:dyDescent="0.3">
      <c r="A1391" s="3" t="s">
        <v>8361</v>
      </c>
      <c r="B1391" s="11">
        <v>45709</v>
      </c>
      <c r="C1391" s="3" t="s">
        <v>8362</v>
      </c>
      <c r="D1391" s="3" t="s">
        <v>33</v>
      </c>
      <c r="E1391" s="3" t="s">
        <v>223</v>
      </c>
      <c r="F1391" s="3" t="s">
        <v>153</v>
      </c>
      <c r="G1391" s="3" t="s">
        <v>35</v>
      </c>
      <c r="H1391" s="3" t="s">
        <v>224</v>
      </c>
      <c r="I1391" s="3" t="s">
        <v>36</v>
      </c>
      <c r="J1391" s="3" t="s">
        <v>107</v>
      </c>
      <c r="K1391" s="3">
        <v>10800</v>
      </c>
      <c r="L1391" s="11">
        <v>45757</v>
      </c>
      <c r="M1391" s="3">
        <v>48</v>
      </c>
      <c r="N1391" s="3" t="s">
        <v>155</v>
      </c>
      <c r="O1391" s="3" t="s">
        <v>225</v>
      </c>
      <c r="P1391" s="3">
        <v>518400</v>
      </c>
      <c r="Q1391" s="3" t="s">
        <v>157</v>
      </c>
      <c r="R1391" s="3" t="s">
        <v>67</v>
      </c>
      <c r="S1391" s="3" t="s">
        <v>110</v>
      </c>
      <c r="T1391" s="3" t="s">
        <v>111</v>
      </c>
      <c r="U1391" s="3" t="s">
        <v>42</v>
      </c>
      <c r="V1391" s="3">
        <v>1.66</v>
      </c>
      <c r="W1391" s="3" t="s">
        <v>53</v>
      </c>
      <c r="X1391" s="3">
        <v>45709</v>
      </c>
      <c r="Y1391" s="3">
        <v>1</v>
      </c>
      <c r="Z1391" s="3" t="s">
        <v>38</v>
      </c>
      <c r="AA1391" s="11">
        <v>45757</v>
      </c>
      <c r="AB1391" s="11">
        <v>45757</v>
      </c>
      <c r="AC1391" s="3">
        <v>0</v>
      </c>
      <c r="AD1391" s="3" t="s">
        <v>54</v>
      </c>
      <c r="AE1391" s="3" t="s">
        <v>55</v>
      </c>
      <c r="AF1391" s="3" t="s">
        <v>45</v>
      </c>
      <c r="AG1391" s="3" t="s">
        <v>38</v>
      </c>
      <c r="AH1391" s="3" t="s">
        <v>39667</v>
      </c>
    </row>
    <row r="1392" spans="1:34" x14ac:dyDescent="0.3">
      <c r="A1392" s="3" t="s">
        <v>8363</v>
      </c>
      <c r="B1392" s="11">
        <v>45709</v>
      </c>
      <c r="C1392" s="3" t="s">
        <v>8362</v>
      </c>
      <c r="D1392" s="3" t="s">
        <v>135</v>
      </c>
      <c r="E1392" s="3" t="s">
        <v>152</v>
      </c>
      <c r="F1392" s="3" t="s">
        <v>153</v>
      </c>
      <c r="G1392" s="3" t="s">
        <v>35</v>
      </c>
      <c r="H1392" s="3" t="s">
        <v>154</v>
      </c>
      <c r="I1392" s="3" t="s">
        <v>36</v>
      </c>
      <c r="J1392" s="3" t="s">
        <v>107</v>
      </c>
      <c r="K1392" s="3">
        <v>9600</v>
      </c>
      <c r="L1392" s="11">
        <v>45757</v>
      </c>
      <c r="M1392" s="3">
        <v>48</v>
      </c>
      <c r="N1392" s="3" t="s">
        <v>155</v>
      </c>
      <c r="O1392" s="3" t="s">
        <v>226</v>
      </c>
      <c r="P1392" s="3">
        <v>460800</v>
      </c>
      <c r="Q1392" s="3" t="s">
        <v>157</v>
      </c>
      <c r="R1392" s="3" t="s">
        <v>67</v>
      </c>
      <c r="S1392" s="3" t="s">
        <v>110</v>
      </c>
      <c r="T1392" s="3" t="s">
        <v>111</v>
      </c>
      <c r="U1392" s="3" t="s">
        <v>42</v>
      </c>
      <c r="V1392" s="3">
        <v>1.57</v>
      </c>
      <c r="W1392" s="3" t="s">
        <v>53</v>
      </c>
      <c r="X1392" s="3">
        <v>45709</v>
      </c>
      <c r="Y1392" s="3">
        <v>1</v>
      </c>
      <c r="Z1392" s="3" t="s">
        <v>38</v>
      </c>
      <c r="AA1392" s="11">
        <v>45757</v>
      </c>
      <c r="AB1392" s="11">
        <v>45757</v>
      </c>
      <c r="AC1392" s="3">
        <v>0</v>
      </c>
      <c r="AD1392" s="3" t="s">
        <v>54</v>
      </c>
      <c r="AE1392" s="3" t="s">
        <v>55</v>
      </c>
      <c r="AF1392" s="3" t="s">
        <v>45</v>
      </c>
      <c r="AG1392" s="3" t="s">
        <v>38</v>
      </c>
      <c r="AH1392" s="3" t="s">
        <v>39667</v>
      </c>
    </row>
    <row r="1393" spans="1:34" x14ac:dyDescent="0.3">
      <c r="A1393" s="3" t="s">
        <v>8364</v>
      </c>
      <c r="B1393" s="11">
        <v>45709</v>
      </c>
      <c r="C1393" s="3" t="s">
        <v>8365</v>
      </c>
      <c r="D1393" s="3" t="s">
        <v>33</v>
      </c>
      <c r="E1393" s="3" t="s">
        <v>239</v>
      </c>
      <c r="F1393" s="3" t="s">
        <v>235</v>
      </c>
      <c r="G1393" s="3" t="s">
        <v>35</v>
      </c>
      <c r="H1393" s="3" t="s">
        <v>240</v>
      </c>
      <c r="I1393" s="3" t="s">
        <v>36</v>
      </c>
      <c r="J1393" s="3" t="s">
        <v>107</v>
      </c>
      <c r="K1393" s="3">
        <v>5000</v>
      </c>
      <c r="L1393" s="11">
        <v>45750</v>
      </c>
      <c r="M1393" s="3">
        <v>41</v>
      </c>
      <c r="N1393" s="3" t="s">
        <v>235</v>
      </c>
      <c r="O1393" s="3" t="s">
        <v>241</v>
      </c>
      <c r="P1393" s="3">
        <v>205000</v>
      </c>
      <c r="Q1393" s="3" t="s">
        <v>242</v>
      </c>
      <c r="R1393" s="3" t="s">
        <v>67</v>
      </c>
      <c r="S1393" s="3" t="s">
        <v>110</v>
      </c>
      <c r="T1393" s="3" t="s">
        <v>111</v>
      </c>
      <c r="U1393" s="3" t="s">
        <v>42</v>
      </c>
      <c r="V1393" s="3">
        <v>12.3</v>
      </c>
      <c r="W1393" s="3" t="s">
        <v>53</v>
      </c>
      <c r="X1393" s="3">
        <v>45709</v>
      </c>
      <c r="Y1393" s="3">
        <v>1</v>
      </c>
      <c r="Z1393" s="3" t="s">
        <v>38</v>
      </c>
      <c r="AA1393" s="11">
        <v>45751</v>
      </c>
      <c r="AB1393" s="11">
        <v>45750</v>
      </c>
      <c r="AC1393" s="3">
        <v>-1</v>
      </c>
      <c r="AD1393" s="3" t="s">
        <v>54</v>
      </c>
      <c r="AE1393" s="3" t="s">
        <v>91</v>
      </c>
      <c r="AF1393" s="3" t="s">
        <v>45</v>
      </c>
      <c r="AG1393" s="3" t="s">
        <v>38</v>
      </c>
      <c r="AH1393" s="3" t="s">
        <v>39667</v>
      </c>
    </row>
    <row r="1394" spans="1:34" x14ac:dyDescent="0.3">
      <c r="A1394" s="3" t="s">
        <v>8366</v>
      </c>
      <c r="B1394" s="11">
        <v>45709</v>
      </c>
      <c r="C1394" s="3" t="s">
        <v>8365</v>
      </c>
      <c r="D1394" s="3" t="s">
        <v>135</v>
      </c>
      <c r="E1394" s="3" t="s">
        <v>234</v>
      </c>
      <c r="F1394" s="3" t="s">
        <v>235</v>
      </c>
      <c r="G1394" s="3" t="s">
        <v>35</v>
      </c>
      <c r="H1394" s="3" t="s">
        <v>236</v>
      </c>
      <c r="I1394" s="3" t="s">
        <v>36</v>
      </c>
      <c r="J1394" s="3" t="s">
        <v>107</v>
      </c>
      <c r="K1394" s="3">
        <v>1000</v>
      </c>
      <c r="L1394" s="11">
        <v>45750</v>
      </c>
      <c r="M1394" s="3">
        <v>41</v>
      </c>
      <c r="N1394" s="3" t="s">
        <v>235</v>
      </c>
      <c r="O1394" s="3" t="s">
        <v>237</v>
      </c>
      <c r="P1394" s="3">
        <v>41000</v>
      </c>
      <c r="Q1394" s="3" t="s">
        <v>238</v>
      </c>
      <c r="R1394" s="3" t="s">
        <v>67</v>
      </c>
      <c r="S1394" s="3" t="s">
        <v>110</v>
      </c>
      <c r="T1394" s="3" t="s">
        <v>111</v>
      </c>
      <c r="U1394" s="3" t="s">
        <v>42</v>
      </c>
      <c r="V1394" s="3">
        <v>10.39</v>
      </c>
      <c r="W1394" s="3" t="s">
        <v>53</v>
      </c>
      <c r="X1394" s="3">
        <v>45709</v>
      </c>
      <c r="Y1394" s="3">
        <v>1</v>
      </c>
      <c r="Z1394" s="3" t="s">
        <v>38</v>
      </c>
      <c r="AA1394" s="11">
        <v>45751</v>
      </c>
      <c r="AB1394" s="11">
        <v>45750</v>
      </c>
      <c r="AC1394" s="3">
        <v>-1</v>
      </c>
      <c r="AD1394" s="3" t="s">
        <v>54</v>
      </c>
      <c r="AE1394" s="3" t="s">
        <v>91</v>
      </c>
      <c r="AF1394" s="3" t="s">
        <v>45</v>
      </c>
      <c r="AG1394" s="3" t="s">
        <v>38</v>
      </c>
      <c r="AH1394" s="3" t="s">
        <v>39667</v>
      </c>
    </row>
    <row r="1395" spans="1:34" x14ac:dyDescent="0.3">
      <c r="A1395" s="3" t="s">
        <v>8367</v>
      </c>
      <c r="B1395" s="11">
        <v>45709</v>
      </c>
      <c r="C1395" s="3" t="s">
        <v>8368</v>
      </c>
      <c r="D1395" s="3" t="s">
        <v>33</v>
      </c>
      <c r="E1395" s="3" t="s">
        <v>239</v>
      </c>
      <c r="F1395" s="3" t="s">
        <v>235</v>
      </c>
      <c r="G1395" s="3" t="s">
        <v>35</v>
      </c>
      <c r="H1395" s="3" t="s">
        <v>240</v>
      </c>
      <c r="I1395" s="3" t="s">
        <v>36</v>
      </c>
      <c r="J1395" s="3" t="s">
        <v>107</v>
      </c>
      <c r="K1395" s="3">
        <v>3000</v>
      </c>
      <c r="L1395" s="11">
        <v>45762</v>
      </c>
      <c r="M1395" s="3">
        <v>53</v>
      </c>
      <c r="N1395" s="3" t="s">
        <v>235</v>
      </c>
      <c r="O1395" s="3" t="s">
        <v>241</v>
      </c>
      <c r="P1395" s="3">
        <v>159000</v>
      </c>
      <c r="Q1395" s="3" t="s">
        <v>242</v>
      </c>
      <c r="R1395" s="3" t="s">
        <v>67</v>
      </c>
      <c r="S1395" s="3" t="s">
        <v>110</v>
      </c>
      <c r="T1395" s="3" t="s">
        <v>111</v>
      </c>
      <c r="U1395" s="3" t="s">
        <v>42</v>
      </c>
      <c r="V1395" s="3">
        <v>12.3</v>
      </c>
      <c r="W1395" s="3" t="s">
        <v>53</v>
      </c>
      <c r="X1395" s="3">
        <v>45709</v>
      </c>
      <c r="Y1395" s="3">
        <v>1</v>
      </c>
      <c r="Z1395" s="3" t="s">
        <v>38</v>
      </c>
      <c r="AA1395" s="11">
        <v>45762</v>
      </c>
      <c r="AB1395" s="11">
        <v>45762</v>
      </c>
      <c r="AC1395" s="3">
        <v>0</v>
      </c>
      <c r="AD1395" s="3" t="s">
        <v>54</v>
      </c>
      <c r="AE1395" s="3" t="s">
        <v>55</v>
      </c>
      <c r="AF1395" s="3" t="s">
        <v>45</v>
      </c>
      <c r="AG1395" s="3" t="s">
        <v>38</v>
      </c>
      <c r="AH1395" s="3" t="s">
        <v>39667</v>
      </c>
    </row>
    <row r="1396" spans="1:34" x14ac:dyDescent="0.3">
      <c r="A1396" s="3" t="s">
        <v>8369</v>
      </c>
      <c r="B1396" s="11">
        <v>45709</v>
      </c>
      <c r="C1396" s="3" t="s">
        <v>8370</v>
      </c>
      <c r="D1396" s="3" t="s">
        <v>33</v>
      </c>
      <c r="E1396" s="3" t="s">
        <v>239</v>
      </c>
      <c r="F1396" s="3" t="s">
        <v>235</v>
      </c>
      <c r="G1396" s="3" t="s">
        <v>35</v>
      </c>
      <c r="H1396" s="3" t="s">
        <v>240</v>
      </c>
      <c r="I1396" s="3" t="s">
        <v>36</v>
      </c>
      <c r="J1396" s="3" t="s">
        <v>107</v>
      </c>
      <c r="K1396" s="3">
        <v>5000</v>
      </c>
      <c r="L1396" s="11">
        <v>45765</v>
      </c>
      <c r="M1396" s="3">
        <v>56</v>
      </c>
      <c r="N1396" s="3" t="s">
        <v>235</v>
      </c>
      <c r="O1396" s="3" t="s">
        <v>241</v>
      </c>
      <c r="P1396" s="3">
        <v>280000</v>
      </c>
      <c r="Q1396" s="3" t="s">
        <v>242</v>
      </c>
      <c r="R1396" s="3" t="s">
        <v>67</v>
      </c>
      <c r="S1396" s="3" t="s">
        <v>110</v>
      </c>
      <c r="T1396" s="3" t="s">
        <v>111</v>
      </c>
      <c r="U1396" s="3" t="s">
        <v>42</v>
      </c>
      <c r="V1396" s="3">
        <v>12.3</v>
      </c>
      <c r="W1396" s="3" t="s">
        <v>53</v>
      </c>
      <c r="X1396" s="3">
        <v>45709</v>
      </c>
      <c r="Y1396" s="3">
        <v>1</v>
      </c>
      <c r="Z1396" s="3" t="s">
        <v>38</v>
      </c>
      <c r="AA1396" s="11">
        <v>45770</v>
      </c>
      <c r="AB1396" s="11">
        <v>45765</v>
      </c>
      <c r="AC1396" s="3">
        <v>-5</v>
      </c>
      <c r="AD1396" s="3" t="s">
        <v>54</v>
      </c>
      <c r="AE1396" s="3" t="s">
        <v>91</v>
      </c>
      <c r="AF1396" s="3" t="s">
        <v>45</v>
      </c>
      <c r="AG1396" s="3" t="s">
        <v>38</v>
      </c>
      <c r="AH1396" s="3" t="s">
        <v>39667</v>
      </c>
    </row>
    <row r="1397" spans="1:34" x14ac:dyDescent="0.3">
      <c r="A1397" s="3" t="s">
        <v>4623</v>
      </c>
      <c r="B1397" s="11">
        <v>45709</v>
      </c>
      <c r="C1397" s="3" t="s">
        <v>4624</v>
      </c>
      <c r="D1397" s="3" t="s">
        <v>33</v>
      </c>
      <c r="E1397" s="3" t="s">
        <v>852</v>
      </c>
      <c r="F1397" s="3" t="s">
        <v>859</v>
      </c>
      <c r="G1397" s="3" t="s">
        <v>35</v>
      </c>
      <c r="H1397" s="3" t="s">
        <v>860</v>
      </c>
      <c r="I1397" s="3" t="s">
        <v>36</v>
      </c>
      <c r="J1397" s="3" t="s">
        <v>102</v>
      </c>
      <c r="K1397" s="3">
        <v>40000</v>
      </c>
      <c r="L1397" s="11">
        <v>45729</v>
      </c>
      <c r="M1397" s="3">
        <v>20</v>
      </c>
      <c r="N1397" s="3" t="s">
        <v>859</v>
      </c>
      <c r="O1397" s="3" t="s">
        <v>854</v>
      </c>
      <c r="P1397" s="3">
        <v>800000</v>
      </c>
      <c r="Q1397" s="3" t="s">
        <v>464</v>
      </c>
      <c r="R1397" s="3" t="s">
        <v>114</v>
      </c>
      <c r="S1397" s="3" t="s">
        <v>105</v>
      </c>
      <c r="T1397" s="3" t="s">
        <v>52</v>
      </c>
      <c r="U1397" s="3" t="s">
        <v>42</v>
      </c>
      <c r="V1397" s="3">
        <v>12.19</v>
      </c>
      <c r="W1397" s="3" t="s">
        <v>53</v>
      </c>
      <c r="X1397" s="3">
        <v>45709</v>
      </c>
      <c r="Y1397" s="3">
        <v>10</v>
      </c>
      <c r="Z1397" s="3" t="s">
        <v>38</v>
      </c>
      <c r="AA1397" s="11">
        <v>45729</v>
      </c>
      <c r="AB1397" s="11">
        <v>45729</v>
      </c>
      <c r="AC1397" s="3">
        <v>0</v>
      </c>
      <c r="AD1397" s="3" t="s">
        <v>54</v>
      </c>
      <c r="AE1397" s="3" t="s">
        <v>55</v>
      </c>
      <c r="AF1397" s="3" t="s">
        <v>45</v>
      </c>
      <c r="AG1397" s="3" t="s">
        <v>38</v>
      </c>
      <c r="AH1397" s="3" t="s">
        <v>39671</v>
      </c>
    </row>
    <row r="1398" spans="1:34" x14ac:dyDescent="0.3">
      <c r="A1398" s="3" t="s">
        <v>8371</v>
      </c>
      <c r="B1398" s="11">
        <v>45709</v>
      </c>
      <c r="C1398" s="3" t="s">
        <v>8372</v>
      </c>
      <c r="D1398" s="3" t="s">
        <v>33</v>
      </c>
      <c r="E1398" s="3" t="s">
        <v>494</v>
      </c>
      <c r="F1398" s="3" t="s">
        <v>487</v>
      </c>
      <c r="G1398" s="3" t="s">
        <v>35</v>
      </c>
      <c r="H1398" s="3" t="s">
        <v>495</v>
      </c>
      <c r="I1398" s="3" t="s">
        <v>36</v>
      </c>
      <c r="J1398" s="3" t="s">
        <v>107</v>
      </c>
      <c r="K1398" s="3">
        <v>4500</v>
      </c>
      <c r="L1398" s="11">
        <v>45748</v>
      </c>
      <c r="M1398" s="3">
        <v>39</v>
      </c>
      <c r="N1398" s="3" t="s">
        <v>38</v>
      </c>
      <c r="O1398" s="3" t="s">
        <v>496</v>
      </c>
      <c r="P1398" s="3">
        <v>175500</v>
      </c>
      <c r="Q1398" s="3" t="s">
        <v>109</v>
      </c>
      <c r="R1398" s="3" t="s">
        <v>67</v>
      </c>
      <c r="S1398" s="3" t="s">
        <v>110</v>
      </c>
      <c r="T1398" s="3" t="s">
        <v>111</v>
      </c>
      <c r="U1398" s="3" t="s">
        <v>42</v>
      </c>
      <c r="V1398" s="3">
        <v>19</v>
      </c>
      <c r="W1398" s="3" t="s">
        <v>53</v>
      </c>
      <c r="X1398" s="3">
        <v>45709</v>
      </c>
      <c r="Y1398" s="3">
        <v>1</v>
      </c>
      <c r="Z1398" s="3" t="s">
        <v>38</v>
      </c>
      <c r="AA1398" s="11">
        <v>45751</v>
      </c>
      <c r="AB1398" s="11">
        <v>45748</v>
      </c>
      <c r="AC1398" s="3">
        <v>-3</v>
      </c>
      <c r="AD1398" s="3" t="s">
        <v>54</v>
      </c>
      <c r="AE1398" s="3" t="s">
        <v>91</v>
      </c>
      <c r="AF1398" s="3" t="s">
        <v>45</v>
      </c>
      <c r="AG1398" s="3" t="s">
        <v>38</v>
      </c>
      <c r="AH1398" s="3" t="s">
        <v>39667</v>
      </c>
    </row>
    <row r="1399" spans="1:34" x14ac:dyDescent="0.3">
      <c r="A1399" s="3" t="s">
        <v>8373</v>
      </c>
      <c r="B1399" s="11">
        <v>45709</v>
      </c>
      <c r="C1399" s="3" t="s">
        <v>8374</v>
      </c>
      <c r="D1399" s="3" t="s">
        <v>33</v>
      </c>
      <c r="E1399" s="3" t="s">
        <v>758</v>
      </c>
      <c r="F1399" s="3" t="s">
        <v>725</v>
      </c>
      <c r="G1399" s="3" t="s">
        <v>35</v>
      </c>
      <c r="H1399" s="3" t="s">
        <v>759</v>
      </c>
      <c r="I1399" s="3" t="s">
        <v>36</v>
      </c>
      <c r="J1399" s="3" t="s">
        <v>107</v>
      </c>
      <c r="K1399" s="3">
        <v>20000</v>
      </c>
      <c r="L1399" s="11">
        <v>45762</v>
      </c>
      <c r="M1399" s="3">
        <v>53</v>
      </c>
      <c r="N1399" s="3" t="s">
        <v>725</v>
      </c>
      <c r="O1399" s="3" t="s">
        <v>760</v>
      </c>
      <c r="P1399" s="3">
        <v>1060000</v>
      </c>
      <c r="Q1399" s="3" t="s">
        <v>74</v>
      </c>
      <c r="R1399" s="3" t="s">
        <v>67</v>
      </c>
      <c r="S1399" s="3" t="s">
        <v>110</v>
      </c>
      <c r="T1399" s="3" t="s">
        <v>111</v>
      </c>
      <c r="U1399" s="3" t="s">
        <v>42</v>
      </c>
      <c r="V1399" s="3">
        <v>22.08</v>
      </c>
      <c r="W1399" s="3" t="s">
        <v>53</v>
      </c>
      <c r="X1399" s="3">
        <v>45709</v>
      </c>
      <c r="Y1399" s="3">
        <v>10</v>
      </c>
      <c r="Z1399" s="3" t="s">
        <v>38</v>
      </c>
      <c r="AA1399" s="11">
        <v>45762</v>
      </c>
      <c r="AB1399" s="11">
        <v>45762</v>
      </c>
      <c r="AC1399" s="3">
        <v>0</v>
      </c>
      <c r="AD1399" s="3" t="s">
        <v>54</v>
      </c>
      <c r="AE1399" s="3" t="s">
        <v>55</v>
      </c>
      <c r="AF1399" s="3" t="s">
        <v>45</v>
      </c>
      <c r="AG1399" s="3" t="s">
        <v>38</v>
      </c>
      <c r="AH1399" s="3" t="s">
        <v>39667</v>
      </c>
    </row>
    <row r="1400" spans="1:34" x14ac:dyDescent="0.3">
      <c r="A1400" s="3" t="s">
        <v>8375</v>
      </c>
      <c r="B1400" s="11">
        <v>45709</v>
      </c>
      <c r="C1400" s="3" t="s">
        <v>8376</v>
      </c>
      <c r="D1400" s="3" t="s">
        <v>33</v>
      </c>
      <c r="E1400" s="3" t="s">
        <v>177</v>
      </c>
      <c r="F1400" s="3" t="s">
        <v>171</v>
      </c>
      <c r="G1400" s="3" t="s">
        <v>35</v>
      </c>
      <c r="H1400" s="3" t="s">
        <v>178</v>
      </c>
      <c r="I1400" s="3" t="s">
        <v>36</v>
      </c>
      <c r="J1400" s="3" t="s">
        <v>107</v>
      </c>
      <c r="K1400" s="3">
        <v>20000</v>
      </c>
      <c r="L1400" s="11">
        <v>45750</v>
      </c>
      <c r="M1400" s="3">
        <v>41</v>
      </c>
      <c r="N1400" s="3" t="s">
        <v>171</v>
      </c>
      <c r="O1400" s="3" t="s">
        <v>179</v>
      </c>
      <c r="P1400" s="3">
        <v>820000</v>
      </c>
      <c r="Q1400" s="3" t="s">
        <v>151</v>
      </c>
      <c r="R1400" s="3" t="s">
        <v>67</v>
      </c>
      <c r="S1400" s="3" t="s">
        <v>110</v>
      </c>
      <c r="T1400" s="3" t="s">
        <v>111</v>
      </c>
      <c r="U1400" s="3" t="s">
        <v>42</v>
      </c>
      <c r="V1400" s="3">
        <v>33.99</v>
      </c>
      <c r="W1400" s="3" t="s">
        <v>53</v>
      </c>
      <c r="X1400" s="3">
        <v>45709</v>
      </c>
      <c r="Y1400" s="3">
        <v>10</v>
      </c>
      <c r="Z1400" s="3" t="s">
        <v>38</v>
      </c>
      <c r="AA1400" s="11">
        <v>45751</v>
      </c>
      <c r="AB1400" s="11">
        <v>45750</v>
      </c>
      <c r="AC1400" s="3">
        <v>-1</v>
      </c>
      <c r="AD1400" s="3" t="s">
        <v>54</v>
      </c>
      <c r="AE1400" s="3" t="s">
        <v>91</v>
      </c>
      <c r="AF1400" s="3" t="s">
        <v>45</v>
      </c>
      <c r="AG1400" s="3" t="s">
        <v>38</v>
      </c>
      <c r="AH1400" s="3" t="s">
        <v>39667</v>
      </c>
    </row>
    <row r="1401" spans="1:34" x14ac:dyDescent="0.3">
      <c r="A1401" s="3" t="s">
        <v>8377</v>
      </c>
      <c r="B1401" s="11">
        <v>45709</v>
      </c>
      <c r="C1401" s="3" t="s">
        <v>8378</v>
      </c>
      <c r="D1401" s="3" t="s">
        <v>33</v>
      </c>
      <c r="E1401" s="3" t="s">
        <v>177</v>
      </c>
      <c r="F1401" s="3" t="s">
        <v>171</v>
      </c>
      <c r="G1401" s="3" t="s">
        <v>35</v>
      </c>
      <c r="H1401" s="3" t="s">
        <v>178</v>
      </c>
      <c r="I1401" s="3" t="s">
        <v>36</v>
      </c>
      <c r="J1401" s="3" t="s">
        <v>107</v>
      </c>
      <c r="K1401" s="3">
        <v>20000</v>
      </c>
      <c r="L1401" s="11">
        <v>45755</v>
      </c>
      <c r="M1401" s="3">
        <v>46</v>
      </c>
      <c r="N1401" s="3" t="s">
        <v>171</v>
      </c>
      <c r="O1401" s="3" t="s">
        <v>179</v>
      </c>
      <c r="P1401" s="3">
        <v>920000</v>
      </c>
      <c r="Q1401" s="3" t="s">
        <v>151</v>
      </c>
      <c r="R1401" s="3" t="s">
        <v>67</v>
      </c>
      <c r="S1401" s="3" t="s">
        <v>110</v>
      </c>
      <c r="T1401" s="3" t="s">
        <v>111</v>
      </c>
      <c r="U1401" s="3" t="s">
        <v>42</v>
      </c>
      <c r="V1401" s="3">
        <v>33.99</v>
      </c>
      <c r="W1401" s="3" t="s">
        <v>53</v>
      </c>
      <c r="X1401" s="3">
        <v>45709</v>
      </c>
      <c r="Y1401" s="3">
        <v>10</v>
      </c>
      <c r="Z1401" s="3" t="s">
        <v>38</v>
      </c>
      <c r="AA1401" s="11">
        <v>45755</v>
      </c>
      <c r="AB1401" s="11">
        <v>45755</v>
      </c>
      <c r="AC1401" s="3">
        <v>0</v>
      </c>
      <c r="AD1401" s="3" t="s">
        <v>54</v>
      </c>
      <c r="AE1401" s="3" t="s">
        <v>55</v>
      </c>
      <c r="AF1401" s="3" t="s">
        <v>45</v>
      </c>
      <c r="AG1401" s="3" t="s">
        <v>38</v>
      </c>
      <c r="AH1401" s="3" t="s">
        <v>39667</v>
      </c>
    </row>
    <row r="1402" spans="1:34" x14ac:dyDescent="0.3">
      <c r="A1402" s="3" t="s">
        <v>8379</v>
      </c>
      <c r="B1402" s="11">
        <v>45709</v>
      </c>
      <c r="C1402" s="3" t="s">
        <v>8380</v>
      </c>
      <c r="D1402" s="3" t="s">
        <v>33</v>
      </c>
      <c r="E1402" s="3" t="s">
        <v>177</v>
      </c>
      <c r="F1402" s="3" t="s">
        <v>171</v>
      </c>
      <c r="G1402" s="3" t="s">
        <v>35</v>
      </c>
      <c r="H1402" s="3" t="s">
        <v>178</v>
      </c>
      <c r="I1402" s="3" t="s">
        <v>36</v>
      </c>
      <c r="J1402" s="3" t="s">
        <v>107</v>
      </c>
      <c r="K1402" s="3">
        <v>20000</v>
      </c>
      <c r="L1402" s="11">
        <v>45761</v>
      </c>
      <c r="M1402" s="3">
        <v>52</v>
      </c>
      <c r="N1402" s="3" t="s">
        <v>171</v>
      </c>
      <c r="O1402" s="3" t="s">
        <v>179</v>
      </c>
      <c r="P1402" s="3">
        <v>1040000</v>
      </c>
      <c r="Q1402" s="3" t="s">
        <v>151</v>
      </c>
      <c r="R1402" s="3" t="s">
        <v>67</v>
      </c>
      <c r="S1402" s="3" t="s">
        <v>110</v>
      </c>
      <c r="T1402" s="3" t="s">
        <v>111</v>
      </c>
      <c r="U1402" s="3" t="s">
        <v>42</v>
      </c>
      <c r="V1402" s="3">
        <v>33.99</v>
      </c>
      <c r="W1402" s="3" t="s">
        <v>53</v>
      </c>
      <c r="X1402" s="3">
        <v>45709</v>
      </c>
      <c r="Y1402" s="3">
        <v>10</v>
      </c>
      <c r="Z1402" s="3" t="s">
        <v>38</v>
      </c>
      <c r="AA1402" s="11">
        <v>45771</v>
      </c>
      <c r="AB1402" s="11">
        <v>45761</v>
      </c>
      <c r="AC1402" s="3">
        <v>-10</v>
      </c>
      <c r="AD1402" s="3" t="s">
        <v>54</v>
      </c>
      <c r="AE1402" s="3" t="s">
        <v>91</v>
      </c>
      <c r="AF1402" s="3" t="s">
        <v>45</v>
      </c>
      <c r="AG1402" s="3" t="s">
        <v>38</v>
      </c>
      <c r="AH1402" s="3" t="s">
        <v>39667</v>
      </c>
    </row>
    <row r="1403" spans="1:34" x14ac:dyDescent="0.3">
      <c r="A1403" s="3" t="s">
        <v>8381</v>
      </c>
      <c r="B1403" s="11">
        <v>45709</v>
      </c>
      <c r="C1403" s="3" t="s">
        <v>8382</v>
      </c>
      <c r="D1403" s="3" t="s">
        <v>33</v>
      </c>
      <c r="E1403" s="3" t="s">
        <v>177</v>
      </c>
      <c r="F1403" s="3" t="s">
        <v>171</v>
      </c>
      <c r="G1403" s="3" t="s">
        <v>35</v>
      </c>
      <c r="H1403" s="3" t="s">
        <v>178</v>
      </c>
      <c r="I1403" s="3" t="s">
        <v>36</v>
      </c>
      <c r="J1403" s="3" t="s">
        <v>107</v>
      </c>
      <c r="K1403" s="3">
        <v>20000</v>
      </c>
      <c r="L1403" s="11">
        <v>45775</v>
      </c>
      <c r="M1403" s="3">
        <v>66</v>
      </c>
      <c r="N1403" s="3" t="s">
        <v>171</v>
      </c>
      <c r="O1403" s="3" t="s">
        <v>179</v>
      </c>
      <c r="P1403" s="3">
        <v>1320000</v>
      </c>
      <c r="Q1403" s="3" t="s">
        <v>151</v>
      </c>
      <c r="R1403" s="3" t="s">
        <v>67</v>
      </c>
      <c r="S1403" s="3" t="s">
        <v>110</v>
      </c>
      <c r="T1403" s="3" t="s">
        <v>111</v>
      </c>
      <c r="U1403" s="3" t="s">
        <v>42</v>
      </c>
      <c r="V1403" s="3">
        <v>33.99</v>
      </c>
      <c r="W1403" s="3" t="s">
        <v>53</v>
      </c>
      <c r="X1403" s="3">
        <v>45709</v>
      </c>
      <c r="Y1403" s="3">
        <v>10</v>
      </c>
      <c r="Z1403" s="3" t="s">
        <v>38</v>
      </c>
      <c r="AA1403" s="11">
        <v>45764</v>
      </c>
      <c r="AB1403" s="11">
        <v>45775</v>
      </c>
      <c r="AC1403" s="3">
        <v>11</v>
      </c>
      <c r="AD1403" s="3" t="s">
        <v>44</v>
      </c>
      <c r="AF1403" s="3" t="s">
        <v>45</v>
      </c>
      <c r="AG1403" s="3" t="s">
        <v>38</v>
      </c>
      <c r="AH1403" s="3" t="s">
        <v>39667</v>
      </c>
    </row>
    <row r="1404" spans="1:34" x14ac:dyDescent="0.3">
      <c r="A1404" s="3" t="s">
        <v>8383</v>
      </c>
      <c r="B1404" s="11">
        <v>45709</v>
      </c>
      <c r="C1404" s="3" t="s">
        <v>8384</v>
      </c>
      <c r="D1404" s="3" t="s">
        <v>33</v>
      </c>
      <c r="E1404" s="3" t="s">
        <v>177</v>
      </c>
      <c r="F1404" s="3" t="s">
        <v>171</v>
      </c>
      <c r="G1404" s="3" t="s">
        <v>35</v>
      </c>
      <c r="H1404" s="3" t="s">
        <v>178</v>
      </c>
      <c r="I1404" s="3" t="s">
        <v>36</v>
      </c>
      <c r="J1404" s="3" t="s">
        <v>107</v>
      </c>
      <c r="K1404" s="3">
        <v>20000</v>
      </c>
      <c r="L1404" s="11">
        <v>45777</v>
      </c>
      <c r="M1404" s="3">
        <v>68</v>
      </c>
      <c r="N1404" s="3" t="s">
        <v>171</v>
      </c>
      <c r="O1404" s="3" t="s">
        <v>179</v>
      </c>
      <c r="P1404" s="3">
        <v>1360000</v>
      </c>
      <c r="Q1404" s="3" t="s">
        <v>151</v>
      </c>
      <c r="R1404" s="3" t="s">
        <v>67</v>
      </c>
      <c r="S1404" s="3" t="s">
        <v>110</v>
      </c>
      <c r="T1404" s="3" t="s">
        <v>111</v>
      </c>
      <c r="U1404" s="3" t="s">
        <v>42</v>
      </c>
      <c r="V1404" s="3">
        <v>33.99</v>
      </c>
      <c r="W1404" s="3" t="s">
        <v>53</v>
      </c>
      <c r="X1404" s="3">
        <v>45709</v>
      </c>
      <c r="Y1404" s="3">
        <v>10</v>
      </c>
      <c r="Z1404" s="3" t="s">
        <v>38</v>
      </c>
      <c r="AA1404" s="11">
        <v>45777</v>
      </c>
      <c r="AB1404" s="11">
        <v>45777</v>
      </c>
      <c r="AC1404" s="3">
        <v>0</v>
      </c>
      <c r="AD1404" s="3" t="s">
        <v>54</v>
      </c>
      <c r="AE1404" s="3" t="s">
        <v>55</v>
      </c>
      <c r="AF1404" s="3" t="s">
        <v>45</v>
      </c>
      <c r="AG1404" s="3" t="s">
        <v>38</v>
      </c>
      <c r="AH1404" s="3" t="s">
        <v>39667</v>
      </c>
    </row>
    <row r="1405" spans="1:34" x14ac:dyDescent="0.3">
      <c r="A1405" s="3" t="s">
        <v>13118</v>
      </c>
      <c r="B1405" s="11">
        <v>45709</v>
      </c>
      <c r="C1405" s="3" t="s">
        <v>13119</v>
      </c>
      <c r="D1405" s="3" t="s">
        <v>33</v>
      </c>
      <c r="E1405" s="3" t="s">
        <v>13120</v>
      </c>
      <c r="F1405" s="3" t="s">
        <v>47</v>
      </c>
      <c r="G1405" s="3" t="s">
        <v>35</v>
      </c>
      <c r="H1405" s="3" t="s">
        <v>13121</v>
      </c>
      <c r="I1405" s="3" t="s">
        <v>36</v>
      </c>
      <c r="J1405" s="3" t="s">
        <v>49</v>
      </c>
      <c r="K1405" s="3">
        <v>2250</v>
      </c>
      <c r="L1405" s="11">
        <v>45791</v>
      </c>
      <c r="M1405" s="3">
        <v>82</v>
      </c>
      <c r="N1405" s="3" t="s">
        <v>38</v>
      </c>
      <c r="O1405" s="3" t="s">
        <v>13122</v>
      </c>
      <c r="P1405" s="3">
        <v>184500</v>
      </c>
      <c r="Q1405" s="3" t="s">
        <v>50</v>
      </c>
      <c r="R1405" s="3" t="s">
        <v>134</v>
      </c>
      <c r="S1405" s="3" t="s">
        <v>51</v>
      </c>
      <c r="T1405" s="3" t="s">
        <v>52</v>
      </c>
      <c r="U1405" s="3" t="s">
        <v>42</v>
      </c>
      <c r="V1405" s="3">
        <v>5130</v>
      </c>
      <c r="W1405" s="3" t="s">
        <v>53</v>
      </c>
      <c r="X1405" s="3">
        <v>45709</v>
      </c>
      <c r="Y1405" s="3">
        <v>1000</v>
      </c>
      <c r="Z1405" s="3" t="s">
        <v>38</v>
      </c>
      <c r="AA1405" s="11">
        <v>45790</v>
      </c>
      <c r="AB1405" s="11">
        <v>45791</v>
      </c>
      <c r="AC1405" s="3">
        <v>1</v>
      </c>
      <c r="AD1405" s="3" t="s">
        <v>54</v>
      </c>
      <c r="AE1405" s="3" t="s">
        <v>68</v>
      </c>
      <c r="AF1405" s="3" t="s">
        <v>45</v>
      </c>
      <c r="AG1405" s="3" t="s">
        <v>38</v>
      </c>
      <c r="AH1405" s="3" t="s">
        <v>39668</v>
      </c>
    </row>
    <row r="1406" spans="1:34" x14ac:dyDescent="0.3">
      <c r="A1406" s="3" t="s">
        <v>13123</v>
      </c>
      <c r="B1406" s="11">
        <v>45709</v>
      </c>
      <c r="C1406" s="3" t="s">
        <v>13124</v>
      </c>
      <c r="D1406" s="3" t="s">
        <v>33</v>
      </c>
      <c r="E1406" s="3" t="s">
        <v>1226</v>
      </c>
      <c r="F1406" s="3" t="s">
        <v>93</v>
      </c>
      <c r="G1406" s="3" t="s">
        <v>35</v>
      </c>
      <c r="H1406" s="3" t="s">
        <v>1227</v>
      </c>
      <c r="I1406" s="3" t="s">
        <v>36</v>
      </c>
      <c r="J1406" s="3" t="s">
        <v>107</v>
      </c>
      <c r="K1406" s="3">
        <v>100800</v>
      </c>
      <c r="L1406" s="11">
        <v>45789</v>
      </c>
      <c r="M1406" s="3">
        <v>80</v>
      </c>
      <c r="N1406" s="3" t="s">
        <v>38</v>
      </c>
      <c r="O1406" s="3" t="s">
        <v>1228</v>
      </c>
      <c r="P1406" s="3">
        <v>8064000</v>
      </c>
      <c r="Q1406" s="3" t="s">
        <v>95</v>
      </c>
      <c r="R1406" s="3" t="s">
        <v>82</v>
      </c>
      <c r="S1406" s="3" t="s">
        <v>110</v>
      </c>
      <c r="T1406" s="3" t="s">
        <v>111</v>
      </c>
      <c r="U1406" s="3" t="s">
        <v>42</v>
      </c>
      <c r="V1406" s="3">
        <v>22.14</v>
      </c>
      <c r="W1406" s="3" t="s">
        <v>53</v>
      </c>
      <c r="X1406" s="3">
        <v>45709</v>
      </c>
      <c r="Y1406" s="3">
        <v>10</v>
      </c>
      <c r="Z1406" s="3" t="s">
        <v>38</v>
      </c>
      <c r="AA1406" s="11">
        <v>45789</v>
      </c>
      <c r="AB1406" s="11">
        <v>45789</v>
      </c>
      <c r="AC1406" s="3">
        <v>0</v>
      </c>
      <c r="AD1406" s="3" t="s">
        <v>54</v>
      </c>
      <c r="AE1406" s="3" t="s">
        <v>55</v>
      </c>
      <c r="AF1406" s="3" t="s">
        <v>45</v>
      </c>
      <c r="AG1406" s="3" t="s">
        <v>98</v>
      </c>
      <c r="AH1406" s="3" t="s">
        <v>39670</v>
      </c>
    </row>
    <row r="1407" spans="1:34" x14ac:dyDescent="0.3">
      <c r="A1407" s="3" t="s">
        <v>13125</v>
      </c>
      <c r="B1407" s="11">
        <v>45709</v>
      </c>
      <c r="C1407" s="3" t="s">
        <v>13126</v>
      </c>
      <c r="D1407" s="3" t="s">
        <v>33</v>
      </c>
      <c r="E1407" s="3" t="s">
        <v>1226</v>
      </c>
      <c r="F1407" s="3" t="s">
        <v>93</v>
      </c>
      <c r="G1407" s="3" t="s">
        <v>35</v>
      </c>
      <c r="H1407" s="3" t="s">
        <v>1227</v>
      </c>
      <c r="I1407" s="3" t="s">
        <v>36</v>
      </c>
      <c r="J1407" s="3" t="s">
        <v>107</v>
      </c>
      <c r="K1407" s="3">
        <v>100800</v>
      </c>
      <c r="L1407" s="11">
        <v>45789</v>
      </c>
      <c r="M1407" s="3">
        <v>80</v>
      </c>
      <c r="N1407" s="3" t="s">
        <v>38</v>
      </c>
      <c r="O1407" s="3" t="s">
        <v>1228</v>
      </c>
      <c r="P1407" s="3">
        <v>8064000</v>
      </c>
      <c r="Q1407" s="3" t="s">
        <v>95</v>
      </c>
      <c r="R1407" s="3" t="s">
        <v>82</v>
      </c>
      <c r="S1407" s="3" t="s">
        <v>110</v>
      </c>
      <c r="T1407" s="3" t="s">
        <v>111</v>
      </c>
      <c r="U1407" s="3" t="s">
        <v>42</v>
      </c>
      <c r="V1407" s="3">
        <v>22.14</v>
      </c>
      <c r="W1407" s="3" t="s">
        <v>53</v>
      </c>
      <c r="X1407" s="3">
        <v>45709</v>
      </c>
      <c r="Y1407" s="3">
        <v>10</v>
      </c>
      <c r="Z1407" s="3" t="s">
        <v>38</v>
      </c>
      <c r="AA1407" s="11">
        <v>45797</v>
      </c>
      <c r="AB1407" s="11">
        <v>45789</v>
      </c>
      <c r="AC1407" s="3">
        <v>-8</v>
      </c>
      <c r="AD1407" s="3" t="s">
        <v>54</v>
      </c>
      <c r="AE1407" s="3" t="s">
        <v>91</v>
      </c>
      <c r="AF1407" s="3" t="s">
        <v>45</v>
      </c>
      <c r="AG1407" s="3" t="s">
        <v>98</v>
      </c>
      <c r="AH1407" s="3" t="s">
        <v>39670</v>
      </c>
    </row>
    <row r="1408" spans="1:34" x14ac:dyDescent="0.3">
      <c r="A1408" s="3" t="s">
        <v>18648</v>
      </c>
      <c r="B1408" s="11">
        <v>45709</v>
      </c>
      <c r="C1408" s="3" t="s">
        <v>18649</v>
      </c>
      <c r="D1408" s="3" t="s">
        <v>33</v>
      </c>
      <c r="E1408" s="3" t="s">
        <v>1226</v>
      </c>
      <c r="F1408" s="3" t="s">
        <v>93</v>
      </c>
      <c r="G1408" s="3" t="s">
        <v>35</v>
      </c>
      <c r="H1408" s="3" t="s">
        <v>1227</v>
      </c>
      <c r="I1408" s="3" t="s">
        <v>36</v>
      </c>
      <c r="J1408" s="3" t="s">
        <v>107</v>
      </c>
      <c r="K1408" s="3">
        <v>100800</v>
      </c>
      <c r="L1408" s="11">
        <v>45835</v>
      </c>
      <c r="M1408" s="3">
        <v>126</v>
      </c>
      <c r="N1408" s="3" t="s">
        <v>38</v>
      </c>
      <c r="O1408" s="3" t="s">
        <v>1228</v>
      </c>
      <c r="P1408" s="3">
        <v>12700800</v>
      </c>
      <c r="Q1408" s="3" t="s">
        <v>95</v>
      </c>
      <c r="R1408" s="3" t="s">
        <v>82</v>
      </c>
      <c r="S1408" s="3" t="s">
        <v>110</v>
      </c>
      <c r="T1408" s="3" t="s">
        <v>111</v>
      </c>
      <c r="U1408" s="3" t="s">
        <v>42</v>
      </c>
      <c r="V1408" s="3">
        <v>204.07</v>
      </c>
      <c r="W1408" s="3" t="s">
        <v>53</v>
      </c>
      <c r="X1408" s="3">
        <v>45709</v>
      </c>
      <c r="Y1408" s="3">
        <v>100</v>
      </c>
      <c r="Z1408" s="3" t="s">
        <v>38</v>
      </c>
      <c r="AA1408" s="11">
        <v>45835</v>
      </c>
      <c r="AB1408" s="11">
        <v>45835</v>
      </c>
      <c r="AC1408" s="3">
        <v>0</v>
      </c>
      <c r="AD1408" s="3" t="s">
        <v>54</v>
      </c>
      <c r="AE1408" s="3" t="s">
        <v>55</v>
      </c>
      <c r="AF1408" s="3" t="s">
        <v>45</v>
      </c>
      <c r="AG1408" s="3" t="s">
        <v>98</v>
      </c>
      <c r="AH1408" s="3" t="s">
        <v>39670</v>
      </c>
    </row>
    <row r="1409" spans="1:34" x14ac:dyDescent="0.3">
      <c r="A1409" s="3" t="s">
        <v>13127</v>
      </c>
      <c r="B1409" s="11">
        <v>45709</v>
      </c>
      <c r="C1409" s="3" t="s">
        <v>13128</v>
      </c>
      <c r="D1409" s="3" t="s">
        <v>33</v>
      </c>
      <c r="E1409" s="3" t="s">
        <v>193</v>
      </c>
      <c r="F1409" s="3" t="s">
        <v>13129</v>
      </c>
      <c r="G1409" s="3" t="s">
        <v>35</v>
      </c>
      <c r="H1409" s="3" t="s">
        <v>13130</v>
      </c>
      <c r="I1409" s="3" t="s">
        <v>36</v>
      </c>
      <c r="J1409" s="3" t="s">
        <v>102</v>
      </c>
      <c r="K1409" s="3">
        <v>31.6</v>
      </c>
      <c r="L1409" s="11">
        <v>45803</v>
      </c>
      <c r="M1409" s="3">
        <v>94</v>
      </c>
      <c r="N1409" s="3" t="s">
        <v>13129</v>
      </c>
      <c r="O1409" s="3" t="s">
        <v>13131</v>
      </c>
      <c r="P1409" s="3">
        <v>2970.4</v>
      </c>
      <c r="Q1409" s="3" t="s">
        <v>192</v>
      </c>
      <c r="R1409" s="3" t="s">
        <v>67</v>
      </c>
      <c r="S1409" s="3" t="s">
        <v>105</v>
      </c>
      <c r="T1409" s="3" t="s">
        <v>52</v>
      </c>
      <c r="U1409" s="3" t="s">
        <v>42</v>
      </c>
      <c r="V1409" s="3">
        <v>9.42</v>
      </c>
      <c r="W1409" s="3" t="s">
        <v>43</v>
      </c>
      <c r="X1409" s="3">
        <v>45712</v>
      </c>
      <c r="Y1409" s="3">
        <v>1</v>
      </c>
      <c r="Z1409" s="3" t="s">
        <v>38</v>
      </c>
      <c r="AA1409" s="11">
        <v>45797</v>
      </c>
      <c r="AB1409" s="11">
        <v>45803</v>
      </c>
      <c r="AC1409" s="3">
        <v>6</v>
      </c>
      <c r="AD1409" s="3" t="s">
        <v>44</v>
      </c>
      <c r="AF1409" s="3" t="s">
        <v>45</v>
      </c>
      <c r="AG1409" s="3" t="s">
        <v>38</v>
      </c>
      <c r="AH1409" s="3" t="s">
        <v>39667</v>
      </c>
    </row>
    <row r="1410" spans="1:34" x14ac:dyDescent="0.3">
      <c r="A1410" s="3" t="s">
        <v>13132</v>
      </c>
      <c r="B1410" s="11">
        <v>45709</v>
      </c>
      <c r="C1410" s="3" t="s">
        <v>13128</v>
      </c>
      <c r="D1410" s="3" t="s">
        <v>135</v>
      </c>
      <c r="E1410" s="3" t="s">
        <v>187</v>
      </c>
      <c r="F1410" s="3" t="s">
        <v>13129</v>
      </c>
      <c r="G1410" s="3" t="s">
        <v>35</v>
      </c>
      <c r="H1410" s="3" t="s">
        <v>13133</v>
      </c>
      <c r="I1410" s="3" t="s">
        <v>36</v>
      </c>
      <c r="J1410" s="3" t="s">
        <v>102</v>
      </c>
      <c r="K1410" s="3">
        <v>72</v>
      </c>
      <c r="L1410" s="11">
        <v>45803</v>
      </c>
      <c r="M1410" s="3">
        <v>94</v>
      </c>
      <c r="N1410" s="3" t="s">
        <v>13129</v>
      </c>
      <c r="O1410" s="3" t="s">
        <v>13134</v>
      </c>
      <c r="P1410" s="3">
        <v>6768</v>
      </c>
      <c r="Q1410" s="3" t="s">
        <v>192</v>
      </c>
      <c r="R1410" s="3" t="s">
        <v>67</v>
      </c>
      <c r="S1410" s="3" t="s">
        <v>105</v>
      </c>
      <c r="T1410" s="3" t="s">
        <v>52</v>
      </c>
      <c r="U1410" s="3" t="s">
        <v>42</v>
      </c>
      <c r="V1410" s="3">
        <v>5.52</v>
      </c>
      <c r="W1410" s="3" t="s">
        <v>43</v>
      </c>
      <c r="X1410" s="3">
        <v>45712</v>
      </c>
      <c r="Y1410" s="3">
        <v>1</v>
      </c>
      <c r="Z1410" s="3" t="s">
        <v>38</v>
      </c>
      <c r="AA1410" s="11">
        <v>45797</v>
      </c>
      <c r="AB1410" s="11">
        <v>45803</v>
      </c>
      <c r="AC1410" s="3">
        <v>6</v>
      </c>
      <c r="AD1410" s="3" t="s">
        <v>44</v>
      </c>
      <c r="AF1410" s="3" t="s">
        <v>45</v>
      </c>
      <c r="AG1410" s="3" t="s">
        <v>38</v>
      </c>
      <c r="AH1410" s="3" t="s">
        <v>39667</v>
      </c>
    </row>
    <row r="1411" spans="1:34" x14ac:dyDescent="0.3">
      <c r="A1411" s="3" t="s">
        <v>13135</v>
      </c>
      <c r="B1411" s="11">
        <v>45709</v>
      </c>
      <c r="C1411" s="3" t="s">
        <v>13136</v>
      </c>
      <c r="D1411" s="3" t="s">
        <v>33</v>
      </c>
      <c r="E1411" s="3" t="s">
        <v>1226</v>
      </c>
      <c r="F1411" s="3" t="s">
        <v>93</v>
      </c>
      <c r="G1411" s="3" t="s">
        <v>35</v>
      </c>
      <c r="H1411" s="3" t="s">
        <v>1227</v>
      </c>
      <c r="I1411" s="3" t="s">
        <v>36</v>
      </c>
      <c r="J1411" s="3" t="s">
        <v>107</v>
      </c>
      <c r="K1411" s="3">
        <v>100800</v>
      </c>
      <c r="L1411" s="11">
        <v>45799</v>
      </c>
      <c r="M1411" s="3">
        <v>90</v>
      </c>
      <c r="N1411" s="3" t="s">
        <v>38</v>
      </c>
      <c r="O1411" s="3" t="s">
        <v>1228</v>
      </c>
      <c r="P1411" s="3">
        <v>9072000</v>
      </c>
      <c r="Q1411" s="3" t="s">
        <v>95</v>
      </c>
      <c r="R1411" s="3" t="s">
        <v>82</v>
      </c>
      <c r="S1411" s="3" t="s">
        <v>110</v>
      </c>
      <c r="T1411" s="3" t="s">
        <v>111</v>
      </c>
      <c r="U1411" s="3" t="s">
        <v>42</v>
      </c>
      <c r="V1411" s="3">
        <v>22.14</v>
      </c>
      <c r="W1411" s="3" t="s">
        <v>53</v>
      </c>
      <c r="X1411" s="3">
        <v>45709</v>
      </c>
      <c r="Y1411" s="3">
        <v>10</v>
      </c>
      <c r="Z1411" s="3" t="s">
        <v>38</v>
      </c>
      <c r="AA1411" s="11">
        <v>45805</v>
      </c>
      <c r="AB1411" s="11">
        <v>45799</v>
      </c>
      <c r="AC1411" s="3">
        <v>-6</v>
      </c>
      <c r="AD1411" s="3" t="s">
        <v>54</v>
      </c>
      <c r="AE1411" s="3" t="s">
        <v>91</v>
      </c>
      <c r="AF1411" s="3" t="s">
        <v>45</v>
      </c>
      <c r="AG1411" s="3" t="s">
        <v>98</v>
      </c>
      <c r="AH1411" s="3" t="s">
        <v>39670</v>
      </c>
    </row>
    <row r="1412" spans="1:34" x14ac:dyDescent="0.3">
      <c r="A1412" s="3" t="s">
        <v>18650</v>
      </c>
      <c r="B1412" s="11">
        <v>45709</v>
      </c>
      <c r="C1412" s="3" t="s">
        <v>18651</v>
      </c>
      <c r="D1412" s="3" t="s">
        <v>33</v>
      </c>
      <c r="E1412" s="3" t="s">
        <v>1226</v>
      </c>
      <c r="F1412" s="3" t="s">
        <v>93</v>
      </c>
      <c r="G1412" s="3" t="s">
        <v>35</v>
      </c>
      <c r="H1412" s="3" t="s">
        <v>1227</v>
      </c>
      <c r="I1412" s="3" t="s">
        <v>36</v>
      </c>
      <c r="J1412" s="3" t="s">
        <v>107</v>
      </c>
      <c r="K1412" s="3">
        <v>141120</v>
      </c>
      <c r="L1412" s="11">
        <v>45821</v>
      </c>
      <c r="M1412" s="3">
        <v>112</v>
      </c>
      <c r="N1412" s="3" t="s">
        <v>38</v>
      </c>
      <c r="O1412" s="3" t="s">
        <v>1228</v>
      </c>
      <c r="P1412" s="3">
        <v>15805440</v>
      </c>
      <c r="Q1412" s="3" t="s">
        <v>95</v>
      </c>
      <c r="R1412" s="3" t="s">
        <v>82</v>
      </c>
      <c r="S1412" s="3" t="s">
        <v>110</v>
      </c>
      <c r="T1412" s="3" t="s">
        <v>111</v>
      </c>
      <c r="U1412" s="3" t="s">
        <v>42</v>
      </c>
      <c r="V1412" s="3">
        <v>204.07</v>
      </c>
      <c r="W1412" s="3" t="s">
        <v>53</v>
      </c>
      <c r="X1412" s="3">
        <v>45709</v>
      </c>
      <c r="Y1412" s="3">
        <v>100</v>
      </c>
      <c r="Z1412" s="3" t="s">
        <v>38</v>
      </c>
      <c r="AA1412" s="11">
        <v>45833</v>
      </c>
      <c r="AB1412" s="11">
        <v>45821</v>
      </c>
      <c r="AC1412" s="3">
        <v>-12</v>
      </c>
      <c r="AD1412" s="3" t="s">
        <v>54</v>
      </c>
      <c r="AE1412" s="3" t="s">
        <v>91</v>
      </c>
      <c r="AF1412" s="3" t="s">
        <v>45</v>
      </c>
      <c r="AG1412" s="3" t="s">
        <v>98</v>
      </c>
      <c r="AH1412" s="3" t="s">
        <v>39670</v>
      </c>
    </row>
    <row r="1413" spans="1:34" x14ac:dyDescent="0.3">
      <c r="A1413" s="3" t="s">
        <v>18652</v>
      </c>
      <c r="B1413" s="11">
        <v>45709</v>
      </c>
      <c r="C1413" s="3" t="s">
        <v>18653</v>
      </c>
      <c r="D1413" s="3" t="s">
        <v>33</v>
      </c>
      <c r="E1413" s="3" t="s">
        <v>1226</v>
      </c>
      <c r="F1413" s="3" t="s">
        <v>93</v>
      </c>
      <c r="G1413" s="3" t="s">
        <v>35</v>
      </c>
      <c r="H1413" s="3" t="s">
        <v>1227</v>
      </c>
      <c r="I1413" s="3" t="s">
        <v>36</v>
      </c>
      <c r="J1413" s="3" t="s">
        <v>107</v>
      </c>
      <c r="K1413" s="3">
        <v>40320</v>
      </c>
      <c r="L1413" s="11">
        <v>45835</v>
      </c>
      <c r="M1413" s="3">
        <v>126</v>
      </c>
      <c r="N1413" s="3" t="s">
        <v>38</v>
      </c>
      <c r="O1413" s="3" t="s">
        <v>1228</v>
      </c>
      <c r="P1413" s="3">
        <v>5080320</v>
      </c>
      <c r="Q1413" s="3" t="s">
        <v>95</v>
      </c>
      <c r="R1413" s="3" t="s">
        <v>82</v>
      </c>
      <c r="S1413" s="3" t="s">
        <v>110</v>
      </c>
      <c r="T1413" s="3" t="s">
        <v>111</v>
      </c>
      <c r="U1413" s="3" t="s">
        <v>42</v>
      </c>
      <c r="V1413" s="3">
        <v>204.07</v>
      </c>
      <c r="W1413" s="3" t="s">
        <v>53</v>
      </c>
      <c r="X1413" s="3">
        <v>45709</v>
      </c>
      <c r="Y1413" s="3">
        <v>100</v>
      </c>
      <c r="Z1413" s="3" t="s">
        <v>38</v>
      </c>
      <c r="AA1413" s="11">
        <v>45821</v>
      </c>
      <c r="AB1413" s="11">
        <v>45835</v>
      </c>
      <c r="AC1413" s="3">
        <v>14</v>
      </c>
      <c r="AD1413" s="3" t="s">
        <v>44</v>
      </c>
      <c r="AF1413" s="3" t="s">
        <v>45</v>
      </c>
      <c r="AG1413" s="3" t="s">
        <v>98</v>
      </c>
      <c r="AH1413" s="3" t="s">
        <v>39670</v>
      </c>
    </row>
    <row r="1414" spans="1:34" x14ac:dyDescent="0.3">
      <c r="A1414" s="3" t="s">
        <v>18654</v>
      </c>
      <c r="B1414" s="11">
        <v>45709</v>
      </c>
      <c r="C1414" s="3" t="s">
        <v>18655</v>
      </c>
      <c r="D1414" s="3" t="s">
        <v>33</v>
      </c>
      <c r="E1414" s="3" t="s">
        <v>1223</v>
      </c>
      <c r="F1414" s="3" t="s">
        <v>93</v>
      </c>
      <c r="G1414" s="3" t="s">
        <v>35</v>
      </c>
      <c r="H1414" s="3" t="s">
        <v>1224</v>
      </c>
      <c r="I1414" s="3" t="s">
        <v>36</v>
      </c>
      <c r="J1414" s="3" t="s">
        <v>107</v>
      </c>
      <c r="K1414" s="3">
        <v>100800</v>
      </c>
      <c r="L1414" s="11">
        <v>45847</v>
      </c>
      <c r="M1414" s="3">
        <v>138</v>
      </c>
      <c r="N1414" s="3" t="s">
        <v>38</v>
      </c>
      <c r="O1414" s="3" t="s">
        <v>1225</v>
      </c>
      <c r="P1414" s="3">
        <v>13910400</v>
      </c>
      <c r="Q1414" s="3" t="s">
        <v>95</v>
      </c>
      <c r="R1414" s="3" t="s">
        <v>82</v>
      </c>
      <c r="S1414" s="3" t="s">
        <v>110</v>
      </c>
      <c r="T1414" s="3" t="s">
        <v>111</v>
      </c>
      <c r="U1414" s="3" t="s">
        <v>42</v>
      </c>
      <c r="V1414" s="3">
        <v>20.39</v>
      </c>
      <c r="W1414" s="3" t="s">
        <v>53</v>
      </c>
      <c r="X1414" s="3">
        <v>45709</v>
      </c>
      <c r="Y1414" s="3">
        <v>10</v>
      </c>
      <c r="Z1414" s="3" t="s">
        <v>38</v>
      </c>
      <c r="AA1414" s="11">
        <v>45847</v>
      </c>
      <c r="AB1414" s="11">
        <v>45847</v>
      </c>
      <c r="AC1414" s="3">
        <v>0</v>
      </c>
      <c r="AD1414" s="3" t="s">
        <v>54</v>
      </c>
      <c r="AE1414" s="3" t="s">
        <v>55</v>
      </c>
      <c r="AF1414" s="3" t="s">
        <v>45</v>
      </c>
      <c r="AG1414" s="3" t="s">
        <v>98</v>
      </c>
      <c r="AH1414" s="3" t="s">
        <v>39670</v>
      </c>
    </row>
    <row r="1415" spans="1:34" x14ac:dyDescent="0.3">
      <c r="A1415" s="3" t="s">
        <v>25812</v>
      </c>
      <c r="B1415" s="11">
        <v>45709</v>
      </c>
      <c r="C1415" s="3" t="s">
        <v>25813</v>
      </c>
      <c r="D1415" s="3" t="s">
        <v>33</v>
      </c>
      <c r="E1415" s="3" t="s">
        <v>1223</v>
      </c>
      <c r="F1415" s="3" t="s">
        <v>93</v>
      </c>
      <c r="G1415" s="3" t="s">
        <v>35</v>
      </c>
      <c r="H1415" s="3" t="s">
        <v>1224</v>
      </c>
      <c r="I1415" s="3" t="s">
        <v>36</v>
      </c>
      <c r="J1415" s="3" t="s">
        <v>107</v>
      </c>
      <c r="K1415" s="3">
        <v>100800</v>
      </c>
      <c r="L1415" s="11">
        <v>45854</v>
      </c>
      <c r="M1415" s="3">
        <v>145</v>
      </c>
      <c r="N1415" s="3" t="s">
        <v>38</v>
      </c>
      <c r="O1415" s="3" t="s">
        <v>1225</v>
      </c>
      <c r="P1415" s="3">
        <v>14616000</v>
      </c>
      <c r="Q1415" s="3" t="s">
        <v>95</v>
      </c>
      <c r="R1415" s="3" t="s">
        <v>82</v>
      </c>
      <c r="S1415" s="3" t="s">
        <v>110</v>
      </c>
      <c r="T1415" s="3" t="s">
        <v>111</v>
      </c>
      <c r="U1415" s="3" t="s">
        <v>42</v>
      </c>
      <c r="V1415" s="3">
        <v>20.39</v>
      </c>
      <c r="W1415" s="3" t="s">
        <v>53</v>
      </c>
      <c r="X1415" s="3">
        <v>45709</v>
      </c>
      <c r="Y1415" s="3">
        <v>10</v>
      </c>
      <c r="Z1415" s="3" t="s">
        <v>38</v>
      </c>
      <c r="AA1415" s="11">
        <v>45843</v>
      </c>
      <c r="AB1415" s="11">
        <v>45854</v>
      </c>
      <c r="AC1415" s="3">
        <v>11</v>
      </c>
      <c r="AD1415" s="3" t="s">
        <v>44</v>
      </c>
      <c r="AF1415" s="3" t="s">
        <v>45</v>
      </c>
      <c r="AG1415" s="3" t="s">
        <v>98</v>
      </c>
      <c r="AH1415" s="3" t="s">
        <v>39670</v>
      </c>
    </row>
    <row r="1416" spans="1:34" x14ac:dyDescent="0.3">
      <c r="A1416" s="3" t="s">
        <v>18656</v>
      </c>
      <c r="B1416" s="11">
        <v>45709</v>
      </c>
      <c r="C1416" s="3" t="s">
        <v>18657</v>
      </c>
      <c r="D1416" s="3" t="s">
        <v>33</v>
      </c>
      <c r="E1416" s="3" t="s">
        <v>1223</v>
      </c>
      <c r="F1416" s="3" t="s">
        <v>93</v>
      </c>
      <c r="G1416" s="3" t="s">
        <v>35</v>
      </c>
      <c r="H1416" s="3" t="s">
        <v>1224</v>
      </c>
      <c r="I1416" s="3" t="s">
        <v>36</v>
      </c>
      <c r="J1416" s="3" t="s">
        <v>107</v>
      </c>
      <c r="K1416" s="3">
        <v>100800</v>
      </c>
      <c r="L1416" s="11">
        <v>45814</v>
      </c>
      <c r="M1416" s="3">
        <v>105</v>
      </c>
      <c r="N1416" s="3" t="s">
        <v>38</v>
      </c>
      <c r="O1416" s="3" t="s">
        <v>1225</v>
      </c>
      <c r="P1416" s="3">
        <v>10584000</v>
      </c>
      <c r="Q1416" s="3" t="s">
        <v>95</v>
      </c>
      <c r="R1416" s="3" t="s">
        <v>82</v>
      </c>
      <c r="S1416" s="3" t="s">
        <v>110</v>
      </c>
      <c r="T1416" s="3" t="s">
        <v>111</v>
      </c>
      <c r="U1416" s="3" t="s">
        <v>42</v>
      </c>
      <c r="V1416" s="3">
        <v>210.55</v>
      </c>
      <c r="W1416" s="3" t="s">
        <v>53</v>
      </c>
      <c r="X1416" s="3">
        <v>45709</v>
      </c>
      <c r="Y1416" s="3">
        <v>100</v>
      </c>
      <c r="Z1416" s="3" t="s">
        <v>38</v>
      </c>
      <c r="AA1416" s="11">
        <v>45814</v>
      </c>
      <c r="AB1416" s="11">
        <v>45814</v>
      </c>
      <c r="AC1416" s="3">
        <v>0</v>
      </c>
      <c r="AD1416" s="3" t="s">
        <v>54</v>
      </c>
      <c r="AE1416" s="3" t="s">
        <v>55</v>
      </c>
      <c r="AF1416" s="3" t="s">
        <v>45</v>
      </c>
      <c r="AG1416" s="3" t="s">
        <v>98</v>
      </c>
      <c r="AH1416" s="3" t="s">
        <v>39670</v>
      </c>
    </row>
    <row r="1417" spans="1:34" x14ac:dyDescent="0.3">
      <c r="A1417" s="3" t="s">
        <v>18658</v>
      </c>
      <c r="B1417" s="11">
        <v>45709</v>
      </c>
      <c r="C1417" s="3" t="s">
        <v>18659</v>
      </c>
      <c r="D1417" s="3" t="s">
        <v>33</v>
      </c>
      <c r="E1417" s="3" t="s">
        <v>1223</v>
      </c>
      <c r="F1417" s="3" t="s">
        <v>93</v>
      </c>
      <c r="G1417" s="3" t="s">
        <v>35</v>
      </c>
      <c r="H1417" s="3" t="s">
        <v>1224</v>
      </c>
      <c r="I1417" s="3" t="s">
        <v>36</v>
      </c>
      <c r="J1417" s="3" t="s">
        <v>107</v>
      </c>
      <c r="K1417" s="3">
        <v>100800</v>
      </c>
      <c r="L1417" s="11">
        <v>45821</v>
      </c>
      <c r="M1417" s="3">
        <v>112</v>
      </c>
      <c r="N1417" s="3" t="s">
        <v>38</v>
      </c>
      <c r="O1417" s="3" t="s">
        <v>1225</v>
      </c>
      <c r="P1417" s="3">
        <v>11289600</v>
      </c>
      <c r="Q1417" s="3" t="s">
        <v>95</v>
      </c>
      <c r="R1417" s="3" t="s">
        <v>82</v>
      </c>
      <c r="S1417" s="3" t="s">
        <v>110</v>
      </c>
      <c r="T1417" s="3" t="s">
        <v>111</v>
      </c>
      <c r="U1417" s="3" t="s">
        <v>42</v>
      </c>
      <c r="V1417" s="3">
        <v>210.55</v>
      </c>
      <c r="W1417" s="3" t="s">
        <v>53</v>
      </c>
      <c r="X1417" s="3">
        <v>45709</v>
      </c>
      <c r="Y1417" s="3">
        <v>100</v>
      </c>
      <c r="Z1417" s="3" t="s">
        <v>38</v>
      </c>
      <c r="AA1417" s="11">
        <v>45826</v>
      </c>
      <c r="AB1417" s="11">
        <v>45821</v>
      </c>
      <c r="AC1417" s="3">
        <v>-5</v>
      </c>
      <c r="AD1417" s="3" t="s">
        <v>54</v>
      </c>
      <c r="AE1417" s="3" t="s">
        <v>91</v>
      </c>
      <c r="AF1417" s="3" t="s">
        <v>45</v>
      </c>
      <c r="AG1417" s="3" t="s">
        <v>98</v>
      </c>
      <c r="AH1417" s="3" t="s">
        <v>39670</v>
      </c>
    </row>
    <row r="1418" spans="1:34" x14ac:dyDescent="0.3">
      <c r="A1418" s="3" t="s">
        <v>25814</v>
      </c>
      <c r="B1418" s="11">
        <v>45709</v>
      </c>
      <c r="C1418" s="3" t="s">
        <v>25815</v>
      </c>
      <c r="D1418" s="3" t="s">
        <v>33</v>
      </c>
      <c r="E1418" s="3" t="s">
        <v>1223</v>
      </c>
      <c r="F1418" s="3" t="s">
        <v>93</v>
      </c>
      <c r="G1418" s="3" t="s">
        <v>35</v>
      </c>
      <c r="H1418" s="3" t="s">
        <v>1224</v>
      </c>
      <c r="I1418" s="3" t="s">
        <v>36</v>
      </c>
      <c r="J1418" s="3" t="s">
        <v>107</v>
      </c>
      <c r="K1418" s="3">
        <v>100800</v>
      </c>
      <c r="L1418" s="11">
        <v>45853</v>
      </c>
      <c r="M1418" s="3">
        <v>144</v>
      </c>
      <c r="N1418" s="3" t="s">
        <v>38</v>
      </c>
      <c r="O1418" s="3" t="s">
        <v>1225</v>
      </c>
      <c r="P1418" s="3">
        <v>14515200</v>
      </c>
      <c r="Q1418" s="3" t="s">
        <v>95</v>
      </c>
      <c r="R1418" s="3" t="s">
        <v>82</v>
      </c>
      <c r="S1418" s="3" t="s">
        <v>110</v>
      </c>
      <c r="T1418" s="3" t="s">
        <v>111</v>
      </c>
      <c r="U1418" s="3" t="s">
        <v>42</v>
      </c>
      <c r="V1418" s="3">
        <v>210.55</v>
      </c>
      <c r="W1418" s="3" t="s">
        <v>53</v>
      </c>
      <c r="X1418" s="3">
        <v>45709</v>
      </c>
      <c r="Y1418" s="3">
        <v>100</v>
      </c>
      <c r="Z1418" s="3" t="s">
        <v>38</v>
      </c>
      <c r="AA1418" s="11">
        <v>45834</v>
      </c>
      <c r="AB1418" s="11">
        <v>45853</v>
      </c>
      <c r="AC1418" s="3">
        <v>19</v>
      </c>
      <c r="AD1418" s="3" t="s">
        <v>44</v>
      </c>
      <c r="AF1418" s="3" t="s">
        <v>45</v>
      </c>
      <c r="AG1418" s="3" t="s">
        <v>98</v>
      </c>
      <c r="AH1418" s="3" t="s">
        <v>39670</v>
      </c>
    </row>
    <row r="1419" spans="1:34" x14ac:dyDescent="0.3">
      <c r="A1419" s="3" t="s">
        <v>25816</v>
      </c>
      <c r="B1419" s="11">
        <v>45709</v>
      </c>
      <c r="C1419" s="3" t="s">
        <v>25817</v>
      </c>
      <c r="D1419" s="3" t="s">
        <v>33</v>
      </c>
      <c r="E1419" s="3" t="s">
        <v>1223</v>
      </c>
      <c r="F1419" s="3" t="s">
        <v>93</v>
      </c>
      <c r="G1419" s="3" t="s">
        <v>35</v>
      </c>
      <c r="H1419" s="3" t="s">
        <v>1224</v>
      </c>
      <c r="I1419" s="3" t="s">
        <v>36</v>
      </c>
      <c r="J1419" s="3" t="s">
        <v>107</v>
      </c>
      <c r="K1419" s="3">
        <v>100800</v>
      </c>
      <c r="L1419" s="11">
        <v>45860</v>
      </c>
      <c r="M1419" s="3">
        <v>151</v>
      </c>
      <c r="N1419" s="3" t="s">
        <v>38</v>
      </c>
      <c r="O1419" s="3" t="s">
        <v>1225</v>
      </c>
      <c r="P1419" s="3">
        <v>15220800</v>
      </c>
      <c r="Q1419" s="3" t="s">
        <v>95</v>
      </c>
      <c r="R1419" s="3" t="s">
        <v>82</v>
      </c>
      <c r="S1419" s="3" t="s">
        <v>110</v>
      </c>
      <c r="T1419" s="3" t="s">
        <v>111</v>
      </c>
      <c r="U1419" s="3" t="s">
        <v>42</v>
      </c>
      <c r="V1419" s="3">
        <v>210.55</v>
      </c>
      <c r="W1419" s="3" t="s">
        <v>53</v>
      </c>
      <c r="X1419" s="3">
        <v>45709</v>
      </c>
      <c r="Y1419" s="3">
        <v>100</v>
      </c>
      <c r="Z1419" s="3" t="s">
        <v>38</v>
      </c>
      <c r="AA1419" s="11">
        <v>45837</v>
      </c>
      <c r="AB1419" s="11">
        <v>45860</v>
      </c>
      <c r="AC1419" s="3">
        <v>23</v>
      </c>
      <c r="AD1419" s="3" t="s">
        <v>44</v>
      </c>
      <c r="AF1419" s="3" t="s">
        <v>45</v>
      </c>
      <c r="AG1419" s="3" t="s">
        <v>98</v>
      </c>
      <c r="AH1419" s="3" t="s">
        <v>39670</v>
      </c>
    </row>
    <row r="1420" spans="1:34" x14ac:dyDescent="0.3">
      <c r="A1420" s="3" t="s">
        <v>18660</v>
      </c>
      <c r="B1420" s="11">
        <v>45709</v>
      </c>
      <c r="C1420" s="3" t="s">
        <v>18661</v>
      </c>
      <c r="D1420" s="3" t="s">
        <v>33</v>
      </c>
      <c r="E1420" s="3" t="s">
        <v>1223</v>
      </c>
      <c r="F1420" s="3" t="s">
        <v>93</v>
      </c>
      <c r="G1420" s="3" t="s">
        <v>35</v>
      </c>
      <c r="H1420" s="3" t="s">
        <v>1224</v>
      </c>
      <c r="I1420" s="3" t="s">
        <v>36</v>
      </c>
      <c r="J1420" s="3" t="s">
        <v>107</v>
      </c>
      <c r="K1420" s="3">
        <v>100800</v>
      </c>
      <c r="L1420" s="11">
        <v>45832</v>
      </c>
      <c r="M1420" s="3">
        <v>123</v>
      </c>
      <c r="N1420" s="3" t="s">
        <v>38</v>
      </c>
      <c r="O1420" s="3" t="s">
        <v>1225</v>
      </c>
      <c r="P1420" s="3">
        <v>12398400</v>
      </c>
      <c r="Q1420" s="3" t="s">
        <v>95</v>
      </c>
      <c r="R1420" s="3" t="s">
        <v>82</v>
      </c>
      <c r="S1420" s="3" t="s">
        <v>110</v>
      </c>
      <c r="T1420" s="3" t="s">
        <v>111</v>
      </c>
      <c r="U1420" s="3" t="s">
        <v>42</v>
      </c>
      <c r="V1420" s="3">
        <v>210.55</v>
      </c>
      <c r="W1420" s="3" t="s">
        <v>53</v>
      </c>
      <c r="X1420" s="3">
        <v>45709</v>
      </c>
      <c r="Y1420" s="3">
        <v>100</v>
      </c>
      <c r="Z1420" s="3" t="s">
        <v>38</v>
      </c>
      <c r="AA1420" s="11">
        <v>45818</v>
      </c>
      <c r="AB1420" s="11">
        <v>45832</v>
      </c>
      <c r="AC1420" s="3">
        <v>14</v>
      </c>
      <c r="AD1420" s="3" t="s">
        <v>44</v>
      </c>
      <c r="AF1420" s="3" t="s">
        <v>45</v>
      </c>
      <c r="AG1420" s="3" t="s">
        <v>98</v>
      </c>
      <c r="AH1420" s="3" t="s">
        <v>39670</v>
      </c>
    </row>
    <row r="1421" spans="1:34" x14ac:dyDescent="0.3">
      <c r="A1421" s="3" t="s">
        <v>18662</v>
      </c>
      <c r="B1421" s="11">
        <v>45709</v>
      </c>
      <c r="C1421" s="3" t="s">
        <v>18663</v>
      </c>
      <c r="D1421" s="3" t="s">
        <v>33</v>
      </c>
      <c r="E1421" s="3" t="s">
        <v>1223</v>
      </c>
      <c r="F1421" s="3" t="s">
        <v>93</v>
      </c>
      <c r="G1421" s="3" t="s">
        <v>35</v>
      </c>
      <c r="H1421" s="3" t="s">
        <v>1224</v>
      </c>
      <c r="I1421" s="3" t="s">
        <v>36</v>
      </c>
      <c r="J1421" s="3" t="s">
        <v>107</v>
      </c>
      <c r="K1421" s="3">
        <v>100800</v>
      </c>
      <c r="L1421" s="11">
        <v>45834</v>
      </c>
      <c r="M1421" s="3">
        <v>125</v>
      </c>
      <c r="N1421" s="3" t="s">
        <v>38</v>
      </c>
      <c r="O1421" s="3" t="s">
        <v>1225</v>
      </c>
      <c r="P1421" s="3">
        <v>12600000</v>
      </c>
      <c r="Q1421" s="3" t="s">
        <v>95</v>
      </c>
      <c r="R1421" s="3" t="s">
        <v>82</v>
      </c>
      <c r="S1421" s="3" t="s">
        <v>110</v>
      </c>
      <c r="T1421" s="3" t="s">
        <v>111</v>
      </c>
      <c r="U1421" s="3" t="s">
        <v>42</v>
      </c>
      <c r="V1421" s="3">
        <v>210.55</v>
      </c>
      <c r="W1421" s="3" t="s">
        <v>53</v>
      </c>
      <c r="X1421" s="3">
        <v>45709</v>
      </c>
      <c r="Y1421" s="3">
        <v>100</v>
      </c>
      <c r="Z1421" s="3" t="s">
        <v>38</v>
      </c>
      <c r="AA1421" s="11">
        <v>45818</v>
      </c>
      <c r="AB1421" s="11">
        <v>45834</v>
      </c>
      <c r="AC1421" s="3">
        <v>16</v>
      </c>
      <c r="AD1421" s="3" t="s">
        <v>44</v>
      </c>
      <c r="AF1421" s="3" t="s">
        <v>45</v>
      </c>
      <c r="AG1421" s="3" t="s">
        <v>98</v>
      </c>
      <c r="AH1421" s="3" t="s">
        <v>39670</v>
      </c>
    </row>
    <row r="1422" spans="1:34" x14ac:dyDescent="0.3">
      <c r="A1422" s="3" t="s">
        <v>4625</v>
      </c>
      <c r="B1422" s="11">
        <v>45709</v>
      </c>
      <c r="C1422" s="3" t="s">
        <v>4626</v>
      </c>
      <c r="D1422" s="3" t="s">
        <v>33</v>
      </c>
      <c r="E1422" s="3" t="s">
        <v>1003</v>
      </c>
      <c r="F1422" s="3" t="s">
        <v>1004</v>
      </c>
      <c r="G1422" s="3" t="s">
        <v>35</v>
      </c>
      <c r="H1422" s="3" t="s">
        <v>1005</v>
      </c>
      <c r="I1422" s="3" t="s">
        <v>36</v>
      </c>
      <c r="J1422" s="3" t="s">
        <v>107</v>
      </c>
      <c r="K1422" s="3">
        <v>2000</v>
      </c>
      <c r="L1422" s="11">
        <v>45735</v>
      </c>
      <c r="M1422" s="3">
        <v>26</v>
      </c>
      <c r="N1422" s="3" t="s">
        <v>38</v>
      </c>
      <c r="O1422" s="3" t="s">
        <v>1006</v>
      </c>
      <c r="P1422" s="3">
        <v>52000</v>
      </c>
      <c r="Q1422" s="3" t="s">
        <v>705</v>
      </c>
      <c r="R1422" s="3" t="s">
        <v>1805</v>
      </c>
      <c r="S1422" s="3" t="s">
        <v>110</v>
      </c>
      <c r="T1422" s="3" t="s">
        <v>111</v>
      </c>
      <c r="U1422" s="3" t="s">
        <v>42</v>
      </c>
      <c r="V1422" s="3">
        <v>8.2899999999999991</v>
      </c>
      <c r="W1422" s="3" t="s">
        <v>53</v>
      </c>
      <c r="X1422" s="3">
        <v>45709</v>
      </c>
      <c r="Y1422" s="3">
        <v>1</v>
      </c>
      <c r="Z1422" s="3" t="s">
        <v>38</v>
      </c>
      <c r="AA1422" s="11">
        <v>45726</v>
      </c>
      <c r="AB1422" s="11">
        <v>45735</v>
      </c>
      <c r="AC1422" s="3">
        <v>9</v>
      </c>
      <c r="AD1422" s="3" t="s">
        <v>44</v>
      </c>
      <c r="AF1422" s="3" t="s">
        <v>45</v>
      </c>
      <c r="AG1422" s="3" t="s">
        <v>38</v>
      </c>
      <c r="AH1422" s="3" t="s">
        <v>39667</v>
      </c>
    </row>
    <row r="1423" spans="1:34" x14ac:dyDescent="0.3">
      <c r="A1423" s="3" t="s">
        <v>4627</v>
      </c>
      <c r="B1423" s="11">
        <v>45709</v>
      </c>
      <c r="C1423" s="3" t="s">
        <v>4628</v>
      </c>
      <c r="D1423" s="3" t="s">
        <v>33</v>
      </c>
      <c r="E1423" s="3" t="s">
        <v>450</v>
      </c>
      <c r="F1423" s="3" t="s">
        <v>447</v>
      </c>
      <c r="G1423" s="3" t="s">
        <v>35</v>
      </c>
      <c r="H1423" s="3" t="s">
        <v>451</v>
      </c>
      <c r="I1423" s="3" t="s">
        <v>36</v>
      </c>
      <c r="J1423" s="3" t="s">
        <v>86</v>
      </c>
      <c r="K1423" s="3">
        <v>22000</v>
      </c>
      <c r="L1423" s="11">
        <v>45727</v>
      </c>
      <c r="M1423" s="3">
        <v>18</v>
      </c>
      <c r="N1423" s="3" t="s">
        <v>447</v>
      </c>
      <c r="O1423" s="3" t="s">
        <v>452</v>
      </c>
      <c r="P1423" s="3">
        <v>396000</v>
      </c>
      <c r="Q1423" s="3" t="s">
        <v>118</v>
      </c>
      <c r="R1423" s="3" t="s">
        <v>134</v>
      </c>
      <c r="S1423" s="3" t="s">
        <v>89</v>
      </c>
      <c r="T1423" s="3" t="s">
        <v>90</v>
      </c>
      <c r="U1423" s="3" t="s">
        <v>42</v>
      </c>
      <c r="V1423" s="3">
        <v>19.47</v>
      </c>
      <c r="W1423" s="3" t="s">
        <v>53</v>
      </c>
      <c r="X1423" s="3">
        <v>45709</v>
      </c>
      <c r="Y1423" s="3">
        <v>10</v>
      </c>
      <c r="Z1423" s="3" t="s">
        <v>38</v>
      </c>
      <c r="AA1423" s="11">
        <v>45728</v>
      </c>
      <c r="AB1423" s="11">
        <v>45727</v>
      </c>
      <c r="AC1423" s="3">
        <v>-1</v>
      </c>
      <c r="AD1423" s="3" t="s">
        <v>54</v>
      </c>
      <c r="AE1423" s="3" t="s">
        <v>91</v>
      </c>
      <c r="AF1423" s="3" t="s">
        <v>45</v>
      </c>
      <c r="AG1423" s="3" t="s">
        <v>38</v>
      </c>
      <c r="AH1423" s="3" t="s">
        <v>39668</v>
      </c>
    </row>
    <row r="1424" spans="1:34" x14ac:dyDescent="0.3">
      <c r="A1424" s="3" t="s">
        <v>39697</v>
      </c>
      <c r="B1424" s="11">
        <v>45709</v>
      </c>
      <c r="C1424" s="3" t="s">
        <v>39698</v>
      </c>
      <c r="D1424" s="3" t="s">
        <v>33</v>
      </c>
      <c r="E1424" s="3" t="s">
        <v>852</v>
      </c>
      <c r="F1424" s="3" t="s">
        <v>524</v>
      </c>
      <c r="G1424" s="3" t="s">
        <v>35</v>
      </c>
      <c r="H1424" s="3" t="s">
        <v>1112</v>
      </c>
      <c r="I1424" s="3" t="s">
        <v>36</v>
      </c>
      <c r="J1424" s="3" t="s">
        <v>161</v>
      </c>
      <c r="K1424" s="3">
        <v>14400</v>
      </c>
      <c r="L1424" s="11">
        <v>45933</v>
      </c>
      <c r="M1424" s="3">
        <v>224</v>
      </c>
      <c r="N1424" s="3" t="s">
        <v>38</v>
      </c>
      <c r="O1424" s="3" t="s">
        <v>854</v>
      </c>
      <c r="P1424" s="3">
        <v>3225600</v>
      </c>
      <c r="Q1424" s="3" t="s">
        <v>464</v>
      </c>
      <c r="R1424" s="3" t="s">
        <v>114</v>
      </c>
      <c r="S1424" s="3" t="s">
        <v>738</v>
      </c>
      <c r="T1424" s="3" t="s">
        <v>52</v>
      </c>
      <c r="U1424" s="3" t="s">
        <v>42</v>
      </c>
      <c r="V1424" s="3">
        <v>14.36</v>
      </c>
      <c r="W1424" s="3" t="s">
        <v>53</v>
      </c>
      <c r="X1424" s="3">
        <v>45709</v>
      </c>
      <c r="Y1424" s="3">
        <v>10</v>
      </c>
      <c r="Z1424" s="3" t="s">
        <v>38</v>
      </c>
      <c r="AA1424" s="11">
        <v>45929</v>
      </c>
      <c r="AB1424" s="11">
        <v>45933</v>
      </c>
      <c r="AC1424" s="3">
        <v>4</v>
      </c>
      <c r="AD1424" s="3" t="s">
        <v>44</v>
      </c>
      <c r="AF1424" s="3" t="s">
        <v>45</v>
      </c>
      <c r="AG1424" s="3" t="s">
        <v>38</v>
      </c>
      <c r="AH1424" s="3" t="s">
        <v>39671</v>
      </c>
    </row>
    <row r="1425" spans="1:34" x14ac:dyDescent="0.3">
      <c r="A1425" s="3" t="s">
        <v>4629</v>
      </c>
      <c r="B1425" s="11">
        <v>45712</v>
      </c>
      <c r="C1425" s="3" t="s">
        <v>4630</v>
      </c>
      <c r="D1425" s="3" t="s">
        <v>33</v>
      </c>
      <c r="E1425" s="3" t="s">
        <v>56</v>
      </c>
      <c r="F1425" s="3" t="s">
        <v>57</v>
      </c>
      <c r="G1425" s="3" t="s">
        <v>35</v>
      </c>
      <c r="H1425" s="3" t="s">
        <v>58</v>
      </c>
      <c r="I1425" s="3" t="s">
        <v>36</v>
      </c>
      <c r="J1425" s="3" t="s">
        <v>94</v>
      </c>
      <c r="K1425" s="3">
        <v>14300</v>
      </c>
      <c r="L1425" s="11">
        <v>45720</v>
      </c>
      <c r="M1425" s="3">
        <v>8</v>
      </c>
      <c r="N1425" s="3" t="s">
        <v>57</v>
      </c>
      <c r="O1425" s="3" t="s">
        <v>60</v>
      </c>
      <c r="P1425" s="3">
        <v>114400</v>
      </c>
      <c r="Q1425" s="3" t="s">
        <v>50</v>
      </c>
      <c r="R1425" s="3" t="s">
        <v>134</v>
      </c>
      <c r="S1425" s="3" t="s">
        <v>96</v>
      </c>
      <c r="T1425" s="3" t="s">
        <v>52</v>
      </c>
      <c r="U1425" s="3" t="s">
        <v>42</v>
      </c>
      <c r="V1425" s="3">
        <v>180.02</v>
      </c>
      <c r="W1425" s="3" t="s">
        <v>53</v>
      </c>
      <c r="X1425" s="3">
        <v>45712</v>
      </c>
      <c r="Y1425" s="3">
        <v>100</v>
      </c>
      <c r="Z1425" s="3" t="s">
        <v>38</v>
      </c>
      <c r="AA1425" s="11">
        <v>45720</v>
      </c>
      <c r="AB1425" s="11">
        <v>45720</v>
      </c>
      <c r="AC1425" s="3">
        <v>0</v>
      </c>
      <c r="AD1425" s="3" t="s">
        <v>54</v>
      </c>
      <c r="AE1425" s="3" t="s">
        <v>55</v>
      </c>
      <c r="AF1425" s="3" t="s">
        <v>45</v>
      </c>
      <c r="AG1425" s="3" t="s">
        <v>38</v>
      </c>
      <c r="AH1425" s="3" t="s">
        <v>39668</v>
      </c>
    </row>
    <row r="1426" spans="1:34" x14ac:dyDescent="0.3">
      <c r="A1426" s="3" t="s">
        <v>4631</v>
      </c>
      <c r="B1426" s="11">
        <v>45712</v>
      </c>
      <c r="C1426" s="3" t="s">
        <v>4630</v>
      </c>
      <c r="D1426" s="3" t="s">
        <v>135</v>
      </c>
      <c r="E1426" s="3" t="s">
        <v>56</v>
      </c>
      <c r="F1426" s="3" t="s">
        <v>57</v>
      </c>
      <c r="G1426" s="3" t="s">
        <v>35</v>
      </c>
      <c r="H1426" s="3" t="s">
        <v>58</v>
      </c>
      <c r="I1426" s="3" t="s">
        <v>36</v>
      </c>
      <c r="J1426" s="3" t="s">
        <v>94</v>
      </c>
      <c r="K1426" s="3">
        <v>13720</v>
      </c>
      <c r="L1426" s="11">
        <v>45722</v>
      </c>
      <c r="M1426" s="3">
        <v>10</v>
      </c>
      <c r="N1426" s="3" t="s">
        <v>57</v>
      </c>
      <c r="O1426" s="3" t="s">
        <v>60</v>
      </c>
      <c r="P1426" s="3">
        <v>137200</v>
      </c>
      <c r="Q1426" s="3" t="s">
        <v>50</v>
      </c>
      <c r="R1426" s="3" t="s">
        <v>134</v>
      </c>
      <c r="S1426" s="3" t="s">
        <v>96</v>
      </c>
      <c r="T1426" s="3" t="s">
        <v>52</v>
      </c>
      <c r="U1426" s="3" t="s">
        <v>42</v>
      </c>
      <c r="V1426" s="3">
        <v>180.02</v>
      </c>
      <c r="W1426" s="3" t="s">
        <v>53</v>
      </c>
      <c r="X1426" s="3">
        <v>45712</v>
      </c>
      <c r="Y1426" s="3">
        <v>100</v>
      </c>
      <c r="Z1426" s="3" t="s">
        <v>38</v>
      </c>
      <c r="AA1426" s="11">
        <v>45722</v>
      </c>
      <c r="AB1426" s="11">
        <v>45722</v>
      </c>
      <c r="AC1426" s="3">
        <v>0</v>
      </c>
      <c r="AD1426" s="3" t="s">
        <v>54</v>
      </c>
      <c r="AE1426" s="3" t="s">
        <v>55</v>
      </c>
      <c r="AF1426" s="3" t="s">
        <v>45</v>
      </c>
      <c r="AG1426" s="3" t="s">
        <v>38</v>
      </c>
      <c r="AH1426" s="3" t="s">
        <v>39668</v>
      </c>
    </row>
    <row r="1427" spans="1:34" x14ac:dyDescent="0.3">
      <c r="A1427" s="3" t="s">
        <v>4632</v>
      </c>
      <c r="B1427" s="11">
        <v>45712</v>
      </c>
      <c r="C1427" s="3" t="s">
        <v>4630</v>
      </c>
      <c r="D1427" s="3" t="s">
        <v>136</v>
      </c>
      <c r="E1427" s="3" t="s">
        <v>56</v>
      </c>
      <c r="F1427" s="3" t="s">
        <v>57</v>
      </c>
      <c r="G1427" s="3" t="s">
        <v>35</v>
      </c>
      <c r="H1427" s="3" t="s">
        <v>58</v>
      </c>
      <c r="I1427" s="3" t="s">
        <v>36</v>
      </c>
      <c r="J1427" s="3" t="s">
        <v>94</v>
      </c>
      <c r="K1427" s="3">
        <v>15260</v>
      </c>
      <c r="L1427" s="11">
        <v>45723</v>
      </c>
      <c r="M1427" s="3">
        <v>11</v>
      </c>
      <c r="N1427" s="3" t="s">
        <v>57</v>
      </c>
      <c r="O1427" s="3" t="s">
        <v>60</v>
      </c>
      <c r="P1427" s="3">
        <v>167860</v>
      </c>
      <c r="Q1427" s="3" t="s">
        <v>50</v>
      </c>
      <c r="R1427" s="3" t="s">
        <v>134</v>
      </c>
      <c r="S1427" s="3" t="s">
        <v>96</v>
      </c>
      <c r="T1427" s="3" t="s">
        <v>52</v>
      </c>
      <c r="U1427" s="3" t="s">
        <v>42</v>
      </c>
      <c r="V1427" s="3">
        <v>180.02</v>
      </c>
      <c r="W1427" s="3" t="s">
        <v>53</v>
      </c>
      <c r="X1427" s="3">
        <v>45712</v>
      </c>
      <c r="Y1427" s="3">
        <v>100</v>
      </c>
      <c r="Z1427" s="3" t="s">
        <v>38</v>
      </c>
      <c r="AA1427" s="11">
        <v>45723</v>
      </c>
      <c r="AB1427" s="11">
        <v>45723</v>
      </c>
      <c r="AC1427" s="3">
        <v>0</v>
      </c>
      <c r="AD1427" s="3" t="s">
        <v>54</v>
      </c>
      <c r="AE1427" s="3" t="s">
        <v>55</v>
      </c>
      <c r="AF1427" s="3" t="s">
        <v>45</v>
      </c>
      <c r="AG1427" s="3" t="s">
        <v>38</v>
      </c>
      <c r="AH1427" s="3" t="s">
        <v>39668</v>
      </c>
    </row>
    <row r="1428" spans="1:34" x14ac:dyDescent="0.3">
      <c r="A1428" s="3" t="s">
        <v>4633</v>
      </c>
      <c r="B1428" s="11">
        <v>45712</v>
      </c>
      <c r="C1428" s="3" t="s">
        <v>4630</v>
      </c>
      <c r="D1428" s="3" t="s">
        <v>137</v>
      </c>
      <c r="E1428" s="3" t="s">
        <v>56</v>
      </c>
      <c r="F1428" s="3" t="s">
        <v>57</v>
      </c>
      <c r="G1428" s="3" t="s">
        <v>35</v>
      </c>
      <c r="H1428" s="3" t="s">
        <v>58</v>
      </c>
      <c r="I1428" s="3" t="s">
        <v>36</v>
      </c>
      <c r="J1428" s="3" t="s">
        <v>94</v>
      </c>
      <c r="K1428" s="3">
        <v>13900</v>
      </c>
      <c r="L1428" s="11">
        <v>45724</v>
      </c>
      <c r="M1428" s="3">
        <v>12</v>
      </c>
      <c r="N1428" s="3" t="s">
        <v>57</v>
      </c>
      <c r="O1428" s="3" t="s">
        <v>60</v>
      </c>
      <c r="P1428" s="3">
        <v>166800</v>
      </c>
      <c r="Q1428" s="3" t="s">
        <v>50</v>
      </c>
      <c r="R1428" s="3" t="s">
        <v>134</v>
      </c>
      <c r="S1428" s="3" t="s">
        <v>96</v>
      </c>
      <c r="T1428" s="3" t="s">
        <v>52</v>
      </c>
      <c r="U1428" s="3" t="s">
        <v>42</v>
      </c>
      <c r="V1428" s="3">
        <v>180.02</v>
      </c>
      <c r="W1428" s="3" t="s">
        <v>53</v>
      </c>
      <c r="X1428" s="3">
        <v>45712</v>
      </c>
      <c r="Y1428" s="3">
        <v>100</v>
      </c>
      <c r="Z1428" s="3" t="s">
        <v>38</v>
      </c>
      <c r="AA1428" s="11">
        <v>45724</v>
      </c>
      <c r="AB1428" s="11">
        <v>45724</v>
      </c>
      <c r="AC1428" s="3">
        <v>0</v>
      </c>
      <c r="AD1428" s="3" t="s">
        <v>54</v>
      </c>
      <c r="AE1428" s="3" t="s">
        <v>55</v>
      </c>
      <c r="AF1428" s="3" t="s">
        <v>45</v>
      </c>
      <c r="AG1428" s="3" t="s">
        <v>38</v>
      </c>
      <c r="AH1428" s="3" t="s">
        <v>39668</v>
      </c>
    </row>
    <row r="1429" spans="1:34" x14ac:dyDescent="0.3">
      <c r="A1429" s="3" t="s">
        <v>4634</v>
      </c>
      <c r="B1429" s="11">
        <v>45712</v>
      </c>
      <c r="C1429" s="3" t="s">
        <v>4635</v>
      </c>
      <c r="D1429" s="3" t="s">
        <v>33</v>
      </c>
      <c r="E1429" s="3" t="s">
        <v>245</v>
      </c>
      <c r="F1429" s="3" t="s">
        <v>116</v>
      </c>
      <c r="G1429" s="3" t="s">
        <v>35</v>
      </c>
      <c r="H1429" s="3" t="s">
        <v>246</v>
      </c>
      <c r="I1429" s="3" t="s">
        <v>36</v>
      </c>
      <c r="J1429" s="3" t="s">
        <v>94</v>
      </c>
      <c r="K1429" s="3">
        <v>22080</v>
      </c>
      <c r="L1429" s="11">
        <v>45720</v>
      </c>
      <c r="M1429" s="3">
        <v>8</v>
      </c>
      <c r="N1429" s="3" t="s">
        <v>116</v>
      </c>
      <c r="O1429" s="3" t="s">
        <v>247</v>
      </c>
      <c r="P1429" s="3">
        <v>176640</v>
      </c>
      <c r="Q1429" s="3" t="s">
        <v>118</v>
      </c>
      <c r="R1429" s="3" t="s">
        <v>134</v>
      </c>
      <c r="S1429" s="3" t="s">
        <v>96</v>
      </c>
      <c r="T1429" s="3" t="s">
        <v>52</v>
      </c>
      <c r="U1429" s="3" t="s">
        <v>42</v>
      </c>
      <c r="V1429" s="3">
        <v>0</v>
      </c>
      <c r="W1429" s="3" t="s">
        <v>53</v>
      </c>
      <c r="X1429" s="3">
        <v>45712</v>
      </c>
      <c r="Y1429" s="3">
        <v>1</v>
      </c>
      <c r="Z1429" s="3" t="s">
        <v>38</v>
      </c>
      <c r="AA1429" s="11">
        <v>45720</v>
      </c>
      <c r="AB1429" s="11">
        <v>45720</v>
      </c>
      <c r="AC1429" s="3">
        <v>0</v>
      </c>
      <c r="AD1429" s="3" t="s">
        <v>54</v>
      </c>
      <c r="AE1429" s="3" t="s">
        <v>55</v>
      </c>
      <c r="AF1429" s="3" t="s">
        <v>45</v>
      </c>
      <c r="AG1429" s="3" t="s">
        <v>38</v>
      </c>
      <c r="AH1429" s="3" t="s">
        <v>39668</v>
      </c>
    </row>
    <row r="1430" spans="1:34" x14ac:dyDescent="0.3">
      <c r="A1430" s="3" t="s">
        <v>4636</v>
      </c>
      <c r="B1430" s="11">
        <v>45712</v>
      </c>
      <c r="C1430" s="3" t="s">
        <v>4635</v>
      </c>
      <c r="D1430" s="3" t="s">
        <v>135</v>
      </c>
      <c r="E1430" s="3" t="s">
        <v>245</v>
      </c>
      <c r="F1430" s="3" t="s">
        <v>116</v>
      </c>
      <c r="G1430" s="3" t="s">
        <v>35</v>
      </c>
      <c r="H1430" s="3" t="s">
        <v>246</v>
      </c>
      <c r="I1430" s="3" t="s">
        <v>36</v>
      </c>
      <c r="J1430" s="3" t="s">
        <v>94</v>
      </c>
      <c r="K1430" s="3">
        <v>22040</v>
      </c>
      <c r="L1430" s="11">
        <v>45723</v>
      </c>
      <c r="M1430" s="3">
        <v>11</v>
      </c>
      <c r="N1430" s="3" t="s">
        <v>116</v>
      </c>
      <c r="O1430" s="3" t="s">
        <v>247</v>
      </c>
      <c r="P1430" s="3">
        <v>242440</v>
      </c>
      <c r="Q1430" s="3" t="s">
        <v>118</v>
      </c>
      <c r="R1430" s="3" t="s">
        <v>134</v>
      </c>
      <c r="S1430" s="3" t="s">
        <v>96</v>
      </c>
      <c r="T1430" s="3" t="s">
        <v>52</v>
      </c>
      <c r="U1430" s="3" t="s">
        <v>42</v>
      </c>
      <c r="V1430" s="3">
        <v>0</v>
      </c>
      <c r="W1430" s="3" t="s">
        <v>53</v>
      </c>
      <c r="X1430" s="3">
        <v>45712</v>
      </c>
      <c r="Y1430" s="3">
        <v>1</v>
      </c>
      <c r="Z1430" s="3" t="s">
        <v>38</v>
      </c>
      <c r="AA1430" s="11">
        <v>45723</v>
      </c>
      <c r="AB1430" s="11">
        <v>45723</v>
      </c>
      <c r="AC1430" s="3">
        <v>0</v>
      </c>
      <c r="AD1430" s="3" t="s">
        <v>54</v>
      </c>
      <c r="AE1430" s="3" t="s">
        <v>55</v>
      </c>
      <c r="AF1430" s="3" t="s">
        <v>45</v>
      </c>
      <c r="AG1430" s="3" t="s">
        <v>38</v>
      </c>
      <c r="AH1430" s="3" t="s">
        <v>39668</v>
      </c>
    </row>
    <row r="1431" spans="1:34" x14ac:dyDescent="0.3">
      <c r="A1431" s="3" t="s">
        <v>4637</v>
      </c>
      <c r="B1431" s="11">
        <v>45712</v>
      </c>
      <c r="C1431" s="3" t="s">
        <v>4638</v>
      </c>
      <c r="D1431" s="3" t="s">
        <v>33</v>
      </c>
      <c r="E1431" s="3" t="s">
        <v>753</v>
      </c>
      <c r="F1431" s="3" t="s">
        <v>447</v>
      </c>
      <c r="G1431" s="3" t="s">
        <v>35</v>
      </c>
      <c r="H1431" s="3" t="s">
        <v>1099</v>
      </c>
      <c r="I1431" s="3" t="s">
        <v>36</v>
      </c>
      <c r="J1431" s="3" t="s">
        <v>94</v>
      </c>
      <c r="K1431" s="3">
        <v>22460</v>
      </c>
      <c r="L1431" s="11">
        <v>45721</v>
      </c>
      <c r="M1431" s="3">
        <v>9</v>
      </c>
      <c r="N1431" s="3" t="s">
        <v>447</v>
      </c>
      <c r="O1431" s="3" t="s">
        <v>755</v>
      </c>
      <c r="P1431" s="3">
        <v>202140</v>
      </c>
      <c r="Q1431" s="3" t="s">
        <v>118</v>
      </c>
      <c r="R1431" s="3" t="s">
        <v>134</v>
      </c>
      <c r="S1431" s="3" t="s">
        <v>96</v>
      </c>
      <c r="T1431" s="3" t="s">
        <v>52</v>
      </c>
      <c r="U1431" s="3" t="s">
        <v>42</v>
      </c>
      <c r="V1431" s="3">
        <v>20.74</v>
      </c>
      <c r="W1431" s="3" t="s">
        <v>53</v>
      </c>
      <c r="X1431" s="3">
        <v>45712</v>
      </c>
      <c r="Y1431" s="3">
        <v>10</v>
      </c>
      <c r="Z1431" s="3" t="s">
        <v>38</v>
      </c>
      <c r="AA1431" s="11">
        <v>45721</v>
      </c>
      <c r="AB1431" s="11">
        <v>45721</v>
      </c>
      <c r="AC1431" s="3">
        <v>0</v>
      </c>
      <c r="AD1431" s="3" t="s">
        <v>54</v>
      </c>
      <c r="AE1431" s="3" t="s">
        <v>55</v>
      </c>
      <c r="AF1431" s="3" t="s">
        <v>45</v>
      </c>
      <c r="AG1431" s="3" t="s">
        <v>38</v>
      </c>
      <c r="AH1431" s="3" t="s">
        <v>39668</v>
      </c>
    </row>
    <row r="1432" spans="1:34" x14ac:dyDescent="0.3">
      <c r="A1432" s="3" t="s">
        <v>8385</v>
      </c>
      <c r="B1432" s="11">
        <v>45712</v>
      </c>
      <c r="C1432" s="3" t="s">
        <v>8386</v>
      </c>
      <c r="D1432" s="3" t="s">
        <v>33</v>
      </c>
      <c r="E1432" s="3" t="s">
        <v>410</v>
      </c>
      <c r="F1432" s="3" t="s">
        <v>304</v>
      </c>
      <c r="G1432" s="3" t="s">
        <v>35</v>
      </c>
      <c r="H1432" s="3" t="s">
        <v>411</v>
      </c>
      <c r="I1432" s="3" t="s">
        <v>36</v>
      </c>
      <c r="J1432" s="3" t="s">
        <v>72</v>
      </c>
      <c r="K1432" s="3">
        <v>13500</v>
      </c>
      <c r="L1432" s="11">
        <v>45777</v>
      </c>
      <c r="M1432" s="3">
        <v>65</v>
      </c>
      <c r="N1432" s="3" t="s">
        <v>1179</v>
      </c>
      <c r="O1432" s="3" t="s">
        <v>412</v>
      </c>
      <c r="P1432" s="3">
        <v>877500</v>
      </c>
      <c r="Q1432" s="3" t="s">
        <v>308</v>
      </c>
      <c r="R1432" s="3" t="s">
        <v>1805</v>
      </c>
      <c r="S1432" s="3" t="s">
        <v>75</v>
      </c>
      <c r="T1432" s="3" t="s">
        <v>76</v>
      </c>
      <c r="U1432" s="3" t="s">
        <v>42</v>
      </c>
      <c r="V1432" s="3">
        <v>24.07</v>
      </c>
      <c r="W1432" s="3" t="s">
        <v>53</v>
      </c>
      <c r="X1432" s="3">
        <v>45712</v>
      </c>
      <c r="Y1432" s="3">
        <v>10</v>
      </c>
      <c r="Z1432" s="3" t="s">
        <v>38</v>
      </c>
      <c r="AA1432" s="11">
        <v>45748</v>
      </c>
      <c r="AB1432" s="11">
        <v>45777</v>
      </c>
      <c r="AC1432" s="3">
        <v>29</v>
      </c>
      <c r="AD1432" s="3" t="s">
        <v>44</v>
      </c>
      <c r="AF1432" s="3" t="s">
        <v>45</v>
      </c>
      <c r="AG1432" s="3" t="s">
        <v>38</v>
      </c>
      <c r="AH1432" s="3" t="s">
        <v>39667</v>
      </c>
    </row>
    <row r="1433" spans="1:34" x14ac:dyDescent="0.3">
      <c r="A1433" s="3" t="s">
        <v>8387</v>
      </c>
      <c r="B1433" s="11">
        <v>45712</v>
      </c>
      <c r="C1433" s="3" t="s">
        <v>8386</v>
      </c>
      <c r="D1433" s="3" t="s">
        <v>135</v>
      </c>
      <c r="E1433" s="3" t="s">
        <v>413</v>
      </c>
      <c r="F1433" s="3" t="s">
        <v>304</v>
      </c>
      <c r="G1433" s="3" t="s">
        <v>35</v>
      </c>
      <c r="H1433" s="3" t="s">
        <v>414</v>
      </c>
      <c r="I1433" s="3" t="s">
        <v>36</v>
      </c>
      <c r="J1433" s="3" t="s">
        <v>72</v>
      </c>
      <c r="K1433" s="3">
        <v>3000</v>
      </c>
      <c r="L1433" s="11">
        <v>45777</v>
      </c>
      <c r="M1433" s="3">
        <v>65</v>
      </c>
      <c r="N1433" s="3" t="s">
        <v>1179</v>
      </c>
      <c r="O1433" s="3" t="s">
        <v>415</v>
      </c>
      <c r="P1433" s="3">
        <v>195000</v>
      </c>
      <c r="Q1433" s="3" t="s">
        <v>328</v>
      </c>
      <c r="R1433" s="3" t="s">
        <v>1805</v>
      </c>
      <c r="S1433" s="3" t="s">
        <v>75</v>
      </c>
      <c r="T1433" s="3" t="s">
        <v>76</v>
      </c>
      <c r="U1433" s="3" t="s">
        <v>42</v>
      </c>
      <c r="V1433" s="3">
        <v>35.97</v>
      </c>
      <c r="W1433" s="3" t="s">
        <v>53</v>
      </c>
      <c r="X1433" s="3">
        <v>45712</v>
      </c>
      <c r="Y1433" s="3">
        <v>10</v>
      </c>
      <c r="Z1433" s="3" t="s">
        <v>38</v>
      </c>
      <c r="AA1433" s="11">
        <v>45748</v>
      </c>
      <c r="AB1433" s="11">
        <v>45777</v>
      </c>
      <c r="AC1433" s="3">
        <v>29</v>
      </c>
      <c r="AD1433" s="3" t="s">
        <v>44</v>
      </c>
      <c r="AF1433" s="3" t="s">
        <v>45</v>
      </c>
      <c r="AG1433" s="3" t="s">
        <v>38</v>
      </c>
      <c r="AH1433" s="3" t="s">
        <v>39667</v>
      </c>
    </row>
    <row r="1434" spans="1:34" x14ac:dyDescent="0.3">
      <c r="A1434" s="3" t="s">
        <v>4639</v>
      </c>
      <c r="B1434" s="11">
        <v>45712</v>
      </c>
      <c r="C1434" s="3" t="s">
        <v>4640</v>
      </c>
      <c r="D1434" s="3" t="s">
        <v>33</v>
      </c>
      <c r="E1434" s="3" t="s">
        <v>99</v>
      </c>
      <c r="F1434" s="3" t="s">
        <v>587</v>
      </c>
      <c r="G1434" s="3" t="s">
        <v>35</v>
      </c>
      <c r="H1434" s="3" t="s">
        <v>991</v>
      </c>
      <c r="I1434" s="3" t="s">
        <v>36</v>
      </c>
      <c r="J1434" s="3" t="s">
        <v>107</v>
      </c>
      <c r="K1434" s="3">
        <v>24020</v>
      </c>
      <c r="L1434" s="11">
        <v>45722</v>
      </c>
      <c r="M1434" s="3">
        <v>10</v>
      </c>
      <c r="N1434" s="3" t="s">
        <v>1052</v>
      </c>
      <c r="O1434" s="3" t="s">
        <v>103</v>
      </c>
      <c r="P1434" s="3">
        <v>240200</v>
      </c>
      <c r="Q1434" s="3" t="s">
        <v>104</v>
      </c>
      <c r="R1434" s="3" t="s">
        <v>67</v>
      </c>
      <c r="S1434" s="3" t="s">
        <v>110</v>
      </c>
      <c r="T1434" s="3" t="s">
        <v>111</v>
      </c>
      <c r="U1434" s="3" t="s">
        <v>42</v>
      </c>
      <c r="V1434" s="3">
        <v>13.14</v>
      </c>
      <c r="W1434" s="3" t="s">
        <v>43</v>
      </c>
      <c r="X1434" s="3">
        <v>45712</v>
      </c>
      <c r="Y1434" s="3">
        <v>10</v>
      </c>
      <c r="Z1434" s="3" t="s">
        <v>38</v>
      </c>
      <c r="AA1434" s="11">
        <v>45721</v>
      </c>
      <c r="AB1434" s="11">
        <v>45722</v>
      </c>
      <c r="AC1434" s="3">
        <v>1</v>
      </c>
      <c r="AD1434" s="3" t="s">
        <v>54</v>
      </c>
      <c r="AE1434" s="3" t="s">
        <v>68</v>
      </c>
      <c r="AF1434" s="3" t="s">
        <v>45</v>
      </c>
      <c r="AG1434" s="3" t="s">
        <v>38</v>
      </c>
      <c r="AH1434" s="3" t="s">
        <v>39667</v>
      </c>
    </row>
    <row r="1435" spans="1:34" x14ac:dyDescent="0.3">
      <c r="A1435" s="3" t="s">
        <v>4641</v>
      </c>
      <c r="B1435" s="11">
        <v>45712</v>
      </c>
      <c r="C1435" s="3" t="s">
        <v>4642</v>
      </c>
      <c r="D1435" s="3" t="s">
        <v>33</v>
      </c>
      <c r="E1435" s="3" t="s">
        <v>1478</v>
      </c>
      <c r="F1435" s="3" t="s">
        <v>47</v>
      </c>
      <c r="G1435" s="3" t="s">
        <v>35</v>
      </c>
      <c r="H1435" s="3" t="s">
        <v>1479</v>
      </c>
      <c r="I1435" s="3" t="s">
        <v>36</v>
      </c>
      <c r="J1435" s="3" t="s">
        <v>49</v>
      </c>
      <c r="K1435" s="3">
        <v>18000</v>
      </c>
      <c r="L1435" s="11">
        <v>45729</v>
      </c>
      <c r="M1435" s="3">
        <v>17</v>
      </c>
      <c r="N1435" s="3" t="s">
        <v>1429</v>
      </c>
      <c r="O1435" s="3" t="s">
        <v>1480</v>
      </c>
      <c r="P1435" s="3">
        <v>306000</v>
      </c>
      <c r="Q1435" s="3" t="s">
        <v>50</v>
      </c>
      <c r="R1435" s="3" t="s">
        <v>134</v>
      </c>
      <c r="S1435" s="3" t="s">
        <v>51</v>
      </c>
      <c r="T1435" s="3" t="s">
        <v>52</v>
      </c>
      <c r="U1435" s="3" t="s">
        <v>42</v>
      </c>
      <c r="V1435" s="3">
        <v>1895.9</v>
      </c>
      <c r="W1435" s="3" t="s">
        <v>53</v>
      </c>
      <c r="X1435" s="3">
        <v>45712</v>
      </c>
      <c r="Y1435" s="3">
        <v>1000</v>
      </c>
      <c r="Z1435" s="3" t="s">
        <v>38</v>
      </c>
      <c r="AA1435" s="11">
        <v>45729</v>
      </c>
      <c r="AB1435" s="11">
        <v>45729</v>
      </c>
      <c r="AC1435" s="3">
        <v>0</v>
      </c>
      <c r="AD1435" s="3" t="s">
        <v>54</v>
      </c>
      <c r="AE1435" s="3" t="s">
        <v>55</v>
      </c>
      <c r="AF1435" s="3" t="s">
        <v>45</v>
      </c>
      <c r="AG1435" s="3" t="s">
        <v>38</v>
      </c>
      <c r="AH1435" s="3" t="s">
        <v>39668</v>
      </c>
    </row>
    <row r="1436" spans="1:34" x14ac:dyDescent="0.3">
      <c r="A1436" s="3" t="s">
        <v>4643</v>
      </c>
      <c r="B1436" s="11">
        <v>45712</v>
      </c>
      <c r="C1436" s="3" t="s">
        <v>4644</v>
      </c>
      <c r="D1436" s="3" t="s">
        <v>33</v>
      </c>
      <c r="E1436" s="3" t="s">
        <v>1478</v>
      </c>
      <c r="F1436" s="3" t="s">
        <v>47</v>
      </c>
      <c r="G1436" s="3" t="s">
        <v>35</v>
      </c>
      <c r="H1436" s="3" t="s">
        <v>1479</v>
      </c>
      <c r="I1436" s="3" t="s">
        <v>36</v>
      </c>
      <c r="J1436" s="3" t="s">
        <v>49</v>
      </c>
      <c r="K1436" s="3">
        <v>18000</v>
      </c>
      <c r="L1436" s="11">
        <v>45735</v>
      </c>
      <c r="M1436" s="3">
        <v>23</v>
      </c>
      <c r="N1436" s="3" t="s">
        <v>1429</v>
      </c>
      <c r="O1436" s="3" t="s">
        <v>1480</v>
      </c>
      <c r="P1436" s="3">
        <v>414000</v>
      </c>
      <c r="Q1436" s="3" t="s">
        <v>50</v>
      </c>
      <c r="R1436" s="3" t="s">
        <v>134</v>
      </c>
      <c r="S1436" s="3" t="s">
        <v>51</v>
      </c>
      <c r="T1436" s="3" t="s">
        <v>52</v>
      </c>
      <c r="U1436" s="3" t="s">
        <v>42</v>
      </c>
      <c r="V1436" s="3">
        <v>1895.9</v>
      </c>
      <c r="W1436" s="3" t="s">
        <v>53</v>
      </c>
      <c r="X1436" s="3">
        <v>45712</v>
      </c>
      <c r="Y1436" s="3">
        <v>1000</v>
      </c>
      <c r="Z1436" s="3" t="s">
        <v>38</v>
      </c>
      <c r="AA1436" s="11">
        <v>45735</v>
      </c>
      <c r="AB1436" s="11">
        <v>45735</v>
      </c>
      <c r="AC1436" s="3">
        <v>0</v>
      </c>
      <c r="AD1436" s="3" t="s">
        <v>54</v>
      </c>
      <c r="AE1436" s="3" t="s">
        <v>55</v>
      </c>
      <c r="AF1436" s="3" t="s">
        <v>45</v>
      </c>
      <c r="AG1436" s="3" t="s">
        <v>38</v>
      </c>
      <c r="AH1436" s="3" t="s">
        <v>39668</v>
      </c>
    </row>
    <row r="1437" spans="1:34" x14ac:dyDescent="0.3">
      <c r="A1437" s="3" t="s">
        <v>4645</v>
      </c>
      <c r="B1437" s="11">
        <v>45712</v>
      </c>
      <c r="C1437" s="3" t="s">
        <v>4646</v>
      </c>
      <c r="D1437" s="3" t="s">
        <v>33</v>
      </c>
      <c r="E1437" s="3" t="s">
        <v>1478</v>
      </c>
      <c r="F1437" s="3" t="s">
        <v>47</v>
      </c>
      <c r="G1437" s="3" t="s">
        <v>35</v>
      </c>
      <c r="H1437" s="3" t="s">
        <v>1479</v>
      </c>
      <c r="I1437" s="3" t="s">
        <v>36</v>
      </c>
      <c r="J1437" s="3" t="s">
        <v>49</v>
      </c>
      <c r="K1437" s="3">
        <v>18000</v>
      </c>
      <c r="L1437" s="11">
        <v>45741</v>
      </c>
      <c r="M1437" s="3">
        <v>29</v>
      </c>
      <c r="N1437" s="3" t="s">
        <v>1429</v>
      </c>
      <c r="O1437" s="3" t="s">
        <v>1480</v>
      </c>
      <c r="P1437" s="3">
        <v>522000</v>
      </c>
      <c r="Q1437" s="3" t="s">
        <v>50</v>
      </c>
      <c r="R1437" s="3" t="s">
        <v>134</v>
      </c>
      <c r="S1437" s="3" t="s">
        <v>51</v>
      </c>
      <c r="T1437" s="3" t="s">
        <v>52</v>
      </c>
      <c r="U1437" s="3" t="s">
        <v>42</v>
      </c>
      <c r="V1437" s="3">
        <v>1895.9</v>
      </c>
      <c r="W1437" s="3" t="s">
        <v>53</v>
      </c>
      <c r="X1437" s="3">
        <v>45712</v>
      </c>
      <c r="Y1437" s="3">
        <v>1000</v>
      </c>
      <c r="Z1437" s="3" t="s">
        <v>38</v>
      </c>
      <c r="AA1437" s="11">
        <v>45740</v>
      </c>
      <c r="AB1437" s="11">
        <v>45741</v>
      </c>
      <c r="AC1437" s="3">
        <v>1</v>
      </c>
      <c r="AD1437" s="3" t="s">
        <v>54</v>
      </c>
      <c r="AE1437" s="3" t="s">
        <v>68</v>
      </c>
      <c r="AF1437" s="3" t="s">
        <v>45</v>
      </c>
      <c r="AG1437" s="3" t="s">
        <v>38</v>
      </c>
      <c r="AH1437" s="3" t="s">
        <v>39668</v>
      </c>
    </row>
    <row r="1438" spans="1:34" x14ac:dyDescent="0.3">
      <c r="A1438" s="3" t="s">
        <v>4647</v>
      </c>
      <c r="B1438" s="11">
        <v>45712</v>
      </c>
      <c r="C1438" s="3" t="s">
        <v>4648</v>
      </c>
      <c r="D1438" s="3" t="s">
        <v>33</v>
      </c>
      <c r="E1438" s="3" t="s">
        <v>1478</v>
      </c>
      <c r="F1438" s="3" t="s">
        <v>47</v>
      </c>
      <c r="G1438" s="3" t="s">
        <v>35</v>
      </c>
      <c r="H1438" s="3" t="s">
        <v>1479</v>
      </c>
      <c r="I1438" s="3" t="s">
        <v>36</v>
      </c>
      <c r="J1438" s="3" t="s">
        <v>49</v>
      </c>
      <c r="K1438" s="3">
        <v>18000</v>
      </c>
      <c r="L1438" s="11">
        <v>45742</v>
      </c>
      <c r="M1438" s="3">
        <v>30</v>
      </c>
      <c r="N1438" s="3" t="s">
        <v>1429</v>
      </c>
      <c r="O1438" s="3" t="s">
        <v>1480</v>
      </c>
      <c r="P1438" s="3">
        <v>540000</v>
      </c>
      <c r="Q1438" s="3" t="s">
        <v>50</v>
      </c>
      <c r="R1438" s="3" t="s">
        <v>134</v>
      </c>
      <c r="S1438" s="3" t="s">
        <v>51</v>
      </c>
      <c r="T1438" s="3" t="s">
        <v>52</v>
      </c>
      <c r="U1438" s="3" t="s">
        <v>42</v>
      </c>
      <c r="V1438" s="3">
        <v>1895.9</v>
      </c>
      <c r="W1438" s="3" t="s">
        <v>53</v>
      </c>
      <c r="X1438" s="3">
        <v>45712</v>
      </c>
      <c r="Y1438" s="3">
        <v>1000</v>
      </c>
      <c r="Z1438" s="3" t="s">
        <v>38</v>
      </c>
      <c r="AA1438" s="11">
        <v>45743</v>
      </c>
      <c r="AB1438" s="11">
        <v>45742</v>
      </c>
      <c r="AC1438" s="3">
        <v>-1</v>
      </c>
      <c r="AD1438" s="3" t="s">
        <v>54</v>
      </c>
      <c r="AE1438" s="3" t="s">
        <v>91</v>
      </c>
      <c r="AF1438" s="3" t="s">
        <v>45</v>
      </c>
      <c r="AG1438" s="3" t="s">
        <v>38</v>
      </c>
      <c r="AH1438" s="3" t="s">
        <v>39668</v>
      </c>
    </row>
    <row r="1439" spans="1:34" x14ac:dyDescent="0.3">
      <c r="A1439" s="3" t="s">
        <v>4649</v>
      </c>
      <c r="B1439" s="11">
        <v>45712</v>
      </c>
      <c r="C1439" s="3" t="s">
        <v>4650</v>
      </c>
      <c r="D1439" s="3" t="s">
        <v>33</v>
      </c>
      <c r="E1439" s="3" t="s">
        <v>416</v>
      </c>
      <c r="F1439" s="3" t="s">
        <v>417</v>
      </c>
      <c r="G1439" s="3" t="s">
        <v>35</v>
      </c>
      <c r="H1439" s="3" t="s">
        <v>418</v>
      </c>
      <c r="I1439" s="3" t="s">
        <v>36</v>
      </c>
      <c r="J1439" s="3" t="s">
        <v>503</v>
      </c>
      <c r="K1439" s="3">
        <v>6250</v>
      </c>
      <c r="L1439" s="11">
        <v>45734</v>
      </c>
      <c r="M1439" s="3">
        <v>22</v>
      </c>
      <c r="N1439" s="3" t="s">
        <v>417</v>
      </c>
      <c r="O1439" s="3" t="s">
        <v>4651</v>
      </c>
      <c r="P1439" s="3">
        <v>137500</v>
      </c>
      <c r="Q1439" s="3" t="s">
        <v>420</v>
      </c>
      <c r="R1439" s="3" t="s">
        <v>67</v>
      </c>
      <c r="S1439" s="3" t="s">
        <v>505</v>
      </c>
      <c r="T1439" s="3" t="s">
        <v>52</v>
      </c>
      <c r="U1439" s="3" t="s">
        <v>42</v>
      </c>
      <c r="V1439" s="3">
        <v>2.06</v>
      </c>
      <c r="W1439" s="3" t="s">
        <v>53</v>
      </c>
      <c r="X1439" s="3">
        <v>45712</v>
      </c>
      <c r="Y1439" s="3">
        <v>10</v>
      </c>
      <c r="Z1439" s="3" t="s">
        <v>38</v>
      </c>
      <c r="AA1439" s="11">
        <v>45734</v>
      </c>
      <c r="AB1439" s="11">
        <v>45734</v>
      </c>
      <c r="AC1439" s="3">
        <v>0</v>
      </c>
      <c r="AD1439" s="3" t="s">
        <v>54</v>
      </c>
      <c r="AE1439" s="3" t="s">
        <v>55</v>
      </c>
      <c r="AF1439" s="3" t="s">
        <v>45</v>
      </c>
      <c r="AG1439" s="3" t="s">
        <v>38</v>
      </c>
      <c r="AH1439" s="3" t="s">
        <v>39668</v>
      </c>
    </row>
    <row r="1440" spans="1:34" x14ac:dyDescent="0.3">
      <c r="A1440" s="3" t="s">
        <v>8388</v>
      </c>
      <c r="B1440" s="11">
        <v>45712</v>
      </c>
      <c r="C1440" s="3" t="s">
        <v>8389</v>
      </c>
      <c r="D1440" s="3" t="s">
        <v>33</v>
      </c>
      <c r="E1440" s="3" t="s">
        <v>227</v>
      </c>
      <c r="F1440" s="3" t="s">
        <v>228</v>
      </c>
      <c r="G1440" s="3" t="s">
        <v>35</v>
      </c>
      <c r="H1440" s="3" t="s">
        <v>229</v>
      </c>
      <c r="I1440" s="3" t="s">
        <v>36</v>
      </c>
      <c r="J1440" s="3" t="s">
        <v>49</v>
      </c>
      <c r="K1440" s="3">
        <v>3000</v>
      </c>
      <c r="L1440" s="11">
        <v>45779</v>
      </c>
      <c r="M1440" s="3">
        <v>67</v>
      </c>
      <c r="N1440" s="3" t="s">
        <v>38</v>
      </c>
      <c r="O1440" s="3" t="s">
        <v>230</v>
      </c>
      <c r="P1440" s="3">
        <v>201000</v>
      </c>
      <c r="Q1440" s="3" t="s">
        <v>40</v>
      </c>
      <c r="R1440" s="3" t="s">
        <v>67</v>
      </c>
      <c r="S1440" s="3" t="s">
        <v>51</v>
      </c>
      <c r="T1440" s="3" t="s">
        <v>52</v>
      </c>
      <c r="U1440" s="3" t="s">
        <v>42</v>
      </c>
      <c r="V1440" s="3">
        <v>5.08</v>
      </c>
      <c r="W1440" s="3" t="s">
        <v>53</v>
      </c>
      <c r="X1440" s="3">
        <v>45712</v>
      </c>
      <c r="Y1440" s="3">
        <v>1</v>
      </c>
      <c r="Z1440" s="3" t="s">
        <v>38</v>
      </c>
      <c r="AA1440" s="11">
        <v>45783</v>
      </c>
      <c r="AB1440" s="11">
        <v>45779</v>
      </c>
      <c r="AC1440" s="3">
        <v>-4</v>
      </c>
      <c r="AD1440" s="3" t="s">
        <v>54</v>
      </c>
      <c r="AE1440" s="3" t="s">
        <v>91</v>
      </c>
      <c r="AF1440" s="3" t="s">
        <v>45</v>
      </c>
      <c r="AG1440" s="3" t="s">
        <v>38</v>
      </c>
      <c r="AH1440" s="3" t="s">
        <v>39667</v>
      </c>
    </row>
    <row r="1441" spans="1:34" x14ac:dyDescent="0.3">
      <c r="A1441" s="3" t="s">
        <v>2258</v>
      </c>
      <c r="B1441" s="11">
        <v>45712</v>
      </c>
      <c r="C1441" s="3" t="s">
        <v>2259</v>
      </c>
      <c r="D1441" s="3" t="s">
        <v>33</v>
      </c>
      <c r="E1441" s="3" t="s">
        <v>215</v>
      </c>
      <c r="F1441" s="3" t="s">
        <v>709</v>
      </c>
      <c r="G1441" s="3" t="s">
        <v>35</v>
      </c>
      <c r="H1441" s="3" t="s">
        <v>710</v>
      </c>
      <c r="I1441" s="3" t="s">
        <v>36</v>
      </c>
      <c r="J1441" s="3" t="s">
        <v>72</v>
      </c>
      <c r="K1441" s="3">
        <v>10000</v>
      </c>
      <c r="L1441" s="11">
        <v>45716</v>
      </c>
      <c r="M1441" s="3">
        <v>4</v>
      </c>
      <c r="N1441" s="3" t="s">
        <v>709</v>
      </c>
      <c r="O1441" s="3" t="s">
        <v>218</v>
      </c>
      <c r="P1441" s="3">
        <v>40000</v>
      </c>
      <c r="Q1441" s="3" t="s">
        <v>66</v>
      </c>
      <c r="R1441" s="3" t="s">
        <v>67</v>
      </c>
      <c r="S1441" s="3" t="s">
        <v>75</v>
      </c>
      <c r="T1441" s="3" t="s">
        <v>76</v>
      </c>
      <c r="U1441" s="3" t="s">
        <v>42</v>
      </c>
      <c r="V1441" s="3">
        <v>2.41</v>
      </c>
      <c r="W1441" s="3" t="s">
        <v>53</v>
      </c>
      <c r="X1441" s="3">
        <v>45712</v>
      </c>
      <c r="Y1441" s="3">
        <v>1</v>
      </c>
      <c r="Z1441" s="3" t="s">
        <v>38</v>
      </c>
      <c r="AA1441" s="11">
        <v>45716</v>
      </c>
      <c r="AB1441" s="11">
        <v>45716</v>
      </c>
      <c r="AC1441" s="3">
        <v>0</v>
      </c>
      <c r="AD1441" s="3" t="s">
        <v>54</v>
      </c>
      <c r="AE1441" s="3" t="s">
        <v>55</v>
      </c>
      <c r="AF1441" s="3" t="s">
        <v>45</v>
      </c>
      <c r="AG1441" s="3" t="s">
        <v>38</v>
      </c>
      <c r="AH1441" s="3" t="s">
        <v>39667</v>
      </c>
    </row>
    <row r="1442" spans="1:34" x14ac:dyDescent="0.3">
      <c r="A1442" s="3" t="s">
        <v>4652</v>
      </c>
      <c r="B1442" s="11">
        <v>45712</v>
      </c>
      <c r="C1442" s="3" t="s">
        <v>4653</v>
      </c>
      <c r="D1442" s="3" t="s">
        <v>33</v>
      </c>
      <c r="E1442" s="3" t="s">
        <v>158</v>
      </c>
      <c r="F1442" s="3" t="s">
        <v>159</v>
      </c>
      <c r="G1442" s="3" t="s">
        <v>35</v>
      </c>
      <c r="H1442" s="3" t="s">
        <v>160</v>
      </c>
      <c r="I1442" s="3" t="s">
        <v>36</v>
      </c>
      <c r="J1442" s="3" t="s">
        <v>49</v>
      </c>
      <c r="K1442" s="3">
        <v>20000</v>
      </c>
      <c r="L1442" s="11">
        <v>45737</v>
      </c>
      <c r="M1442" s="3">
        <v>25</v>
      </c>
      <c r="N1442" s="3" t="s">
        <v>159</v>
      </c>
      <c r="O1442" s="3" t="s">
        <v>436</v>
      </c>
      <c r="P1442" s="3">
        <v>500000</v>
      </c>
      <c r="Q1442" s="3" t="s">
        <v>163</v>
      </c>
      <c r="R1442" s="3" t="s">
        <v>67</v>
      </c>
      <c r="S1442" s="3" t="s">
        <v>51</v>
      </c>
      <c r="T1442" s="3" t="s">
        <v>52</v>
      </c>
      <c r="U1442" s="3" t="s">
        <v>42</v>
      </c>
      <c r="V1442" s="3">
        <v>1.85</v>
      </c>
      <c r="W1442" s="3" t="s">
        <v>53</v>
      </c>
      <c r="X1442" s="3">
        <v>45712</v>
      </c>
      <c r="Y1442" s="3">
        <v>1</v>
      </c>
      <c r="Z1442" s="3" t="s">
        <v>38</v>
      </c>
      <c r="AA1442" s="11">
        <v>45737</v>
      </c>
      <c r="AB1442" s="11">
        <v>45737</v>
      </c>
      <c r="AC1442" s="3">
        <v>0</v>
      </c>
      <c r="AD1442" s="3" t="s">
        <v>54</v>
      </c>
      <c r="AE1442" s="3" t="s">
        <v>55</v>
      </c>
      <c r="AF1442" s="3" t="s">
        <v>45</v>
      </c>
      <c r="AG1442" s="3" t="s">
        <v>38</v>
      </c>
      <c r="AH1442" s="3" t="s">
        <v>39667</v>
      </c>
    </row>
    <row r="1443" spans="1:34" x14ac:dyDescent="0.3">
      <c r="A1443" s="3" t="s">
        <v>4654</v>
      </c>
      <c r="B1443" s="11">
        <v>45712</v>
      </c>
      <c r="C1443" s="3" t="s">
        <v>4655</v>
      </c>
      <c r="D1443" s="3" t="s">
        <v>33</v>
      </c>
      <c r="E1443" s="3" t="s">
        <v>533</v>
      </c>
      <c r="F1443" s="3" t="s">
        <v>534</v>
      </c>
      <c r="G1443" s="3" t="s">
        <v>35</v>
      </c>
      <c r="H1443" s="3" t="s">
        <v>535</v>
      </c>
      <c r="I1443" s="3" t="s">
        <v>36</v>
      </c>
      <c r="J1443" s="3" t="s">
        <v>86</v>
      </c>
      <c r="K1443" s="3">
        <v>24000</v>
      </c>
      <c r="L1443" s="11">
        <v>45722</v>
      </c>
      <c r="M1443" s="3">
        <v>10</v>
      </c>
      <c r="N1443" s="3" t="s">
        <v>534</v>
      </c>
      <c r="O1443" s="3" t="s">
        <v>536</v>
      </c>
      <c r="P1443" s="3">
        <v>240000</v>
      </c>
      <c r="Q1443" s="3" t="s">
        <v>104</v>
      </c>
      <c r="R1443" s="3" t="s">
        <v>67</v>
      </c>
      <c r="S1443" s="3" t="s">
        <v>89</v>
      </c>
      <c r="T1443" s="3" t="s">
        <v>90</v>
      </c>
      <c r="U1443" s="3" t="s">
        <v>42</v>
      </c>
      <c r="V1443" s="3">
        <v>1067</v>
      </c>
      <c r="W1443" s="3" t="s">
        <v>53</v>
      </c>
      <c r="X1443" s="3">
        <v>45712</v>
      </c>
      <c r="Y1443" s="3">
        <v>1000</v>
      </c>
      <c r="Z1443" s="3" t="s">
        <v>38</v>
      </c>
      <c r="AA1443" s="11">
        <v>45723</v>
      </c>
      <c r="AB1443" s="11">
        <v>45722</v>
      </c>
      <c r="AC1443" s="3">
        <v>-1</v>
      </c>
      <c r="AD1443" s="3" t="s">
        <v>54</v>
      </c>
      <c r="AE1443" s="3" t="s">
        <v>91</v>
      </c>
      <c r="AF1443" s="3" t="s">
        <v>45</v>
      </c>
      <c r="AG1443" s="3" t="s">
        <v>38</v>
      </c>
      <c r="AH1443" s="3" t="s">
        <v>39667</v>
      </c>
    </row>
    <row r="1444" spans="1:34" x14ac:dyDescent="0.3">
      <c r="A1444" s="3" t="s">
        <v>4656</v>
      </c>
      <c r="B1444" s="11">
        <v>45712</v>
      </c>
      <c r="C1444" s="3" t="s">
        <v>4657</v>
      </c>
      <c r="D1444" s="3" t="s">
        <v>33</v>
      </c>
      <c r="E1444" s="3" t="s">
        <v>715</v>
      </c>
      <c r="F1444" s="3" t="s">
        <v>716</v>
      </c>
      <c r="G1444" s="3" t="s">
        <v>35</v>
      </c>
      <c r="H1444" s="3" t="s">
        <v>717</v>
      </c>
      <c r="I1444" s="3" t="s">
        <v>36</v>
      </c>
      <c r="J1444" s="3" t="s">
        <v>49</v>
      </c>
      <c r="K1444" s="3">
        <v>1400</v>
      </c>
      <c r="L1444" s="11">
        <v>45727</v>
      </c>
      <c r="M1444" s="3">
        <v>15</v>
      </c>
      <c r="N1444" s="3" t="s">
        <v>38</v>
      </c>
      <c r="O1444" s="3" t="s">
        <v>718</v>
      </c>
      <c r="P1444" s="3">
        <v>21000</v>
      </c>
      <c r="Q1444" s="3" t="s">
        <v>719</v>
      </c>
      <c r="R1444" s="3" t="s">
        <v>67</v>
      </c>
      <c r="S1444" s="3" t="s">
        <v>51</v>
      </c>
      <c r="T1444" s="3" t="s">
        <v>52</v>
      </c>
      <c r="U1444" s="3" t="s">
        <v>42</v>
      </c>
      <c r="V1444" s="3">
        <v>6.21</v>
      </c>
      <c r="W1444" s="3" t="s">
        <v>53</v>
      </c>
      <c r="X1444" s="3">
        <v>45712</v>
      </c>
      <c r="Y1444" s="3">
        <v>1</v>
      </c>
      <c r="Z1444" s="3" t="s">
        <v>38</v>
      </c>
      <c r="AA1444" s="11">
        <v>45727</v>
      </c>
      <c r="AB1444" s="11">
        <v>45727</v>
      </c>
      <c r="AC1444" s="3">
        <v>0</v>
      </c>
      <c r="AD1444" s="3" t="s">
        <v>54</v>
      </c>
      <c r="AE1444" s="3" t="s">
        <v>55</v>
      </c>
      <c r="AF1444" s="3" t="s">
        <v>45</v>
      </c>
      <c r="AG1444" s="3" t="s">
        <v>38</v>
      </c>
      <c r="AH1444" s="3" t="s">
        <v>39667</v>
      </c>
    </row>
    <row r="1445" spans="1:34" x14ac:dyDescent="0.3">
      <c r="A1445" s="3" t="s">
        <v>4658</v>
      </c>
      <c r="B1445" s="11">
        <v>45712</v>
      </c>
      <c r="C1445" s="3" t="s">
        <v>4659</v>
      </c>
      <c r="D1445" s="3" t="s">
        <v>33</v>
      </c>
      <c r="E1445" s="3" t="s">
        <v>740</v>
      </c>
      <c r="F1445" s="3" t="s">
        <v>741</v>
      </c>
      <c r="G1445" s="3" t="s">
        <v>35</v>
      </c>
      <c r="H1445" s="3" t="s">
        <v>742</v>
      </c>
      <c r="I1445" s="3" t="s">
        <v>36</v>
      </c>
      <c r="J1445" s="3" t="s">
        <v>102</v>
      </c>
      <c r="K1445" s="3">
        <v>16000</v>
      </c>
      <c r="L1445" s="11">
        <v>45720</v>
      </c>
      <c r="M1445" s="3">
        <v>8</v>
      </c>
      <c r="N1445" s="3" t="s">
        <v>741</v>
      </c>
      <c r="O1445" s="3" t="s">
        <v>743</v>
      </c>
      <c r="P1445" s="3">
        <v>128000</v>
      </c>
      <c r="Q1445" s="3" t="s">
        <v>169</v>
      </c>
      <c r="R1445" s="3" t="s">
        <v>134</v>
      </c>
      <c r="S1445" s="3" t="s">
        <v>105</v>
      </c>
      <c r="T1445" s="3" t="s">
        <v>52</v>
      </c>
      <c r="U1445" s="3" t="s">
        <v>42</v>
      </c>
      <c r="V1445" s="3">
        <v>5146.55</v>
      </c>
      <c r="W1445" s="3" t="s">
        <v>53</v>
      </c>
      <c r="X1445" s="3">
        <v>45712</v>
      </c>
      <c r="Y1445" s="3">
        <v>1000</v>
      </c>
      <c r="Z1445" s="3" t="s">
        <v>38</v>
      </c>
      <c r="AA1445" s="11">
        <v>45720</v>
      </c>
      <c r="AB1445" s="11">
        <v>45720</v>
      </c>
      <c r="AC1445" s="3">
        <v>0</v>
      </c>
      <c r="AD1445" s="3" t="s">
        <v>54</v>
      </c>
      <c r="AE1445" s="3" t="s">
        <v>55</v>
      </c>
      <c r="AF1445" s="3" t="s">
        <v>45</v>
      </c>
      <c r="AG1445" s="3" t="s">
        <v>38</v>
      </c>
      <c r="AH1445" s="3" t="s">
        <v>39668</v>
      </c>
    </row>
    <row r="1446" spans="1:34" x14ac:dyDescent="0.3">
      <c r="A1446" s="3" t="s">
        <v>8390</v>
      </c>
      <c r="B1446" s="11">
        <v>45712</v>
      </c>
      <c r="C1446" s="3" t="s">
        <v>8391</v>
      </c>
      <c r="D1446" s="3" t="s">
        <v>33</v>
      </c>
      <c r="E1446" s="3" t="s">
        <v>99</v>
      </c>
      <c r="F1446" s="3" t="s">
        <v>587</v>
      </c>
      <c r="G1446" s="3" t="s">
        <v>35</v>
      </c>
      <c r="H1446" s="3" t="s">
        <v>991</v>
      </c>
      <c r="I1446" s="3" t="s">
        <v>36</v>
      </c>
      <c r="J1446" s="3" t="s">
        <v>107</v>
      </c>
      <c r="K1446" s="3">
        <v>24000</v>
      </c>
      <c r="L1446" s="11">
        <v>45748</v>
      </c>
      <c r="M1446" s="3">
        <v>36</v>
      </c>
      <c r="N1446" s="3" t="s">
        <v>1052</v>
      </c>
      <c r="O1446" s="3" t="s">
        <v>103</v>
      </c>
      <c r="P1446" s="3">
        <v>864000</v>
      </c>
      <c r="Q1446" s="3" t="s">
        <v>104</v>
      </c>
      <c r="R1446" s="3" t="s">
        <v>67</v>
      </c>
      <c r="S1446" s="3" t="s">
        <v>110</v>
      </c>
      <c r="T1446" s="3" t="s">
        <v>111</v>
      </c>
      <c r="U1446" s="3" t="s">
        <v>42</v>
      </c>
      <c r="V1446" s="3">
        <v>13.14</v>
      </c>
      <c r="W1446" s="3" t="s">
        <v>43</v>
      </c>
      <c r="X1446" s="3">
        <v>45712</v>
      </c>
      <c r="Y1446" s="3">
        <v>10</v>
      </c>
      <c r="Z1446" s="3" t="s">
        <v>38</v>
      </c>
      <c r="AA1446" s="11">
        <v>45748</v>
      </c>
      <c r="AB1446" s="11">
        <v>45748</v>
      </c>
      <c r="AC1446" s="3">
        <v>0</v>
      </c>
      <c r="AD1446" s="3" t="s">
        <v>54</v>
      </c>
      <c r="AE1446" s="3" t="s">
        <v>55</v>
      </c>
      <c r="AF1446" s="3" t="s">
        <v>45</v>
      </c>
      <c r="AG1446" s="3" t="s">
        <v>38</v>
      </c>
      <c r="AH1446" s="3" t="s">
        <v>39667</v>
      </c>
    </row>
    <row r="1447" spans="1:34" x14ac:dyDescent="0.3">
      <c r="A1447" s="3" t="s">
        <v>8392</v>
      </c>
      <c r="B1447" s="11">
        <v>45712</v>
      </c>
      <c r="C1447" s="3" t="s">
        <v>8393</v>
      </c>
      <c r="D1447" s="3" t="s">
        <v>33</v>
      </c>
      <c r="E1447" s="3" t="s">
        <v>99</v>
      </c>
      <c r="F1447" s="3" t="s">
        <v>587</v>
      </c>
      <c r="G1447" s="3" t="s">
        <v>35</v>
      </c>
      <c r="H1447" s="3" t="s">
        <v>991</v>
      </c>
      <c r="I1447" s="3" t="s">
        <v>36</v>
      </c>
      <c r="J1447" s="3" t="s">
        <v>107</v>
      </c>
      <c r="K1447" s="3">
        <v>24000</v>
      </c>
      <c r="L1447" s="11">
        <v>45750</v>
      </c>
      <c r="M1447" s="3">
        <v>38</v>
      </c>
      <c r="N1447" s="3" t="s">
        <v>1052</v>
      </c>
      <c r="O1447" s="3" t="s">
        <v>103</v>
      </c>
      <c r="P1447" s="3">
        <v>912000</v>
      </c>
      <c r="Q1447" s="3" t="s">
        <v>104</v>
      </c>
      <c r="R1447" s="3" t="s">
        <v>67</v>
      </c>
      <c r="S1447" s="3" t="s">
        <v>110</v>
      </c>
      <c r="T1447" s="3" t="s">
        <v>111</v>
      </c>
      <c r="U1447" s="3" t="s">
        <v>42</v>
      </c>
      <c r="V1447" s="3">
        <v>13.14</v>
      </c>
      <c r="W1447" s="3" t="s">
        <v>43</v>
      </c>
      <c r="X1447" s="3">
        <v>45712</v>
      </c>
      <c r="Y1447" s="3">
        <v>10</v>
      </c>
      <c r="Z1447" s="3" t="s">
        <v>38</v>
      </c>
      <c r="AA1447" s="11">
        <v>45750</v>
      </c>
      <c r="AB1447" s="11">
        <v>45750</v>
      </c>
      <c r="AC1447" s="3">
        <v>0</v>
      </c>
      <c r="AD1447" s="3" t="s">
        <v>54</v>
      </c>
      <c r="AE1447" s="3" t="s">
        <v>55</v>
      </c>
      <c r="AF1447" s="3" t="s">
        <v>45</v>
      </c>
      <c r="AG1447" s="3" t="s">
        <v>38</v>
      </c>
      <c r="AH1447" s="3" t="s">
        <v>39667</v>
      </c>
    </row>
    <row r="1448" spans="1:34" x14ac:dyDescent="0.3">
      <c r="A1448" s="3" t="s">
        <v>8394</v>
      </c>
      <c r="B1448" s="11">
        <v>45712</v>
      </c>
      <c r="C1448" s="3" t="s">
        <v>8395</v>
      </c>
      <c r="D1448" s="3" t="s">
        <v>33</v>
      </c>
      <c r="E1448" s="3" t="s">
        <v>99</v>
      </c>
      <c r="F1448" s="3" t="s">
        <v>587</v>
      </c>
      <c r="G1448" s="3" t="s">
        <v>35</v>
      </c>
      <c r="H1448" s="3" t="s">
        <v>991</v>
      </c>
      <c r="I1448" s="3" t="s">
        <v>36</v>
      </c>
      <c r="J1448" s="3" t="s">
        <v>107</v>
      </c>
      <c r="K1448" s="3">
        <v>24000</v>
      </c>
      <c r="L1448" s="11">
        <v>45751</v>
      </c>
      <c r="M1448" s="3">
        <v>39</v>
      </c>
      <c r="N1448" s="3" t="s">
        <v>1052</v>
      </c>
      <c r="O1448" s="3" t="s">
        <v>103</v>
      </c>
      <c r="P1448" s="3">
        <v>936000</v>
      </c>
      <c r="Q1448" s="3" t="s">
        <v>104</v>
      </c>
      <c r="R1448" s="3" t="s">
        <v>67</v>
      </c>
      <c r="S1448" s="3" t="s">
        <v>110</v>
      </c>
      <c r="T1448" s="3" t="s">
        <v>111</v>
      </c>
      <c r="U1448" s="3" t="s">
        <v>42</v>
      </c>
      <c r="V1448" s="3">
        <v>13.14</v>
      </c>
      <c r="W1448" s="3" t="s">
        <v>43</v>
      </c>
      <c r="X1448" s="3">
        <v>45712</v>
      </c>
      <c r="Y1448" s="3">
        <v>10</v>
      </c>
      <c r="Z1448" s="3" t="s">
        <v>38</v>
      </c>
      <c r="AA1448" s="11">
        <v>45751</v>
      </c>
      <c r="AB1448" s="11">
        <v>45751</v>
      </c>
      <c r="AC1448" s="3">
        <v>0</v>
      </c>
      <c r="AD1448" s="3" t="s">
        <v>54</v>
      </c>
      <c r="AE1448" s="3" t="s">
        <v>55</v>
      </c>
      <c r="AF1448" s="3" t="s">
        <v>45</v>
      </c>
      <c r="AG1448" s="3" t="s">
        <v>38</v>
      </c>
      <c r="AH1448" s="3" t="s">
        <v>39667</v>
      </c>
    </row>
    <row r="1449" spans="1:34" x14ac:dyDescent="0.3">
      <c r="A1449" s="3" t="s">
        <v>8396</v>
      </c>
      <c r="B1449" s="11">
        <v>45712</v>
      </c>
      <c r="C1449" s="3" t="s">
        <v>8397</v>
      </c>
      <c r="D1449" s="3" t="s">
        <v>33</v>
      </c>
      <c r="E1449" s="3" t="s">
        <v>99</v>
      </c>
      <c r="F1449" s="3" t="s">
        <v>587</v>
      </c>
      <c r="G1449" s="3" t="s">
        <v>35</v>
      </c>
      <c r="H1449" s="3" t="s">
        <v>991</v>
      </c>
      <c r="I1449" s="3" t="s">
        <v>36</v>
      </c>
      <c r="J1449" s="3" t="s">
        <v>107</v>
      </c>
      <c r="K1449" s="3">
        <v>24000</v>
      </c>
      <c r="L1449" s="11">
        <v>45755</v>
      </c>
      <c r="M1449" s="3">
        <v>43</v>
      </c>
      <c r="N1449" s="3" t="s">
        <v>1052</v>
      </c>
      <c r="O1449" s="3" t="s">
        <v>103</v>
      </c>
      <c r="P1449" s="3">
        <v>1032000</v>
      </c>
      <c r="Q1449" s="3" t="s">
        <v>104</v>
      </c>
      <c r="R1449" s="3" t="s">
        <v>67</v>
      </c>
      <c r="S1449" s="3" t="s">
        <v>110</v>
      </c>
      <c r="T1449" s="3" t="s">
        <v>111</v>
      </c>
      <c r="U1449" s="3" t="s">
        <v>42</v>
      </c>
      <c r="V1449" s="3">
        <v>13.14</v>
      </c>
      <c r="W1449" s="3" t="s">
        <v>43</v>
      </c>
      <c r="X1449" s="3">
        <v>45712</v>
      </c>
      <c r="Y1449" s="3">
        <v>10</v>
      </c>
      <c r="Z1449" s="3" t="s">
        <v>38</v>
      </c>
      <c r="AA1449" s="11">
        <v>45755</v>
      </c>
      <c r="AB1449" s="11">
        <v>45755</v>
      </c>
      <c r="AC1449" s="3">
        <v>0</v>
      </c>
      <c r="AD1449" s="3" t="s">
        <v>54</v>
      </c>
      <c r="AE1449" s="3" t="s">
        <v>55</v>
      </c>
      <c r="AF1449" s="3" t="s">
        <v>45</v>
      </c>
      <c r="AG1449" s="3" t="s">
        <v>38</v>
      </c>
      <c r="AH1449" s="3" t="s">
        <v>39667</v>
      </c>
    </row>
    <row r="1450" spans="1:34" x14ac:dyDescent="0.3">
      <c r="A1450" s="3" t="s">
        <v>8398</v>
      </c>
      <c r="B1450" s="11">
        <v>45712</v>
      </c>
      <c r="C1450" s="3" t="s">
        <v>8399</v>
      </c>
      <c r="D1450" s="3" t="s">
        <v>33</v>
      </c>
      <c r="E1450" s="3" t="s">
        <v>99</v>
      </c>
      <c r="F1450" s="3" t="s">
        <v>587</v>
      </c>
      <c r="G1450" s="3" t="s">
        <v>35</v>
      </c>
      <c r="H1450" s="3" t="s">
        <v>991</v>
      </c>
      <c r="I1450" s="3" t="s">
        <v>36</v>
      </c>
      <c r="J1450" s="3" t="s">
        <v>107</v>
      </c>
      <c r="K1450" s="3">
        <v>24000</v>
      </c>
      <c r="L1450" s="11">
        <v>45758</v>
      </c>
      <c r="M1450" s="3">
        <v>46</v>
      </c>
      <c r="N1450" s="3" t="s">
        <v>1052</v>
      </c>
      <c r="O1450" s="3" t="s">
        <v>103</v>
      </c>
      <c r="P1450" s="3">
        <v>1104000</v>
      </c>
      <c r="Q1450" s="3" t="s">
        <v>104</v>
      </c>
      <c r="R1450" s="3" t="s">
        <v>67</v>
      </c>
      <c r="S1450" s="3" t="s">
        <v>110</v>
      </c>
      <c r="T1450" s="3" t="s">
        <v>111</v>
      </c>
      <c r="U1450" s="3" t="s">
        <v>42</v>
      </c>
      <c r="V1450" s="3">
        <v>13.14</v>
      </c>
      <c r="W1450" s="3" t="s">
        <v>43</v>
      </c>
      <c r="X1450" s="3">
        <v>45712</v>
      </c>
      <c r="Y1450" s="3">
        <v>10</v>
      </c>
      <c r="Z1450" s="3" t="s">
        <v>38</v>
      </c>
      <c r="AA1450" s="11">
        <v>45758</v>
      </c>
      <c r="AB1450" s="11">
        <v>45758</v>
      </c>
      <c r="AC1450" s="3">
        <v>0</v>
      </c>
      <c r="AD1450" s="3" t="s">
        <v>54</v>
      </c>
      <c r="AE1450" s="3" t="s">
        <v>55</v>
      </c>
      <c r="AF1450" s="3" t="s">
        <v>45</v>
      </c>
      <c r="AG1450" s="3" t="s">
        <v>38</v>
      </c>
      <c r="AH1450" s="3" t="s">
        <v>39667</v>
      </c>
    </row>
    <row r="1451" spans="1:34" x14ac:dyDescent="0.3">
      <c r="A1451" s="3" t="s">
        <v>8400</v>
      </c>
      <c r="B1451" s="11">
        <v>45712</v>
      </c>
      <c r="C1451" s="3" t="s">
        <v>8401</v>
      </c>
      <c r="D1451" s="3" t="s">
        <v>33</v>
      </c>
      <c r="E1451" s="3" t="s">
        <v>99</v>
      </c>
      <c r="F1451" s="3" t="s">
        <v>587</v>
      </c>
      <c r="G1451" s="3" t="s">
        <v>35</v>
      </c>
      <c r="H1451" s="3" t="s">
        <v>991</v>
      </c>
      <c r="I1451" s="3" t="s">
        <v>36</v>
      </c>
      <c r="J1451" s="3" t="s">
        <v>107</v>
      </c>
      <c r="K1451" s="3">
        <v>24000</v>
      </c>
      <c r="L1451" s="11">
        <v>45763</v>
      </c>
      <c r="M1451" s="3">
        <v>51</v>
      </c>
      <c r="N1451" s="3" t="s">
        <v>1052</v>
      </c>
      <c r="O1451" s="3" t="s">
        <v>103</v>
      </c>
      <c r="P1451" s="3">
        <v>1224000</v>
      </c>
      <c r="Q1451" s="3" t="s">
        <v>104</v>
      </c>
      <c r="R1451" s="3" t="s">
        <v>67</v>
      </c>
      <c r="S1451" s="3" t="s">
        <v>110</v>
      </c>
      <c r="T1451" s="3" t="s">
        <v>111</v>
      </c>
      <c r="U1451" s="3" t="s">
        <v>42</v>
      </c>
      <c r="V1451" s="3">
        <v>13.14</v>
      </c>
      <c r="W1451" s="3" t="s">
        <v>43</v>
      </c>
      <c r="X1451" s="3">
        <v>45712</v>
      </c>
      <c r="Y1451" s="3">
        <v>10</v>
      </c>
      <c r="Z1451" s="3" t="s">
        <v>38</v>
      </c>
      <c r="AA1451" s="11">
        <v>45763</v>
      </c>
      <c r="AB1451" s="11">
        <v>45763</v>
      </c>
      <c r="AC1451" s="3">
        <v>0</v>
      </c>
      <c r="AD1451" s="3" t="s">
        <v>54</v>
      </c>
      <c r="AE1451" s="3" t="s">
        <v>55</v>
      </c>
      <c r="AF1451" s="3" t="s">
        <v>45</v>
      </c>
      <c r="AG1451" s="3" t="s">
        <v>38</v>
      </c>
      <c r="AH1451" s="3" t="s">
        <v>39667</v>
      </c>
    </row>
    <row r="1452" spans="1:34" x14ac:dyDescent="0.3">
      <c r="A1452" s="3" t="s">
        <v>8402</v>
      </c>
      <c r="B1452" s="11">
        <v>45712</v>
      </c>
      <c r="C1452" s="3" t="s">
        <v>8403</v>
      </c>
      <c r="D1452" s="3" t="s">
        <v>33</v>
      </c>
      <c r="E1452" s="3" t="s">
        <v>99</v>
      </c>
      <c r="F1452" s="3" t="s">
        <v>587</v>
      </c>
      <c r="G1452" s="3" t="s">
        <v>35</v>
      </c>
      <c r="H1452" s="3" t="s">
        <v>991</v>
      </c>
      <c r="I1452" s="3" t="s">
        <v>36</v>
      </c>
      <c r="J1452" s="3" t="s">
        <v>107</v>
      </c>
      <c r="K1452" s="3">
        <v>24060</v>
      </c>
      <c r="L1452" s="11">
        <v>45770</v>
      </c>
      <c r="M1452" s="3">
        <v>58</v>
      </c>
      <c r="N1452" s="3" t="s">
        <v>1052</v>
      </c>
      <c r="O1452" s="3" t="s">
        <v>103</v>
      </c>
      <c r="P1452" s="3">
        <v>1395480</v>
      </c>
      <c r="Q1452" s="3" t="s">
        <v>104</v>
      </c>
      <c r="R1452" s="3" t="s">
        <v>67</v>
      </c>
      <c r="S1452" s="3" t="s">
        <v>110</v>
      </c>
      <c r="T1452" s="3" t="s">
        <v>111</v>
      </c>
      <c r="U1452" s="3" t="s">
        <v>42</v>
      </c>
      <c r="V1452" s="3">
        <v>13.14</v>
      </c>
      <c r="W1452" s="3" t="s">
        <v>43</v>
      </c>
      <c r="X1452" s="3">
        <v>45712</v>
      </c>
      <c r="Y1452" s="3">
        <v>10</v>
      </c>
      <c r="Z1452" s="3" t="s">
        <v>38</v>
      </c>
      <c r="AA1452" s="11">
        <v>45765</v>
      </c>
      <c r="AB1452" s="11">
        <v>45770</v>
      </c>
      <c r="AC1452" s="3">
        <v>5</v>
      </c>
      <c r="AD1452" s="3" t="s">
        <v>44</v>
      </c>
      <c r="AF1452" s="3" t="s">
        <v>45</v>
      </c>
      <c r="AG1452" s="3" t="s">
        <v>38</v>
      </c>
      <c r="AH1452" s="3" t="s">
        <v>39667</v>
      </c>
    </row>
    <row r="1453" spans="1:34" x14ac:dyDescent="0.3">
      <c r="A1453" s="3" t="s">
        <v>8404</v>
      </c>
      <c r="B1453" s="11">
        <v>45712</v>
      </c>
      <c r="C1453" s="3" t="s">
        <v>8405</v>
      </c>
      <c r="D1453" s="3" t="s">
        <v>33</v>
      </c>
      <c r="E1453" s="3" t="s">
        <v>99</v>
      </c>
      <c r="F1453" s="3" t="s">
        <v>587</v>
      </c>
      <c r="G1453" s="3" t="s">
        <v>35</v>
      </c>
      <c r="H1453" s="3" t="s">
        <v>991</v>
      </c>
      <c r="I1453" s="3" t="s">
        <v>36</v>
      </c>
      <c r="J1453" s="3" t="s">
        <v>107</v>
      </c>
      <c r="K1453" s="3">
        <v>24000</v>
      </c>
      <c r="L1453" s="11">
        <v>45765</v>
      </c>
      <c r="M1453" s="3">
        <v>53</v>
      </c>
      <c r="N1453" s="3" t="s">
        <v>1052</v>
      </c>
      <c r="O1453" s="3" t="s">
        <v>103</v>
      </c>
      <c r="P1453" s="3">
        <v>1272000</v>
      </c>
      <c r="Q1453" s="3" t="s">
        <v>104</v>
      </c>
      <c r="R1453" s="3" t="s">
        <v>67</v>
      </c>
      <c r="S1453" s="3" t="s">
        <v>110</v>
      </c>
      <c r="T1453" s="3" t="s">
        <v>111</v>
      </c>
      <c r="U1453" s="3" t="s">
        <v>42</v>
      </c>
      <c r="V1453" s="3">
        <v>13.14</v>
      </c>
      <c r="W1453" s="3" t="s">
        <v>43</v>
      </c>
      <c r="X1453" s="3">
        <v>45712</v>
      </c>
      <c r="Y1453" s="3">
        <v>10</v>
      </c>
      <c r="Z1453" s="3" t="s">
        <v>38</v>
      </c>
      <c r="AA1453" s="11">
        <v>45770</v>
      </c>
      <c r="AB1453" s="11">
        <v>45765</v>
      </c>
      <c r="AC1453" s="3">
        <v>-5</v>
      </c>
      <c r="AD1453" s="3" t="s">
        <v>54</v>
      </c>
      <c r="AE1453" s="3" t="s">
        <v>91</v>
      </c>
      <c r="AF1453" s="3" t="s">
        <v>45</v>
      </c>
      <c r="AG1453" s="3" t="s">
        <v>38</v>
      </c>
      <c r="AH1453" s="3" t="s">
        <v>39667</v>
      </c>
    </row>
    <row r="1454" spans="1:34" x14ac:dyDescent="0.3">
      <c r="A1454" s="3" t="s">
        <v>8406</v>
      </c>
      <c r="B1454" s="11">
        <v>45712</v>
      </c>
      <c r="C1454" s="3" t="s">
        <v>8407</v>
      </c>
      <c r="D1454" s="3" t="s">
        <v>33</v>
      </c>
      <c r="E1454" s="3" t="s">
        <v>99</v>
      </c>
      <c r="F1454" s="3" t="s">
        <v>587</v>
      </c>
      <c r="G1454" s="3" t="s">
        <v>35</v>
      </c>
      <c r="H1454" s="3" t="s">
        <v>991</v>
      </c>
      <c r="I1454" s="3" t="s">
        <v>36</v>
      </c>
      <c r="J1454" s="3" t="s">
        <v>107</v>
      </c>
      <c r="K1454" s="3">
        <v>24000</v>
      </c>
      <c r="L1454" s="11">
        <v>45772</v>
      </c>
      <c r="M1454" s="3">
        <v>60</v>
      </c>
      <c r="N1454" s="3" t="s">
        <v>1052</v>
      </c>
      <c r="O1454" s="3" t="s">
        <v>103</v>
      </c>
      <c r="P1454" s="3">
        <v>1440000</v>
      </c>
      <c r="Q1454" s="3" t="s">
        <v>104</v>
      </c>
      <c r="R1454" s="3" t="s">
        <v>67</v>
      </c>
      <c r="S1454" s="3" t="s">
        <v>110</v>
      </c>
      <c r="T1454" s="3" t="s">
        <v>111</v>
      </c>
      <c r="U1454" s="3" t="s">
        <v>42</v>
      </c>
      <c r="V1454" s="3">
        <v>13.14</v>
      </c>
      <c r="W1454" s="3" t="s">
        <v>43</v>
      </c>
      <c r="X1454" s="3">
        <v>45712</v>
      </c>
      <c r="Y1454" s="3">
        <v>10</v>
      </c>
      <c r="Z1454" s="3" t="s">
        <v>38</v>
      </c>
      <c r="AA1454" s="11">
        <v>45772</v>
      </c>
      <c r="AB1454" s="11">
        <v>45772</v>
      </c>
      <c r="AC1454" s="3">
        <v>0</v>
      </c>
      <c r="AD1454" s="3" t="s">
        <v>54</v>
      </c>
      <c r="AE1454" s="3" t="s">
        <v>55</v>
      </c>
      <c r="AF1454" s="3" t="s">
        <v>45</v>
      </c>
      <c r="AG1454" s="3" t="s">
        <v>38</v>
      </c>
      <c r="AH1454" s="3" t="s">
        <v>39667</v>
      </c>
    </row>
    <row r="1455" spans="1:34" x14ac:dyDescent="0.3">
      <c r="A1455" s="3" t="s">
        <v>4660</v>
      </c>
      <c r="B1455" s="11">
        <v>45712</v>
      </c>
      <c r="C1455" s="3" t="s">
        <v>4661</v>
      </c>
      <c r="D1455" s="3" t="s">
        <v>33</v>
      </c>
      <c r="E1455" s="3" t="s">
        <v>340</v>
      </c>
      <c r="F1455" s="3" t="s">
        <v>249</v>
      </c>
      <c r="G1455" s="3" t="s">
        <v>35</v>
      </c>
      <c r="H1455" s="3" t="s">
        <v>341</v>
      </c>
      <c r="I1455" s="3" t="s">
        <v>36</v>
      </c>
      <c r="J1455" s="3" t="s">
        <v>86</v>
      </c>
      <c r="K1455" s="3">
        <v>17400</v>
      </c>
      <c r="L1455" s="11">
        <v>45723</v>
      </c>
      <c r="M1455" s="3">
        <v>11</v>
      </c>
      <c r="N1455" s="3" t="s">
        <v>249</v>
      </c>
      <c r="O1455" s="3" t="s">
        <v>342</v>
      </c>
      <c r="P1455" s="3">
        <v>191400</v>
      </c>
      <c r="Q1455" s="3" t="s">
        <v>50</v>
      </c>
      <c r="R1455" s="3" t="s">
        <v>134</v>
      </c>
      <c r="S1455" s="3" t="s">
        <v>89</v>
      </c>
      <c r="T1455" s="3" t="s">
        <v>90</v>
      </c>
      <c r="U1455" s="3" t="s">
        <v>42</v>
      </c>
      <c r="V1455" s="3">
        <v>149.65</v>
      </c>
      <c r="W1455" s="3" t="s">
        <v>53</v>
      </c>
      <c r="X1455" s="3">
        <v>45712</v>
      </c>
      <c r="Y1455" s="3">
        <v>100</v>
      </c>
      <c r="Z1455" s="3" t="s">
        <v>38</v>
      </c>
      <c r="AA1455" s="11">
        <v>45723</v>
      </c>
      <c r="AB1455" s="11">
        <v>45723</v>
      </c>
      <c r="AC1455" s="3">
        <v>0</v>
      </c>
      <c r="AD1455" s="3" t="s">
        <v>54</v>
      </c>
      <c r="AE1455" s="3" t="s">
        <v>55</v>
      </c>
      <c r="AF1455" s="3" t="s">
        <v>45</v>
      </c>
      <c r="AG1455" s="3" t="s">
        <v>38</v>
      </c>
      <c r="AH1455" s="3" t="s">
        <v>39668</v>
      </c>
    </row>
    <row r="1456" spans="1:34" x14ac:dyDescent="0.3">
      <c r="A1456" s="3" t="s">
        <v>4662</v>
      </c>
      <c r="B1456" s="11">
        <v>45712</v>
      </c>
      <c r="C1456" s="3" t="s">
        <v>4663</v>
      </c>
      <c r="D1456" s="3" t="s">
        <v>33</v>
      </c>
      <c r="E1456" s="3" t="s">
        <v>4664</v>
      </c>
      <c r="F1456" s="3" t="s">
        <v>928</v>
      </c>
      <c r="G1456" s="3" t="s">
        <v>35</v>
      </c>
      <c r="H1456" s="3" t="s">
        <v>4665</v>
      </c>
      <c r="I1456" s="3" t="s">
        <v>36</v>
      </c>
      <c r="J1456" s="3" t="s">
        <v>49</v>
      </c>
      <c r="K1456" s="3">
        <v>25</v>
      </c>
      <c r="L1456" s="11">
        <v>45720</v>
      </c>
      <c r="M1456" s="3">
        <v>8</v>
      </c>
      <c r="N1456" s="3" t="s">
        <v>928</v>
      </c>
      <c r="O1456" s="3" t="s">
        <v>4666</v>
      </c>
      <c r="P1456" s="3">
        <v>200</v>
      </c>
      <c r="Q1456" s="3" t="s">
        <v>124</v>
      </c>
      <c r="R1456" s="3" t="s">
        <v>67</v>
      </c>
      <c r="S1456" s="3" t="s">
        <v>51</v>
      </c>
      <c r="T1456" s="3" t="s">
        <v>52</v>
      </c>
      <c r="U1456" s="3" t="s">
        <v>42</v>
      </c>
      <c r="V1456" s="3">
        <v>6.45</v>
      </c>
      <c r="W1456" s="3" t="s">
        <v>53</v>
      </c>
      <c r="X1456" s="3">
        <v>45712</v>
      </c>
      <c r="Y1456" s="3">
        <v>1</v>
      </c>
      <c r="Z1456" s="3" t="s">
        <v>38</v>
      </c>
      <c r="AA1456" s="11">
        <v>45720</v>
      </c>
      <c r="AB1456" s="11">
        <v>45720</v>
      </c>
      <c r="AC1456" s="3">
        <v>0</v>
      </c>
      <c r="AD1456" s="3" t="s">
        <v>54</v>
      </c>
      <c r="AE1456" s="3" t="s">
        <v>55</v>
      </c>
      <c r="AF1456" s="3" t="s">
        <v>45</v>
      </c>
      <c r="AG1456" s="3" t="s">
        <v>38</v>
      </c>
      <c r="AH1456" s="3" t="s">
        <v>39667</v>
      </c>
    </row>
    <row r="1457" spans="1:34" x14ac:dyDescent="0.3">
      <c r="A1457" s="3" t="s">
        <v>18664</v>
      </c>
      <c r="B1457" s="11">
        <v>45712</v>
      </c>
      <c r="C1457" s="3" t="s">
        <v>18665</v>
      </c>
      <c r="D1457" s="3" t="s">
        <v>33</v>
      </c>
      <c r="E1457" s="3" t="s">
        <v>847</v>
      </c>
      <c r="F1457" s="3" t="s">
        <v>859</v>
      </c>
      <c r="G1457" s="3" t="s">
        <v>35</v>
      </c>
      <c r="H1457" s="3" t="s">
        <v>7882</v>
      </c>
      <c r="I1457" s="3" t="s">
        <v>36</v>
      </c>
      <c r="J1457" s="3" t="s">
        <v>49</v>
      </c>
      <c r="K1457" s="3">
        <v>17791</v>
      </c>
      <c r="L1457" s="11">
        <v>45812</v>
      </c>
      <c r="M1457" s="3">
        <v>100</v>
      </c>
      <c r="N1457" s="3" t="s">
        <v>859</v>
      </c>
      <c r="O1457" s="3" t="s">
        <v>3513</v>
      </c>
      <c r="P1457" s="3">
        <v>1779100</v>
      </c>
      <c r="Q1457" s="3" t="s">
        <v>464</v>
      </c>
      <c r="R1457" s="3" t="s">
        <v>114</v>
      </c>
      <c r="S1457" s="3" t="s">
        <v>51</v>
      </c>
      <c r="T1457" s="3" t="s">
        <v>52</v>
      </c>
      <c r="U1457" s="3" t="s">
        <v>42</v>
      </c>
      <c r="V1457" s="3">
        <v>0</v>
      </c>
      <c r="W1457" s="3" t="s">
        <v>53</v>
      </c>
      <c r="X1457" s="3">
        <v>45712</v>
      </c>
      <c r="Y1457" s="3">
        <v>1</v>
      </c>
      <c r="Z1457" s="3" t="s">
        <v>38</v>
      </c>
      <c r="AA1457" s="11">
        <v>45814</v>
      </c>
      <c r="AB1457" s="11">
        <v>45812</v>
      </c>
      <c r="AC1457" s="3">
        <v>-2</v>
      </c>
      <c r="AD1457" s="3" t="s">
        <v>54</v>
      </c>
      <c r="AE1457" s="3" t="s">
        <v>91</v>
      </c>
      <c r="AF1457" s="3" t="s">
        <v>45</v>
      </c>
      <c r="AG1457" s="3" t="s">
        <v>38</v>
      </c>
      <c r="AH1457" s="3" t="s">
        <v>39672</v>
      </c>
    </row>
    <row r="1458" spans="1:34" x14ac:dyDescent="0.3">
      <c r="A1458" s="3" t="s">
        <v>45117</v>
      </c>
      <c r="B1458" s="11">
        <v>45712</v>
      </c>
      <c r="C1458" s="3" t="s">
        <v>18665</v>
      </c>
      <c r="D1458" s="3" t="s">
        <v>135</v>
      </c>
      <c r="E1458" s="3" t="s">
        <v>847</v>
      </c>
      <c r="F1458" s="3" t="s">
        <v>859</v>
      </c>
      <c r="G1458" s="3" t="s">
        <v>35</v>
      </c>
      <c r="H1458" s="3" t="s">
        <v>7882</v>
      </c>
      <c r="I1458" s="3" t="s">
        <v>36</v>
      </c>
      <c r="J1458" s="3" t="s">
        <v>49</v>
      </c>
      <c r="K1458" s="3">
        <v>17791</v>
      </c>
      <c r="L1458" s="11">
        <v>45967</v>
      </c>
      <c r="M1458" s="3">
        <v>255</v>
      </c>
      <c r="N1458" s="3" t="s">
        <v>859</v>
      </c>
      <c r="O1458" s="3" t="s">
        <v>3513</v>
      </c>
      <c r="P1458" s="3">
        <v>4536705</v>
      </c>
      <c r="Q1458" s="3" t="s">
        <v>464</v>
      </c>
      <c r="R1458" s="3" t="s">
        <v>114</v>
      </c>
      <c r="S1458" s="3" t="s">
        <v>51</v>
      </c>
      <c r="T1458" s="3" t="s">
        <v>52</v>
      </c>
      <c r="U1458" s="3" t="s">
        <v>42</v>
      </c>
      <c r="V1458" s="3">
        <v>1800</v>
      </c>
      <c r="W1458" s="3" t="s">
        <v>53</v>
      </c>
      <c r="X1458" s="3">
        <v>45712</v>
      </c>
      <c r="Y1458" s="3">
        <v>1000</v>
      </c>
      <c r="Z1458" s="3" t="s">
        <v>38</v>
      </c>
      <c r="AA1458" s="11">
        <v>45814</v>
      </c>
      <c r="AB1458" s="11">
        <v>45967</v>
      </c>
      <c r="AC1458" s="3">
        <v>153</v>
      </c>
      <c r="AD1458" s="3" t="s">
        <v>44</v>
      </c>
      <c r="AF1458" s="3" t="s">
        <v>45</v>
      </c>
      <c r="AG1458" s="3" t="s">
        <v>38</v>
      </c>
      <c r="AH1458" s="3" t="s">
        <v>39672</v>
      </c>
    </row>
    <row r="1459" spans="1:34" x14ac:dyDescent="0.3">
      <c r="A1459" s="3" t="s">
        <v>18666</v>
      </c>
      <c r="B1459" s="11">
        <v>45712</v>
      </c>
      <c r="C1459" s="3" t="s">
        <v>18667</v>
      </c>
      <c r="D1459" s="3" t="s">
        <v>33</v>
      </c>
      <c r="E1459" s="3" t="s">
        <v>2324</v>
      </c>
      <c r="F1459" s="3" t="s">
        <v>859</v>
      </c>
      <c r="G1459" s="3" t="s">
        <v>35</v>
      </c>
      <c r="H1459" s="3" t="s">
        <v>18668</v>
      </c>
      <c r="I1459" s="3" t="s">
        <v>36</v>
      </c>
      <c r="J1459" s="3" t="s">
        <v>49</v>
      </c>
      <c r="K1459" s="3">
        <v>18000</v>
      </c>
      <c r="L1459" s="11">
        <v>45812</v>
      </c>
      <c r="M1459" s="3">
        <v>100</v>
      </c>
      <c r="N1459" s="3" t="s">
        <v>859</v>
      </c>
      <c r="O1459" s="3" t="s">
        <v>18669</v>
      </c>
      <c r="P1459" s="3">
        <v>1800000</v>
      </c>
      <c r="Q1459" s="3" t="s">
        <v>464</v>
      </c>
      <c r="R1459" s="3" t="s">
        <v>114</v>
      </c>
      <c r="S1459" s="3" t="s">
        <v>51</v>
      </c>
      <c r="T1459" s="3" t="s">
        <v>52</v>
      </c>
      <c r="U1459" s="3" t="s">
        <v>42</v>
      </c>
      <c r="V1459" s="3">
        <v>1599</v>
      </c>
      <c r="W1459" s="3" t="s">
        <v>53</v>
      </c>
      <c r="X1459" s="3">
        <v>45712</v>
      </c>
      <c r="Y1459" s="3">
        <v>1000</v>
      </c>
      <c r="Z1459" s="3" t="s">
        <v>38</v>
      </c>
      <c r="AA1459" s="11">
        <v>45814</v>
      </c>
      <c r="AB1459" s="11">
        <v>45812</v>
      </c>
      <c r="AC1459" s="3">
        <v>-2</v>
      </c>
      <c r="AD1459" s="3" t="s">
        <v>54</v>
      </c>
      <c r="AE1459" s="3" t="s">
        <v>91</v>
      </c>
      <c r="AF1459" s="3" t="s">
        <v>45</v>
      </c>
      <c r="AG1459" s="3" t="s">
        <v>38</v>
      </c>
      <c r="AH1459" s="3" t="s">
        <v>39671</v>
      </c>
    </row>
    <row r="1460" spans="1:34" x14ac:dyDescent="0.3">
      <c r="A1460" s="3" t="s">
        <v>18670</v>
      </c>
      <c r="B1460" s="11">
        <v>45712</v>
      </c>
      <c r="C1460" s="3" t="s">
        <v>18667</v>
      </c>
      <c r="D1460" s="3" t="s">
        <v>135</v>
      </c>
      <c r="E1460" s="3" t="s">
        <v>2324</v>
      </c>
      <c r="F1460" s="3" t="s">
        <v>859</v>
      </c>
      <c r="G1460" s="3" t="s">
        <v>35</v>
      </c>
      <c r="H1460" s="3" t="s">
        <v>18668</v>
      </c>
      <c r="I1460" s="3" t="s">
        <v>36</v>
      </c>
      <c r="J1460" s="3" t="s">
        <v>49</v>
      </c>
      <c r="K1460" s="3">
        <v>18000</v>
      </c>
      <c r="L1460" s="11">
        <v>45826</v>
      </c>
      <c r="M1460" s="3">
        <v>114</v>
      </c>
      <c r="N1460" s="3" t="s">
        <v>859</v>
      </c>
      <c r="O1460" s="3" t="s">
        <v>18669</v>
      </c>
      <c r="P1460" s="3">
        <v>2052000</v>
      </c>
      <c r="Q1460" s="3" t="s">
        <v>464</v>
      </c>
      <c r="R1460" s="3" t="s">
        <v>114</v>
      </c>
      <c r="S1460" s="3" t="s">
        <v>51</v>
      </c>
      <c r="T1460" s="3" t="s">
        <v>52</v>
      </c>
      <c r="U1460" s="3" t="s">
        <v>42</v>
      </c>
      <c r="V1460" s="3">
        <v>1599</v>
      </c>
      <c r="W1460" s="3" t="s">
        <v>53</v>
      </c>
      <c r="X1460" s="3">
        <v>45712</v>
      </c>
      <c r="Y1460" s="3">
        <v>1000</v>
      </c>
      <c r="Z1460" s="3" t="s">
        <v>38</v>
      </c>
      <c r="AA1460" s="11">
        <v>45824</v>
      </c>
      <c r="AB1460" s="11">
        <v>45826</v>
      </c>
      <c r="AC1460" s="3">
        <v>2</v>
      </c>
      <c r="AD1460" s="3" t="s">
        <v>54</v>
      </c>
      <c r="AE1460" s="3" t="s">
        <v>68</v>
      </c>
      <c r="AF1460" s="3" t="s">
        <v>45</v>
      </c>
      <c r="AG1460" s="3" t="s">
        <v>38</v>
      </c>
      <c r="AH1460" s="3" t="s">
        <v>39671</v>
      </c>
    </row>
    <row r="1461" spans="1:34" x14ac:dyDescent="0.3">
      <c r="A1461" s="3" t="s">
        <v>8408</v>
      </c>
      <c r="B1461" s="11">
        <v>45712</v>
      </c>
      <c r="C1461" s="3" t="s">
        <v>8409</v>
      </c>
      <c r="D1461" s="3" t="s">
        <v>33</v>
      </c>
      <c r="E1461" s="3" t="s">
        <v>1117</v>
      </c>
      <c r="F1461" s="3" t="s">
        <v>1251</v>
      </c>
      <c r="G1461" s="3" t="s">
        <v>35</v>
      </c>
      <c r="H1461" s="3" t="s">
        <v>1252</v>
      </c>
      <c r="I1461" s="3" t="s">
        <v>36</v>
      </c>
      <c r="J1461" s="3" t="s">
        <v>122</v>
      </c>
      <c r="K1461" s="3">
        <v>17600</v>
      </c>
      <c r="L1461" s="11">
        <v>45750</v>
      </c>
      <c r="M1461" s="3">
        <v>38</v>
      </c>
      <c r="N1461" s="3" t="s">
        <v>1253</v>
      </c>
      <c r="O1461" s="3" t="s">
        <v>1216</v>
      </c>
      <c r="P1461" s="3">
        <v>668800</v>
      </c>
      <c r="Q1461" s="3" t="s">
        <v>118</v>
      </c>
      <c r="R1461" s="3" t="s">
        <v>1805</v>
      </c>
      <c r="S1461" s="3" t="s">
        <v>125</v>
      </c>
      <c r="T1461" s="3" t="s">
        <v>76</v>
      </c>
      <c r="U1461" s="3" t="s">
        <v>42</v>
      </c>
      <c r="V1461" s="3">
        <v>257.55</v>
      </c>
      <c r="W1461" s="3" t="s">
        <v>53</v>
      </c>
      <c r="X1461" s="3">
        <v>45712</v>
      </c>
      <c r="Y1461" s="3">
        <v>100</v>
      </c>
      <c r="Z1461" s="3" t="s">
        <v>38</v>
      </c>
      <c r="AA1461" s="11">
        <v>45748</v>
      </c>
      <c r="AB1461" s="11">
        <v>45750</v>
      </c>
      <c r="AC1461" s="3">
        <v>2</v>
      </c>
      <c r="AD1461" s="3" t="s">
        <v>54</v>
      </c>
      <c r="AE1461" s="3" t="s">
        <v>68</v>
      </c>
      <c r="AF1461" s="3" t="s">
        <v>45</v>
      </c>
      <c r="AG1461" s="3" t="s">
        <v>38</v>
      </c>
      <c r="AH1461" s="3" t="s">
        <v>39668</v>
      </c>
    </row>
    <row r="1462" spans="1:34" x14ac:dyDescent="0.3">
      <c r="A1462" s="3" t="s">
        <v>8410</v>
      </c>
      <c r="B1462" s="11">
        <v>45712</v>
      </c>
      <c r="C1462" s="3" t="s">
        <v>8411</v>
      </c>
      <c r="D1462" s="3" t="s">
        <v>33</v>
      </c>
      <c r="E1462" s="3" t="s">
        <v>115</v>
      </c>
      <c r="F1462" s="3" t="s">
        <v>1074</v>
      </c>
      <c r="G1462" s="3" t="s">
        <v>35</v>
      </c>
      <c r="H1462" s="3" t="s">
        <v>1365</v>
      </c>
      <c r="I1462" s="3" t="s">
        <v>36</v>
      </c>
      <c r="J1462" s="3" t="s">
        <v>72</v>
      </c>
      <c r="K1462" s="3">
        <v>21270</v>
      </c>
      <c r="L1462" s="11">
        <v>45777</v>
      </c>
      <c r="M1462" s="3">
        <v>65</v>
      </c>
      <c r="N1462" s="3" t="s">
        <v>38</v>
      </c>
      <c r="O1462" s="3" t="s">
        <v>799</v>
      </c>
      <c r="P1462" s="3">
        <v>1382550</v>
      </c>
      <c r="Q1462" s="3" t="s">
        <v>118</v>
      </c>
      <c r="R1462" s="3" t="s">
        <v>1805</v>
      </c>
      <c r="S1462" s="3" t="s">
        <v>75</v>
      </c>
      <c r="T1462" s="3" t="s">
        <v>76</v>
      </c>
      <c r="U1462" s="3" t="s">
        <v>42</v>
      </c>
      <c r="V1462" s="3">
        <v>163.62</v>
      </c>
      <c r="W1462" s="3" t="s">
        <v>53</v>
      </c>
      <c r="X1462" s="3">
        <v>45712</v>
      </c>
      <c r="Y1462" s="3">
        <v>100</v>
      </c>
      <c r="Z1462" s="3" t="s">
        <v>38</v>
      </c>
      <c r="AA1462" s="11">
        <v>45779</v>
      </c>
      <c r="AB1462" s="11">
        <v>45777</v>
      </c>
      <c r="AC1462" s="3">
        <v>-2</v>
      </c>
      <c r="AD1462" s="3" t="s">
        <v>54</v>
      </c>
      <c r="AE1462" s="3" t="s">
        <v>91</v>
      </c>
      <c r="AF1462" s="3" t="s">
        <v>45</v>
      </c>
      <c r="AG1462" s="3" t="s">
        <v>38</v>
      </c>
      <c r="AH1462" s="3" t="s">
        <v>39668</v>
      </c>
    </row>
    <row r="1463" spans="1:34" x14ac:dyDescent="0.3">
      <c r="A1463" s="3" t="s">
        <v>8412</v>
      </c>
      <c r="B1463" s="11">
        <v>45712</v>
      </c>
      <c r="C1463" s="3" t="s">
        <v>8413</v>
      </c>
      <c r="D1463" s="3" t="s">
        <v>33</v>
      </c>
      <c r="E1463" s="3" t="s">
        <v>115</v>
      </c>
      <c r="F1463" s="3" t="s">
        <v>1074</v>
      </c>
      <c r="G1463" s="3" t="s">
        <v>35</v>
      </c>
      <c r="H1463" s="3" t="s">
        <v>1365</v>
      </c>
      <c r="I1463" s="3" t="s">
        <v>36</v>
      </c>
      <c r="J1463" s="3" t="s">
        <v>72</v>
      </c>
      <c r="K1463" s="3">
        <v>21290</v>
      </c>
      <c r="L1463" s="11">
        <v>45777</v>
      </c>
      <c r="M1463" s="3">
        <v>65</v>
      </c>
      <c r="N1463" s="3" t="s">
        <v>38</v>
      </c>
      <c r="O1463" s="3" t="s">
        <v>799</v>
      </c>
      <c r="P1463" s="3">
        <v>1383850</v>
      </c>
      <c r="Q1463" s="3" t="s">
        <v>118</v>
      </c>
      <c r="R1463" s="3" t="s">
        <v>1805</v>
      </c>
      <c r="S1463" s="3" t="s">
        <v>75</v>
      </c>
      <c r="T1463" s="3" t="s">
        <v>76</v>
      </c>
      <c r="U1463" s="3" t="s">
        <v>42</v>
      </c>
      <c r="V1463" s="3">
        <v>163.62</v>
      </c>
      <c r="W1463" s="3" t="s">
        <v>53</v>
      </c>
      <c r="X1463" s="3">
        <v>45712</v>
      </c>
      <c r="Y1463" s="3">
        <v>100</v>
      </c>
      <c r="Z1463" s="3" t="s">
        <v>38</v>
      </c>
      <c r="AA1463" s="11">
        <v>45779</v>
      </c>
      <c r="AB1463" s="11">
        <v>45777</v>
      </c>
      <c r="AC1463" s="3">
        <v>-2</v>
      </c>
      <c r="AD1463" s="3" t="s">
        <v>54</v>
      </c>
      <c r="AE1463" s="3" t="s">
        <v>91</v>
      </c>
      <c r="AF1463" s="3" t="s">
        <v>45</v>
      </c>
      <c r="AG1463" s="3" t="s">
        <v>38</v>
      </c>
      <c r="AH1463" s="3" t="s">
        <v>39668</v>
      </c>
    </row>
    <row r="1464" spans="1:34" x14ac:dyDescent="0.3">
      <c r="A1464" s="3" t="s">
        <v>13137</v>
      </c>
      <c r="B1464" s="11">
        <v>45712</v>
      </c>
      <c r="C1464" s="3" t="s">
        <v>13138</v>
      </c>
      <c r="D1464" s="3" t="s">
        <v>33</v>
      </c>
      <c r="E1464" s="3" t="s">
        <v>115</v>
      </c>
      <c r="F1464" s="3" t="s">
        <v>1074</v>
      </c>
      <c r="G1464" s="3" t="s">
        <v>35</v>
      </c>
      <c r="H1464" s="3" t="s">
        <v>1365</v>
      </c>
      <c r="I1464" s="3" t="s">
        <v>36</v>
      </c>
      <c r="J1464" s="3" t="s">
        <v>72</v>
      </c>
      <c r="K1464" s="3">
        <v>21220</v>
      </c>
      <c r="L1464" s="11">
        <v>45782</v>
      </c>
      <c r="M1464" s="3">
        <v>70</v>
      </c>
      <c r="N1464" s="3" t="s">
        <v>38</v>
      </c>
      <c r="O1464" s="3" t="s">
        <v>799</v>
      </c>
      <c r="P1464" s="3">
        <v>1485400</v>
      </c>
      <c r="Q1464" s="3" t="s">
        <v>118</v>
      </c>
      <c r="R1464" s="3" t="s">
        <v>1805</v>
      </c>
      <c r="S1464" s="3" t="s">
        <v>75</v>
      </c>
      <c r="T1464" s="3" t="s">
        <v>76</v>
      </c>
      <c r="U1464" s="3" t="s">
        <v>42</v>
      </c>
      <c r="V1464" s="3">
        <v>163.62</v>
      </c>
      <c r="W1464" s="3" t="s">
        <v>53</v>
      </c>
      <c r="X1464" s="3">
        <v>45712</v>
      </c>
      <c r="Y1464" s="3">
        <v>100</v>
      </c>
      <c r="Z1464" s="3" t="s">
        <v>38</v>
      </c>
      <c r="AA1464" s="11">
        <v>45779</v>
      </c>
      <c r="AB1464" s="11">
        <v>45782</v>
      </c>
      <c r="AC1464" s="3">
        <v>3</v>
      </c>
      <c r="AD1464" s="3" t="s">
        <v>54</v>
      </c>
      <c r="AE1464" s="3" t="s">
        <v>68</v>
      </c>
      <c r="AF1464" s="3" t="s">
        <v>45</v>
      </c>
      <c r="AG1464" s="3" t="s">
        <v>38</v>
      </c>
      <c r="AH1464" s="3" t="s">
        <v>39668</v>
      </c>
    </row>
    <row r="1465" spans="1:34" x14ac:dyDescent="0.3">
      <c r="A1465" s="3" t="s">
        <v>8414</v>
      </c>
      <c r="B1465" s="11">
        <v>45712</v>
      </c>
      <c r="C1465" s="3" t="s">
        <v>8415</v>
      </c>
      <c r="D1465" s="3" t="s">
        <v>33</v>
      </c>
      <c r="E1465" s="3" t="s">
        <v>115</v>
      </c>
      <c r="F1465" s="3" t="s">
        <v>1074</v>
      </c>
      <c r="G1465" s="3" t="s">
        <v>35</v>
      </c>
      <c r="H1465" s="3" t="s">
        <v>1365</v>
      </c>
      <c r="I1465" s="3" t="s">
        <v>36</v>
      </c>
      <c r="J1465" s="3" t="s">
        <v>122</v>
      </c>
      <c r="K1465" s="3">
        <v>21270</v>
      </c>
      <c r="L1465" s="11">
        <v>45782</v>
      </c>
      <c r="M1465" s="3">
        <v>70</v>
      </c>
      <c r="N1465" s="3" t="s">
        <v>38</v>
      </c>
      <c r="O1465" s="3" t="s">
        <v>799</v>
      </c>
      <c r="P1465" s="3">
        <v>1488900</v>
      </c>
      <c r="Q1465" s="3" t="s">
        <v>118</v>
      </c>
      <c r="R1465" s="3" t="s">
        <v>1805</v>
      </c>
      <c r="S1465" s="3" t="s">
        <v>125</v>
      </c>
      <c r="T1465" s="3" t="s">
        <v>76</v>
      </c>
      <c r="U1465" s="3" t="s">
        <v>42</v>
      </c>
      <c r="V1465" s="3">
        <v>163.62</v>
      </c>
      <c r="W1465" s="3" t="s">
        <v>53</v>
      </c>
      <c r="X1465" s="3">
        <v>45712</v>
      </c>
      <c r="Y1465" s="3">
        <v>100</v>
      </c>
      <c r="Z1465" s="3" t="s">
        <v>38</v>
      </c>
      <c r="AA1465" s="11">
        <v>45779</v>
      </c>
      <c r="AB1465" s="11">
        <v>45782</v>
      </c>
      <c r="AC1465" s="3">
        <v>3</v>
      </c>
      <c r="AD1465" s="3" t="s">
        <v>54</v>
      </c>
      <c r="AE1465" s="3" t="s">
        <v>68</v>
      </c>
      <c r="AF1465" s="3" t="s">
        <v>45</v>
      </c>
      <c r="AG1465" s="3" t="s">
        <v>38</v>
      </c>
      <c r="AH1465" s="3" t="s">
        <v>39668</v>
      </c>
    </row>
    <row r="1466" spans="1:34" x14ac:dyDescent="0.3">
      <c r="A1466" s="3" t="s">
        <v>4667</v>
      </c>
      <c r="B1466" s="11">
        <v>45712</v>
      </c>
      <c r="C1466" s="3" t="s">
        <v>4668</v>
      </c>
      <c r="D1466" s="3" t="s">
        <v>33</v>
      </c>
      <c r="E1466" s="3" t="s">
        <v>702</v>
      </c>
      <c r="F1466" s="3" t="s">
        <v>300</v>
      </c>
      <c r="G1466" s="3" t="s">
        <v>35</v>
      </c>
      <c r="H1466" s="3" t="s">
        <v>703</v>
      </c>
      <c r="I1466" s="3" t="s">
        <v>36</v>
      </c>
      <c r="J1466" s="3" t="s">
        <v>107</v>
      </c>
      <c r="K1466" s="3">
        <v>170</v>
      </c>
      <c r="L1466" s="11">
        <v>45740</v>
      </c>
      <c r="M1466" s="3">
        <v>28</v>
      </c>
      <c r="N1466" s="3" t="s">
        <v>300</v>
      </c>
      <c r="O1466" s="3" t="s">
        <v>704</v>
      </c>
      <c r="P1466" s="3">
        <v>4760</v>
      </c>
      <c r="Q1466" s="3" t="s">
        <v>705</v>
      </c>
      <c r="R1466" s="3" t="s">
        <v>1805</v>
      </c>
      <c r="S1466" s="3" t="s">
        <v>110</v>
      </c>
      <c r="T1466" s="3" t="s">
        <v>111</v>
      </c>
      <c r="U1466" s="3" t="s">
        <v>42</v>
      </c>
      <c r="V1466" s="3">
        <v>58.69</v>
      </c>
      <c r="W1466" s="3" t="s">
        <v>53</v>
      </c>
      <c r="X1466" s="3">
        <v>45712</v>
      </c>
      <c r="Y1466" s="3">
        <v>1</v>
      </c>
      <c r="Z1466" s="3" t="s">
        <v>38</v>
      </c>
      <c r="AA1466" s="11">
        <v>45736</v>
      </c>
      <c r="AB1466" s="11">
        <v>45740</v>
      </c>
      <c r="AC1466" s="3">
        <v>4</v>
      </c>
      <c r="AD1466" s="3" t="s">
        <v>44</v>
      </c>
      <c r="AF1466" s="3" t="s">
        <v>45</v>
      </c>
      <c r="AG1466" s="3" t="s">
        <v>38</v>
      </c>
      <c r="AH1466" s="3" t="s">
        <v>39667</v>
      </c>
    </row>
    <row r="1467" spans="1:34" x14ac:dyDescent="0.3">
      <c r="A1467" s="3" t="s">
        <v>8416</v>
      </c>
      <c r="B1467" s="11">
        <v>45712</v>
      </c>
      <c r="C1467" s="3" t="s">
        <v>8417</v>
      </c>
      <c r="D1467" s="3" t="s">
        <v>33</v>
      </c>
      <c r="E1467" s="3" t="s">
        <v>702</v>
      </c>
      <c r="F1467" s="3" t="s">
        <v>300</v>
      </c>
      <c r="G1467" s="3" t="s">
        <v>35</v>
      </c>
      <c r="H1467" s="3" t="s">
        <v>703</v>
      </c>
      <c r="I1467" s="3" t="s">
        <v>36</v>
      </c>
      <c r="J1467" s="3" t="s">
        <v>107</v>
      </c>
      <c r="K1467" s="3">
        <v>340</v>
      </c>
      <c r="L1467" s="11">
        <v>45750</v>
      </c>
      <c r="M1467" s="3">
        <v>38</v>
      </c>
      <c r="N1467" s="3" t="s">
        <v>300</v>
      </c>
      <c r="O1467" s="3" t="s">
        <v>704</v>
      </c>
      <c r="P1467" s="3">
        <v>12920</v>
      </c>
      <c r="Q1467" s="3" t="s">
        <v>705</v>
      </c>
      <c r="R1467" s="3" t="s">
        <v>1805</v>
      </c>
      <c r="S1467" s="3" t="s">
        <v>110</v>
      </c>
      <c r="T1467" s="3" t="s">
        <v>111</v>
      </c>
      <c r="U1467" s="3" t="s">
        <v>42</v>
      </c>
      <c r="V1467" s="3">
        <v>58.69</v>
      </c>
      <c r="W1467" s="3" t="s">
        <v>53</v>
      </c>
      <c r="X1467" s="3">
        <v>45712</v>
      </c>
      <c r="Y1467" s="3">
        <v>1</v>
      </c>
      <c r="Z1467" s="3" t="s">
        <v>38</v>
      </c>
      <c r="AA1467" s="11">
        <v>45756</v>
      </c>
      <c r="AB1467" s="11">
        <v>45750</v>
      </c>
      <c r="AC1467" s="3">
        <v>-6</v>
      </c>
      <c r="AD1467" s="3" t="s">
        <v>54</v>
      </c>
      <c r="AE1467" s="3" t="s">
        <v>91</v>
      </c>
      <c r="AF1467" s="3" t="s">
        <v>45</v>
      </c>
      <c r="AG1467" s="3" t="s">
        <v>38</v>
      </c>
      <c r="AH1467" s="3" t="s">
        <v>39667</v>
      </c>
    </row>
    <row r="1468" spans="1:34" x14ac:dyDescent="0.3">
      <c r="A1468" s="3" t="s">
        <v>8418</v>
      </c>
      <c r="B1468" s="11">
        <v>45712</v>
      </c>
      <c r="C1468" s="3" t="s">
        <v>8417</v>
      </c>
      <c r="D1468" s="3" t="s">
        <v>135</v>
      </c>
      <c r="E1468" s="3" t="s">
        <v>699</v>
      </c>
      <c r="F1468" s="3" t="s">
        <v>300</v>
      </c>
      <c r="G1468" s="3" t="s">
        <v>35</v>
      </c>
      <c r="H1468" s="3" t="s">
        <v>700</v>
      </c>
      <c r="I1468" s="3" t="s">
        <v>36</v>
      </c>
      <c r="J1468" s="3" t="s">
        <v>107</v>
      </c>
      <c r="K1468" s="3">
        <v>720</v>
      </c>
      <c r="L1468" s="11">
        <v>45750</v>
      </c>
      <c r="M1468" s="3">
        <v>38</v>
      </c>
      <c r="N1468" s="3" t="s">
        <v>300</v>
      </c>
      <c r="O1468" s="3" t="s">
        <v>701</v>
      </c>
      <c r="P1468" s="3">
        <v>27360</v>
      </c>
      <c r="Q1468" s="3" t="s">
        <v>308</v>
      </c>
      <c r="R1468" s="3" t="s">
        <v>1805</v>
      </c>
      <c r="S1468" s="3" t="s">
        <v>110</v>
      </c>
      <c r="T1468" s="3" t="s">
        <v>111</v>
      </c>
      <c r="U1468" s="3" t="s">
        <v>42</v>
      </c>
      <c r="V1468" s="3">
        <v>29.71</v>
      </c>
      <c r="W1468" s="3" t="s">
        <v>53</v>
      </c>
      <c r="X1468" s="3">
        <v>45712</v>
      </c>
      <c r="Y1468" s="3">
        <v>1</v>
      </c>
      <c r="Z1468" s="3" t="s">
        <v>38</v>
      </c>
      <c r="AA1468" s="11">
        <v>45756</v>
      </c>
      <c r="AB1468" s="11">
        <v>45750</v>
      </c>
      <c r="AC1468" s="3">
        <v>-6</v>
      </c>
      <c r="AD1468" s="3" t="s">
        <v>54</v>
      </c>
      <c r="AE1468" s="3" t="s">
        <v>91</v>
      </c>
      <c r="AF1468" s="3" t="s">
        <v>45</v>
      </c>
      <c r="AG1468" s="3" t="s">
        <v>38</v>
      </c>
      <c r="AH1468" s="3" t="s">
        <v>39667</v>
      </c>
    </row>
    <row r="1469" spans="1:34" x14ac:dyDescent="0.3">
      <c r="A1469" s="3" t="s">
        <v>8419</v>
      </c>
      <c r="B1469" s="11">
        <v>45712</v>
      </c>
      <c r="C1469" s="3" t="s">
        <v>8417</v>
      </c>
      <c r="D1469" s="3" t="s">
        <v>136</v>
      </c>
      <c r="E1469" s="3" t="s">
        <v>299</v>
      </c>
      <c r="F1469" s="3" t="s">
        <v>300</v>
      </c>
      <c r="G1469" s="3" t="s">
        <v>35</v>
      </c>
      <c r="H1469" s="3" t="s">
        <v>301</v>
      </c>
      <c r="I1469" s="3" t="s">
        <v>36</v>
      </c>
      <c r="J1469" s="3" t="s">
        <v>107</v>
      </c>
      <c r="K1469" s="3">
        <v>252</v>
      </c>
      <c r="L1469" s="11">
        <v>45750</v>
      </c>
      <c r="M1469" s="3">
        <v>38</v>
      </c>
      <c r="N1469" s="3" t="s">
        <v>300</v>
      </c>
      <c r="O1469" s="3" t="s">
        <v>302</v>
      </c>
      <c r="P1469" s="3">
        <v>9576</v>
      </c>
      <c r="Q1469" s="3" t="s">
        <v>104</v>
      </c>
      <c r="R1469" s="3" t="s">
        <v>1805</v>
      </c>
      <c r="S1469" s="3" t="s">
        <v>110</v>
      </c>
      <c r="T1469" s="3" t="s">
        <v>111</v>
      </c>
      <c r="U1469" s="3" t="s">
        <v>42</v>
      </c>
      <c r="V1469" s="3">
        <v>5.8</v>
      </c>
      <c r="W1469" s="3" t="s">
        <v>53</v>
      </c>
      <c r="X1469" s="3">
        <v>45712</v>
      </c>
      <c r="Y1469" s="3">
        <v>1</v>
      </c>
      <c r="Z1469" s="3" t="s">
        <v>38</v>
      </c>
      <c r="AA1469" s="11">
        <v>45756</v>
      </c>
      <c r="AB1469" s="11">
        <v>45750</v>
      </c>
      <c r="AC1469" s="3">
        <v>-6</v>
      </c>
      <c r="AD1469" s="3" t="s">
        <v>54</v>
      </c>
      <c r="AE1469" s="3" t="s">
        <v>91</v>
      </c>
      <c r="AF1469" s="3" t="s">
        <v>45</v>
      </c>
      <c r="AG1469" s="3" t="s">
        <v>38</v>
      </c>
      <c r="AH1469" s="3" t="s">
        <v>39667</v>
      </c>
    </row>
    <row r="1470" spans="1:34" x14ac:dyDescent="0.3">
      <c r="A1470" s="3" t="s">
        <v>8420</v>
      </c>
      <c r="B1470" s="11">
        <v>45712</v>
      </c>
      <c r="C1470" s="3" t="s">
        <v>8421</v>
      </c>
      <c r="D1470" s="3" t="s">
        <v>33</v>
      </c>
      <c r="E1470" s="3" t="s">
        <v>410</v>
      </c>
      <c r="F1470" s="3" t="s">
        <v>304</v>
      </c>
      <c r="G1470" s="3" t="s">
        <v>35</v>
      </c>
      <c r="H1470" s="3" t="s">
        <v>411</v>
      </c>
      <c r="I1470" s="3" t="s">
        <v>36</v>
      </c>
      <c r="J1470" s="3" t="s">
        <v>107</v>
      </c>
      <c r="K1470" s="3">
        <v>18750</v>
      </c>
      <c r="L1470" s="11">
        <v>45755</v>
      </c>
      <c r="M1470" s="3">
        <v>43</v>
      </c>
      <c r="N1470" s="3" t="s">
        <v>304</v>
      </c>
      <c r="O1470" s="3" t="s">
        <v>412</v>
      </c>
      <c r="P1470" s="3">
        <v>806250</v>
      </c>
      <c r="Q1470" s="3" t="s">
        <v>308</v>
      </c>
      <c r="R1470" s="3" t="s">
        <v>67</v>
      </c>
      <c r="S1470" s="3" t="s">
        <v>110</v>
      </c>
      <c r="T1470" s="3" t="s">
        <v>111</v>
      </c>
      <c r="U1470" s="3" t="s">
        <v>42</v>
      </c>
      <c r="V1470" s="3">
        <v>0</v>
      </c>
      <c r="W1470" s="3" t="s">
        <v>53</v>
      </c>
      <c r="X1470" s="3">
        <v>45712</v>
      </c>
      <c r="Y1470" s="3">
        <v>1</v>
      </c>
      <c r="Z1470" s="3" t="s">
        <v>38</v>
      </c>
      <c r="AA1470" s="11">
        <v>45756</v>
      </c>
      <c r="AB1470" s="11">
        <v>45755</v>
      </c>
      <c r="AC1470" s="3">
        <v>-1</v>
      </c>
      <c r="AD1470" s="3" t="s">
        <v>54</v>
      </c>
      <c r="AE1470" s="3" t="s">
        <v>91</v>
      </c>
      <c r="AF1470" s="3" t="s">
        <v>45</v>
      </c>
      <c r="AG1470" s="3" t="s">
        <v>38</v>
      </c>
      <c r="AH1470" s="3" t="s">
        <v>39667</v>
      </c>
    </row>
    <row r="1471" spans="1:34" x14ac:dyDescent="0.3">
      <c r="A1471" s="3" t="s">
        <v>8422</v>
      </c>
      <c r="B1471" s="11">
        <v>45712</v>
      </c>
      <c r="C1471" s="3" t="s">
        <v>8421</v>
      </c>
      <c r="D1471" s="3" t="s">
        <v>135</v>
      </c>
      <c r="E1471" s="3" t="s">
        <v>413</v>
      </c>
      <c r="F1471" s="3" t="s">
        <v>304</v>
      </c>
      <c r="G1471" s="3" t="s">
        <v>35</v>
      </c>
      <c r="H1471" s="3" t="s">
        <v>414</v>
      </c>
      <c r="I1471" s="3" t="s">
        <v>36</v>
      </c>
      <c r="J1471" s="3" t="s">
        <v>107</v>
      </c>
      <c r="K1471" s="3">
        <v>800</v>
      </c>
      <c r="L1471" s="11">
        <v>45755</v>
      </c>
      <c r="M1471" s="3">
        <v>43</v>
      </c>
      <c r="N1471" s="3" t="s">
        <v>304</v>
      </c>
      <c r="O1471" s="3" t="s">
        <v>415</v>
      </c>
      <c r="P1471" s="3">
        <v>34400</v>
      </c>
      <c r="Q1471" s="3" t="s">
        <v>328</v>
      </c>
      <c r="R1471" s="3" t="s">
        <v>67</v>
      </c>
      <c r="S1471" s="3" t="s">
        <v>110</v>
      </c>
      <c r="T1471" s="3" t="s">
        <v>111</v>
      </c>
      <c r="U1471" s="3" t="s">
        <v>42</v>
      </c>
      <c r="V1471" s="3">
        <v>37.71</v>
      </c>
      <c r="W1471" s="3" t="s">
        <v>53</v>
      </c>
      <c r="X1471" s="3">
        <v>45712</v>
      </c>
      <c r="Y1471" s="3">
        <v>10</v>
      </c>
      <c r="Z1471" s="3" t="s">
        <v>38</v>
      </c>
      <c r="AA1471" s="11">
        <v>45756</v>
      </c>
      <c r="AB1471" s="11">
        <v>45755</v>
      </c>
      <c r="AC1471" s="3">
        <v>-1</v>
      </c>
      <c r="AD1471" s="3" t="s">
        <v>54</v>
      </c>
      <c r="AE1471" s="3" t="s">
        <v>91</v>
      </c>
      <c r="AF1471" s="3" t="s">
        <v>45</v>
      </c>
      <c r="AG1471" s="3" t="s">
        <v>38</v>
      </c>
      <c r="AH1471" s="3" t="s">
        <v>39667</v>
      </c>
    </row>
    <row r="1472" spans="1:34" x14ac:dyDescent="0.3">
      <c r="A1472" s="3" t="s">
        <v>8423</v>
      </c>
      <c r="B1472" s="11">
        <v>45712</v>
      </c>
      <c r="C1472" s="3" t="s">
        <v>8424</v>
      </c>
      <c r="D1472" s="3" t="s">
        <v>33</v>
      </c>
      <c r="E1472" s="3" t="s">
        <v>410</v>
      </c>
      <c r="F1472" s="3" t="s">
        <v>304</v>
      </c>
      <c r="G1472" s="3" t="s">
        <v>35</v>
      </c>
      <c r="H1472" s="3" t="s">
        <v>411</v>
      </c>
      <c r="I1472" s="3" t="s">
        <v>36</v>
      </c>
      <c r="J1472" s="3" t="s">
        <v>107</v>
      </c>
      <c r="K1472" s="3">
        <v>18750</v>
      </c>
      <c r="L1472" s="11">
        <v>45775</v>
      </c>
      <c r="M1472" s="3">
        <v>63</v>
      </c>
      <c r="N1472" s="3" t="s">
        <v>304</v>
      </c>
      <c r="O1472" s="3" t="s">
        <v>412</v>
      </c>
      <c r="P1472" s="3">
        <v>1181250</v>
      </c>
      <c r="Q1472" s="3" t="s">
        <v>308</v>
      </c>
      <c r="R1472" s="3" t="s">
        <v>67</v>
      </c>
      <c r="S1472" s="3" t="s">
        <v>110</v>
      </c>
      <c r="T1472" s="3" t="s">
        <v>111</v>
      </c>
      <c r="U1472" s="3" t="s">
        <v>42</v>
      </c>
      <c r="V1472" s="3">
        <v>0</v>
      </c>
      <c r="W1472" s="3" t="s">
        <v>53</v>
      </c>
      <c r="X1472" s="3">
        <v>45712</v>
      </c>
      <c r="Y1472" s="3">
        <v>1</v>
      </c>
      <c r="Z1472" s="3" t="s">
        <v>38</v>
      </c>
      <c r="AA1472" s="11">
        <v>45772</v>
      </c>
      <c r="AB1472" s="11">
        <v>45775</v>
      </c>
      <c r="AC1472" s="3">
        <v>3</v>
      </c>
      <c r="AD1472" s="3" t="s">
        <v>54</v>
      </c>
      <c r="AE1472" s="3" t="s">
        <v>68</v>
      </c>
      <c r="AF1472" s="3" t="s">
        <v>45</v>
      </c>
      <c r="AG1472" s="3" t="s">
        <v>38</v>
      </c>
      <c r="AH1472" s="3" t="s">
        <v>39667</v>
      </c>
    </row>
    <row r="1473" spans="1:34" x14ac:dyDescent="0.3">
      <c r="A1473" s="3" t="s">
        <v>8425</v>
      </c>
      <c r="B1473" s="11">
        <v>45712</v>
      </c>
      <c r="C1473" s="3" t="s">
        <v>8424</v>
      </c>
      <c r="D1473" s="3" t="s">
        <v>135</v>
      </c>
      <c r="E1473" s="3" t="s">
        <v>413</v>
      </c>
      <c r="F1473" s="3" t="s">
        <v>304</v>
      </c>
      <c r="G1473" s="3" t="s">
        <v>35</v>
      </c>
      <c r="H1473" s="3" t="s">
        <v>414</v>
      </c>
      <c r="I1473" s="3" t="s">
        <v>36</v>
      </c>
      <c r="J1473" s="3" t="s">
        <v>107</v>
      </c>
      <c r="K1473" s="3">
        <v>800</v>
      </c>
      <c r="L1473" s="11">
        <v>45775</v>
      </c>
      <c r="M1473" s="3">
        <v>63</v>
      </c>
      <c r="N1473" s="3" t="s">
        <v>304</v>
      </c>
      <c r="O1473" s="3" t="s">
        <v>415</v>
      </c>
      <c r="P1473" s="3">
        <v>50400</v>
      </c>
      <c r="Q1473" s="3" t="s">
        <v>328</v>
      </c>
      <c r="R1473" s="3" t="s">
        <v>67</v>
      </c>
      <c r="S1473" s="3" t="s">
        <v>110</v>
      </c>
      <c r="T1473" s="3" t="s">
        <v>111</v>
      </c>
      <c r="U1473" s="3" t="s">
        <v>42</v>
      </c>
      <c r="V1473" s="3">
        <v>37.71</v>
      </c>
      <c r="W1473" s="3" t="s">
        <v>53</v>
      </c>
      <c r="X1473" s="3">
        <v>45712</v>
      </c>
      <c r="Y1473" s="3">
        <v>10</v>
      </c>
      <c r="Z1473" s="3" t="s">
        <v>38</v>
      </c>
      <c r="AA1473" s="11">
        <v>45772</v>
      </c>
      <c r="AB1473" s="11">
        <v>45775</v>
      </c>
      <c r="AC1473" s="3">
        <v>3</v>
      </c>
      <c r="AD1473" s="3" t="s">
        <v>54</v>
      </c>
      <c r="AE1473" s="3" t="s">
        <v>68</v>
      </c>
      <c r="AF1473" s="3" t="s">
        <v>45</v>
      </c>
      <c r="AG1473" s="3" t="s">
        <v>38</v>
      </c>
      <c r="AH1473" s="3" t="s">
        <v>39667</v>
      </c>
    </row>
    <row r="1474" spans="1:34" x14ac:dyDescent="0.3">
      <c r="A1474" s="3" t="s">
        <v>4669</v>
      </c>
      <c r="B1474" s="11">
        <v>45712</v>
      </c>
      <c r="C1474" s="3" t="s">
        <v>4670</v>
      </c>
      <c r="D1474" s="3" t="s">
        <v>33</v>
      </c>
      <c r="E1474" s="3" t="s">
        <v>1401</v>
      </c>
      <c r="F1474" s="3" t="s">
        <v>1139</v>
      </c>
      <c r="G1474" s="3" t="s">
        <v>35</v>
      </c>
      <c r="H1474" s="3" t="s">
        <v>1402</v>
      </c>
      <c r="I1474" s="3" t="s">
        <v>36</v>
      </c>
      <c r="J1474" s="3" t="s">
        <v>107</v>
      </c>
      <c r="K1474" s="3">
        <v>1950</v>
      </c>
      <c r="L1474" s="11">
        <v>45721</v>
      </c>
      <c r="M1474" s="3">
        <v>9</v>
      </c>
      <c r="N1474" s="3" t="s">
        <v>1139</v>
      </c>
      <c r="O1474" s="3" t="s">
        <v>1403</v>
      </c>
      <c r="P1474" s="3">
        <v>17550</v>
      </c>
      <c r="Q1474" s="3" t="s">
        <v>705</v>
      </c>
      <c r="R1474" s="3" t="s">
        <v>1805</v>
      </c>
      <c r="S1474" s="3" t="s">
        <v>110</v>
      </c>
      <c r="T1474" s="3" t="s">
        <v>111</v>
      </c>
      <c r="U1474" s="3" t="s">
        <v>42</v>
      </c>
      <c r="V1474" s="3">
        <v>21.5</v>
      </c>
      <c r="W1474" s="3" t="s">
        <v>53</v>
      </c>
      <c r="X1474" s="3">
        <v>45712</v>
      </c>
      <c r="Y1474" s="3">
        <v>1</v>
      </c>
      <c r="Z1474" s="3" t="s">
        <v>38</v>
      </c>
      <c r="AA1474" s="11">
        <v>45721</v>
      </c>
      <c r="AB1474" s="11">
        <v>45721</v>
      </c>
      <c r="AC1474" s="3">
        <v>0</v>
      </c>
      <c r="AD1474" s="3" t="s">
        <v>54</v>
      </c>
      <c r="AE1474" s="3" t="s">
        <v>55</v>
      </c>
      <c r="AF1474" s="3" t="s">
        <v>45</v>
      </c>
      <c r="AG1474" s="3" t="s">
        <v>38</v>
      </c>
      <c r="AH1474" s="3" t="s">
        <v>39667</v>
      </c>
    </row>
    <row r="1475" spans="1:34" x14ac:dyDescent="0.3">
      <c r="A1475" s="3" t="s">
        <v>8426</v>
      </c>
      <c r="B1475" s="11">
        <v>45712</v>
      </c>
      <c r="C1475" s="3" t="s">
        <v>8427</v>
      </c>
      <c r="D1475" s="3" t="s">
        <v>33</v>
      </c>
      <c r="E1475" s="3" t="s">
        <v>152</v>
      </c>
      <c r="F1475" s="3" t="s">
        <v>153</v>
      </c>
      <c r="G1475" s="3" t="s">
        <v>35</v>
      </c>
      <c r="H1475" s="3" t="s">
        <v>154</v>
      </c>
      <c r="I1475" s="3" t="s">
        <v>36</v>
      </c>
      <c r="J1475" s="3" t="s">
        <v>72</v>
      </c>
      <c r="K1475" s="3">
        <v>16500</v>
      </c>
      <c r="L1475" s="11">
        <v>45757</v>
      </c>
      <c r="M1475" s="3">
        <v>45</v>
      </c>
      <c r="N1475" s="3" t="s">
        <v>38</v>
      </c>
      <c r="O1475" s="3" t="s">
        <v>226</v>
      </c>
      <c r="P1475" s="3">
        <v>742500</v>
      </c>
      <c r="Q1475" s="3" t="s">
        <v>157</v>
      </c>
      <c r="R1475" s="3" t="s">
        <v>67</v>
      </c>
      <c r="S1475" s="3" t="s">
        <v>75</v>
      </c>
      <c r="T1475" s="3" t="s">
        <v>76</v>
      </c>
      <c r="U1475" s="3" t="s">
        <v>42</v>
      </c>
      <c r="V1475" s="3">
        <v>1.59</v>
      </c>
      <c r="W1475" s="3" t="s">
        <v>53</v>
      </c>
      <c r="X1475" s="3">
        <v>45712</v>
      </c>
      <c r="Y1475" s="3">
        <v>1</v>
      </c>
      <c r="Z1475" s="3" t="s">
        <v>38</v>
      </c>
      <c r="AA1475" s="11">
        <v>45748</v>
      </c>
      <c r="AB1475" s="11">
        <v>45757</v>
      </c>
      <c r="AC1475" s="3">
        <v>9</v>
      </c>
      <c r="AD1475" s="3" t="s">
        <v>44</v>
      </c>
      <c r="AF1475" s="3" t="s">
        <v>45</v>
      </c>
      <c r="AG1475" s="3" t="s">
        <v>38</v>
      </c>
      <c r="AH1475" s="3" t="s">
        <v>39667</v>
      </c>
    </row>
    <row r="1476" spans="1:34" x14ac:dyDescent="0.3">
      <c r="A1476" s="3" t="s">
        <v>8428</v>
      </c>
      <c r="B1476" s="11">
        <v>45712</v>
      </c>
      <c r="C1476" s="3" t="s">
        <v>8429</v>
      </c>
      <c r="D1476" s="3" t="s">
        <v>33</v>
      </c>
      <c r="E1476" s="3" t="s">
        <v>152</v>
      </c>
      <c r="F1476" s="3" t="s">
        <v>153</v>
      </c>
      <c r="G1476" s="3" t="s">
        <v>35</v>
      </c>
      <c r="H1476" s="3" t="s">
        <v>154</v>
      </c>
      <c r="I1476" s="3" t="s">
        <v>36</v>
      </c>
      <c r="J1476" s="3" t="s">
        <v>122</v>
      </c>
      <c r="K1476" s="3">
        <v>10800</v>
      </c>
      <c r="L1476" s="11">
        <v>45754</v>
      </c>
      <c r="M1476" s="3">
        <v>42</v>
      </c>
      <c r="N1476" s="3" t="s">
        <v>38</v>
      </c>
      <c r="O1476" s="3" t="s">
        <v>226</v>
      </c>
      <c r="P1476" s="3">
        <v>453600</v>
      </c>
      <c r="Q1476" s="3" t="s">
        <v>157</v>
      </c>
      <c r="R1476" s="3" t="s">
        <v>67</v>
      </c>
      <c r="S1476" s="3" t="s">
        <v>125</v>
      </c>
      <c r="T1476" s="3" t="s">
        <v>76</v>
      </c>
      <c r="U1476" s="3" t="s">
        <v>42</v>
      </c>
      <c r="V1476" s="3">
        <v>1.59</v>
      </c>
      <c r="W1476" s="3" t="s">
        <v>53</v>
      </c>
      <c r="X1476" s="3">
        <v>45712</v>
      </c>
      <c r="Y1476" s="3">
        <v>1</v>
      </c>
      <c r="Z1476" s="3" t="s">
        <v>38</v>
      </c>
      <c r="AA1476" s="11">
        <v>45754</v>
      </c>
      <c r="AB1476" s="11">
        <v>45754</v>
      </c>
      <c r="AC1476" s="3">
        <v>0</v>
      </c>
      <c r="AD1476" s="3" t="s">
        <v>54</v>
      </c>
      <c r="AE1476" s="3" t="s">
        <v>55</v>
      </c>
      <c r="AF1476" s="3" t="s">
        <v>45</v>
      </c>
      <c r="AG1476" s="3" t="s">
        <v>38</v>
      </c>
      <c r="AH1476" s="3" t="s">
        <v>39667</v>
      </c>
    </row>
    <row r="1477" spans="1:34" x14ac:dyDescent="0.3">
      <c r="A1477" s="3" t="s">
        <v>8430</v>
      </c>
      <c r="B1477" s="11">
        <v>45712</v>
      </c>
      <c r="C1477" s="3" t="s">
        <v>8429</v>
      </c>
      <c r="D1477" s="3" t="s">
        <v>135</v>
      </c>
      <c r="E1477" s="3" t="s">
        <v>223</v>
      </c>
      <c r="F1477" s="3" t="s">
        <v>153</v>
      </c>
      <c r="G1477" s="3" t="s">
        <v>35</v>
      </c>
      <c r="H1477" s="3" t="s">
        <v>224</v>
      </c>
      <c r="I1477" s="3" t="s">
        <v>36</v>
      </c>
      <c r="J1477" s="3" t="s">
        <v>122</v>
      </c>
      <c r="K1477" s="3">
        <v>4800</v>
      </c>
      <c r="L1477" s="11">
        <v>45754</v>
      </c>
      <c r="M1477" s="3">
        <v>42</v>
      </c>
      <c r="N1477" s="3" t="s">
        <v>38</v>
      </c>
      <c r="O1477" s="3" t="s">
        <v>225</v>
      </c>
      <c r="P1477" s="3">
        <v>201600</v>
      </c>
      <c r="Q1477" s="3" t="s">
        <v>157</v>
      </c>
      <c r="R1477" s="3" t="s">
        <v>67</v>
      </c>
      <c r="S1477" s="3" t="s">
        <v>125</v>
      </c>
      <c r="T1477" s="3" t="s">
        <v>76</v>
      </c>
      <c r="U1477" s="3" t="s">
        <v>42</v>
      </c>
      <c r="V1477" s="3">
        <v>1.63</v>
      </c>
      <c r="W1477" s="3" t="s">
        <v>53</v>
      </c>
      <c r="X1477" s="3">
        <v>45712</v>
      </c>
      <c r="Y1477" s="3">
        <v>1</v>
      </c>
      <c r="Z1477" s="3" t="s">
        <v>38</v>
      </c>
      <c r="AA1477" s="11">
        <v>45754</v>
      </c>
      <c r="AB1477" s="11">
        <v>45754</v>
      </c>
      <c r="AC1477" s="3">
        <v>0</v>
      </c>
      <c r="AD1477" s="3" t="s">
        <v>54</v>
      </c>
      <c r="AE1477" s="3" t="s">
        <v>55</v>
      </c>
      <c r="AF1477" s="3" t="s">
        <v>45</v>
      </c>
      <c r="AG1477" s="3" t="s">
        <v>38</v>
      </c>
      <c r="AH1477" s="3" t="s">
        <v>39667</v>
      </c>
    </row>
    <row r="1478" spans="1:34" x14ac:dyDescent="0.3">
      <c r="A1478" s="3" t="s">
        <v>8431</v>
      </c>
      <c r="B1478" s="11">
        <v>45712</v>
      </c>
      <c r="C1478" s="3" t="s">
        <v>8432</v>
      </c>
      <c r="D1478" s="3" t="s">
        <v>33</v>
      </c>
      <c r="E1478" s="3" t="s">
        <v>1117</v>
      </c>
      <c r="F1478" s="3" t="s">
        <v>1251</v>
      </c>
      <c r="G1478" s="3" t="s">
        <v>35</v>
      </c>
      <c r="H1478" s="3" t="s">
        <v>1252</v>
      </c>
      <c r="I1478" s="3" t="s">
        <v>36</v>
      </c>
      <c r="J1478" s="3" t="s">
        <v>72</v>
      </c>
      <c r="K1478" s="3">
        <v>16000</v>
      </c>
      <c r="L1478" s="11">
        <v>45765</v>
      </c>
      <c r="M1478" s="3">
        <v>53</v>
      </c>
      <c r="N1478" s="3" t="s">
        <v>1253</v>
      </c>
      <c r="O1478" s="3" t="s">
        <v>1216</v>
      </c>
      <c r="P1478" s="3">
        <v>848000</v>
      </c>
      <c r="Q1478" s="3" t="s">
        <v>118</v>
      </c>
      <c r="R1478" s="3" t="s">
        <v>1805</v>
      </c>
      <c r="S1478" s="3" t="s">
        <v>75</v>
      </c>
      <c r="T1478" s="3" t="s">
        <v>76</v>
      </c>
      <c r="U1478" s="3" t="s">
        <v>42</v>
      </c>
      <c r="V1478" s="3">
        <v>251.55</v>
      </c>
      <c r="W1478" s="3" t="s">
        <v>53</v>
      </c>
      <c r="X1478" s="3">
        <v>45712</v>
      </c>
      <c r="Y1478" s="3">
        <v>100</v>
      </c>
      <c r="Z1478" s="3" t="s">
        <v>38</v>
      </c>
      <c r="AA1478" s="11">
        <v>45754</v>
      </c>
      <c r="AB1478" s="11">
        <v>45765</v>
      </c>
      <c r="AC1478" s="3">
        <v>11</v>
      </c>
      <c r="AD1478" s="3" t="s">
        <v>44</v>
      </c>
      <c r="AF1478" s="3" t="s">
        <v>45</v>
      </c>
      <c r="AG1478" s="3" t="s">
        <v>38</v>
      </c>
      <c r="AH1478" s="3" t="s">
        <v>39668</v>
      </c>
    </row>
    <row r="1479" spans="1:34" x14ac:dyDescent="0.3">
      <c r="A1479" s="3" t="s">
        <v>8433</v>
      </c>
      <c r="B1479" s="11">
        <v>45712</v>
      </c>
      <c r="C1479" s="3" t="s">
        <v>8434</v>
      </c>
      <c r="D1479" s="3" t="s">
        <v>33</v>
      </c>
      <c r="E1479" s="3" t="s">
        <v>1326</v>
      </c>
      <c r="F1479" s="3" t="s">
        <v>443</v>
      </c>
      <c r="G1479" s="3" t="s">
        <v>35</v>
      </c>
      <c r="H1479" s="3" t="s">
        <v>1327</v>
      </c>
      <c r="I1479" s="3" t="s">
        <v>36</v>
      </c>
      <c r="J1479" s="3" t="s">
        <v>86</v>
      </c>
      <c r="K1479" s="3">
        <v>6000</v>
      </c>
      <c r="L1479" s="11">
        <v>45761</v>
      </c>
      <c r="M1479" s="3">
        <v>49</v>
      </c>
      <c r="N1479" s="3" t="s">
        <v>443</v>
      </c>
      <c r="O1479" s="3" t="s">
        <v>1328</v>
      </c>
      <c r="P1479" s="3">
        <v>294000</v>
      </c>
      <c r="Q1479" s="3" t="s">
        <v>238</v>
      </c>
      <c r="R1479" s="3" t="s">
        <v>67</v>
      </c>
      <c r="S1479" s="3" t="s">
        <v>89</v>
      </c>
      <c r="T1479" s="3" t="s">
        <v>90</v>
      </c>
      <c r="U1479" s="3" t="s">
        <v>42</v>
      </c>
      <c r="V1479" s="3">
        <v>35.61</v>
      </c>
      <c r="W1479" s="3" t="s">
        <v>53</v>
      </c>
      <c r="X1479" s="3">
        <v>45712</v>
      </c>
      <c r="Y1479" s="3">
        <v>10</v>
      </c>
      <c r="Z1479" s="3" t="s">
        <v>38</v>
      </c>
      <c r="AA1479" s="11">
        <v>45761</v>
      </c>
      <c r="AB1479" s="11">
        <v>45761</v>
      </c>
      <c r="AC1479" s="3">
        <v>0</v>
      </c>
      <c r="AD1479" s="3" t="s">
        <v>54</v>
      </c>
      <c r="AE1479" s="3" t="s">
        <v>55</v>
      </c>
      <c r="AF1479" s="3" t="s">
        <v>45</v>
      </c>
      <c r="AG1479" s="3" t="s">
        <v>38</v>
      </c>
      <c r="AH1479" s="3" t="s">
        <v>39667</v>
      </c>
    </row>
    <row r="1480" spans="1:34" x14ac:dyDescent="0.3">
      <c r="A1480" s="3" t="s">
        <v>4671</v>
      </c>
      <c r="B1480" s="11">
        <v>45712</v>
      </c>
      <c r="C1480" s="3" t="s">
        <v>4672</v>
      </c>
      <c r="D1480" s="3" t="s">
        <v>33</v>
      </c>
      <c r="E1480" s="3" t="s">
        <v>1540</v>
      </c>
      <c r="F1480" s="3" t="s">
        <v>1541</v>
      </c>
      <c r="G1480" s="3" t="s">
        <v>35</v>
      </c>
      <c r="H1480" s="3" t="s">
        <v>1542</v>
      </c>
      <c r="I1480" s="3" t="s">
        <v>36</v>
      </c>
      <c r="J1480" s="3" t="s">
        <v>86</v>
      </c>
      <c r="K1480" s="3">
        <v>500</v>
      </c>
      <c r="L1480" s="11">
        <v>45729</v>
      </c>
      <c r="M1480" s="3">
        <v>17</v>
      </c>
      <c r="N1480" s="3" t="s">
        <v>1541</v>
      </c>
      <c r="O1480" s="3" t="s">
        <v>1543</v>
      </c>
      <c r="P1480" s="3">
        <v>8500</v>
      </c>
      <c r="Q1480" s="3" t="s">
        <v>151</v>
      </c>
      <c r="R1480" s="3" t="s">
        <v>67</v>
      </c>
      <c r="S1480" s="3" t="s">
        <v>89</v>
      </c>
      <c r="T1480" s="3" t="s">
        <v>90</v>
      </c>
      <c r="U1480" s="3" t="s">
        <v>42</v>
      </c>
      <c r="V1480" s="3">
        <v>7.05</v>
      </c>
      <c r="W1480" s="3" t="s">
        <v>53</v>
      </c>
      <c r="X1480" s="3">
        <v>45712</v>
      </c>
      <c r="Y1480" s="3">
        <v>1</v>
      </c>
      <c r="Z1480" s="3" t="s">
        <v>38</v>
      </c>
      <c r="AA1480" s="11">
        <v>45728</v>
      </c>
      <c r="AB1480" s="11">
        <v>45729</v>
      </c>
      <c r="AC1480" s="3">
        <v>1</v>
      </c>
      <c r="AD1480" s="3" t="s">
        <v>54</v>
      </c>
      <c r="AE1480" s="3" t="s">
        <v>68</v>
      </c>
      <c r="AF1480" s="3" t="s">
        <v>45</v>
      </c>
      <c r="AG1480" s="3" t="s">
        <v>38</v>
      </c>
      <c r="AH1480" s="3" t="s">
        <v>39667</v>
      </c>
    </row>
    <row r="1481" spans="1:34" x14ac:dyDescent="0.3">
      <c r="A1481" s="3" t="s">
        <v>13139</v>
      </c>
      <c r="B1481" s="11">
        <v>45712</v>
      </c>
      <c r="C1481" s="3" t="s">
        <v>13140</v>
      </c>
      <c r="D1481" s="3" t="s">
        <v>33</v>
      </c>
      <c r="E1481" s="3" t="s">
        <v>248</v>
      </c>
      <c r="F1481" s="3" t="s">
        <v>249</v>
      </c>
      <c r="G1481" s="3" t="s">
        <v>35</v>
      </c>
      <c r="H1481" s="3" t="s">
        <v>250</v>
      </c>
      <c r="I1481" s="3" t="s">
        <v>36</v>
      </c>
      <c r="J1481" s="3" t="s">
        <v>49</v>
      </c>
      <c r="K1481" s="3">
        <v>750</v>
      </c>
      <c r="L1481" s="11">
        <v>45784</v>
      </c>
      <c r="M1481" s="3">
        <v>72</v>
      </c>
      <c r="N1481" s="3" t="s">
        <v>249</v>
      </c>
      <c r="O1481" s="3" t="s">
        <v>13141</v>
      </c>
      <c r="P1481" s="3">
        <v>54000</v>
      </c>
      <c r="Q1481" s="3" t="s">
        <v>50</v>
      </c>
      <c r="R1481" s="3" t="s">
        <v>134</v>
      </c>
      <c r="S1481" s="3" t="s">
        <v>51</v>
      </c>
      <c r="T1481" s="3" t="s">
        <v>52</v>
      </c>
      <c r="U1481" s="3" t="s">
        <v>42</v>
      </c>
      <c r="V1481" s="3">
        <v>3180.9</v>
      </c>
      <c r="W1481" s="3" t="s">
        <v>53</v>
      </c>
      <c r="X1481" s="3">
        <v>45712</v>
      </c>
      <c r="Y1481" s="3">
        <v>1000</v>
      </c>
      <c r="Z1481" s="3" t="s">
        <v>38</v>
      </c>
      <c r="AA1481" s="11">
        <v>45783</v>
      </c>
      <c r="AB1481" s="11">
        <v>45784</v>
      </c>
      <c r="AC1481" s="3">
        <v>1</v>
      </c>
      <c r="AD1481" s="3" t="s">
        <v>54</v>
      </c>
      <c r="AE1481" s="3" t="s">
        <v>68</v>
      </c>
      <c r="AF1481" s="3" t="s">
        <v>45</v>
      </c>
      <c r="AG1481" s="3" t="s">
        <v>38</v>
      </c>
      <c r="AH1481" s="3" t="s">
        <v>39668</v>
      </c>
    </row>
    <row r="1482" spans="1:34" x14ac:dyDescent="0.3">
      <c r="A1482" s="3" t="s">
        <v>13142</v>
      </c>
      <c r="B1482" s="11">
        <v>45712</v>
      </c>
      <c r="C1482" s="3" t="s">
        <v>13140</v>
      </c>
      <c r="D1482" s="3" t="s">
        <v>135</v>
      </c>
      <c r="E1482" s="3" t="s">
        <v>248</v>
      </c>
      <c r="F1482" s="3" t="s">
        <v>249</v>
      </c>
      <c r="G1482" s="3" t="s">
        <v>35</v>
      </c>
      <c r="H1482" s="3" t="s">
        <v>250</v>
      </c>
      <c r="I1482" s="3" t="s">
        <v>36</v>
      </c>
      <c r="J1482" s="3" t="s">
        <v>49</v>
      </c>
      <c r="K1482" s="3">
        <v>4000</v>
      </c>
      <c r="L1482" s="11">
        <v>45784</v>
      </c>
      <c r="M1482" s="3">
        <v>72</v>
      </c>
      <c r="N1482" s="3" t="s">
        <v>249</v>
      </c>
      <c r="O1482" s="3" t="s">
        <v>13143</v>
      </c>
      <c r="P1482" s="3">
        <v>288000</v>
      </c>
      <c r="Q1482" s="3" t="s">
        <v>50</v>
      </c>
      <c r="R1482" s="3" t="s">
        <v>134</v>
      </c>
      <c r="S1482" s="3" t="s">
        <v>51</v>
      </c>
      <c r="T1482" s="3" t="s">
        <v>52</v>
      </c>
      <c r="U1482" s="3" t="s">
        <v>42</v>
      </c>
      <c r="V1482" s="3">
        <v>2959.9</v>
      </c>
      <c r="W1482" s="3" t="s">
        <v>53</v>
      </c>
      <c r="X1482" s="3">
        <v>45712</v>
      </c>
      <c r="Y1482" s="3">
        <v>1000</v>
      </c>
      <c r="Z1482" s="3" t="s">
        <v>38</v>
      </c>
      <c r="AA1482" s="11">
        <v>45783</v>
      </c>
      <c r="AB1482" s="11">
        <v>45784</v>
      </c>
      <c r="AC1482" s="3">
        <v>1</v>
      </c>
      <c r="AD1482" s="3" t="s">
        <v>54</v>
      </c>
      <c r="AE1482" s="3" t="s">
        <v>68</v>
      </c>
      <c r="AF1482" s="3" t="s">
        <v>45</v>
      </c>
      <c r="AG1482" s="3" t="s">
        <v>38</v>
      </c>
      <c r="AH1482" s="3" t="s">
        <v>39668</v>
      </c>
    </row>
    <row r="1483" spans="1:34" x14ac:dyDescent="0.3">
      <c r="A1483" s="3" t="s">
        <v>13144</v>
      </c>
      <c r="B1483" s="11">
        <v>45712</v>
      </c>
      <c r="C1483" s="3" t="s">
        <v>13145</v>
      </c>
      <c r="D1483" s="3" t="s">
        <v>33</v>
      </c>
      <c r="E1483" s="3" t="s">
        <v>12846</v>
      </c>
      <c r="F1483" s="3" t="s">
        <v>1631</v>
      </c>
      <c r="G1483" s="3" t="s">
        <v>35</v>
      </c>
      <c r="H1483" s="3" t="s">
        <v>13146</v>
      </c>
      <c r="I1483" s="3" t="s">
        <v>36</v>
      </c>
      <c r="J1483" s="3" t="s">
        <v>49</v>
      </c>
      <c r="K1483" s="3">
        <v>20160</v>
      </c>
      <c r="L1483" s="11">
        <v>45726</v>
      </c>
      <c r="M1483" s="3">
        <v>14</v>
      </c>
      <c r="N1483" s="3" t="s">
        <v>1631</v>
      </c>
      <c r="O1483" s="3" t="s">
        <v>13147</v>
      </c>
      <c r="P1483" s="3">
        <v>282240</v>
      </c>
      <c r="Q1483" s="3" t="s">
        <v>95</v>
      </c>
      <c r="R1483" s="3" t="s">
        <v>82</v>
      </c>
      <c r="S1483" s="3" t="s">
        <v>51</v>
      </c>
      <c r="T1483" s="3" t="s">
        <v>52</v>
      </c>
      <c r="U1483" s="3" t="s">
        <v>42</v>
      </c>
      <c r="V1483" s="3">
        <v>2.25</v>
      </c>
      <c r="W1483" s="3" t="s">
        <v>53</v>
      </c>
      <c r="X1483" s="3">
        <v>45712</v>
      </c>
      <c r="Y1483" s="3">
        <v>1</v>
      </c>
      <c r="Z1483" s="3" t="s">
        <v>38</v>
      </c>
      <c r="AA1483" s="11">
        <v>45722</v>
      </c>
      <c r="AB1483" s="11">
        <v>45726</v>
      </c>
      <c r="AC1483" s="3">
        <v>4</v>
      </c>
      <c r="AD1483" s="3" t="s">
        <v>44</v>
      </c>
      <c r="AF1483" s="3" t="s">
        <v>45</v>
      </c>
      <c r="AG1483" s="3" t="s">
        <v>38</v>
      </c>
      <c r="AH1483" s="3" t="s">
        <v>39670</v>
      </c>
    </row>
    <row r="1484" spans="1:34" x14ac:dyDescent="0.3">
      <c r="A1484" s="3" t="s">
        <v>13148</v>
      </c>
      <c r="B1484" s="11">
        <v>45712</v>
      </c>
      <c r="C1484" s="3" t="s">
        <v>13145</v>
      </c>
      <c r="D1484" s="3" t="s">
        <v>135</v>
      </c>
      <c r="E1484" s="3" t="s">
        <v>12846</v>
      </c>
      <c r="F1484" s="3" t="s">
        <v>1631</v>
      </c>
      <c r="G1484" s="3" t="s">
        <v>35</v>
      </c>
      <c r="H1484" s="3" t="s">
        <v>13146</v>
      </c>
      <c r="I1484" s="3" t="s">
        <v>36</v>
      </c>
      <c r="J1484" s="3" t="s">
        <v>49</v>
      </c>
      <c r="K1484" s="3">
        <v>20160</v>
      </c>
      <c r="L1484" s="11">
        <v>45726</v>
      </c>
      <c r="M1484" s="3">
        <v>14</v>
      </c>
      <c r="N1484" s="3" t="s">
        <v>1631</v>
      </c>
      <c r="O1484" s="3" t="s">
        <v>13149</v>
      </c>
      <c r="P1484" s="3">
        <v>282240</v>
      </c>
      <c r="Q1484" s="3" t="s">
        <v>95</v>
      </c>
      <c r="R1484" s="3" t="s">
        <v>82</v>
      </c>
      <c r="S1484" s="3" t="s">
        <v>51</v>
      </c>
      <c r="T1484" s="3" t="s">
        <v>52</v>
      </c>
      <c r="U1484" s="3" t="s">
        <v>42</v>
      </c>
      <c r="V1484" s="3">
        <v>2.25</v>
      </c>
      <c r="W1484" s="3" t="s">
        <v>53</v>
      </c>
      <c r="X1484" s="3">
        <v>45712</v>
      </c>
      <c r="Y1484" s="3">
        <v>1</v>
      </c>
      <c r="Z1484" s="3" t="s">
        <v>38</v>
      </c>
      <c r="AA1484" s="11">
        <v>45722</v>
      </c>
      <c r="AB1484" s="11">
        <v>45726</v>
      </c>
      <c r="AC1484" s="3">
        <v>4</v>
      </c>
      <c r="AD1484" s="3" t="s">
        <v>44</v>
      </c>
      <c r="AF1484" s="3" t="s">
        <v>45</v>
      </c>
      <c r="AG1484" s="3" t="s">
        <v>38</v>
      </c>
      <c r="AH1484" s="3" t="s">
        <v>39670</v>
      </c>
    </row>
    <row r="1485" spans="1:34" x14ac:dyDescent="0.3">
      <c r="A1485" s="3" t="s">
        <v>13150</v>
      </c>
      <c r="B1485" s="11">
        <v>45712</v>
      </c>
      <c r="C1485" s="3" t="s">
        <v>13145</v>
      </c>
      <c r="D1485" s="3" t="s">
        <v>136</v>
      </c>
      <c r="E1485" s="3" t="s">
        <v>12846</v>
      </c>
      <c r="F1485" s="3" t="s">
        <v>1631</v>
      </c>
      <c r="G1485" s="3" t="s">
        <v>35</v>
      </c>
      <c r="H1485" s="3" t="s">
        <v>13146</v>
      </c>
      <c r="I1485" s="3" t="s">
        <v>36</v>
      </c>
      <c r="J1485" s="3" t="s">
        <v>49</v>
      </c>
      <c r="K1485" s="3">
        <v>20160</v>
      </c>
      <c r="L1485" s="11">
        <v>45726</v>
      </c>
      <c r="M1485" s="3">
        <v>14</v>
      </c>
      <c r="N1485" s="3" t="s">
        <v>1631</v>
      </c>
      <c r="O1485" s="3" t="s">
        <v>13151</v>
      </c>
      <c r="P1485" s="3">
        <v>282240</v>
      </c>
      <c r="Q1485" s="3" t="s">
        <v>95</v>
      </c>
      <c r="R1485" s="3" t="s">
        <v>82</v>
      </c>
      <c r="S1485" s="3" t="s">
        <v>51</v>
      </c>
      <c r="T1485" s="3" t="s">
        <v>52</v>
      </c>
      <c r="U1485" s="3" t="s">
        <v>42</v>
      </c>
      <c r="V1485" s="3">
        <v>2.25</v>
      </c>
      <c r="W1485" s="3" t="s">
        <v>53</v>
      </c>
      <c r="X1485" s="3">
        <v>45712</v>
      </c>
      <c r="Y1485" s="3">
        <v>1</v>
      </c>
      <c r="Z1485" s="3" t="s">
        <v>38</v>
      </c>
      <c r="AA1485" s="11">
        <v>45723</v>
      </c>
      <c r="AB1485" s="11">
        <v>45726</v>
      </c>
      <c r="AC1485" s="3">
        <v>3</v>
      </c>
      <c r="AD1485" s="3" t="s">
        <v>54</v>
      </c>
      <c r="AE1485" s="3" t="s">
        <v>68</v>
      </c>
      <c r="AF1485" s="3" t="s">
        <v>45</v>
      </c>
      <c r="AG1485" s="3" t="s">
        <v>38</v>
      </c>
      <c r="AH1485" s="3" t="s">
        <v>39670</v>
      </c>
    </row>
    <row r="1486" spans="1:34" x14ac:dyDescent="0.3">
      <c r="A1486" s="3" t="s">
        <v>13152</v>
      </c>
      <c r="B1486" s="11">
        <v>45712</v>
      </c>
      <c r="C1486" s="3" t="s">
        <v>13145</v>
      </c>
      <c r="D1486" s="3" t="s">
        <v>137</v>
      </c>
      <c r="E1486" s="3" t="s">
        <v>12846</v>
      </c>
      <c r="F1486" s="3" t="s">
        <v>1631</v>
      </c>
      <c r="G1486" s="3" t="s">
        <v>35</v>
      </c>
      <c r="H1486" s="3" t="s">
        <v>13146</v>
      </c>
      <c r="I1486" s="3" t="s">
        <v>36</v>
      </c>
      <c r="J1486" s="3" t="s">
        <v>49</v>
      </c>
      <c r="K1486" s="3">
        <v>20160</v>
      </c>
      <c r="L1486" s="11">
        <v>45726</v>
      </c>
      <c r="M1486" s="3">
        <v>14</v>
      </c>
      <c r="N1486" s="3" t="s">
        <v>1631</v>
      </c>
      <c r="O1486" s="3" t="s">
        <v>13153</v>
      </c>
      <c r="P1486" s="3">
        <v>282240</v>
      </c>
      <c r="Q1486" s="3" t="s">
        <v>95</v>
      </c>
      <c r="R1486" s="3" t="s">
        <v>82</v>
      </c>
      <c r="S1486" s="3" t="s">
        <v>51</v>
      </c>
      <c r="T1486" s="3" t="s">
        <v>52</v>
      </c>
      <c r="U1486" s="3" t="s">
        <v>42</v>
      </c>
      <c r="V1486" s="3">
        <v>2.25</v>
      </c>
      <c r="W1486" s="3" t="s">
        <v>53</v>
      </c>
      <c r="X1486" s="3">
        <v>45712</v>
      </c>
      <c r="Y1486" s="3">
        <v>1</v>
      </c>
      <c r="Z1486" s="3" t="s">
        <v>38</v>
      </c>
      <c r="AA1486" s="11">
        <v>45723</v>
      </c>
      <c r="AB1486" s="11">
        <v>45726</v>
      </c>
      <c r="AC1486" s="3">
        <v>3</v>
      </c>
      <c r="AD1486" s="3" t="s">
        <v>54</v>
      </c>
      <c r="AE1486" s="3" t="s">
        <v>68</v>
      </c>
      <c r="AF1486" s="3" t="s">
        <v>45</v>
      </c>
      <c r="AG1486" s="3" t="s">
        <v>38</v>
      </c>
      <c r="AH1486" s="3" t="s">
        <v>39670</v>
      </c>
    </row>
    <row r="1487" spans="1:34" x14ac:dyDescent="0.3">
      <c r="A1487" s="3" t="s">
        <v>4673</v>
      </c>
      <c r="B1487" s="11">
        <v>45713</v>
      </c>
      <c r="C1487" s="3" t="s">
        <v>4674</v>
      </c>
      <c r="D1487" s="3" t="s">
        <v>33</v>
      </c>
      <c r="E1487" s="3" t="s">
        <v>834</v>
      </c>
      <c r="F1487" s="3" t="s">
        <v>403</v>
      </c>
      <c r="G1487" s="3" t="s">
        <v>35</v>
      </c>
      <c r="H1487" s="3" t="s">
        <v>835</v>
      </c>
      <c r="I1487" s="3" t="s">
        <v>36</v>
      </c>
      <c r="J1487" s="3" t="s">
        <v>405</v>
      </c>
      <c r="K1487" s="3">
        <v>600</v>
      </c>
      <c r="L1487" s="11">
        <v>45728</v>
      </c>
      <c r="M1487" s="3">
        <v>15</v>
      </c>
      <c r="N1487" s="3" t="s">
        <v>403</v>
      </c>
      <c r="O1487" s="3" t="s">
        <v>836</v>
      </c>
      <c r="P1487" s="3">
        <v>9000</v>
      </c>
      <c r="Q1487" s="3" t="s">
        <v>705</v>
      </c>
      <c r="R1487" s="3" t="s">
        <v>67</v>
      </c>
      <c r="S1487" s="3" t="s">
        <v>407</v>
      </c>
      <c r="T1487" s="3" t="s">
        <v>408</v>
      </c>
      <c r="U1487" s="3" t="s">
        <v>42</v>
      </c>
      <c r="V1487" s="3">
        <v>6.48</v>
      </c>
      <c r="W1487" s="3" t="s">
        <v>53</v>
      </c>
      <c r="X1487" s="3">
        <v>45713</v>
      </c>
      <c r="Y1487" s="3">
        <v>1</v>
      </c>
      <c r="Z1487" s="3" t="s">
        <v>38</v>
      </c>
      <c r="AA1487" s="11">
        <v>45729</v>
      </c>
      <c r="AB1487" s="11">
        <v>45728</v>
      </c>
      <c r="AC1487" s="3">
        <v>-1</v>
      </c>
      <c r="AD1487" s="3" t="s">
        <v>54</v>
      </c>
      <c r="AE1487" s="3" t="s">
        <v>91</v>
      </c>
      <c r="AF1487" s="3" t="s">
        <v>45</v>
      </c>
      <c r="AG1487" s="3" t="s">
        <v>38</v>
      </c>
      <c r="AH1487" s="3" t="s">
        <v>39667</v>
      </c>
    </row>
    <row r="1488" spans="1:34" x14ac:dyDescent="0.3">
      <c r="A1488" s="3" t="s">
        <v>4675</v>
      </c>
      <c r="B1488" s="11">
        <v>45713</v>
      </c>
      <c r="C1488" s="3" t="s">
        <v>4676</v>
      </c>
      <c r="D1488" s="3" t="s">
        <v>33</v>
      </c>
      <c r="E1488" s="3" t="s">
        <v>195</v>
      </c>
      <c r="F1488" s="3" t="s">
        <v>196</v>
      </c>
      <c r="G1488" s="3" t="s">
        <v>35</v>
      </c>
      <c r="H1488" s="3" t="s">
        <v>197</v>
      </c>
      <c r="I1488" s="3" t="s">
        <v>36</v>
      </c>
      <c r="J1488" s="3" t="s">
        <v>72</v>
      </c>
      <c r="K1488" s="3">
        <v>20000</v>
      </c>
      <c r="L1488" s="11">
        <v>45720</v>
      </c>
      <c r="M1488" s="3">
        <v>7</v>
      </c>
      <c r="N1488" s="3" t="s">
        <v>196</v>
      </c>
      <c r="O1488" s="3" t="s">
        <v>198</v>
      </c>
      <c r="P1488" s="3">
        <v>140000</v>
      </c>
      <c r="Q1488" s="3" t="s">
        <v>40</v>
      </c>
      <c r="R1488" s="3" t="s">
        <v>67</v>
      </c>
      <c r="S1488" s="3" t="s">
        <v>75</v>
      </c>
      <c r="T1488" s="3" t="s">
        <v>76</v>
      </c>
      <c r="U1488" s="3" t="s">
        <v>42</v>
      </c>
      <c r="V1488" s="3">
        <v>2538.89</v>
      </c>
      <c r="W1488" s="3" t="s">
        <v>53</v>
      </c>
      <c r="X1488" s="3">
        <v>45713</v>
      </c>
      <c r="Y1488" s="3">
        <v>1000</v>
      </c>
      <c r="Z1488" s="3" t="s">
        <v>38</v>
      </c>
      <c r="AA1488" s="11">
        <v>45720</v>
      </c>
      <c r="AB1488" s="11">
        <v>45720</v>
      </c>
      <c r="AC1488" s="3">
        <v>0</v>
      </c>
      <c r="AD1488" s="3" t="s">
        <v>54</v>
      </c>
      <c r="AE1488" s="3" t="s">
        <v>55</v>
      </c>
      <c r="AF1488" s="3" t="s">
        <v>45</v>
      </c>
      <c r="AG1488" s="3" t="s">
        <v>38</v>
      </c>
      <c r="AH1488" s="3" t="s">
        <v>39667</v>
      </c>
    </row>
    <row r="1489" spans="1:34" x14ac:dyDescent="0.3">
      <c r="A1489" s="3" t="s">
        <v>4677</v>
      </c>
      <c r="B1489" s="11">
        <v>45713</v>
      </c>
      <c r="C1489" s="3" t="s">
        <v>4678</v>
      </c>
      <c r="D1489" s="3" t="s">
        <v>33</v>
      </c>
      <c r="E1489" s="3" t="s">
        <v>1079</v>
      </c>
      <c r="F1489" s="3" t="s">
        <v>1080</v>
      </c>
      <c r="G1489" s="3" t="s">
        <v>35</v>
      </c>
      <c r="H1489" s="3" t="s">
        <v>1081</v>
      </c>
      <c r="I1489" s="3" t="s">
        <v>36</v>
      </c>
      <c r="J1489" s="3" t="s">
        <v>86</v>
      </c>
      <c r="K1489" s="3">
        <v>3000</v>
      </c>
      <c r="L1489" s="11">
        <v>45727</v>
      </c>
      <c r="M1489" s="3">
        <v>14</v>
      </c>
      <c r="N1489" s="3" t="s">
        <v>1080</v>
      </c>
      <c r="O1489" s="3" t="s">
        <v>1082</v>
      </c>
      <c r="P1489" s="3">
        <v>42000</v>
      </c>
      <c r="Q1489" s="3" t="s">
        <v>308</v>
      </c>
      <c r="R1489" s="3" t="s">
        <v>67</v>
      </c>
      <c r="S1489" s="3" t="s">
        <v>89</v>
      </c>
      <c r="T1489" s="3" t="s">
        <v>90</v>
      </c>
      <c r="U1489" s="3" t="s">
        <v>42</v>
      </c>
      <c r="V1489" s="3">
        <v>1.33</v>
      </c>
      <c r="W1489" s="3" t="s">
        <v>53</v>
      </c>
      <c r="X1489" s="3">
        <v>45713</v>
      </c>
      <c r="Y1489" s="3">
        <v>1</v>
      </c>
      <c r="Z1489" s="3" t="s">
        <v>38</v>
      </c>
      <c r="AA1489" s="11">
        <v>45727</v>
      </c>
      <c r="AB1489" s="11">
        <v>45727</v>
      </c>
      <c r="AC1489" s="3">
        <v>0</v>
      </c>
      <c r="AD1489" s="3" t="s">
        <v>54</v>
      </c>
      <c r="AE1489" s="3" t="s">
        <v>55</v>
      </c>
      <c r="AF1489" s="3" t="s">
        <v>45</v>
      </c>
      <c r="AG1489" s="3" t="s">
        <v>38</v>
      </c>
      <c r="AH1489" s="3" t="s">
        <v>39667</v>
      </c>
    </row>
    <row r="1490" spans="1:34" x14ac:dyDescent="0.3">
      <c r="A1490" s="3" t="s">
        <v>8435</v>
      </c>
      <c r="B1490" s="11">
        <v>45713</v>
      </c>
      <c r="C1490" s="3" t="s">
        <v>8436</v>
      </c>
      <c r="D1490" s="3" t="s">
        <v>33</v>
      </c>
      <c r="E1490" s="3" t="s">
        <v>792</v>
      </c>
      <c r="F1490" s="3" t="s">
        <v>793</v>
      </c>
      <c r="G1490" s="3" t="s">
        <v>35</v>
      </c>
      <c r="H1490" s="3" t="s">
        <v>794</v>
      </c>
      <c r="I1490" s="3" t="s">
        <v>36</v>
      </c>
      <c r="J1490" s="3" t="s">
        <v>94</v>
      </c>
      <c r="K1490" s="3">
        <v>18900</v>
      </c>
      <c r="L1490" s="11">
        <v>45762</v>
      </c>
      <c r="M1490" s="3">
        <v>49</v>
      </c>
      <c r="N1490" s="3" t="s">
        <v>793</v>
      </c>
      <c r="O1490" s="3" t="s">
        <v>795</v>
      </c>
      <c r="P1490" s="3">
        <v>926100</v>
      </c>
      <c r="Q1490" s="3" t="s">
        <v>81</v>
      </c>
      <c r="R1490" s="3" t="s">
        <v>82</v>
      </c>
      <c r="S1490" s="3" t="s">
        <v>96</v>
      </c>
      <c r="T1490" s="3" t="s">
        <v>52</v>
      </c>
      <c r="U1490" s="3" t="s">
        <v>42</v>
      </c>
      <c r="V1490" s="3">
        <v>28.16</v>
      </c>
      <c r="W1490" s="3" t="s">
        <v>53</v>
      </c>
      <c r="X1490" s="3">
        <v>45713</v>
      </c>
      <c r="Y1490" s="3">
        <v>10</v>
      </c>
      <c r="Z1490" s="3" t="s">
        <v>38</v>
      </c>
      <c r="AA1490" s="11">
        <v>45762</v>
      </c>
      <c r="AB1490" s="11">
        <v>45762</v>
      </c>
      <c r="AC1490" s="3">
        <v>0</v>
      </c>
      <c r="AD1490" s="3" t="s">
        <v>54</v>
      </c>
      <c r="AE1490" s="3" t="s">
        <v>55</v>
      </c>
      <c r="AF1490" s="3" t="s">
        <v>45</v>
      </c>
      <c r="AG1490" s="3" t="s">
        <v>38</v>
      </c>
      <c r="AH1490" s="3" t="s">
        <v>39669</v>
      </c>
    </row>
    <row r="1491" spans="1:34" x14ac:dyDescent="0.3">
      <c r="A1491" s="3" t="s">
        <v>13154</v>
      </c>
      <c r="B1491" s="11">
        <v>45713</v>
      </c>
      <c r="C1491" s="3" t="s">
        <v>13155</v>
      </c>
      <c r="D1491" s="3" t="s">
        <v>33</v>
      </c>
      <c r="E1491" s="3" t="s">
        <v>792</v>
      </c>
      <c r="F1491" s="3" t="s">
        <v>793</v>
      </c>
      <c r="G1491" s="3" t="s">
        <v>35</v>
      </c>
      <c r="H1491" s="3" t="s">
        <v>794</v>
      </c>
      <c r="I1491" s="3" t="s">
        <v>36</v>
      </c>
      <c r="J1491" s="3" t="s">
        <v>94</v>
      </c>
      <c r="K1491" s="3">
        <v>18900</v>
      </c>
      <c r="L1491" s="11">
        <v>45784</v>
      </c>
      <c r="M1491" s="3">
        <v>71</v>
      </c>
      <c r="N1491" s="3" t="s">
        <v>793</v>
      </c>
      <c r="O1491" s="3" t="s">
        <v>795</v>
      </c>
      <c r="P1491" s="3">
        <v>1341900</v>
      </c>
      <c r="Q1491" s="3" t="s">
        <v>81</v>
      </c>
      <c r="R1491" s="3" t="s">
        <v>82</v>
      </c>
      <c r="S1491" s="3" t="s">
        <v>96</v>
      </c>
      <c r="T1491" s="3" t="s">
        <v>52</v>
      </c>
      <c r="U1491" s="3" t="s">
        <v>42</v>
      </c>
      <c r="V1491" s="3">
        <v>28.16</v>
      </c>
      <c r="W1491" s="3" t="s">
        <v>53</v>
      </c>
      <c r="X1491" s="3">
        <v>45713</v>
      </c>
      <c r="Y1491" s="3">
        <v>10</v>
      </c>
      <c r="Z1491" s="3" t="s">
        <v>38</v>
      </c>
      <c r="AA1491" s="11">
        <v>45785</v>
      </c>
      <c r="AB1491" s="11">
        <v>45784</v>
      </c>
      <c r="AC1491" s="3">
        <v>-1</v>
      </c>
      <c r="AD1491" s="3" t="s">
        <v>54</v>
      </c>
      <c r="AE1491" s="3" t="s">
        <v>91</v>
      </c>
      <c r="AF1491" s="3" t="s">
        <v>45</v>
      </c>
      <c r="AG1491" s="3" t="s">
        <v>38</v>
      </c>
      <c r="AH1491" s="3" t="s">
        <v>39669</v>
      </c>
    </row>
    <row r="1492" spans="1:34" x14ac:dyDescent="0.3">
      <c r="A1492" s="3" t="s">
        <v>2260</v>
      </c>
      <c r="B1492" s="11">
        <v>45713</v>
      </c>
      <c r="C1492" s="3" t="s">
        <v>2261</v>
      </c>
      <c r="D1492" s="3" t="s">
        <v>33</v>
      </c>
      <c r="E1492" s="3" t="s">
        <v>34</v>
      </c>
      <c r="F1492" s="3" t="s">
        <v>228</v>
      </c>
      <c r="G1492" s="3" t="s">
        <v>35</v>
      </c>
      <c r="H1492" s="3" t="s">
        <v>579</v>
      </c>
      <c r="I1492" s="3" t="s">
        <v>36</v>
      </c>
      <c r="J1492" s="3" t="s">
        <v>161</v>
      </c>
      <c r="K1492" s="3">
        <v>3000</v>
      </c>
      <c r="L1492" s="11">
        <v>45719</v>
      </c>
      <c r="M1492" s="3">
        <v>6</v>
      </c>
      <c r="N1492" s="3" t="s">
        <v>38</v>
      </c>
      <c r="O1492" s="3" t="s">
        <v>39</v>
      </c>
      <c r="P1492" s="3">
        <v>18000</v>
      </c>
      <c r="Q1492" s="3" t="s">
        <v>40</v>
      </c>
      <c r="R1492" s="3" t="s">
        <v>67</v>
      </c>
      <c r="S1492" s="3" t="s">
        <v>164</v>
      </c>
      <c r="T1492" s="3" t="s">
        <v>52</v>
      </c>
      <c r="U1492" s="3" t="s">
        <v>42</v>
      </c>
      <c r="V1492" s="3">
        <v>6.7</v>
      </c>
      <c r="W1492" s="3" t="s">
        <v>53</v>
      </c>
      <c r="X1492" s="3">
        <v>45713</v>
      </c>
      <c r="Y1492" s="3">
        <v>1</v>
      </c>
      <c r="Z1492" s="3" t="s">
        <v>38</v>
      </c>
      <c r="AA1492" s="11">
        <v>45719</v>
      </c>
      <c r="AB1492" s="11">
        <v>45719</v>
      </c>
      <c r="AC1492" s="3">
        <v>0</v>
      </c>
      <c r="AD1492" s="3" t="s">
        <v>54</v>
      </c>
      <c r="AE1492" s="3" t="s">
        <v>55</v>
      </c>
      <c r="AF1492" s="3" t="s">
        <v>45</v>
      </c>
      <c r="AG1492" s="3" t="s">
        <v>38</v>
      </c>
      <c r="AH1492" s="3" t="s">
        <v>39667</v>
      </c>
    </row>
    <row r="1493" spans="1:34" x14ac:dyDescent="0.3">
      <c r="A1493" s="3" t="s">
        <v>4679</v>
      </c>
      <c r="B1493" s="11">
        <v>45713</v>
      </c>
      <c r="C1493" s="3" t="s">
        <v>4680</v>
      </c>
      <c r="D1493" s="3" t="s">
        <v>33</v>
      </c>
      <c r="E1493" s="3" t="s">
        <v>446</v>
      </c>
      <c r="F1493" s="3" t="s">
        <v>447</v>
      </c>
      <c r="G1493" s="3" t="s">
        <v>35</v>
      </c>
      <c r="H1493" s="3" t="s">
        <v>448</v>
      </c>
      <c r="I1493" s="3" t="s">
        <v>36</v>
      </c>
      <c r="J1493" s="3" t="s">
        <v>86</v>
      </c>
      <c r="K1493" s="3">
        <v>22000</v>
      </c>
      <c r="L1493" s="11">
        <v>45727</v>
      </c>
      <c r="M1493" s="3">
        <v>14</v>
      </c>
      <c r="N1493" s="3" t="s">
        <v>447</v>
      </c>
      <c r="O1493" s="3" t="s">
        <v>449</v>
      </c>
      <c r="P1493" s="3">
        <v>308000</v>
      </c>
      <c r="Q1493" s="3" t="s">
        <v>118</v>
      </c>
      <c r="R1493" s="3" t="s">
        <v>134</v>
      </c>
      <c r="S1493" s="3" t="s">
        <v>89</v>
      </c>
      <c r="T1493" s="3" t="s">
        <v>90</v>
      </c>
      <c r="U1493" s="3" t="s">
        <v>42</v>
      </c>
      <c r="V1493" s="3">
        <v>16.53</v>
      </c>
      <c r="W1493" s="3" t="s">
        <v>53</v>
      </c>
      <c r="X1493" s="3">
        <v>45713</v>
      </c>
      <c r="Y1493" s="3">
        <v>10</v>
      </c>
      <c r="Z1493" s="3" t="s">
        <v>38</v>
      </c>
      <c r="AA1493" s="11">
        <v>45728</v>
      </c>
      <c r="AB1493" s="11">
        <v>45727</v>
      </c>
      <c r="AC1493" s="3">
        <v>-1</v>
      </c>
      <c r="AD1493" s="3" t="s">
        <v>54</v>
      </c>
      <c r="AE1493" s="3" t="s">
        <v>91</v>
      </c>
      <c r="AF1493" s="3" t="s">
        <v>45</v>
      </c>
      <c r="AG1493" s="3" t="s">
        <v>38</v>
      </c>
      <c r="AH1493" s="3" t="s">
        <v>39668</v>
      </c>
    </row>
    <row r="1494" spans="1:34" x14ac:dyDescent="0.3">
      <c r="A1494" s="3" t="s">
        <v>13156</v>
      </c>
      <c r="B1494" s="11">
        <v>45713</v>
      </c>
      <c r="C1494" s="3" t="s">
        <v>13157</v>
      </c>
      <c r="D1494" s="3" t="s">
        <v>33</v>
      </c>
      <c r="E1494" s="3" t="s">
        <v>569</v>
      </c>
      <c r="F1494" s="3" t="s">
        <v>330</v>
      </c>
      <c r="G1494" s="3" t="s">
        <v>35</v>
      </c>
      <c r="H1494" s="3" t="s">
        <v>604</v>
      </c>
      <c r="I1494" s="3" t="s">
        <v>36</v>
      </c>
      <c r="J1494" s="3" t="s">
        <v>86</v>
      </c>
      <c r="K1494" s="3">
        <v>22000</v>
      </c>
      <c r="L1494" s="11">
        <v>45784</v>
      </c>
      <c r="M1494" s="3">
        <v>71</v>
      </c>
      <c r="N1494" s="3" t="s">
        <v>330</v>
      </c>
      <c r="O1494" s="3" t="s">
        <v>570</v>
      </c>
      <c r="P1494" s="3">
        <v>1562000</v>
      </c>
      <c r="Q1494" s="3" t="s">
        <v>118</v>
      </c>
      <c r="R1494" s="3" t="s">
        <v>134</v>
      </c>
      <c r="S1494" s="3" t="s">
        <v>89</v>
      </c>
      <c r="T1494" s="3" t="s">
        <v>90</v>
      </c>
      <c r="U1494" s="3" t="s">
        <v>42</v>
      </c>
      <c r="V1494" s="3">
        <v>17.71</v>
      </c>
      <c r="W1494" s="3" t="s">
        <v>43</v>
      </c>
      <c r="X1494" s="3">
        <v>45713</v>
      </c>
      <c r="Y1494" s="3">
        <v>10</v>
      </c>
      <c r="Z1494" s="3" t="s">
        <v>38</v>
      </c>
      <c r="AA1494" s="11">
        <v>45780</v>
      </c>
      <c r="AB1494" s="11">
        <v>45784</v>
      </c>
      <c r="AC1494" s="3">
        <v>4</v>
      </c>
      <c r="AD1494" s="3" t="s">
        <v>44</v>
      </c>
      <c r="AF1494" s="3" t="s">
        <v>45</v>
      </c>
      <c r="AG1494" s="3" t="s">
        <v>38</v>
      </c>
      <c r="AH1494" s="3" t="s">
        <v>39668</v>
      </c>
    </row>
    <row r="1495" spans="1:34" x14ac:dyDescent="0.3">
      <c r="A1495" s="3" t="s">
        <v>18671</v>
      </c>
      <c r="B1495" s="11">
        <v>45713</v>
      </c>
      <c r="C1495" s="3" t="s">
        <v>18672</v>
      </c>
      <c r="D1495" s="3" t="s">
        <v>33</v>
      </c>
      <c r="E1495" s="3" t="s">
        <v>227</v>
      </c>
      <c r="F1495" s="3" t="s">
        <v>228</v>
      </c>
      <c r="G1495" s="3" t="s">
        <v>35</v>
      </c>
      <c r="H1495" s="3" t="s">
        <v>229</v>
      </c>
      <c r="I1495" s="3" t="s">
        <v>36</v>
      </c>
      <c r="J1495" s="3" t="s">
        <v>94</v>
      </c>
      <c r="K1495" s="3">
        <v>5000</v>
      </c>
      <c r="L1495" s="11">
        <v>45819</v>
      </c>
      <c r="M1495" s="3">
        <v>106</v>
      </c>
      <c r="N1495" s="3" t="s">
        <v>38</v>
      </c>
      <c r="O1495" s="3" t="s">
        <v>1898</v>
      </c>
      <c r="P1495" s="3">
        <v>530000</v>
      </c>
      <c r="Q1495" s="3" t="s">
        <v>40</v>
      </c>
      <c r="R1495" s="3" t="s">
        <v>67</v>
      </c>
      <c r="S1495" s="3" t="s">
        <v>96</v>
      </c>
      <c r="T1495" s="3" t="s">
        <v>52</v>
      </c>
      <c r="U1495" s="3" t="s">
        <v>42</v>
      </c>
      <c r="V1495" s="3">
        <v>5.08</v>
      </c>
      <c r="W1495" s="3" t="s">
        <v>53</v>
      </c>
      <c r="X1495" s="3">
        <v>45713</v>
      </c>
      <c r="Y1495" s="3">
        <v>1</v>
      </c>
      <c r="Z1495" s="3" t="s">
        <v>38</v>
      </c>
      <c r="AA1495" s="11">
        <v>45820</v>
      </c>
      <c r="AB1495" s="11">
        <v>45819</v>
      </c>
      <c r="AC1495" s="3">
        <v>-1</v>
      </c>
      <c r="AD1495" s="3" t="s">
        <v>54</v>
      </c>
      <c r="AE1495" s="3" t="s">
        <v>91</v>
      </c>
      <c r="AF1495" s="3" t="s">
        <v>45</v>
      </c>
      <c r="AG1495" s="3" t="s">
        <v>38</v>
      </c>
      <c r="AH1495" s="3" t="s">
        <v>39667</v>
      </c>
    </row>
    <row r="1496" spans="1:34" x14ac:dyDescent="0.3">
      <c r="A1496" s="3" t="s">
        <v>8437</v>
      </c>
      <c r="B1496" s="11">
        <v>45713</v>
      </c>
      <c r="C1496" s="3" t="s">
        <v>8438</v>
      </c>
      <c r="D1496" s="3" t="s">
        <v>33</v>
      </c>
      <c r="E1496" s="3" t="s">
        <v>69</v>
      </c>
      <c r="F1496" s="3" t="s">
        <v>243</v>
      </c>
      <c r="G1496" s="3" t="s">
        <v>35</v>
      </c>
      <c r="H1496" s="3" t="s">
        <v>244</v>
      </c>
      <c r="I1496" s="3" t="s">
        <v>36</v>
      </c>
      <c r="J1496" s="3" t="s">
        <v>49</v>
      </c>
      <c r="K1496" s="3">
        <v>17000</v>
      </c>
      <c r="L1496" s="11">
        <v>45748</v>
      </c>
      <c r="M1496" s="3">
        <v>35</v>
      </c>
      <c r="N1496" s="3" t="s">
        <v>243</v>
      </c>
      <c r="O1496" s="3" t="s">
        <v>1787</v>
      </c>
      <c r="P1496" s="3">
        <v>595000</v>
      </c>
      <c r="Q1496" s="3" t="s">
        <v>74</v>
      </c>
      <c r="R1496" s="3" t="s">
        <v>67</v>
      </c>
      <c r="S1496" s="3" t="s">
        <v>51</v>
      </c>
      <c r="T1496" s="3" t="s">
        <v>52</v>
      </c>
      <c r="U1496" s="3" t="s">
        <v>42</v>
      </c>
      <c r="V1496" s="3">
        <v>32.43</v>
      </c>
      <c r="W1496" s="3" t="s">
        <v>53</v>
      </c>
      <c r="X1496" s="3">
        <v>45713</v>
      </c>
      <c r="Y1496" s="3">
        <v>10</v>
      </c>
      <c r="Z1496" s="3" t="s">
        <v>38</v>
      </c>
      <c r="AA1496" s="11">
        <v>45749</v>
      </c>
      <c r="AB1496" s="11">
        <v>45748</v>
      </c>
      <c r="AC1496" s="3">
        <v>-1</v>
      </c>
      <c r="AD1496" s="3" t="s">
        <v>54</v>
      </c>
      <c r="AE1496" s="3" t="s">
        <v>91</v>
      </c>
      <c r="AF1496" s="3" t="s">
        <v>45</v>
      </c>
      <c r="AG1496" s="3" t="s">
        <v>38</v>
      </c>
      <c r="AH1496" s="3" t="s">
        <v>39667</v>
      </c>
    </row>
    <row r="1497" spans="1:34" x14ac:dyDescent="0.3">
      <c r="A1497" s="3" t="s">
        <v>4681</v>
      </c>
      <c r="B1497" s="11">
        <v>45713</v>
      </c>
      <c r="C1497" s="3" t="s">
        <v>4682</v>
      </c>
      <c r="D1497" s="3" t="s">
        <v>33</v>
      </c>
      <c r="E1497" s="3" t="s">
        <v>340</v>
      </c>
      <c r="F1497" s="3" t="s">
        <v>249</v>
      </c>
      <c r="G1497" s="3" t="s">
        <v>35</v>
      </c>
      <c r="H1497" s="3" t="s">
        <v>341</v>
      </c>
      <c r="I1497" s="3" t="s">
        <v>36</v>
      </c>
      <c r="J1497" s="3" t="s">
        <v>86</v>
      </c>
      <c r="K1497" s="3">
        <v>17400</v>
      </c>
      <c r="L1497" s="11">
        <v>45727</v>
      </c>
      <c r="M1497" s="3">
        <v>14</v>
      </c>
      <c r="N1497" s="3" t="s">
        <v>249</v>
      </c>
      <c r="O1497" s="3" t="s">
        <v>342</v>
      </c>
      <c r="P1497" s="3">
        <v>243600</v>
      </c>
      <c r="Q1497" s="3" t="s">
        <v>50</v>
      </c>
      <c r="R1497" s="3" t="s">
        <v>134</v>
      </c>
      <c r="S1497" s="3" t="s">
        <v>89</v>
      </c>
      <c r="T1497" s="3" t="s">
        <v>90</v>
      </c>
      <c r="U1497" s="3" t="s">
        <v>42</v>
      </c>
      <c r="V1497" s="3">
        <v>149.65</v>
      </c>
      <c r="W1497" s="3" t="s">
        <v>53</v>
      </c>
      <c r="X1497" s="3">
        <v>45713</v>
      </c>
      <c r="Y1497" s="3">
        <v>100</v>
      </c>
      <c r="Z1497" s="3" t="s">
        <v>38</v>
      </c>
      <c r="AA1497" s="11">
        <v>45727</v>
      </c>
      <c r="AB1497" s="11">
        <v>45727</v>
      </c>
      <c r="AC1497" s="3">
        <v>0</v>
      </c>
      <c r="AD1497" s="3" t="s">
        <v>54</v>
      </c>
      <c r="AE1497" s="3" t="s">
        <v>55</v>
      </c>
      <c r="AF1497" s="3" t="s">
        <v>45</v>
      </c>
      <c r="AG1497" s="3" t="s">
        <v>38</v>
      </c>
      <c r="AH1497" s="3" t="s">
        <v>39668</v>
      </c>
    </row>
    <row r="1498" spans="1:34" x14ac:dyDescent="0.3">
      <c r="A1498" s="3" t="s">
        <v>8439</v>
      </c>
      <c r="B1498" s="11">
        <v>45713</v>
      </c>
      <c r="C1498" s="3" t="s">
        <v>8440</v>
      </c>
      <c r="D1498" s="3" t="s">
        <v>33</v>
      </c>
      <c r="E1498" s="3" t="s">
        <v>628</v>
      </c>
      <c r="F1498" s="3" t="s">
        <v>629</v>
      </c>
      <c r="G1498" s="3" t="s">
        <v>35</v>
      </c>
      <c r="H1498" s="3" t="s">
        <v>630</v>
      </c>
      <c r="I1498" s="3" t="s">
        <v>36</v>
      </c>
      <c r="J1498" s="3" t="s">
        <v>86</v>
      </c>
      <c r="K1498" s="3">
        <v>21000</v>
      </c>
      <c r="L1498" s="11">
        <v>45763</v>
      </c>
      <c r="M1498" s="3">
        <v>50</v>
      </c>
      <c r="N1498" s="3" t="s">
        <v>629</v>
      </c>
      <c r="O1498" s="3" t="s">
        <v>631</v>
      </c>
      <c r="P1498" s="3">
        <v>1050000</v>
      </c>
      <c r="Q1498" s="3" t="s">
        <v>184</v>
      </c>
      <c r="R1498" s="3" t="s">
        <v>67</v>
      </c>
      <c r="S1498" s="3" t="s">
        <v>89</v>
      </c>
      <c r="T1498" s="3" t="s">
        <v>90</v>
      </c>
      <c r="U1498" s="3" t="s">
        <v>42</v>
      </c>
      <c r="V1498" s="3">
        <v>3265.83</v>
      </c>
      <c r="W1498" s="3" t="s">
        <v>53</v>
      </c>
      <c r="X1498" s="3">
        <v>45713</v>
      </c>
      <c r="Y1498" s="3">
        <v>1000</v>
      </c>
      <c r="Z1498" s="3" t="s">
        <v>38</v>
      </c>
      <c r="AA1498" s="11">
        <v>45762</v>
      </c>
      <c r="AB1498" s="11">
        <v>45763</v>
      </c>
      <c r="AC1498" s="3">
        <v>1</v>
      </c>
      <c r="AD1498" s="3" t="s">
        <v>54</v>
      </c>
      <c r="AE1498" s="3" t="s">
        <v>68</v>
      </c>
      <c r="AF1498" s="3" t="s">
        <v>45</v>
      </c>
      <c r="AG1498" s="3" t="s">
        <v>38</v>
      </c>
      <c r="AH1498" s="3" t="s">
        <v>39667</v>
      </c>
    </row>
    <row r="1499" spans="1:34" x14ac:dyDescent="0.3">
      <c r="A1499" s="3" t="s">
        <v>4683</v>
      </c>
      <c r="B1499" s="11">
        <v>45713</v>
      </c>
      <c r="C1499" s="3" t="s">
        <v>4684</v>
      </c>
      <c r="D1499" s="3" t="s">
        <v>33</v>
      </c>
      <c r="E1499" s="3" t="s">
        <v>622</v>
      </c>
      <c r="F1499" s="3" t="s">
        <v>980</v>
      </c>
      <c r="G1499" s="3" t="s">
        <v>35</v>
      </c>
      <c r="H1499" s="3" t="s">
        <v>981</v>
      </c>
      <c r="I1499" s="3" t="s">
        <v>36</v>
      </c>
      <c r="J1499" s="3" t="s">
        <v>49</v>
      </c>
      <c r="K1499" s="3">
        <v>24480</v>
      </c>
      <c r="L1499" s="11">
        <v>45720</v>
      </c>
      <c r="M1499" s="3">
        <v>7</v>
      </c>
      <c r="N1499" s="3" t="s">
        <v>980</v>
      </c>
      <c r="O1499" s="3" t="s">
        <v>744</v>
      </c>
      <c r="P1499" s="3">
        <v>171360</v>
      </c>
      <c r="Q1499" s="3" t="s">
        <v>541</v>
      </c>
      <c r="R1499" s="3" t="s">
        <v>82</v>
      </c>
      <c r="S1499" s="3" t="s">
        <v>51</v>
      </c>
      <c r="T1499" s="3" t="s">
        <v>52</v>
      </c>
      <c r="U1499" s="3" t="s">
        <v>42</v>
      </c>
      <c r="V1499" s="3">
        <v>255.11</v>
      </c>
      <c r="W1499" s="3" t="s">
        <v>53</v>
      </c>
      <c r="X1499" s="3">
        <v>45713</v>
      </c>
      <c r="Y1499" s="3">
        <v>100</v>
      </c>
      <c r="Z1499" s="3" t="s">
        <v>38</v>
      </c>
      <c r="AA1499" s="11">
        <v>45719</v>
      </c>
      <c r="AB1499" s="11">
        <v>45720</v>
      </c>
      <c r="AC1499" s="3">
        <v>1</v>
      </c>
      <c r="AD1499" s="3" t="s">
        <v>54</v>
      </c>
      <c r="AE1499" s="3" t="s">
        <v>68</v>
      </c>
      <c r="AF1499" s="3" t="s">
        <v>45</v>
      </c>
      <c r="AG1499" s="3" t="s">
        <v>38</v>
      </c>
      <c r="AH1499" s="3" t="s">
        <v>39669</v>
      </c>
    </row>
    <row r="1500" spans="1:34" x14ac:dyDescent="0.3">
      <c r="A1500" s="3" t="s">
        <v>4685</v>
      </c>
      <c r="B1500" s="11">
        <v>45713</v>
      </c>
      <c r="C1500" s="3" t="s">
        <v>4686</v>
      </c>
      <c r="D1500" s="3" t="s">
        <v>33</v>
      </c>
      <c r="E1500" s="3" t="s">
        <v>277</v>
      </c>
      <c r="F1500" s="3" t="s">
        <v>278</v>
      </c>
      <c r="G1500" s="3" t="s">
        <v>35</v>
      </c>
      <c r="H1500" s="3" t="s">
        <v>279</v>
      </c>
      <c r="I1500" s="3" t="s">
        <v>36</v>
      </c>
      <c r="J1500" s="3" t="s">
        <v>503</v>
      </c>
      <c r="K1500" s="3">
        <v>9785</v>
      </c>
      <c r="L1500" s="11">
        <v>45734</v>
      </c>
      <c r="M1500" s="3">
        <v>21</v>
      </c>
      <c r="N1500" s="3" t="s">
        <v>278</v>
      </c>
      <c r="O1500" s="3" t="s">
        <v>4687</v>
      </c>
      <c r="P1500" s="3">
        <v>205485</v>
      </c>
      <c r="Q1500" s="3" t="s">
        <v>281</v>
      </c>
      <c r="R1500" s="3" t="s">
        <v>82</v>
      </c>
      <c r="S1500" s="3" t="s">
        <v>505</v>
      </c>
      <c r="T1500" s="3" t="s">
        <v>52</v>
      </c>
      <c r="U1500" s="3" t="s">
        <v>42</v>
      </c>
      <c r="V1500" s="3">
        <v>2006.53</v>
      </c>
      <c r="W1500" s="3" t="s">
        <v>53</v>
      </c>
      <c r="X1500" s="3">
        <v>45713</v>
      </c>
      <c r="Y1500" s="3">
        <v>1000</v>
      </c>
      <c r="Z1500" s="3" t="s">
        <v>38</v>
      </c>
      <c r="AA1500" s="11">
        <v>45736</v>
      </c>
      <c r="AB1500" s="11">
        <v>45734</v>
      </c>
      <c r="AC1500" s="3">
        <v>-2</v>
      </c>
      <c r="AD1500" s="3" t="s">
        <v>54</v>
      </c>
      <c r="AE1500" s="3" t="s">
        <v>91</v>
      </c>
      <c r="AF1500" s="3" t="s">
        <v>45</v>
      </c>
      <c r="AG1500" s="3" t="s">
        <v>38</v>
      </c>
      <c r="AH1500" s="3" t="s">
        <v>39669</v>
      </c>
    </row>
    <row r="1501" spans="1:34" x14ac:dyDescent="0.3">
      <c r="A1501" s="3" t="s">
        <v>8441</v>
      </c>
      <c r="B1501" s="11">
        <v>45713</v>
      </c>
      <c r="C1501" s="3" t="s">
        <v>8442</v>
      </c>
      <c r="D1501" s="3" t="s">
        <v>33</v>
      </c>
      <c r="E1501" s="3" t="s">
        <v>223</v>
      </c>
      <c r="F1501" s="3" t="s">
        <v>282</v>
      </c>
      <c r="G1501" s="3" t="s">
        <v>35</v>
      </c>
      <c r="H1501" s="3" t="s">
        <v>283</v>
      </c>
      <c r="I1501" s="3" t="s">
        <v>36</v>
      </c>
      <c r="J1501" s="3" t="s">
        <v>49</v>
      </c>
      <c r="K1501" s="3">
        <v>20000</v>
      </c>
      <c r="L1501" s="11">
        <v>45769</v>
      </c>
      <c r="M1501" s="3">
        <v>56</v>
      </c>
      <c r="N1501" s="3" t="s">
        <v>38</v>
      </c>
      <c r="O1501" s="3" t="s">
        <v>225</v>
      </c>
      <c r="P1501" s="3">
        <v>1120000</v>
      </c>
      <c r="Q1501" s="3" t="s">
        <v>157</v>
      </c>
      <c r="R1501" s="3" t="s">
        <v>67</v>
      </c>
      <c r="S1501" s="3" t="s">
        <v>51</v>
      </c>
      <c r="T1501" s="3" t="s">
        <v>52</v>
      </c>
      <c r="U1501" s="3" t="s">
        <v>42</v>
      </c>
      <c r="V1501" s="3">
        <v>0</v>
      </c>
      <c r="W1501" s="3" t="s">
        <v>53</v>
      </c>
      <c r="X1501" s="3">
        <v>45713</v>
      </c>
      <c r="Y1501" s="3">
        <v>1</v>
      </c>
      <c r="Z1501" s="3" t="s">
        <v>38</v>
      </c>
      <c r="AA1501" s="11">
        <v>45769</v>
      </c>
      <c r="AB1501" s="11">
        <v>45769</v>
      </c>
      <c r="AC1501" s="3">
        <v>0</v>
      </c>
      <c r="AD1501" s="3" t="s">
        <v>54</v>
      </c>
      <c r="AE1501" s="3" t="s">
        <v>55</v>
      </c>
      <c r="AF1501" s="3" t="s">
        <v>45</v>
      </c>
      <c r="AG1501" s="3" t="s">
        <v>38</v>
      </c>
      <c r="AH1501" s="3" t="s">
        <v>39667</v>
      </c>
    </row>
    <row r="1502" spans="1:34" x14ac:dyDescent="0.3">
      <c r="A1502" s="3" t="s">
        <v>4688</v>
      </c>
      <c r="B1502" s="11">
        <v>45713</v>
      </c>
      <c r="C1502" s="3" t="s">
        <v>4689</v>
      </c>
      <c r="D1502" s="3" t="s">
        <v>33</v>
      </c>
      <c r="E1502" s="3" t="s">
        <v>46</v>
      </c>
      <c r="F1502" s="3" t="s">
        <v>47</v>
      </c>
      <c r="G1502" s="3" t="s">
        <v>35</v>
      </c>
      <c r="H1502" s="3" t="s">
        <v>48</v>
      </c>
      <c r="I1502" s="3" t="s">
        <v>36</v>
      </c>
      <c r="J1502" s="3" t="s">
        <v>102</v>
      </c>
      <c r="K1502" s="3">
        <v>16000</v>
      </c>
      <c r="L1502" s="11">
        <v>45723</v>
      </c>
      <c r="M1502" s="3">
        <v>10</v>
      </c>
      <c r="N1502" s="3" t="s">
        <v>38</v>
      </c>
      <c r="O1502" s="3" t="s">
        <v>497</v>
      </c>
      <c r="P1502" s="3">
        <v>160000</v>
      </c>
      <c r="Q1502" s="3" t="s">
        <v>50</v>
      </c>
      <c r="R1502" s="3" t="s">
        <v>134</v>
      </c>
      <c r="S1502" s="3" t="s">
        <v>105</v>
      </c>
      <c r="T1502" s="3" t="s">
        <v>52</v>
      </c>
      <c r="U1502" s="3" t="s">
        <v>42</v>
      </c>
      <c r="V1502" s="3">
        <v>144.49</v>
      </c>
      <c r="W1502" s="3" t="s">
        <v>53</v>
      </c>
      <c r="X1502" s="3">
        <v>45713</v>
      </c>
      <c r="Y1502" s="3">
        <v>100</v>
      </c>
      <c r="Z1502" s="3" t="s">
        <v>38</v>
      </c>
      <c r="AA1502" s="11">
        <v>45724</v>
      </c>
      <c r="AB1502" s="11">
        <v>45723</v>
      </c>
      <c r="AC1502" s="3">
        <v>-1</v>
      </c>
      <c r="AD1502" s="3" t="s">
        <v>54</v>
      </c>
      <c r="AE1502" s="3" t="s">
        <v>91</v>
      </c>
      <c r="AF1502" s="3" t="s">
        <v>45</v>
      </c>
      <c r="AG1502" s="3" t="s">
        <v>38</v>
      </c>
      <c r="AH1502" s="3" t="s">
        <v>39668</v>
      </c>
    </row>
    <row r="1503" spans="1:34" x14ac:dyDescent="0.3">
      <c r="A1503" s="3" t="s">
        <v>4690</v>
      </c>
      <c r="B1503" s="11">
        <v>45713</v>
      </c>
      <c r="C1503" s="3" t="s">
        <v>4691</v>
      </c>
      <c r="D1503" s="3" t="s">
        <v>33</v>
      </c>
      <c r="E1503" s="3" t="s">
        <v>46</v>
      </c>
      <c r="F1503" s="3" t="s">
        <v>47</v>
      </c>
      <c r="G1503" s="3" t="s">
        <v>35</v>
      </c>
      <c r="H1503" s="3" t="s">
        <v>48</v>
      </c>
      <c r="I1503" s="3" t="s">
        <v>36</v>
      </c>
      <c r="J1503" s="3" t="s">
        <v>102</v>
      </c>
      <c r="K1503" s="3">
        <v>16000</v>
      </c>
      <c r="L1503" s="11">
        <v>45728</v>
      </c>
      <c r="M1503" s="3">
        <v>15</v>
      </c>
      <c r="N1503" s="3" t="s">
        <v>38</v>
      </c>
      <c r="O1503" s="3" t="s">
        <v>497</v>
      </c>
      <c r="P1503" s="3">
        <v>240000</v>
      </c>
      <c r="Q1503" s="3" t="s">
        <v>50</v>
      </c>
      <c r="R1503" s="3" t="s">
        <v>134</v>
      </c>
      <c r="S1503" s="3" t="s">
        <v>105</v>
      </c>
      <c r="T1503" s="3" t="s">
        <v>52</v>
      </c>
      <c r="U1503" s="3" t="s">
        <v>42</v>
      </c>
      <c r="V1503" s="3">
        <v>144.49</v>
      </c>
      <c r="W1503" s="3" t="s">
        <v>53</v>
      </c>
      <c r="X1503" s="3">
        <v>45713</v>
      </c>
      <c r="Y1503" s="3">
        <v>100</v>
      </c>
      <c r="Z1503" s="3" t="s">
        <v>38</v>
      </c>
      <c r="AA1503" s="11">
        <v>45728</v>
      </c>
      <c r="AB1503" s="11">
        <v>45728</v>
      </c>
      <c r="AC1503" s="3">
        <v>0</v>
      </c>
      <c r="AD1503" s="3" t="s">
        <v>54</v>
      </c>
      <c r="AE1503" s="3" t="s">
        <v>55</v>
      </c>
      <c r="AF1503" s="3" t="s">
        <v>45</v>
      </c>
      <c r="AG1503" s="3" t="s">
        <v>38</v>
      </c>
      <c r="AH1503" s="3" t="s">
        <v>39668</v>
      </c>
    </row>
    <row r="1504" spans="1:34" x14ac:dyDescent="0.3">
      <c r="A1504" s="3" t="s">
        <v>18673</v>
      </c>
      <c r="B1504" s="11">
        <v>45713</v>
      </c>
      <c r="C1504" s="3" t="s">
        <v>18674</v>
      </c>
      <c r="D1504" s="3" t="s">
        <v>33</v>
      </c>
      <c r="E1504" s="3" t="s">
        <v>905</v>
      </c>
      <c r="F1504" s="3" t="s">
        <v>906</v>
      </c>
      <c r="G1504" s="3" t="s">
        <v>35</v>
      </c>
      <c r="H1504" s="3" t="s">
        <v>907</v>
      </c>
      <c r="I1504" s="3" t="s">
        <v>36</v>
      </c>
      <c r="J1504" s="3" t="s">
        <v>102</v>
      </c>
      <c r="K1504" s="3">
        <v>6367.4</v>
      </c>
      <c r="L1504" s="11">
        <v>45841</v>
      </c>
      <c r="M1504" s="3">
        <v>128</v>
      </c>
      <c r="N1504" s="3" t="s">
        <v>906</v>
      </c>
      <c r="O1504" s="3" t="s">
        <v>908</v>
      </c>
      <c r="P1504" s="3">
        <v>815027.19999999995</v>
      </c>
      <c r="Q1504" s="3" t="s">
        <v>192</v>
      </c>
      <c r="R1504" s="3" t="s">
        <v>67</v>
      </c>
      <c r="S1504" s="3" t="s">
        <v>105</v>
      </c>
      <c r="T1504" s="3" t="s">
        <v>52</v>
      </c>
      <c r="U1504" s="3" t="s">
        <v>42</v>
      </c>
      <c r="V1504" s="3">
        <v>11.95</v>
      </c>
      <c r="W1504" s="3" t="s">
        <v>53</v>
      </c>
      <c r="X1504" s="3">
        <v>45713</v>
      </c>
      <c r="Y1504" s="3">
        <v>1</v>
      </c>
      <c r="Z1504" s="3" t="s">
        <v>38</v>
      </c>
      <c r="AA1504" s="11">
        <v>45841</v>
      </c>
      <c r="AB1504" s="11">
        <v>45841</v>
      </c>
      <c r="AC1504" s="3">
        <v>0</v>
      </c>
      <c r="AD1504" s="3" t="s">
        <v>54</v>
      </c>
      <c r="AE1504" s="3" t="s">
        <v>55</v>
      </c>
      <c r="AF1504" s="3" t="s">
        <v>45</v>
      </c>
      <c r="AG1504" s="3" t="s">
        <v>38</v>
      </c>
      <c r="AH1504" s="3" t="s">
        <v>39667</v>
      </c>
    </row>
    <row r="1505" spans="1:34" x14ac:dyDescent="0.3">
      <c r="A1505" s="3" t="s">
        <v>4692</v>
      </c>
      <c r="B1505" s="11">
        <v>45713</v>
      </c>
      <c r="C1505" s="3" t="s">
        <v>4693</v>
      </c>
      <c r="D1505" s="3" t="s">
        <v>33</v>
      </c>
      <c r="E1505" s="3" t="s">
        <v>1085</v>
      </c>
      <c r="F1505" s="3" t="s">
        <v>171</v>
      </c>
      <c r="G1505" s="3" t="s">
        <v>35</v>
      </c>
      <c r="H1505" s="3" t="s">
        <v>1086</v>
      </c>
      <c r="I1505" s="3" t="s">
        <v>36</v>
      </c>
      <c r="J1505" s="3" t="s">
        <v>49</v>
      </c>
      <c r="K1505" s="3">
        <v>20000</v>
      </c>
      <c r="L1505" s="11">
        <v>45723</v>
      </c>
      <c r="M1505" s="3">
        <v>10</v>
      </c>
      <c r="N1505" s="3" t="s">
        <v>171</v>
      </c>
      <c r="O1505" s="3" t="s">
        <v>436</v>
      </c>
      <c r="P1505" s="3">
        <v>200000</v>
      </c>
      <c r="Q1505" s="3" t="s">
        <v>124</v>
      </c>
      <c r="R1505" s="3" t="s">
        <v>67</v>
      </c>
      <c r="S1505" s="3" t="s">
        <v>51</v>
      </c>
      <c r="T1505" s="3" t="s">
        <v>52</v>
      </c>
      <c r="U1505" s="3" t="s">
        <v>42</v>
      </c>
      <c r="V1505" s="3">
        <v>16.52</v>
      </c>
      <c r="W1505" s="3" t="s">
        <v>53</v>
      </c>
      <c r="X1505" s="3">
        <v>45713</v>
      </c>
      <c r="Y1505" s="3">
        <v>10</v>
      </c>
      <c r="Z1505" s="3" t="s">
        <v>38</v>
      </c>
      <c r="AA1505" s="11">
        <v>45723</v>
      </c>
      <c r="AB1505" s="11">
        <v>45723</v>
      </c>
      <c r="AC1505" s="3">
        <v>0</v>
      </c>
      <c r="AD1505" s="3" t="s">
        <v>54</v>
      </c>
      <c r="AE1505" s="3" t="s">
        <v>55</v>
      </c>
      <c r="AF1505" s="3" t="s">
        <v>45</v>
      </c>
      <c r="AG1505" s="3" t="s">
        <v>38</v>
      </c>
      <c r="AH1505" s="3" t="s">
        <v>39667</v>
      </c>
    </row>
    <row r="1506" spans="1:34" x14ac:dyDescent="0.3">
      <c r="A1506" s="3" t="s">
        <v>4694</v>
      </c>
      <c r="B1506" s="11">
        <v>45713</v>
      </c>
      <c r="C1506" s="3" t="s">
        <v>4695</v>
      </c>
      <c r="D1506" s="3" t="s">
        <v>33</v>
      </c>
      <c r="E1506" s="3" t="s">
        <v>267</v>
      </c>
      <c r="F1506" s="3" t="s">
        <v>741</v>
      </c>
      <c r="G1506" s="3" t="s">
        <v>35</v>
      </c>
      <c r="H1506" s="3" t="s">
        <v>812</v>
      </c>
      <c r="I1506" s="3" t="s">
        <v>36</v>
      </c>
      <c r="J1506" s="3" t="s">
        <v>59</v>
      </c>
      <c r="K1506" s="3">
        <v>17000</v>
      </c>
      <c r="L1506" s="11">
        <v>45744</v>
      </c>
      <c r="M1506" s="3">
        <v>31</v>
      </c>
      <c r="N1506" s="3" t="s">
        <v>741</v>
      </c>
      <c r="O1506" s="3" t="s">
        <v>270</v>
      </c>
      <c r="P1506" s="3">
        <v>527000</v>
      </c>
      <c r="Q1506" s="3" t="s">
        <v>169</v>
      </c>
      <c r="R1506" s="3" t="s">
        <v>134</v>
      </c>
      <c r="S1506" s="3" t="s">
        <v>61</v>
      </c>
      <c r="T1506" s="3" t="s">
        <v>52</v>
      </c>
      <c r="U1506" s="3" t="s">
        <v>42</v>
      </c>
      <c r="V1506" s="3">
        <v>0</v>
      </c>
      <c r="W1506" s="3" t="s">
        <v>53</v>
      </c>
      <c r="X1506" s="3">
        <v>45713</v>
      </c>
      <c r="Y1506" s="3">
        <v>1</v>
      </c>
      <c r="Z1506" s="3" t="s">
        <v>38</v>
      </c>
      <c r="AA1506" s="11">
        <v>45744</v>
      </c>
      <c r="AB1506" s="11">
        <v>45744</v>
      </c>
      <c r="AC1506" s="3">
        <v>0</v>
      </c>
      <c r="AD1506" s="3" t="s">
        <v>54</v>
      </c>
      <c r="AE1506" s="3" t="s">
        <v>55</v>
      </c>
      <c r="AF1506" s="3" t="s">
        <v>45</v>
      </c>
      <c r="AG1506" s="3" t="s">
        <v>38</v>
      </c>
      <c r="AH1506" s="3" t="s">
        <v>39668</v>
      </c>
    </row>
    <row r="1507" spans="1:34" x14ac:dyDescent="0.3">
      <c r="A1507" s="3" t="s">
        <v>4696</v>
      </c>
      <c r="B1507" s="11">
        <v>45713</v>
      </c>
      <c r="C1507" s="3" t="s">
        <v>4697</v>
      </c>
      <c r="D1507" s="3" t="s">
        <v>33</v>
      </c>
      <c r="E1507" s="3" t="s">
        <v>170</v>
      </c>
      <c r="F1507" s="3" t="s">
        <v>171</v>
      </c>
      <c r="G1507" s="3" t="s">
        <v>35</v>
      </c>
      <c r="H1507" s="3" t="s">
        <v>172</v>
      </c>
      <c r="I1507" s="3" t="s">
        <v>36</v>
      </c>
      <c r="J1507" s="3" t="s">
        <v>49</v>
      </c>
      <c r="K1507" s="3">
        <v>22000</v>
      </c>
      <c r="L1507" s="11">
        <v>45748</v>
      </c>
      <c r="M1507" s="3">
        <v>35</v>
      </c>
      <c r="N1507" s="3" t="s">
        <v>171</v>
      </c>
      <c r="O1507" s="3" t="s">
        <v>436</v>
      </c>
      <c r="P1507" s="3">
        <v>770000</v>
      </c>
      <c r="Q1507" s="3" t="s">
        <v>124</v>
      </c>
      <c r="R1507" s="3" t="s">
        <v>67</v>
      </c>
      <c r="S1507" s="3" t="s">
        <v>51</v>
      </c>
      <c r="T1507" s="3" t="s">
        <v>52</v>
      </c>
      <c r="U1507" s="3" t="s">
        <v>42</v>
      </c>
      <c r="V1507" s="3">
        <v>18.059999999999999</v>
      </c>
      <c r="W1507" s="3" t="s">
        <v>53</v>
      </c>
      <c r="X1507" s="3">
        <v>45713</v>
      </c>
      <c r="Y1507" s="3">
        <v>10</v>
      </c>
      <c r="Z1507" s="3" t="s">
        <v>38</v>
      </c>
      <c r="AA1507" s="11">
        <v>45748</v>
      </c>
      <c r="AB1507" s="11">
        <v>45748</v>
      </c>
      <c r="AC1507" s="3">
        <v>0</v>
      </c>
      <c r="AD1507" s="3" t="s">
        <v>54</v>
      </c>
      <c r="AE1507" s="3" t="s">
        <v>55</v>
      </c>
      <c r="AF1507" s="3" t="s">
        <v>45</v>
      </c>
      <c r="AG1507" s="3" t="s">
        <v>38</v>
      </c>
      <c r="AH1507" s="3" t="s">
        <v>39667</v>
      </c>
    </row>
    <row r="1508" spans="1:34" x14ac:dyDescent="0.3">
      <c r="A1508" s="3" t="s">
        <v>8443</v>
      </c>
      <c r="B1508" s="11">
        <v>45713</v>
      </c>
      <c r="C1508" s="3" t="s">
        <v>4697</v>
      </c>
      <c r="D1508" s="3" t="s">
        <v>135</v>
      </c>
      <c r="E1508" s="3" t="s">
        <v>170</v>
      </c>
      <c r="F1508" s="3" t="s">
        <v>171</v>
      </c>
      <c r="G1508" s="3" t="s">
        <v>35</v>
      </c>
      <c r="H1508" s="3" t="s">
        <v>172</v>
      </c>
      <c r="I1508" s="3" t="s">
        <v>36</v>
      </c>
      <c r="J1508" s="3" t="s">
        <v>49</v>
      </c>
      <c r="K1508" s="3">
        <v>22000</v>
      </c>
      <c r="L1508" s="11">
        <v>45751</v>
      </c>
      <c r="M1508" s="3">
        <v>38</v>
      </c>
      <c r="N1508" s="3" t="s">
        <v>171</v>
      </c>
      <c r="O1508" s="3" t="s">
        <v>436</v>
      </c>
      <c r="P1508" s="3">
        <v>836000</v>
      </c>
      <c r="Q1508" s="3" t="s">
        <v>124</v>
      </c>
      <c r="R1508" s="3" t="s">
        <v>67</v>
      </c>
      <c r="S1508" s="3" t="s">
        <v>51</v>
      </c>
      <c r="T1508" s="3" t="s">
        <v>52</v>
      </c>
      <c r="U1508" s="3" t="s">
        <v>42</v>
      </c>
      <c r="V1508" s="3">
        <v>18.059999999999999</v>
      </c>
      <c r="W1508" s="3" t="s">
        <v>53</v>
      </c>
      <c r="X1508" s="3">
        <v>45713</v>
      </c>
      <c r="Y1508" s="3">
        <v>10</v>
      </c>
      <c r="Z1508" s="3" t="s">
        <v>38</v>
      </c>
      <c r="AA1508" s="11">
        <v>45751</v>
      </c>
      <c r="AB1508" s="11">
        <v>45751</v>
      </c>
      <c r="AC1508" s="3">
        <v>0</v>
      </c>
      <c r="AD1508" s="3" t="s">
        <v>54</v>
      </c>
      <c r="AE1508" s="3" t="s">
        <v>55</v>
      </c>
      <c r="AF1508" s="3" t="s">
        <v>45</v>
      </c>
      <c r="AG1508" s="3" t="s">
        <v>38</v>
      </c>
      <c r="AH1508" s="3" t="s">
        <v>39667</v>
      </c>
    </row>
    <row r="1509" spans="1:34" x14ac:dyDescent="0.3">
      <c r="A1509" s="3" t="s">
        <v>8444</v>
      </c>
      <c r="B1509" s="11">
        <v>45713</v>
      </c>
      <c r="C1509" s="3" t="s">
        <v>4697</v>
      </c>
      <c r="D1509" s="3" t="s">
        <v>136</v>
      </c>
      <c r="E1509" s="3" t="s">
        <v>170</v>
      </c>
      <c r="F1509" s="3" t="s">
        <v>171</v>
      </c>
      <c r="G1509" s="3" t="s">
        <v>35</v>
      </c>
      <c r="H1509" s="3" t="s">
        <v>172</v>
      </c>
      <c r="I1509" s="3" t="s">
        <v>36</v>
      </c>
      <c r="J1509" s="3" t="s">
        <v>49</v>
      </c>
      <c r="K1509" s="3">
        <v>22000</v>
      </c>
      <c r="L1509" s="11">
        <v>45755</v>
      </c>
      <c r="M1509" s="3">
        <v>42</v>
      </c>
      <c r="N1509" s="3" t="s">
        <v>171</v>
      </c>
      <c r="O1509" s="3" t="s">
        <v>436</v>
      </c>
      <c r="P1509" s="3">
        <v>924000</v>
      </c>
      <c r="Q1509" s="3" t="s">
        <v>124</v>
      </c>
      <c r="R1509" s="3" t="s">
        <v>67</v>
      </c>
      <c r="S1509" s="3" t="s">
        <v>51</v>
      </c>
      <c r="T1509" s="3" t="s">
        <v>52</v>
      </c>
      <c r="U1509" s="3" t="s">
        <v>42</v>
      </c>
      <c r="V1509" s="3">
        <v>18.059999999999999</v>
      </c>
      <c r="W1509" s="3" t="s">
        <v>53</v>
      </c>
      <c r="X1509" s="3">
        <v>45713</v>
      </c>
      <c r="Y1509" s="3">
        <v>10</v>
      </c>
      <c r="Z1509" s="3" t="s">
        <v>38</v>
      </c>
      <c r="AA1509" s="11">
        <v>45755</v>
      </c>
      <c r="AB1509" s="11">
        <v>45755</v>
      </c>
      <c r="AC1509" s="3">
        <v>0</v>
      </c>
      <c r="AD1509" s="3" t="s">
        <v>54</v>
      </c>
      <c r="AE1509" s="3" t="s">
        <v>55</v>
      </c>
      <c r="AF1509" s="3" t="s">
        <v>45</v>
      </c>
      <c r="AG1509" s="3" t="s">
        <v>38</v>
      </c>
      <c r="AH1509" s="3" t="s">
        <v>39667</v>
      </c>
    </row>
    <row r="1510" spans="1:34" x14ac:dyDescent="0.3">
      <c r="A1510" s="3" t="s">
        <v>8445</v>
      </c>
      <c r="B1510" s="11">
        <v>45713</v>
      </c>
      <c r="C1510" s="3" t="s">
        <v>4697</v>
      </c>
      <c r="D1510" s="3" t="s">
        <v>137</v>
      </c>
      <c r="E1510" s="3" t="s">
        <v>170</v>
      </c>
      <c r="F1510" s="3" t="s">
        <v>171</v>
      </c>
      <c r="G1510" s="3" t="s">
        <v>35</v>
      </c>
      <c r="H1510" s="3" t="s">
        <v>172</v>
      </c>
      <c r="I1510" s="3" t="s">
        <v>36</v>
      </c>
      <c r="J1510" s="3" t="s">
        <v>49</v>
      </c>
      <c r="K1510" s="3">
        <v>22000</v>
      </c>
      <c r="L1510" s="11">
        <v>45758</v>
      </c>
      <c r="M1510" s="3">
        <v>45</v>
      </c>
      <c r="N1510" s="3" t="s">
        <v>171</v>
      </c>
      <c r="O1510" s="3" t="s">
        <v>436</v>
      </c>
      <c r="P1510" s="3">
        <v>990000</v>
      </c>
      <c r="Q1510" s="3" t="s">
        <v>124</v>
      </c>
      <c r="R1510" s="3" t="s">
        <v>67</v>
      </c>
      <c r="S1510" s="3" t="s">
        <v>51</v>
      </c>
      <c r="T1510" s="3" t="s">
        <v>52</v>
      </c>
      <c r="U1510" s="3" t="s">
        <v>42</v>
      </c>
      <c r="V1510" s="3">
        <v>18.059999999999999</v>
      </c>
      <c r="W1510" s="3" t="s">
        <v>53</v>
      </c>
      <c r="X1510" s="3">
        <v>45713</v>
      </c>
      <c r="Y1510" s="3">
        <v>10</v>
      </c>
      <c r="Z1510" s="3" t="s">
        <v>38</v>
      </c>
      <c r="AA1510" s="11">
        <v>45758</v>
      </c>
      <c r="AB1510" s="11">
        <v>45758</v>
      </c>
      <c r="AC1510" s="3">
        <v>0</v>
      </c>
      <c r="AD1510" s="3" t="s">
        <v>54</v>
      </c>
      <c r="AE1510" s="3" t="s">
        <v>55</v>
      </c>
      <c r="AF1510" s="3" t="s">
        <v>45</v>
      </c>
      <c r="AG1510" s="3" t="s">
        <v>38</v>
      </c>
      <c r="AH1510" s="3" t="s">
        <v>39667</v>
      </c>
    </row>
    <row r="1511" spans="1:34" x14ac:dyDescent="0.3">
      <c r="A1511" s="3" t="s">
        <v>8446</v>
      </c>
      <c r="B1511" s="11">
        <v>45713</v>
      </c>
      <c r="C1511" s="3" t="s">
        <v>4697</v>
      </c>
      <c r="D1511" s="3" t="s">
        <v>138</v>
      </c>
      <c r="E1511" s="3" t="s">
        <v>170</v>
      </c>
      <c r="F1511" s="3" t="s">
        <v>171</v>
      </c>
      <c r="G1511" s="3" t="s">
        <v>35</v>
      </c>
      <c r="H1511" s="3" t="s">
        <v>172</v>
      </c>
      <c r="I1511" s="3" t="s">
        <v>36</v>
      </c>
      <c r="J1511" s="3" t="s">
        <v>49</v>
      </c>
      <c r="K1511" s="3">
        <v>22000</v>
      </c>
      <c r="L1511" s="11">
        <v>45763</v>
      </c>
      <c r="M1511" s="3">
        <v>50</v>
      </c>
      <c r="N1511" s="3" t="s">
        <v>171</v>
      </c>
      <c r="O1511" s="3" t="s">
        <v>436</v>
      </c>
      <c r="P1511" s="3">
        <v>1100000</v>
      </c>
      <c r="Q1511" s="3" t="s">
        <v>124</v>
      </c>
      <c r="R1511" s="3" t="s">
        <v>67</v>
      </c>
      <c r="S1511" s="3" t="s">
        <v>51</v>
      </c>
      <c r="T1511" s="3" t="s">
        <v>52</v>
      </c>
      <c r="U1511" s="3" t="s">
        <v>42</v>
      </c>
      <c r="V1511" s="3">
        <v>18.059999999999999</v>
      </c>
      <c r="W1511" s="3" t="s">
        <v>53</v>
      </c>
      <c r="X1511" s="3">
        <v>45713</v>
      </c>
      <c r="Y1511" s="3">
        <v>10</v>
      </c>
      <c r="Z1511" s="3" t="s">
        <v>38</v>
      </c>
      <c r="AA1511" s="11">
        <v>45763</v>
      </c>
      <c r="AB1511" s="11">
        <v>45763</v>
      </c>
      <c r="AC1511" s="3">
        <v>0</v>
      </c>
      <c r="AD1511" s="3" t="s">
        <v>54</v>
      </c>
      <c r="AE1511" s="3" t="s">
        <v>55</v>
      </c>
      <c r="AF1511" s="3" t="s">
        <v>45</v>
      </c>
      <c r="AG1511" s="3" t="s">
        <v>38</v>
      </c>
      <c r="AH1511" s="3" t="s">
        <v>39667</v>
      </c>
    </row>
    <row r="1512" spans="1:34" x14ac:dyDescent="0.3">
      <c r="A1512" s="3" t="s">
        <v>8447</v>
      </c>
      <c r="B1512" s="11">
        <v>45713</v>
      </c>
      <c r="C1512" s="3" t="s">
        <v>4697</v>
      </c>
      <c r="D1512" s="3" t="s">
        <v>139</v>
      </c>
      <c r="E1512" s="3" t="s">
        <v>170</v>
      </c>
      <c r="F1512" s="3" t="s">
        <v>171</v>
      </c>
      <c r="G1512" s="3" t="s">
        <v>35</v>
      </c>
      <c r="H1512" s="3" t="s">
        <v>172</v>
      </c>
      <c r="I1512" s="3" t="s">
        <v>36</v>
      </c>
      <c r="J1512" s="3" t="s">
        <v>49</v>
      </c>
      <c r="K1512" s="3">
        <v>22000</v>
      </c>
      <c r="L1512" s="11">
        <v>45764</v>
      </c>
      <c r="M1512" s="3">
        <v>51</v>
      </c>
      <c r="N1512" s="3" t="s">
        <v>171</v>
      </c>
      <c r="O1512" s="3" t="s">
        <v>436</v>
      </c>
      <c r="P1512" s="3">
        <v>1122000</v>
      </c>
      <c r="Q1512" s="3" t="s">
        <v>124</v>
      </c>
      <c r="R1512" s="3" t="s">
        <v>67</v>
      </c>
      <c r="S1512" s="3" t="s">
        <v>51</v>
      </c>
      <c r="T1512" s="3" t="s">
        <v>52</v>
      </c>
      <c r="U1512" s="3" t="s">
        <v>42</v>
      </c>
      <c r="V1512" s="3">
        <v>18.059999999999999</v>
      </c>
      <c r="W1512" s="3" t="s">
        <v>53</v>
      </c>
      <c r="X1512" s="3">
        <v>45713</v>
      </c>
      <c r="Y1512" s="3">
        <v>10</v>
      </c>
      <c r="Z1512" s="3" t="s">
        <v>38</v>
      </c>
      <c r="AA1512" s="11">
        <v>45764</v>
      </c>
      <c r="AB1512" s="11">
        <v>45764</v>
      </c>
      <c r="AC1512" s="3">
        <v>0</v>
      </c>
      <c r="AD1512" s="3" t="s">
        <v>54</v>
      </c>
      <c r="AE1512" s="3" t="s">
        <v>55</v>
      </c>
      <c r="AF1512" s="3" t="s">
        <v>45</v>
      </c>
      <c r="AG1512" s="3" t="s">
        <v>38</v>
      </c>
      <c r="AH1512" s="3" t="s">
        <v>39667</v>
      </c>
    </row>
    <row r="1513" spans="1:34" x14ac:dyDescent="0.3">
      <c r="A1513" s="3" t="s">
        <v>8448</v>
      </c>
      <c r="B1513" s="11">
        <v>45713</v>
      </c>
      <c r="C1513" s="3" t="s">
        <v>4697</v>
      </c>
      <c r="D1513" s="3" t="s">
        <v>140</v>
      </c>
      <c r="E1513" s="3" t="s">
        <v>170</v>
      </c>
      <c r="F1513" s="3" t="s">
        <v>171</v>
      </c>
      <c r="G1513" s="3" t="s">
        <v>35</v>
      </c>
      <c r="H1513" s="3" t="s">
        <v>172</v>
      </c>
      <c r="I1513" s="3" t="s">
        <v>36</v>
      </c>
      <c r="J1513" s="3" t="s">
        <v>49</v>
      </c>
      <c r="K1513" s="3">
        <v>21000</v>
      </c>
      <c r="L1513" s="11">
        <v>45771</v>
      </c>
      <c r="M1513" s="3">
        <v>58</v>
      </c>
      <c r="N1513" s="3" t="s">
        <v>171</v>
      </c>
      <c r="O1513" s="3" t="s">
        <v>436</v>
      </c>
      <c r="P1513" s="3">
        <v>1218000</v>
      </c>
      <c r="Q1513" s="3" t="s">
        <v>124</v>
      </c>
      <c r="R1513" s="3" t="s">
        <v>67</v>
      </c>
      <c r="S1513" s="3" t="s">
        <v>51</v>
      </c>
      <c r="T1513" s="3" t="s">
        <v>52</v>
      </c>
      <c r="U1513" s="3" t="s">
        <v>42</v>
      </c>
      <c r="V1513" s="3">
        <v>18.059999999999999</v>
      </c>
      <c r="W1513" s="3" t="s">
        <v>53</v>
      </c>
      <c r="X1513" s="3">
        <v>45713</v>
      </c>
      <c r="Y1513" s="3">
        <v>10</v>
      </c>
      <c r="Z1513" s="3" t="s">
        <v>38</v>
      </c>
      <c r="AA1513" s="11">
        <v>45771</v>
      </c>
      <c r="AB1513" s="11">
        <v>45771</v>
      </c>
      <c r="AC1513" s="3">
        <v>0</v>
      </c>
      <c r="AD1513" s="3" t="s">
        <v>54</v>
      </c>
      <c r="AE1513" s="3" t="s">
        <v>55</v>
      </c>
      <c r="AF1513" s="3" t="s">
        <v>45</v>
      </c>
      <c r="AG1513" s="3" t="s">
        <v>38</v>
      </c>
      <c r="AH1513" s="3" t="s">
        <v>39667</v>
      </c>
    </row>
    <row r="1514" spans="1:34" x14ac:dyDescent="0.3">
      <c r="A1514" s="3" t="s">
        <v>8449</v>
      </c>
      <c r="B1514" s="11">
        <v>45713</v>
      </c>
      <c r="C1514" s="3" t="s">
        <v>4697</v>
      </c>
      <c r="D1514" s="3" t="s">
        <v>141</v>
      </c>
      <c r="E1514" s="3" t="s">
        <v>170</v>
      </c>
      <c r="F1514" s="3" t="s">
        <v>171</v>
      </c>
      <c r="G1514" s="3" t="s">
        <v>35</v>
      </c>
      <c r="H1514" s="3" t="s">
        <v>172</v>
      </c>
      <c r="I1514" s="3" t="s">
        <v>36</v>
      </c>
      <c r="J1514" s="3" t="s">
        <v>49</v>
      </c>
      <c r="K1514" s="3">
        <v>22000</v>
      </c>
      <c r="L1514" s="11">
        <v>45775</v>
      </c>
      <c r="M1514" s="3">
        <v>62</v>
      </c>
      <c r="N1514" s="3" t="s">
        <v>171</v>
      </c>
      <c r="O1514" s="3" t="s">
        <v>436</v>
      </c>
      <c r="P1514" s="3">
        <v>1364000</v>
      </c>
      <c r="Q1514" s="3" t="s">
        <v>124</v>
      </c>
      <c r="R1514" s="3" t="s">
        <v>67</v>
      </c>
      <c r="S1514" s="3" t="s">
        <v>51</v>
      </c>
      <c r="T1514" s="3" t="s">
        <v>52</v>
      </c>
      <c r="U1514" s="3" t="s">
        <v>42</v>
      </c>
      <c r="V1514" s="3">
        <v>18.059999999999999</v>
      </c>
      <c r="W1514" s="3" t="s">
        <v>53</v>
      </c>
      <c r="X1514" s="3">
        <v>45713</v>
      </c>
      <c r="Y1514" s="3">
        <v>10</v>
      </c>
      <c r="Z1514" s="3" t="s">
        <v>38</v>
      </c>
      <c r="AA1514" s="11">
        <v>45775</v>
      </c>
      <c r="AB1514" s="11">
        <v>45775</v>
      </c>
      <c r="AC1514" s="3">
        <v>0</v>
      </c>
      <c r="AD1514" s="3" t="s">
        <v>54</v>
      </c>
      <c r="AE1514" s="3" t="s">
        <v>55</v>
      </c>
      <c r="AF1514" s="3" t="s">
        <v>45</v>
      </c>
      <c r="AG1514" s="3" t="s">
        <v>38</v>
      </c>
      <c r="AH1514" s="3" t="s">
        <v>39667</v>
      </c>
    </row>
    <row r="1515" spans="1:34" x14ac:dyDescent="0.3">
      <c r="A1515" s="3" t="s">
        <v>4698</v>
      </c>
      <c r="B1515" s="11">
        <v>45713</v>
      </c>
      <c r="C1515" s="3" t="s">
        <v>4699</v>
      </c>
      <c r="D1515" s="3" t="s">
        <v>33</v>
      </c>
      <c r="E1515" s="3" t="s">
        <v>450</v>
      </c>
      <c r="F1515" s="3" t="s">
        <v>116</v>
      </c>
      <c r="G1515" s="3" t="s">
        <v>35</v>
      </c>
      <c r="H1515" s="3" t="s">
        <v>1108</v>
      </c>
      <c r="I1515" s="3" t="s">
        <v>36</v>
      </c>
      <c r="J1515" s="3" t="s">
        <v>102</v>
      </c>
      <c r="K1515" s="3">
        <v>22000</v>
      </c>
      <c r="L1515" s="11">
        <v>45727</v>
      </c>
      <c r="M1515" s="3">
        <v>14</v>
      </c>
      <c r="N1515" s="3" t="s">
        <v>38</v>
      </c>
      <c r="O1515" s="3" t="s">
        <v>1109</v>
      </c>
      <c r="P1515" s="3">
        <v>308000</v>
      </c>
      <c r="Q1515" s="3" t="s">
        <v>118</v>
      </c>
      <c r="R1515" s="3" t="s">
        <v>134</v>
      </c>
      <c r="S1515" s="3" t="s">
        <v>105</v>
      </c>
      <c r="T1515" s="3" t="s">
        <v>52</v>
      </c>
      <c r="U1515" s="3" t="s">
        <v>42</v>
      </c>
      <c r="V1515" s="3">
        <v>0</v>
      </c>
      <c r="W1515" s="3" t="s">
        <v>53</v>
      </c>
      <c r="X1515" s="3">
        <v>45713</v>
      </c>
      <c r="Y1515" s="3">
        <v>1</v>
      </c>
      <c r="Z1515" s="3" t="s">
        <v>38</v>
      </c>
      <c r="AA1515" s="11">
        <v>45727</v>
      </c>
      <c r="AB1515" s="11">
        <v>45727</v>
      </c>
      <c r="AC1515" s="3">
        <v>0</v>
      </c>
      <c r="AD1515" s="3" t="s">
        <v>54</v>
      </c>
      <c r="AE1515" s="3" t="s">
        <v>55</v>
      </c>
      <c r="AF1515" s="3" t="s">
        <v>45</v>
      </c>
      <c r="AG1515" s="3" t="s">
        <v>38</v>
      </c>
      <c r="AH1515" s="3" t="s">
        <v>39668</v>
      </c>
    </row>
    <row r="1516" spans="1:34" x14ac:dyDescent="0.3">
      <c r="A1516" s="3" t="s">
        <v>4700</v>
      </c>
      <c r="B1516" s="11">
        <v>45713</v>
      </c>
      <c r="C1516" s="3" t="s">
        <v>4701</v>
      </c>
      <c r="D1516" s="3" t="s">
        <v>33</v>
      </c>
      <c r="E1516" s="3" t="s">
        <v>450</v>
      </c>
      <c r="F1516" s="3" t="s">
        <v>116</v>
      </c>
      <c r="G1516" s="3" t="s">
        <v>35</v>
      </c>
      <c r="H1516" s="3" t="s">
        <v>1108</v>
      </c>
      <c r="I1516" s="3" t="s">
        <v>36</v>
      </c>
      <c r="J1516" s="3" t="s">
        <v>102</v>
      </c>
      <c r="K1516" s="3">
        <v>22000</v>
      </c>
      <c r="L1516" s="11">
        <v>45730</v>
      </c>
      <c r="M1516" s="3">
        <v>17</v>
      </c>
      <c r="N1516" s="3" t="s">
        <v>38</v>
      </c>
      <c r="O1516" s="3" t="s">
        <v>1109</v>
      </c>
      <c r="P1516" s="3">
        <v>374000</v>
      </c>
      <c r="Q1516" s="3" t="s">
        <v>118</v>
      </c>
      <c r="R1516" s="3" t="s">
        <v>134</v>
      </c>
      <c r="S1516" s="3" t="s">
        <v>105</v>
      </c>
      <c r="T1516" s="3" t="s">
        <v>52</v>
      </c>
      <c r="U1516" s="3" t="s">
        <v>42</v>
      </c>
      <c r="V1516" s="3">
        <v>0</v>
      </c>
      <c r="W1516" s="3" t="s">
        <v>53</v>
      </c>
      <c r="X1516" s="3">
        <v>45713</v>
      </c>
      <c r="Y1516" s="3">
        <v>1</v>
      </c>
      <c r="Z1516" s="3" t="s">
        <v>38</v>
      </c>
      <c r="AA1516" s="11">
        <v>45730</v>
      </c>
      <c r="AB1516" s="11">
        <v>45730</v>
      </c>
      <c r="AC1516" s="3">
        <v>0</v>
      </c>
      <c r="AD1516" s="3" t="s">
        <v>54</v>
      </c>
      <c r="AE1516" s="3" t="s">
        <v>55</v>
      </c>
      <c r="AF1516" s="3" t="s">
        <v>45</v>
      </c>
      <c r="AG1516" s="3" t="s">
        <v>38</v>
      </c>
      <c r="AH1516" s="3" t="s">
        <v>39668</v>
      </c>
    </row>
    <row r="1517" spans="1:34" x14ac:dyDescent="0.3">
      <c r="A1517" s="3" t="s">
        <v>4702</v>
      </c>
      <c r="B1517" s="11">
        <v>45713</v>
      </c>
      <c r="C1517" s="3" t="s">
        <v>4703</v>
      </c>
      <c r="D1517" s="3" t="s">
        <v>33</v>
      </c>
      <c r="E1517" s="3" t="s">
        <v>245</v>
      </c>
      <c r="F1517" s="3" t="s">
        <v>116</v>
      </c>
      <c r="G1517" s="3" t="s">
        <v>35</v>
      </c>
      <c r="H1517" s="3" t="s">
        <v>246</v>
      </c>
      <c r="I1517" s="3" t="s">
        <v>36</v>
      </c>
      <c r="J1517" s="3" t="s">
        <v>102</v>
      </c>
      <c r="K1517" s="3">
        <v>22000</v>
      </c>
      <c r="L1517" s="11">
        <v>45729</v>
      </c>
      <c r="M1517" s="3">
        <v>16</v>
      </c>
      <c r="N1517" s="3" t="s">
        <v>116</v>
      </c>
      <c r="O1517" s="3" t="s">
        <v>1618</v>
      </c>
      <c r="P1517" s="3">
        <v>352000</v>
      </c>
      <c r="Q1517" s="3" t="s">
        <v>118</v>
      </c>
      <c r="R1517" s="3" t="s">
        <v>134</v>
      </c>
      <c r="S1517" s="3" t="s">
        <v>105</v>
      </c>
      <c r="T1517" s="3" t="s">
        <v>52</v>
      </c>
      <c r="U1517" s="3" t="s">
        <v>42</v>
      </c>
      <c r="V1517" s="3">
        <v>0</v>
      </c>
      <c r="W1517" s="3" t="s">
        <v>53</v>
      </c>
      <c r="X1517" s="3">
        <v>45713</v>
      </c>
      <c r="Y1517" s="3">
        <v>1</v>
      </c>
      <c r="Z1517" s="3" t="s">
        <v>38</v>
      </c>
      <c r="AA1517" s="11">
        <v>45729</v>
      </c>
      <c r="AB1517" s="11">
        <v>45729</v>
      </c>
      <c r="AC1517" s="3">
        <v>0</v>
      </c>
      <c r="AD1517" s="3" t="s">
        <v>54</v>
      </c>
      <c r="AE1517" s="3" t="s">
        <v>55</v>
      </c>
      <c r="AF1517" s="3" t="s">
        <v>45</v>
      </c>
      <c r="AG1517" s="3" t="s">
        <v>38</v>
      </c>
      <c r="AH1517" s="3" t="s">
        <v>39668</v>
      </c>
    </row>
    <row r="1518" spans="1:34" x14ac:dyDescent="0.3">
      <c r="A1518" s="3" t="s">
        <v>4704</v>
      </c>
      <c r="B1518" s="11">
        <v>45713</v>
      </c>
      <c r="C1518" s="3" t="s">
        <v>4705</v>
      </c>
      <c r="D1518" s="3" t="s">
        <v>33</v>
      </c>
      <c r="E1518" s="3" t="s">
        <v>253</v>
      </c>
      <c r="F1518" s="3" t="s">
        <v>1074</v>
      </c>
      <c r="G1518" s="3" t="s">
        <v>35</v>
      </c>
      <c r="H1518" s="3" t="s">
        <v>1906</v>
      </c>
      <c r="I1518" s="3" t="s">
        <v>36</v>
      </c>
      <c r="J1518" s="3" t="s">
        <v>72</v>
      </c>
      <c r="K1518" s="3">
        <v>19900</v>
      </c>
      <c r="L1518" s="11">
        <v>45726</v>
      </c>
      <c r="M1518" s="3">
        <v>13</v>
      </c>
      <c r="N1518" s="3" t="s">
        <v>38</v>
      </c>
      <c r="O1518" s="3" t="s">
        <v>1096</v>
      </c>
      <c r="P1518" s="3">
        <v>258700</v>
      </c>
      <c r="Q1518" s="3" t="s">
        <v>118</v>
      </c>
      <c r="R1518" s="3" t="s">
        <v>134</v>
      </c>
      <c r="S1518" s="3" t="s">
        <v>75</v>
      </c>
      <c r="T1518" s="3" t="s">
        <v>76</v>
      </c>
      <c r="U1518" s="3" t="s">
        <v>42</v>
      </c>
      <c r="V1518" s="3">
        <v>175.11</v>
      </c>
      <c r="W1518" s="3" t="s">
        <v>53</v>
      </c>
      <c r="X1518" s="3">
        <v>45713</v>
      </c>
      <c r="Y1518" s="3">
        <v>100</v>
      </c>
      <c r="Z1518" s="3" t="s">
        <v>38</v>
      </c>
      <c r="AA1518" s="11">
        <v>45721</v>
      </c>
      <c r="AB1518" s="11">
        <v>45726</v>
      </c>
      <c r="AC1518" s="3">
        <v>5</v>
      </c>
      <c r="AD1518" s="3" t="s">
        <v>44</v>
      </c>
      <c r="AF1518" s="3" t="s">
        <v>45</v>
      </c>
      <c r="AG1518" s="3" t="s">
        <v>38</v>
      </c>
      <c r="AH1518" s="3" t="s">
        <v>39668</v>
      </c>
    </row>
    <row r="1519" spans="1:34" x14ac:dyDescent="0.3">
      <c r="A1519" s="3" t="s">
        <v>4706</v>
      </c>
      <c r="B1519" s="11">
        <v>45713</v>
      </c>
      <c r="C1519" s="3" t="s">
        <v>4707</v>
      </c>
      <c r="D1519" s="3" t="s">
        <v>33</v>
      </c>
      <c r="E1519" s="3" t="s">
        <v>253</v>
      </c>
      <c r="F1519" s="3" t="s">
        <v>1074</v>
      </c>
      <c r="G1519" s="3" t="s">
        <v>35</v>
      </c>
      <c r="H1519" s="3" t="s">
        <v>1906</v>
      </c>
      <c r="I1519" s="3" t="s">
        <v>36</v>
      </c>
      <c r="J1519" s="3" t="s">
        <v>72</v>
      </c>
      <c r="K1519" s="3">
        <v>19930</v>
      </c>
      <c r="L1519" s="11">
        <v>45726</v>
      </c>
      <c r="M1519" s="3">
        <v>13</v>
      </c>
      <c r="N1519" s="3" t="s">
        <v>38</v>
      </c>
      <c r="O1519" s="3" t="s">
        <v>1096</v>
      </c>
      <c r="P1519" s="3">
        <v>259090</v>
      </c>
      <c r="Q1519" s="3" t="s">
        <v>118</v>
      </c>
      <c r="R1519" s="3" t="s">
        <v>134</v>
      </c>
      <c r="S1519" s="3" t="s">
        <v>75</v>
      </c>
      <c r="T1519" s="3" t="s">
        <v>76</v>
      </c>
      <c r="U1519" s="3" t="s">
        <v>42</v>
      </c>
      <c r="V1519" s="3">
        <v>175.11</v>
      </c>
      <c r="W1519" s="3" t="s">
        <v>53</v>
      </c>
      <c r="X1519" s="3">
        <v>45713</v>
      </c>
      <c r="Y1519" s="3">
        <v>100</v>
      </c>
      <c r="Z1519" s="3" t="s">
        <v>38</v>
      </c>
      <c r="AA1519" s="11">
        <v>45721</v>
      </c>
      <c r="AB1519" s="11">
        <v>45726</v>
      </c>
      <c r="AC1519" s="3">
        <v>5</v>
      </c>
      <c r="AD1519" s="3" t="s">
        <v>44</v>
      </c>
      <c r="AF1519" s="3" t="s">
        <v>45</v>
      </c>
      <c r="AG1519" s="3" t="s">
        <v>38</v>
      </c>
      <c r="AH1519" s="3" t="s">
        <v>39668</v>
      </c>
    </row>
    <row r="1520" spans="1:34" x14ac:dyDescent="0.3">
      <c r="A1520" s="3" t="s">
        <v>4708</v>
      </c>
      <c r="B1520" s="11">
        <v>45713</v>
      </c>
      <c r="C1520" s="3" t="s">
        <v>4709</v>
      </c>
      <c r="D1520" s="3" t="s">
        <v>33</v>
      </c>
      <c r="E1520" s="3" t="s">
        <v>365</v>
      </c>
      <c r="F1520" s="3" t="s">
        <v>345</v>
      </c>
      <c r="G1520" s="3" t="s">
        <v>35</v>
      </c>
      <c r="H1520" s="3" t="s">
        <v>366</v>
      </c>
      <c r="I1520" s="3" t="s">
        <v>36</v>
      </c>
      <c r="J1520" s="3" t="s">
        <v>161</v>
      </c>
      <c r="K1520" s="3">
        <v>6000</v>
      </c>
      <c r="L1520" s="11">
        <v>45728</v>
      </c>
      <c r="M1520" s="3">
        <v>15</v>
      </c>
      <c r="N1520" s="3" t="s">
        <v>345</v>
      </c>
      <c r="O1520" s="3" t="s">
        <v>367</v>
      </c>
      <c r="P1520" s="3">
        <v>90000</v>
      </c>
      <c r="Q1520" s="3" t="s">
        <v>66</v>
      </c>
      <c r="R1520" s="3" t="s">
        <v>67</v>
      </c>
      <c r="S1520" s="3" t="s">
        <v>164</v>
      </c>
      <c r="T1520" s="3" t="s">
        <v>52</v>
      </c>
      <c r="U1520" s="3" t="s">
        <v>42</v>
      </c>
      <c r="V1520" s="3">
        <v>2.09</v>
      </c>
      <c r="W1520" s="3" t="s">
        <v>53</v>
      </c>
      <c r="X1520" s="3">
        <v>45713</v>
      </c>
      <c r="Y1520" s="3">
        <v>1</v>
      </c>
      <c r="Z1520" s="3" t="s">
        <v>38</v>
      </c>
      <c r="AA1520" s="11">
        <v>45723</v>
      </c>
      <c r="AB1520" s="11">
        <v>45728</v>
      </c>
      <c r="AC1520" s="3">
        <v>5</v>
      </c>
      <c r="AD1520" s="3" t="s">
        <v>44</v>
      </c>
      <c r="AF1520" s="3" t="s">
        <v>45</v>
      </c>
      <c r="AG1520" s="3" t="s">
        <v>38</v>
      </c>
      <c r="AH1520" s="3" t="s">
        <v>39667</v>
      </c>
    </row>
    <row r="1521" spans="1:34" x14ac:dyDescent="0.3">
      <c r="A1521" s="3" t="s">
        <v>8450</v>
      </c>
      <c r="B1521" s="11">
        <v>45713</v>
      </c>
      <c r="C1521" s="3" t="s">
        <v>8451</v>
      </c>
      <c r="D1521" s="3" t="s">
        <v>33</v>
      </c>
      <c r="E1521" s="3" t="s">
        <v>365</v>
      </c>
      <c r="F1521" s="3" t="s">
        <v>345</v>
      </c>
      <c r="G1521" s="3" t="s">
        <v>35</v>
      </c>
      <c r="H1521" s="3" t="s">
        <v>366</v>
      </c>
      <c r="I1521" s="3" t="s">
        <v>36</v>
      </c>
      <c r="J1521" s="3" t="s">
        <v>161</v>
      </c>
      <c r="K1521" s="3">
        <v>6000</v>
      </c>
      <c r="L1521" s="11">
        <v>45764</v>
      </c>
      <c r="M1521" s="3">
        <v>51</v>
      </c>
      <c r="N1521" s="3" t="s">
        <v>345</v>
      </c>
      <c r="O1521" s="3" t="s">
        <v>367</v>
      </c>
      <c r="P1521" s="3">
        <v>306000</v>
      </c>
      <c r="Q1521" s="3" t="s">
        <v>66</v>
      </c>
      <c r="R1521" s="3" t="s">
        <v>67</v>
      </c>
      <c r="S1521" s="3" t="s">
        <v>164</v>
      </c>
      <c r="T1521" s="3" t="s">
        <v>52</v>
      </c>
      <c r="U1521" s="3" t="s">
        <v>42</v>
      </c>
      <c r="V1521" s="3">
        <v>2.09</v>
      </c>
      <c r="W1521" s="3" t="s">
        <v>53</v>
      </c>
      <c r="X1521" s="3">
        <v>45713</v>
      </c>
      <c r="Y1521" s="3">
        <v>1</v>
      </c>
      <c r="Z1521" s="3" t="s">
        <v>38</v>
      </c>
      <c r="AA1521" s="11">
        <v>45749</v>
      </c>
      <c r="AB1521" s="11">
        <v>45764</v>
      </c>
      <c r="AC1521" s="3">
        <v>15</v>
      </c>
      <c r="AD1521" s="3" t="s">
        <v>44</v>
      </c>
      <c r="AF1521" s="3" t="s">
        <v>45</v>
      </c>
      <c r="AG1521" s="3" t="s">
        <v>38</v>
      </c>
      <c r="AH1521" s="3" t="s">
        <v>39667</v>
      </c>
    </row>
    <row r="1522" spans="1:34" x14ac:dyDescent="0.3">
      <c r="A1522" s="3" t="s">
        <v>13158</v>
      </c>
      <c r="B1522" s="11">
        <v>45713</v>
      </c>
      <c r="C1522" s="3" t="s">
        <v>13159</v>
      </c>
      <c r="D1522" s="3" t="s">
        <v>33</v>
      </c>
      <c r="E1522" s="3" t="s">
        <v>365</v>
      </c>
      <c r="F1522" s="3" t="s">
        <v>345</v>
      </c>
      <c r="G1522" s="3" t="s">
        <v>35</v>
      </c>
      <c r="H1522" s="3" t="s">
        <v>366</v>
      </c>
      <c r="I1522" s="3" t="s">
        <v>36</v>
      </c>
      <c r="J1522" s="3" t="s">
        <v>161</v>
      </c>
      <c r="K1522" s="3">
        <v>5000</v>
      </c>
      <c r="L1522" s="11">
        <v>45810</v>
      </c>
      <c r="M1522" s="3">
        <v>97</v>
      </c>
      <c r="N1522" s="3" t="s">
        <v>345</v>
      </c>
      <c r="O1522" s="3" t="s">
        <v>367</v>
      </c>
      <c r="P1522" s="3">
        <v>485000</v>
      </c>
      <c r="Q1522" s="3" t="s">
        <v>66</v>
      </c>
      <c r="R1522" s="3" t="s">
        <v>67</v>
      </c>
      <c r="S1522" s="3" t="s">
        <v>164</v>
      </c>
      <c r="T1522" s="3" t="s">
        <v>52</v>
      </c>
      <c r="U1522" s="3" t="s">
        <v>42</v>
      </c>
      <c r="V1522" s="3">
        <v>2.09</v>
      </c>
      <c r="W1522" s="3" t="s">
        <v>53</v>
      </c>
      <c r="X1522" s="3">
        <v>45713</v>
      </c>
      <c r="Y1522" s="3">
        <v>1</v>
      </c>
      <c r="Z1522" s="3" t="s">
        <v>38</v>
      </c>
      <c r="AA1522" s="11">
        <v>45811</v>
      </c>
      <c r="AB1522" s="11">
        <v>45810</v>
      </c>
      <c r="AC1522" s="3">
        <v>-1</v>
      </c>
      <c r="AD1522" s="3" t="s">
        <v>54</v>
      </c>
      <c r="AE1522" s="3" t="s">
        <v>91</v>
      </c>
      <c r="AF1522" s="3" t="s">
        <v>45</v>
      </c>
      <c r="AG1522" s="3" t="s">
        <v>38</v>
      </c>
      <c r="AH1522" s="3" t="s">
        <v>39667</v>
      </c>
    </row>
    <row r="1523" spans="1:34" x14ac:dyDescent="0.3">
      <c r="A1523" s="3" t="s">
        <v>18675</v>
      </c>
      <c r="B1523" s="11">
        <v>45713</v>
      </c>
      <c r="C1523" s="3" t="s">
        <v>18676</v>
      </c>
      <c r="D1523" s="3" t="s">
        <v>33</v>
      </c>
      <c r="E1523" s="3" t="s">
        <v>1709</v>
      </c>
      <c r="F1523" s="3" t="s">
        <v>1710</v>
      </c>
      <c r="G1523" s="3" t="s">
        <v>35</v>
      </c>
      <c r="H1523" s="3" t="s">
        <v>1711</v>
      </c>
      <c r="I1523" s="3" t="s">
        <v>36</v>
      </c>
      <c r="J1523" s="3" t="s">
        <v>161</v>
      </c>
      <c r="K1523" s="3">
        <v>10000</v>
      </c>
      <c r="L1523" s="11">
        <v>45812</v>
      </c>
      <c r="M1523" s="3">
        <v>99</v>
      </c>
      <c r="N1523" s="3" t="s">
        <v>1710</v>
      </c>
      <c r="O1523" s="3" t="s">
        <v>1773</v>
      </c>
      <c r="P1523" s="3">
        <v>990000</v>
      </c>
      <c r="Q1523" s="3" t="s">
        <v>420</v>
      </c>
      <c r="R1523" s="3" t="s">
        <v>67</v>
      </c>
      <c r="S1523" s="3" t="s">
        <v>164</v>
      </c>
      <c r="T1523" s="3" t="s">
        <v>52</v>
      </c>
      <c r="U1523" s="3" t="s">
        <v>42</v>
      </c>
      <c r="V1523" s="3">
        <v>0.46</v>
      </c>
      <c r="W1523" s="3" t="s">
        <v>53</v>
      </c>
      <c r="X1523" s="3">
        <v>45713</v>
      </c>
      <c r="Y1523" s="3">
        <v>1</v>
      </c>
      <c r="Z1523" s="3" t="s">
        <v>38</v>
      </c>
      <c r="AA1523" s="11">
        <v>45762</v>
      </c>
      <c r="AB1523" s="11">
        <v>45812</v>
      </c>
      <c r="AC1523" s="3">
        <v>50</v>
      </c>
      <c r="AD1523" s="3" t="s">
        <v>44</v>
      </c>
      <c r="AF1523" s="3" t="s">
        <v>45</v>
      </c>
      <c r="AG1523" s="3" t="s">
        <v>38</v>
      </c>
      <c r="AH1523" s="3" t="s">
        <v>39668</v>
      </c>
    </row>
    <row r="1524" spans="1:34" x14ac:dyDescent="0.3">
      <c r="A1524" s="3" t="s">
        <v>18677</v>
      </c>
      <c r="B1524" s="11">
        <v>45713</v>
      </c>
      <c r="C1524" s="3" t="s">
        <v>18678</v>
      </c>
      <c r="D1524" s="3" t="s">
        <v>33</v>
      </c>
      <c r="E1524" s="3" t="s">
        <v>1709</v>
      </c>
      <c r="F1524" s="3" t="s">
        <v>1710</v>
      </c>
      <c r="G1524" s="3" t="s">
        <v>35</v>
      </c>
      <c r="H1524" s="3" t="s">
        <v>1711</v>
      </c>
      <c r="I1524" s="3" t="s">
        <v>36</v>
      </c>
      <c r="J1524" s="3" t="s">
        <v>161</v>
      </c>
      <c r="K1524" s="3">
        <v>15000</v>
      </c>
      <c r="L1524" s="11">
        <v>45839</v>
      </c>
      <c r="M1524" s="3">
        <v>126</v>
      </c>
      <c r="N1524" s="3" t="s">
        <v>1710</v>
      </c>
      <c r="O1524" s="3" t="s">
        <v>1773</v>
      </c>
      <c r="P1524" s="3">
        <v>1890000</v>
      </c>
      <c r="Q1524" s="3" t="s">
        <v>420</v>
      </c>
      <c r="R1524" s="3" t="s">
        <v>67</v>
      </c>
      <c r="S1524" s="3" t="s">
        <v>164</v>
      </c>
      <c r="T1524" s="3" t="s">
        <v>52</v>
      </c>
      <c r="U1524" s="3" t="s">
        <v>42</v>
      </c>
      <c r="V1524" s="3">
        <v>0.46</v>
      </c>
      <c r="W1524" s="3" t="s">
        <v>53</v>
      </c>
      <c r="X1524" s="3">
        <v>45713</v>
      </c>
      <c r="Y1524" s="3">
        <v>1</v>
      </c>
      <c r="Z1524" s="3" t="s">
        <v>38</v>
      </c>
      <c r="AA1524" s="11">
        <v>45785</v>
      </c>
      <c r="AB1524" s="11">
        <v>45839</v>
      </c>
      <c r="AC1524" s="3">
        <v>54</v>
      </c>
      <c r="AD1524" s="3" t="s">
        <v>44</v>
      </c>
      <c r="AF1524" s="3" t="s">
        <v>45</v>
      </c>
      <c r="AG1524" s="3" t="s">
        <v>38</v>
      </c>
      <c r="AH1524" s="3" t="s">
        <v>39668</v>
      </c>
    </row>
    <row r="1525" spans="1:34" x14ac:dyDescent="0.3">
      <c r="A1525" s="3" t="s">
        <v>18679</v>
      </c>
      <c r="B1525" s="11">
        <v>45713</v>
      </c>
      <c r="C1525" s="3" t="s">
        <v>18680</v>
      </c>
      <c r="D1525" s="3" t="s">
        <v>33</v>
      </c>
      <c r="E1525" s="3" t="s">
        <v>1709</v>
      </c>
      <c r="F1525" s="3" t="s">
        <v>1710</v>
      </c>
      <c r="G1525" s="3" t="s">
        <v>35</v>
      </c>
      <c r="H1525" s="3" t="s">
        <v>1711</v>
      </c>
      <c r="I1525" s="3" t="s">
        <v>36</v>
      </c>
      <c r="J1525" s="3" t="s">
        <v>161</v>
      </c>
      <c r="K1525" s="3">
        <v>15000</v>
      </c>
      <c r="L1525" s="11">
        <v>45842</v>
      </c>
      <c r="M1525" s="3">
        <v>129</v>
      </c>
      <c r="N1525" s="3" t="s">
        <v>1710</v>
      </c>
      <c r="O1525" s="3" t="s">
        <v>1773</v>
      </c>
      <c r="P1525" s="3">
        <v>1935000</v>
      </c>
      <c r="Q1525" s="3" t="s">
        <v>420</v>
      </c>
      <c r="R1525" s="3" t="s">
        <v>67</v>
      </c>
      <c r="S1525" s="3" t="s">
        <v>164</v>
      </c>
      <c r="T1525" s="3" t="s">
        <v>52</v>
      </c>
      <c r="U1525" s="3" t="s">
        <v>42</v>
      </c>
      <c r="V1525" s="3">
        <v>0.46</v>
      </c>
      <c r="W1525" s="3" t="s">
        <v>53</v>
      </c>
      <c r="X1525" s="3">
        <v>45713</v>
      </c>
      <c r="Y1525" s="3">
        <v>1</v>
      </c>
      <c r="Z1525" s="3" t="s">
        <v>38</v>
      </c>
      <c r="AA1525" s="11">
        <v>45812</v>
      </c>
      <c r="AB1525" s="11">
        <v>45842</v>
      </c>
      <c r="AC1525" s="3">
        <v>30</v>
      </c>
      <c r="AD1525" s="3" t="s">
        <v>44</v>
      </c>
      <c r="AF1525" s="3" t="s">
        <v>45</v>
      </c>
      <c r="AG1525" s="3" t="s">
        <v>38</v>
      </c>
      <c r="AH1525" s="3" t="s">
        <v>39668</v>
      </c>
    </row>
    <row r="1526" spans="1:34" x14ac:dyDescent="0.3">
      <c r="A1526" s="3" t="s">
        <v>18681</v>
      </c>
      <c r="B1526" s="11">
        <v>45713</v>
      </c>
      <c r="C1526" s="3" t="s">
        <v>18682</v>
      </c>
      <c r="D1526" s="3" t="s">
        <v>33</v>
      </c>
      <c r="E1526" s="3" t="s">
        <v>1709</v>
      </c>
      <c r="F1526" s="3" t="s">
        <v>1710</v>
      </c>
      <c r="G1526" s="3" t="s">
        <v>35</v>
      </c>
      <c r="H1526" s="3" t="s">
        <v>1711</v>
      </c>
      <c r="I1526" s="3" t="s">
        <v>36</v>
      </c>
      <c r="J1526" s="3" t="s">
        <v>161</v>
      </c>
      <c r="K1526" s="3">
        <v>10000</v>
      </c>
      <c r="L1526" s="11">
        <v>45842</v>
      </c>
      <c r="M1526" s="3">
        <v>129</v>
      </c>
      <c r="N1526" s="3" t="s">
        <v>1710</v>
      </c>
      <c r="O1526" s="3" t="s">
        <v>1773</v>
      </c>
      <c r="P1526" s="3">
        <v>1290000</v>
      </c>
      <c r="Q1526" s="3" t="s">
        <v>420</v>
      </c>
      <c r="R1526" s="3" t="s">
        <v>67</v>
      </c>
      <c r="S1526" s="3" t="s">
        <v>164</v>
      </c>
      <c r="T1526" s="3" t="s">
        <v>52</v>
      </c>
      <c r="U1526" s="3" t="s">
        <v>42</v>
      </c>
      <c r="V1526" s="3">
        <v>0.46</v>
      </c>
      <c r="W1526" s="3" t="s">
        <v>53</v>
      </c>
      <c r="X1526" s="3">
        <v>45713</v>
      </c>
      <c r="Y1526" s="3">
        <v>1</v>
      </c>
      <c r="Z1526" s="3" t="s">
        <v>38</v>
      </c>
      <c r="AA1526" s="11">
        <v>45841</v>
      </c>
      <c r="AB1526" s="11">
        <v>45842</v>
      </c>
      <c r="AC1526" s="3">
        <v>1</v>
      </c>
      <c r="AD1526" s="3" t="s">
        <v>54</v>
      </c>
      <c r="AE1526" s="3" t="s">
        <v>68</v>
      </c>
      <c r="AF1526" s="3" t="s">
        <v>45</v>
      </c>
      <c r="AG1526" s="3" t="s">
        <v>38</v>
      </c>
      <c r="AH1526" s="3" t="s">
        <v>39668</v>
      </c>
    </row>
    <row r="1527" spans="1:34" x14ac:dyDescent="0.3">
      <c r="A1527" s="3" t="s">
        <v>8452</v>
      </c>
      <c r="B1527" s="11">
        <v>45713</v>
      </c>
      <c r="C1527" s="3" t="s">
        <v>8453</v>
      </c>
      <c r="D1527" s="3" t="s">
        <v>33</v>
      </c>
      <c r="E1527" s="3" t="s">
        <v>453</v>
      </c>
      <c r="F1527" s="3" t="s">
        <v>454</v>
      </c>
      <c r="G1527" s="3" t="s">
        <v>35</v>
      </c>
      <c r="H1527" s="3" t="s">
        <v>455</v>
      </c>
      <c r="I1527" s="3" t="s">
        <v>36</v>
      </c>
      <c r="J1527" s="3" t="s">
        <v>161</v>
      </c>
      <c r="K1527" s="3">
        <v>1000</v>
      </c>
      <c r="L1527" s="11">
        <v>45751</v>
      </c>
      <c r="M1527" s="3">
        <v>38</v>
      </c>
      <c r="N1527" s="3" t="s">
        <v>38</v>
      </c>
      <c r="O1527" s="3" t="s">
        <v>456</v>
      </c>
      <c r="P1527" s="3">
        <v>38000</v>
      </c>
      <c r="Q1527" s="3" t="s">
        <v>163</v>
      </c>
      <c r="R1527" s="3" t="s">
        <v>67</v>
      </c>
      <c r="S1527" s="3" t="s">
        <v>164</v>
      </c>
      <c r="T1527" s="3" t="s">
        <v>52</v>
      </c>
      <c r="U1527" s="3" t="s">
        <v>42</v>
      </c>
      <c r="V1527" s="3">
        <v>6.74</v>
      </c>
      <c r="W1527" s="3" t="s">
        <v>53</v>
      </c>
      <c r="X1527" s="3">
        <v>45713</v>
      </c>
      <c r="Y1527" s="3">
        <v>1</v>
      </c>
      <c r="Z1527" s="3" t="s">
        <v>38</v>
      </c>
      <c r="AA1527" s="11">
        <v>45755</v>
      </c>
      <c r="AB1527" s="11">
        <v>45751</v>
      </c>
      <c r="AC1527" s="3">
        <v>-4</v>
      </c>
      <c r="AD1527" s="3" t="s">
        <v>54</v>
      </c>
      <c r="AE1527" s="3" t="s">
        <v>91</v>
      </c>
      <c r="AF1527" s="3" t="s">
        <v>45</v>
      </c>
      <c r="AG1527" s="3" t="s">
        <v>38</v>
      </c>
      <c r="AH1527" s="3" t="s">
        <v>39667</v>
      </c>
    </row>
    <row r="1528" spans="1:34" x14ac:dyDescent="0.3">
      <c r="A1528" s="3" t="s">
        <v>29211</v>
      </c>
      <c r="B1528" s="11">
        <v>45713</v>
      </c>
      <c r="C1528" s="3" t="s">
        <v>29212</v>
      </c>
      <c r="D1528" s="3" t="s">
        <v>33</v>
      </c>
      <c r="E1528" s="3" t="s">
        <v>453</v>
      </c>
      <c r="F1528" s="3" t="s">
        <v>454</v>
      </c>
      <c r="G1528" s="3" t="s">
        <v>35</v>
      </c>
      <c r="H1528" s="3" t="s">
        <v>455</v>
      </c>
      <c r="I1528" s="3" t="s">
        <v>36</v>
      </c>
      <c r="J1528" s="3" t="s">
        <v>161</v>
      </c>
      <c r="K1528" s="3">
        <v>1000</v>
      </c>
      <c r="L1528" s="11">
        <v>45877</v>
      </c>
      <c r="M1528" s="3">
        <v>164</v>
      </c>
      <c r="N1528" s="3" t="s">
        <v>38</v>
      </c>
      <c r="O1528" s="3" t="s">
        <v>456</v>
      </c>
      <c r="P1528" s="3">
        <v>164000</v>
      </c>
      <c r="Q1528" s="3" t="s">
        <v>163</v>
      </c>
      <c r="R1528" s="3" t="s">
        <v>67</v>
      </c>
      <c r="S1528" s="3" t="s">
        <v>164</v>
      </c>
      <c r="T1528" s="3" t="s">
        <v>52</v>
      </c>
      <c r="U1528" s="3" t="s">
        <v>42</v>
      </c>
      <c r="V1528" s="3">
        <v>6.74</v>
      </c>
      <c r="W1528" s="3" t="s">
        <v>53</v>
      </c>
      <c r="X1528" s="3">
        <v>45713</v>
      </c>
      <c r="Y1528" s="3">
        <v>1</v>
      </c>
      <c r="Z1528" s="3" t="s">
        <v>38</v>
      </c>
      <c r="AA1528" s="11">
        <v>45876</v>
      </c>
      <c r="AB1528" s="11">
        <v>45877</v>
      </c>
      <c r="AC1528" s="3">
        <v>1</v>
      </c>
      <c r="AD1528" s="3" t="s">
        <v>54</v>
      </c>
      <c r="AE1528" s="3" t="s">
        <v>68</v>
      </c>
      <c r="AF1528" s="3" t="s">
        <v>45</v>
      </c>
      <c r="AG1528" s="3" t="s">
        <v>38</v>
      </c>
      <c r="AH1528" s="3" t="s">
        <v>39667</v>
      </c>
    </row>
    <row r="1529" spans="1:34" x14ac:dyDescent="0.3">
      <c r="A1529" s="3" t="s">
        <v>4710</v>
      </c>
      <c r="B1529" s="11">
        <v>45713</v>
      </c>
      <c r="C1529" s="3" t="s">
        <v>4711</v>
      </c>
      <c r="D1529" s="3" t="s">
        <v>33</v>
      </c>
      <c r="E1529" s="3" t="s">
        <v>324</v>
      </c>
      <c r="F1529" s="3" t="s">
        <v>837</v>
      </c>
      <c r="G1529" s="3" t="s">
        <v>35</v>
      </c>
      <c r="H1529" s="3" t="s">
        <v>838</v>
      </c>
      <c r="I1529" s="3" t="s">
        <v>36</v>
      </c>
      <c r="J1529" s="3" t="s">
        <v>730</v>
      </c>
      <c r="K1529" s="3">
        <v>200</v>
      </c>
      <c r="L1529" s="11">
        <v>45721</v>
      </c>
      <c r="M1529" s="3">
        <v>8</v>
      </c>
      <c r="N1529" s="3" t="s">
        <v>38</v>
      </c>
      <c r="O1529" s="3" t="s">
        <v>327</v>
      </c>
      <c r="P1529" s="3">
        <v>1600</v>
      </c>
      <c r="Q1529" s="3" t="s">
        <v>328</v>
      </c>
      <c r="R1529" s="3" t="s">
        <v>67</v>
      </c>
      <c r="S1529" s="3" t="s">
        <v>105</v>
      </c>
      <c r="T1529" s="3" t="s">
        <v>310</v>
      </c>
      <c r="U1529" s="3" t="s">
        <v>42</v>
      </c>
      <c r="V1529" s="3">
        <v>339.46</v>
      </c>
      <c r="W1529" s="3" t="s">
        <v>53</v>
      </c>
      <c r="X1529" s="3">
        <v>45713</v>
      </c>
      <c r="Y1529" s="3">
        <v>100</v>
      </c>
      <c r="Z1529" s="3" t="s">
        <v>38</v>
      </c>
      <c r="AA1529" s="11">
        <v>45722</v>
      </c>
      <c r="AB1529" s="11">
        <v>45721</v>
      </c>
      <c r="AC1529" s="3">
        <v>-1</v>
      </c>
      <c r="AD1529" s="3" t="s">
        <v>54</v>
      </c>
      <c r="AE1529" s="3" t="s">
        <v>91</v>
      </c>
      <c r="AF1529" s="3" t="s">
        <v>45</v>
      </c>
      <c r="AG1529" s="3" t="s">
        <v>38</v>
      </c>
      <c r="AH1529" s="3" t="s">
        <v>39667</v>
      </c>
    </row>
    <row r="1530" spans="1:34" x14ac:dyDescent="0.3">
      <c r="A1530" s="3" t="s">
        <v>13160</v>
      </c>
      <c r="B1530" s="11">
        <v>45713</v>
      </c>
      <c r="C1530" s="3" t="s">
        <v>13161</v>
      </c>
      <c r="D1530" s="3" t="s">
        <v>33</v>
      </c>
      <c r="E1530" s="3" t="s">
        <v>745</v>
      </c>
      <c r="F1530" s="3" t="s">
        <v>746</v>
      </c>
      <c r="G1530" s="3" t="s">
        <v>35</v>
      </c>
      <c r="H1530" s="3" t="s">
        <v>747</v>
      </c>
      <c r="I1530" s="3" t="s">
        <v>36</v>
      </c>
      <c r="J1530" s="3" t="s">
        <v>122</v>
      </c>
      <c r="K1530" s="3">
        <v>1800</v>
      </c>
      <c r="L1530" s="11">
        <v>45783</v>
      </c>
      <c r="M1530" s="3">
        <v>70</v>
      </c>
      <c r="N1530" s="3" t="s">
        <v>38</v>
      </c>
      <c r="O1530" s="3" t="s">
        <v>748</v>
      </c>
      <c r="P1530" s="3">
        <v>126000</v>
      </c>
      <c r="Q1530" s="3" t="s">
        <v>749</v>
      </c>
      <c r="R1530" s="3" t="s">
        <v>67</v>
      </c>
      <c r="S1530" s="3" t="s">
        <v>125</v>
      </c>
      <c r="T1530" s="3" t="s">
        <v>76</v>
      </c>
      <c r="U1530" s="3" t="s">
        <v>42</v>
      </c>
      <c r="V1530" s="3">
        <v>47.33</v>
      </c>
      <c r="W1530" s="3" t="s">
        <v>53</v>
      </c>
      <c r="X1530" s="3">
        <v>45713</v>
      </c>
      <c r="Y1530" s="3">
        <v>10</v>
      </c>
      <c r="Z1530" s="3" t="s">
        <v>38</v>
      </c>
      <c r="AA1530" s="11">
        <v>45779</v>
      </c>
      <c r="AB1530" s="11">
        <v>45783</v>
      </c>
      <c r="AC1530" s="3">
        <v>4</v>
      </c>
      <c r="AD1530" s="3" t="s">
        <v>44</v>
      </c>
      <c r="AF1530" s="3" t="s">
        <v>45</v>
      </c>
      <c r="AG1530" s="3" t="s">
        <v>38</v>
      </c>
      <c r="AH1530" s="3" t="s">
        <v>39667</v>
      </c>
    </row>
    <row r="1531" spans="1:34" x14ac:dyDescent="0.3">
      <c r="A1531" s="3" t="s">
        <v>13162</v>
      </c>
      <c r="B1531" s="11">
        <v>45713</v>
      </c>
      <c r="C1531" s="3" t="s">
        <v>13163</v>
      </c>
      <c r="D1531" s="3" t="s">
        <v>33</v>
      </c>
      <c r="E1531" s="3" t="s">
        <v>745</v>
      </c>
      <c r="F1531" s="3" t="s">
        <v>746</v>
      </c>
      <c r="G1531" s="3" t="s">
        <v>35</v>
      </c>
      <c r="H1531" s="3" t="s">
        <v>747</v>
      </c>
      <c r="I1531" s="3" t="s">
        <v>36</v>
      </c>
      <c r="J1531" s="3" t="s">
        <v>72</v>
      </c>
      <c r="K1531" s="3">
        <v>1800</v>
      </c>
      <c r="L1531" s="11">
        <v>45783</v>
      </c>
      <c r="M1531" s="3">
        <v>70</v>
      </c>
      <c r="N1531" s="3" t="s">
        <v>38</v>
      </c>
      <c r="O1531" s="3" t="s">
        <v>748</v>
      </c>
      <c r="P1531" s="3">
        <v>126000</v>
      </c>
      <c r="Q1531" s="3" t="s">
        <v>749</v>
      </c>
      <c r="R1531" s="3" t="s">
        <v>67</v>
      </c>
      <c r="S1531" s="3" t="s">
        <v>75</v>
      </c>
      <c r="T1531" s="3" t="s">
        <v>76</v>
      </c>
      <c r="U1531" s="3" t="s">
        <v>42</v>
      </c>
      <c r="V1531" s="3">
        <v>47.33</v>
      </c>
      <c r="W1531" s="3" t="s">
        <v>53</v>
      </c>
      <c r="X1531" s="3">
        <v>45713</v>
      </c>
      <c r="Y1531" s="3">
        <v>10</v>
      </c>
      <c r="Z1531" s="3" t="s">
        <v>38</v>
      </c>
      <c r="AA1531" s="11">
        <v>45779</v>
      </c>
      <c r="AB1531" s="11">
        <v>45783</v>
      </c>
      <c r="AC1531" s="3">
        <v>4</v>
      </c>
      <c r="AD1531" s="3" t="s">
        <v>44</v>
      </c>
      <c r="AF1531" s="3" t="s">
        <v>45</v>
      </c>
      <c r="AG1531" s="3" t="s">
        <v>38</v>
      </c>
      <c r="AH1531" s="3" t="s">
        <v>39667</v>
      </c>
    </row>
    <row r="1532" spans="1:34" x14ac:dyDescent="0.3">
      <c r="A1532" s="3" t="s">
        <v>13164</v>
      </c>
      <c r="B1532" s="11">
        <v>45713</v>
      </c>
      <c r="C1532" s="3" t="s">
        <v>13163</v>
      </c>
      <c r="D1532" s="3" t="s">
        <v>135</v>
      </c>
      <c r="E1532" s="3" t="s">
        <v>750</v>
      </c>
      <c r="F1532" s="3" t="s">
        <v>746</v>
      </c>
      <c r="G1532" s="3" t="s">
        <v>35</v>
      </c>
      <c r="H1532" s="3" t="s">
        <v>751</v>
      </c>
      <c r="I1532" s="3" t="s">
        <v>36</v>
      </c>
      <c r="J1532" s="3" t="s">
        <v>72</v>
      </c>
      <c r="K1532" s="3">
        <v>3500</v>
      </c>
      <c r="L1532" s="11">
        <v>45783</v>
      </c>
      <c r="M1532" s="3">
        <v>70</v>
      </c>
      <c r="N1532" s="3" t="s">
        <v>38</v>
      </c>
      <c r="O1532" s="3" t="s">
        <v>752</v>
      </c>
      <c r="P1532" s="3">
        <v>245000</v>
      </c>
      <c r="Q1532" s="3" t="s">
        <v>238</v>
      </c>
      <c r="R1532" s="3" t="s">
        <v>67</v>
      </c>
      <c r="S1532" s="3" t="s">
        <v>75</v>
      </c>
      <c r="T1532" s="3" t="s">
        <v>76</v>
      </c>
      <c r="U1532" s="3" t="s">
        <v>42</v>
      </c>
      <c r="V1532" s="3">
        <v>42.08</v>
      </c>
      <c r="W1532" s="3" t="s">
        <v>53</v>
      </c>
      <c r="X1532" s="3">
        <v>45713</v>
      </c>
      <c r="Y1532" s="3">
        <v>10</v>
      </c>
      <c r="Z1532" s="3" t="s">
        <v>38</v>
      </c>
      <c r="AA1532" s="11">
        <v>45779</v>
      </c>
      <c r="AB1532" s="11">
        <v>45783</v>
      </c>
      <c r="AC1532" s="3">
        <v>4</v>
      </c>
      <c r="AD1532" s="3" t="s">
        <v>44</v>
      </c>
      <c r="AF1532" s="3" t="s">
        <v>45</v>
      </c>
      <c r="AG1532" s="3" t="s">
        <v>38</v>
      </c>
      <c r="AH1532" s="3" t="s">
        <v>39667</v>
      </c>
    </row>
    <row r="1533" spans="1:34" x14ac:dyDescent="0.3">
      <c r="A1533" s="3" t="s">
        <v>4712</v>
      </c>
      <c r="B1533" s="11">
        <v>45713</v>
      </c>
      <c r="C1533" s="3" t="s">
        <v>4713</v>
      </c>
      <c r="D1533" s="3" t="s">
        <v>33</v>
      </c>
      <c r="E1533" s="3" t="s">
        <v>433</v>
      </c>
      <c r="F1533" s="3" t="s">
        <v>487</v>
      </c>
      <c r="G1533" s="3" t="s">
        <v>35</v>
      </c>
      <c r="H1533" s="3" t="s">
        <v>756</v>
      </c>
      <c r="I1533" s="3" t="s">
        <v>36</v>
      </c>
      <c r="J1533" s="3" t="s">
        <v>161</v>
      </c>
      <c r="K1533" s="3">
        <v>11250</v>
      </c>
      <c r="L1533" s="11">
        <v>45748</v>
      </c>
      <c r="M1533" s="3">
        <v>35</v>
      </c>
      <c r="N1533" s="3" t="s">
        <v>757</v>
      </c>
      <c r="O1533" s="3" t="s">
        <v>435</v>
      </c>
      <c r="P1533" s="3">
        <v>393750</v>
      </c>
      <c r="Q1533" s="3" t="s">
        <v>40</v>
      </c>
      <c r="R1533" s="3" t="s">
        <v>67</v>
      </c>
      <c r="S1533" s="3" t="s">
        <v>164</v>
      </c>
      <c r="T1533" s="3" t="s">
        <v>52</v>
      </c>
      <c r="U1533" s="3" t="s">
        <v>42</v>
      </c>
      <c r="V1533" s="3">
        <v>2.58</v>
      </c>
      <c r="W1533" s="3" t="s">
        <v>53</v>
      </c>
      <c r="X1533" s="3">
        <v>45713</v>
      </c>
      <c r="Y1533" s="3">
        <v>1</v>
      </c>
      <c r="Z1533" s="3" t="s">
        <v>38</v>
      </c>
      <c r="AA1533" s="11">
        <v>45748</v>
      </c>
      <c r="AB1533" s="11">
        <v>45748</v>
      </c>
      <c r="AC1533" s="3">
        <v>0</v>
      </c>
      <c r="AD1533" s="3" t="s">
        <v>54</v>
      </c>
      <c r="AE1533" s="3" t="s">
        <v>55</v>
      </c>
      <c r="AF1533" s="3" t="s">
        <v>45</v>
      </c>
      <c r="AG1533" s="3" t="s">
        <v>38</v>
      </c>
      <c r="AH1533" s="3" t="s">
        <v>39667</v>
      </c>
    </row>
    <row r="1534" spans="1:34" x14ac:dyDescent="0.3">
      <c r="A1534" s="3" t="s">
        <v>8454</v>
      </c>
      <c r="B1534" s="11">
        <v>45713</v>
      </c>
      <c r="C1534" s="3" t="s">
        <v>8455</v>
      </c>
      <c r="D1534" s="3" t="s">
        <v>33</v>
      </c>
      <c r="E1534" s="3" t="s">
        <v>433</v>
      </c>
      <c r="F1534" s="3" t="s">
        <v>487</v>
      </c>
      <c r="G1534" s="3" t="s">
        <v>35</v>
      </c>
      <c r="H1534" s="3" t="s">
        <v>756</v>
      </c>
      <c r="I1534" s="3" t="s">
        <v>36</v>
      </c>
      <c r="J1534" s="3" t="s">
        <v>161</v>
      </c>
      <c r="K1534" s="3">
        <v>22500</v>
      </c>
      <c r="L1534" s="11">
        <v>45755</v>
      </c>
      <c r="M1534" s="3">
        <v>42</v>
      </c>
      <c r="N1534" s="3" t="s">
        <v>757</v>
      </c>
      <c r="O1534" s="3" t="s">
        <v>435</v>
      </c>
      <c r="P1534" s="3">
        <v>945000</v>
      </c>
      <c r="Q1534" s="3" t="s">
        <v>40</v>
      </c>
      <c r="R1534" s="3" t="s">
        <v>67</v>
      </c>
      <c r="S1534" s="3" t="s">
        <v>164</v>
      </c>
      <c r="T1534" s="3" t="s">
        <v>52</v>
      </c>
      <c r="U1534" s="3" t="s">
        <v>42</v>
      </c>
      <c r="V1534" s="3">
        <v>2.58</v>
      </c>
      <c r="W1534" s="3" t="s">
        <v>53</v>
      </c>
      <c r="X1534" s="3">
        <v>45713</v>
      </c>
      <c r="Y1534" s="3">
        <v>1</v>
      </c>
      <c r="Z1534" s="3" t="s">
        <v>38</v>
      </c>
      <c r="AA1534" s="11">
        <v>45757</v>
      </c>
      <c r="AB1534" s="11">
        <v>45755</v>
      </c>
      <c r="AC1534" s="3">
        <v>-2</v>
      </c>
      <c r="AD1534" s="3" t="s">
        <v>54</v>
      </c>
      <c r="AE1534" s="3" t="s">
        <v>91</v>
      </c>
      <c r="AF1534" s="3" t="s">
        <v>45</v>
      </c>
      <c r="AG1534" s="3" t="s">
        <v>38</v>
      </c>
      <c r="AH1534" s="3" t="s">
        <v>39667</v>
      </c>
    </row>
    <row r="1535" spans="1:34" x14ac:dyDescent="0.3">
      <c r="A1535" s="3" t="s">
        <v>13165</v>
      </c>
      <c r="B1535" s="11">
        <v>45713</v>
      </c>
      <c r="C1535" s="3" t="s">
        <v>13166</v>
      </c>
      <c r="D1535" s="3" t="s">
        <v>33</v>
      </c>
      <c r="E1535" s="3" t="s">
        <v>433</v>
      </c>
      <c r="F1535" s="3" t="s">
        <v>487</v>
      </c>
      <c r="G1535" s="3" t="s">
        <v>35</v>
      </c>
      <c r="H1535" s="3" t="s">
        <v>756</v>
      </c>
      <c r="I1535" s="3" t="s">
        <v>36</v>
      </c>
      <c r="J1535" s="3" t="s">
        <v>161</v>
      </c>
      <c r="K1535" s="3">
        <v>22500</v>
      </c>
      <c r="L1535" s="11">
        <v>45785</v>
      </c>
      <c r="M1535" s="3">
        <v>72</v>
      </c>
      <c r="N1535" s="3" t="s">
        <v>757</v>
      </c>
      <c r="O1535" s="3" t="s">
        <v>435</v>
      </c>
      <c r="P1535" s="3">
        <v>1620000</v>
      </c>
      <c r="Q1535" s="3" t="s">
        <v>40</v>
      </c>
      <c r="R1535" s="3" t="s">
        <v>67</v>
      </c>
      <c r="S1535" s="3" t="s">
        <v>164</v>
      </c>
      <c r="T1535" s="3" t="s">
        <v>52</v>
      </c>
      <c r="U1535" s="3" t="s">
        <v>42</v>
      </c>
      <c r="V1535" s="3">
        <v>2.58</v>
      </c>
      <c r="W1535" s="3" t="s">
        <v>53</v>
      </c>
      <c r="X1535" s="3">
        <v>45713</v>
      </c>
      <c r="Y1535" s="3">
        <v>1</v>
      </c>
      <c r="Z1535" s="3" t="s">
        <v>38</v>
      </c>
      <c r="AA1535" s="11">
        <v>45783</v>
      </c>
      <c r="AB1535" s="11">
        <v>45785</v>
      </c>
      <c r="AC1535" s="3">
        <v>2</v>
      </c>
      <c r="AD1535" s="3" t="s">
        <v>54</v>
      </c>
      <c r="AE1535" s="3" t="s">
        <v>68</v>
      </c>
      <c r="AF1535" s="3" t="s">
        <v>45</v>
      </c>
      <c r="AG1535" s="3" t="s">
        <v>38</v>
      </c>
      <c r="AH1535" s="3" t="s">
        <v>39667</v>
      </c>
    </row>
    <row r="1536" spans="1:34" x14ac:dyDescent="0.3">
      <c r="A1536" s="3" t="s">
        <v>13167</v>
      </c>
      <c r="B1536" s="11">
        <v>45713</v>
      </c>
      <c r="C1536" s="3" t="s">
        <v>13168</v>
      </c>
      <c r="D1536" s="3" t="s">
        <v>33</v>
      </c>
      <c r="E1536" s="3" t="s">
        <v>433</v>
      </c>
      <c r="F1536" s="3" t="s">
        <v>487</v>
      </c>
      <c r="G1536" s="3" t="s">
        <v>35</v>
      </c>
      <c r="H1536" s="3" t="s">
        <v>756</v>
      </c>
      <c r="I1536" s="3" t="s">
        <v>36</v>
      </c>
      <c r="J1536" s="3" t="s">
        <v>161</v>
      </c>
      <c r="K1536" s="3">
        <v>22500</v>
      </c>
      <c r="L1536" s="11">
        <v>45810</v>
      </c>
      <c r="M1536" s="3">
        <v>97</v>
      </c>
      <c r="N1536" s="3" t="s">
        <v>757</v>
      </c>
      <c r="O1536" s="3" t="s">
        <v>435</v>
      </c>
      <c r="P1536" s="3">
        <v>2182500</v>
      </c>
      <c r="Q1536" s="3" t="s">
        <v>40</v>
      </c>
      <c r="R1536" s="3" t="s">
        <v>67</v>
      </c>
      <c r="S1536" s="3" t="s">
        <v>164</v>
      </c>
      <c r="T1536" s="3" t="s">
        <v>52</v>
      </c>
      <c r="U1536" s="3" t="s">
        <v>42</v>
      </c>
      <c r="V1536" s="3">
        <v>2.58</v>
      </c>
      <c r="W1536" s="3" t="s">
        <v>53</v>
      </c>
      <c r="X1536" s="3">
        <v>45713</v>
      </c>
      <c r="Y1536" s="3">
        <v>1</v>
      </c>
      <c r="Z1536" s="3" t="s">
        <v>38</v>
      </c>
      <c r="AA1536" s="11">
        <v>45811</v>
      </c>
      <c r="AB1536" s="11">
        <v>45810</v>
      </c>
      <c r="AC1536" s="3">
        <v>-1</v>
      </c>
      <c r="AD1536" s="3" t="s">
        <v>54</v>
      </c>
      <c r="AE1536" s="3" t="s">
        <v>91</v>
      </c>
      <c r="AF1536" s="3" t="s">
        <v>45</v>
      </c>
      <c r="AG1536" s="3" t="s">
        <v>38</v>
      </c>
      <c r="AH1536" s="3" t="s">
        <v>39667</v>
      </c>
    </row>
    <row r="1537" spans="1:34" x14ac:dyDescent="0.3">
      <c r="A1537" s="3" t="s">
        <v>8456</v>
      </c>
      <c r="B1537" s="11">
        <v>45713</v>
      </c>
      <c r="C1537" s="3" t="s">
        <v>8457</v>
      </c>
      <c r="D1537" s="3" t="s">
        <v>33</v>
      </c>
      <c r="E1537" s="3" t="s">
        <v>206</v>
      </c>
      <c r="F1537" s="3" t="s">
        <v>203</v>
      </c>
      <c r="G1537" s="3" t="s">
        <v>35</v>
      </c>
      <c r="H1537" s="3" t="s">
        <v>207</v>
      </c>
      <c r="I1537" s="3" t="s">
        <v>36</v>
      </c>
      <c r="J1537" s="3" t="s">
        <v>72</v>
      </c>
      <c r="K1537" s="3">
        <v>8485.75</v>
      </c>
      <c r="L1537" s="11">
        <v>45771</v>
      </c>
      <c r="M1537" s="3">
        <v>58</v>
      </c>
      <c r="N1537" s="3" t="s">
        <v>203</v>
      </c>
      <c r="O1537" s="3" t="s">
        <v>208</v>
      </c>
      <c r="P1537" s="3">
        <v>492173.5</v>
      </c>
      <c r="Q1537" s="3" t="s">
        <v>109</v>
      </c>
      <c r="R1537" s="3" t="s">
        <v>67</v>
      </c>
      <c r="S1537" s="3" t="s">
        <v>75</v>
      </c>
      <c r="T1537" s="3" t="s">
        <v>76</v>
      </c>
      <c r="U1537" s="3" t="s">
        <v>42</v>
      </c>
      <c r="V1537" s="3">
        <v>5.76</v>
      </c>
      <c r="W1537" s="3" t="s">
        <v>53</v>
      </c>
      <c r="X1537" s="3">
        <v>45713</v>
      </c>
      <c r="Y1537" s="3">
        <v>1</v>
      </c>
      <c r="Z1537" s="3" t="s">
        <v>38</v>
      </c>
      <c r="AA1537" s="11">
        <v>45779</v>
      </c>
      <c r="AB1537" s="11">
        <v>45771</v>
      </c>
      <c r="AC1537" s="3">
        <v>-8</v>
      </c>
      <c r="AD1537" s="3" t="s">
        <v>54</v>
      </c>
      <c r="AE1537" s="3" t="s">
        <v>91</v>
      </c>
      <c r="AF1537" s="3" t="s">
        <v>45</v>
      </c>
      <c r="AG1537" s="3" t="s">
        <v>38</v>
      </c>
      <c r="AH1537" s="3" t="s">
        <v>39667</v>
      </c>
    </row>
    <row r="1538" spans="1:34" x14ac:dyDescent="0.3">
      <c r="A1538" s="3" t="s">
        <v>18683</v>
      </c>
      <c r="B1538" s="11">
        <v>45713</v>
      </c>
      <c r="C1538" s="3" t="s">
        <v>18684</v>
      </c>
      <c r="D1538" s="3" t="s">
        <v>33</v>
      </c>
      <c r="E1538" s="3" t="s">
        <v>433</v>
      </c>
      <c r="F1538" s="3" t="s">
        <v>487</v>
      </c>
      <c r="G1538" s="3" t="s">
        <v>35</v>
      </c>
      <c r="H1538" s="3" t="s">
        <v>756</v>
      </c>
      <c r="I1538" s="3" t="s">
        <v>36</v>
      </c>
      <c r="J1538" s="3" t="s">
        <v>161</v>
      </c>
      <c r="K1538" s="3">
        <v>22500</v>
      </c>
      <c r="L1538" s="11">
        <v>45840</v>
      </c>
      <c r="M1538" s="3">
        <v>127</v>
      </c>
      <c r="N1538" s="3" t="s">
        <v>757</v>
      </c>
      <c r="O1538" s="3" t="s">
        <v>435</v>
      </c>
      <c r="P1538" s="3">
        <v>2857500</v>
      </c>
      <c r="Q1538" s="3" t="s">
        <v>40</v>
      </c>
      <c r="R1538" s="3" t="s">
        <v>67</v>
      </c>
      <c r="S1538" s="3" t="s">
        <v>164</v>
      </c>
      <c r="T1538" s="3" t="s">
        <v>52</v>
      </c>
      <c r="U1538" s="3" t="s">
        <v>42</v>
      </c>
      <c r="V1538" s="3">
        <v>2.52</v>
      </c>
      <c r="W1538" s="3" t="s">
        <v>53</v>
      </c>
      <c r="X1538" s="3">
        <v>45713</v>
      </c>
      <c r="Y1538" s="3">
        <v>1</v>
      </c>
      <c r="Z1538" s="3" t="s">
        <v>38</v>
      </c>
      <c r="AA1538" s="11">
        <v>45839</v>
      </c>
      <c r="AB1538" s="11">
        <v>45840</v>
      </c>
      <c r="AC1538" s="3">
        <v>1</v>
      </c>
      <c r="AD1538" s="3" t="s">
        <v>54</v>
      </c>
      <c r="AE1538" s="3" t="s">
        <v>68</v>
      </c>
      <c r="AF1538" s="3" t="s">
        <v>45</v>
      </c>
      <c r="AG1538" s="3" t="s">
        <v>38</v>
      </c>
      <c r="AH1538" s="3" t="s">
        <v>39667</v>
      </c>
    </row>
    <row r="1539" spans="1:34" x14ac:dyDescent="0.3">
      <c r="A1539" s="3" t="s">
        <v>8458</v>
      </c>
      <c r="B1539" s="11">
        <v>45713</v>
      </c>
      <c r="C1539" s="3" t="s">
        <v>8459</v>
      </c>
      <c r="D1539" s="3" t="s">
        <v>33</v>
      </c>
      <c r="E1539" s="3" t="s">
        <v>209</v>
      </c>
      <c r="F1539" s="3" t="s">
        <v>203</v>
      </c>
      <c r="G1539" s="3" t="s">
        <v>35</v>
      </c>
      <c r="H1539" s="3" t="s">
        <v>210</v>
      </c>
      <c r="I1539" s="3" t="s">
        <v>36</v>
      </c>
      <c r="J1539" s="3" t="s">
        <v>122</v>
      </c>
      <c r="K1539" s="3">
        <v>500</v>
      </c>
      <c r="L1539" s="11">
        <v>45752</v>
      </c>
      <c r="M1539" s="3">
        <v>39</v>
      </c>
      <c r="N1539" s="3" t="s">
        <v>203</v>
      </c>
      <c r="O1539" s="3" t="s">
        <v>211</v>
      </c>
      <c r="P1539" s="3">
        <v>19500</v>
      </c>
      <c r="Q1539" s="3" t="s">
        <v>109</v>
      </c>
      <c r="R1539" s="3" t="s">
        <v>67</v>
      </c>
      <c r="S1539" s="3" t="s">
        <v>125</v>
      </c>
      <c r="T1539" s="3" t="s">
        <v>76</v>
      </c>
      <c r="U1539" s="3" t="s">
        <v>42</v>
      </c>
      <c r="V1539" s="3">
        <v>3.02</v>
      </c>
      <c r="W1539" s="3" t="s">
        <v>53</v>
      </c>
      <c r="X1539" s="3">
        <v>45713</v>
      </c>
      <c r="Y1539" s="3">
        <v>1</v>
      </c>
      <c r="Z1539" s="3" t="s">
        <v>38</v>
      </c>
      <c r="AA1539" s="11">
        <v>45748</v>
      </c>
      <c r="AB1539" s="11">
        <v>45752</v>
      </c>
      <c r="AC1539" s="3">
        <v>4</v>
      </c>
      <c r="AD1539" s="3" t="s">
        <v>44</v>
      </c>
      <c r="AF1539" s="3" t="s">
        <v>45</v>
      </c>
      <c r="AG1539" s="3" t="s">
        <v>38</v>
      </c>
      <c r="AH1539" s="3" t="s">
        <v>39667</v>
      </c>
    </row>
    <row r="1540" spans="1:34" x14ac:dyDescent="0.3">
      <c r="A1540" s="3" t="s">
        <v>25818</v>
      </c>
      <c r="B1540" s="11">
        <v>45713</v>
      </c>
      <c r="C1540" s="3" t="s">
        <v>25819</v>
      </c>
      <c r="D1540" s="3" t="s">
        <v>33</v>
      </c>
      <c r="E1540" s="3" t="s">
        <v>433</v>
      </c>
      <c r="F1540" s="3" t="s">
        <v>487</v>
      </c>
      <c r="G1540" s="3" t="s">
        <v>35</v>
      </c>
      <c r="H1540" s="3" t="s">
        <v>756</v>
      </c>
      <c r="I1540" s="3" t="s">
        <v>36</v>
      </c>
      <c r="J1540" s="3" t="s">
        <v>161</v>
      </c>
      <c r="K1540" s="3">
        <v>22500</v>
      </c>
      <c r="L1540" s="11">
        <v>45870</v>
      </c>
      <c r="M1540" s="3">
        <v>157</v>
      </c>
      <c r="N1540" s="3" t="s">
        <v>757</v>
      </c>
      <c r="O1540" s="3" t="s">
        <v>435</v>
      </c>
      <c r="P1540" s="3">
        <v>3532500</v>
      </c>
      <c r="Q1540" s="3" t="s">
        <v>40</v>
      </c>
      <c r="R1540" s="3" t="s">
        <v>67</v>
      </c>
      <c r="S1540" s="3" t="s">
        <v>164</v>
      </c>
      <c r="T1540" s="3" t="s">
        <v>52</v>
      </c>
      <c r="U1540" s="3" t="s">
        <v>42</v>
      </c>
      <c r="V1540" s="3">
        <v>2.52</v>
      </c>
      <c r="W1540" s="3" t="s">
        <v>53</v>
      </c>
      <c r="X1540" s="3">
        <v>45713</v>
      </c>
      <c r="Y1540" s="3">
        <v>1</v>
      </c>
      <c r="Z1540" s="3" t="s">
        <v>38</v>
      </c>
      <c r="AA1540" s="11">
        <v>45870</v>
      </c>
      <c r="AB1540" s="11">
        <v>45870</v>
      </c>
      <c r="AC1540" s="3">
        <v>0</v>
      </c>
      <c r="AD1540" s="3" t="s">
        <v>54</v>
      </c>
      <c r="AE1540" s="3" t="s">
        <v>55</v>
      </c>
      <c r="AF1540" s="3" t="s">
        <v>45</v>
      </c>
      <c r="AG1540" s="3" t="s">
        <v>38</v>
      </c>
      <c r="AH1540" s="3" t="s">
        <v>39667</v>
      </c>
    </row>
    <row r="1541" spans="1:34" x14ac:dyDescent="0.3">
      <c r="A1541" s="3" t="s">
        <v>13169</v>
      </c>
      <c r="B1541" s="11">
        <v>45713</v>
      </c>
      <c r="C1541" s="3" t="s">
        <v>13170</v>
      </c>
      <c r="D1541" s="3" t="s">
        <v>33</v>
      </c>
      <c r="E1541" s="3" t="s">
        <v>147</v>
      </c>
      <c r="F1541" s="3" t="s">
        <v>148</v>
      </c>
      <c r="G1541" s="3" t="s">
        <v>35</v>
      </c>
      <c r="H1541" s="3" t="s">
        <v>149</v>
      </c>
      <c r="I1541" s="3" t="s">
        <v>36</v>
      </c>
      <c r="J1541" s="3" t="s">
        <v>526</v>
      </c>
      <c r="K1541" s="3">
        <v>22000</v>
      </c>
      <c r="L1541" s="11">
        <v>45785</v>
      </c>
      <c r="M1541" s="3">
        <v>72</v>
      </c>
      <c r="N1541" s="3" t="s">
        <v>38</v>
      </c>
      <c r="O1541" s="3" t="s">
        <v>437</v>
      </c>
      <c r="P1541" s="3">
        <v>1584000</v>
      </c>
      <c r="Q1541" s="3" t="s">
        <v>151</v>
      </c>
      <c r="R1541" s="3" t="s">
        <v>67</v>
      </c>
      <c r="S1541" s="3" t="s">
        <v>528</v>
      </c>
      <c r="T1541" s="3" t="s">
        <v>52</v>
      </c>
      <c r="U1541" s="3" t="s">
        <v>42</v>
      </c>
      <c r="V1541" s="3">
        <v>20.67</v>
      </c>
      <c r="W1541" s="3" t="s">
        <v>53</v>
      </c>
      <c r="X1541" s="3">
        <v>45713</v>
      </c>
      <c r="Y1541" s="3">
        <v>10</v>
      </c>
      <c r="Z1541" s="3" t="s">
        <v>38</v>
      </c>
      <c r="AA1541" s="11">
        <v>45785</v>
      </c>
      <c r="AB1541" s="11">
        <v>45785</v>
      </c>
      <c r="AC1541" s="3">
        <v>0</v>
      </c>
      <c r="AD1541" s="3" t="s">
        <v>54</v>
      </c>
      <c r="AE1541" s="3" t="s">
        <v>55</v>
      </c>
      <c r="AF1541" s="3" t="s">
        <v>45</v>
      </c>
      <c r="AG1541" s="3" t="s">
        <v>38</v>
      </c>
      <c r="AH1541" s="3" t="s">
        <v>39667</v>
      </c>
    </row>
    <row r="1542" spans="1:34" x14ac:dyDescent="0.3">
      <c r="A1542" s="3" t="s">
        <v>13171</v>
      </c>
      <c r="B1542" s="11">
        <v>45713</v>
      </c>
      <c r="C1542" s="3" t="s">
        <v>13172</v>
      </c>
      <c r="D1542" s="3" t="s">
        <v>33</v>
      </c>
      <c r="E1542" s="3" t="s">
        <v>62</v>
      </c>
      <c r="F1542" s="3" t="s">
        <v>63</v>
      </c>
      <c r="G1542" s="3" t="s">
        <v>35</v>
      </c>
      <c r="H1542" s="3" t="s">
        <v>64</v>
      </c>
      <c r="I1542" s="3" t="s">
        <v>36</v>
      </c>
      <c r="J1542" s="3" t="s">
        <v>526</v>
      </c>
      <c r="K1542" s="3">
        <v>17600</v>
      </c>
      <c r="L1542" s="11">
        <v>45799</v>
      </c>
      <c r="M1542" s="3">
        <v>86</v>
      </c>
      <c r="N1542" s="3" t="s">
        <v>38</v>
      </c>
      <c r="O1542" s="3" t="s">
        <v>201</v>
      </c>
      <c r="P1542" s="3">
        <v>1513600</v>
      </c>
      <c r="Q1542" s="3" t="s">
        <v>66</v>
      </c>
      <c r="R1542" s="3" t="s">
        <v>67</v>
      </c>
      <c r="S1542" s="3" t="s">
        <v>528</v>
      </c>
      <c r="T1542" s="3" t="s">
        <v>52</v>
      </c>
      <c r="U1542" s="3" t="s">
        <v>42</v>
      </c>
      <c r="V1542" s="3">
        <v>1.84</v>
      </c>
      <c r="W1542" s="3" t="s">
        <v>53</v>
      </c>
      <c r="X1542" s="3">
        <v>45713</v>
      </c>
      <c r="Y1542" s="3">
        <v>1</v>
      </c>
      <c r="Z1542" s="3" t="s">
        <v>38</v>
      </c>
      <c r="AA1542" s="11">
        <v>45799</v>
      </c>
      <c r="AB1542" s="11">
        <v>45799</v>
      </c>
      <c r="AC1542" s="3">
        <v>0</v>
      </c>
      <c r="AD1542" s="3" t="s">
        <v>54</v>
      </c>
      <c r="AE1542" s="3" t="s">
        <v>55</v>
      </c>
      <c r="AF1542" s="3" t="s">
        <v>45</v>
      </c>
      <c r="AG1542" s="3" t="s">
        <v>38</v>
      </c>
      <c r="AH1542" s="3" t="s">
        <v>39667</v>
      </c>
    </row>
    <row r="1543" spans="1:34" x14ac:dyDescent="0.3">
      <c r="A1543" s="3" t="s">
        <v>4714</v>
      </c>
      <c r="B1543" s="11">
        <v>45713</v>
      </c>
      <c r="C1543" s="3" t="s">
        <v>4715</v>
      </c>
      <c r="D1543" s="3" t="s">
        <v>33</v>
      </c>
      <c r="E1543" s="3" t="s">
        <v>758</v>
      </c>
      <c r="F1543" s="3" t="s">
        <v>725</v>
      </c>
      <c r="G1543" s="3" t="s">
        <v>35</v>
      </c>
      <c r="H1543" s="3" t="s">
        <v>759</v>
      </c>
      <c r="I1543" s="3" t="s">
        <v>36</v>
      </c>
      <c r="J1543" s="3" t="s">
        <v>161</v>
      </c>
      <c r="K1543" s="3">
        <v>22000</v>
      </c>
      <c r="L1543" s="11">
        <v>45737</v>
      </c>
      <c r="M1543" s="3">
        <v>24</v>
      </c>
      <c r="N1543" s="3" t="s">
        <v>725</v>
      </c>
      <c r="O1543" s="3" t="s">
        <v>760</v>
      </c>
      <c r="P1543" s="3">
        <v>528000</v>
      </c>
      <c r="Q1543" s="3" t="s">
        <v>74</v>
      </c>
      <c r="R1543" s="3" t="s">
        <v>67</v>
      </c>
      <c r="S1543" s="3" t="s">
        <v>164</v>
      </c>
      <c r="T1543" s="3" t="s">
        <v>52</v>
      </c>
      <c r="U1543" s="3" t="s">
        <v>42</v>
      </c>
      <c r="V1543" s="3">
        <v>22.25</v>
      </c>
      <c r="W1543" s="3" t="s">
        <v>53</v>
      </c>
      <c r="X1543" s="3">
        <v>45713</v>
      </c>
      <c r="Y1543" s="3">
        <v>10</v>
      </c>
      <c r="Z1543" s="3" t="s">
        <v>38</v>
      </c>
      <c r="AA1543" s="11">
        <v>45737</v>
      </c>
      <c r="AB1543" s="11">
        <v>45737</v>
      </c>
      <c r="AC1543" s="3">
        <v>0</v>
      </c>
      <c r="AD1543" s="3" t="s">
        <v>54</v>
      </c>
      <c r="AE1543" s="3" t="s">
        <v>55</v>
      </c>
      <c r="AF1543" s="3" t="s">
        <v>45</v>
      </c>
      <c r="AG1543" s="3" t="s">
        <v>38</v>
      </c>
      <c r="AH1543" s="3" t="s">
        <v>39667</v>
      </c>
    </row>
    <row r="1544" spans="1:34" x14ac:dyDescent="0.3">
      <c r="A1544" s="3" t="s">
        <v>8460</v>
      </c>
      <c r="B1544" s="11">
        <v>45713</v>
      </c>
      <c r="C1544" s="3" t="s">
        <v>8461</v>
      </c>
      <c r="D1544" s="3" t="s">
        <v>33</v>
      </c>
      <c r="E1544" s="3" t="s">
        <v>758</v>
      </c>
      <c r="F1544" s="3" t="s">
        <v>725</v>
      </c>
      <c r="G1544" s="3" t="s">
        <v>35</v>
      </c>
      <c r="H1544" s="3" t="s">
        <v>759</v>
      </c>
      <c r="I1544" s="3" t="s">
        <v>36</v>
      </c>
      <c r="J1544" s="3" t="s">
        <v>161</v>
      </c>
      <c r="K1544" s="3">
        <v>22000</v>
      </c>
      <c r="L1544" s="11">
        <v>45757</v>
      </c>
      <c r="M1544" s="3">
        <v>44</v>
      </c>
      <c r="N1544" s="3" t="s">
        <v>725</v>
      </c>
      <c r="O1544" s="3" t="s">
        <v>760</v>
      </c>
      <c r="P1544" s="3">
        <v>968000</v>
      </c>
      <c r="Q1544" s="3" t="s">
        <v>74</v>
      </c>
      <c r="R1544" s="3" t="s">
        <v>67</v>
      </c>
      <c r="S1544" s="3" t="s">
        <v>164</v>
      </c>
      <c r="T1544" s="3" t="s">
        <v>52</v>
      </c>
      <c r="U1544" s="3" t="s">
        <v>42</v>
      </c>
      <c r="V1544" s="3">
        <v>22.25</v>
      </c>
      <c r="W1544" s="3" t="s">
        <v>53</v>
      </c>
      <c r="X1544" s="3">
        <v>45713</v>
      </c>
      <c r="Y1544" s="3">
        <v>10</v>
      </c>
      <c r="Z1544" s="3" t="s">
        <v>38</v>
      </c>
      <c r="AA1544" s="11">
        <v>45757</v>
      </c>
      <c r="AB1544" s="11">
        <v>45757</v>
      </c>
      <c r="AC1544" s="3">
        <v>0</v>
      </c>
      <c r="AD1544" s="3" t="s">
        <v>54</v>
      </c>
      <c r="AE1544" s="3" t="s">
        <v>55</v>
      </c>
      <c r="AF1544" s="3" t="s">
        <v>45</v>
      </c>
      <c r="AG1544" s="3" t="s">
        <v>38</v>
      </c>
      <c r="AH1544" s="3" t="s">
        <v>39667</v>
      </c>
    </row>
    <row r="1545" spans="1:34" x14ac:dyDescent="0.3">
      <c r="A1545" s="3" t="s">
        <v>18685</v>
      </c>
      <c r="B1545" s="11">
        <v>45713</v>
      </c>
      <c r="C1545" s="3" t="s">
        <v>18686</v>
      </c>
      <c r="D1545" s="3" t="s">
        <v>33</v>
      </c>
      <c r="E1545" s="3" t="s">
        <v>223</v>
      </c>
      <c r="F1545" s="3" t="s">
        <v>571</v>
      </c>
      <c r="G1545" s="3" t="s">
        <v>35</v>
      </c>
      <c r="H1545" s="3" t="s">
        <v>572</v>
      </c>
      <c r="I1545" s="3" t="s">
        <v>36</v>
      </c>
      <c r="J1545" s="3" t="s">
        <v>526</v>
      </c>
      <c r="K1545" s="3">
        <v>21000</v>
      </c>
      <c r="L1545" s="11">
        <v>45842</v>
      </c>
      <c r="M1545" s="3">
        <v>129</v>
      </c>
      <c r="N1545" s="3" t="s">
        <v>38</v>
      </c>
      <c r="O1545" s="3" t="s">
        <v>225</v>
      </c>
      <c r="P1545" s="3">
        <v>2709000</v>
      </c>
      <c r="Q1545" s="3" t="s">
        <v>157</v>
      </c>
      <c r="R1545" s="3" t="s">
        <v>67</v>
      </c>
      <c r="S1545" s="3" t="s">
        <v>528</v>
      </c>
      <c r="T1545" s="3" t="s">
        <v>52</v>
      </c>
      <c r="U1545" s="3" t="s">
        <v>42</v>
      </c>
      <c r="V1545" s="3">
        <v>1.79</v>
      </c>
      <c r="W1545" s="3" t="s">
        <v>53</v>
      </c>
      <c r="X1545" s="3">
        <v>45713</v>
      </c>
      <c r="Y1545" s="3">
        <v>1</v>
      </c>
      <c r="Z1545" s="3" t="s">
        <v>38</v>
      </c>
      <c r="AA1545" s="11">
        <v>45841</v>
      </c>
      <c r="AB1545" s="11">
        <v>45842</v>
      </c>
      <c r="AC1545" s="3">
        <v>1</v>
      </c>
      <c r="AD1545" s="3" t="s">
        <v>54</v>
      </c>
      <c r="AE1545" s="3" t="s">
        <v>68</v>
      </c>
      <c r="AF1545" s="3" t="s">
        <v>45</v>
      </c>
      <c r="AG1545" s="3" t="s">
        <v>38</v>
      </c>
      <c r="AH1545" s="3" t="s">
        <v>39667</v>
      </c>
    </row>
    <row r="1546" spans="1:34" x14ac:dyDescent="0.3">
      <c r="A1546" s="3" t="s">
        <v>4716</v>
      </c>
      <c r="B1546" s="11">
        <v>45713</v>
      </c>
      <c r="C1546" s="3" t="s">
        <v>4717</v>
      </c>
      <c r="D1546" s="3" t="s">
        <v>33</v>
      </c>
      <c r="E1546" s="3" t="s">
        <v>413</v>
      </c>
      <c r="F1546" s="3" t="s">
        <v>304</v>
      </c>
      <c r="G1546" s="3" t="s">
        <v>35</v>
      </c>
      <c r="H1546" s="3" t="s">
        <v>414</v>
      </c>
      <c r="I1546" s="3" t="s">
        <v>36</v>
      </c>
      <c r="J1546" s="3" t="s">
        <v>1341</v>
      </c>
      <c r="K1546" s="3">
        <v>1000</v>
      </c>
      <c r="L1546" s="11">
        <v>45747</v>
      </c>
      <c r="M1546" s="3">
        <v>34</v>
      </c>
      <c r="N1546" s="3" t="s">
        <v>304</v>
      </c>
      <c r="O1546" s="3" t="s">
        <v>1887</v>
      </c>
      <c r="P1546" s="3">
        <v>34000</v>
      </c>
      <c r="Q1546" s="3" t="s">
        <v>328</v>
      </c>
      <c r="R1546" s="3" t="s">
        <v>1805</v>
      </c>
      <c r="S1546" s="3" t="s">
        <v>1343</v>
      </c>
      <c r="T1546" s="3" t="s">
        <v>1344</v>
      </c>
      <c r="U1546" s="3" t="s">
        <v>42</v>
      </c>
      <c r="V1546" s="3">
        <v>39.31</v>
      </c>
      <c r="W1546" s="3" t="s">
        <v>53</v>
      </c>
      <c r="X1546" s="3">
        <v>45713</v>
      </c>
      <c r="Y1546" s="3">
        <v>10</v>
      </c>
      <c r="Z1546" s="3" t="s">
        <v>38</v>
      </c>
      <c r="AA1546" s="11">
        <v>45744</v>
      </c>
      <c r="AB1546" s="11">
        <v>45747</v>
      </c>
      <c r="AC1546" s="3">
        <v>3</v>
      </c>
      <c r="AD1546" s="3" t="s">
        <v>54</v>
      </c>
      <c r="AE1546" s="3" t="s">
        <v>68</v>
      </c>
      <c r="AF1546" s="3" t="s">
        <v>45</v>
      </c>
      <c r="AG1546" s="3" t="s">
        <v>38</v>
      </c>
      <c r="AH1546" s="3" t="s">
        <v>39667</v>
      </c>
    </row>
    <row r="1547" spans="1:34" x14ac:dyDescent="0.3">
      <c r="A1547" s="3" t="s">
        <v>13173</v>
      </c>
      <c r="B1547" s="11">
        <v>45713</v>
      </c>
      <c r="C1547" s="3" t="s">
        <v>13174</v>
      </c>
      <c r="D1547" s="3" t="s">
        <v>33</v>
      </c>
      <c r="E1547" s="3" t="s">
        <v>453</v>
      </c>
      <c r="F1547" s="3" t="s">
        <v>454</v>
      </c>
      <c r="G1547" s="3" t="s">
        <v>35</v>
      </c>
      <c r="H1547" s="3" t="s">
        <v>455</v>
      </c>
      <c r="I1547" s="3" t="s">
        <v>36</v>
      </c>
      <c r="J1547" s="3" t="s">
        <v>526</v>
      </c>
      <c r="K1547" s="3">
        <v>13200</v>
      </c>
      <c r="L1547" s="11">
        <v>45783</v>
      </c>
      <c r="M1547" s="3">
        <v>70</v>
      </c>
      <c r="N1547" s="3" t="s">
        <v>38</v>
      </c>
      <c r="O1547" s="3" t="s">
        <v>456</v>
      </c>
      <c r="P1547" s="3">
        <v>924000</v>
      </c>
      <c r="Q1547" s="3" t="s">
        <v>163</v>
      </c>
      <c r="R1547" s="3" t="s">
        <v>67</v>
      </c>
      <c r="S1547" s="3" t="s">
        <v>528</v>
      </c>
      <c r="T1547" s="3" t="s">
        <v>52</v>
      </c>
      <c r="U1547" s="3" t="s">
        <v>42</v>
      </c>
      <c r="V1547" s="3">
        <v>6.4</v>
      </c>
      <c r="W1547" s="3" t="s">
        <v>53</v>
      </c>
      <c r="X1547" s="3">
        <v>45713</v>
      </c>
      <c r="Y1547" s="3">
        <v>1</v>
      </c>
      <c r="Z1547" s="3" t="s">
        <v>38</v>
      </c>
      <c r="AA1547" s="11">
        <v>45783</v>
      </c>
      <c r="AB1547" s="11">
        <v>45783</v>
      </c>
      <c r="AC1547" s="3">
        <v>0</v>
      </c>
      <c r="AD1547" s="3" t="s">
        <v>54</v>
      </c>
      <c r="AE1547" s="3" t="s">
        <v>55</v>
      </c>
      <c r="AF1547" s="3" t="s">
        <v>45</v>
      </c>
      <c r="AG1547" s="3" t="s">
        <v>38</v>
      </c>
      <c r="AH1547" s="3" t="s">
        <v>39667</v>
      </c>
    </row>
    <row r="1548" spans="1:34" x14ac:dyDescent="0.3">
      <c r="A1548" s="3" t="s">
        <v>18687</v>
      </c>
      <c r="B1548" s="11">
        <v>45713</v>
      </c>
      <c r="C1548" s="3" t="s">
        <v>18688</v>
      </c>
      <c r="D1548" s="3" t="s">
        <v>33</v>
      </c>
      <c r="E1548" s="3" t="s">
        <v>119</v>
      </c>
      <c r="F1548" s="3" t="s">
        <v>185</v>
      </c>
      <c r="G1548" s="3" t="s">
        <v>35</v>
      </c>
      <c r="H1548" s="3" t="s">
        <v>186</v>
      </c>
      <c r="I1548" s="3" t="s">
        <v>36</v>
      </c>
      <c r="J1548" s="3" t="s">
        <v>526</v>
      </c>
      <c r="K1548" s="3">
        <v>16000</v>
      </c>
      <c r="L1548" s="11">
        <v>45848</v>
      </c>
      <c r="M1548" s="3">
        <v>135</v>
      </c>
      <c r="N1548" s="3" t="s">
        <v>38</v>
      </c>
      <c r="O1548" s="3" t="s">
        <v>123</v>
      </c>
      <c r="P1548" s="3">
        <v>2160000</v>
      </c>
      <c r="Q1548" s="3" t="s">
        <v>124</v>
      </c>
      <c r="R1548" s="3" t="s">
        <v>67</v>
      </c>
      <c r="S1548" s="3" t="s">
        <v>528</v>
      </c>
      <c r="T1548" s="3" t="s">
        <v>52</v>
      </c>
      <c r="U1548" s="3" t="s">
        <v>42</v>
      </c>
      <c r="V1548" s="3">
        <v>0.48</v>
      </c>
      <c r="W1548" s="3" t="s">
        <v>53</v>
      </c>
      <c r="X1548" s="3">
        <v>45713</v>
      </c>
      <c r="Y1548" s="3">
        <v>1</v>
      </c>
      <c r="Z1548" s="3" t="s">
        <v>38</v>
      </c>
      <c r="AA1548" s="11">
        <v>45848</v>
      </c>
      <c r="AB1548" s="11">
        <v>45848</v>
      </c>
      <c r="AC1548" s="3">
        <v>0</v>
      </c>
      <c r="AD1548" s="3" t="s">
        <v>54</v>
      </c>
      <c r="AE1548" s="3" t="s">
        <v>55</v>
      </c>
      <c r="AF1548" s="3" t="s">
        <v>45</v>
      </c>
      <c r="AG1548" s="3" t="s">
        <v>38</v>
      </c>
      <c r="AH1548" s="3" t="s">
        <v>39667</v>
      </c>
    </row>
    <row r="1549" spans="1:34" x14ac:dyDescent="0.3">
      <c r="A1549" s="3" t="s">
        <v>8462</v>
      </c>
      <c r="B1549" s="11">
        <v>45713</v>
      </c>
      <c r="C1549" s="3" t="s">
        <v>8463</v>
      </c>
      <c r="D1549" s="3" t="s">
        <v>33</v>
      </c>
      <c r="E1549" s="3" t="s">
        <v>426</v>
      </c>
      <c r="F1549" s="3" t="s">
        <v>171</v>
      </c>
      <c r="G1549" s="3" t="s">
        <v>35</v>
      </c>
      <c r="H1549" s="3" t="s">
        <v>427</v>
      </c>
      <c r="I1549" s="3" t="s">
        <v>36</v>
      </c>
      <c r="J1549" s="3" t="s">
        <v>526</v>
      </c>
      <c r="K1549" s="3">
        <v>11000</v>
      </c>
      <c r="L1549" s="11">
        <v>45779</v>
      </c>
      <c r="M1549" s="3">
        <v>66</v>
      </c>
      <c r="N1549" s="3" t="s">
        <v>171</v>
      </c>
      <c r="O1549" s="3" t="s">
        <v>428</v>
      </c>
      <c r="P1549" s="3">
        <v>726000</v>
      </c>
      <c r="Q1549" s="3" t="s">
        <v>124</v>
      </c>
      <c r="R1549" s="3" t="s">
        <v>67</v>
      </c>
      <c r="S1549" s="3" t="s">
        <v>528</v>
      </c>
      <c r="T1549" s="3" t="s">
        <v>52</v>
      </c>
      <c r="U1549" s="3" t="s">
        <v>42</v>
      </c>
      <c r="V1549" s="3">
        <v>17.260000000000002</v>
      </c>
      <c r="W1549" s="3" t="s">
        <v>53</v>
      </c>
      <c r="X1549" s="3">
        <v>45713</v>
      </c>
      <c r="Y1549" s="3">
        <v>10</v>
      </c>
      <c r="Z1549" s="3" t="s">
        <v>38</v>
      </c>
      <c r="AA1549" s="11">
        <v>45777</v>
      </c>
      <c r="AB1549" s="11">
        <v>45779</v>
      </c>
      <c r="AC1549" s="3">
        <v>2</v>
      </c>
      <c r="AD1549" s="3" t="s">
        <v>54</v>
      </c>
      <c r="AE1549" s="3" t="s">
        <v>68</v>
      </c>
      <c r="AF1549" s="3" t="s">
        <v>45</v>
      </c>
      <c r="AG1549" s="3" t="s">
        <v>38</v>
      </c>
      <c r="AH1549" s="3" t="s">
        <v>39667</v>
      </c>
    </row>
    <row r="1550" spans="1:34" x14ac:dyDescent="0.3">
      <c r="A1550" s="3" t="s">
        <v>8464</v>
      </c>
      <c r="B1550" s="11">
        <v>45713</v>
      </c>
      <c r="C1550" s="3" t="s">
        <v>8463</v>
      </c>
      <c r="D1550" s="3" t="s">
        <v>135</v>
      </c>
      <c r="E1550" s="3" t="s">
        <v>174</v>
      </c>
      <c r="F1550" s="3" t="s">
        <v>171</v>
      </c>
      <c r="G1550" s="3" t="s">
        <v>35</v>
      </c>
      <c r="H1550" s="3" t="s">
        <v>175</v>
      </c>
      <c r="I1550" s="3" t="s">
        <v>36</v>
      </c>
      <c r="J1550" s="3" t="s">
        <v>526</v>
      </c>
      <c r="K1550" s="3">
        <v>11000</v>
      </c>
      <c r="L1550" s="11">
        <v>45779</v>
      </c>
      <c r="M1550" s="3">
        <v>66</v>
      </c>
      <c r="N1550" s="3" t="s">
        <v>171</v>
      </c>
      <c r="O1550" s="3" t="s">
        <v>176</v>
      </c>
      <c r="P1550" s="3">
        <v>726000</v>
      </c>
      <c r="Q1550" s="3" t="s">
        <v>124</v>
      </c>
      <c r="R1550" s="3" t="s">
        <v>67</v>
      </c>
      <c r="S1550" s="3" t="s">
        <v>528</v>
      </c>
      <c r="T1550" s="3" t="s">
        <v>52</v>
      </c>
      <c r="U1550" s="3" t="s">
        <v>42</v>
      </c>
      <c r="V1550" s="3">
        <v>17.34</v>
      </c>
      <c r="W1550" s="3" t="s">
        <v>53</v>
      </c>
      <c r="X1550" s="3">
        <v>45713</v>
      </c>
      <c r="Y1550" s="3">
        <v>10</v>
      </c>
      <c r="Z1550" s="3" t="s">
        <v>38</v>
      </c>
      <c r="AA1550" s="11">
        <v>45777</v>
      </c>
      <c r="AB1550" s="11">
        <v>45779</v>
      </c>
      <c r="AC1550" s="3">
        <v>2</v>
      </c>
      <c r="AD1550" s="3" t="s">
        <v>54</v>
      </c>
      <c r="AE1550" s="3" t="s">
        <v>68</v>
      </c>
      <c r="AF1550" s="3" t="s">
        <v>45</v>
      </c>
      <c r="AG1550" s="3" t="s">
        <v>38</v>
      </c>
      <c r="AH1550" s="3" t="s">
        <v>39667</v>
      </c>
    </row>
    <row r="1551" spans="1:34" x14ac:dyDescent="0.3">
      <c r="A1551" s="3" t="s">
        <v>13175</v>
      </c>
      <c r="B1551" s="11">
        <v>45713</v>
      </c>
      <c r="C1551" s="3" t="s">
        <v>13176</v>
      </c>
      <c r="D1551" s="3" t="s">
        <v>33</v>
      </c>
      <c r="E1551" s="3" t="s">
        <v>174</v>
      </c>
      <c r="F1551" s="3" t="s">
        <v>171</v>
      </c>
      <c r="G1551" s="3" t="s">
        <v>35</v>
      </c>
      <c r="H1551" s="3" t="s">
        <v>175</v>
      </c>
      <c r="I1551" s="3" t="s">
        <v>36</v>
      </c>
      <c r="J1551" s="3" t="s">
        <v>526</v>
      </c>
      <c r="K1551" s="3">
        <v>22000</v>
      </c>
      <c r="L1551" s="11">
        <v>45799</v>
      </c>
      <c r="M1551" s="3">
        <v>86</v>
      </c>
      <c r="N1551" s="3" t="s">
        <v>171</v>
      </c>
      <c r="O1551" s="3" t="s">
        <v>176</v>
      </c>
      <c r="P1551" s="3">
        <v>1892000</v>
      </c>
      <c r="Q1551" s="3" t="s">
        <v>124</v>
      </c>
      <c r="R1551" s="3" t="s">
        <v>67</v>
      </c>
      <c r="S1551" s="3" t="s">
        <v>528</v>
      </c>
      <c r="T1551" s="3" t="s">
        <v>52</v>
      </c>
      <c r="U1551" s="3" t="s">
        <v>42</v>
      </c>
      <c r="V1551" s="3">
        <v>17.34</v>
      </c>
      <c r="W1551" s="3" t="s">
        <v>53</v>
      </c>
      <c r="X1551" s="3">
        <v>45713</v>
      </c>
      <c r="Y1551" s="3">
        <v>10</v>
      </c>
      <c r="Z1551" s="3" t="s">
        <v>38</v>
      </c>
      <c r="AA1551" s="11">
        <v>45798</v>
      </c>
      <c r="AB1551" s="11">
        <v>45799</v>
      </c>
      <c r="AC1551" s="3">
        <v>1</v>
      </c>
      <c r="AD1551" s="3" t="s">
        <v>54</v>
      </c>
      <c r="AE1551" s="3" t="s">
        <v>68</v>
      </c>
      <c r="AF1551" s="3" t="s">
        <v>45</v>
      </c>
      <c r="AG1551" s="3" t="s">
        <v>38</v>
      </c>
      <c r="AH1551" s="3" t="s">
        <v>39667</v>
      </c>
    </row>
    <row r="1552" spans="1:34" x14ac:dyDescent="0.3">
      <c r="A1552" s="3" t="s">
        <v>18689</v>
      </c>
      <c r="B1552" s="11">
        <v>45713</v>
      </c>
      <c r="C1552" s="3" t="s">
        <v>18690</v>
      </c>
      <c r="D1552" s="3" t="s">
        <v>33</v>
      </c>
      <c r="E1552" s="3" t="s">
        <v>426</v>
      </c>
      <c r="F1552" s="3" t="s">
        <v>171</v>
      </c>
      <c r="G1552" s="3" t="s">
        <v>35</v>
      </c>
      <c r="H1552" s="3" t="s">
        <v>427</v>
      </c>
      <c r="I1552" s="3" t="s">
        <v>36</v>
      </c>
      <c r="J1552" s="3" t="s">
        <v>526</v>
      </c>
      <c r="K1552" s="3">
        <v>11000</v>
      </c>
      <c r="L1552" s="11">
        <v>45828</v>
      </c>
      <c r="M1552" s="3">
        <v>115</v>
      </c>
      <c r="N1552" s="3" t="s">
        <v>171</v>
      </c>
      <c r="O1552" s="3" t="s">
        <v>428</v>
      </c>
      <c r="P1552" s="3">
        <v>1265000</v>
      </c>
      <c r="Q1552" s="3" t="s">
        <v>124</v>
      </c>
      <c r="R1552" s="3" t="s">
        <v>67</v>
      </c>
      <c r="S1552" s="3" t="s">
        <v>528</v>
      </c>
      <c r="T1552" s="3" t="s">
        <v>52</v>
      </c>
      <c r="U1552" s="3" t="s">
        <v>42</v>
      </c>
      <c r="V1552" s="3">
        <v>17.260000000000002</v>
      </c>
      <c r="W1552" s="3" t="s">
        <v>53</v>
      </c>
      <c r="X1552" s="3">
        <v>45713</v>
      </c>
      <c r="Y1552" s="3">
        <v>10</v>
      </c>
      <c r="Z1552" s="3" t="s">
        <v>38</v>
      </c>
      <c r="AA1552" s="11">
        <v>45826</v>
      </c>
      <c r="AB1552" s="11">
        <v>45828</v>
      </c>
      <c r="AC1552" s="3">
        <v>2</v>
      </c>
      <c r="AD1552" s="3" t="s">
        <v>54</v>
      </c>
      <c r="AE1552" s="3" t="s">
        <v>68</v>
      </c>
      <c r="AF1552" s="3" t="s">
        <v>45</v>
      </c>
      <c r="AG1552" s="3" t="s">
        <v>38</v>
      </c>
      <c r="AH1552" s="3" t="s">
        <v>39667</v>
      </c>
    </row>
    <row r="1553" spans="1:34" x14ac:dyDescent="0.3">
      <c r="A1553" s="3" t="s">
        <v>18691</v>
      </c>
      <c r="B1553" s="11">
        <v>45713</v>
      </c>
      <c r="C1553" s="3" t="s">
        <v>18690</v>
      </c>
      <c r="D1553" s="3" t="s">
        <v>135</v>
      </c>
      <c r="E1553" s="3" t="s">
        <v>174</v>
      </c>
      <c r="F1553" s="3" t="s">
        <v>171</v>
      </c>
      <c r="G1553" s="3" t="s">
        <v>35</v>
      </c>
      <c r="H1553" s="3" t="s">
        <v>175</v>
      </c>
      <c r="I1553" s="3" t="s">
        <v>36</v>
      </c>
      <c r="J1553" s="3" t="s">
        <v>526</v>
      </c>
      <c r="K1553" s="3">
        <v>11000</v>
      </c>
      <c r="L1553" s="11">
        <v>45828</v>
      </c>
      <c r="M1553" s="3">
        <v>115</v>
      </c>
      <c r="N1553" s="3" t="s">
        <v>171</v>
      </c>
      <c r="O1553" s="3" t="s">
        <v>176</v>
      </c>
      <c r="P1553" s="3">
        <v>1265000</v>
      </c>
      <c r="Q1553" s="3" t="s">
        <v>124</v>
      </c>
      <c r="R1553" s="3" t="s">
        <v>67</v>
      </c>
      <c r="S1553" s="3" t="s">
        <v>528</v>
      </c>
      <c r="T1553" s="3" t="s">
        <v>52</v>
      </c>
      <c r="U1553" s="3" t="s">
        <v>42</v>
      </c>
      <c r="V1553" s="3">
        <v>17.34</v>
      </c>
      <c r="W1553" s="3" t="s">
        <v>53</v>
      </c>
      <c r="X1553" s="3">
        <v>45713</v>
      </c>
      <c r="Y1553" s="3">
        <v>10</v>
      </c>
      <c r="Z1553" s="3" t="s">
        <v>38</v>
      </c>
      <c r="AA1553" s="11">
        <v>45826</v>
      </c>
      <c r="AB1553" s="11">
        <v>45828</v>
      </c>
      <c r="AC1553" s="3">
        <v>2</v>
      </c>
      <c r="AD1553" s="3" t="s">
        <v>54</v>
      </c>
      <c r="AE1553" s="3" t="s">
        <v>68</v>
      </c>
      <c r="AF1553" s="3" t="s">
        <v>45</v>
      </c>
      <c r="AG1553" s="3" t="s">
        <v>38</v>
      </c>
      <c r="AH1553" s="3" t="s">
        <v>39667</v>
      </c>
    </row>
    <row r="1554" spans="1:34" x14ac:dyDescent="0.3">
      <c r="A1554" s="3" t="s">
        <v>8465</v>
      </c>
      <c r="B1554" s="11">
        <v>45713</v>
      </c>
      <c r="C1554" s="3" t="s">
        <v>8466</v>
      </c>
      <c r="D1554" s="3" t="s">
        <v>33</v>
      </c>
      <c r="E1554" s="3" t="s">
        <v>651</v>
      </c>
      <c r="F1554" s="3" t="s">
        <v>916</v>
      </c>
      <c r="G1554" s="3" t="s">
        <v>35</v>
      </c>
      <c r="H1554" s="3" t="s">
        <v>917</v>
      </c>
      <c r="I1554" s="3" t="s">
        <v>36</v>
      </c>
      <c r="J1554" s="3" t="s">
        <v>503</v>
      </c>
      <c r="K1554" s="3">
        <v>18140</v>
      </c>
      <c r="L1554" s="11">
        <v>45777</v>
      </c>
      <c r="M1554" s="3">
        <v>64</v>
      </c>
      <c r="N1554" s="3" t="s">
        <v>916</v>
      </c>
      <c r="O1554" s="3" t="s">
        <v>8467</v>
      </c>
      <c r="P1554" s="3">
        <v>1160960</v>
      </c>
      <c r="Q1554" s="3" t="s">
        <v>163</v>
      </c>
      <c r="R1554" s="3" t="s">
        <v>67</v>
      </c>
      <c r="S1554" s="3" t="s">
        <v>505</v>
      </c>
      <c r="T1554" s="3" t="s">
        <v>52</v>
      </c>
      <c r="U1554" s="3" t="s">
        <v>42</v>
      </c>
      <c r="V1554" s="3">
        <v>275.57</v>
      </c>
      <c r="W1554" s="3" t="s">
        <v>43</v>
      </c>
      <c r="X1554" s="3">
        <v>45713</v>
      </c>
      <c r="Y1554" s="3">
        <v>100</v>
      </c>
      <c r="Z1554" s="3" t="s">
        <v>38</v>
      </c>
      <c r="AA1554" s="11">
        <v>45775</v>
      </c>
      <c r="AB1554" s="11">
        <v>45777</v>
      </c>
      <c r="AC1554" s="3">
        <v>2</v>
      </c>
      <c r="AD1554" s="3" t="s">
        <v>54</v>
      </c>
      <c r="AE1554" s="3" t="s">
        <v>68</v>
      </c>
      <c r="AF1554" s="3" t="s">
        <v>45</v>
      </c>
      <c r="AG1554" s="3" t="s">
        <v>38</v>
      </c>
      <c r="AH1554" s="3" t="s">
        <v>39667</v>
      </c>
    </row>
    <row r="1555" spans="1:34" x14ac:dyDescent="0.3">
      <c r="A1555" s="3" t="s">
        <v>8468</v>
      </c>
      <c r="B1555" s="11">
        <v>45713</v>
      </c>
      <c r="C1555" s="3" t="s">
        <v>8469</v>
      </c>
      <c r="D1555" s="3" t="s">
        <v>33</v>
      </c>
      <c r="E1555" s="3" t="s">
        <v>593</v>
      </c>
      <c r="F1555" s="3" t="s">
        <v>594</v>
      </c>
      <c r="G1555" s="3" t="s">
        <v>35</v>
      </c>
      <c r="H1555" s="3" t="s">
        <v>595</v>
      </c>
      <c r="I1555" s="3" t="s">
        <v>36</v>
      </c>
      <c r="J1555" s="3" t="s">
        <v>503</v>
      </c>
      <c r="K1555" s="3">
        <v>10507</v>
      </c>
      <c r="L1555" s="11">
        <v>45765</v>
      </c>
      <c r="M1555" s="3">
        <v>52</v>
      </c>
      <c r="N1555" s="3" t="s">
        <v>38</v>
      </c>
      <c r="O1555" s="3" t="s">
        <v>596</v>
      </c>
      <c r="P1555" s="3">
        <v>546364</v>
      </c>
      <c r="Q1555" s="3" t="s">
        <v>597</v>
      </c>
      <c r="R1555" s="3" t="s">
        <v>114</v>
      </c>
      <c r="S1555" s="3" t="s">
        <v>505</v>
      </c>
      <c r="T1555" s="3" t="s">
        <v>52</v>
      </c>
      <c r="U1555" s="3" t="s">
        <v>42</v>
      </c>
      <c r="V1555" s="3">
        <v>1379.95</v>
      </c>
      <c r="W1555" s="3" t="s">
        <v>53</v>
      </c>
      <c r="X1555" s="3">
        <v>45713</v>
      </c>
      <c r="Y1555" s="3">
        <v>1000</v>
      </c>
      <c r="Z1555" s="3" t="s">
        <v>38</v>
      </c>
      <c r="AA1555" s="11">
        <v>45765</v>
      </c>
      <c r="AB1555" s="11">
        <v>45765</v>
      </c>
      <c r="AC1555" s="3">
        <v>0</v>
      </c>
      <c r="AD1555" s="3" t="s">
        <v>54</v>
      </c>
      <c r="AE1555" s="3" t="s">
        <v>55</v>
      </c>
      <c r="AF1555" s="3" t="s">
        <v>45</v>
      </c>
      <c r="AG1555" s="3" t="s">
        <v>38</v>
      </c>
      <c r="AH1555" s="3" t="s">
        <v>39671</v>
      </c>
    </row>
    <row r="1556" spans="1:34" x14ac:dyDescent="0.3">
      <c r="A1556" s="3" t="s">
        <v>4718</v>
      </c>
      <c r="B1556" s="11">
        <v>45713</v>
      </c>
      <c r="C1556" s="3" t="s">
        <v>4719</v>
      </c>
      <c r="D1556" s="3" t="s">
        <v>33</v>
      </c>
      <c r="E1556" s="3" t="s">
        <v>1244</v>
      </c>
      <c r="F1556" s="3" t="s">
        <v>1245</v>
      </c>
      <c r="G1556" s="3" t="s">
        <v>35</v>
      </c>
      <c r="H1556" s="3" t="s">
        <v>1246</v>
      </c>
      <c r="I1556" s="3" t="s">
        <v>36</v>
      </c>
      <c r="J1556" s="3" t="s">
        <v>503</v>
      </c>
      <c r="K1556" s="3">
        <v>1000</v>
      </c>
      <c r="L1556" s="11">
        <v>45733</v>
      </c>
      <c r="M1556" s="3">
        <v>20</v>
      </c>
      <c r="N1556" s="3" t="s">
        <v>1247</v>
      </c>
      <c r="O1556" s="3" t="s">
        <v>1248</v>
      </c>
      <c r="P1556" s="3">
        <v>20000</v>
      </c>
      <c r="Q1556" s="3" t="s">
        <v>74</v>
      </c>
      <c r="R1556" s="3" t="s">
        <v>67</v>
      </c>
      <c r="S1556" s="3" t="s">
        <v>505</v>
      </c>
      <c r="T1556" s="3" t="s">
        <v>52</v>
      </c>
      <c r="U1556" s="3" t="s">
        <v>42</v>
      </c>
      <c r="V1556" s="3">
        <v>9.6</v>
      </c>
      <c r="W1556" s="3" t="s">
        <v>53</v>
      </c>
      <c r="X1556" s="3">
        <v>45713</v>
      </c>
      <c r="Y1556" s="3">
        <v>1</v>
      </c>
      <c r="Z1556" s="3" t="s">
        <v>38</v>
      </c>
      <c r="AA1556" s="11">
        <v>45735</v>
      </c>
      <c r="AB1556" s="11">
        <v>45733</v>
      </c>
      <c r="AC1556" s="3">
        <v>-2</v>
      </c>
      <c r="AD1556" s="3" t="s">
        <v>54</v>
      </c>
      <c r="AE1556" s="3" t="s">
        <v>91</v>
      </c>
      <c r="AF1556" s="3" t="s">
        <v>45</v>
      </c>
      <c r="AG1556" s="3" t="s">
        <v>38</v>
      </c>
      <c r="AH1556" s="3" t="s">
        <v>39667</v>
      </c>
    </row>
    <row r="1557" spans="1:34" x14ac:dyDescent="0.3">
      <c r="A1557" s="3" t="s">
        <v>4720</v>
      </c>
      <c r="B1557" s="11">
        <v>45713</v>
      </c>
      <c r="C1557" s="3" t="s">
        <v>4721</v>
      </c>
      <c r="D1557" s="3" t="s">
        <v>33</v>
      </c>
      <c r="E1557" s="3" t="s">
        <v>453</v>
      </c>
      <c r="F1557" s="3" t="s">
        <v>454</v>
      </c>
      <c r="G1557" s="3" t="s">
        <v>35</v>
      </c>
      <c r="H1557" s="3" t="s">
        <v>455</v>
      </c>
      <c r="I1557" s="3" t="s">
        <v>36</v>
      </c>
      <c r="J1557" s="3" t="s">
        <v>503</v>
      </c>
      <c r="K1557" s="3">
        <v>5000</v>
      </c>
      <c r="L1557" s="11">
        <v>45744</v>
      </c>
      <c r="M1557" s="3">
        <v>31</v>
      </c>
      <c r="N1557" s="3" t="s">
        <v>38</v>
      </c>
      <c r="O1557" s="3" t="s">
        <v>921</v>
      </c>
      <c r="P1557" s="3">
        <v>155000</v>
      </c>
      <c r="Q1557" s="3" t="s">
        <v>163</v>
      </c>
      <c r="R1557" s="3" t="s">
        <v>67</v>
      </c>
      <c r="S1557" s="3" t="s">
        <v>505</v>
      </c>
      <c r="T1557" s="3" t="s">
        <v>52</v>
      </c>
      <c r="U1557" s="3" t="s">
        <v>42</v>
      </c>
      <c r="V1557" s="3">
        <v>6.45</v>
      </c>
      <c r="W1557" s="3" t="s">
        <v>53</v>
      </c>
      <c r="X1557" s="3">
        <v>45713</v>
      </c>
      <c r="Y1557" s="3">
        <v>1</v>
      </c>
      <c r="Z1557" s="3" t="s">
        <v>38</v>
      </c>
      <c r="AA1557" s="11">
        <v>45744</v>
      </c>
      <c r="AB1557" s="11">
        <v>45744</v>
      </c>
      <c r="AC1557" s="3">
        <v>0</v>
      </c>
      <c r="AD1557" s="3" t="s">
        <v>54</v>
      </c>
      <c r="AE1557" s="3" t="s">
        <v>55</v>
      </c>
      <c r="AF1557" s="3" t="s">
        <v>45</v>
      </c>
      <c r="AG1557" s="3" t="s">
        <v>38</v>
      </c>
      <c r="AH1557" s="3" t="s">
        <v>39667</v>
      </c>
    </row>
    <row r="1558" spans="1:34" x14ac:dyDescent="0.3">
      <c r="A1558" s="3" t="s">
        <v>4722</v>
      </c>
      <c r="B1558" s="11">
        <v>45714</v>
      </c>
      <c r="C1558" s="3" t="s">
        <v>4723</v>
      </c>
      <c r="D1558" s="3" t="s">
        <v>33</v>
      </c>
      <c r="E1558" s="3" t="s">
        <v>421</v>
      </c>
      <c r="F1558" s="3" t="s">
        <v>334</v>
      </c>
      <c r="G1558" s="3" t="s">
        <v>35</v>
      </c>
      <c r="H1558" s="3" t="s">
        <v>422</v>
      </c>
      <c r="I1558" s="3" t="s">
        <v>36</v>
      </c>
      <c r="J1558" s="3" t="s">
        <v>306</v>
      </c>
      <c r="K1558" s="3">
        <v>9960</v>
      </c>
      <c r="L1558" s="11">
        <v>45723</v>
      </c>
      <c r="M1558" s="3">
        <v>9</v>
      </c>
      <c r="N1558" s="3" t="s">
        <v>38</v>
      </c>
      <c r="O1558" s="3" t="s">
        <v>424</v>
      </c>
      <c r="P1558" s="3">
        <v>89640</v>
      </c>
      <c r="Q1558" s="3" t="s">
        <v>242</v>
      </c>
      <c r="R1558" s="3" t="s">
        <v>67</v>
      </c>
      <c r="S1558" s="3" t="s">
        <v>309</v>
      </c>
      <c r="T1558" s="3" t="s">
        <v>310</v>
      </c>
      <c r="U1558" s="3" t="s">
        <v>42</v>
      </c>
      <c r="V1558" s="3">
        <v>138.21</v>
      </c>
      <c r="W1558" s="3" t="s">
        <v>53</v>
      </c>
      <c r="X1558" s="3">
        <v>45714</v>
      </c>
      <c r="Y1558" s="3">
        <v>100</v>
      </c>
      <c r="Z1558" s="3" t="s">
        <v>38</v>
      </c>
      <c r="AA1558" s="11">
        <v>45723</v>
      </c>
      <c r="AB1558" s="11">
        <v>45723</v>
      </c>
      <c r="AC1558" s="3">
        <v>0</v>
      </c>
      <c r="AD1558" s="3" t="s">
        <v>54</v>
      </c>
      <c r="AE1558" s="3" t="s">
        <v>55</v>
      </c>
      <c r="AF1558" s="3" t="s">
        <v>45</v>
      </c>
      <c r="AG1558" s="3" t="s">
        <v>38</v>
      </c>
      <c r="AH1558" s="3" t="s">
        <v>39667</v>
      </c>
    </row>
    <row r="1559" spans="1:34" x14ac:dyDescent="0.3">
      <c r="A1559" s="3" t="s">
        <v>4724</v>
      </c>
      <c r="B1559" s="11">
        <v>45714</v>
      </c>
      <c r="C1559" s="3" t="s">
        <v>4725</v>
      </c>
      <c r="D1559" s="3" t="s">
        <v>33</v>
      </c>
      <c r="E1559" s="3" t="s">
        <v>784</v>
      </c>
      <c r="F1559" s="3" t="s">
        <v>785</v>
      </c>
      <c r="G1559" s="3" t="s">
        <v>35</v>
      </c>
      <c r="H1559" s="3" t="s">
        <v>786</v>
      </c>
      <c r="I1559" s="3" t="s">
        <v>36</v>
      </c>
      <c r="J1559" s="3" t="s">
        <v>72</v>
      </c>
      <c r="K1559" s="3">
        <v>420</v>
      </c>
      <c r="L1559" s="11">
        <v>45720</v>
      </c>
      <c r="M1559" s="3">
        <v>6</v>
      </c>
      <c r="N1559" s="3" t="s">
        <v>785</v>
      </c>
      <c r="O1559" s="3" t="s">
        <v>787</v>
      </c>
      <c r="P1559" s="3">
        <v>2520</v>
      </c>
      <c r="Q1559" s="3" t="s">
        <v>705</v>
      </c>
      <c r="R1559" s="3" t="s">
        <v>1805</v>
      </c>
      <c r="S1559" s="3" t="s">
        <v>75</v>
      </c>
      <c r="T1559" s="3" t="s">
        <v>76</v>
      </c>
      <c r="U1559" s="3" t="s">
        <v>42</v>
      </c>
      <c r="V1559" s="3">
        <v>0.8</v>
      </c>
      <c r="W1559" s="3" t="s">
        <v>43</v>
      </c>
      <c r="X1559" s="3">
        <v>45714</v>
      </c>
      <c r="Y1559" s="3">
        <v>1</v>
      </c>
      <c r="Z1559" s="3" t="s">
        <v>38</v>
      </c>
      <c r="AA1559" s="11">
        <v>45719</v>
      </c>
      <c r="AB1559" s="11">
        <v>45720</v>
      </c>
      <c r="AC1559" s="3">
        <v>1</v>
      </c>
      <c r="AD1559" s="3" t="s">
        <v>54</v>
      </c>
      <c r="AE1559" s="3" t="s">
        <v>68</v>
      </c>
      <c r="AF1559" s="3" t="s">
        <v>45</v>
      </c>
      <c r="AG1559" s="3" t="s">
        <v>38</v>
      </c>
      <c r="AH1559" s="3" t="s">
        <v>39667</v>
      </c>
    </row>
    <row r="1560" spans="1:34" x14ac:dyDescent="0.3">
      <c r="A1560" s="3" t="s">
        <v>4726</v>
      </c>
      <c r="B1560" s="11">
        <v>45714</v>
      </c>
      <c r="C1560" s="3" t="s">
        <v>4727</v>
      </c>
      <c r="D1560" s="3" t="s">
        <v>33</v>
      </c>
      <c r="E1560" s="3" t="s">
        <v>177</v>
      </c>
      <c r="F1560" s="3" t="s">
        <v>171</v>
      </c>
      <c r="G1560" s="3" t="s">
        <v>35</v>
      </c>
      <c r="H1560" s="3" t="s">
        <v>178</v>
      </c>
      <c r="I1560" s="3" t="s">
        <v>36</v>
      </c>
      <c r="J1560" s="3" t="s">
        <v>503</v>
      </c>
      <c r="K1560" s="3">
        <v>10000</v>
      </c>
      <c r="L1560" s="11">
        <v>45737</v>
      </c>
      <c r="M1560" s="3">
        <v>23</v>
      </c>
      <c r="N1560" s="3" t="s">
        <v>171</v>
      </c>
      <c r="O1560" s="3" t="s">
        <v>504</v>
      </c>
      <c r="P1560" s="3">
        <v>230000</v>
      </c>
      <c r="Q1560" s="3" t="s">
        <v>151</v>
      </c>
      <c r="R1560" s="3" t="s">
        <v>67</v>
      </c>
      <c r="S1560" s="3" t="s">
        <v>505</v>
      </c>
      <c r="T1560" s="3" t="s">
        <v>52</v>
      </c>
      <c r="U1560" s="3" t="s">
        <v>42</v>
      </c>
      <c r="V1560" s="3">
        <v>34.159999999999997</v>
      </c>
      <c r="W1560" s="3" t="s">
        <v>53</v>
      </c>
      <c r="X1560" s="3">
        <v>45714</v>
      </c>
      <c r="Y1560" s="3">
        <v>10</v>
      </c>
      <c r="Z1560" s="3" t="s">
        <v>38</v>
      </c>
      <c r="AA1560" s="11">
        <v>45737</v>
      </c>
      <c r="AB1560" s="11">
        <v>45737</v>
      </c>
      <c r="AC1560" s="3">
        <v>0</v>
      </c>
      <c r="AD1560" s="3" t="s">
        <v>54</v>
      </c>
      <c r="AE1560" s="3" t="s">
        <v>55</v>
      </c>
      <c r="AF1560" s="3" t="s">
        <v>45</v>
      </c>
      <c r="AG1560" s="3" t="s">
        <v>38</v>
      </c>
      <c r="AH1560" s="3" t="s">
        <v>39667</v>
      </c>
    </row>
    <row r="1561" spans="1:34" x14ac:dyDescent="0.3">
      <c r="A1561" s="3" t="s">
        <v>8470</v>
      </c>
      <c r="B1561" s="11">
        <v>45714</v>
      </c>
      <c r="C1561" s="3" t="s">
        <v>8471</v>
      </c>
      <c r="D1561" s="3" t="s">
        <v>33</v>
      </c>
      <c r="E1561" s="3" t="s">
        <v>147</v>
      </c>
      <c r="F1561" s="3" t="s">
        <v>148</v>
      </c>
      <c r="G1561" s="3" t="s">
        <v>35</v>
      </c>
      <c r="H1561" s="3" t="s">
        <v>149</v>
      </c>
      <c r="I1561" s="3" t="s">
        <v>36</v>
      </c>
      <c r="J1561" s="3" t="s">
        <v>94</v>
      </c>
      <c r="K1561" s="3">
        <v>11000</v>
      </c>
      <c r="L1561" s="11">
        <v>45771</v>
      </c>
      <c r="M1561" s="3">
        <v>57</v>
      </c>
      <c r="N1561" s="3" t="s">
        <v>38</v>
      </c>
      <c r="O1561" s="3" t="s">
        <v>437</v>
      </c>
      <c r="P1561" s="3">
        <v>627000</v>
      </c>
      <c r="Q1561" s="3" t="s">
        <v>151</v>
      </c>
      <c r="R1561" s="3" t="s">
        <v>67</v>
      </c>
      <c r="S1561" s="3" t="s">
        <v>96</v>
      </c>
      <c r="T1561" s="3" t="s">
        <v>52</v>
      </c>
      <c r="U1561" s="3" t="s">
        <v>42</v>
      </c>
      <c r="V1561" s="3">
        <v>21.07</v>
      </c>
      <c r="W1561" s="3" t="s">
        <v>53</v>
      </c>
      <c r="X1561" s="3">
        <v>45714</v>
      </c>
      <c r="Y1561" s="3">
        <v>10</v>
      </c>
      <c r="Z1561" s="3" t="s">
        <v>38</v>
      </c>
      <c r="AA1561" s="11">
        <v>45771</v>
      </c>
      <c r="AB1561" s="11">
        <v>45771</v>
      </c>
      <c r="AC1561" s="3">
        <v>0</v>
      </c>
      <c r="AD1561" s="3" t="s">
        <v>54</v>
      </c>
      <c r="AE1561" s="3" t="s">
        <v>55</v>
      </c>
      <c r="AF1561" s="3" t="s">
        <v>45</v>
      </c>
      <c r="AG1561" s="3" t="s">
        <v>38</v>
      </c>
      <c r="AH1561" s="3" t="s">
        <v>39667</v>
      </c>
    </row>
    <row r="1562" spans="1:34" x14ac:dyDescent="0.3">
      <c r="A1562" s="3" t="s">
        <v>13177</v>
      </c>
      <c r="B1562" s="11">
        <v>45714</v>
      </c>
      <c r="C1562" s="3" t="s">
        <v>13178</v>
      </c>
      <c r="D1562" s="3" t="s">
        <v>33</v>
      </c>
      <c r="E1562" s="3" t="s">
        <v>147</v>
      </c>
      <c r="F1562" s="3" t="s">
        <v>148</v>
      </c>
      <c r="G1562" s="3" t="s">
        <v>35</v>
      </c>
      <c r="H1562" s="3" t="s">
        <v>149</v>
      </c>
      <c r="I1562" s="3" t="s">
        <v>36</v>
      </c>
      <c r="J1562" s="3" t="s">
        <v>94</v>
      </c>
      <c r="K1562" s="3">
        <v>11000</v>
      </c>
      <c r="L1562" s="11">
        <v>45791</v>
      </c>
      <c r="M1562" s="3">
        <v>77</v>
      </c>
      <c r="N1562" s="3" t="s">
        <v>38</v>
      </c>
      <c r="O1562" s="3" t="s">
        <v>437</v>
      </c>
      <c r="P1562" s="3">
        <v>847000</v>
      </c>
      <c r="Q1562" s="3" t="s">
        <v>151</v>
      </c>
      <c r="R1562" s="3" t="s">
        <v>67</v>
      </c>
      <c r="S1562" s="3" t="s">
        <v>96</v>
      </c>
      <c r="T1562" s="3" t="s">
        <v>52</v>
      </c>
      <c r="U1562" s="3" t="s">
        <v>42</v>
      </c>
      <c r="V1562" s="3">
        <v>20.67</v>
      </c>
      <c r="W1562" s="3" t="s">
        <v>53</v>
      </c>
      <c r="X1562" s="3">
        <v>45714</v>
      </c>
      <c r="Y1562" s="3">
        <v>10</v>
      </c>
      <c r="Z1562" s="3" t="s">
        <v>38</v>
      </c>
      <c r="AA1562" s="11">
        <v>45791</v>
      </c>
      <c r="AB1562" s="11">
        <v>45791</v>
      </c>
      <c r="AC1562" s="3">
        <v>0</v>
      </c>
      <c r="AD1562" s="3" t="s">
        <v>54</v>
      </c>
      <c r="AE1562" s="3" t="s">
        <v>55</v>
      </c>
      <c r="AF1562" s="3" t="s">
        <v>45</v>
      </c>
      <c r="AG1562" s="3" t="s">
        <v>38</v>
      </c>
      <c r="AH1562" s="3" t="s">
        <v>39667</v>
      </c>
    </row>
    <row r="1563" spans="1:34" x14ac:dyDescent="0.3">
      <c r="A1563" s="3" t="s">
        <v>8472</v>
      </c>
      <c r="B1563" s="11">
        <v>45714</v>
      </c>
      <c r="C1563" s="3" t="s">
        <v>8473</v>
      </c>
      <c r="D1563" s="3" t="s">
        <v>33</v>
      </c>
      <c r="E1563" s="3" t="s">
        <v>442</v>
      </c>
      <c r="F1563" s="3" t="s">
        <v>443</v>
      </c>
      <c r="G1563" s="3" t="s">
        <v>35</v>
      </c>
      <c r="H1563" s="3" t="s">
        <v>444</v>
      </c>
      <c r="I1563" s="3" t="s">
        <v>36</v>
      </c>
      <c r="J1563" s="3" t="s">
        <v>49</v>
      </c>
      <c r="K1563" s="3">
        <v>18000</v>
      </c>
      <c r="L1563" s="11">
        <v>45748</v>
      </c>
      <c r="M1563" s="3">
        <v>34</v>
      </c>
      <c r="N1563" s="3" t="s">
        <v>443</v>
      </c>
      <c r="O1563" s="3" t="s">
        <v>445</v>
      </c>
      <c r="P1563" s="3">
        <v>612000</v>
      </c>
      <c r="Q1563" s="3" t="s">
        <v>238</v>
      </c>
      <c r="R1563" s="3" t="s">
        <v>67</v>
      </c>
      <c r="S1563" s="3" t="s">
        <v>51</v>
      </c>
      <c r="T1563" s="3" t="s">
        <v>52</v>
      </c>
      <c r="U1563" s="3" t="s">
        <v>42</v>
      </c>
      <c r="V1563" s="3">
        <v>35.520000000000003</v>
      </c>
      <c r="W1563" s="3" t="s">
        <v>53</v>
      </c>
      <c r="X1563" s="3">
        <v>45714</v>
      </c>
      <c r="Y1563" s="3">
        <v>10</v>
      </c>
      <c r="Z1563" s="3" t="s">
        <v>38</v>
      </c>
      <c r="AA1563" s="11">
        <v>45748</v>
      </c>
      <c r="AB1563" s="11">
        <v>45748</v>
      </c>
      <c r="AC1563" s="3">
        <v>0</v>
      </c>
      <c r="AD1563" s="3" t="s">
        <v>54</v>
      </c>
      <c r="AE1563" s="3" t="s">
        <v>55</v>
      </c>
      <c r="AF1563" s="3" t="s">
        <v>45</v>
      </c>
      <c r="AG1563" s="3" t="s">
        <v>38</v>
      </c>
      <c r="AH1563" s="3" t="s">
        <v>39667</v>
      </c>
    </row>
    <row r="1564" spans="1:34" x14ac:dyDescent="0.3">
      <c r="A1564" s="3" t="s">
        <v>4728</v>
      </c>
      <c r="B1564" s="11">
        <v>45714</v>
      </c>
      <c r="C1564" s="3" t="s">
        <v>4729</v>
      </c>
      <c r="D1564" s="3" t="s">
        <v>33</v>
      </c>
      <c r="E1564" s="3" t="s">
        <v>421</v>
      </c>
      <c r="F1564" s="3" t="s">
        <v>334</v>
      </c>
      <c r="G1564" s="3" t="s">
        <v>35</v>
      </c>
      <c r="H1564" s="3" t="s">
        <v>422</v>
      </c>
      <c r="I1564" s="3" t="s">
        <v>36</v>
      </c>
      <c r="J1564" s="3" t="s">
        <v>730</v>
      </c>
      <c r="K1564" s="3">
        <v>10000</v>
      </c>
      <c r="L1564" s="11">
        <v>45722</v>
      </c>
      <c r="M1564" s="3">
        <v>8</v>
      </c>
      <c r="N1564" s="3" t="s">
        <v>38</v>
      </c>
      <c r="O1564" s="3" t="s">
        <v>424</v>
      </c>
      <c r="P1564" s="3">
        <v>80000</v>
      </c>
      <c r="Q1564" s="3" t="s">
        <v>242</v>
      </c>
      <c r="R1564" s="3" t="s">
        <v>67</v>
      </c>
      <c r="S1564" s="3" t="s">
        <v>105</v>
      </c>
      <c r="T1564" s="3" t="s">
        <v>310</v>
      </c>
      <c r="U1564" s="3" t="s">
        <v>42</v>
      </c>
      <c r="V1564" s="3">
        <v>137.71</v>
      </c>
      <c r="W1564" s="3" t="s">
        <v>53</v>
      </c>
      <c r="X1564" s="3">
        <v>45714</v>
      </c>
      <c r="Y1564" s="3">
        <v>100</v>
      </c>
      <c r="Z1564" s="3" t="s">
        <v>38</v>
      </c>
      <c r="AA1564" s="11">
        <v>45723</v>
      </c>
      <c r="AB1564" s="11">
        <v>45722</v>
      </c>
      <c r="AC1564" s="3">
        <v>-1</v>
      </c>
      <c r="AD1564" s="3" t="s">
        <v>54</v>
      </c>
      <c r="AE1564" s="3" t="s">
        <v>91</v>
      </c>
      <c r="AF1564" s="3" t="s">
        <v>45</v>
      </c>
      <c r="AG1564" s="3" t="s">
        <v>38</v>
      </c>
      <c r="AH1564" s="3" t="s">
        <v>39667</v>
      </c>
    </row>
    <row r="1565" spans="1:34" x14ac:dyDescent="0.3">
      <c r="A1565" s="3" t="s">
        <v>13179</v>
      </c>
      <c r="B1565" s="11">
        <v>45714</v>
      </c>
      <c r="C1565" s="3" t="s">
        <v>13180</v>
      </c>
      <c r="D1565" s="3" t="s">
        <v>33</v>
      </c>
      <c r="E1565" s="3" t="s">
        <v>1358</v>
      </c>
      <c r="F1565" s="3" t="s">
        <v>112</v>
      </c>
      <c r="G1565" s="3" t="s">
        <v>35</v>
      </c>
      <c r="H1565" s="3" t="s">
        <v>1359</v>
      </c>
      <c r="I1565" s="3" t="s">
        <v>36</v>
      </c>
      <c r="J1565" s="3" t="s">
        <v>86</v>
      </c>
      <c r="K1565" s="3">
        <v>1400</v>
      </c>
      <c r="L1565" s="11">
        <v>45796</v>
      </c>
      <c r="M1565" s="3">
        <v>82</v>
      </c>
      <c r="N1565" s="3" t="s">
        <v>112</v>
      </c>
      <c r="O1565" s="3" t="s">
        <v>1360</v>
      </c>
      <c r="P1565" s="3">
        <v>114800</v>
      </c>
      <c r="Q1565" s="3" t="s">
        <v>467</v>
      </c>
      <c r="R1565" s="3" t="s">
        <v>114</v>
      </c>
      <c r="S1565" s="3" t="s">
        <v>89</v>
      </c>
      <c r="T1565" s="3" t="s">
        <v>90</v>
      </c>
      <c r="U1565" s="3" t="s">
        <v>42</v>
      </c>
      <c r="V1565" s="3">
        <v>6.31</v>
      </c>
      <c r="W1565" s="3" t="s">
        <v>53</v>
      </c>
      <c r="X1565" s="3">
        <v>45714</v>
      </c>
      <c r="Y1565" s="3">
        <v>1</v>
      </c>
      <c r="Z1565" s="3" t="s">
        <v>38</v>
      </c>
      <c r="AA1565" s="11">
        <v>45803</v>
      </c>
      <c r="AB1565" s="11">
        <v>45796</v>
      </c>
      <c r="AC1565" s="3">
        <v>-7</v>
      </c>
      <c r="AD1565" s="3" t="s">
        <v>54</v>
      </c>
      <c r="AE1565" s="3" t="s">
        <v>91</v>
      </c>
      <c r="AF1565" s="3" t="s">
        <v>45</v>
      </c>
      <c r="AG1565" s="3" t="s">
        <v>38</v>
      </c>
      <c r="AH1565" s="3" t="s">
        <v>39672</v>
      </c>
    </row>
    <row r="1566" spans="1:34" x14ac:dyDescent="0.3">
      <c r="A1566" s="3" t="s">
        <v>4730</v>
      </c>
      <c r="B1566" s="11">
        <v>45714</v>
      </c>
      <c r="C1566" s="3" t="s">
        <v>4731</v>
      </c>
      <c r="D1566" s="3" t="s">
        <v>33</v>
      </c>
      <c r="E1566" s="3" t="s">
        <v>340</v>
      </c>
      <c r="F1566" s="3" t="s">
        <v>249</v>
      </c>
      <c r="G1566" s="3" t="s">
        <v>35</v>
      </c>
      <c r="H1566" s="3" t="s">
        <v>341</v>
      </c>
      <c r="I1566" s="3" t="s">
        <v>36</v>
      </c>
      <c r="J1566" s="3" t="s">
        <v>503</v>
      </c>
      <c r="K1566" s="3">
        <v>17400</v>
      </c>
      <c r="L1566" s="11">
        <v>45721</v>
      </c>
      <c r="M1566" s="3">
        <v>7</v>
      </c>
      <c r="N1566" s="3" t="s">
        <v>249</v>
      </c>
      <c r="O1566" s="3" t="s">
        <v>1724</v>
      </c>
      <c r="P1566" s="3">
        <v>121800</v>
      </c>
      <c r="Q1566" s="3" t="s">
        <v>50</v>
      </c>
      <c r="R1566" s="3" t="s">
        <v>134</v>
      </c>
      <c r="S1566" s="3" t="s">
        <v>505</v>
      </c>
      <c r="T1566" s="3" t="s">
        <v>52</v>
      </c>
      <c r="U1566" s="3" t="s">
        <v>42</v>
      </c>
      <c r="V1566" s="3">
        <v>142.69</v>
      </c>
      <c r="W1566" s="3" t="s">
        <v>53</v>
      </c>
      <c r="X1566" s="3">
        <v>45714</v>
      </c>
      <c r="Y1566" s="3">
        <v>100</v>
      </c>
      <c r="Z1566" s="3" t="s">
        <v>38</v>
      </c>
      <c r="AA1566" s="11">
        <v>45720</v>
      </c>
      <c r="AB1566" s="11">
        <v>45721</v>
      </c>
      <c r="AC1566" s="3">
        <v>1</v>
      </c>
      <c r="AD1566" s="3" t="s">
        <v>54</v>
      </c>
      <c r="AE1566" s="3" t="s">
        <v>68</v>
      </c>
      <c r="AF1566" s="3" t="s">
        <v>45</v>
      </c>
      <c r="AG1566" s="3" t="s">
        <v>38</v>
      </c>
      <c r="AH1566" s="3" t="s">
        <v>39668</v>
      </c>
    </row>
    <row r="1567" spans="1:34" x14ac:dyDescent="0.3">
      <c r="A1567" s="3" t="s">
        <v>4732</v>
      </c>
      <c r="B1567" s="11">
        <v>45714</v>
      </c>
      <c r="C1567" s="3" t="s">
        <v>4733</v>
      </c>
      <c r="D1567" s="3" t="s">
        <v>33</v>
      </c>
      <c r="E1567" s="3" t="s">
        <v>340</v>
      </c>
      <c r="F1567" s="3" t="s">
        <v>249</v>
      </c>
      <c r="G1567" s="3" t="s">
        <v>35</v>
      </c>
      <c r="H1567" s="3" t="s">
        <v>341</v>
      </c>
      <c r="I1567" s="3" t="s">
        <v>36</v>
      </c>
      <c r="J1567" s="3" t="s">
        <v>503</v>
      </c>
      <c r="K1567" s="3">
        <v>17400</v>
      </c>
      <c r="L1567" s="11">
        <v>45726</v>
      </c>
      <c r="M1567" s="3">
        <v>12</v>
      </c>
      <c r="N1567" s="3" t="s">
        <v>249</v>
      </c>
      <c r="O1567" s="3" t="s">
        <v>1724</v>
      </c>
      <c r="P1567" s="3">
        <v>208800</v>
      </c>
      <c r="Q1567" s="3" t="s">
        <v>50</v>
      </c>
      <c r="R1567" s="3" t="s">
        <v>134</v>
      </c>
      <c r="S1567" s="3" t="s">
        <v>505</v>
      </c>
      <c r="T1567" s="3" t="s">
        <v>52</v>
      </c>
      <c r="U1567" s="3" t="s">
        <v>42</v>
      </c>
      <c r="V1567" s="3">
        <v>142.69</v>
      </c>
      <c r="W1567" s="3" t="s">
        <v>53</v>
      </c>
      <c r="X1567" s="3">
        <v>45714</v>
      </c>
      <c r="Y1567" s="3">
        <v>100</v>
      </c>
      <c r="Z1567" s="3" t="s">
        <v>38</v>
      </c>
      <c r="AA1567" s="11">
        <v>45723</v>
      </c>
      <c r="AB1567" s="11">
        <v>45726</v>
      </c>
      <c r="AC1567" s="3">
        <v>3</v>
      </c>
      <c r="AD1567" s="3" t="s">
        <v>54</v>
      </c>
      <c r="AE1567" s="3" t="s">
        <v>68</v>
      </c>
      <c r="AF1567" s="3" t="s">
        <v>45</v>
      </c>
      <c r="AG1567" s="3" t="s">
        <v>38</v>
      </c>
      <c r="AH1567" s="3" t="s">
        <v>39668</v>
      </c>
    </row>
    <row r="1568" spans="1:34" x14ac:dyDescent="0.3">
      <c r="A1568" s="3" t="s">
        <v>4734</v>
      </c>
      <c r="B1568" s="11">
        <v>45714</v>
      </c>
      <c r="C1568" s="3" t="s">
        <v>4735</v>
      </c>
      <c r="D1568" s="3" t="s">
        <v>33</v>
      </c>
      <c r="E1568" s="3" t="s">
        <v>340</v>
      </c>
      <c r="F1568" s="3" t="s">
        <v>249</v>
      </c>
      <c r="G1568" s="3" t="s">
        <v>35</v>
      </c>
      <c r="H1568" s="3" t="s">
        <v>341</v>
      </c>
      <c r="I1568" s="3" t="s">
        <v>36</v>
      </c>
      <c r="J1568" s="3" t="s">
        <v>503</v>
      </c>
      <c r="K1568" s="3">
        <v>17400</v>
      </c>
      <c r="L1568" s="11">
        <v>45726</v>
      </c>
      <c r="M1568" s="3">
        <v>12</v>
      </c>
      <c r="N1568" s="3" t="s">
        <v>249</v>
      </c>
      <c r="O1568" s="3" t="s">
        <v>1724</v>
      </c>
      <c r="P1568" s="3">
        <v>208800</v>
      </c>
      <c r="Q1568" s="3" t="s">
        <v>50</v>
      </c>
      <c r="R1568" s="3" t="s">
        <v>134</v>
      </c>
      <c r="S1568" s="3" t="s">
        <v>505</v>
      </c>
      <c r="T1568" s="3" t="s">
        <v>52</v>
      </c>
      <c r="U1568" s="3" t="s">
        <v>42</v>
      </c>
      <c r="V1568" s="3">
        <v>142.69</v>
      </c>
      <c r="W1568" s="3" t="s">
        <v>53</v>
      </c>
      <c r="X1568" s="3">
        <v>45714</v>
      </c>
      <c r="Y1568" s="3">
        <v>100</v>
      </c>
      <c r="Z1568" s="3" t="s">
        <v>38</v>
      </c>
      <c r="AA1568" s="11">
        <v>45726</v>
      </c>
      <c r="AB1568" s="11">
        <v>45726</v>
      </c>
      <c r="AC1568" s="3">
        <v>0</v>
      </c>
      <c r="AD1568" s="3" t="s">
        <v>54</v>
      </c>
      <c r="AE1568" s="3" t="s">
        <v>55</v>
      </c>
      <c r="AF1568" s="3" t="s">
        <v>45</v>
      </c>
      <c r="AG1568" s="3" t="s">
        <v>38</v>
      </c>
      <c r="AH1568" s="3" t="s">
        <v>39668</v>
      </c>
    </row>
    <row r="1569" spans="1:34" x14ac:dyDescent="0.3">
      <c r="A1569" s="3" t="s">
        <v>25820</v>
      </c>
      <c r="B1569" s="11">
        <v>45714</v>
      </c>
      <c r="C1569" s="3" t="s">
        <v>25821</v>
      </c>
      <c r="D1569" s="3" t="s">
        <v>33</v>
      </c>
      <c r="E1569" s="3" t="s">
        <v>34</v>
      </c>
      <c r="F1569" s="3" t="s">
        <v>228</v>
      </c>
      <c r="G1569" s="3" t="s">
        <v>35</v>
      </c>
      <c r="H1569" s="3" t="s">
        <v>579</v>
      </c>
      <c r="I1569" s="3" t="s">
        <v>36</v>
      </c>
      <c r="J1569" s="3" t="s">
        <v>107</v>
      </c>
      <c r="K1569" s="3">
        <v>20000</v>
      </c>
      <c r="L1569" s="11">
        <v>45873</v>
      </c>
      <c r="M1569" s="3">
        <v>159</v>
      </c>
      <c r="N1569" s="3" t="s">
        <v>38</v>
      </c>
      <c r="O1569" s="3" t="s">
        <v>39</v>
      </c>
      <c r="P1569" s="3">
        <v>3180000</v>
      </c>
      <c r="Q1569" s="3" t="s">
        <v>40</v>
      </c>
      <c r="R1569" s="3" t="s">
        <v>67</v>
      </c>
      <c r="S1569" s="3" t="s">
        <v>110</v>
      </c>
      <c r="T1569" s="3" t="s">
        <v>111</v>
      </c>
      <c r="U1569" s="3" t="s">
        <v>42</v>
      </c>
      <c r="V1569" s="3">
        <v>7.07</v>
      </c>
      <c r="W1569" s="3" t="s">
        <v>53</v>
      </c>
      <c r="X1569" s="3">
        <v>45714</v>
      </c>
      <c r="Y1569" s="3">
        <v>1</v>
      </c>
      <c r="Z1569" s="3" t="s">
        <v>38</v>
      </c>
      <c r="AA1569" s="11">
        <v>45847</v>
      </c>
      <c r="AB1569" s="11">
        <v>45873</v>
      </c>
      <c r="AC1569" s="3">
        <v>26</v>
      </c>
      <c r="AD1569" s="3" t="s">
        <v>44</v>
      </c>
      <c r="AF1569" s="3" t="s">
        <v>45</v>
      </c>
      <c r="AG1569" s="3" t="s">
        <v>38</v>
      </c>
      <c r="AH1569" s="3" t="s">
        <v>39667</v>
      </c>
    </row>
    <row r="1570" spans="1:34" x14ac:dyDescent="0.3">
      <c r="A1570" s="3" t="s">
        <v>4736</v>
      </c>
      <c r="B1570" s="11">
        <v>45714</v>
      </c>
      <c r="C1570" s="3" t="s">
        <v>4737</v>
      </c>
      <c r="D1570" s="3" t="s">
        <v>33</v>
      </c>
      <c r="E1570" s="3" t="s">
        <v>195</v>
      </c>
      <c r="F1570" s="3" t="s">
        <v>196</v>
      </c>
      <c r="G1570" s="3" t="s">
        <v>35</v>
      </c>
      <c r="H1570" s="3" t="s">
        <v>197</v>
      </c>
      <c r="I1570" s="3" t="s">
        <v>36</v>
      </c>
      <c r="J1570" s="3" t="s">
        <v>336</v>
      </c>
      <c r="K1570" s="3">
        <v>22000</v>
      </c>
      <c r="L1570" s="11">
        <v>45729</v>
      </c>
      <c r="M1570" s="3">
        <v>15</v>
      </c>
      <c r="N1570" s="3" t="s">
        <v>196</v>
      </c>
      <c r="O1570" s="3" t="s">
        <v>198</v>
      </c>
      <c r="P1570" s="3">
        <v>330000</v>
      </c>
      <c r="Q1570" s="3" t="s">
        <v>40</v>
      </c>
      <c r="R1570" s="3" t="s">
        <v>67</v>
      </c>
      <c r="S1570" s="3" t="s">
        <v>339</v>
      </c>
      <c r="T1570" s="3" t="s">
        <v>52</v>
      </c>
      <c r="U1570" s="3" t="s">
        <v>42</v>
      </c>
      <c r="V1570" s="3">
        <v>2220</v>
      </c>
      <c r="W1570" s="3" t="s">
        <v>53</v>
      </c>
      <c r="X1570" s="3">
        <v>45714</v>
      </c>
      <c r="Y1570" s="3">
        <v>1000</v>
      </c>
      <c r="Z1570" s="3" t="s">
        <v>38</v>
      </c>
      <c r="AA1570" s="11">
        <v>45729</v>
      </c>
      <c r="AB1570" s="11">
        <v>45729</v>
      </c>
      <c r="AC1570" s="3">
        <v>0</v>
      </c>
      <c r="AD1570" s="3" t="s">
        <v>54</v>
      </c>
      <c r="AE1570" s="3" t="s">
        <v>55</v>
      </c>
      <c r="AF1570" s="3" t="s">
        <v>45</v>
      </c>
      <c r="AG1570" s="3" t="s">
        <v>38</v>
      </c>
      <c r="AH1570" s="3" t="s">
        <v>39667</v>
      </c>
    </row>
    <row r="1571" spans="1:34" x14ac:dyDescent="0.3">
      <c r="A1571" s="3" t="s">
        <v>4738</v>
      </c>
      <c r="B1571" s="11">
        <v>45714</v>
      </c>
      <c r="C1571" s="3" t="s">
        <v>4739</v>
      </c>
      <c r="D1571" s="3" t="s">
        <v>33</v>
      </c>
      <c r="E1571" s="3" t="s">
        <v>195</v>
      </c>
      <c r="F1571" s="3" t="s">
        <v>196</v>
      </c>
      <c r="G1571" s="3" t="s">
        <v>35</v>
      </c>
      <c r="H1571" s="3" t="s">
        <v>197</v>
      </c>
      <c r="I1571" s="3" t="s">
        <v>36</v>
      </c>
      <c r="J1571" s="3" t="s">
        <v>336</v>
      </c>
      <c r="K1571" s="3">
        <v>22000</v>
      </c>
      <c r="L1571" s="11">
        <v>45741</v>
      </c>
      <c r="M1571" s="3">
        <v>27</v>
      </c>
      <c r="N1571" s="3" t="s">
        <v>196</v>
      </c>
      <c r="O1571" s="3" t="s">
        <v>198</v>
      </c>
      <c r="P1571" s="3">
        <v>594000</v>
      </c>
      <c r="Q1571" s="3" t="s">
        <v>40</v>
      </c>
      <c r="R1571" s="3" t="s">
        <v>67</v>
      </c>
      <c r="S1571" s="3" t="s">
        <v>339</v>
      </c>
      <c r="T1571" s="3" t="s">
        <v>52</v>
      </c>
      <c r="U1571" s="3" t="s">
        <v>42</v>
      </c>
      <c r="V1571" s="3">
        <v>2430</v>
      </c>
      <c r="W1571" s="3" t="s">
        <v>53</v>
      </c>
      <c r="X1571" s="3">
        <v>45714</v>
      </c>
      <c r="Y1571" s="3">
        <v>1000</v>
      </c>
      <c r="Z1571" s="3" t="s">
        <v>38</v>
      </c>
      <c r="AA1571" s="11">
        <v>45742</v>
      </c>
      <c r="AB1571" s="11">
        <v>45741</v>
      </c>
      <c r="AC1571" s="3">
        <v>-1</v>
      </c>
      <c r="AD1571" s="3" t="s">
        <v>54</v>
      </c>
      <c r="AE1571" s="3" t="s">
        <v>91</v>
      </c>
      <c r="AF1571" s="3" t="s">
        <v>45</v>
      </c>
      <c r="AG1571" s="3" t="s">
        <v>38</v>
      </c>
      <c r="AH1571" s="3" t="s">
        <v>39667</v>
      </c>
    </row>
    <row r="1572" spans="1:34" x14ac:dyDescent="0.3">
      <c r="A1572" s="3" t="s">
        <v>4740</v>
      </c>
      <c r="B1572" s="11">
        <v>45714</v>
      </c>
      <c r="C1572" s="3" t="s">
        <v>4741</v>
      </c>
      <c r="D1572" s="3" t="s">
        <v>33</v>
      </c>
      <c r="E1572" s="3" t="s">
        <v>62</v>
      </c>
      <c r="F1572" s="3" t="s">
        <v>63</v>
      </c>
      <c r="G1572" s="3" t="s">
        <v>35</v>
      </c>
      <c r="H1572" s="3" t="s">
        <v>64</v>
      </c>
      <c r="I1572" s="3" t="s">
        <v>36</v>
      </c>
      <c r="J1572" s="3" t="s">
        <v>336</v>
      </c>
      <c r="K1572" s="3">
        <v>5600</v>
      </c>
      <c r="L1572" s="11">
        <v>45740</v>
      </c>
      <c r="M1572" s="3">
        <v>26</v>
      </c>
      <c r="N1572" s="3" t="s">
        <v>3764</v>
      </c>
      <c r="O1572" s="3" t="s">
        <v>201</v>
      </c>
      <c r="P1572" s="3">
        <v>145600</v>
      </c>
      <c r="Q1572" s="3" t="s">
        <v>66</v>
      </c>
      <c r="R1572" s="3" t="s">
        <v>67</v>
      </c>
      <c r="S1572" s="3" t="s">
        <v>339</v>
      </c>
      <c r="T1572" s="3" t="s">
        <v>52</v>
      </c>
      <c r="U1572" s="3" t="s">
        <v>42</v>
      </c>
      <c r="V1572" s="3">
        <v>1.8</v>
      </c>
      <c r="W1572" s="3" t="s">
        <v>53</v>
      </c>
      <c r="X1572" s="3">
        <v>45714</v>
      </c>
      <c r="Y1572" s="3">
        <v>1</v>
      </c>
      <c r="Z1572" s="3" t="s">
        <v>38</v>
      </c>
      <c r="AA1572" s="11">
        <v>45740</v>
      </c>
      <c r="AB1572" s="11">
        <v>45740</v>
      </c>
      <c r="AC1572" s="3">
        <v>0</v>
      </c>
      <c r="AD1572" s="3" t="s">
        <v>54</v>
      </c>
      <c r="AE1572" s="3" t="s">
        <v>55</v>
      </c>
      <c r="AF1572" s="3" t="s">
        <v>45</v>
      </c>
      <c r="AG1572" s="3" t="s">
        <v>38</v>
      </c>
      <c r="AH1572" s="3" t="s">
        <v>39667</v>
      </c>
    </row>
    <row r="1573" spans="1:34" x14ac:dyDescent="0.3">
      <c r="A1573" s="3" t="s">
        <v>8474</v>
      </c>
      <c r="B1573" s="11">
        <v>45714</v>
      </c>
      <c r="C1573" s="3" t="s">
        <v>8475</v>
      </c>
      <c r="D1573" s="3" t="s">
        <v>33</v>
      </c>
      <c r="E1573" s="3" t="s">
        <v>223</v>
      </c>
      <c r="F1573" s="3" t="s">
        <v>282</v>
      </c>
      <c r="G1573" s="3" t="s">
        <v>35</v>
      </c>
      <c r="H1573" s="3" t="s">
        <v>283</v>
      </c>
      <c r="I1573" s="3" t="s">
        <v>36</v>
      </c>
      <c r="J1573" s="3" t="s">
        <v>336</v>
      </c>
      <c r="K1573" s="3">
        <v>21000</v>
      </c>
      <c r="L1573" s="11">
        <v>45756</v>
      </c>
      <c r="M1573" s="3">
        <v>42</v>
      </c>
      <c r="N1573" s="3" t="s">
        <v>38</v>
      </c>
      <c r="O1573" s="3" t="s">
        <v>225</v>
      </c>
      <c r="P1573" s="3">
        <v>882000</v>
      </c>
      <c r="Q1573" s="3" t="s">
        <v>157</v>
      </c>
      <c r="R1573" s="3" t="s">
        <v>67</v>
      </c>
      <c r="S1573" s="3" t="s">
        <v>339</v>
      </c>
      <c r="T1573" s="3" t="s">
        <v>52</v>
      </c>
      <c r="U1573" s="3" t="s">
        <v>42</v>
      </c>
      <c r="V1573" s="3">
        <v>1.48</v>
      </c>
      <c r="W1573" s="3" t="s">
        <v>53</v>
      </c>
      <c r="X1573" s="3">
        <v>45714</v>
      </c>
      <c r="Y1573" s="3">
        <v>1</v>
      </c>
      <c r="Z1573" s="3" t="s">
        <v>38</v>
      </c>
      <c r="AA1573" s="11">
        <v>45755</v>
      </c>
      <c r="AB1573" s="11">
        <v>45756</v>
      </c>
      <c r="AC1573" s="3">
        <v>1</v>
      </c>
      <c r="AD1573" s="3" t="s">
        <v>54</v>
      </c>
      <c r="AE1573" s="3" t="s">
        <v>68</v>
      </c>
      <c r="AF1573" s="3" t="s">
        <v>45</v>
      </c>
      <c r="AG1573" s="3" t="s">
        <v>38</v>
      </c>
      <c r="AH1573" s="3" t="s">
        <v>39667</v>
      </c>
    </row>
    <row r="1574" spans="1:34" x14ac:dyDescent="0.3">
      <c r="A1574" s="3" t="s">
        <v>8476</v>
      </c>
      <c r="B1574" s="11">
        <v>45714</v>
      </c>
      <c r="C1574" s="3" t="s">
        <v>8477</v>
      </c>
      <c r="D1574" s="3" t="s">
        <v>33</v>
      </c>
      <c r="E1574" s="3" t="s">
        <v>1055</v>
      </c>
      <c r="F1574" s="3" t="s">
        <v>928</v>
      </c>
      <c r="G1574" s="3" t="s">
        <v>35</v>
      </c>
      <c r="H1574" s="3" t="s">
        <v>1056</v>
      </c>
      <c r="I1574" s="3" t="s">
        <v>36</v>
      </c>
      <c r="J1574" s="3" t="s">
        <v>336</v>
      </c>
      <c r="K1574" s="3">
        <v>3000</v>
      </c>
      <c r="L1574" s="11">
        <v>45761</v>
      </c>
      <c r="M1574" s="3">
        <v>47</v>
      </c>
      <c r="N1574" s="3" t="s">
        <v>928</v>
      </c>
      <c r="O1574" s="3" t="s">
        <v>1057</v>
      </c>
      <c r="P1574" s="3">
        <v>141000</v>
      </c>
      <c r="Q1574" s="3" t="s">
        <v>749</v>
      </c>
      <c r="R1574" s="3" t="s">
        <v>67</v>
      </c>
      <c r="S1574" s="3" t="s">
        <v>339</v>
      </c>
      <c r="T1574" s="3" t="s">
        <v>52</v>
      </c>
      <c r="U1574" s="3" t="s">
        <v>42</v>
      </c>
      <c r="V1574" s="3">
        <v>7.74</v>
      </c>
      <c r="W1574" s="3" t="s">
        <v>53</v>
      </c>
      <c r="X1574" s="3">
        <v>45714</v>
      </c>
      <c r="Y1574" s="3">
        <v>1</v>
      </c>
      <c r="Z1574" s="3" t="s">
        <v>38</v>
      </c>
      <c r="AA1574" s="11">
        <v>45762</v>
      </c>
      <c r="AB1574" s="11">
        <v>45761</v>
      </c>
      <c r="AC1574" s="3">
        <v>-1</v>
      </c>
      <c r="AD1574" s="3" t="s">
        <v>54</v>
      </c>
      <c r="AE1574" s="3" t="s">
        <v>91</v>
      </c>
      <c r="AF1574" s="3" t="s">
        <v>45</v>
      </c>
      <c r="AG1574" s="3" t="s">
        <v>38</v>
      </c>
      <c r="AH1574" s="3" t="s">
        <v>39667</v>
      </c>
    </row>
    <row r="1575" spans="1:34" x14ac:dyDescent="0.3">
      <c r="A1575" s="3" t="s">
        <v>8478</v>
      </c>
      <c r="B1575" s="11">
        <v>45714</v>
      </c>
      <c r="C1575" s="3" t="s">
        <v>8479</v>
      </c>
      <c r="D1575" s="3" t="s">
        <v>33</v>
      </c>
      <c r="E1575" s="3" t="s">
        <v>69</v>
      </c>
      <c r="F1575" s="3" t="s">
        <v>513</v>
      </c>
      <c r="G1575" s="3" t="s">
        <v>35</v>
      </c>
      <c r="H1575" s="3" t="s">
        <v>514</v>
      </c>
      <c r="I1575" s="3" t="s">
        <v>36</v>
      </c>
      <c r="J1575" s="3" t="s">
        <v>336</v>
      </c>
      <c r="K1575" s="3">
        <v>1250</v>
      </c>
      <c r="L1575" s="11">
        <v>45750</v>
      </c>
      <c r="M1575" s="3">
        <v>36</v>
      </c>
      <c r="N1575" s="3" t="s">
        <v>513</v>
      </c>
      <c r="O1575" s="3" t="s">
        <v>73</v>
      </c>
      <c r="P1575" s="3">
        <v>45000</v>
      </c>
      <c r="Q1575" s="3" t="s">
        <v>74</v>
      </c>
      <c r="R1575" s="3" t="s">
        <v>67</v>
      </c>
      <c r="S1575" s="3" t="s">
        <v>339</v>
      </c>
      <c r="T1575" s="3" t="s">
        <v>52</v>
      </c>
      <c r="U1575" s="3" t="s">
        <v>42</v>
      </c>
      <c r="V1575" s="3">
        <v>28.2</v>
      </c>
      <c r="W1575" s="3" t="s">
        <v>53</v>
      </c>
      <c r="X1575" s="3">
        <v>45714</v>
      </c>
      <c r="Y1575" s="3">
        <v>10</v>
      </c>
      <c r="Z1575" s="3" t="s">
        <v>38</v>
      </c>
      <c r="AA1575" s="11">
        <v>45749</v>
      </c>
      <c r="AB1575" s="11">
        <v>45750</v>
      </c>
      <c r="AC1575" s="3">
        <v>1</v>
      </c>
      <c r="AD1575" s="3" t="s">
        <v>54</v>
      </c>
      <c r="AE1575" s="3" t="s">
        <v>68</v>
      </c>
      <c r="AF1575" s="3" t="s">
        <v>45</v>
      </c>
      <c r="AG1575" s="3" t="s">
        <v>38</v>
      </c>
      <c r="AH1575" s="3" t="s">
        <v>39667</v>
      </c>
    </row>
    <row r="1576" spans="1:34" x14ac:dyDescent="0.3">
      <c r="A1576" s="3" t="s">
        <v>8480</v>
      </c>
      <c r="B1576" s="11">
        <v>45714</v>
      </c>
      <c r="C1576" s="3" t="s">
        <v>8481</v>
      </c>
      <c r="D1576" s="3" t="s">
        <v>33</v>
      </c>
      <c r="E1576" s="3" t="s">
        <v>202</v>
      </c>
      <c r="F1576" s="3" t="s">
        <v>203</v>
      </c>
      <c r="G1576" s="3" t="s">
        <v>35</v>
      </c>
      <c r="H1576" s="3" t="s">
        <v>204</v>
      </c>
      <c r="I1576" s="3" t="s">
        <v>36</v>
      </c>
      <c r="J1576" s="3" t="s">
        <v>336</v>
      </c>
      <c r="K1576" s="3">
        <v>1500</v>
      </c>
      <c r="L1576" s="11">
        <v>45750</v>
      </c>
      <c r="M1576" s="3">
        <v>36</v>
      </c>
      <c r="N1576" s="3" t="s">
        <v>203</v>
      </c>
      <c r="O1576" s="3" t="s">
        <v>205</v>
      </c>
      <c r="P1576" s="3">
        <v>54000</v>
      </c>
      <c r="Q1576" s="3" t="s">
        <v>109</v>
      </c>
      <c r="R1576" s="3" t="s">
        <v>67</v>
      </c>
      <c r="S1576" s="3" t="s">
        <v>339</v>
      </c>
      <c r="T1576" s="3" t="s">
        <v>52</v>
      </c>
      <c r="U1576" s="3" t="s">
        <v>42</v>
      </c>
      <c r="V1576" s="3">
        <v>2.4</v>
      </c>
      <c r="W1576" s="3" t="s">
        <v>53</v>
      </c>
      <c r="X1576" s="3">
        <v>45714</v>
      </c>
      <c r="Y1576" s="3">
        <v>1</v>
      </c>
      <c r="Z1576" s="3" t="s">
        <v>38</v>
      </c>
      <c r="AA1576" s="11">
        <v>45749</v>
      </c>
      <c r="AB1576" s="11">
        <v>45750</v>
      </c>
      <c r="AC1576" s="3">
        <v>1</v>
      </c>
      <c r="AD1576" s="3" t="s">
        <v>54</v>
      </c>
      <c r="AE1576" s="3" t="s">
        <v>68</v>
      </c>
      <c r="AF1576" s="3" t="s">
        <v>45</v>
      </c>
      <c r="AG1576" s="3" t="s">
        <v>38</v>
      </c>
      <c r="AH1576" s="3" t="s">
        <v>39667</v>
      </c>
    </row>
    <row r="1577" spans="1:34" x14ac:dyDescent="0.3">
      <c r="A1577" s="3" t="s">
        <v>8482</v>
      </c>
      <c r="B1577" s="11">
        <v>45714</v>
      </c>
      <c r="C1577" s="3" t="s">
        <v>8483</v>
      </c>
      <c r="D1577" s="3" t="s">
        <v>33</v>
      </c>
      <c r="E1577" s="3" t="s">
        <v>239</v>
      </c>
      <c r="F1577" s="3" t="s">
        <v>148</v>
      </c>
      <c r="G1577" s="3" t="s">
        <v>35</v>
      </c>
      <c r="H1577" s="3" t="s">
        <v>316</v>
      </c>
      <c r="I1577" s="3" t="s">
        <v>36</v>
      </c>
      <c r="J1577" s="3" t="s">
        <v>336</v>
      </c>
      <c r="K1577" s="3">
        <v>1190</v>
      </c>
      <c r="L1577" s="11">
        <v>45750</v>
      </c>
      <c r="M1577" s="3">
        <v>36</v>
      </c>
      <c r="N1577" s="3" t="s">
        <v>38</v>
      </c>
      <c r="O1577" s="3" t="s">
        <v>241</v>
      </c>
      <c r="P1577" s="3">
        <v>42840</v>
      </c>
      <c r="Q1577" s="3" t="s">
        <v>242</v>
      </c>
      <c r="R1577" s="3" t="s">
        <v>67</v>
      </c>
      <c r="S1577" s="3" t="s">
        <v>339</v>
      </c>
      <c r="T1577" s="3" t="s">
        <v>52</v>
      </c>
      <c r="U1577" s="3" t="s">
        <v>42</v>
      </c>
      <c r="V1577" s="3">
        <v>15.45</v>
      </c>
      <c r="W1577" s="3" t="s">
        <v>53</v>
      </c>
      <c r="X1577" s="3">
        <v>45714</v>
      </c>
      <c r="Y1577" s="3">
        <v>1</v>
      </c>
      <c r="Z1577" s="3" t="s">
        <v>38</v>
      </c>
      <c r="AA1577" s="11">
        <v>45750</v>
      </c>
      <c r="AB1577" s="11">
        <v>45750</v>
      </c>
      <c r="AC1577" s="3">
        <v>0</v>
      </c>
      <c r="AD1577" s="3" t="s">
        <v>54</v>
      </c>
      <c r="AE1577" s="3" t="s">
        <v>55</v>
      </c>
      <c r="AF1577" s="3" t="s">
        <v>45</v>
      </c>
      <c r="AG1577" s="3" t="s">
        <v>38</v>
      </c>
      <c r="AH1577" s="3" t="s">
        <v>39667</v>
      </c>
    </row>
    <row r="1578" spans="1:34" x14ac:dyDescent="0.3">
      <c r="A1578" s="3" t="s">
        <v>4742</v>
      </c>
      <c r="B1578" s="11">
        <v>45714</v>
      </c>
      <c r="C1578" s="3" t="s">
        <v>4743</v>
      </c>
      <c r="D1578" s="3" t="s">
        <v>33</v>
      </c>
      <c r="E1578" s="3" t="s">
        <v>56</v>
      </c>
      <c r="F1578" s="3" t="s">
        <v>57</v>
      </c>
      <c r="G1578" s="3" t="s">
        <v>35</v>
      </c>
      <c r="H1578" s="3" t="s">
        <v>58</v>
      </c>
      <c r="I1578" s="3" t="s">
        <v>36</v>
      </c>
      <c r="J1578" s="3" t="s">
        <v>72</v>
      </c>
      <c r="K1578" s="3">
        <v>18000</v>
      </c>
      <c r="L1578" s="11">
        <v>45733</v>
      </c>
      <c r="M1578" s="3">
        <v>19</v>
      </c>
      <c r="N1578" s="3" t="s">
        <v>38</v>
      </c>
      <c r="O1578" s="3" t="s">
        <v>60</v>
      </c>
      <c r="P1578" s="3">
        <v>342000</v>
      </c>
      <c r="Q1578" s="3" t="s">
        <v>50</v>
      </c>
      <c r="R1578" s="3" t="s">
        <v>134</v>
      </c>
      <c r="S1578" s="3" t="s">
        <v>75</v>
      </c>
      <c r="T1578" s="3" t="s">
        <v>76</v>
      </c>
      <c r="U1578" s="3" t="s">
        <v>42</v>
      </c>
      <c r="V1578" s="3">
        <v>198.32</v>
      </c>
      <c r="W1578" s="3" t="s">
        <v>53</v>
      </c>
      <c r="X1578" s="3">
        <v>45714</v>
      </c>
      <c r="Y1578" s="3">
        <v>100</v>
      </c>
      <c r="Z1578" s="3" t="s">
        <v>38</v>
      </c>
      <c r="AA1578" s="11">
        <v>45728</v>
      </c>
      <c r="AB1578" s="11">
        <v>45733</v>
      </c>
      <c r="AC1578" s="3">
        <v>5</v>
      </c>
      <c r="AD1578" s="3" t="s">
        <v>44</v>
      </c>
      <c r="AF1578" s="3" t="s">
        <v>45</v>
      </c>
      <c r="AG1578" s="3" t="s">
        <v>38</v>
      </c>
      <c r="AH1578" s="3" t="s">
        <v>39668</v>
      </c>
    </row>
    <row r="1579" spans="1:34" x14ac:dyDescent="0.3">
      <c r="A1579" s="3" t="s">
        <v>4744</v>
      </c>
      <c r="B1579" s="11">
        <v>45714</v>
      </c>
      <c r="C1579" s="3" t="s">
        <v>4745</v>
      </c>
      <c r="D1579" s="3" t="s">
        <v>33</v>
      </c>
      <c r="E1579" s="3" t="s">
        <v>56</v>
      </c>
      <c r="F1579" s="3" t="s">
        <v>57</v>
      </c>
      <c r="G1579" s="3" t="s">
        <v>35</v>
      </c>
      <c r="H1579" s="3" t="s">
        <v>58</v>
      </c>
      <c r="I1579" s="3" t="s">
        <v>36</v>
      </c>
      <c r="J1579" s="3" t="s">
        <v>72</v>
      </c>
      <c r="K1579" s="3">
        <v>18000</v>
      </c>
      <c r="L1579" s="11">
        <v>45728</v>
      </c>
      <c r="M1579" s="3">
        <v>14</v>
      </c>
      <c r="N1579" s="3" t="s">
        <v>38</v>
      </c>
      <c r="O1579" s="3" t="s">
        <v>60</v>
      </c>
      <c r="P1579" s="3">
        <v>252000</v>
      </c>
      <c r="Q1579" s="3" t="s">
        <v>50</v>
      </c>
      <c r="R1579" s="3" t="s">
        <v>134</v>
      </c>
      <c r="S1579" s="3" t="s">
        <v>75</v>
      </c>
      <c r="T1579" s="3" t="s">
        <v>76</v>
      </c>
      <c r="U1579" s="3" t="s">
        <v>42</v>
      </c>
      <c r="V1579" s="3">
        <v>198.32</v>
      </c>
      <c r="W1579" s="3" t="s">
        <v>53</v>
      </c>
      <c r="X1579" s="3">
        <v>45714</v>
      </c>
      <c r="Y1579" s="3">
        <v>100</v>
      </c>
      <c r="Z1579" s="3" t="s">
        <v>38</v>
      </c>
      <c r="AA1579" s="11">
        <v>45728</v>
      </c>
      <c r="AB1579" s="11">
        <v>45728</v>
      </c>
      <c r="AC1579" s="3">
        <v>0</v>
      </c>
      <c r="AD1579" s="3" t="s">
        <v>54</v>
      </c>
      <c r="AE1579" s="3" t="s">
        <v>55</v>
      </c>
      <c r="AF1579" s="3" t="s">
        <v>45</v>
      </c>
      <c r="AG1579" s="3" t="s">
        <v>38</v>
      </c>
      <c r="AH1579" s="3" t="s">
        <v>39668</v>
      </c>
    </row>
    <row r="1580" spans="1:34" x14ac:dyDescent="0.3">
      <c r="A1580" s="3" t="s">
        <v>4746</v>
      </c>
      <c r="B1580" s="11">
        <v>45714</v>
      </c>
      <c r="C1580" s="3" t="s">
        <v>4747</v>
      </c>
      <c r="D1580" s="3" t="s">
        <v>33</v>
      </c>
      <c r="E1580" s="3" t="s">
        <v>416</v>
      </c>
      <c r="F1580" s="3" t="s">
        <v>417</v>
      </c>
      <c r="G1580" s="3" t="s">
        <v>35</v>
      </c>
      <c r="H1580" s="3" t="s">
        <v>418</v>
      </c>
      <c r="I1580" s="3" t="s">
        <v>36</v>
      </c>
      <c r="J1580" s="3" t="s">
        <v>336</v>
      </c>
      <c r="K1580" s="3">
        <v>24000</v>
      </c>
      <c r="L1580" s="11">
        <v>45740</v>
      </c>
      <c r="M1580" s="3">
        <v>26</v>
      </c>
      <c r="N1580" s="3" t="s">
        <v>417</v>
      </c>
      <c r="O1580" s="3" t="s">
        <v>419</v>
      </c>
      <c r="P1580" s="3">
        <v>624000</v>
      </c>
      <c r="Q1580" s="3" t="s">
        <v>420</v>
      </c>
      <c r="R1580" s="3" t="s">
        <v>67</v>
      </c>
      <c r="S1580" s="3" t="s">
        <v>339</v>
      </c>
      <c r="T1580" s="3" t="s">
        <v>52</v>
      </c>
      <c r="U1580" s="3" t="s">
        <v>42</v>
      </c>
      <c r="V1580" s="3">
        <v>1.95</v>
      </c>
      <c r="W1580" s="3" t="s">
        <v>53</v>
      </c>
      <c r="X1580" s="3">
        <v>45714</v>
      </c>
      <c r="Y1580" s="3">
        <v>10</v>
      </c>
      <c r="Z1580" s="3" t="s">
        <v>38</v>
      </c>
      <c r="AA1580" s="11">
        <v>45740</v>
      </c>
      <c r="AB1580" s="11">
        <v>45740</v>
      </c>
      <c r="AC1580" s="3">
        <v>0</v>
      </c>
      <c r="AD1580" s="3" t="s">
        <v>54</v>
      </c>
      <c r="AE1580" s="3" t="s">
        <v>55</v>
      </c>
      <c r="AF1580" s="3" t="s">
        <v>45</v>
      </c>
      <c r="AG1580" s="3" t="s">
        <v>38</v>
      </c>
      <c r="AH1580" s="3" t="s">
        <v>39668</v>
      </c>
    </row>
    <row r="1581" spans="1:34" x14ac:dyDescent="0.3">
      <c r="A1581" s="3" t="s">
        <v>4748</v>
      </c>
      <c r="B1581" s="11">
        <v>45714</v>
      </c>
      <c r="C1581" s="3" t="s">
        <v>4749</v>
      </c>
      <c r="D1581" s="3" t="s">
        <v>33</v>
      </c>
      <c r="E1581" s="3" t="s">
        <v>83</v>
      </c>
      <c r="F1581" s="3" t="s">
        <v>84</v>
      </c>
      <c r="G1581" s="3" t="s">
        <v>35</v>
      </c>
      <c r="H1581" s="3" t="s">
        <v>85</v>
      </c>
      <c r="I1581" s="3" t="s">
        <v>36</v>
      </c>
      <c r="J1581" s="3" t="s">
        <v>86</v>
      </c>
      <c r="K1581" s="3">
        <v>21600</v>
      </c>
      <c r="L1581" s="11">
        <v>45726</v>
      </c>
      <c r="M1581" s="3">
        <v>12</v>
      </c>
      <c r="N1581" s="3" t="s">
        <v>84</v>
      </c>
      <c r="O1581" s="3" t="s">
        <v>87</v>
      </c>
      <c r="P1581" s="3">
        <v>259200</v>
      </c>
      <c r="Q1581" s="3" t="s">
        <v>88</v>
      </c>
      <c r="R1581" s="3" t="s">
        <v>82</v>
      </c>
      <c r="S1581" s="3" t="s">
        <v>89</v>
      </c>
      <c r="T1581" s="3" t="s">
        <v>90</v>
      </c>
      <c r="U1581" s="3" t="s">
        <v>42</v>
      </c>
      <c r="V1581" s="3">
        <v>19.07</v>
      </c>
      <c r="W1581" s="3" t="s">
        <v>53</v>
      </c>
      <c r="X1581" s="3">
        <v>45714</v>
      </c>
      <c r="Y1581" s="3">
        <v>10</v>
      </c>
      <c r="Z1581" s="3" t="s">
        <v>38</v>
      </c>
      <c r="AA1581" s="11">
        <v>45728</v>
      </c>
      <c r="AB1581" s="11">
        <v>45726</v>
      </c>
      <c r="AC1581" s="3">
        <v>-2</v>
      </c>
      <c r="AD1581" s="3" t="s">
        <v>54</v>
      </c>
      <c r="AE1581" s="3" t="s">
        <v>91</v>
      </c>
      <c r="AF1581" s="3" t="s">
        <v>45</v>
      </c>
      <c r="AG1581" s="3" t="s">
        <v>38</v>
      </c>
      <c r="AH1581" s="3" t="s">
        <v>39669</v>
      </c>
    </row>
    <row r="1582" spans="1:34" x14ac:dyDescent="0.3">
      <c r="A1582" s="3" t="s">
        <v>18692</v>
      </c>
      <c r="B1582" s="11">
        <v>45714</v>
      </c>
      <c r="C1582" s="3" t="s">
        <v>18693</v>
      </c>
      <c r="D1582" s="3" t="s">
        <v>33</v>
      </c>
      <c r="E1582" s="3" t="s">
        <v>231</v>
      </c>
      <c r="F1582" s="3" t="s">
        <v>262</v>
      </c>
      <c r="G1582" s="3" t="s">
        <v>35</v>
      </c>
      <c r="H1582" s="3" t="s">
        <v>263</v>
      </c>
      <c r="I1582" s="3" t="s">
        <v>36</v>
      </c>
      <c r="J1582" s="3" t="s">
        <v>107</v>
      </c>
      <c r="K1582" s="3">
        <v>19350</v>
      </c>
      <c r="L1582" s="11">
        <v>45831</v>
      </c>
      <c r="M1582" s="3">
        <v>117</v>
      </c>
      <c r="N1582" s="3" t="s">
        <v>262</v>
      </c>
      <c r="O1582" s="3" t="s">
        <v>233</v>
      </c>
      <c r="P1582" s="3">
        <v>2263950</v>
      </c>
      <c r="Q1582" s="3" t="s">
        <v>109</v>
      </c>
      <c r="R1582" s="3" t="s">
        <v>67</v>
      </c>
      <c r="S1582" s="3" t="s">
        <v>110</v>
      </c>
      <c r="T1582" s="3" t="s">
        <v>111</v>
      </c>
      <c r="U1582" s="3" t="s">
        <v>42</v>
      </c>
      <c r="V1582" s="3">
        <v>1.06</v>
      </c>
      <c r="W1582" s="3" t="s">
        <v>43</v>
      </c>
      <c r="X1582" s="3">
        <v>45714</v>
      </c>
      <c r="Y1582" s="3">
        <v>1</v>
      </c>
      <c r="Z1582" s="3" t="s">
        <v>38</v>
      </c>
      <c r="AA1582" s="11">
        <v>45824</v>
      </c>
      <c r="AB1582" s="11">
        <v>45831</v>
      </c>
      <c r="AC1582" s="3">
        <v>7</v>
      </c>
      <c r="AD1582" s="3" t="s">
        <v>44</v>
      </c>
      <c r="AF1582" s="3" t="s">
        <v>45</v>
      </c>
      <c r="AG1582" s="3" t="s">
        <v>38</v>
      </c>
      <c r="AH1582" s="3" t="s">
        <v>39667</v>
      </c>
    </row>
    <row r="1583" spans="1:34" x14ac:dyDescent="0.3">
      <c r="A1583" s="3" t="s">
        <v>8484</v>
      </c>
      <c r="B1583" s="11">
        <v>45714</v>
      </c>
      <c r="C1583" s="3" t="s">
        <v>8485</v>
      </c>
      <c r="D1583" s="3" t="s">
        <v>33</v>
      </c>
      <c r="E1583" s="3" t="s">
        <v>273</v>
      </c>
      <c r="F1583" s="3" t="s">
        <v>274</v>
      </c>
      <c r="G1583" s="3" t="s">
        <v>35</v>
      </c>
      <c r="H1583" s="3" t="s">
        <v>275</v>
      </c>
      <c r="I1583" s="3" t="s">
        <v>36</v>
      </c>
      <c r="J1583" s="3" t="s">
        <v>107</v>
      </c>
      <c r="K1583" s="3">
        <v>22080</v>
      </c>
      <c r="L1583" s="11">
        <v>45754</v>
      </c>
      <c r="M1583" s="3">
        <v>40</v>
      </c>
      <c r="N1583" s="3" t="s">
        <v>274</v>
      </c>
      <c r="O1583" s="3" t="s">
        <v>276</v>
      </c>
      <c r="P1583" s="3">
        <v>883200</v>
      </c>
      <c r="Q1583" s="3" t="s">
        <v>104</v>
      </c>
      <c r="R1583" s="3" t="s">
        <v>67</v>
      </c>
      <c r="S1583" s="3" t="s">
        <v>110</v>
      </c>
      <c r="T1583" s="3" t="s">
        <v>111</v>
      </c>
      <c r="U1583" s="3" t="s">
        <v>42</v>
      </c>
      <c r="V1583" s="3">
        <v>22.11</v>
      </c>
      <c r="W1583" s="3" t="s">
        <v>53</v>
      </c>
      <c r="X1583" s="3">
        <v>45714</v>
      </c>
      <c r="Y1583" s="3">
        <v>10</v>
      </c>
      <c r="Z1583" s="3" t="s">
        <v>38</v>
      </c>
      <c r="AA1583" s="11">
        <v>45750</v>
      </c>
      <c r="AB1583" s="11">
        <v>45754</v>
      </c>
      <c r="AC1583" s="3">
        <v>4</v>
      </c>
      <c r="AD1583" s="3" t="s">
        <v>44</v>
      </c>
      <c r="AF1583" s="3" t="s">
        <v>45</v>
      </c>
      <c r="AG1583" s="3" t="s">
        <v>38</v>
      </c>
      <c r="AH1583" s="3" t="s">
        <v>39667</v>
      </c>
    </row>
    <row r="1584" spans="1:34" x14ac:dyDescent="0.3">
      <c r="A1584" s="3" t="s">
        <v>8486</v>
      </c>
      <c r="B1584" s="11">
        <v>45714</v>
      </c>
      <c r="C1584" s="3" t="s">
        <v>8487</v>
      </c>
      <c r="D1584" s="3" t="s">
        <v>33</v>
      </c>
      <c r="E1584" s="3" t="s">
        <v>273</v>
      </c>
      <c r="F1584" s="3" t="s">
        <v>274</v>
      </c>
      <c r="G1584" s="3" t="s">
        <v>35</v>
      </c>
      <c r="H1584" s="3" t="s">
        <v>275</v>
      </c>
      <c r="I1584" s="3" t="s">
        <v>36</v>
      </c>
      <c r="J1584" s="3" t="s">
        <v>107</v>
      </c>
      <c r="K1584" s="3">
        <v>11040</v>
      </c>
      <c r="L1584" s="11">
        <v>45770</v>
      </c>
      <c r="M1584" s="3">
        <v>56</v>
      </c>
      <c r="N1584" s="3" t="s">
        <v>274</v>
      </c>
      <c r="O1584" s="3" t="s">
        <v>276</v>
      </c>
      <c r="P1584" s="3">
        <v>618240</v>
      </c>
      <c r="Q1584" s="3" t="s">
        <v>104</v>
      </c>
      <c r="R1584" s="3" t="s">
        <v>67</v>
      </c>
      <c r="S1584" s="3" t="s">
        <v>110</v>
      </c>
      <c r="T1584" s="3" t="s">
        <v>111</v>
      </c>
      <c r="U1584" s="3" t="s">
        <v>42</v>
      </c>
      <c r="V1584" s="3">
        <v>22.39</v>
      </c>
      <c r="W1584" s="3" t="s">
        <v>53</v>
      </c>
      <c r="X1584" s="3">
        <v>45714</v>
      </c>
      <c r="Y1584" s="3">
        <v>10</v>
      </c>
      <c r="Z1584" s="3" t="s">
        <v>38</v>
      </c>
      <c r="AA1584" s="11">
        <v>45771</v>
      </c>
      <c r="AB1584" s="11">
        <v>45770</v>
      </c>
      <c r="AC1584" s="3">
        <v>-1</v>
      </c>
      <c r="AD1584" s="3" t="s">
        <v>54</v>
      </c>
      <c r="AE1584" s="3" t="s">
        <v>91</v>
      </c>
      <c r="AF1584" s="3" t="s">
        <v>45</v>
      </c>
      <c r="AG1584" s="3" t="s">
        <v>38</v>
      </c>
      <c r="AH1584" s="3" t="s">
        <v>39667</v>
      </c>
    </row>
    <row r="1585" spans="1:34" x14ac:dyDescent="0.3">
      <c r="A1585" s="3" t="s">
        <v>13181</v>
      </c>
      <c r="B1585" s="11">
        <v>45714</v>
      </c>
      <c r="C1585" s="3" t="s">
        <v>13182</v>
      </c>
      <c r="D1585" s="3" t="s">
        <v>33</v>
      </c>
      <c r="E1585" s="3" t="s">
        <v>13183</v>
      </c>
      <c r="F1585" s="3" t="s">
        <v>262</v>
      </c>
      <c r="G1585" s="3" t="s">
        <v>35</v>
      </c>
      <c r="H1585" s="3" t="s">
        <v>13184</v>
      </c>
      <c r="I1585" s="3" t="s">
        <v>36</v>
      </c>
      <c r="J1585" s="3" t="s">
        <v>86</v>
      </c>
      <c r="K1585" s="3">
        <v>19350</v>
      </c>
      <c r="L1585" s="11">
        <v>45798</v>
      </c>
      <c r="M1585" s="3">
        <v>84</v>
      </c>
      <c r="N1585" s="3" t="s">
        <v>262</v>
      </c>
      <c r="O1585" s="3" t="s">
        <v>13185</v>
      </c>
      <c r="P1585" s="3">
        <v>1625400</v>
      </c>
      <c r="Q1585" s="3" t="s">
        <v>40</v>
      </c>
      <c r="R1585" s="3" t="s">
        <v>67</v>
      </c>
      <c r="S1585" s="3" t="s">
        <v>89</v>
      </c>
      <c r="T1585" s="3" t="s">
        <v>90</v>
      </c>
      <c r="U1585" s="3" t="s">
        <v>42</v>
      </c>
      <c r="V1585" s="3">
        <v>1.37</v>
      </c>
      <c r="W1585" s="3" t="s">
        <v>43</v>
      </c>
      <c r="X1585" s="3">
        <v>45714</v>
      </c>
      <c r="Y1585" s="3">
        <v>1</v>
      </c>
      <c r="Z1585" s="3" t="s">
        <v>38</v>
      </c>
      <c r="AA1585" s="11">
        <v>45799</v>
      </c>
      <c r="AB1585" s="11">
        <v>45798</v>
      </c>
      <c r="AC1585" s="3">
        <v>-1</v>
      </c>
      <c r="AD1585" s="3" t="s">
        <v>54</v>
      </c>
      <c r="AE1585" s="3" t="s">
        <v>91</v>
      </c>
      <c r="AF1585" s="3" t="s">
        <v>45</v>
      </c>
      <c r="AG1585" s="3" t="s">
        <v>38</v>
      </c>
      <c r="AH1585" s="3" t="s">
        <v>39667</v>
      </c>
    </row>
    <row r="1586" spans="1:34" x14ac:dyDescent="0.3">
      <c r="A1586" s="3" t="s">
        <v>13186</v>
      </c>
      <c r="B1586" s="11">
        <v>45714</v>
      </c>
      <c r="C1586" s="3" t="s">
        <v>13187</v>
      </c>
      <c r="D1586" s="3" t="s">
        <v>33</v>
      </c>
      <c r="E1586" s="3" t="s">
        <v>1649</v>
      </c>
      <c r="F1586" s="3" t="s">
        <v>554</v>
      </c>
      <c r="G1586" s="3" t="s">
        <v>35</v>
      </c>
      <c r="H1586" s="3" t="s">
        <v>1650</v>
      </c>
      <c r="I1586" s="3" t="s">
        <v>36</v>
      </c>
      <c r="J1586" s="3" t="s">
        <v>107</v>
      </c>
      <c r="K1586" s="3">
        <v>50000</v>
      </c>
      <c r="L1586" s="11">
        <v>45785</v>
      </c>
      <c r="M1586" s="3">
        <v>71</v>
      </c>
      <c r="N1586" s="3" t="s">
        <v>554</v>
      </c>
      <c r="O1586" s="3" t="s">
        <v>1651</v>
      </c>
      <c r="P1586" s="3">
        <v>3550000</v>
      </c>
      <c r="Q1586" s="3" t="s">
        <v>557</v>
      </c>
      <c r="R1586" s="3" t="s">
        <v>1805</v>
      </c>
      <c r="S1586" s="3" t="s">
        <v>110</v>
      </c>
      <c r="T1586" s="3" t="s">
        <v>111</v>
      </c>
      <c r="U1586" s="3" t="s">
        <v>42</v>
      </c>
      <c r="V1586" s="3">
        <v>17.28</v>
      </c>
      <c r="W1586" s="3" t="s">
        <v>53</v>
      </c>
      <c r="X1586" s="3">
        <v>45714</v>
      </c>
      <c r="Y1586" s="3">
        <v>1000</v>
      </c>
      <c r="Z1586" s="3" t="s">
        <v>38</v>
      </c>
      <c r="AA1586" s="11">
        <v>45784</v>
      </c>
      <c r="AB1586" s="11">
        <v>45785</v>
      </c>
      <c r="AC1586" s="3">
        <v>1</v>
      </c>
      <c r="AD1586" s="3" t="s">
        <v>54</v>
      </c>
      <c r="AE1586" s="3" t="s">
        <v>68</v>
      </c>
      <c r="AF1586" s="3" t="s">
        <v>45</v>
      </c>
      <c r="AG1586" s="3" t="s">
        <v>38</v>
      </c>
      <c r="AH1586" s="3" t="s">
        <v>39667</v>
      </c>
    </row>
    <row r="1587" spans="1:34" x14ac:dyDescent="0.3">
      <c r="A1587" s="3" t="s">
        <v>13188</v>
      </c>
      <c r="B1587" s="11">
        <v>45714</v>
      </c>
      <c r="C1587" s="3" t="s">
        <v>13187</v>
      </c>
      <c r="D1587" s="3" t="s">
        <v>135</v>
      </c>
      <c r="E1587" s="3" t="s">
        <v>1410</v>
      </c>
      <c r="F1587" s="3" t="s">
        <v>554</v>
      </c>
      <c r="G1587" s="3" t="s">
        <v>35</v>
      </c>
      <c r="H1587" s="3" t="s">
        <v>1411</v>
      </c>
      <c r="I1587" s="3" t="s">
        <v>36</v>
      </c>
      <c r="J1587" s="3" t="s">
        <v>107</v>
      </c>
      <c r="K1587" s="3">
        <v>150000</v>
      </c>
      <c r="L1587" s="11">
        <v>45785</v>
      </c>
      <c r="M1587" s="3">
        <v>71</v>
      </c>
      <c r="N1587" s="3" t="s">
        <v>554</v>
      </c>
      <c r="O1587" s="3" t="s">
        <v>1412</v>
      </c>
      <c r="P1587" s="3">
        <v>10650000</v>
      </c>
      <c r="Q1587" s="3" t="s">
        <v>557</v>
      </c>
      <c r="R1587" s="3" t="s">
        <v>1805</v>
      </c>
      <c r="S1587" s="3" t="s">
        <v>110</v>
      </c>
      <c r="T1587" s="3" t="s">
        <v>111</v>
      </c>
      <c r="U1587" s="3" t="s">
        <v>42</v>
      </c>
      <c r="V1587" s="3">
        <v>34.56</v>
      </c>
      <c r="W1587" s="3" t="s">
        <v>53</v>
      </c>
      <c r="X1587" s="3">
        <v>45714</v>
      </c>
      <c r="Y1587" s="3">
        <v>1000</v>
      </c>
      <c r="Z1587" s="3" t="s">
        <v>38</v>
      </c>
      <c r="AA1587" s="11">
        <v>45784</v>
      </c>
      <c r="AB1587" s="11">
        <v>45785</v>
      </c>
      <c r="AC1587" s="3">
        <v>1</v>
      </c>
      <c r="AD1587" s="3" t="s">
        <v>54</v>
      </c>
      <c r="AE1587" s="3" t="s">
        <v>68</v>
      </c>
      <c r="AF1587" s="3" t="s">
        <v>45</v>
      </c>
      <c r="AG1587" s="3" t="s">
        <v>38</v>
      </c>
      <c r="AH1587" s="3" t="s">
        <v>39667</v>
      </c>
    </row>
    <row r="1588" spans="1:34" x14ac:dyDescent="0.3">
      <c r="A1588" s="3" t="s">
        <v>13189</v>
      </c>
      <c r="B1588" s="11">
        <v>45714</v>
      </c>
      <c r="C1588" s="3" t="s">
        <v>13187</v>
      </c>
      <c r="D1588" s="3" t="s">
        <v>136</v>
      </c>
      <c r="E1588" s="3" t="s">
        <v>1652</v>
      </c>
      <c r="F1588" s="3" t="s">
        <v>554</v>
      </c>
      <c r="G1588" s="3" t="s">
        <v>35</v>
      </c>
      <c r="H1588" s="3" t="s">
        <v>1653</v>
      </c>
      <c r="I1588" s="3" t="s">
        <v>36</v>
      </c>
      <c r="J1588" s="3" t="s">
        <v>107</v>
      </c>
      <c r="K1588" s="3">
        <v>150000</v>
      </c>
      <c r="L1588" s="11">
        <v>45785</v>
      </c>
      <c r="M1588" s="3">
        <v>71</v>
      </c>
      <c r="N1588" s="3" t="s">
        <v>554</v>
      </c>
      <c r="O1588" s="3" t="s">
        <v>1654</v>
      </c>
      <c r="P1588" s="3">
        <v>10650000</v>
      </c>
      <c r="Q1588" s="3" t="s">
        <v>557</v>
      </c>
      <c r="R1588" s="3" t="s">
        <v>1805</v>
      </c>
      <c r="S1588" s="3" t="s">
        <v>110</v>
      </c>
      <c r="T1588" s="3" t="s">
        <v>111</v>
      </c>
      <c r="U1588" s="3" t="s">
        <v>42</v>
      </c>
      <c r="V1588" s="3">
        <v>100.8</v>
      </c>
      <c r="W1588" s="3" t="s">
        <v>53</v>
      </c>
      <c r="X1588" s="3">
        <v>45714</v>
      </c>
      <c r="Y1588" s="3">
        <v>1000</v>
      </c>
      <c r="Z1588" s="3" t="s">
        <v>38</v>
      </c>
      <c r="AA1588" s="11">
        <v>45784</v>
      </c>
      <c r="AB1588" s="11">
        <v>45785</v>
      </c>
      <c r="AC1588" s="3">
        <v>1</v>
      </c>
      <c r="AD1588" s="3" t="s">
        <v>54</v>
      </c>
      <c r="AE1588" s="3" t="s">
        <v>68</v>
      </c>
      <c r="AF1588" s="3" t="s">
        <v>45</v>
      </c>
      <c r="AG1588" s="3" t="s">
        <v>38</v>
      </c>
      <c r="AH1588" s="3" t="s">
        <v>39667</v>
      </c>
    </row>
    <row r="1589" spans="1:34" x14ac:dyDescent="0.3">
      <c r="A1589" s="3" t="s">
        <v>13190</v>
      </c>
      <c r="B1589" s="11">
        <v>45714</v>
      </c>
      <c r="C1589" s="3" t="s">
        <v>13187</v>
      </c>
      <c r="D1589" s="3" t="s">
        <v>137</v>
      </c>
      <c r="E1589" s="3" t="s">
        <v>1649</v>
      </c>
      <c r="F1589" s="3" t="s">
        <v>554</v>
      </c>
      <c r="G1589" s="3" t="s">
        <v>35</v>
      </c>
      <c r="H1589" s="3" t="s">
        <v>1650</v>
      </c>
      <c r="I1589" s="3" t="s">
        <v>36</v>
      </c>
      <c r="J1589" s="3" t="s">
        <v>107</v>
      </c>
      <c r="K1589" s="3">
        <v>10000</v>
      </c>
      <c r="L1589" s="11">
        <v>45785</v>
      </c>
      <c r="M1589" s="3">
        <v>71</v>
      </c>
      <c r="N1589" s="3" t="s">
        <v>554</v>
      </c>
      <c r="O1589" s="3" t="s">
        <v>1651</v>
      </c>
      <c r="P1589" s="3">
        <v>710000</v>
      </c>
      <c r="Q1589" s="3" t="s">
        <v>557</v>
      </c>
      <c r="R1589" s="3" t="s">
        <v>1805</v>
      </c>
      <c r="S1589" s="3" t="s">
        <v>110</v>
      </c>
      <c r="T1589" s="3" t="s">
        <v>111</v>
      </c>
      <c r="U1589" s="3" t="s">
        <v>42</v>
      </c>
      <c r="V1589" s="3">
        <v>17.28</v>
      </c>
      <c r="W1589" s="3" t="s">
        <v>53</v>
      </c>
      <c r="X1589" s="3">
        <v>45714</v>
      </c>
      <c r="Y1589" s="3">
        <v>1000</v>
      </c>
      <c r="Z1589" s="3" t="s">
        <v>38</v>
      </c>
      <c r="AA1589" s="11">
        <v>45784</v>
      </c>
      <c r="AB1589" s="11">
        <v>45785</v>
      </c>
      <c r="AC1589" s="3">
        <v>1</v>
      </c>
      <c r="AD1589" s="3" t="s">
        <v>54</v>
      </c>
      <c r="AE1589" s="3" t="s">
        <v>68</v>
      </c>
      <c r="AF1589" s="3" t="s">
        <v>45</v>
      </c>
      <c r="AG1589" s="3" t="s">
        <v>38</v>
      </c>
      <c r="AH1589" s="3" t="s">
        <v>39667</v>
      </c>
    </row>
    <row r="1590" spans="1:34" x14ac:dyDescent="0.3">
      <c r="A1590" s="3" t="s">
        <v>13191</v>
      </c>
      <c r="B1590" s="11">
        <v>45714</v>
      </c>
      <c r="C1590" s="3" t="s">
        <v>13187</v>
      </c>
      <c r="D1590" s="3" t="s">
        <v>138</v>
      </c>
      <c r="E1590" s="3" t="s">
        <v>1413</v>
      </c>
      <c r="F1590" s="3" t="s">
        <v>554</v>
      </c>
      <c r="G1590" s="3" t="s">
        <v>35</v>
      </c>
      <c r="H1590" s="3" t="s">
        <v>1414</v>
      </c>
      <c r="I1590" s="3" t="s">
        <v>36</v>
      </c>
      <c r="J1590" s="3" t="s">
        <v>107</v>
      </c>
      <c r="K1590" s="3">
        <v>200000</v>
      </c>
      <c r="L1590" s="11">
        <v>45785</v>
      </c>
      <c r="M1590" s="3">
        <v>71</v>
      </c>
      <c r="N1590" s="3" t="s">
        <v>554</v>
      </c>
      <c r="O1590" s="3" t="s">
        <v>1415</v>
      </c>
      <c r="P1590" s="3">
        <v>14200000</v>
      </c>
      <c r="Q1590" s="3" t="s">
        <v>557</v>
      </c>
      <c r="R1590" s="3" t="s">
        <v>1805</v>
      </c>
      <c r="S1590" s="3" t="s">
        <v>110</v>
      </c>
      <c r="T1590" s="3" t="s">
        <v>111</v>
      </c>
      <c r="U1590" s="3" t="s">
        <v>42</v>
      </c>
      <c r="V1590" s="3">
        <v>0</v>
      </c>
      <c r="W1590" s="3" t="s">
        <v>53</v>
      </c>
      <c r="X1590" s="3">
        <v>45714</v>
      </c>
      <c r="Y1590" s="3">
        <v>1</v>
      </c>
      <c r="Z1590" s="3" t="s">
        <v>38</v>
      </c>
      <c r="AA1590" s="11">
        <v>45784</v>
      </c>
      <c r="AB1590" s="11">
        <v>45785</v>
      </c>
      <c r="AC1590" s="3">
        <v>1</v>
      </c>
      <c r="AD1590" s="3" t="s">
        <v>54</v>
      </c>
      <c r="AE1590" s="3" t="s">
        <v>68</v>
      </c>
      <c r="AF1590" s="3" t="s">
        <v>45</v>
      </c>
      <c r="AG1590" s="3" t="s">
        <v>38</v>
      </c>
      <c r="AH1590" s="3" t="s">
        <v>39667</v>
      </c>
    </row>
    <row r="1591" spans="1:34" x14ac:dyDescent="0.3">
      <c r="A1591" s="3" t="s">
        <v>13192</v>
      </c>
      <c r="B1591" s="11">
        <v>45714</v>
      </c>
      <c r="C1591" s="3" t="s">
        <v>13187</v>
      </c>
      <c r="D1591" s="3" t="s">
        <v>139</v>
      </c>
      <c r="E1591" s="3" t="s">
        <v>1419</v>
      </c>
      <c r="F1591" s="3" t="s">
        <v>554</v>
      </c>
      <c r="G1591" s="3" t="s">
        <v>35</v>
      </c>
      <c r="H1591" s="3" t="s">
        <v>1420</v>
      </c>
      <c r="I1591" s="3" t="s">
        <v>36</v>
      </c>
      <c r="J1591" s="3" t="s">
        <v>107</v>
      </c>
      <c r="K1591" s="3">
        <v>20000</v>
      </c>
      <c r="L1591" s="11">
        <v>45785</v>
      </c>
      <c r="M1591" s="3">
        <v>71</v>
      </c>
      <c r="N1591" s="3" t="s">
        <v>554</v>
      </c>
      <c r="O1591" s="3" t="s">
        <v>1421</v>
      </c>
      <c r="P1591" s="3">
        <v>1420000</v>
      </c>
      <c r="Q1591" s="3" t="s">
        <v>557</v>
      </c>
      <c r="R1591" s="3" t="s">
        <v>1805</v>
      </c>
      <c r="S1591" s="3" t="s">
        <v>110</v>
      </c>
      <c r="T1591" s="3" t="s">
        <v>111</v>
      </c>
      <c r="U1591" s="3" t="s">
        <v>42</v>
      </c>
      <c r="V1591" s="3">
        <v>207.36</v>
      </c>
      <c r="W1591" s="3" t="s">
        <v>53</v>
      </c>
      <c r="X1591" s="3">
        <v>45714</v>
      </c>
      <c r="Y1591" s="3">
        <v>1000</v>
      </c>
      <c r="Z1591" s="3" t="s">
        <v>38</v>
      </c>
      <c r="AA1591" s="11">
        <v>45784</v>
      </c>
      <c r="AB1591" s="11">
        <v>45785</v>
      </c>
      <c r="AC1591" s="3">
        <v>1</v>
      </c>
      <c r="AD1591" s="3" t="s">
        <v>54</v>
      </c>
      <c r="AE1591" s="3" t="s">
        <v>68</v>
      </c>
      <c r="AF1591" s="3" t="s">
        <v>45</v>
      </c>
      <c r="AG1591" s="3" t="s">
        <v>38</v>
      </c>
      <c r="AH1591" s="3" t="s">
        <v>39667</v>
      </c>
    </row>
    <row r="1592" spans="1:34" x14ac:dyDescent="0.3">
      <c r="A1592" s="3" t="s">
        <v>4750</v>
      </c>
      <c r="B1592" s="11">
        <v>45714</v>
      </c>
      <c r="C1592" s="3" t="s">
        <v>4751</v>
      </c>
      <c r="D1592" s="3" t="s">
        <v>33</v>
      </c>
      <c r="E1592" s="3" t="s">
        <v>83</v>
      </c>
      <c r="F1592" s="3" t="s">
        <v>145</v>
      </c>
      <c r="G1592" s="3" t="s">
        <v>35</v>
      </c>
      <c r="H1592" s="3" t="s">
        <v>146</v>
      </c>
      <c r="I1592" s="3" t="s">
        <v>36</v>
      </c>
      <c r="J1592" s="3" t="s">
        <v>503</v>
      </c>
      <c r="K1592" s="3">
        <v>21600</v>
      </c>
      <c r="L1592" s="11">
        <v>45726</v>
      </c>
      <c r="M1592" s="3">
        <v>12</v>
      </c>
      <c r="N1592" s="3" t="s">
        <v>145</v>
      </c>
      <c r="O1592" s="3" t="s">
        <v>87</v>
      </c>
      <c r="P1592" s="3">
        <v>259200</v>
      </c>
      <c r="Q1592" s="3" t="s">
        <v>88</v>
      </c>
      <c r="R1592" s="3" t="s">
        <v>82</v>
      </c>
      <c r="S1592" s="3" t="s">
        <v>505</v>
      </c>
      <c r="T1592" s="3" t="s">
        <v>52</v>
      </c>
      <c r="U1592" s="3" t="s">
        <v>42</v>
      </c>
      <c r="V1592" s="3">
        <v>0</v>
      </c>
      <c r="W1592" s="3" t="s">
        <v>53</v>
      </c>
      <c r="X1592" s="3">
        <v>45714</v>
      </c>
      <c r="Y1592" s="3">
        <v>1</v>
      </c>
      <c r="Z1592" s="3" t="s">
        <v>38</v>
      </c>
      <c r="AA1592" s="11">
        <v>45722</v>
      </c>
      <c r="AB1592" s="11">
        <v>45726</v>
      </c>
      <c r="AC1592" s="3">
        <v>4</v>
      </c>
      <c r="AD1592" s="3" t="s">
        <v>44</v>
      </c>
      <c r="AF1592" s="3" t="s">
        <v>45</v>
      </c>
      <c r="AG1592" s="3" t="s">
        <v>38</v>
      </c>
      <c r="AH1592" s="3" t="s">
        <v>39669</v>
      </c>
    </row>
    <row r="1593" spans="1:34" x14ac:dyDescent="0.3">
      <c r="A1593" s="3" t="s">
        <v>4752</v>
      </c>
      <c r="B1593" s="11">
        <v>45714</v>
      </c>
      <c r="C1593" s="3" t="s">
        <v>4753</v>
      </c>
      <c r="D1593" s="3" t="s">
        <v>33</v>
      </c>
      <c r="E1593" s="3" t="s">
        <v>83</v>
      </c>
      <c r="F1593" s="3" t="s">
        <v>145</v>
      </c>
      <c r="G1593" s="3" t="s">
        <v>35</v>
      </c>
      <c r="H1593" s="3" t="s">
        <v>146</v>
      </c>
      <c r="I1593" s="3" t="s">
        <v>36</v>
      </c>
      <c r="J1593" s="3" t="s">
        <v>503</v>
      </c>
      <c r="K1593" s="3">
        <v>21600</v>
      </c>
      <c r="L1593" s="11">
        <v>45726</v>
      </c>
      <c r="M1593" s="3">
        <v>12</v>
      </c>
      <c r="N1593" s="3" t="s">
        <v>145</v>
      </c>
      <c r="O1593" s="3" t="s">
        <v>87</v>
      </c>
      <c r="P1593" s="3">
        <v>259200</v>
      </c>
      <c r="Q1593" s="3" t="s">
        <v>88</v>
      </c>
      <c r="R1593" s="3" t="s">
        <v>82</v>
      </c>
      <c r="S1593" s="3" t="s">
        <v>505</v>
      </c>
      <c r="T1593" s="3" t="s">
        <v>52</v>
      </c>
      <c r="U1593" s="3" t="s">
        <v>42</v>
      </c>
      <c r="V1593" s="3">
        <v>0</v>
      </c>
      <c r="W1593" s="3" t="s">
        <v>53</v>
      </c>
      <c r="X1593" s="3">
        <v>45714</v>
      </c>
      <c r="Y1593" s="3">
        <v>1</v>
      </c>
      <c r="Z1593" s="3" t="s">
        <v>38</v>
      </c>
      <c r="AA1593" s="11">
        <v>45727</v>
      </c>
      <c r="AB1593" s="11">
        <v>45726</v>
      </c>
      <c r="AC1593" s="3">
        <v>-1</v>
      </c>
      <c r="AD1593" s="3" t="s">
        <v>54</v>
      </c>
      <c r="AE1593" s="3" t="s">
        <v>91</v>
      </c>
      <c r="AF1593" s="3" t="s">
        <v>45</v>
      </c>
      <c r="AG1593" s="3" t="s">
        <v>38</v>
      </c>
      <c r="AH1593" s="3" t="s">
        <v>39669</v>
      </c>
    </row>
    <row r="1594" spans="1:34" x14ac:dyDescent="0.3">
      <c r="A1594" s="3" t="s">
        <v>4754</v>
      </c>
      <c r="B1594" s="11">
        <v>45714</v>
      </c>
      <c r="C1594" s="3" t="s">
        <v>4755</v>
      </c>
      <c r="D1594" s="3" t="s">
        <v>33</v>
      </c>
      <c r="E1594" s="3" t="s">
        <v>1183</v>
      </c>
      <c r="F1594" s="3" t="s">
        <v>1184</v>
      </c>
      <c r="G1594" s="3" t="s">
        <v>35</v>
      </c>
      <c r="H1594" s="3" t="s">
        <v>1185</v>
      </c>
      <c r="I1594" s="3" t="s">
        <v>36</v>
      </c>
      <c r="J1594" s="3" t="s">
        <v>86</v>
      </c>
      <c r="K1594" s="3">
        <v>10780</v>
      </c>
      <c r="L1594" s="11">
        <v>45734</v>
      </c>
      <c r="M1594" s="3">
        <v>20</v>
      </c>
      <c r="N1594" s="3" t="s">
        <v>1184</v>
      </c>
      <c r="O1594" s="3" t="s">
        <v>1186</v>
      </c>
      <c r="P1594" s="3">
        <v>215600</v>
      </c>
      <c r="Q1594" s="3" t="s">
        <v>328</v>
      </c>
      <c r="R1594" s="3" t="s">
        <v>67</v>
      </c>
      <c r="S1594" s="3" t="s">
        <v>89</v>
      </c>
      <c r="T1594" s="3" t="s">
        <v>90</v>
      </c>
      <c r="U1594" s="3" t="s">
        <v>42</v>
      </c>
      <c r="V1594" s="3">
        <v>161</v>
      </c>
      <c r="W1594" s="3" t="s">
        <v>566</v>
      </c>
      <c r="X1594" s="3">
        <v>45714</v>
      </c>
      <c r="Y1594" s="3">
        <v>1</v>
      </c>
      <c r="Z1594" s="3" t="s">
        <v>38</v>
      </c>
      <c r="AA1594" s="11">
        <v>45721</v>
      </c>
      <c r="AB1594" s="11">
        <v>45734</v>
      </c>
      <c r="AC1594" s="3">
        <v>13</v>
      </c>
      <c r="AD1594" s="3" t="s">
        <v>44</v>
      </c>
      <c r="AF1594" s="3" t="s">
        <v>45</v>
      </c>
      <c r="AG1594" s="3" t="s">
        <v>38</v>
      </c>
      <c r="AH1594" s="3" t="s">
        <v>39667</v>
      </c>
    </row>
    <row r="1595" spans="1:34" x14ac:dyDescent="0.3">
      <c r="A1595" s="3" t="s">
        <v>4756</v>
      </c>
      <c r="B1595" s="11">
        <v>45714</v>
      </c>
      <c r="C1595" s="3" t="s">
        <v>4757</v>
      </c>
      <c r="D1595" s="3" t="s">
        <v>33</v>
      </c>
      <c r="E1595" s="3" t="s">
        <v>442</v>
      </c>
      <c r="F1595" s="3" t="s">
        <v>985</v>
      </c>
      <c r="G1595" s="3" t="s">
        <v>35</v>
      </c>
      <c r="H1595" s="3" t="s">
        <v>990</v>
      </c>
      <c r="I1595" s="3" t="s">
        <v>36</v>
      </c>
      <c r="J1595" s="3" t="s">
        <v>72</v>
      </c>
      <c r="K1595" s="3">
        <v>13000</v>
      </c>
      <c r="L1595" s="11">
        <v>45722</v>
      </c>
      <c r="M1595" s="3">
        <v>8</v>
      </c>
      <c r="N1595" s="3" t="s">
        <v>38</v>
      </c>
      <c r="O1595" s="3" t="s">
        <v>445</v>
      </c>
      <c r="P1595" s="3">
        <v>104000</v>
      </c>
      <c r="Q1595" s="3" t="s">
        <v>238</v>
      </c>
      <c r="R1595" s="3" t="s">
        <v>67</v>
      </c>
      <c r="S1595" s="3" t="s">
        <v>75</v>
      </c>
      <c r="T1595" s="3" t="s">
        <v>76</v>
      </c>
      <c r="U1595" s="3" t="s">
        <v>42</v>
      </c>
      <c r="V1595" s="3">
        <v>3.58</v>
      </c>
      <c r="W1595" s="3" t="s">
        <v>53</v>
      </c>
      <c r="X1595" s="3">
        <v>45714</v>
      </c>
      <c r="Y1595" s="3">
        <v>1</v>
      </c>
      <c r="Z1595" s="3" t="s">
        <v>38</v>
      </c>
      <c r="AA1595" s="11">
        <v>45715</v>
      </c>
      <c r="AB1595" s="11">
        <v>45722</v>
      </c>
      <c r="AC1595" s="3">
        <v>7</v>
      </c>
      <c r="AD1595" s="3" t="s">
        <v>44</v>
      </c>
      <c r="AF1595" s="3" t="s">
        <v>45</v>
      </c>
      <c r="AG1595" s="3" t="s">
        <v>38</v>
      </c>
      <c r="AH1595" s="3" t="s">
        <v>39667</v>
      </c>
    </row>
    <row r="1596" spans="1:34" x14ac:dyDescent="0.3">
      <c r="A1596" s="3" t="s">
        <v>18694</v>
      </c>
      <c r="B1596" s="11">
        <v>45714</v>
      </c>
      <c r="C1596" s="3" t="s">
        <v>18695</v>
      </c>
      <c r="D1596" s="3" t="s">
        <v>33</v>
      </c>
      <c r="E1596" s="3" t="s">
        <v>575</v>
      </c>
      <c r="F1596" s="3" t="s">
        <v>576</v>
      </c>
      <c r="G1596" s="3" t="s">
        <v>35</v>
      </c>
      <c r="H1596" s="3" t="s">
        <v>577</v>
      </c>
      <c r="I1596" s="3" t="s">
        <v>36</v>
      </c>
      <c r="J1596" s="3" t="s">
        <v>86</v>
      </c>
      <c r="K1596" s="3">
        <v>20160</v>
      </c>
      <c r="L1596" s="11">
        <v>45820</v>
      </c>
      <c r="M1596" s="3">
        <v>106</v>
      </c>
      <c r="N1596" s="3" t="s">
        <v>576</v>
      </c>
      <c r="O1596" s="3" t="s">
        <v>578</v>
      </c>
      <c r="P1596" s="3">
        <v>2136960</v>
      </c>
      <c r="Q1596" s="3" t="s">
        <v>281</v>
      </c>
      <c r="R1596" s="3" t="s">
        <v>82</v>
      </c>
      <c r="S1596" s="3" t="s">
        <v>89</v>
      </c>
      <c r="T1596" s="3" t="s">
        <v>90</v>
      </c>
      <c r="U1596" s="3" t="s">
        <v>42</v>
      </c>
      <c r="V1596" s="3">
        <v>30.05</v>
      </c>
      <c r="W1596" s="3" t="s">
        <v>53</v>
      </c>
      <c r="X1596" s="3">
        <v>45714</v>
      </c>
      <c r="Y1596" s="3">
        <v>10</v>
      </c>
      <c r="Z1596" s="3" t="s">
        <v>38</v>
      </c>
      <c r="AA1596" s="11">
        <v>45804</v>
      </c>
      <c r="AB1596" s="11">
        <v>45820</v>
      </c>
      <c r="AC1596" s="3">
        <v>16</v>
      </c>
      <c r="AD1596" s="3" t="s">
        <v>44</v>
      </c>
      <c r="AF1596" s="3" t="s">
        <v>45</v>
      </c>
      <c r="AG1596" s="3" t="s">
        <v>38</v>
      </c>
      <c r="AH1596" s="3" t="s">
        <v>39669</v>
      </c>
    </row>
    <row r="1597" spans="1:34" x14ac:dyDescent="0.3">
      <c r="A1597" s="3" t="s">
        <v>4758</v>
      </c>
      <c r="B1597" s="11">
        <v>45714</v>
      </c>
      <c r="C1597" s="3" t="s">
        <v>4759</v>
      </c>
      <c r="D1597" s="3" t="s">
        <v>33</v>
      </c>
      <c r="E1597" s="3" t="s">
        <v>215</v>
      </c>
      <c r="F1597" s="3" t="s">
        <v>216</v>
      </c>
      <c r="G1597" s="3" t="s">
        <v>35</v>
      </c>
      <c r="H1597" s="3" t="s">
        <v>217</v>
      </c>
      <c r="I1597" s="3" t="s">
        <v>36</v>
      </c>
      <c r="J1597" s="3" t="s">
        <v>86</v>
      </c>
      <c r="K1597" s="3">
        <v>7000</v>
      </c>
      <c r="L1597" s="11">
        <v>45748</v>
      </c>
      <c r="M1597" s="3">
        <v>34</v>
      </c>
      <c r="N1597" s="3" t="s">
        <v>216</v>
      </c>
      <c r="O1597" s="3" t="s">
        <v>218</v>
      </c>
      <c r="P1597" s="3">
        <v>238000</v>
      </c>
      <c r="Q1597" s="3" t="s">
        <v>66</v>
      </c>
      <c r="R1597" s="3" t="s">
        <v>67</v>
      </c>
      <c r="S1597" s="3" t="s">
        <v>89</v>
      </c>
      <c r="T1597" s="3" t="s">
        <v>90</v>
      </c>
      <c r="U1597" s="3" t="s">
        <v>42</v>
      </c>
      <c r="V1597" s="3">
        <v>2.16</v>
      </c>
      <c r="W1597" s="3" t="s">
        <v>53</v>
      </c>
      <c r="X1597" s="3">
        <v>45714</v>
      </c>
      <c r="Y1597" s="3">
        <v>1</v>
      </c>
      <c r="Z1597" s="3" t="s">
        <v>38</v>
      </c>
      <c r="AA1597" s="11">
        <v>45750</v>
      </c>
      <c r="AB1597" s="11">
        <v>45748</v>
      </c>
      <c r="AC1597" s="3">
        <v>-2</v>
      </c>
      <c r="AD1597" s="3" t="s">
        <v>54</v>
      </c>
      <c r="AE1597" s="3" t="s">
        <v>91</v>
      </c>
      <c r="AF1597" s="3" t="s">
        <v>45</v>
      </c>
      <c r="AG1597" s="3" t="s">
        <v>38</v>
      </c>
      <c r="AH1597" s="3" t="s">
        <v>39667</v>
      </c>
    </row>
    <row r="1598" spans="1:34" x14ac:dyDescent="0.3">
      <c r="A1598" s="3" t="s">
        <v>13193</v>
      </c>
      <c r="B1598" s="11">
        <v>45714</v>
      </c>
      <c r="C1598" s="3" t="s">
        <v>13194</v>
      </c>
      <c r="D1598" s="3" t="s">
        <v>33</v>
      </c>
      <c r="E1598" s="3" t="s">
        <v>1361</v>
      </c>
      <c r="F1598" s="3" t="s">
        <v>1362</v>
      </c>
      <c r="G1598" s="3" t="s">
        <v>35</v>
      </c>
      <c r="H1598" s="3" t="s">
        <v>1363</v>
      </c>
      <c r="I1598" s="3" t="s">
        <v>36</v>
      </c>
      <c r="J1598" s="3" t="s">
        <v>336</v>
      </c>
      <c r="K1598" s="3">
        <v>900</v>
      </c>
      <c r="L1598" s="11">
        <v>45783</v>
      </c>
      <c r="M1598" s="3">
        <v>69</v>
      </c>
      <c r="N1598" s="3" t="s">
        <v>1362</v>
      </c>
      <c r="O1598" s="3" t="s">
        <v>1364</v>
      </c>
      <c r="P1598" s="3">
        <v>62100</v>
      </c>
      <c r="Q1598" s="3" t="s">
        <v>238</v>
      </c>
      <c r="R1598" s="3" t="s">
        <v>67</v>
      </c>
      <c r="S1598" s="3" t="s">
        <v>339</v>
      </c>
      <c r="T1598" s="3" t="s">
        <v>52</v>
      </c>
      <c r="U1598" s="3" t="s">
        <v>42</v>
      </c>
      <c r="V1598" s="3">
        <v>8.35</v>
      </c>
      <c r="W1598" s="3" t="s">
        <v>43</v>
      </c>
      <c r="X1598" s="3">
        <v>45714</v>
      </c>
      <c r="Y1598" s="3">
        <v>1</v>
      </c>
      <c r="Z1598" s="3" t="s">
        <v>38</v>
      </c>
      <c r="AA1598" s="11">
        <v>45762</v>
      </c>
      <c r="AB1598" s="11">
        <v>45783</v>
      </c>
      <c r="AC1598" s="3">
        <v>21</v>
      </c>
      <c r="AD1598" s="3" t="s">
        <v>44</v>
      </c>
      <c r="AF1598" s="3" t="s">
        <v>45</v>
      </c>
      <c r="AG1598" s="3" t="s">
        <v>38</v>
      </c>
      <c r="AH1598" s="3" t="s">
        <v>39667</v>
      </c>
    </row>
    <row r="1599" spans="1:34" x14ac:dyDescent="0.3">
      <c r="A1599" s="3" t="s">
        <v>4760</v>
      </c>
      <c r="B1599" s="11">
        <v>45714</v>
      </c>
      <c r="C1599" s="3" t="s">
        <v>4761</v>
      </c>
      <c r="D1599" s="3" t="s">
        <v>33</v>
      </c>
      <c r="E1599" s="3" t="s">
        <v>202</v>
      </c>
      <c r="F1599" s="3" t="s">
        <v>203</v>
      </c>
      <c r="G1599" s="3" t="s">
        <v>35</v>
      </c>
      <c r="H1599" s="3" t="s">
        <v>204</v>
      </c>
      <c r="I1599" s="3" t="s">
        <v>36</v>
      </c>
      <c r="J1599" s="3" t="s">
        <v>161</v>
      </c>
      <c r="K1599" s="3">
        <v>2000</v>
      </c>
      <c r="L1599" s="11">
        <v>45719</v>
      </c>
      <c r="M1599" s="3">
        <v>5</v>
      </c>
      <c r="N1599" s="3" t="s">
        <v>203</v>
      </c>
      <c r="O1599" s="3" t="s">
        <v>205</v>
      </c>
      <c r="P1599" s="3">
        <v>10000</v>
      </c>
      <c r="Q1599" s="3" t="s">
        <v>109</v>
      </c>
      <c r="R1599" s="3" t="s">
        <v>67</v>
      </c>
      <c r="S1599" s="3" t="s">
        <v>164</v>
      </c>
      <c r="T1599" s="3" t="s">
        <v>52</v>
      </c>
      <c r="U1599" s="3" t="s">
        <v>42</v>
      </c>
      <c r="V1599" s="3">
        <v>2.63</v>
      </c>
      <c r="W1599" s="3" t="s">
        <v>53</v>
      </c>
      <c r="X1599" s="3">
        <v>45714</v>
      </c>
      <c r="Y1599" s="3">
        <v>1</v>
      </c>
      <c r="Z1599" s="3" t="s">
        <v>38</v>
      </c>
      <c r="AA1599" s="11">
        <v>45720</v>
      </c>
      <c r="AB1599" s="11">
        <v>45719</v>
      </c>
      <c r="AC1599" s="3">
        <v>-1</v>
      </c>
      <c r="AD1599" s="3" t="s">
        <v>54</v>
      </c>
      <c r="AE1599" s="3" t="s">
        <v>91</v>
      </c>
      <c r="AF1599" s="3" t="s">
        <v>45</v>
      </c>
      <c r="AG1599" s="3" t="s">
        <v>38</v>
      </c>
      <c r="AH1599" s="3" t="s">
        <v>39667</v>
      </c>
    </row>
    <row r="1600" spans="1:34" x14ac:dyDescent="0.3">
      <c r="A1600" s="3" t="s">
        <v>4762</v>
      </c>
      <c r="B1600" s="11">
        <v>45714</v>
      </c>
      <c r="C1600" s="3" t="s">
        <v>4763</v>
      </c>
      <c r="D1600" s="3" t="s">
        <v>33</v>
      </c>
      <c r="E1600" s="3" t="s">
        <v>1200</v>
      </c>
      <c r="F1600" s="3" t="s">
        <v>1155</v>
      </c>
      <c r="G1600" s="3" t="s">
        <v>35</v>
      </c>
      <c r="H1600" s="3" t="s">
        <v>1201</v>
      </c>
      <c r="I1600" s="3" t="s">
        <v>36</v>
      </c>
      <c r="J1600" s="3" t="s">
        <v>761</v>
      </c>
      <c r="K1600" s="3">
        <v>3000</v>
      </c>
      <c r="L1600" s="11">
        <v>45748</v>
      </c>
      <c r="M1600" s="3">
        <v>34</v>
      </c>
      <c r="N1600" s="3" t="s">
        <v>1155</v>
      </c>
      <c r="O1600" s="3" t="s">
        <v>1202</v>
      </c>
      <c r="P1600" s="3">
        <v>102000</v>
      </c>
      <c r="Q1600" s="3" t="s">
        <v>1203</v>
      </c>
      <c r="R1600" s="3" t="s">
        <v>114</v>
      </c>
      <c r="S1600" s="3" t="s">
        <v>738</v>
      </c>
      <c r="T1600" s="3" t="s">
        <v>762</v>
      </c>
      <c r="U1600" s="3" t="s">
        <v>42</v>
      </c>
      <c r="V1600" s="3">
        <v>5.45</v>
      </c>
      <c r="W1600" s="3" t="s">
        <v>53</v>
      </c>
      <c r="X1600" s="3">
        <v>45714</v>
      </c>
      <c r="Y1600" s="3">
        <v>1</v>
      </c>
      <c r="Z1600" s="3" t="s">
        <v>38</v>
      </c>
      <c r="AA1600" s="11">
        <v>45748</v>
      </c>
      <c r="AB1600" s="11">
        <v>45748</v>
      </c>
      <c r="AC1600" s="3">
        <v>0</v>
      </c>
      <c r="AD1600" s="3" t="s">
        <v>54</v>
      </c>
      <c r="AE1600" s="3" t="s">
        <v>55</v>
      </c>
      <c r="AF1600" s="3" t="s">
        <v>45</v>
      </c>
      <c r="AG1600" s="3" t="s">
        <v>38</v>
      </c>
      <c r="AH1600" s="3" t="s">
        <v>39672</v>
      </c>
    </row>
    <row r="1601" spans="1:34" x14ac:dyDescent="0.3">
      <c r="A1601" s="3" t="s">
        <v>4764</v>
      </c>
      <c r="B1601" s="11">
        <v>45715</v>
      </c>
      <c r="C1601" s="3" t="s">
        <v>4765</v>
      </c>
      <c r="D1601" s="3" t="s">
        <v>33</v>
      </c>
      <c r="E1601" s="3" t="s">
        <v>421</v>
      </c>
      <c r="F1601" s="3" t="s">
        <v>334</v>
      </c>
      <c r="G1601" s="3" t="s">
        <v>35</v>
      </c>
      <c r="H1601" s="3" t="s">
        <v>422</v>
      </c>
      <c r="I1601" s="3" t="s">
        <v>36</v>
      </c>
      <c r="J1601" s="3" t="s">
        <v>584</v>
      </c>
      <c r="K1601" s="3">
        <v>15140</v>
      </c>
      <c r="L1601" s="11">
        <v>45721</v>
      </c>
      <c r="M1601" s="3">
        <v>6</v>
      </c>
      <c r="N1601" s="3" t="s">
        <v>38</v>
      </c>
      <c r="O1601" s="3" t="s">
        <v>424</v>
      </c>
      <c r="P1601" s="3">
        <v>90840</v>
      </c>
      <c r="Q1601" s="3" t="s">
        <v>242</v>
      </c>
      <c r="R1601" s="3" t="s">
        <v>764</v>
      </c>
      <c r="S1601" s="3" t="s">
        <v>765</v>
      </c>
      <c r="T1601" s="3" t="s">
        <v>310</v>
      </c>
      <c r="U1601" s="3" t="s">
        <v>42</v>
      </c>
      <c r="V1601" s="3">
        <v>128.76</v>
      </c>
      <c r="W1601" s="3" t="s">
        <v>53</v>
      </c>
      <c r="X1601" s="3">
        <v>45715</v>
      </c>
      <c r="Y1601" s="3">
        <v>100</v>
      </c>
      <c r="Z1601" s="3" t="s">
        <v>38</v>
      </c>
      <c r="AA1601" s="11">
        <v>45722</v>
      </c>
      <c r="AB1601" s="11">
        <v>45721</v>
      </c>
      <c r="AC1601" s="3">
        <v>-1</v>
      </c>
      <c r="AD1601" s="3" t="s">
        <v>54</v>
      </c>
      <c r="AE1601" s="3" t="s">
        <v>91</v>
      </c>
      <c r="AF1601" s="3" t="s">
        <v>45</v>
      </c>
      <c r="AG1601" s="3" t="s">
        <v>38</v>
      </c>
      <c r="AH1601" s="3" t="s">
        <v>39667</v>
      </c>
    </row>
    <row r="1602" spans="1:34" x14ac:dyDescent="0.3">
      <c r="A1602" s="3" t="s">
        <v>4766</v>
      </c>
      <c r="B1602" s="11">
        <v>45715</v>
      </c>
      <c r="C1602" s="3" t="s">
        <v>4767</v>
      </c>
      <c r="D1602" s="3" t="s">
        <v>33</v>
      </c>
      <c r="E1602" s="3" t="s">
        <v>646</v>
      </c>
      <c r="F1602" s="3" t="s">
        <v>148</v>
      </c>
      <c r="G1602" s="3" t="s">
        <v>35</v>
      </c>
      <c r="H1602" s="3" t="s">
        <v>1151</v>
      </c>
      <c r="I1602" s="3" t="s">
        <v>36</v>
      </c>
      <c r="J1602" s="3" t="s">
        <v>72</v>
      </c>
      <c r="K1602" s="3">
        <v>36</v>
      </c>
      <c r="L1602" s="11">
        <v>45737</v>
      </c>
      <c r="M1602" s="3">
        <v>22</v>
      </c>
      <c r="N1602" s="3" t="s">
        <v>148</v>
      </c>
      <c r="O1602" s="3" t="s">
        <v>648</v>
      </c>
      <c r="P1602" s="3">
        <v>792</v>
      </c>
      <c r="Q1602" s="3" t="s">
        <v>645</v>
      </c>
      <c r="R1602" s="3" t="s">
        <v>134</v>
      </c>
      <c r="S1602" s="3" t="s">
        <v>75</v>
      </c>
      <c r="T1602" s="3" t="s">
        <v>76</v>
      </c>
      <c r="U1602" s="3" t="s">
        <v>42</v>
      </c>
      <c r="V1602" s="3">
        <v>18.46</v>
      </c>
      <c r="W1602" s="3" t="s">
        <v>53</v>
      </c>
      <c r="X1602" s="3">
        <v>45715</v>
      </c>
      <c r="Y1602" s="3">
        <v>1</v>
      </c>
      <c r="Z1602" s="3" t="s">
        <v>38</v>
      </c>
      <c r="AA1602" s="11">
        <v>45740</v>
      </c>
      <c r="AB1602" s="11">
        <v>45737</v>
      </c>
      <c r="AC1602" s="3">
        <v>-3</v>
      </c>
      <c r="AD1602" s="3" t="s">
        <v>54</v>
      </c>
      <c r="AE1602" s="3" t="s">
        <v>91</v>
      </c>
      <c r="AF1602" s="3" t="s">
        <v>45</v>
      </c>
      <c r="AG1602" s="3" t="s">
        <v>38</v>
      </c>
      <c r="AH1602" s="3" t="s">
        <v>39667</v>
      </c>
    </row>
    <row r="1603" spans="1:34" x14ac:dyDescent="0.3">
      <c r="A1603" s="3" t="s">
        <v>4768</v>
      </c>
      <c r="B1603" s="11">
        <v>45715</v>
      </c>
      <c r="C1603" s="3" t="s">
        <v>4767</v>
      </c>
      <c r="D1603" s="3" t="s">
        <v>136</v>
      </c>
      <c r="E1603" s="3" t="s">
        <v>1015</v>
      </c>
      <c r="F1603" s="3" t="s">
        <v>148</v>
      </c>
      <c r="G1603" s="3" t="s">
        <v>35</v>
      </c>
      <c r="H1603" s="3" t="s">
        <v>1152</v>
      </c>
      <c r="I1603" s="3" t="s">
        <v>36</v>
      </c>
      <c r="J1603" s="3" t="s">
        <v>72</v>
      </c>
      <c r="K1603" s="3">
        <v>36</v>
      </c>
      <c r="L1603" s="11">
        <v>45737</v>
      </c>
      <c r="M1603" s="3">
        <v>22</v>
      </c>
      <c r="N1603" s="3" t="s">
        <v>148</v>
      </c>
      <c r="O1603" s="3" t="s">
        <v>1017</v>
      </c>
      <c r="P1603" s="3">
        <v>792</v>
      </c>
      <c r="Q1603" s="3" t="s">
        <v>645</v>
      </c>
      <c r="R1603" s="3" t="s">
        <v>134</v>
      </c>
      <c r="S1603" s="3" t="s">
        <v>75</v>
      </c>
      <c r="T1603" s="3" t="s">
        <v>76</v>
      </c>
      <c r="U1603" s="3" t="s">
        <v>42</v>
      </c>
      <c r="V1603" s="3">
        <v>18.46</v>
      </c>
      <c r="W1603" s="3" t="s">
        <v>53</v>
      </c>
      <c r="X1603" s="3">
        <v>45715</v>
      </c>
      <c r="Y1603" s="3">
        <v>1</v>
      </c>
      <c r="Z1603" s="3" t="s">
        <v>38</v>
      </c>
      <c r="AA1603" s="11">
        <v>45740</v>
      </c>
      <c r="AB1603" s="11">
        <v>45737</v>
      </c>
      <c r="AC1603" s="3">
        <v>-3</v>
      </c>
      <c r="AD1603" s="3" t="s">
        <v>54</v>
      </c>
      <c r="AE1603" s="3" t="s">
        <v>91</v>
      </c>
      <c r="AF1603" s="3" t="s">
        <v>45</v>
      </c>
      <c r="AG1603" s="3" t="s">
        <v>38</v>
      </c>
      <c r="AH1603" s="3" t="s">
        <v>39667</v>
      </c>
    </row>
    <row r="1604" spans="1:34" x14ac:dyDescent="0.3">
      <c r="A1604" s="3" t="s">
        <v>4769</v>
      </c>
      <c r="B1604" s="11">
        <v>45715</v>
      </c>
      <c r="C1604" s="3" t="s">
        <v>4767</v>
      </c>
      <c r="D1604" s="3" t="s">
        <v>137</v>
      </c>
      <c r="E1604" s="3" t="s">
        <v>1146</v>
      </c>
      <c r="F1604" s="3" t="s">
        <v>148</v>
      </c>
      <c r="G1604" s="3" t="s">
        <v>35</v>
      </c>
      <c r="H1604" s="3" t="s">
        <v>1147</v>
      </c>
      <c r="I1604" s="3" t="s">
        <v>36</v>
      </c>
      <c r="J1604" s="3" t="s">
        <v>72</v>
      </c>
      <c r="K1604" s="3">
        <v>54</v>
      </c>
      <c r="L1604" s="11">
        <v>45737</v>
      </c>
      <c r="M1604" s="3">
        <v>22</v>
      </c>
      <c r="N1604" s="3" t="s">
        <v>148</v>
      </c>
      <c r="O1604" s="3" t="s">
        <v>1148</v>
      </c>
      <c r="P1604" s="3">
        <v>1188</v>
      </c>
      <c r="Q1604" s="3" t="s">
        <v>645</v>
      </c>
      <c r="R1604" s="3" t="s">
        <v>134</v>
      </c>
      <c r="S1604" s="3" t="s">
        <v>75</v>
      </c>
      <c r="T1604" s="3" t="s">
        <v>76</v>
      </c>
      <c r="U1604" s="3" t="s">
        <v>42</v>
      </c>
      <c r="V1604" s="3">
        <v>18.46</v>
      </c>
      <c r="W1604" s="3" t="s">
        <v>53</v>
      </c>
      <c r="X1604" s="3">
        <v>45715</v>
      </c>
      <c r="Y1604" s="3">
        <v>1</v>
      </c>
      <c r="Z1604" s="3" t="s">
        <v>38</v>
      </c>
      <c r="AA1604" s="11">
        <v>45740</v>
      </c>
      <c r="AB1604" s="11">
        <v>45737</v>
      </c>
      <c r="AC1604" s="3">
        <v>-3</v>
      </c>
      <c r="AD1604" s="3" t="s">
        <v>54</v>
      </c>
      <c r="AE1604" s="3" t="s">
        <v>91</v>
      </c>
      <c r="AF1604" s="3" t="s">
        <v>45</v>
      </c>
      <c r="AG1604" s="3" t="s">
        <v>38</v>
      </c>
      <c r="AH1604" s="3" t="s">
        <v>39667</v>
      </c>
    </row>
    <row r="1605" spans="1:34" x14ac:dyDescent="0.3">
      <c r="A1605" s="3" t="s">
        <v>4770</v>
      </c>
      <c r="B1605" s="11">
        <v>45715</v>
      </c>
      <c r="C1605" s="3" t="s">
        <v>4767</v>
      </c>
      <c r="D1605" s="3" t="s">
        <v>138</v>
      </c>
      <c r="E1605" s="3" t="s">
        <v>642</v>
      </c>
      <c r="F1605" s="3" t="s">
        <v>148</v>
      </c>
      <c r="G1605" s="3" t="s">
        <v>35</v>
      </c>
      <c r="H1605" s="3" t="s">
        <v>1150</v>
      </c>
      <c r="I1605" s="3" t="s">
        <v>36</v>
      </c>
      <c r="J1605" s="3" t="s">
        <v>72</v>
      </c>
      <c r="K1605" s="3">
        <v>36</v>
      </c>
      <c r="L1605" s="11">
        <v>45737</v>
      </c>
      <c r="M1605" s="3">
        <v>22</v>
      </c>
      <c r="N1605" s="3" t="s">
        <v>148</v>
      </c>
      <c r="O1605" s="3" t="s">
        <v>644</v>
      </c>
      <c r="P1605" s="3">
        <v>792</v>
      </c>
      <c r="Q1605" s="3" t="s">
        <v>645</v>
      </c>
      <c r="R1605" s="3" t="s">
        <v>134</v>
      </c>
      <c r="S1605" s="3" t="s">
        <v>75</v>
      </c>
      <c r="T1605" s="3" t="s">
        <v>76</v>
      </c>
      <c r="U1605" s="3" t="s">
        <v>42</v>
      </c>
      <c r="V1605" s="3">
        <v>18.11</v>
      </c>
      <c r="W1605" s="3" t="s">
        <v>53</v>
      </c>
      <c r="X1605" s="3">
        <v>45715</v>
      </c>
      <c r="Y1605" s="3">
        <v>1</v>
      </c>
      <c r="Z1605" s="3" t="s">
        <v>38</v>
      </c>
      <c r="AA1605" s="11">
        <v>45740</v>
      </c>
      <c r="AB1605" s="11">
        <v>45737</v>
      </c>
      <c r="AC1605" s="3">
        <v>-3</v>
      </c>
      <c r="AD1605" s="3" t="s">
        <v>54</v>
      </c>
      <c r="AE1605" s="3" t="s">
        <v>91</v>
      </c>
      <c r="AF1605" s="3" t="s">
        <v>45</v>
      </c>
      <c r="AG1605" s="3" t="s">
        <v>38</v>
      </c>
      <c r="AH1605" s="3" t="s">
        <v>39667</v>
      </c>
    </row>
    <row r="1606" spans="1:34" x14ac:dyDescent="0.3">
      <c r="A1606" s="3" t="s">
        <v>8488</v>
      </c>
      <c r="B1606" s="11">
        <v>45715</v>
      </c>
      <c r="C1606" s="3" t="s">
        <v>4767</v>
      </c>
      <c r="D1606" s="3" t="s">
        <v>139</v>
      </c>
      <c r="E1606" s="3" t="s">
        <v>649</v>
      </c>
      <c r="F1606" s="3" t="s">
        <v>148</v>
      </c>
      <c r="G1606" s="3" t="s">
        <v>35</v>
      </c>
      <c r="H1606" s="3" t="s">
        <v>1153</v>
      </c>
      <c r="I1606" s="3" t="s">
        <v>36</v>
      </c>
      <c r="J1606" s="3" t="s">
        <v>72</v>
      </c>
      <c r="K1606" s="3">
        <v>36</v>
      </c>
      <c r="L1606" s="11">
        <v>45759</v>
      </c>
      <c r="M1606" s="3">
        <v>44</v>
      </c>
      <c r="N1606" s="3" t="s">
        <v>148</v>
      </c>
      <c r="O1606" s="3" t="s">
        <v>650</v>
      </c>
      <c r="P1606" s="3">
        <v>1584</v>
      </c>
      <c r="Q1606" s="3" t="s">
        <v>645</v>
      </c>
      <c r="R1606" s="3" t="s">
        <v>134</v>
      </c>
      <c r="S1606" s="3" t="s">
        <v>75</v>
      </c>
      <c r="T1606" s="3" t="s">
        <v>76</v>
      </c>
      <c r="U1606" s="3" t="s">
        <v>42</v>
      </c>
      <c r="V1606" s="3">
        <v>18.46</v>
      </c>
      <c r="W1606" s="3" t="s">
        <v>53</v>
      </c>
      <c r="X1606" s="3">
        <v>45715</v>
      </c>
      <c r="Y1606" s="3">
        <v>1</v>
      </c>
      <c r="Z1606" s="3" t="s">
        <v>38</v>
      </c>
      <c r="AA1606" s="11">
        <v>45740</v>
      </c>
      <c r="AB1606" s="11">
        <v>45759</v>
      </c>
      <c r="AC1606" s="3">
        <v>19</v>
      </c>
      <c r="AD1606" s="3" t="s">
        <v>44</v>
      </c>
      <c r="AF1606" s="3" t="s">
        <v>45</v>
      </c>
      <c r="AG1606" s="3" t="s">
        <v>38</v>
      </c>
      <c r="AH1606" s="3" t="s">
        <v>39667</v>
      </c>
    </row>
    <row r="1607" spans="1:34" x14ac:dyDescent="0.3">
      <c r="A1607" s="3" t="s">
        <v>4771</v>
      </c>
      <c r="B1607" s="11">
        <v>45715</v>
      </c>
      <c r="C1607" s="3" t="s">
        <v>4772</v>
      </c>
      <c r="D1607" s="3" t="s">
        <v>33</v>
      </c>
      <c r="E1607" s="3" t="s">
        <v>99</v>
      </c>
      <c r="F1607" s="3" t="s">
        <v>100</v>
      </c>
      <c r="G1607" s="3" t="s">
        <v>35</v>
      </c>
      <c r="H1607" s="3" t="s">
        <v>101</v>
      </c>
      <c r="I1607" s="3" t="s">
        <v>36</v>
      </c>
      <c r="J1607" s="3" t="s">
        <v>161</v>
      </c>
      <c r="K1607" s="3">
        <v>24000</v>
      </c>
      <c r="L1607" s="11">
        <v>45728</v>
      </c>
      <c r="M1607" s="3">
        <v>13</v>
      </c>
      <c r="N1607" s="3" t="s">
        <v>100</v>
      </c>
      <c r="O1607" s="3" t="s">
        <v>103</v>
      </c>
      <c r="P1607" s="3">
        <v>312000</v>
      </c>
      <c r="Q1607" s="3" t="s">
        <v>104</v>
      </c>
      <c r="R1607" s="3" t="s">
        <v>67</v>
      </c>
      <c r="S1607" s="3" t="s">
        <v>164</v>
      </c>
      <c r="T1607" s="3" t="s">
        <v>52</v>
      </c>
      <c r="U1607" s="3" t="s">
        <v>42</v>
      </c>
      <c r="V1607" s="3">
        <v>12.91</v>
      </c>
      <c r="W1607" s="3" t="s">
        <v>43</v>
      </c>
      <c r="X1607" s="3">
        <v>45715</v>
      </c>
      <c r="Y1607" s="3">
        <v>10</v>
      </c>
      <c r="Z1607" s="3" t="s">
        <v>38</v>
      </c>
      <c r="AA1607" s="11">
        <v>45728</v>
      </c>
      <c r="AB1607" s="11">
        <v>45728</v>
      </c>
      <c r="AC1607" s="3">
        <v>0</v>
      </c>
      <c r="AD1607" s="3" t="s">
        <v>54</v>
      </c>
      <c r="AE1607" s="3" t="s">
        <v>55</v>
      </c>
      <c r="AF1607" s="3" t="s">
        <v>45</v>
      </c>
      <c r="AG1607" s="3" t="s">
        <v>38</v>
      </c>
      <c r="AH1607" s="3" t="s">
        <v>39667</v>
      </c>
    </row>
    <row r="1608" spans="1:34" x14ac:dyDescent="0.3">
      <c r="A1608" s="3" t="s">
        <v>4773</v>
      </c>
      <c r="B1608" s="11">
        <v>45715</v>
      </c>
      <c r="C1608" s="3" t="s">
        <v>4774</v>
      </c>
      <c r="D1608" s="3" t="s">
        <v>33</v>
      </c>
      <c r="E1608" s="3" t="s">
        <v>99</v>
      </c>
      <c r="F1608" s="3" t="s">
        <v>100</v>
      </c>
      <c r="G1608" s="3" t="s">
        <v>35</v>
      </c>
      <c r="H1608" s="3" t="s">
        <v>101</v>
      </c>
      <c r="I1608" s="3" t="s">
        <v>36</v>
      </c>
      <c r="J1608" s="3" t="s">
        <v>161</v>
      </c>
      <c r="K1608" s="3">
        <v>24000</v>
      </c>
      <c r="L1608" s="11">
        <v>45740</v>
      </c>
      <c r="M1608" s="3">
        <v>25</v>
      </c>
      <c r="N1608" s="3" t="s">
        <v>100</v>
      </c>
      <c r="O1608" s="3" t="s">
        <v>103</v>
      </c>
      <c r="P1608" s="3">
        <v>600000</v>
      </c>
      <c r="Q1608" s="3" t="s">
        <v>104</v>
      </c>
      <c r="R1608" s="3" t="s">
        <v>67</v>
      </c>
      <c r="S1608" s="3" t="s">
        <v>164</v>
      </c>
      <c r="T1608" s="3" t="s">
        <v>52</v>
      </c>
      <c r="U1608" s="3" t="s">
        <v>42</v>
      </c>
      <c r="V1608" s="3">
        <v>12.91</v>
      </c>
      <c r="W1608" s="3" t="s">
        <v>43</v>
      </c>
      <c r="X1608" s="3">
        <v>45715</v>
      </c>
      <c r="Y1608" s="3">
        <v>10</v>
      </c>
      <c r="Z1608" s="3" t="s">
        <v>38</v>
      </c>
      <c r="AA1608" s="11">
        <v>45737</v>
      </c>
      <c r="AB1608" s="11">
        <v>45740</v>
      </c>
      <c r="AC1608" s="3">
        <v>3</v>
      </c>
      <c r="AD1608" s="3" t="s">
        <v>54</v>
      </c>
      <c r="AE1608" s="3" t="s">
        <v>68</v>
      </c>
      <c r="AF1608" s="3" t="s">
        <v>45</v>
      </c>
      <c r="AG1608" s="3" t="s">
        <v>38</v>
      </c>
      <c r="AH1608" s="3" t="s">
        <v>39667</v>
      </c>
    </row>
    <row r="1609" spans="1:34" x14ac:dyDescent="0.3">
      <c r="A1609" s="3" t="s">
        <v>4775</v>
      </c>
      <c r="B1609" s="11">
        <v>45715</v>
      </c>
      <c r="C1609" s="3" t="s">
        <v>4776</v>
      </c>
      <c r="D1609" s="3" t="s">
        <v>33</v>
      </c>
      <c r="E1609" s="3" t="s">
        <v>99</v>
      </c>
      <c r="F1609" s="3" t="s">
        <v>100</v>
      </c>
      <c r="G1609" s="3" t="s">
        <v>35</v>
      </c>
      <c r="H1609" s="3" t="s">
        <v>101</v>
      </c>
      <c r="I1609" s="3" t="s">
        <v>36</v>
      </c>
      <c r="J1609" s="3" t="s">
        <v>161</v>
      </c>
      <c r="K1609" s="3">
        <v>24000</v>
      </c>
      <c r="L1609" s="11">
        <v>45744</v>
      </c>
      <c r="M1609" s="3">
        <v>29</v>
      </c>
      <c r="N1609" s="3" t="s">
        <v>100</v>
      </c>
      <c r="O1609" s="3" t="s">
        <v>103</v>
      </c>
      <c r="P1609" s="3">
        <v>696000</v>
      </c>
      <c r="Q1609" s="3" t="s">
        <v>104</v>
      </c>
      <c r="R1609" s="3" t="s">
        <v>67</v>
      </c>
      <c r="S1609" s="3" t="s">
        <v>164</v>
      </c>
      <c r="T1609" s="3" t="s">
        <v>52</v>
      </c>
      <c r="U1609" s="3" t="s">
        <v>42</v>
      </c>
      <c r="V1609" s="3">
        <v>12.91</v>
      </c>
      <c r="W1609" s="3" t="s">
        <v>43</v>
      </c>
      <c r="X1609" s="3">
        <v>45715</v>
      </c>
      <c r="Y1609" s="3">
        <v>10</v>
      </c>
      <c r="Z1609" s="3" t="s">
        <v>38</v>
      </c>
      <c r="AA1609" s="11">
        <v>45748</v>
      </c>
      <c r="AB1609" s="11">
        <v>45744</v>
      </c>
      <c r="AC1609" s="3">
        <v>-4</v>
      </c>
      <c r="AD1609" s="3" t="s">
        <v>54</v>
      </c>
      <c r="AE1609" s="3" t="s">
        <v>91</v>
      </c>
      <c r="AF1609" s="3" t="s">
        <v>45</v>
      </c>
      <c r="AG1609" s="3" t="s">
        <v>38</v>
      </c>
      <c r="AH1609" s="3" t="s">
        <v>39667</v>
      </c>
    </row>
    <row r="1610" spans="1:34" x14ac:dyDescent="0.3">
      <c r="A1610" s="3" t="s">
        <v>4777</v>
      </c>
      <c r="B1610" s="11">
        <v>45715</v>
      </c>
      <c r="C1610" s="3" t="s">
        <v>4778</v>
      </c>
      <c r="D1610" s="3" t="s">
        <v>33</v>
      </c>
      <c r="E1610" s="3" t="s">
        <v>340</v>
      </c>
      <c r="F1610" s="3" t="s">
        <v>249</v>
      </c>
      <c r="G1610" s="3" t="s">
        <v>35</v>
      </c>
      <c r="H1610" s="3" t="s">
        <v>341</v>
      </c>
      <c r="I1610" s="3" t="s">
        <v>36</v>
      </c>
      <c r="J1610" s="3" t="s">
        <v>86</v>
      </c>
      <c r="K1610" s="3">
        <v>17400</v>
      </c>
      <c r="L1610" s="11">
        <v>45729</v>
      </c>
      <c r="M1610" s="3">
        <v>14</v>
      </c>
      <c r="N1610" s="3" t="s">
        <v>249</v>
      </c>
      <c r="O1610" s="3" t="s">
        <v>342</v>
      </c>
      <c r="P1610" s="3">
        <v>243600</v>
      </c>
      <c r="Q1610" s="3" t="s">
        <v>50</v>
      </c>
      <c r="R1610" s="3" t="s">
        <v>134</v>
      </c>
      <c r="S1610" s="3" t="s">
        <v>89</v>
      </c>
      <c r="T1610" s="3" t="s">
        <v>90</v>
      </c>
      <c r="U1610" s="3" t="s">
        <v>42</v>
      </c>
      <c r="V1610" s="3">
        <v>149.65</v>
      </c>
      <c r="W1610" s="3" t="s">
        <v>53</v>
      </c>
      <c r="X1610" s="3">
        <v>45715</v>
      </c>
      <c r="Y1610" s="3">
        <v>100</v>
      </c>
      <c r="Z1610" s="3" t="s">
        <v>38</v>
      </c>
      <c r="AA1610" s="11">
        <v>45729</v>
      </c>
      <c r="AB1610" s="11">
        <v>45729</v>
      </c>
      <c r="AC1610" s="3">
        <v>0</v>
      </c>
      <c r="AD1610" s="3" t="s">
        <v>54</v>
      </c>
      <c r="AE1610" s="3" t="s">
        <v>55</v>
      </c>
      <c r="AF1610" s="3" t="s">
        <v>45</v>
      </c>
      <c r="AG1610" s="3" t="s">
        <v>38</v>
      </c>
      <c r="AH1610" s="3" t="s">
        <v>39668</v>
      </c>
    </row>
    <row r="1611" spans="1:34" x14ac:dyDescent="0.3">
      <c r="A1611" s="3" t="s">
        <v>4779</v>
      </c>
      <c r="B1611" s="11">
        <v>45715</v>
      </c>
      <c r="C1611" s="3" t="s">
        <v>4780</v>
      </c>
      <c r="D1611" s="3" t="s">
        <v>33</v>
      </c>
      <c r="E1611" s="3" t="s">
        <v>106</v>
      </c>
      <c r="F1611" s="3" t="s">
        <v>1920</v>
      </c>
      <c r="G1611" s="3" t="s">
        <v>35</v>
      </c>
      <c r="H1611" s="3" t="s">
        <v>1921</v>
      </c>
      <c r="I1611" s="3" t="s">
        <v>36</v>
      </c>
      <c r="J1611" s="3" t="s">
        <v>107</v>
      </c>
      <c r="K1611" s="3">
        <v>20160</v>
      </c>
      <c r="L1611" s="11">
        <v>45727</v>
      </c>
      <c r="M1611" s="3">
        <v>12</v>
      </c>
      <c r="N1611" s="3" t="s">
        <v>1920</v>
      </c>
      <c r="O1611" s="3" t="s">
        <v>108</v>
      </c>
      <c r="P1611" s="3">
        <v>241920</v>
      </c>
      <c r="Q1611" s="3" t="s">
        <v>109</v>
      </c>
      <c r="R1611" s="3" t="s">
        <v>67</v>
      </c>
      <c r="S1611" s="3" t="s">
        <v>110</v>
      </c>
      <c r="T1611" s="3" t="s">
        <v>111</v>
      </c>
      <c r="U1611" s="3" t="s">
        <v>42</v>
      </c>
      <c r="V1611" s="3">
        <v>2.2200000000000002</v>
      </c>
      <c r="W1611" s="3" t="s">
        <v>53</v>
      </c>
      <c r="X1611" s="3">
        <v>45715</v>
      </c>
      <c r="Y1611" s="3">
        <v>1</v>
      </c>
      <c r="Z1611" s="3" t="s">
        <v>38</v>
      </c>
      <c r="AA1611" s="11">
        <v>45726</v>
      </c>
      <c r="AB1611" s="11">
        <v>45727</v>
      </c>
      <c r="AC1611" s="3">
        <v>1</v>
      </c>
      <c r="AD1611" s="3" t="s">
        <v>54</v>
      </c>
      <c r="AE1611" s="3" t="s">
        <v>68</v>
      </c>
      <c r="AF1611" s="3" t="s">
        <v>45</v>
      </c>
      <c r="AG1611" s="3" t="s">
        <v>38</v>
      </c>
      <c r="AH1611" s="3" t="s">
        <v>39667</v>
      </c>
    </row>
    <row r="1612" spans="1:34" x14ac:dyDescent="0.3">
      <c r="A1612" s="3" t="s">
        <v>4781</v>
      </c>
      <c r="B1612" s="11">
        <v>45715</v>
      </c>
      <c r="C1612" s="3" t="s">
        <v>4782</v>
      </c>
      <c r="D1612" s="3" t="s">
        <v>33</v>
      </c>
      <c r="E1612" s="3" t="s">
        <v>273</v>
      </c>
      <c r="F1612" s="3" t="s">
        <v>100</v>
      </c>
      <c r="G1612" s="3" t="s">
        <v>35</v>
      </c>
      <c r="H1612" s="3" t="s">
        <v>1024</v>
      </c>
      <c r="I1612" s="3" t="s">
        <v>36</v>
      </c>
      <c r="J1612" s="3" t="s">
        <v>161</v>
      </c>
      <c r="K1612" s="3">
        <v>10000</v>
      </c>
      <c r="L1612" s="11">
        <v>45736</v>
      </c>
      <c r="M1612" s="3">
        <v>21</v>
      </c>
      <c r="N1612" s="3" t="s">
        <v>100</v>
      </c>
      <c r="O1612" s="3" t="s">
        <v>276</v>
      </c>
      <c r="P1612" s="3">
        <v>210000</v>
      </c>
      <c r="Q1612" s="3" t="s">
        <v>104</v>
      </c>
      <c r="R1612" s="3" t="s">
        <v>67</v>
      </c>
      <c r="S1612" s="3" t="s">
        <v>164</v>
      </c>
      <c r="T1612" s="3" t="s">
        <v>52</v>
      </c>
      <c r="U1612" s="3" t="s">
        <v>42</v>
      </c>
      <c r="V1612" s="3">
        <v>1.95</v>
      </c>
      <c r="W1612" s="3" t="s">
        <v>43</v>
      </c>
      <c r="X1612" s="3">
        <v>45715</v>
      </c>
      <c r="Y1612" s="3">
        <v>1</v>
      </c>
      <c r="Z1612" s="3" t="s">
        <v>38</v>
      </c>
      <c r="AA1612" s="11">
        <v>45737</v>
      </c>
      <c r="AB1612" s="11">
        <v>45736</v>
      </c>
      <c r="AC1612" s="3">
        <v>-1</v>
      </c>
      <c r="AD1612" s="3" t="s">
        <v>54</v>
      </c>
      <c r="AE1612" s="3" t="s">
        <v>91</v>
      </c>
      <c r="AF1612" s="3" t="s">
        <v>45</v>
      </c>
      <c r="AG1612" s="3" t="s">
        <v>38</v>
      </c>
      <c r="AH1612" s="3" t="s">
        <v>39667</v>
      </c>
    </row>
    <row r="1613" spans="1:34" x14ac:dyDescent="0.3">
      <c r="A1613" s="3" t="s">
        <v>4783</v>
      </c>
      <c r="B1613" s="11">
        <v>45715</v>
      </c>
      <c r="C1613" s="3" t="s">
        <v>4784</v>
      </c>
      <c r="D1613" s="3" t="s">
        <v>33</v>
      </c>
      <c r="E1613" s="3" t="s">
        <v>273</v>
      </c>
      <c r="F1613" s="3" t="s">
        <v>100</v>
      </c>
      <c r="G1613" s="3" t="s">
        <v>35</v>
      </c>
      <c r="H1613" s="3" t="s">
        <v>1024</v>
      </c>
      <c r="I1613" s="3" t="s">
        <v>36</v>
      </c>
      <c r="J1613" s="3" t="s">
        <v>161</v>
      </c>
      <c r="K1613" s="3">
        <v>10000</v>
      </c>
      <c r="L1613" s="11">
        <v>45747</v>
      </c>
      <c r="M1613" s="3">
        <v>32</v>
      </c>
      <c r="N1613" s="3" t="s">
        <v>100</v>
      </c>
      <c r="O1613" s="3" t="s">
        <v>276</v>
      </c>
      <c r="P1613" s="3">
        <v>320000</v>
      </c>
      <c r="Q1613" s="3" t="s">
        <v>104</v>
      </c>
      <c r="R1613" s="3" t="s">
        <v>67</v>
      </c>
      <c r="S1613" s="3" t="s">
        <v>164</v>
      </c>
      <c r="T1613" s="3" t="s">
        <v>52</v>
      </c>
      <c r="U1613" s="3" t="s">
        <v>42</v>
      </c>
      <c r="V1613" s="3">
        <v>1.95</v>
      </c>
      <c r="W1613" s="3" t="s">
        <v>43</v>
      </c>
      <c r="X1613" s="3">
        <v>45715</v>
      </c>
      <c r="Y1613" s="3">
        <v>1</v>
      </c>
      <c r="Z1613" s="3" t="s">
        <v>38</v>
      </c>
      <c r="AA1613" s="11">
        <v>45751</v>
      </c>
      <c r="AB1613" s="11">
        <v>45747</v>
      </c>
      <c r="AC1613" s="3">
        <v>-4</v>
      </c>
      <c r="AD1613" s="3" t="s">
        <v>54</v>
      </c>
      <c r="AE1613" s="3" t="s">
        <v>91</v>
      </c>
      <c r="AF1613" s="3" t="s">
        <v>45</v>
      </c>
      <c r="AG1613" s="3" t="s">
        <v>38</v>
      </c>
      <c r="AH1613" s="3" t="s">
        <v>39667</v>
      </c>
    </row>
    <row r="1614" spans="1:34" x14ac:dyDescent="0.3">
      <c r="A1614" s="3" t="s">
        <v>8489</v>
      </c>
      <c r="B1614" s="11">
        <v>45715</v>
      </c>
      <c r="C1614" s="3" t="s">
        <v>8490</v>
      </c>
      <c r="D1614" s="3" t="s">
        <v>33</v>
      </c>
      <c r="E1614" s="3" t="s">
        <v>267</v>
      </c>
      <c r="F1614" s="3" t="s">
        <v>741</v>
      </c>
      <c r="G1614" s="3" t="s">
        <v>35</v>
      </c>
      <c r="H1614" s="3" t="s">
        <v>812</v>
      </c>
      <c r="I1614" s="3" t="s">
        <v>36</v>
      </c>
      <c r="J1614" s="3" t="s">
        <v>161</v>
      </c>
      <c r="K1614" s="3">
        <v>20000</v>
      </c>
      <c r="L1614" s="11">
        <v>45749</v>
      </c>
      <c r="M1614" s="3">
        <v>34</v>
      </c>
      <c r="N1614" s="3" t="s">
        <v>741</v>
      </c>
      <c r="O1614" s="3" t="s">
        <v>270</v>
      </c>
      <c r="P1614" s="3">
        <v>680000</v>
      </c>
      <c r="Q1614" s="3" t="s">
        <v>169</v>
      </c>
      <c r="R1614" s="3" t="s">
        <v>134</v>
      </c>
      <c r="S1614" s="3" t="s">
        <v>164</v>
      </c>
      <c r="T1614" s="3" t="s">
        <v>52</v>
      </c>
      <c r="U1614" s="3" t="s">
        <v>42</v>
      </c>
      <c r="V1614" s="3">
        <v>460.81</v>
      </c>
      <c r="W1614" s="3" t="s">
        <v>53</v>
      </c>
      <c r="X1614" s="3">
        <v>45715</v>
      </c>
      <c r="Y1614" s="3">
        <v>100</v>
      </c>
      <c r="Z1614" s="3" t="s">
        <v>38</v>
      </c>
      <c r="AA1614" s="11">
        <v>45736</v>
      </c>
      <c r="AB1614" s="11">
        <v>45749</v>
      </c>
      <c r="AC1614" s="3">
        <v>13</v>
      </c>
      <c r="AD1614" s="3" t="s">
        <v>44</v>
      </c>
      <c r="AF1614" s="3" t="s">
        <v>45</v>
      </c>
      <c r="AG1614" s="3" t="s">
        <v>38</v>
      </c>
      <c r="AH1614" s="3" t="s">
        <v>39668</v>
      </c>
    </row>
    <row r="1615" spans="1:34" x14ac:dyDescent="0.3">
      <c r="A1615" s="3" t="s">
        <v>4785</v>
      </c>
      <c r="B1615" s="11">
        <v>45715</v>
      </c>
      <c r="C1615" s="3" t="s">
        <v>4786</v>
      </c>
      <c r="D1615" s="3" t="s">
        <v>33</v>
      </c>
      <c r="E1615" s="3" t="s">
        <v>267</v>
      </c>
      <c r="F1615" s="3" t="s">
        <v>741</v>
      </c>
      <c r="G1615" s="3" t="s">
        <v>35</v>
      </c>
      <c r="H1615" s="3" t="s">
        <v>812</v>
      </c>
      <c r="I1615" s="3" t="s">
        <v>36</v>
      </c>
      <c r="J1615" s="3" t="s">
        <v>161</v>
      </c>
      <c r="K1615" s="3">
        <v>20000</v>
      </c>
      <c r="L1615" s="11">
        <v>45743</v>
      </c>
      <c r="M1615" s="3">
        <v>28</v>
      </c>
      <c r="N1615" s="3" t="s">
        <v>741</v>
      </c>
      <c r="O1615" s="3" t="s">
        <v>270</v>
      </c>
      <c r="P1615" s="3">
        <v>560000</v>
      </c>
      <c r="Q1615" s="3" t="s">
        <v>169</v>
      </c>
      <c r="R1615" s="3" t="s">
        <v>134</v>
      </c>
      <c r="S1615" s="3" t="s">
        <v>164</v>
      </c>
      <c r="T1615" s="3" t="s">
        <v>52</v>
      </c>
      <c r="U1615" s="3" t="s">
        <v>42</v>
      </c>
      <c r="V1615" s="3">
        <v>460.81</v>
      </c>
      <c r="W1615" s="3" t="s">
        <v>53</v>
      </c>
      <c r="X1615" s="3">
        <v>45715</v>
      </c>
      <c r="Y1615" s="3">
        <v>100</v>
      </c>
      <c r="Z1615" s="3" t="s">
        <v>38</v>
      </c>
      <c r="AA1615" s="11">
        <v>45755</v>
      </c>
      <c r="AB1615" s="11">
        <v>45743</v>
      </c>
      <c r="AC1615" s="3">
        <v>-12</v>
      </c>
      <c r="AD1615" s="3" t="s">
        <v>54</v>
      </c>
      <c r="AE1615" s="3" t="s">
        <v>91</v>
      </c>
      <c r="AF1615" s="3" t="s">
        <v>45</v>
      </c>
      <c r="AG1615" s="3" t="s">
        <v>38</v>
      </c>
      <c r="AH1615" s="3" t="s">
        <v>39668</v>
      </c>
    </row>
    <row r="1616" spans="1:34" x14ac:dyDescent="0.3">
      <c r="A1616" s="3" t="s">
        <v>4787</v>
      </c>
      <c r="B1616" s="11">
        <v>45715</v>
      </c>
      <c r="C1616" s="3" t="s">
        <v>4788</v>
      </c>
      <c r="D1616" s="3" t="s">
        <v>33</v>
      </c>
      <c r="E1616" s="3" t="s">
        <v>421</v>
      </c>
      <c r="F1616" s="3" t="s">
        <v>334</v>
      </c>
      <c r="G1616" s="3" t="s">
        <v>35</v>
      </c>
      <c r="H1616" s="3" t="s">
        <v>422</v>
      </c>
      <c r="I1616" s="3" t="s">
        <v>36</v>
      </c>
      <c r="J1616" s="3" t="s">
        <v>761</v>
      </c>
      <c r="K1616" s="3">
        <v>23000</v>
      </c>
      <c r="L1616" s="11">
        <v>45729</v>
      </c>
      <c r="M1616" s="3">
        <v>14</v>
      </c>
      <c r="N1616" s="3" t="s">
        <v>38</v>
      </c>
      <c r="O1616" s="3" t="s">
        <v>424</v>
      </c>
      <c r="P1616" s="3">
        <v>322000</v>
      </c>
      <c r="Q1616" s="3" t="s">
        <v>242</v>
      </c>
      <c r="R1616" s="3" t="s">
        <v>67</v>
      </c>
      <c r="S1616" s="3" t="s">
        <v>164</v>
      </c>
      <c r="T1616" s="3" t="s">
        <v>762</v>
      </c>
      <c r="U1616" s="3" t="s">
        <v>42</v>
      </c>
      <c r="V1616" s="3">
        <v>132.86000000000001</v>
      </c>
      <c r="W1616" s="3" t="s">
        <v>53</v>
      </c>
      <c r="X1616" s="3">
        <v>45715</v>
      </c>
      <c r="Y1616" s="3">
        <v>100</v>
      </c>
      <c r="Z1616" s="3" t="s">
        <v>38</v>
      </c>
      <c r="AA1616" s="11">
        <v>45729</v>
      </c>
      <c r="AB1616" s="11">
        <v>45729</v>
      </c>
      <c r="AC1616" s="3">
        <v>0</v>
      </c>
      <c r="AD1616" s="3" t="s">
        <v>54</v>
      </c>
      <c r="AE1616" s="3" t="s">
        <v>55</v>
      </c>
      <c r="AF1616" s="3" t="s">
        <v>45</v>
      </c>
      <c r="AG1616" s="3" t="s">
        <v>38</v>
      </c>
      <c r="AH1616" s="3" t="s">
        <v>39667</v>
      </c>
    </row>
    <row r="1617" spans="1:34" x14ac:dyDescent="0.3">
      <c r="A1617" s="3" t="s">
        <v>4789</v>
      </c>
      <c r="B1617" s="11">
        <v>45715</v>
      </c>
      <c r="C1617" s="3" t="s">
        <v>4790</v>
      </c>
      <c r="D1617" s="3" t="s">
        <v>33</v>
      </c>
      <c r="E1617" s="3" t="s">
        <v>421</v>
      </c>
      <c r="F1617" s="3" t="s">
        <v>334</v>
      </c>
      <c r="G1617" s="3" t="s">
        <v>35</v>
      </c>
      <c r="H1617" s="3" t="s">
        <v>422</v>
      </c>
      <c r="I1617" s="3" t="s">
        <v>36</v>
      </c>
      <c r="J1617" s="3" t="s">
        <v>761</v>
      </c>
      <c r="K1617" s="3">
        <v>23000</v>
      </c>
      <c r="L1617" s="11">
        <v>45740</v>
      </c>
      <c r="M1617" s="3">
        <v>25</v>
      </c>
      <c r="N1617" s="3" t="s">
        <v>38</v>
      </c>
      <c r="O1617" s="3" t="s">
        <v>424</v>
      </c>
      <c r="P1617" s="3">
        <v>575000</v>
      </c>
      <c r="Q1617" s="3" t="s">
        <v>242</v>
      </c>
      <c r="R1617" s="3" t="s">
        <v>67</v>
      </c>
      <c r="S1617" s="3" t="s">
        <v>164</v>
      </c>
      <c r="T1617" s="3" t="s">
        <v>762</v>
      </c>
      <c r="U1617" s="3" t="s">
        <v>42</v>
      </c>
      <c r="V1617" s="3">
        <v>132.86000000000001</v>
      </c>
      <c r="W1617" s="3" t="s">
        <v>53</v>
      </c>
      <c r="X1617" s="3">
        <v>45715</v>
      </c>
      <c r="Y1617" s="3">
        <v>100</v>
      </c>
      <c r="Z1617" s="3" t="s">
        <v>38</v>
      </c>
      <c r="AA1617" s="11">
        <v>45741</v>
      </c>
      <c r="AB1617" s="11">
        <v>45740</v>
      </c>
      <c r="AC1617" s="3">
        <v>-1</v>
      </c>
      <c r="AD1617" s="3" t="s">
        <v>54</v>
      </c>
      <c r="AE1617" s="3" t="s">
        <v>91</v>
      </c>
      <c r="AF1617" s="3" t="s">
        <v>45</v>
      </c>
      <c r="AG1617" s="3" t="s">
        <v>38</v>
      </c>
      <c r="AH1617" s="3" t="s">
        <v>39667</v>
      </c>
    </row>
    <row r="1618" spans="1:34" x14ac:dyDescent="0.3">
      <c r="A1618" s="3" t="s">
        <v>8491</v>
      </c>
      <c r="B1618" s="11">
        <v>45715</v>
      </c>
      <c r="C1618" s="3" t="s">
        <v>8492</v>
      </c>
      <c r="D1618" s="3" t="s">
        <v>33</v>
      </c>
      <c r="E1618" s="3" t="s">
        <v>421</v>
      </c>
      <c r="F1618" s="3" t="s">
        <v>334</v>
      </c>
      <c r="G1618" s="3" t="s">
        <v>35</v>
      </c>
      <c r="H1618" s="3" t="s">
        <v>422</v>
      </c>
      <c r="I1618" s="3" t="s">
        <v>36</v>
      </c>
      <c r="J1618" s="3" t="s">
        <v>761</v>
      </c>
      <c r="K1618" s="3">
        <v>23000</v>
      </c>
      <c r="L1618" s="11">
        <v>45754</v>
      </c>
      <c r="M1618" s="3">
        <v>39</v>
      </c>
      <c r="N1618" s="3" t="s">
        <v>38</v>
      </c>
      <c r="O1618" s="3" t="s">
        <v>424</v>
      </c>
      <c r="P1618" s="3">
        <v>897000</v>
      </c>
      <c r="Q1618" s="3" t="s">
        <v>242</v>
      </c>
      <c r="R1618" s="3" t="s">
        <v>67</v>
      </c>
      <c r="S1618" s="3" t="s">
        <v>164</v>
      </c>
      <c r="T1618" s="3" t="s">
        <v>762</v>
      </c>
      <c r="U1618" s="3" t="s">
        <v>42</v>
      </c>
      <c r="V1618" s="3">
        <v>1376.5</v>
      </c>
      <c r="W1618" s="3" t="s">
        <v>53</v>
      </c>
      <c r="X1618" s="3">
        <v>45715</v>
      </c>
      <c r="Y1618" s="3">
        <v>1000</v>
      </c>
      <c r="Z1618" s="3" t="s">
        <v>38</v>
      </c>
      <c r="AA1618" s="11">
        <v>45754</v>
      </c>
      <c r="AB1618" s="11">
        <v>45754</v>
      </c>
      <c r="AC1618" s="3">
        <v>0</v>
      </c>
      <c r="AD1618" s="3" t="s">
        <v>54</v>
      </c>
      <c r="AE1618" s="3" t="s">
        <v>55</v>
      </c>
      <c r="AF1618" s="3" t="s">
        <v>45</v>
      </c>
      <c r="AG1618" s="3" t="s">
        <v>38</v>
      </c>
      <c r="AH1618" s="3" t="s">
        <v>39667</v>
      </c>
    </row>
    <row r="1619" spans="1:34" x14ac:dyDescent="0.3">
      <c r="A1619" s="3" t="s">
        <v>8493</v>
      </c>
      <c r="B1619" s="11">
        <v>45715</v>
      </c>
      <c r="C1619" s="3" t="s">
        <v>8494</v>
      </c>
      <c r="D1619" s="3" t="s">
        <v>33</v>
      </c>
      <c r="E1619" s="3" t="s">
        <v>83</v>
      </c>
      <c r="F1619" s="3" t="s">
        <v>145</v>
      </c>
      <c r="G1619" s="3" t="s">
        <v>35</v>
      </c>
      <c r="H1619" s="3" t="s">
        <v>146</v>
      </c>
      <c r="I1619" s="3" t="s">
        <v>36</v>
      </c>
      <c r="J1619" s="3" t="s">
        <v>49</v>
      </c>
      <c r="K1619" s="3">
        <v>21600</v>
      </c>
      <c r="L1619" s="11">
        <v>45749</v>
      </c>
      <c r="M1619" s="3">
        <v>34</v>
      </c>
      <c r="N1619" s="3" t="s">
        <v>145</v>
      </c>
      <c r="O1619" s="3" t="s">
        <v>87</v>
      </c>
      <c r="P1619" s="3">
        <v>734400</v>
      </c>
      <c r="Q1619" s="3" t="s">
        <v>88</v>
      </c>
      <c r="R1619" s="3" t="s">
        <v>134</v>
      </c>
      <c r="S1619" s="3" t="s">
        <v>51</v>
      </c>
      <c r="T1619" s="3" t="s">
        <v>52</v>
      </c>
      <c r="U1619" s="3" t="s">
        <v>42</v>
      </c>
      <c r="V1619" s="3">
        <v>0</v>
      </c>
      <c r="W1619" s="3" t="s">
        <v>53</v>
      </c>
      <c r="X1619" s="3">
        <v>45715</v>
      </c>
      <c r="Y1619" s="3">
        <v>1</v>
      </c>
      <c r="Z1619" s="3" t="s">
        <v>38</v>
      </c>
      <c r="AA1619" s="11">
        <v>45749</v>
      </c>
      <c r="AB1619" s="11">
        <v>45749</v>
      </c>
      <c r="AC1619" s="3">
        <v>0</v>
      </c>
      <c r="AD1619" s="3" t="s">
        <v>54</v>
      </c>
      <c r="AE1619" s="3" t="s">
        <v>55</v>
      </c>
      <c r="AF1619" s="3" t="s">
        <v>45</v>
      </c>
      <c r="AG1619" s="3" t="s">
        <v>38</v>
      </c>
      <c r="AH1619" s="3" t="s">
        <v>39669</v>
      </c>
    </row>
    <row r="1620" spans="1:34" x14ac:dyDescent="0.3">
      <c r="A1620" s="3" t="s">
        <v>8495</v>
      </c>
      <c r="B1620" s="11">
        <v>45715</v>
      </c>
      <c r="C1620" s="3" t="s">
        <v>8494</v>
      </c>
      <c r="D1620" s="3" t="s">
        <v>135</v>
      </c>
      <c r="E1620" s="3" t="s">
        <v>83</v>
      </c>
      <c r="F1620" s="3" t="s">
        <v>145</v>
      </c>
      <c r="G1620" s="3" t="s">
        <v>35</v>
      </c>
      <c r="H1620" s="3" t="s">
        <v>146</v>
      </c>
      <c r="I1620" s="3" t="s">
        <v>36</v>
      </c>
      <c r="J1620" s="3" t="s">
        <v>49</v>
      </c>
      <c r="K1620" s="3">
        <v>21600</v>
      </c>
      <c r="L1620" s="11">
        <v>45750</v>
      </c>
      <c r="M1620" s="3">
        <v>35</v>
      </c>
      <c r="N1620" s="3" t="s">
        <v>145</v>
      </c>
      <c r="O1620" s="3" t="s">
        <v>87</v>
      </c>
      <c r="P1620" s="3">
        <v>756000</v>
      </c>
      <c r="Q1620" s="3" t="s">
        <v>88</v>
      </c>
      <c r="R1620" s="3" t="s">
        <v>134</v>
      </c>
      <c r="S1620" s="3" t="s">
        <v>51</v>
      </c>
      <c r="T1620" s="3" t="s">
        <v>52</v>
      </c>
      <c r="U1620" s="3" t="s">
        <v>42</v>
      </c>
      <c r="V1620" s="3">
        <v>0</v>
      </c>
      <c r="W1620" s="3" t="s">
        <v>53</v>
      </c>
      <c r="X1620" s="3">
        <v>45715</v>
      </c>
      <c r="Y1620" s="3">
        <v>1</v>
      </c>
      <c r="Z1620" s="3" t="s">
        <v>38</v>
      </c>
      <c r="AA1620" s="11">
        <v>45750</v>
      </c>
      <c r="AB1620" s="11">
        <v>45750</v>
      </c>
      <c r="AC1620" s="3">
        <v>0</v>
      </c>
      <c r="AD1620" s="3" t="s">
        <v>54</v>
      </c>
      <c r="AE1620" s="3" t="s">
        <v>55</v>
      </c>
      <c r="AF1620" s="3" t="s">
        <v>45</v>
      </c>
      <c r="AG1620" s="3" t="s">
        <v>38</v>
      </c>
      <c r="AH1620" s="3" t="s">
        <v>39669</v>
      </c>
    </row>
    <row r="1621" spans="1:34" x14ac:dyDescent="0.3">
      <c r="A1621" s="3" t="s">
        <v>8496</v>
      </c>
      <c r="B1621" s="11">
        <v>45715</v>
      </c>
      <c r="C1621" s="3" t="s">
        <v>8494</v>
      </c>
      <c r="D1621" s="3" t="s">
        <v>136</v>
      </c>
      <c r="E1621" s="3" t="s">
        <v>83</v>
      </c>
      <c r="F1621" s="3" t="s">
        <v>145</v>
      </c>
      <c r="G1621" s="3" t="s">
        <v>35</v>
      </c>
      <c r="H1621" s="3" t="s">
        <v>146</v>
      </c>
      <c r="I1621" s="3" t="s">
        <v>36</v>
      </c>
      <c r="J1621" s="3" t="s">
        <v>49</v>
      </c>
      <c r="K1621" s="3">
        <v>21600</v>
      </c>
      <c r="L1621" s="11">
        <v>45755</v>
      </c>
      <c r="M1621" s="3">
        <v>40</v>
      </c>
      <c r="N1621" s="3" t="s">
        <v>145</v>
      </c>
      <c r="O1621" s="3" t="s">
        <v>87</v>
      </c>
      <c r="P1621" s="3">
        <v>864000</v>
      </c>
      <c r="Q1621" s="3" t="s">
        <v>88</v>
      </c>
      <c r="R1621" s="3" t="s">
        <v>134</v>
      </c>
      <c r="S1621" s="3" t="s">
        <v>51</v>
      </c>
      <c r="T1621" s="3" t="s">
        <v>52</v>
      </c>
      <c r="U1621" s="3" t="s">
        <v>42</v>
      </c>
      <c r="V1621" s="3">
        <v>0</v>
      </c>
      <c r="W1621" s="3" t="s">
        <v>53</v>
      </c>
      <c r="X1621" s="3">
        <v>45715</v>
      </c>
      <c r="Y1621" s="3">
        <v>1</v>
      </c>
      <c r="Z1621" s="3" t="s">
        <v>38</v>
      </c>
      <c r="AA1621" s="11">
        <v>45755</v>
      </c>
      <c r="AB1621" s="11">
        <v>45755</v>
      </c>
      <c r="AC1621" s="3">
        <v>0</v>
      </c>
      <c r="AD1621" s="3" t="s">
        <v>54</v>
      </c>
      <c r="AE1621" s="3" t="s">
        <v>55</v>
      </c>
      <c r="AF1621" s="3" t="s">
        <v>45</v>
      </c>
      <c r="AG1621" s="3" t="s">
        <v>38</v>
      </c>
      <c r="AH1621" s="3" t="s">
        <v>39669</v>
      </c>
    </row>
    <row r="1622" spans="1:34" x14ac:dyDescent="0.3">
      <c r="A1622" s="3" t="s">
        <v>8497</v>
      </c>
      <c r="B1622" s="11">
        <v>45715</v>
      </c>
      <c r="C1622" s="3" t="s">
        <v>8494</v>
      </c>
      <c r="D1622" s="3" t="s">
        <v>137</v>
      </c>
      <c r="E1622" s="3" t="s">
        <v>83</v>
      </c>
      <c r="F1622" s="3" t="s">
        <v>145</v>
      </c>
      <c r="G1622" s="3" t="s">
        <v>35</v>
      </c>
      <c r="H1622" s="3" t="s">
        <v>146</v>
      </c>
      <c r="I1622" s="3" t="s">
        <v>36</v>
      </c>
      <c r="J1622" s="3" t="s">
        <v>49</v>
      </c>
      <c r="K1622" s="3">
        <v>21600</v>
      </c>
      <c r="L1622" s="11">
        <v>45756</v>
      </c>
      <c r="M1622" s="3">
        <v>41</v>
      </c>
      <c r="N1622" s="3" t="s">
        <v>145</v>
      </c>
      <c r="O1622" s="3" t="s">
        <v>87</v>
      </c>
      <c r="P1622" s="3">
        <v>885600</v>
      </c>
      <c r="Q1622" s="3" t="s">
        <v>88</v>
      </c>
      <c r="R1622" s="3" t="s">
        <v>134</v>
      </c>
      <c r="S1622" s="3" t="s">
        <v>51</v>
      </c>
      <c r="T1622" s="3" t="s">
        <v>52</v>
      </c>
      <c r="U1622" s="3" t="s">
        <v>42</v>
      </c>
      <c r="V1622" s="3">
        <v>0</v>
      </c>
      <c r="W1622" s="3" t="s">
        <v>53</v>
      </c>
      <c r="X1622" s="3">
        <v>45715</v>
      </c>
      <c r="Y1622" s="3">
        <v>1</v>
      </c>
      <c r="Z1622" s="3" t="s">
        <v>38</v>
      </c>
      <c r="AA1622" s="11">
        <v>45756</v>
      </c>
      <c r="AB1622" s="11">
        <v>45756</v>
      </c>
      <c r="AC1622" s="3">
        <v>0</v>
      </c>
      <c r="AD1622" s="3" t="s">
        <v>54</v>
      </c>
      <c r="AE1622" s="3" t="s">
        <v>55</v>
      </c>
      <c r="AF1622" s="3" t="s">
        <v>45</v>
      </c>
      <c r="AG1622" s="3" t="s">
        <v>38</v>
      </c>
      <c r="AH1622" s="3" t="s">
        <v>39669</v>
      </c>
    </row>
    <row r="1623" spans="1:34" x14ac:dyDescent="0.3">
      <c r="A1623" s="3" t="s">
        <v>8498</v>
      </c>
      <c r="B1623" s="11">
        <v>45715</v>
      </c>
      <c r="C1623" s="3" t="s">
        <v>8494</v>
      </c>
      <c r="D1623" s="3" t="s">
        <v>138</v>
      </c>
      <c r="E1623" s="3" t="s">
        <v>83</v>
      </c>
      <c r="F1623" s="3" t="s">
        <v>145</v>
      </c>
      <c r="G1623" s="3" t="s">
        <v>35</v>
      </c>
      <c r="H1623" s="3" t="s">
        <v>146</v>
      </c>
      <c r="I1623" s="3" t="s">
        <v>36</v>
      </c>
      <c r="J1623" s="3" t="s">
        <v>49</v>
      </c>
      <c r="K1623" s="3">
        <v>21600</v>
      </c>
      <c r="L1623" s="11">
        <v>45757</v>
      </c>
      <c r="M1623" s="3">
        <v>42</v>
      </c>
      <c r="N1623" s="3" t="s">
        <v>145</v>
      </c>
      <c r="O1623" s="3" t="s">
        <v>87</v>
      </c>
      <c r="P1623" s="3">
        <v>907200</v>
      </c>
      <c r="Q1623" s="3" t="s">
        <v>88</v>
      </c>
      <c r="R1623" s="3" t="s">
        <v>134</v>
      </c>
      <c r="S1623" s="3" t="s">
        <v>51</v>
      </c>
      <c r="T1623" s="3" t="s">
        <v>52</v>
      </c>
      <c r="U1623" s="3" t="s">
        <v>42</v>
      </c>
      <c r="V1623" s="3">
        <v>0</v>
      </c>
      <c r="W1623" s="3" t="s">
        <v>53</v>
      </c>
      <c r="X1623" s="3">
        <v>45715</v>
      </c>
      <c r="Y1623" s="3">
        <v>1</v>
      </c>
      <c r="Z1623" s="3" t="s">
        <v>38</v>
      </c>
      <c r="AA1623" s="11">
        <v>45757</v>
      </c>
      <c r="AB1623" s="11">
        <v>45757</v>
      </c>
      <c r="AC1623" s="3">
        <v>0</v>
      </c>
      <c r="AD1623" s="3" t="s">
        <v>54</v>
      </c>
      <c r="AE1623" s="3" t="s">
        <v>55</v>
      </c>
      <c r="AF1623" s="3" t="s">
        <v>45</v>
      </c>
      <c r="AG1623" s="3" t="s">
        <v>38</v>
      </c>
      <c r="AH1623" s="3" t="s">
        <v>39669</v>
      </c>
    </row>
    <row r="1624" spans="1:34" x14ac:dyDescent="0.3">
      <c r="A1624" s="3" t="s">
        <v>8499</v>
      </c>
      <c r="B1624" s="11">
        <v>45715</v>
      </c>
      <c r="C1624" s="3" t="s">
        <v>8494</v>
      </c>
      <c r="D1624" s="3" t="s">
        <v>139</v>
      </c>
      <c r="E1624" s="3" t="s">
        <v>83</v>
      </c>
      <c r="F1624" s="3" t="s">
        <v>145</v>
      </c>
      <c r="G1624" s="3" t="s">
        <v>35</v>
      </c>
      <c r="H1624" s="3" t="s">
        <v>146</v>
      </c>
      <c r="I1624" s="3" t="s">
        <v>36</v>
      </c>
      <c r="J1624" s="3" t="s">
        <v>49</v>
      </c>
      <c r="K1624" s="3">
        <v>21600</v>
      </c>
      <c r="L1624" s="11">
        <v>45762</v>
      </c>
      <c r="M1624" s="3">
        <v>47</v>
      </c>
      <c r="N1624" s="3" t="s">
        <v>145</v>
      </c>
      <c r="O1624" s="3" t="s">
        <v>87</v>
      </c>
      <c r="P1624" s="3">
        <v>1015200</v>
      </c>
      <c r="Q1624" s="3" t="s">
        <v>88</v>
      </c>
      <c r="R1624" s="3" t="s">
        <v>134</v>
      </c>
      <c r="S1624" s="3" t="s">
        <v>51</v>
      </c>
      <c r="T1624" s="3" t="s">
        <v>52</v>
      </c>
      <c r="U1624" s="3" t="s">
        <v>42</v>
      </c>
      <c r="V1624" s="3">
        <v>0</v>
      </c>
      <c r="W1624" s="3" t="s">
        <v>53</v>
      </c>
      <c r="X1624" s="3">
        <v>45715</v>
      </c>
      <c r="Y1624" s="3">
        <v>1</v>
      </c>
      <c r="Z1624" s="3" t="s">
        <v>38</v>
      </c>
      <c r="AA1624" s="11">
        <v>45762</v>
      </c>
      <c r="AB1624" s="11">
        <v>45762</v>
      </c>
      <c r="AC1624" s="3">
        <v>0</v>
      </c>
      <c r="AD1624" s="3" t="s">
        <v>54</v>
      </c>
      <c r="AE1624" s="3" t="s">
        <v>55</v>
      </c>
      <c r="AF1624" s="3" t="s">
        <v>45</v>
      </c>
      <c r="AG1624" s="3" t="s">
        <v>38</v>
      </c>
      <c r="AH1624" s="3" t="s">
        <v>39669</v>
      </c>
    </row>
    <row r="1625" spans="1:34" x14ac:dyDescent="0.3">
      <c r="A1625" s="3" t="s">
        <v>8500</v>
      </c>
      <c r="B1625" s="11">
        <v>45715</v>
      </c>
      <c r="C1625" s="3" t="s">
        <v>8494</v>
      </c>
      <c r="D1625" s="3" t="s">
        <v>140</v>
      </c>
      <c r="E1625" s="3" t="s">
        <v>83</v>
      </c>
      <c r="F1625" s="3" t="s">
        <v>145</v>
      </c>
      <c r="G1625" s="3" t="s">
        <v>35</v>
      </c>
      <c r="H1625" s="3" t="s">
        <v>146</v>
      </c>
      <c r="I1625" s="3" t="s">
        <v>36</v>
      </c>
      <c r="J1625" s="3" t="s">
        <v>49</v>
      </c>
      <c r="K1625" s="3">
        <v>21600</v>
      </c>
      <c r="L1625" s="11">
        <v>45765</v>
      </c>
      <c r="M1625" s="3">
        <v>50</v>
      </c>
      <c r="N1625" s="3" t="s">
        <v>145</v>
      </c>
      <c r="O1625" s="3" t="s">
        <v>87</v>
      </c>
      <c r="P1625" s="3">
        <v>1080000</v>
      </c>
      <c r="Q1625" s="3" t="s">
        <v>88</v>
      </c>
      <c r="R1625" s="3" t="s">
        <v>134</v>
      </c>
      <c r="S1625" s="3" t="s">
        <v>51</v>
      </c>
      <c r="T1625" s="3" t="s">
        <v>52</v>
      </c>
      <c r="U1625" s="3" t="s">
        <v>42</v>
      </c>
      <c r="V1625" s="3">
        <v>0</v>
      </c>
      <c r="W1625" s="3" t="s">
        <v>53</v>
      </c>
      <c r="X1625" s="3">
        <v>45715</v>
      </c>
      <c r="Y1625" s="3">
        <v>1</v>
      </c>
      <c r="Z1625" s="3" t="s">
        <v>38</v>
      </c>
      <c r="AA1625" s="11">
        <v>45764</v>
      </c>
      <c r="AB1625" s="11">
        <v>45765</v>
      </c>
      <c r="AC1625" s="3">
        <v>1</v>
      </c>
      <c r="AD1625" s="3" t="s">
        <v>54</v>
      </c>
      <c r="AE1625" s="3" t="s">
        <v>68</v>
      </c>
      <c r="AF1625" s="3" t="s">
        <v>45</v>
      </c>
      <c r="AG1625" s="3" t="s">
        <v>38</v>
      </c>
      <c r="AH1625" s="3" t="s">
        <v>39669</v>
      </c>
    </row>
    <row r="1626" spans="1:34" x14ac:dyDescent="0.3">
      <c r="A1626" s="3" t="s">
        <v>8501</v>
      </c>
      <c r="B1626" s="11">
        <v>45715</v>
      </c>
      <c r="C1626" s="3" t="s">
        <v>8494</v>
      </c>
      <c r="D1626" s="3" t="s">
        <v>141</v>
      </c>
      <c r="E1626" s="3" t="s">
        <v>83</v>
      </c>
      <c r="F1626" s="3" t="s">
        <v>145</v>
      </c>
      <c r="G1626" s="3" t="s">
        <v>35</v>
      </c>
      <c r="H1626" s="3" t="s">
        <v>146</v>
      </c>
      <c r="I1626" s="3" t="s">
        <v>36</v>
      </c>
      <c r="J1626" s="3" t="s">
        <v>49</v>
      </c>
      <c r="K1626" s="3">
        <v>21600</v>
      </c>
      <c r="L1626" s="11">
        <v>45764</v>
      </c>
      <c r="M1626" s="3">
        <v>49</v>
      </c>
      <c r="N1626" s="3" t="s">
        <v>145</v>
      </c>
      <c r="O1626" s="3" t="s">
        <v>87</v>
      </c>
      <c r="P1626" s="3">
        <v>1058400</v>
      </c>
      <c r="Q1626" s="3" t="s">
        <v>88</v>
      </c>
      <c r="R1626" s="3" t="s">
        <v>134</v>
      </c>
      <c r="S1626" s="3" t="s">
        <v>51</v>
      </c>
      <c r="T1626" s="3" t="s">
        <v>52</v>
      </c>
      <c r="U1626" s="3" t="s">
        <v>42</v>
      </c>
      <c r="V1626" s="3">
        <v>0</v>
      </c>
      <c r="W1626" s="3" t="s">
        <v>53</v>
      </c>
      <c r="X1626" s="3">
        <v>45715</v>
      </c>
      <c r="Y1626" s="3">
        <v>1</v>
      </c>
      <c r="Z1626" s="3" t="s">
        <v>38</v>
      </c>
      <c r="AA1626" s="11">
        <v>45764</v>
      </c>
      <c r="AB1626" s="11">
        <v>45764</v>
      </c>
      <c r="AC1626" s="3">
        <v>0</v>
      </c>
      <c r="AD1626" s="3" t="s">
        <v>54</v>
      </c>
      <c r="AE1626" s="3" t="s">
        <v>55</v>
      </c>
      <c r="AF1626" s="3" t="s">
        <v>45</v>
      </c>
      <c r="AG1626" s="3" t="s">
        <v>38</v>
      </c>
      <c r="AH1626" s="3" t="s">
        <v>39669</v>
      </c>
    </row>
    <row r="1627" spans="1:34" x14ac:dyDescent="0.3">
      <c r="A1627" s="3" t="s">
        <v>8502</v>
      </c>
      <c r="B1627" s="11">
        <v>45715</v>
      </c>
      <c r="C1627" s="3" t="s">
        <v>8494</v>
      </c>
      <c r="D1627" s="3" t="s">
        <v>142</v>
      </c>
      <c r="E1627" s="3" t="s">
        <v>83</v>
      </c>
      <c r="F1627" s="3" t="s">
        <v>145</v>
      </c>
      <c r="G1627" s="3" t="s">
        <v>35</v>
      </c>
      <c r="H1627" s="3" t="s">
        <v>146</v>
      </c>
      <c r="I1627" s="3" t="s">
        <v>36</v>
      </c>
      <c r="J1627" s="3" t="s">
        <v>49</v>
      </c>
      <c r="K1627" s="3">
        <v>21600</v>
      </c>
      <c r="L1627" s="11">
        <v>45770</v>
      </c>
      <c r="M1627" s="3">
        <v>55</v>
      </c>
      <c r="N1627" s="3" t="s">
        <v>145</v>
      </c>
      <c r="O1627" s="3" t="s">
        <v>87</v>
      </c>
      <c r="P1627" s="3">
        <v>1188000</v>
      </c>
      <c r="Q1627" s="3" t="s">
        <v>88</v>
      </c>
      <c r="R1627" s="3" t="s">
        <v>134</v>
      </c>
      <c r="S1627" s="3" t="s">
        <v>51</v>
      </c>
      <c r="T1627" s="3" t="s">
        <v>52</v>
      </c>
      <c r="U1627" s="3" t="s">
        <v>42</v>
      </c>
      <c r="V1627" s="3">
        <v>0</v>
      </c>
      <c r="W1627" s="3" t="s">
        <v>53</v>
      </c>
      <c r="X1627" s="3">
        <v>45715</v>
      </c>
      <c r="Y1627" s="3">
        <v>1</v>
      </c>
      <c r="Z1627" s="3" t="s">
        <v>38</v>
      </c>
      <c r="AA1627" s="11">
        <v>45770</v>
      </c>
      <c r="AB1627" s="11">
        <v>45770</v>
      </c>
      <c r="AC1627" s="3">
        <v>0</v>
      </c>
      <c r="AD1627" s="3" t="s">
        <v>54</v>
      </c>
      <c r="AE1627" s="3" t="s">
        <v>55</v>
      </c>
      <c r="AF1627" s="3" t="s">
        <v>45</v>
      </c>
      <c r="AG1627" s="3" t="s">
        <v>38</v>
      </c>
      <c r="AH1627" s="3" t="s">
        <v>39669</v>
      </c>
    </row>
    <row r="1628" spans="1:34" x14ac:dyDescent="0.3">
      <c r="A1628" s="3" t="s">
        <v>8503</v>
      </c>
      <c r="B1628" s="11">
        <v>45715</v>
      </c>
      <c r="C1628" s="3" t="s">
        <v>8494</v>
      </c>
      <c r="D1628" s="3" t="s">
        <v>143</v>
      </c>
      <c r="E1628" s="3" t="s">
        <v>83</v>
      </c>
      <c r="F1628" s="3" t="s">
        <v>145</v>
      </c>
      <c r="G1628" s="3" t="s">
        <v>35</v>
      </c>
      <c r="H1628" s="3" t="s">
        <v>146</v>
      </c>
      <c r="I1628" s="3" t="s">
        <v>36</v>
      </c>
      <c r="J1628" s="3" t="s">
        <v>49</v>
      </c>
      <c r="K1628" s="3">
        <v>21600</v>
      </c>
      <c r="L1628" s="11">
        <v>45771</v>
      </c>
      <c r="M1628" s="3">
        <v>56</v>
      </c>
      <c r="N1628" s="3" t="s">
        <v>145</v>
      </c>
      <c r="O1628" s="3" t="s">
        <v>87</v>
      </c>
      <c r="P1628" s="3">
        <v>1209600</v>
      </c>
      <c r="Q1628" s="3" t="s">
        <v>88</v>
      </c>
      <c r="R1628" s="3" t="s">
        <v>134</v>
      </c>
      <c r="S1628" s="3" t="s">
        <v>51</v>
      </c>
      <c r="T1628" s="3" t="s">
        <v>52</v>
      </c>
      <c r="U1628" s="3" t="s">
        <v>42</v>
      </c>
      <c r="V1628" s="3">
        <v>0</v>
      </c>
      <c r="W1628" s="3" t="s">
        <v>53</v>
      </c>
      <c r="X1628" s="3">
        <v>45715</v>
      </c>
      <c r="Y1628" s="3">
        <v>1</v>
      </c>
      <c r="Z1628" s="3" t="s">
        <v>38</v>
      </c>
      <c r="AA1628" s="11">
        <v>45771</v>
      </c>
      <c r="AB1628" s="11">
        <v>45771</v>
      </c>
      <c r="AC1628" s="3">
        <v>0</v>
      </c>
      <c r="AD1628" s="3" t="s">
        <v>54</v>
      </c>
      <c r="AE1628" s="3" t="s">
        <v>55</v>
      </c>
      <c r="AF1628" s="3" t="s">
        <v>45</v>
      </c>
      <c r="AG1628" s="3" t="s">
        <v>38</v>
      </c>
      <c r="AH1628" s="3" t="s">
        <v>39669</v>
      </c>
    </row>
    <row r="1629" spans="1:34" x14ac:dyDescent="0.3">
      <c r="A1629" s="3" t="s">
        <v>8504</v>
      </c>
      <c r="B1629" s="11">
        <v>45715</v>
      </c>
      <c r="C1629" s="3" t="s">
        <v>8494</v>
      </c>
      <c r="D1629" s="3" t="s">
        <v>144</v>
      </c>
      <c r="E1629" s="3" t="s">
        <v>83</v>
      </c>
      <c r="F1629" s="3" t="s">
        <v>145</v>
      </c>
      <c r="G1629" s="3" t="s">
        <v>35</v>
      </c>
      <c r="H1629" s="3" t="s">
        <v>146</v>
      </c>
      <c r="I1629" s="3" t="s">
        <v>36</v>
      </c>
      <c r="J1629" s="3" t="s">
        <v>49</v>
      </c>
      <c r="K1629" s="3">
        <v>21600</v>
      </c>
      <c r="L1629" s="11">
        <v>45775</v>
      </c>
      <c r="M1629" s="3">
        <v>60</v>
      </c>
      <c r="N1629" s="3" t="s">
        <v>145</v>
      </c>
      <c r="O1629" s="3" t="s">
        <v>87</v>
      </c>
      <c r="P1629" s="3">
        <v>1296000</v>
      </c>
      <c r="Q1629" s="3" t="s">
        <v>88</v>
      </c>
      <c r="R1629" s="3" t="s">
        <v>134</v>
      </c>
      <c r="S1629" s="3" t="s">
        <v>51</v>
      </c>
      <c r="T1629" s="3" t="s">
        <v>52</v>
      </c>
      <c r="U1629" s="3" t="s">
        <v>42</v>
      </c>
      <c r="V1629" s="3">
        <v>0</v>
      </c>
      <c r="W1629" s="3" t="s">
        <v>53</v>
      </c>
      <c r="X1629" s="3">
        <v>45715</v>
      </c>
      <c r="Y1629" s="3">
        <v>1</v>
      </c>
      <c r="Z1629" s="3" t="s">
        <v>38</v>
      </c>
      <c r="AA1629" s="11">
        <v>45775</v>
      </c>
      <c r="AB1629" s="11">
        <v>45775</v>
      </c>
      <c r="AC1629" s="3">
        <v>0</v>
      </c>
      <c r="AD1629" s="3" t="s">
        <v>54</v>
      </c>
      <c r="AE1629" s="3" t="s">
        <v>55</v>
      </c>
      <c r="AF1629" s="3" t="s">
        <v>45</v>
      </c>
      <c r="AG1629" s="3" t="s">
        <v>38</v>
      </c>
      <c r="AH1629" s="3" t="s">
        <v>39669</v>
      </c>
    </row>
    <row r="1630" spans="1:34" x14ac:dyDescent="0.3">
      <c r="A1630" s="3" t="s">
        <v>8505</v>
      </c>
      <c r="B1630" s="11">
        <v>45715</v>
      </c>
      <c r="C1630" s="3" t="s">
        <v>8494</v>
      </c>
      <c r="D1630" s="3" t="s">
        <v>982</v>
      </c>
      <c r="E1630" s="3" t="s">
        <v>83</v>
      </c>
      <c r="F1630" s="3" t="s">
        <v>145</v>
      </c>
      <c r="G1630" s="3" t="s">
        <v>35</v>
      </c>
      <c r="H1630" s="3" t="s">
        <v>146</v>
      </c>
      <c r="I1630" s="3" t="s">
        <v>36</v>
      </c>
      <c r="J1630" s="3" t="s">
        <v>49</v>
      </c>
      <c r="K1630" s="3">
        <v>21600</v>
      </c>
      <c r="L1630" s="11">
        <v>45782</v>
      </c>
      <c r="M1630" s="3">
        <v>67</v>
      </c>
      <c r="N1630" s="3" t="s">
        <v>145</v>
      </c>
      <c r="O1630" s="3" t="s">
        <v>87</v>
      </c>
      <c r="P1630" s="3">
        <v>1447200</v>
      </c>
      <c r="Q1630" s="3" t="s">
        <v>88</v>
      </c>
      <c r="R1630" s="3" t="s">
        <v>134</v>
      </c>
      <c r="S1630" s="3" t="s">
        <v>51</v>
      </c>
      <c r="T1630" s="3" t="s">
        <v>52</v>
      </c>
      <c r="U1630" s="3" t="s">
        <v>42</v>
      </c>
      <c r="V1630" s="3">
        <v>0</v>
      </c>
      <c r="W1630" s="3" t="s">
        <v>53</v>
      </c>
      <c r="X1630" s="3">
        <v>45715</v>
      </c>
      <c r="Y1630" s="3">
        <v>1</v>
      </c>
      <c r="Z1630" s="3" t="s">
        <v>38</v>
      </c>
      <c r="AA1630" s="11">
        <v>45782</v>
      </c>
      <c r="AB1630" s="11">
        <v>45782</v>
      </c>
      <c r="AC1630" s="3">
        <v>0</v>
      </c>
      <c r="AD1630" s="3" t="s">
        <v>54</v>
      </c>
      <c r="AE1630" s="3" t="s">
        <v>55</v>
      </c>
      <c r="AF1630" s="3" t="s">
        <v>45</v>
      </c>
      <c r="AG1630" s="3" t="s">
        <v>38</v>
      </c>
      <c r="AH1630" s="3" t="s">
        <v>39669</v>
      </c>
    </row>
    <row r="1631" spans="1:34" x14ac:dyDescent="0.3">
      <c r="A1631" s="3" t="s">
        <v>4791</v>
      </c>
      <c r="B1631" s="11">
        <v>45715</v>
      </c>
      <c r="C1631" s="3" t="s">
        <v>4792</v>
      </c>
      <c r="D1631" s="3" t="s">
        <v>33</v>
      </c>
      <c r="E1631" s="3" t="s">
        <v>1323</v>
      </c>
      <c r="F1631" s="3" t="s">
        <v>57</v>
      </c>
      <c r="G1631" s="3" t="s">
        <v>35</v>
      </c>
      <c r="H1631" s="3" t="s">
        <v>1324</v>
      </c>
      <c r="I1631" s="3" t="s">
        <v>36</v>
      </c>
      <c r="J1631" s="3" t="s">
        <v>86</v>
      </c>
      <c r="K1631" s="3">
        <v>18000</v>
      </c>
      <c r="L1631" s="11">
        <v>45728</v>
      </c>
      <c r="M1631" s="3">
        <v>13</v>
      </c>
      <c r="N1631" s="3" t="s">
        <v>57</v>
      </c>
      <c r="O1631" s="3" t="s">
        <v>1325</v>
      </c>
      <c r="P1631" s="3">
        <v>234000</v>
      </c>
      <c r="Q1631" s="3" t="s">
        <v>50</v>
      </c>
      <c r="R1631" s="3" t="s">
        <v>134</v>
      </c>
      <c r="S1631" s="3" t="s">
        <v>89</v>
      </c>
      <c r="T1631" s="3" t="s">
        <v>90</v>
      </c>
      <c r="U1631" s="3" t="s">
        <v>42</v>
      </c>
      <c r="V1631" s="3">
        <v>190.12</v>
      </c>
      <c r="W1631" s="3" t="s">
        <v>53</v>
      </c>
      <c r="X1631" s="3">
        <v>45715</v>
      </c>
      <c r="Y1631" s="3">
        <v>100</v>
      </c>
      <c r="Z1631" s="3" t="s">
        <v>38</v>
      </c>
      <c r="AA1631" s="11">
        <v>45729</v>
      </c>
      <c r="AB1631" s="11">
        <v>45728</v>
      </c>
      <c r="AC1631" s="3">
        <v>-1</v>
      </c>
      <c r="AD1631" s="3" t="s">
        <v>54</v>
      </c>
      <c r="AE1631" s="3" t="s">
        <v>91</v>
      </c>
      <c r="AF1631" s="3" t="s">
        <v>45</v>
      </c>
      <c r="AG1631" s="3" t="s">
        <v>38</v>
      </c>
      <c r="AH1631" s="3" t="s">
        <v>39668</v>
      </c>
    </row>
    <row r="1632" spans="1:34" x14ac:dyDescent="0.3">
      <c r="A1632" s="3" t="s">
        <v>4793</v>
      </c>
      <c r="B1632" s="11">
        <v>45715</v>
      </c>
      <c r="C1632" s="3" t="s">
        <v>4794</v>
      </c>
      <c r="D1632" s="3" t="s">
        <v>33</v>
      </c>
      <c r="E1632" s="3" t="s">
        <v>46</v>
      </c>
      <c r="F1632" s="3" t="s">
        <v>47</v>
      </c>
      <c r="G1632" s="3" t="s">
        <v>35</v>
      </c>
      <c r="H1632" s="3" t="s">
        <v>48</v>
      </c>
      <c r="I1632" s="3" t="s">
        <v>36</v>
      </c>
      <c r="J1632" s="3" t="s">
        <v>49</v>
      </c>
      <c r="K1632" s="3">
        <v>16000</v>
      </c>
      <c r="L1632" s="11">
        <v>45726</v>
      </c>
      <c r="M1632" s="3">
        <v>11</v>
      </c>
      <c r="N1632" s="3" t="s">
        <v>38</v>
      </c>
      <c r="O1632" s="3" t="s">
        <v>2153</v>
      </c>
      <c r="P1632" s="3">
        <v>176000</v>
      </c>
      <c r="Q1632" s="3" t="s">
        <v>50</v>
      </c>
      <c r="R1632" s="3" t="s">
        <v>134</v>
      </c>
      <c r="S1632" s="3" t="s">
        <v>51</v>
      </c>
      <c r="T1632" s="3" t="s">
        <v>52</v>
      </c>
      <c r="U1632" s="3" t="s">
        <v>42</v>
      </c>
      <c r="V1632" s="3">
        <v>1438.2</v>
      </c>
      <c r="W1632" s="3" t="s">
        <v>53</v>
      </c>
      <c r="X1632" s="3">
        <v>45715</v>
      </c>
      <c r="Y1632" s="3">
        <v>1000</v>
      </c>
      <c r="Z1632" s="3" t="s">
        <v>38</v>
      </c>
      <c r="AA1632" s="11">
        <v>45723</v>
      </c>
      <c r="AB1632" s="11">
        <v>45726</v>
      </c>
      <c r="AC1632" s="3">
        <v>3</v>
      </c>
      <c r="AD1632" s="3" t="s">
        <v>54</v>
      </c>
      <c r="AE1632" s="3" t="s">
        <v>68</v>
      </c>
      <c r="AF1632" s="3" t="s">
        <v>45</v>
      </c>
      <c r="AG1632" s="3" t="s">
        <v>38</v>
      </c>
      <c r="AH1632" s="3" t="s">
        <v>39668</v>
      </c>
    </row>
    <row r="1633" spans="1:34" x14ac:dyDescent="0.3">
      <c r="A1633" s="3" t="s">
        <v>4795</v>
      </c>
      <c r="B1633" s="11">
        <v>45715</v>
      </c>
      <c r="C1633" s="3" t="s">
        <v>4796</v>
      </c>
      <c r="D1633" s="3" t="s">
        <v>33</v>
      </c>
      <c r="E1633" s="3" t="s">
        <v>670</v>
      </c>
      <c r="F1633" s="3" t="s">
        <v>524</v>
      </c>
      <c r="G1633" s="3" t="s">
        <v>35</v>
      </c>
      <c r="H1633" s="3" t="s">
        <v>671</v>
      </c>
      <c r="I1633" s="3" t="s">
        <v>36</v>
      </c>
      <c r="J1633" s="3" t="s">
        <v>72</v>
      </c>
      <c r="K1633" s="3">
        <v>4102</v>
      </c>
      <c r="L1633" s="11">
        <v>45738</v>
      </c>
      <c r="M1633" s="3">
        <v>23</v>
      </c>
      <c r="N1633" s="3" t="s">
        <v>38</v>
      </c>
      <c r="O1633" s="3" t="s">
        <v>672</v>
      </c>
      <c r="P1633" s="3">
        <v>94346</v>
      </c>
      <c r="Q1633" s="3" t="s">
        <v>673</v>
      </c>
      <c r="R1633" s="3" t="s">
        <v>114</v>
      </c>
      <c r="S1633" s="3" t="s">
        <v>75</v>
      </c>
      <c r="T1633" s="3" t="s">
        <v>76</v>
      </c>
      <c r="U1633" s="3" t="s">
        <v>42</v>
      </c>
      <c r="V1633" s="3">
        <v>215.1</v>
      </c>
      <c r="W1633" s="3" t="s">
        <v>53</v>
      </c>
      <c r="X1633" s="3">
        <v>45715</v>
      </c>
      <c r="Y1633" s="3">
        <v>10</v>
      </c>
      <c r="Z1633" s="3" t="s">
        <v>38</v>
      </c>
      <c r="AA1633" s="11">
        <v>45739</v>
      </c>
      <c r="AB1633" s="11">
        <v>45738</v>
      </c>
      <c r="AC1633" s="3">
        <v>-1</v>
      </c>
      <c r="AD1633" s="3" t="s">
        <v>54</v>
      </c>
      <c r="AE1633" s="3" t="s">
        <v>91</v>
      </c>
      <c r="AF1633" s="3" t="s">
        <v>45</v>
      </c>
      <c r="AG1633" s="3" t="s">
        <v>38</v>
      </c>
      <c r="AH1633" s="3" t="s">
        <v>39672</v>
      </c>
    </row>
    <row r="1634" spans="1:34" x14ac:dyDescent="0.3">
      <c r="A1634" s="3" t="s">
        <v>4797</v>
      </c>
      <c r="B1634" s="11">
        <v>45715</v>
      </c>
      <c r="C1634" s="3" t="s">
        <v>4796</v>
      </c>
      <c r="D1634" s="3" t="s">
        <v>135</v>
      </c>
      <c r="E1634" s="3" t="s">
        <v>1307</v>
      </c>
      <c r="F1634" s="3" t="s">
        <v>524</v>
      </c>
      <c r="G1634" s="3" t="s">
        <v>35</v>
      </c>
      <c r="H1634" s="3" t="s">
        <v>1308</v>
      </c>
      <c r="I1634" s="3" t="s">
        <v>36</v>
      </c>
      <c r="J1634" s="3" t="s">
        <v>72</v>
      </c>
      <c r="K1634" s="3">
        <v>3730</v>
      </c>
      <c r="L1634" s="11">
        <v>45738</v>
      </c>
      <c r="M1634" s="3">
        <v>23</v>
      </c>
      <c r="N1634" s="3" t="s">
        <v>38</v>
      </c>
      <c r="O1634" s="3" t="s">
        <v>1309</v>
      </c>
      <c r="P1634" s="3">
        <v>85790</v>
      </c>
      <c r="Q1634" s="3" t="s">
        <v>113</v>
      </c>
      <c r="R1634" s="3" t="s">
        <v>114</v>
      </c>
      <c r="S1634" s="3" t="s">
        <v>75</v>
      </c>
      <c r="T1634" s="3" t="s">
        <v>76</v>
      </c>
      <c r="U1634" s="3" t="s">
        <v>42</v>
      </c>
      <c r="V1634" s="3">
        <v>30.63</v>
      </c>
      <c r="W1634" s="3" t="s">
        <v>53</v>
      </c>
      <c r="X1634" s="3">
        <v>45715</v>
      </c>
      <c r="Y1634" s="3">
        <v>10</v>
      </c>
      <c r="Z1634" s="3" t="s">
        <v>38</v>
      </c>
      <c r="AA1634" s="11">
        <v>45739</v>
      </c>
      <c r="AB1634" s="11">
        <v>45738</v>
      </c>
      <c r="AC1634" s="3">
        <v>-1</v>
      </c>
      <c r="AD1634" s="3" t="s">
        <v>54</v>
      </c>
      <c r="AE1634" s="3" t="s">
        <v>91</v>
      </c>
      <c r="AF1634" s="3" t="s">
        <v>45</v>
      </c>
      <c r="AG1634" s="3" t="s">
        <v>38</v>
      </c>
      <c r="AH1634" s="3" t="s">
        <v>39672</v>
      </c>
    </row>
    <row r="1635" spans="1:34" x14ac:dyDescent="0.3">
      <c r="A1635" s="3" t="s">
        <v>4798</v>
      </c>
      <c r="B1635" s="11">
        <v>45715</v>
      </c>
      <c r="C1635" s="3" t="s">
        <v>4796</v>
      </c>
      <c r="D1635" s="3" t="s">
        <v>136</v>
      </c>
      <c r="E1635" s="3" t="s">
        <v>674</v>
      </c>
      <c r="F1635" s="3" t="s">
        <v>524</v>
      </c>
      <c r="G1635" s="3" t="s">
        <v>35</v>
      </c>
      <c r="H1635" s="3" t="s">
        <v>675</v>
      </c>
      <c r="I1635" s="3" t="s">
        <v>36</v>
      </c>
      <c r="J1635" s="3" t="s">
        <v>72</v>
      </c>
      <c r="K1635" s="3">
        <v>384</v>
      </c>
      <c r="L1635" s="11">
        <v>45738</v>
      </c>
      <c r="M1635" s="3">
        <v>23</v>
      </c>
      <c r="N1635" s="3" t="s">
        <v>38</v>
      </c>
      <c r="O1635" s="3" t="s">
        <v>676</v>
      </c>
      <c r="P1635" s="3">
        <v>8832</v>
      </c>
      <c r="Q1635" s="3" t="s">
        <v>467</v>
      </c>
      <c r="R1635" s="3" t="s">
        <v>114</v>
      </c>
      <c r="S1635" s="3" t="s">
        <v>75</v>
      </c>
      <c r="T1635" s="3" t="s">
        <v>76</v>
      </c>
      <c r="U1635" s="3" t="s">
        <v>42</v>
      </c>
      <c r="V1635" s="3">
        <v>68.959999999999994</v>
      </c>
      <c r="W1635" s="3" t="s">
        <v>53</v>
      </c>
      <c r="X1635" s="3">
        <v>45715</v>
      </c>
      <c r="Y1635" s="3">
        <v>10</v>
      </c>
      <c r="Z1635" s="3" t="s">
        <v>38</v>
      </c>
      <c r="AA1635" s="11">
        <v>45739</v>
      </c>
      <c r="AB1635" s="11">
        <v>45738</v>
      </c>
      <c r="AC1635" s="3">
        <v>-1</v>
      </c>
      <c r="AD1635" s="3" t="s">
        <v>54</v>
      </c>
      <c r="AE1635" s="3" t="s">
        <v>91</v>
      </c>
      <c r="AF1635" s="3" t="s">
        <v>45</v>
      </c>
      <c r="AG1635" s="3" t="s">
        <v>38</v>
      </c>
      <c r="AH1635" s="3" t="s">
        <v>39672</v>
      </c>
    </row>
    <row r="1636" spans="1:34" x14ac:dyDescent="0.3">
      <c r="A1636" s="3" t="s">
        <v>13195</v>
      </c>
      <c r="B1636" s="11">
        <v>45715</v>
      </c>
      <c r="C1636" s="3" t="s">
        <v>4796</v>
      </c>
      <c r="D1636" s="3" t="s">
        <v>137</v>
      </c>
      <c r="E1636" s="3" t="s">
        <v>670</v>
      </c>
      <c r="F1636" s="3" t="s">
        <v>524</v>
      </c>
      <c r="G1636" s="3" t="s">
        <v>35</v>
      </c>
      <c r="H1636" s="3" t="s">
        <v>671</v>
      </c>
      <c r="I1636" s="3" t="s">
        <v>36</v>
      </c>
      <c r="J1636" s="3" t="s">
        <v>72</v>
      </c>
      <c r="K1636" s="3">
        <v>1046</v>
      </c>
      <c r="L1636" s="11">
        <v>45792</v>
      </c>
      <c r="M1636" s="3">
        <v>77</v>
      </c>
      <c r="N1636" s="3" t="s">
        <v>38</v>
      </c>
      <c r="O1636" s="3" t="s">
        <v>672</v>
      </c>
      <c r="P1636" s="3">
        <v>80542</v>
      </c>
      <c r="Q1636" s="3" t="s">
        <v>673</v>
      </c>
      <c r="R1636" s="3" t="s">
        <v>114</v>
      </c>
      <c r="S1636" s="3" t="s">
        <v>75</v>
      </c>
      <c r="T1636" s="3" t="s">
        <v>76</v>
      </c>
      <c r="U1636" s="3" t="s">
        <v>42</v>
      </c>
      <c r="V1636" s="3">
        <v>212.6</v>
      </c>
      <c r="W1636" s="3" t="s">
        <v>53</v>
      </c>
      <c r="X1636" s="3">
        <v>45715</v>
      </c>
      <c r="Y1636" s="3">
        <v>10</v>
      </c>
      <c r="Z1636" s="3" t="s">
        <v>38</v>
      </c>
      <c r="AA1636" s="11">
        <v>45765</v>
      </c>
      <c r="AB1636" s="11">
        <v>45792</v>
      </c>
      <c r="AC1636" s="3">
        <v>27</v>
      </c>
      <c r="AD1636" s="3" t="s">
        <v>44</v>
      </c>
      <c r="AF1636" s="3" t="s">
        <v>45</v>
      </c>
      <c r="AG1636" s="3" t="s">
        <v>38</v>
      </c>
      <c r="AH1636" s="3" t="s">
        <v>39672</v>
      </c>
    </row>
    <row r="1637" spans="1:34" x14ac:dyDescent="0.3">
      <c r="A1637" s="3" t="s">
        <v>4799</v>
      </c>
      <c r="B1637" s="11">
        <v>45715</v>
      </c>
      <c r="C1637" s="3" t="s">
        <v>4800</v>
      </c>
      <c r="D1637" s="3" t="s">
        <v>33</v>
      </c>
      <c r="E1637" s="3" t="s">
        <v>202</v>
      </c>
      <c r="F1637" s="3" t="s">
        <v>203</v>
      </c>
      <c r="G1637" s="3" t="s">
        <v>35</v>
      </c>
      <c r="H1637" s="3" t="s">
        <v>204</v>
      </c>
      <c r="I1637" s="3" t="s">
        <v>36</v>
      </c>
      <c r="J1637" s="3" t="s">
        <v>336</v>
      </c>
      <c r="K1637" s="3">
        <v>500</v>
      </c>
      <c r="L1637" s="11">
        <v>45740</v>
      </c>
      <c r="M1637" s="3">
        <v>25</v>
      </c>
      <c r="N1637" s="3" t="s">
        <v>203</v>
      </c>
      <c r="O1637" s="3" t="s">
        <v>205</v>
      </c>
      <c r="P1637" s="3">
        <v>12500</v>
      </c>
      <c r="Q1637" s="3" t="s">
        <v>109</v>
      </c>
      <c r="R1637" s="3" t="s">
        <v>67</v>
      </c>
      <c r="S1637" s="3" t="s">
        <v>339</v>
      </c>
      <c r="T1637" s="3" t="s">
        <v>52</v>
      </c>
      <c r="U1637" s="3" t="s">
        <v>42</v>
      </c>
      <c r="V1637" s="3">
        <v>2.4</v>
      </c>
      <c r="W1637" s="3" t="s">
        <v>53</v>
      </c>
      <c r="X1637" s="3">
        <v>45715</v>
      </c>
      <c r="Y1637" s="3">
        <v>1</v>
      </c>
      <c r="Z1637" s="3" t="s">
        <v>38</v>
      </c>
      <c r="AA1637" s="11">
        <v>45741</v>
      </c>
      <c r="AB1637" s="11">
        <v>45740</v>
      </c>
      <c r="AC1637" s="3">
        <v>-1</v>
      </c>
      <c r="AD1637" s="3" t="s">
        <v>54</v>
      </c>
      <c r="AE1637" s="3" t="s">
        <v>91</v>
      </c>
      <c r="AF1637" s="3" t="s">
        <v>45</v>
      </c>
      <c r="AG1637" s="3" t="s">
        <v>38</v>
      </c>
      <c r="AH1637" s="3" t="s">
        <v>39667</v>
      </c>
    </row>
    <row r="1638" spans="1:34" x14ac:dyDescent="0.3">
      <c r="A1638" s="3" t="s">
        <v>4801</v>
      </c>
      <c r="B1638" s="11">
        <v>45715</v>
      </c>
      <c r="C1638" s="3" t="s">
        <v>4802</v>
      </c>
      <c r="D1638" s="3" t="s">
        <v>33</v>
      </c>
      <c r="E1638" s="3" t="s">
        <v>333</v>
      </c>
      <c r="F1638" s="3" t="s">
        <v>334</v>
      </c>
      <c r="G1638" s="3" t="s">
        <v>35</v>
      </c>
      <c r="H1638" s="3" t="s">
        <v>335</v>
      </c>
      <c r="I1638" s="3" t="s">
        <v>36</v>
      </c>
      <c r="J1638" s="3" t="s">
        <v>526</v>
      </c>
      <c r="K1638" s="3">
        <v>15020</v>
      </c>
      <c r="L1638" s="11">
        <v>45723</v>
      </c>
      <c r="M1638" s="3">
        <v>8</v>
      </c>
      <c r="N1638" s="3" t="s">
        <v>550</v>
      </c>
      <c r="O1638" s="3" t="s">
        <v>338</v>
      </c>
      <c r="P1638" s="3">
        <v>120160</v>
      </c>
      <c r="Q1638" s="3" t="s">
        <v>104</v>
      </c>
      <c r="R1638" s="3" t="s">
        <v>764</v>
      </c>
      <c r="S1638" s="3" t="s">
        <v>765</v>
      </c>
      <c r="T1638" s="3" t="s">
        <v>52</v>
      </c>
      <c r="U1638" s="3" t="s">
        <v>42</v>
      </c>
      <c r="V1638" s="3">
        <v>119.47</v>
      </c>
      <c r="W1638" s="3" t="s">
        <v>53</v>
      </c>
      <c r="X1638" s="3">
        <v>45715</v>
      </c>
      <c r="Y1638" s="3">
        <v>100</v>
      </c>
      <c r="Z1638" s="3" t="s">
        <v>38</v>
      </c>
      <c r="AA1638" s="11">
        <v>45723</v>
      </c>
      <c r="AB1638" s="11">
        <v>45723</v>
      </c>
      <c r="AC1638" s="3">
        <v>0</v>
      </c>
      <c r="AD1638" s="3" t="s">
        <v>54</v>
      </c>
      <c r="AE1638" s="3" t="s">
        <v>55</v>
      </c>
      <c r="AF1638" s="3" t="s">
        <v>45</v>
      </c>
      <c r="AG1638" s="3" t="s">
        <v>38</v>
      </c>
      <c r="AH1638" s="3" t="s">
        <v>39667</v>
      </c>
    </row>
    <row r="1639" spans="1:34" x14ac:dyDescent="0.3">
      <c r="A1639" s="3" t="s">
        <v>13196</v>
      </c>
      <c r="B1639" s="11">
        <v>45715</v>
      </c>
      <c r="C1639" s="3" t="s">
        <v>13197</v>
      </c>
      <c r="D1639" s="3" t="s">
        <v>33</v>
      </c>
      <c r="E1639" s="3" t="s">
        <v>13198</v>
      </c>
      <c r="F1639" s="3" t="s">
        <v>870</v>
      </c>
      <c r="G1639" s="3" t="s">
        <v>35</v>
      </c>
      <c r="H1639" s="3" t="s">
        <v>13199</v>
      </c>
      <c r="I1639" s="3" t="s">
        <v>36</v>
      </c>
      <c r="J1639" s="3" t="s">
        <v>86</v>
      </c>
      <c r="K1639" s="3">
        <v>15000</v>
      </c>
      <c r="L1639" s="11">
        <v>45810</v>
      </c>
      <c r="M1639" s="3">
        <v>95</v>
      </c>
      <c r="N1639" s="3" t="s">
        <v>870</v>
      </c>
      <c r="O1639" s="3" t="s">
        <v>13200</v>
      </c>
      <c r="P1639" s="3">
        <v>1425000</v>
      </c>
      <c r="Q1639" s="3" t="s">
        <v>40</v>
      </c>
      <c r="R1639" s="3" t="s">
        <v>67</v>
      </c>
      <c r="S1639" s="3" t="s">
        <v>89</v>
      </c>
      <c r="T1639" s="3" t="s">
        <v>90</v>
      </c>
      <c r="U1639" s="3" t="s">
        <v>42</v>
      </c>
      <c r="V1639" s="3">
        <v>219.96</v>
      </c>
      <c r="W1639" s="3" t="s">
        <v>566</v>
      </c>
      <c r="X1639" s="3">
        <v>45715</v>
      </c>
      <c r="Y1639" s="3">
        <v>1</v>
      </c>
      <c r="Z1639" s="3" t="s">
        <v>38</v>
      </c>
      <c r="AA1639" s="11">
        <v>45811</v>
      </c>
      <c r="AB1639" s="11">
        <v>45810</v>
      </c>
      <c r="AC1639" s="3">
        <v>-1</v>
      </c>
      <c r="AD1639" s="3" t="s">
        <v>54</v>
      </c>
      <c r="AE1639" s="3" t="s">
        <v>91</v>
      </c>
      <c r="AF1639" s="3" t="s">
        <v>45</v>
      </c>
      <c r="AG1639" s="3" t="s">
        <v>38</v>
      </c>
      <c r="AH1639" s="3" t="s">
        <v>39667</v>
      </c>
    </row>
    <row r="1640" spans="1:34" x14ac:dyDescent="0.3">
      <c r="A1640" s="3" t="s">
        <v>4803</v>
      </c>
      <c r="B1640" s="11">
        <v>45715</v>
      </c>
      <c r="C1640" s="3" t="s">
        <v>4804</v>
      </c>
      <c r="D1640" s="3" t="s">
        <v>135</v>
      </c>
      <c r="E1640" s="3" t="s">
        <v>670</v>
      </c>
      <c r="F1640" s="3" t="s">
        <v>524</v>
      </c>
      <c r="G1640" s="3" t="s">
        <v>35</v>
      </c>
      <c r="H1640" s="3" t="s">
        <v>671</v>
      </c>
      <c r="I1640" s="3" t="s">
        <v>36</v>
      </c>
      <c r="J1640" s="3" t="s">
        <v>397</v>
      </c>
      <c r="K1640" s="3">
        <v>6000</v>
      </c>
      <c r="L1640" s="11">
        <v>45720</v>
      </c>
      <c r="M1640" s="3">
        <v>5</v>
      </c>
      <c r="N1640" s="3" t="s">
        <v>524</v>
      </c>
      <c r="O1640" s="3" t="s">
        <v>672</v>
      </c>
      <c r="P1640" s="3">
        <v>30000</v>
      </c>
      <c r="Q1640" s="3" t="s">
        <v>673</v>
      </c>
      <c r="R1640" s="3" t="s">
        <v>114</v>
      </c>
      <c r="S1640" s="3" t="s">
        <v>400</v>
      </c>
      <c r="T1640" s="3" t="s">
        <v>401</v>
      </c>
      <c r="U1640" s="3" t="s">
        <v>42</v>
      </c>
      <c r="V1640" s="3">
        <v>21.51</v>
      </c>
      <c r="W1640" s="3" t="s">
        <v>53</v>
      </c>
      <c r="X1640" s="3">
        <v>45715</v>
      </c>
      <c r="Y1640" s="3">
        <v>1</v>
      </c>
      <c r="Z1640" s="3" t="s">
        <v>38</v>
      </c>
      <c r="AA1640" s="11">
        <v>45747</v>
      </c>
      <c r="AB1640" s="11">
        <v>45720</v>
      </c>
      <c r="AC1640" s="3">
        <v>-27</v>
      </c>
      <c r="AD1640" s="3" t="s">
        <v>54</v>
      </c>
      <c r="AE1640" s="3" t="s">
        <v>91</v>
      </c>
      <c r="AF1640" s="3" t="s">
        <v>45</v>
      </c>
      <c r="AG1640" s="3" t="s">
        <v>38</v>
      </c>
      <c r="AH1640" s="3" t="s">
        <v>39672</v>
      </c>
    </row>
    <row r="1641" spans="1:34" x14ac:dyDescent="0.3">
      <c r="A1641" s="3" t="s">
        <v>4805</v>
      </c>
      <c r="B1641" s="11">
        <v>45715</v>
      </c>
      <c r="C1641" s="3" t="s">
        <v>4804</v>
      </c>
      <c r="D1641" s="3" t="s">
        <v>136</v>
      </c>
      <c r="E1641" s="3" t="s">
        <v>1261</v>
      </c>
      <c r="F1641" s="3" t="s">
        <v>524</v>
      </c>
      <c r="G1641" s="3" t="s">
        <v>35</v>
      </c>
      <c r="H1641" s="3" t="s">
        <v>1262</v>
      </c>
      <c r="I1641" s="3" t="s">
        <v>36</v>
      </c>
      <c r="J1641" s="3" t="s">
        <v>397</v>
      </c>
      <c r="K1641" s="3">
        <v>9000</v>
      </c>
      <c r="L1641" s="11">
        <v>45719</v>
      </c>
      <c r="M1641" s="3">
        <v>4</v>
      </c>
      <c r="N1641" s="3" t="s">
        <v>524</v>
      </c>
      <c r="O1641" s="3" t="s">
        <v>1263</v>
      </c>
      <c r="P1641" s="3">
        <v>36000</v>
      </c>
      <c r="Q1641" s="3" t="s">
        <v>673</v>
      </c>
      <c r="R1641" s="3" t="s">
        <v>114</v>
      </c>
      <c r="S1641" s="3" t="s">
        <v>400</v>
      </c>
      <c r="T1641" s="3" t="s">
        <v>401</v>
      </c>
      <c r="U1641" s="3" t="s">
        <v>42</v>
      </c>
      <c r="V1641" s="3">
        <v>241.24</v>
      </c>
      <c r="W1641" s="3" t="s">
        <v>53</v>
      </c>
      <c r="X1641" s="3">
        <v>45715</v>
      </c>
      <c r="Y1641" s="3">
        <v>10</v>
      </c>
      <c r="Z1641" s="3" t="s">
        <v>38</v>
      </c>
      <c r="AA1641" s="11">
        <v>45747</v>
      </c>
      <c r="AB1641" s="11">
        <v>45719</v>
      </c>
      <c r="AC1641" s="3">
        <v>-28</v>
      </c>
      <c r="AD1641" s="3" t="s">
        <v>54</v>
      </c>
      <c r="AE1641" s="3" t="s">
        <v>91</v>
      </c>
      <c r="AF1641" s="3" t="s">
        <v>45</v>
      </c>
      <c r="AG1641" s="3" t="s">
        <v>38</v>
      </c>
      <c r="AH1641" s="3" t="s">
        <v>39672</v>
      </c>
    </row>
    <row r="1642" spans="1:34" x14ac:dyDescent="0.3">
      <c r="A1642" s="3" t="s">
        <v>4806</v>
      </c>
      <c r="B1642" s="11">
        <v>45715</v>
      </c>
      <c r="C1642" s="3" t="s">
        <v>4804</v>
      </c>
      <c r="D1642" s="3" t="s">
        <v>138</v>
      </c>
      <c r="E1642" s="3" t="s">
        <v>1264</v>
      </c>
      <c r="F1642" s="3" t="s">
        <v>524</v>
      </c>
      <c r="G1642" s="3" t="s">
        <v>35</v>
      </c>
      <c r="H1642" s="3" t="s">
        <v>1265</v>
      </c>
      <c r="I1642" s="3" t="s">
        <v>36</v>
      </c>
      <c r="J1642" s="3" t="s">
        <v>397</v>
      </c>
      <c r="K1642" s="3">
        <v>9000</v>
      </c>
      <c r="L1642" s="11">
        <v>45726</v>
      </c>
      <c r="M1642" s="3">
        <v>11</v>
      </c>
      <c r="N1642" s="3" t="s">
        <v>524</v>
      </c>
      <c r="O1642" s="3" t="s">
        <v>1266</v>
      </c>
      <c r="P1642" s="3">
        <v>99000</v>
      </c>
      <c r="Q1642" s="3" t="s">
        <v>467</v>
      </c>
      <c r="R1642" s="3" t="s">
        <v>114</v>
      </c>
      <c r="S1642" s="3" t="s">
        <v>400</v>
      </c>
      <c r="T1642" s="3" t="s">
        <v>401</v>
      </c>
      <c r="U1642" s="3" t="s">
        <v>42</v>
      </c>
      <c r="V1642" s="3">
        <v>7.65</v>
      </c>
      <c r="W1642" s="3" t="s">
        <v>53</v>
      </c>
      <c r="X1642" s="3">
        <v>45715</v>
      </c>
      <c r="Y1642" s="3">
        <v>1</v>
      </c>
      <c r="Z1642" s="3" t="s">
        <v>38</v>
      </c>
      <c r="AA1642" s="11">
        <v>45747</v>
      </c>
      <c r="AB1642" s="11">
        <v>45726</v>
      </c>
      <c r="AC1642" s="3">
        <v>-21</v>
      </c>
      <c r="AD1642" s="3" t="s">
        <v>54</v>
      </c>
      <c r="AE1642" s="3" t="s">
        <v>91</v>
      </c>
      <c r="AF1642" s="3" t="s">
        <v>45</v>
      </c>
      <c r="AG1642" s="3" t="s">
        <v>38</v>
      </c>
      <c r="AH1642" s="3" t="s">
        <v>39672</v>
      </c>
    </row>
    <row r="1643" spans="1:34" x14ac:dyDescent="0.3">
      <c r="A1643" s="3" t="s">
        <v>4807</v>
      </c>
      <c r="B1643" s="11">
        <v>45715</v>
      </c>
      <c r="C1643" s="3" t="s">
        <v>4804</v>
      </c>
      <c r="D1643" s="3" t="s">
        <v>139</v>
      </c>
      <c r="E1643" s="3" t="s">
        <v>1523</v>
      </c>
      <c r="F1643" s="3" t="s">
        <v>524</v>
      </c>
      <c r="G1643" s="3" t="s">
        <v>35</v>
      </c>
      <c r="H1643" s="3" t="s">
        <v>1524</v>
      </c>
      <c r="I1643" s="3" t="s">
        <v>36</v>
      </c>
      <c r="J1643" s="3" t="s">
        <v>397</v>
      </c>
      <c r="K1643" s="3">
        <v>4670</v>
      </c>
      <c r="L1643" s="11">
        <v>45726</v>
      </c>
      <c r="M1643" s="3">
        <v>11</v>
      </c>
      <c r="N1643" s="3" t="s">
        <v>524</v>
      </c>
      <c r="O1643" s="3" t="s">
        <v>1525</v>
      </c>
      <c r="P1643" s="3">
        <v>51370</v>
      </c>
      <c r="Q1643" s="3" t="s">
        <v>1270</v>
      </c>
      <c r="R1643" s="3" t="s">
        <v>114</v>
      </c>
      <c r="S1643" s="3" t="s">
        <v>400</v>
      </c>
      <c r="T1643" s="3" t="s">
        <v>401</v>
      </c>
      <c r="U1643" s="3" t="s">
        <v>42</v>
      </c>
      <c r="V1643" s="3">
        <v>177.62</v>
      </c>
      <c r="W1643" s="3" t="s">
        <v>53</v>
      </c>
      <c r="X1643" s="3">
        <v>45715</v>
      </c>
      <c r="Y1643" s="3">
        <v>10</v>
      </c>
      <c r="Z1643" s="3" t="s">
        <v>38</v>
      </c>
      <c r="AA1643" s="11">
        <v>45747</v>
      </c>
      <c r="AB1643" s="11">
        <v>45726</v>
      </c>
      <c r="AC1643" s="3">
        <v>-21</v>
      </c>
      <c r="AD1643" s="3" t="s">
        <v>54</v>
      </c>
      <c r="AE1643" s="3" t="s">
        <v>91</v>
      </c>
      <c r="AF1643" s="3" t="s">
        <v>45</v>
      </c>
      <c r="AG1643" s="3" t="s">
        <v>38</v>
      </c>
      <c r="AH1643" s="3" t="s">
        <v>39672</v>
      </c>
    </row>
    <row r="1644" spans="1:34" x14ac:dyDescent="0.3">
      <c r="A1644" s="3" t="s">
        <v>4808</v>
      </c>
      <c r="B1644" s="11">
        <v>45715</v>
      </c>
      <c r="C1644" s="3" t="s">
        <v>4804</v>
      </c>
      <c r="D1644" s="3" t="s">
        <v>140</v>
      </c>
      <c r="E1644" s="3" t="s">
        <v>1267</v>
      </c>
      <c r="F1644" s="3" t="s">
        <v>524</v>
      </c>
      <c r="G1644" s="3" t="s">
        <v>35</v>
      </c>
      <c r="H1644" s="3" t="s">
        <v>1268</v>
      </c>
      <c r="I1644" s="3" t="s">
        <v>36</v>
      </c>
      <c r="J1644" s="3" t="s">
        <v>397</v>
      </c>
      <c r="K1644" s="3">
        <v>37000</v>
      </c>
      <c r="L1644" s="11">
        <v>45720</v>
      </c>
      <c r="M1644" s="3">
        <v>5</v>
      </c>
      <c r="N1644" s="3" t="s">
        <v>524</v>
      </c>
      <c r="O1644" s="3" t="s">
        <v>1269</v>
      </c>
      <c r="P1644" s="3">
        <v>185000</v>
      </c>
      <c r="Q1644" s="3" t="s">
        <v>1270</v>
      </c>
      <c r="R1644" s="3" t="s">
        <v>114</v>
      </c>
      <c r="S1644" s="3" t="s">
        <v>400</v>
      </c>
      <c r="T1644" s="3" t="s">
        <v>401</v>
      </c>
      <c r="U1644" s="3" t="s">
        <v>42</v>
      </c>
      <c r="V1644" s="3">
        <v>191.36</v>
      </c>
      <c r="W1644" s="3" t="s">
        <v>53</v>
      </c>
      <c r="X1644" s="3">
        <v>45715</v>
      </c>
      <c r="Y1644" s="3">
        <v>10</v>
      </c>
      <c r="Z1644" s="3" t="s">
        <v>38</v>
      </c>
      <c r="AA1644" s="11">
        <v>45747</v>
      </c>
      <c r="AB1644" s="11">
        <v>45720</v>
      </c>
      <c r="AC1644" s="3">
        <v>-27</v>
      </c>
      <c r="AD1644" s="3" t="s">
        <v>54</v>
      </c>
      <c r="AE1644" s="3" t="s">
        <v>91</v>
      </c>
      <c r="AF1644" s="3" t="s">
        <v>45</v>
      </c>
      <c r="AG1644" s="3" t="s">
        <v>38</v>
      </c>
      <c r="AH1644" s="3" t="s">
        <v>39672</v>
      </c>
    </row>
    <row r="1645" spans="1:34" x14ac:dyDescent="0.3">
      <c r="A1645" s="3" t="s">
        <v>4809</v>
      </c>
      <c r="B1645" s="11">
        <v>45715</v>
      </c>
      <c r="C1645" s="3" t="s">
        <v>4804</v>
      </c>
      <c r="D1645" s="3" t="s">
        <v>141</v>
      </c>
      <c r="E1645" s="3" t="s">
        <v>1271</v>
      </c>
      <c r="F1645" s="3" t="s">
        <v>524</v>
      </c>
      <c r="G1645" s="3" t="s">
        <v>35</v>
      </c>
      <c r="H1645" s="3" t="s">
        <v>1272</v>
      </c>
      <c r="I1645" s="3" t="s">
        <v>36</v>
      </c>
      <c r="J1645" s="3" t="s">
        <v>397</v>
      </c>
      <c r="K1645" s="3">
        <v>7000</v>
      </c>
      <c r="L1645" s="11">
        <v>45726</v>
      </c>
      <c r="M1645" s="3">
        <v>11</v>
      </c>
      <c r="N1645" s="3" t="s">
        <v>524</v>
      </c>
      <c r="O1645" s="3" t="s">
        <v>1273</v>
      </c>
      <c r="P1645" s="3">
        <v>77000</v>
      </c>
      <c r="Q1645" s="3" t="s">
        <v>1270</v>
      </c>
      <c r="R1645" s="3" t="s">
        <v>114</v>
      </c>
      <c r="S1645" s="3" t="s">
        <v>400</v>
      </c>
      <c r="T1645" s="3" t="s">
        <v>401</v>
      </c>
      <c r="U1645" s="3" t="s">
        <v>42</v>
      </c>
      <c r="V1645" s="3">
        <v>170.36</v>
      </c>
      <c r="W1645" s="3" t="s">
        <v>53</v>
      </c>
      <c r="X1645" s="3">
        <v>45715</v>
      </c>
      <c r="Y1645" s="3">
        <v>10</v>
      </c>
      <c r="Z1645" s="3" t="s">
        <v>38</v>
      </c>
      <c r="AA1645" s="11">
        <v>45747</v>
      </c>
      <c r="AB1645" s="11">
        <v>45726</v>
      </c>
      <c r="AC1645" s="3">
        <v>-21</v>
      </c>
      <c r="AD1645" s="3" t="s">
        <v>54</v>
      </c>
      <c r="AE1645" s="3" t="s">
        <v>91</v>
      </c>
      <c r="AF1645" s="3" t="s">
        <v>45</v>
      </c>
      <c r="AG1645" s="3" t="s">
        <v>38</v>
      </c>
      <c r="AH1645" s="3" t="s">
        <v>39672</v>
      </c>
    </row>
    <row r="1646" spans="1:34" x14ac:dyDescent="0.3">
      <c r="A1646" s="3" t="s">
        <v>13201</v>
      </c>
      <c r="B1646" s="11">
        <v>45715</v>
      </c>
      <c r="C1646" s="3" t="s">
        <v>4804</v>
      </c>
      <c r="D1646" s="3" t="s">
        <v>142</v>
      </c>
      <c r="E1646" s="3" t="s">
        <v>12874</v>
      </c>
      <c r="F1646" s="3" t="s">
        <v>524</v>
      </c>
      <c r="G1646" s="3" t="s">
        <v>35</v>
      </c>
      <c r="H1646" s="3" t="s">
        <v>12875</v>
      </c>
      <c r="I1646" s="3" t="s">
        <v>36</v>
      </c>
      <c r="J1646" s="3" t="s">
        <v>397</v>
      </c>
      <c r="K1646" s="3">
        <v>13000</v>
      </c>
      <c r="L1646" s="11">
        <v>45726</v>
      </c>
      <c r="M1646" s="3">
        <v>11</v>
      </c>
      <c r="N1646" s="3" t="s">
        <v>524</v>
      </c>
      <c r="O1646" s="3" t="s">
        <v>12876</v>
      </c>
      <c r="P1646" s="3">
        <v>143000</v>
      </c>
      <c r="Q1646" s="3" t="s">
        <v>1270</v>
      </c>
      <c r="R1646" s="3" t="s">
        <v>114</v>
      </c>
      <c r="S1646" s="3" t="s">
        <v>400</v>
      </c>
      <c r="T1646" s="3" t="s">
        <v>401</v>
      </c>
      <c r="U1646" s="3" t="s">
        <v>42</v>
      </c>
      <c r="V1646" s="3">
        <v>137.44</v>
      </c>
      <c r="W1646" s="3" t="s">
        <v>53</v>
      </c>
      <c r="X1646" s="3">
        <v>45715</v>
      </c>
      <c r="Y1646" s="3">
        <v>10</v>
      </c>
      <c r="Z1646" s="3" t="s">
        <v>38</v>
      </c>
      <c r="AA1646" s="11">
        <v>45747</v>
      </c>
      <c r="AB1646" s="11">
        <v>45726</v>
      </c>
      <c r="AC1646" s="3">
        <v>-21</v>
      </c>
      <c r="AD1646" s="3" t="s">
        <v>54</v>
      </c>
      <c r="AE1646" s="3" t="s">
        <v>91</v>
      </c>
      <c r="AF1646" s="3" t="s">
        <v>45</v>
      </c>
      <c r="AG1646" s="3" t="s">
        <v>38</v>
      </c>
      <c r="AH1646" s="3" t="s">
        <v>39672</v>
      </c>
    </row>
    <row r="1647" spans="1:34" x14ac:dyDescent="0.3">
      <c r="A1647" s="3" t="s">
        <v>4810</v>
      </c>
      <c r="B1647" s="11">
        <v>45715</v>
      </c>
      <c r="C1647" s="3" t="s">
        <v>4804</v>
      </c>
      <c r="D1647" s="3" t="s">
        <v>143</v>
      </c>
      <c r="E1647" s="3" t="s">
        <v>1274</v>
      </c>
      <c r="F1647" s="3" t="s">
        <v>524</v>
      </c>
      <c r="G1647" s="3" t="s">
        <v>35</v>
      </c>
      <c r="H1647" s="3" t="s">
        <v>1275</v>
      </c>
      <c r="I1647" s="3" t="s">
        <v>36</v>
      </c>
      <c r="J1647" s="3" t="s">
        <v>397</v>
      </c>
      <c r="K1647" s="3">
        <v>8000</v>
      </c>
      <c r="L1647" s="11">
        <v>45726</v>
      </c>
      <c r="M1647" s="3">
        <v>11</v>
      </c>
      <c r="N1647" s="3" t="s">
        <v>524</v>
      </c>
      <c r="O1647" s="3" t="s">
        <v>1276</v>
      </c>
      <c r="P1647" s="3">
        <v>88000</v>
      </c>
      <c r="Q1647" s="3" t="s">
        <v>467</v>
      </c>
      <c r="R1647" s="3" t="s">
        <v>114</v>
      </c>
      <c r="S1647" s="3" t="s">
        <v>400</v>
      </c>
      <c r="T1647" s="3" t="s">
        <v>401</v>
      </c>
      <c r="U1647" s="3" t="s">
        <v>42</v>
      </c>
      <c r="V1647" s="3">
        <v>58.95</v>
      </c>
      <c r="W1647" s="3" t="s">
        <v>53</v>
      </c>
      <c r="X1647" s="3">
        <v>45715</v>
      </c>
      <c r="Y1647" s="3">
        <v>10</v>
      </c>
      <c r="Z1647" s="3" t="s">
        <v>38</v>
      </c>
      <c r="AA1647" s="11">
        <v>45747</v>
      </c>
      <c r="AB1647" s="11">
        <v>45726</v>
      </c>
      <c r="AC1647" s="3">
        <v>-21</v>
      </c>
      <c r="AD1647" s="3" t="s">
        <v>54</v>
      </c>
      <c r="AE1647" s="3" t="s">
        <v>91</v>
      </c>
      <c r="AF1647" s="3" t="s">
        <v>45</v>
      </c>
      <c r="AG1647" s="3" t="s">
        <v>38</v>
      </c>
      <c r="AH1647" s="3" t="s">
        <v>39672</v>
      </c>
    </row>
    <row r="1648" spans="1:34" x14ac:dyDescent="0.3">
      <c r="A1648" s="3" t="s">
        <v>4811</v>
      </c>
      <c r="B1648" s="11">
        <v>45715</v>
      </c>
      <c r="C1648" s="3" t="s">
        <v>4804</v>
      </c>
      <c r="D1648" s="3" t="s">
        <v>144</v>
      </c>
      <c r="E1648" s="3" t="s">
        <v>1277</v>
      </c>
      <c r="F1648" s="3" t="s">
        <v>524</v>
      </c>
      <c r="G1648" s="3" t="s">
        <v>35</v>
      </c>
      <c r="H1648" s="3" t="s">
        <v>1278</v>
      </c>
      <c r="I1648" s="3" t="s">
        <v>36</v>
      </c>
      <c r="J1648" s="3" t="s">
        <v>397</v>
      </c>
      <c r="K1648" s="3">
        <v>3000</v>
      </c>
      <c r="L1648" s="11">
        <v>45719</v>
      </c>
      <c r="M1648" s="3">
        <v>4</v>
      </c>
      <c r="N1648" s="3" t="s">
        <v>524</v>
      </c>
      <c r="O1648" s="3" t="s">
        <v>1279</v>
      </c>
      <c r="P1648" s="3">
        <v>12000</v>
      </c>
      <c r="Q1648" s="3" t="s">
        <v>467</v>
      </c>
      <c r="R1648" s="3" t="s">
        <v>114</v>
      </c>
      <c r="S1648" s="3" t="s">
        <v>400</v>
      </c>
      <c r="T1648" s="3" t="s">
        <v>401</v>
      </c>
      <c r="U1648" s="3" t="s">
        <v>42</v>
      </c>
      <c r="V1648" s="3">
        <v>70.959999999999994</v>
      </c>
      <c r="W1648" s="3" t="s">
        <v>53</v>
      </c>
      <c r="X1648" s="3">
        <v>45715</v>
      </c>
      <c r="Y1648" s="3">
        <v>10</v>
      </c>
      <c r="Z1648" s="3" t="s">
        <v>38</v>
      </c>
      <c r="AA1648" s="11">
        <v>45747</v>
      </c>
      <c r="AB1648" s="11">
        <v>45719</v>
      </c>
      <c r="AC1648" s="3">
        <v>-28</v>
      </c>
      <c r="AD1648" s="3" t="s">
        <v>54</v>
      </c>
      <c r="AE1648" s="3" t="s">
        <v>91</v>
      </c>
      <c r="AF1648" s="3" t="s">
        <v>45</v>
      </c>
      <c r="AG1648" s="3" t="s">
        <v>38</v>
      </c>
      <c r="AH1648" s="3" t="s">
        <v>39672</v>
      </c>
    </row>
    <row r="1649" spans="1:34" x14ac:dyDescent="0.3">
      <c r="A1649" s="3" t="s">
        <v>4812</v>
      </c>
      <c r="B1649" s="11">
        <v>45715</v>
      </c>
      <c r="C1649" s="3" t="s">
        <v>4804</v>
      </c>
      <c r="D1649" s="3" t="s">
        <v>982</v>
      </c>
      <c r="E1649" s="3" t="s">
        <v>829</v>
      </c>
      <c r="F1649" s="3" t="s">
        <v>524</v>
      </c>
      <c r="G1649" s="3" t="s">
        <v>35</v>
      </c>
      <c r="H1649" s="3" t="s">
        <v>830</v>
      </c>
      <c r="I1649" s="3" t="s">
        <v>36</v>
      </c>
      <c r="J1649" s="3" t="s">
        <v>397</v>
      </c>
      <c r="K1649" s="3">
        <v>13000</v>
      </c>
      <c r="L1649" s="11">
        <v>45719</v>
      </c>
      <c r="M1649" s="3">
        <v>4</v>
      </c>
      <c r="N1649" s="3" t="s">
        <v>524</v>
      </c>
      <c r="O1649" s="3" t="s">
        <v>831</v>
      </c>
      <c r="P1649" s="3">
        <v>52000</v>
      </c>
      <c r="Q1649" s="3" t="s">
        <v>467</v>
      </c>
      <c r="R1649" s="3" t="s">
        <v>114</v>
      </c>
      <c r="S1649" s="3" t="s">
        <v>400</v>
      </c>
      <c r="T1649" s="3" t="s">
        <v>401</v>
      </c>
      <c r="U1649" s="3" t="s">
        <v>42</v>
      </c>
      <c r="V1649" s="3">
        <v>67.48</v>
      </c>
      <c r="W1649" s="3" t="s">
        <v>53</v>
      </c>
      <c r="X1649" s="3">
        <v>45715</v>
      </c>
      <c r="Y1649" s="3">
        <v>10</v>
      </c>
      <c r="Z1649" s="3" t="s">
        <v>38</v>
      </c>
      <c r="AA1649" s="11">
        <v>45747</v>
      </c>
      <c r="AB1649" s="11">
        <v>45719</v>
      </c>
      <c r="AC1649" s="3">
        <v>-28</v>
      </c>
      <c r="AD1649" s="3" t="s">
        <v>54</v>
      </c>
      <c r="AE1649" s="3" t="s">
        <v>91</v>
      </c>
      <c r="AF1649" s="3" t="s">
        <v>45</v>
      </c>
      <c r="AG1649" s="3" t="s">
        <v>38</v>
      </c>
      <c r="AH1649" s="3" t="s">
        <v>39672</v>
      </c>
    </row>
    <row r="1650" spans="1:34" x14ac:dyDescent="0.3">
      <c r="A1650" s="3" t="s">
        <v>4813</v>
      </c>
      <c r="B1650" s="11">
        <v>45715</v>
      </c>
      <c r="C1650" s="3" t="s">
        <v>4804</v>
      </c>
      <c r="D1650" s="3" t="s">
        <v>983</v>
      </c>
      <c r="E1650" s="3" t="s">
        <v>1280</v>
      </c>
      <c r="F1650" s="3" t="s">
        <v>524</v>
      </c>
      <c r="G1650" s="3" t="s">
        <v>35</v>
      </c>
      <c r="H1650" s="3" t="s">
        <v>1281</v>
      </c>
      <c r="I1650" s="3" t="s">
        <v>36</v>
      </c>
      <c r="J1650" s="3" t="s">
        <v>397</v>
      </c>
      <c r="K1650" s="3">
        <v>3000</v>
      </c>
      <c r="L1650" s="11">
        <v>45726</v>
      </c>
      <c r="M1650" s="3">
        <v>11</v>
      </c>
      <c r="N1650" s="3" t="s">
        <v>524</v>
      </c>
      <c r="O1650" s="3" t="s">
        <v>1282</v>
      </c>
      <c r="P1650" s="3">
        <v>33000</v>
      </c>
      <c r="Q1650" s="3" t="s">
        <v>467</v>
      </c>
      <c r="R1650" s="3" t="s">
        <v>114</v>
      </c>
      <c r="S1650" s="3" t="s">
        <v>400</v>
      </c>
      <c r="T1650" s="3" t="s">
        <v>401</v>
      </c>
      <c r="U1650" s="3" t="s">
        <v>42</v>
      </c>
      <c r="V1650" s="3">
        <v>77.540000000000006</v>
      </c>
      <c r="W1650" s="3" t="s">
        <v>53</v>
      </c>
      <c r="X1650" s="3">
        <v>45715</v>
      </c>
      <c r="Y1650" s="3">
        <v>10</v>
      </c>
      <c r="Z1650" s="3" t="s">
        <v>38</v>
      </c>
      <c r="AA1650" s="11">
        <v>45747</v>
      </c>
      <c r="AB1650" s="11">
        <v>45726</v>
      </c>
      <c r="AC1650" s="3">
        <v>-21</v>
      </c>
      <c r="AD1650" s="3" t="s">
        <v>54</v>
      </c>
      <c r="AE1650" s="3" t="s">
        <v>91</v>
      </c>
      <c r="AF1650" s="3" t="s">
        <v>45</v>
      </c>
      <c r="AG1650" s="3" t="s">
        <v>38</v>
      </c>
      <c r="AH1650" s="3" t="s">
        <v>39672</v>
      </c>
    </row>
    <row r="1651" spans="1:34" x14ac:dyDescent="0.3">
      <c r="A1651" s="3" t="s">
        <v>4814</v>
      </c>
      <c r="B1651" s="11">
        <v>45715</v>
      </c>
      <c r="C1651" s="3" t="s">
        <v>4804</v>
      </c>
      <c r="D1651" s="3" t="s">
        <v>1286</v>
      </c>
      <c r="E1651" s="3" t="s">
        <v>1283</v>
      </c>
      <c r="F1651" s="3" t="s">
        <v>524</v>
      </c>
      <c r="G1651" s="3" t="s">
        <v>35</v>
      </c>
      <c r="H1651" s="3" t="s">
        <v>1284</v>
      </c>
      <c r="I1651" s="3" t="s">
        <v>36</v>
      </c>
      <c r="J1651" s="3" t="s">
        <v>397</v>
      </c>
      <c r="K1651" s="3">
        <v>4000</v>
      </c>
      <c r="L1651" s="11">
        <v>45726</v>
      </c>
      <c r="M1651" s="3">
        <v>11</v>
      </c>
      <c r="N1651" s="3" t="s">
        <v>524</v>
      </c>
      <c r="O1651" s="3" t="s">
        <v>1285</v>
      </c>
      <c r="P1651" s="3">
        <v>44000</v>
      </c>
      <c r="Q1651" s="3" t="s">
        <v>467</v>
      </c>
      <c r="R1651" s="3" t="s">
        <v>114</v>
      </c>
      <c r="S1651" s="3" t="s">
        <v>400</v>
      </c>
      <c r="T1651" s="3" t="s">
        <v>401</v>
      </c>
      <c r="U1651" s="3" t="s">
        <v>42</v>
      </c>
      <c r="V1651" s="3">
        <v>77.14</v>
      </c>
      <c r="W1651" s="3" t="s">
        <v>53</v>
      </c>
      <c r="X1651" s="3">
        <v>45715</v>
      </c>
      <c r="Y1651" s="3">
        <v>10</v>
      </c>
      <c r="Z1651" s="3" t="s">
        <v>38</v>
      </c>
      <c r="AA1651" s="11">
        <v>45747</v>
      </c>
      <c r="AB1651" s="11">
        <v>45726</v>
      </c>
      <c r="AC1651" s="3">
        <v>-21</v>
      </c>
      <c r="AD1651" s="3" t="s">
        <v>54</v>
      </c>
      <c r="AE1651" s="3" t="s">
        <v>91</v>
      </c>
      <c r="AF1651" s="3" t="s">
        <v>45</v>
      </c>
      <c r="AG1651" s="3" t="s">
        <v>38</v>
      </c>
      <c r="AH1651" s="3" t="s">
        <v>39672</v>
      </c>
    </row>
    <row r="1652" spans="1:34" x14ac:dyDescent="0.3">
      <c r="A1652" s="3" t="s">
        <v>4815</v>
      </c>
      <c r="B1652" s="11">
        <v>45715</v>
      </c>
      <c r="C1652" s="3" t="s">
        <v>4804</v>
      </c>
      <c r="D1652" s="3" t="s">
        <v>1287</v>
      </c>
      <c r="E1652" s="3" t="s">
        <v>1658</v>
      </c>
      <c r="F1652" s="3" t="s">
        <v>524</v>
      </c>
      <c r="G1652" s="3" t="s">
        <v>35</v>
      </c>
      <c r="H1652" s="3" t="s">
        <v>1659</v>
      </c>
      <c r="I1652" s="3" t="s">
        <v>36</v>
      </c>
      <c r="J1652" s="3" t="s">
        <v>397</v>
      </c>
      <c r="K1652" s="3">
        <v>2000</v>
      </c>
      <c r="L1652" s="11">
        <v>45726</v>
      </c>
      <c r="M1652" s="3">
        <v>11</v>
      </c>
      <c r="N1652" s="3" t="s">
        <v>524</v>
      </c>
      <c r="O1652" s="3" t="s">
        <v>1660</v>
      </c>
      <c r="P1652" s="3">
        <v>22000</v>
      </c>
      <c r="Q1652" s="3" t="s">
        <v>113</v>
      </c>
      <c r="R1652" s="3" t="s">
        <v>114</v>
      </c>
      <c r="S1652" s="3" t="s">
        <v>400</v>
      </c>
      <c r="T1652" s="3" t="s">
        <v>401</v>
      </c>
      <c r="U1652" s="3" t="s">
        <v>42</v>
      </c>
      <c r="V1652" s="3">
        <v>33.78</v>
      </c>
      <c r="W1652" s="3" t="s">
        <v>53</v>
      </c>
      <c r="X1652" s="3">
        <v>45715</v>
      </c>
      <c r="Y1652" s="3">
        <v>10</v>
      </c>
      <c r="Z1652" s="3" t="s">
        <v>38</v>
      </c>
      <c r="AA1652" s="11">
        <v>45747</v>
      </c>
      <c r="AB1652" s="11">
        <v>45726</v>
      </c>
      <c r="AC1652" s="3">
        <v>-21</v>
      </c>
      <c r="AD1652" s="3" t="s">
        <v>54</v>
      </c>
      <c r="AE1652" s="3" t="s">
        <v>91</v>
      </c>
      <c r="AF1652" s="3" t="s">
        <v>45</v>
      </c>
      <c r="AG1652" s="3" t="s">
        <v>38</v>
      </c>
      <c r="AH1652" s="3" t="s">
        <v>39672</v>
      </c>
    </row>
    <row r="1653" spans="1:34" x14ac:dyDescent="0.3">
      <c r="A1653" s="3" t="s">
        <v>4816</v>
      </c>
      <c r="B1653" s="11">
        <v>45715</v>
      </c>
      <c r="C1653" s="3" t="s">
        <v>4804</v>
      </c>
      <c r="D1653" s="3" t="s">
        <v>1291</v>
      </c>
      <c r="E1653" s="3" t="s">
        <v>1307</v>
      </c>
      <c r="F1653" s="3" t="s">
        <v>524</v>
      </c>
      <c r="G1653" s="3" t="s">
        <v>35</v>
      </c>
      <c r="H1653" s="3" t="s">
        <v>1308</v>
      </c>
      <c r="I1653" s="3" t="s">
        <v>36</v>
      </c>
      <c r="J1653" s="3" t="s">
        <v>397</v>
      </c>
      <c r="K1653" s="3">
        <v>58400</v>
      </c>
      <c r="L1653" s="11">
        <v>45720</v>
      </c>
      <c r="M1653" s="3">
        <v>5</v>
      </c>
      <c r="N1653" s="3" t="s">
        <v>524</v>
      </c>
      <c r="O1653" s="3" t="s">
        <v>1309</v>
      </c>
      <c r="P1653" s="3">
        <v>292000</v>
      </c>
      <c r="Q1653" s="3" t="s">
        <v>113</v>
      </c>
      <c r="R1653" s="3" t="s">
        <v>114</v>
      </c>
      <c r="S1653" s="3" t="s">
        <v>400</v>
      </c>
      <c r="T1653" s="3" t="s">
        <v>401</v>
      </c>
      <c r="U1653" s="3" t="s">
        <v>42</v>
      </c>
      <c r="V1653" s="3">
        <v>30.63</v>
      </c>
      <c r="W1653" s="3" t="s">
        <v>53</v>
      </c>
      <c r="X1653" s="3">
        <v>45715</v>
      </c>
      <c r="Y1653" s="3">
        <v>10</v>
      </c>
      <c r="Z1653" s="3" t="s">
        <v>38</v>
      </c>
      <c r="AA1653" s="11">
        <v>45747</v>
      </c>
      <c r="AB1653" s="11">
        <v>45720</v>
      </c>
      <c r="AC1653" s="3">
        <v>-27</v>
      </c>
      <c r="AD1653" s="3" t="s">
        <v>54</v>
      </c>
      <c r="AE1653" s="3" t="s">
        <v>91</v>
      </c>
      <c r="AF1653" s="3" t="s">
        <v>45</v>
      </c>
      <c r="AG1653" s="3" t="s">
        <v>38</v>
      </c>
      <c r="AH1653" s="3" t="s">
        <v>39672</v>
      </c>
    </row>
    <row r="1654" spans="1:34" x14ac:dyDescent="0.3">
      <c r="A1654" s="3" t="s">
        <v>4817</v>
      </c>
      <c r="B1654" s="11">
        <v>45715</v>
      </c>
      <c r="C1654" s="3" t="s">
        <v>4804</v>
      </c>
      <c r="D1654" s="3" t="s">
        <v>1292</v>
      </c>
      <c r="E1654" s="3" t="s">
        <v>1187</v>
      </c>
      <c r="F1654" s="3" t="s">
        <v>524</v>
      </c>
      <c r="G1654" s="3" t="s">
        <v>35</v>
      </c>
      <c r="H1654" s="3" t="s">
        <v>1188</v>
      </c>
      <c r="I1654" s="3" t="s">
        <v>36</v>
      </c>
      <c r="J1654" s="3" t="s">
        <v>397</v>
      </c>
      <c r="K1654" s="3">
        <v>21000</v>
      </c>
      <c r="L1654" s="11">
        <v>45726</v>
      </c>
      <c r="M1654" s="3">
        <v>11</v>
      </c>
      <c r="N1654" s="3" t="s">
        <v>524</v>
      </c>
      <c r="O1654" s="3" t="s">
        <v>1189</v>
      </c>
      <c r="P1654" s="3">
        <v>231000</v>
      </c>
      <c r="Q1654" s="3" t="s">
        <v>113</v>
      </c>
      <c r="R1654" s="3" t="s">
        <v>114</v>
      </c>
      <c r="S1654" s="3" t="s">
        <v>400</v>
      </c>
      <c r="T1654" s="3" t="s">
        <v>401</v>
      </c>
      <c r="U1654" s="3" t="s">
        <v>42</v>
      </c>
      <c r="V1654" s="3">
        <v>31.98</v>
      </c>
      <c r="W1654" s="3" t="s">
        <v>53</v>
      </c>
      <c r="X1654" s="3">
        <v>45715</v>
      </c>
      <c r="Y1654" s="3">
        <v>10</v>
      </c>
      <c r="Z1654" s="3" t="s">
        <v>38</v>
      </c>
      <c r="AA1654" s="11">
        <v>45747</v>
      </c>
      <c r="AB1654" s="11">
        <v>45726</v>
      </c>
      <c r="AC1654" s="3">
        <v>-21</v>
      </c>
      <c r="AD1654" s="3" t="s">
        <v>54</v>
      </c>
      <c r="AE1654" s="3" t="s">
        <v>91</v>
      </c>
      <c r="AF1654" s="3" t="s">
        <v>45</v>
      </c>
      <c r="AG1654" s="3" t="s">
        <v>38</v>
      </c>
      <c r="AH1654" s="3" t="s">
        <v>39672</v>
      </c>
    </row>
    <row r="1655" spans="1:34" x14ac:dyDescent="0.3">
      <c r="A1655" s="3" t="s">
        <v>4818</v>
      </c>
      <c r="B1655" s="11">
        <v>45715</v>
      </c>
      <c r="C1655" s="3" t="s">
        <v>4804</v>
      </c>
      <c r="D1655" s="3" t="s">
        <v>1296</v>
      </c>
      <c r="E1655" s="3" t="s">
        <v>788</v>
      </c>
      <c r="F1655" s="3" t="s">
        <v>524</v>
      </c>
      <c r="G1655" s="3" t="s">
        <v>35</v>
      </c>
      <c r="H1655" s="3" t="s">
        <v>789</v>
      </c>
      <c r="I1655" s="3" t="s">
        <v>36</v>
      </c>
      <c r="J1655" s="3" t="s">
        <v>397</v>
      </c>
      <c r="K1655" s="3">
        <v>167000</v>
      </c>
      <c r="L1655" s="11">
        <v>45719</v>
      </c>
      <c r="M1655" s="3">
        <v>4</v>
      </c>
      <c r="N1655" s="3" t="s">
        <v>524</v>
      </c>
      <c r="O1655" s="3" t="s">
        <v>790</v>
      </c>
      <c r="P1655" s="3">
        <v>668000</v>
      </c>
      <c r="Q1655" s="3" t="s">
        <v>113</v>
      </c>
      <c r="R1655" s="3" t="s">
        <v>114</v>
      </c>
      <c r="S1655" s="3" t="s">
        <v>400</v>
      </c>
      <c r="T1655" s="3" t="s">
        <v>401</v>
      </c>
      <c r="U1655" s="3" t="s">
        <v>42</v>
      </c>
      <c r="V1655" s="3">
        <v>31.98</v>
      </c>
      <c r="W1655" s="3" t="s">
        <v>53</v>
      </c>
      <c r="X1655" s="3">
        <v>45715</v>
      </c>
      <c r="Y1655" s="3">
        <v>10</v>
      </c>
      <c r="Z1655" s="3" t="s">
        <v>38</v>
      </c>
      <c r="AA1655" s="11">
        <v>45747</v>
      </c>
      <c r="AB1655" s="11">
        <v>45719</v>
      </c>
      <c r="AC1655" s="3">
        <v>-28</v>
      </c>
      <c r="AD1655" s="3" t="s">
        <v>54</v>
      </c>
      <c r="AE1655" s="3" t="s">
        <v>91</v>
      </c>
      <c r="AF1655" s="3" t="s">
        <v>45</v>
      </c>
      <c r="AG1655" s="3" t="s">
        <v>38</v>
      </c>
      <c r="AH1655" s="3" t="s">
        <v>39672</v>
      </c>
    </row>
    <row r="1656" spans="1:34" x14ac:dyDescent="0.3">
      <c r="A1656" s="3" t="s">
        <v>4819</v>
      </c>
      <c r="B1656" s="11">
        <v>45715</v>
      </c>
      <c r="C1656" s="3" t="s">
        <v>4804</v>
      </c>
      <c r="D1656" s="3" t="s">
        <v>1298</v>
      </c>
      <c r="E1656" s="3" t="s">
        <v>1288</v>
      </c>
      <c r="F1656" s="3" t="s">
        <v>524</v>
      </c>
      <c r="G1656" s="3" t="s">
        <v>35</v>
      </c>
      <c r="H1656" s="3" t="s">
        <v>1289</v>
      </c>
      <c r="I1656" s="3" t="s">
        <v>36</v>
      </c>
      <c r="J1656" s="3" t="s">
        <v>397</v>
      </c>
      <c r="K1656" s="3">
        <v>5000</v>
      </c>
      <c r="L1656" s="11">
        <v>45720</v>
      </c>
      <c r="M1656" s="3">
        <v>5</v>
      </c>
      <c r="N1656" s="3" t="s">
        <v>524</v>
      </c>
      <c r="O1656" s="3" t="s">
        <v>1290</v>
      </c>
      <c r="P1656" s="3">
        <v>25000</v>
      </c>
      <c r="Q1656" s="3" t="s">
        <v>950</v>
      </c>
      <c r="R1656" s="3" t="s">
        <v>114</v>
      </c>
      <c r="S1656" s="3" t="s">
        <v>400</v>
      </c>
      <c r="T1656" s="3" t="s">
        <v>401</v>
      </c>
      <c r="U1656" s="3" t="s">
        <v>42</v>
      </c>
      <c r="V1656" s="3">
        <v>86.81</v>
      </c>
      <c r="W1656" s="3" t="s">
        <v>53</v>
      </c>
      <c r="X1656" s="3">
        <v>45715</v>
      </c>
      <c r="Y1656" s="3">
        <v>10</v>
      </c>
      <c r="Z1656" s="3" t="s">
        <v>38</v>
      </c>
      <c r="AA1656" s="11">
        <v>45747</v>
      </c>
      <c r="AB1656" s="11">
        <v>45720</v>
      </c>
      <c r="AC1656" s="3">
        <v>-27</v>
      </c>
      <c r="AD1656" s="3" t="s">
        <v>54</v>
      </c>
      <c r="AE1656" s="3" t="s">
        <v>91</v>
      </c>
      <c r="AF1656" s="3" t="s">
        <v>45</v>
      </c>
      <c r="AG1656" s="3" t="s">
        <v>38</v>
      </c>
      <c r="AH1656" s="3" t="s">
        <v>39672</v>
      </c>
    </row>
    <row r="1657" spans="1:34" x14ac:dyDescent="0.3">
      <c r="A1657" s="3" t="s">
        <v>4820</v>
      </c>
      <c r="B1657" s="11">
        <v>45715</v>
      </c>
      <c r="C1657" s="3" t="s">
        <v>4804</v>
      </c>
      <c r="D1657" s="3" t="s">
        <v>1522</v>
      </c>
      <c r="E1657" s="3" t="s">
        <v>1951</v>
      </c>
      <c r="F1657" s="3" t="s">
        <v>524</v>
      </c>
      <c r="G1657" s="3" t="s">
        <v>35</v>
      </c>
      <c r="H1657" s="3" t="s">
        <v>1952</v>
      </c>
      <c r="I1657" s="3" t="s">
        <v>36</v>
      </c>
      <c r="J1657" s="3" t="s">
        <v>397</v>
      </c>
      <c r="K1657" s="3">
        <v>16000</v>
      </c>
      <c r="L1657" s="11">
        <v>45720</v>
      </c>
      <c r="M1657" s="3">
        <v>5</v>
      </c>
      <c r="N1657" s="3" t="s">
        <v>524</v>
      </c>
      <c r="O1657" s="3" t="s">
        <v>1953</v>
      </c>
      <c r="P1657" s="3">
        <v>80000</v>
      </c>
      <c r="Q1657" s="3" t="s">
        <v>950</v>
      </c>
      <c r="R1657" s="3" t="s">
        <v>114</v>
      </c>
      <c r="S1657" s="3" t="s">
        <v>400</v>
      </c>
      <c r="T1657" s="3" t="s">
        <v>401</v>
      </c>
      <c r="U1657" s="3" t="s">
        <v>42</v>
      </c>
      <c r="V1657" s="3">
        <v>87.87</v>
      </c>
      <c r="W1657" s="3" t="s">
        <v>53</v>
      </c>
      <c r="X1657" s="3">
        <v>45715</v>
      </c>
      <c r="Y1657" s="3">
        <v>10</v>
      </c>
      <c r="Z1657" s="3" t="s">
        <v>38</v>
      </c>
      <c r="AA1657" s="11">
        <v>45747</v>
      </c>
      <c r="AB1657" s="11">
        <v>45720</v>
      </c>
      <c r="AC1657" s="3">
        <v>-27</v>
      </c>
      <c r="AD1657" s="3" t="s">
        <v>54</v>
      </c>
      <c r="AE1657" s="3" t="s">
        <v>91</v>
      </c>
      <c r="AF1657" s="3" t="s">
        <v>45</v>
      </c>
      <c r="AG1657" s="3" t="s">
        <v>38</v>
      </c>
      <c r="AH1657" s="3" t="s">
        <v>39672</v>
      </c>
    </row>
    <row r="1658" spans="1:34" x14ac:dyDescent="0.3">
      <c r="A1658" s="3" t="s">
        <v>4821</v>
      </c>
      <c r="B1658" s="11">
        <v>45715</v>
      </c>
      <c r="C1658" s="3" t="s">
        <v>4804</v>
      </c>
      <c r="D1658" s="3" t="s">
        <v>1299</v>
      </c>
      <c r="E1658" s="3" t="s">
        <v>1293</v>
      </c>
      <c r="F1658" s="3" t="s">
        <v>524</v>
      </c>
      <c r="G1658" s="3" t="s">
        <v>35</v>
      </c>
      <c r="H1658" s="3" t="s">
        <v>1294</v>
      </c>
      <c r="I1658" s="3" t="s">
        <v>36</v>
      </c>
      <c r="J1658" s="3" t="s">
        <v>397</v>
      </c>
      <c r="K1658" s="3">
        <v>20000</v>
      </c>
      <c r="L1658" s="11">
        <v>45721</v>
      </c>
      <c r="M1658" s="3">
        <v>6</v>
      </c>
      <c r="N1658" s="3" t="s">
        <v>524</v>
      </c>
      <c r="O1658" s="3" t="s">
        <v>1295</v>
      </c>
      <c r="P1658" s="3">
        <v>120000</v>
      </c>
      <c r="Q1658" s="3" t="s">
        <v>950</v>
      </c>
      <c r="R1658" s="3" t="s">
        <v>114</v>
      </c>
      <c r="S1658" s="3" t="s">
        <v>400</v>
      </c>
      <c r="T1658" s="3" t="s">
        <v>401</v>
      </c>
      <c r="U1658" s="3" t="s">
        <v>42</v>
      </c>
      <c r="V1658" s="3">
        <v>88.79</v>
      </c>
      <c r="W1658" s="3" t="s">
        <v>53</v>
      </c>
      <c r="X1658" s="3">
        <v>45715</v>
      </c>
      <c r="Y1658" s="3">
        <v>10</v>
      </c>
      <c r="Z1658" s="3" t="s">
        <v>38</v>
      </c>
      <c r="AA1658" s="11">
        <v>45747</v>
      </c>
      <c r="AB1658" s="11">
        <v>45721</v>
      </c>
      <c r="AC1658" s="3">
        <v>-26</v>
      </c>
      <c r="AD1658" s="3" t="s">
        <v>54</v>
      </c>
      <c r="AE1658" s="3" t="s">
        <v>91</v>
      </c>
      <c r="AF1658" s="3" t="s">
        <v>45</v>
      </c>
      <c r="AG1658" s="3" t="s">
        <v>38</v>
      </c>
      <c r="AH1658" s="3" t="s">
        <v>39672</v>
      </c>
    </row>
    <row r="1659" spans="1:34" x14ac:dyDescent="0.3">
      <c r="A1659" s="3" t="s">
        <v>4822</v>
      </c>
      <c r="B1659" s="11">
        <v>45715</v>
      </c>
      <c r="C1659" s="3" t="s">
        <v>4804</v>
      </c>
      <c r="D1659" s="3" t="s">
        <v>1303</v>
      </c>
      <c r="E1659" s="3" t="s">
        <v>429</v>
      </c>
      <c r="F1659" s="3" t="s">
        <v>524</v>
      </c>
      <c r="G1659" s="3" t="s">
        <v>35</v>
      </c>
      <c r="H1659" s="3" t="s">
        <v>1297</v>
      </c>
      <c r="I1659" s="3" t="s">
        <v>36</v>
      </c>
      <c r="J1659" s="3" t="s">
        <v>397</v>
      </c>
      <c r="K1659" s="3">
        <v>44000</v>
      </c>
      <c r="L1659" s="11">
        <v>45721</v>
      </c>
      <c r="M1659" s="3">
        <v>6</v>
      </c>
      <c r="N1659" s="3" t="s">
        <v>524</v>
      </c>
      <c r="O1659" s="3" t="s">
        <v>432</v>
      </c>
      <c r="P1659" s="3">
        <v>264000</v>
      </c>
      <c r="Q1659" s="3" t="s">
        <v>113</v>
      </c>
      <c r="R1659" s="3" t="s">
        <v>114</v>
      </c>
      <c r="S1659" s="3" t="s">
        <v>400</v>
      </c>
      <c r="T1659" s="3" t="s">
        <v>401</v>
      </c>
      <c r="U1659" s="3" t="s">
        <v>42</v>
      </c>
      <c r="V1659" s="3">
        <v>32.869999999999997</v>
      </c>
      <c r="W1659" s="3" t="s">
        <v>53</v>
      </c>
      <c r="X1659" s="3">
        <v>45715</v>
      </c>
      <c r="Y1659" s="3">
        <v>10</v>
      </c>
      <c r="Z1659" s="3" t="s">
        <v>38</v>
      </c>
      <c r="AA1659" s="11">
        <v>45747</v>
      </c>
      <c r="AB1659" s="11">
        <v>45721</v>
      </c>
      <c r="AC1659" s="3">
        <v>-26</v>
      </c>
      <c r="AD1659" s="3" t="s">
        <v>54</v>
      </c>
      <c r="AE1659" s="3" t="s">
        <v>91</v>
      </c>
      <c r="AF1659" s="3" t="s">
        <v>45</v>
      </c>
      <c r="AG1659" s="3" t="s">
        <v>38</v>
      </c>
      <c r="AH1659" s="3" t="s">
        <v>39672</v>
      </c>
    </row>
    <row r="1660" spans="1:34" x14ac:dyDescent="0.3">
      <c r="A1660" s="3" t="s">
        <v>4823</v>
      </c>
      <c r="B1660" s="11">
        <v>45715</v>
      </c>
      <c r="C1660" s="3" t="s">
        <v>4804</v>
      </c>
      <c r="D1660" s="3" t="s">
        <v>1306</v>
      </c>
      <c r="E1660" s="3" t="s">
        <v>667</v>
      </c>
      <c r="F1660" s="3" t="s">
        <v>524</v>
      </c>
      <c r="G1660" s="3" t="s">
        <v>35</v>
      </c>
      <c r="H1660" s="3" t="s">
        <v>668</v>
      </c>
      <c r="I1660" s="3" t="s">
        <v>36</v>
      </c>
      <c r="J1660" s="3" t="s">
        <v>397</v>
      </c>
      <c r="K1660" s="3">
        <v>160000</v>
      </c>
      <c r="L1660" s="11">
        <v>45720</v>
      </c>
      <c r="M1660" s="3">
        <v>5</v>
      </c>
      <c r="N1660" s="3" t="s">
        <v>524</v>
      </c>
      <c r="O1660" s="3" t="s">
        <v>669</v>
      </c>
      <c r="P1660" s="3">
        <v>800000</v>
      </c>
      <c r="Q1660" s="3" t="s">
        <v>113</v>
      </c>
      <c r="R1660" s="3" t="s">
        <v>114</v>
      </c>
      <c r="S1660" s="3" t="s">
        <v>400</v>
      </c>
      <c r="T1660" s="3" t="s">
        <v>401</v>
      </c>
      <c r="U1660" s="3" t="s">
        <v>42</v>
      </c>
      <c r="V1660" s="3">
        <v>29.72</v>
      </c>
      <c r="W1660" s="3" t="s">
        <v>53</v>
      </c>
      <c r="X1660" s="3">
        <v>45715</v>
      </c>
      <c r="Y1660" s="3">
        <v>10</v>
      </c>
      <c r="Z1660" s="3" t="s">
        <v>38</v>
      </c>
      <c r="AA1660" s="11">
        <v>45747</v>
      </c>
      <c r="AB1660" s="11">
        <v>45720</v>
      </c>
      <c r="AC1660" s="3">
        <v>-27</v>
      </c>
      <c r="AD1660" s="3" t="s">
        <v>54</v>
      </c>
      <c r="AE1660" s="3" t="s">
        <v>91</v>
      </c>
      <c r="AF1660" s="3" t="s">
        <v>45</v>
      </c>
      <c r="AG1660" s="3" t="s">
        <v>38</v>
      </c>
      <c r="AH1660" s="3" t="s">
        <v>39672</v>
      </c>
    </row>
    <row r="1661" spans="1:34" x14ac:dyDescent="0.3">
      <c r="A1661" s="3" t="s">
        <v>4824</v>
      </c>
      <c r="B1661" s="11">
        <v>45715</v>
      </c>
      <c r="C1661" s="3" t="s">
        <v>4804</v>
      </c>
      <c r="D1661" s="3" t="s">
        <v>1310</v>
      </c>
      <c r="E1661" s="3" t="s">
        <v>1527</v>
      </c>
      <c r="F1661" s="3" t="s">
        <v>524</v>
      </c>
      <c r="G1661" s="3" t="s">
        <v>35</v>
      </c>
      <c r="H1661" s="3" t="s">
        <v>1528</v>
      </c>
      <c r="I1661" s="3" t="s">
        <v>36</v>
      </c>
      <c r="J1661" s="3" t="s">
        <v>397</v>
      </c>
      <c r="K1661" s="3">
        <v>7000</v>
      </c>
      <c r="L1661" s="11">
        <v>45742</v>
      </c>
      <c r="M1661" s="3">
        <v>27</v>
      </c>
      <c r="N1661" s="3" t="s">
        <v>524</v>
      </c>
      <c r="O1661" s="3" t="s">
        <v>1529</v>
      </c>
      <c r="P1661" s="3">
        <v>189000</v>
      </c>
      <c r="Q1661" s="3" t="s">
        <v>113</v>
      </c>
      <c r="R1661" s="3" t="s">
        <v>114</v>
      </c>
      <c r="S1661" s="3" t="s">
        <v>400</v>
      </c>
      <c r="T1661" s="3" t="s">
        <v>401</v>
      </c>
      <c r="U1661" s="3" t="s">
        <v>42</v>
      </c>
      <c r="V1661" s="3">
        <v>33.14</v>
      </c>
      <c r="W1661" s="3" t="s">
        <v>53</v>
      </c>
      <c r="X1661" s="3">
        <v>45715</v>
      </c>
      <c r="Y1661" s="3">
        <v>10</v>
      </c>
      <c r="Z1661" s="3" t="s">
        <v>38</v>
      </c>
      <c r="AA1661" s="11">
        <v>45747</v>
      </c>
      <c r="AB1661" s="11">
        <v>45742</v>
      </c>
      <c r="AC1661" s="3">
        <v>-5</v>
      </c>
      <c r="AD1661" s="3" t="s">
        <v>54</v>
      </c>
      <c r="AE1661" s="3" t="s">
        <v>91</v>
      </c>
      <c r="AF1661" s="3" t="s">
        <v>45</v>
      </c>
      <c r="AG1661" s="3" t="s">
        <v>38</v>
      </c>
      <c r="AH1661" s="3" t="s">
        <v>39672</v>
      </c>
    </row>
    <row r="1662" spans="1:34" x14ac:dyDescent="0.3">
      <c r="A1662" s="3" t="s">
        <v>4825</v>
      </c>
      <c r="B1662" s="11">
        <v>45715</v>
      </c>
      <c r="C1662" s="3" t="s">
        <v>4804</v>
      </c>
      <c r="D1662" s="3" t="s">
        <v>1526</v>
      </c>
      <c r="E1662" s="3" t="s">
        <v>523</v>
      </c>
      <c r="F1662" s="3" t="s">
        <v>524</v>
      </c>
      <c r="G1662" s="3" t="s">
        <v>35</v>
      </c>
      <c r="H1662" s="3" t="s">
        <v>525</v>
      </c>
      <c r="I1662" s="3" t="s">
        <v>36</v>
      </c>
      <c r="J1662" s="3" t="s">
        <v>397</v>
      </c>
      <c r="K1662" s="3">
        <v>274000</v>
      </c>
      <c r="L1662" s="11">
        <v>45719</v>
      </c>
      <c r="M1662" s="3">
        <v>4</v>
      </c>
      <c r="N1662" s="3" t="s">
        <v>524</v>
      </c>
      <c r="O1662" s="3" t="s">
        <v>527</v>
      </c>
      <c r="P1662" s="3">
        <v>1096000</v>
      </c>
      <c r="Q1662" s="3" t="s">
        <v>113</v>
      </c>
      <c r="R1662" s="3" t="s">
        <v>114</v>
      </c>
      <c r="S1662" s="3" t="s">
        <v>400</v>
      </c>
      <c r="T1662" s="3" t="s">
        <v>401</v>
      </c>
      <c r="U1662" s="3" t="s">
        <v>42</v>
      </c>
      <c r="V1662" s="3">
        <v>31.07</v>
      </c>
      <c r="W1662" s="3" t="s">
        <v>53</v>
      </c>
      <c r="X1662" s="3">
        <v>45715</v>
      </c>
      <c r="Y1662" s="3">
        <v>10</v>
      </c>
      <c r="Z1662" s="3" t="s">
        <v>38</v>
      </c>
      <c r="AA1662" s="11">
        <v>45747</v>
      </c>
      <c r="AB1662" s="11">
        <v>45719</v>
      </c>
      <c r="AC1662" s="3">
        <v>-28</v>
      </c>
      <c r="AD1662" s="3" t="s">
        <v>54</v>
      </c>
      <c r="AE1662" s="3" t="s">
        <v>91</v>
      </c>
      <c r="AF1662" s="3" t="s">
        <v>45</v>
      </c>
      <c r="AG1662" s="3" t="s">
        <v>38</v>
      </c>
      <c r="AH1662" s="3" t="s">
        <v>39672</v>
      </c>
    </row>
    <row r="1663" spans="1:34" x14ac:dyDescent="0.3">
      <c r="A1663" s="3" t="s">
        <v>45118</v>
      </c>
      <c r="B1663" s="11">
        <v>45715</v>
      </c>
      <c r="C1663" s="3" t="s">
        <v>45119</v>
      </c>
      <c r="D1663" s="3" t="s">
        <v>33</v>
      </c>
      <c r="E1663" s="3" t="s">
        <v>862</v>
      </c>
      <c r="F1663" s="3" t="s">
        <v>859</v>
      </c>
      <c r="G1663" s="3" t="s">
        <v>35</v>
      </c>
      <c r="H1663" s="3" t="s">
        <v>863</v>
      </c>
      <c r="I1663" s="3" t="s">
        <v>36</v>
      </c>
      <c r="J1663" s="3" t="s">
        <v>107</v>
      </c>
      <c r="K1663" s="3">
        <v>18404</v>
      </c>
      <c r="L1663" s="11">
        <v>45965</v>
      </c>
      <c r="M1663" s="3">
        <v>250</v>
      </c>
      <c r="N1663" s="3" t="s">
        <v>38</v>
      </c>
      <c r="O1663" s="3" t="s">
        <v>463</v>
      </c>
      <c r="P1663" s="3">
        <v>4601000</v>
      </c>
      <c r="Q1663" s="3" t="s">
        <v>464</v>
      </c>
      <c r="R1663" s="3" t="s">
        <v>114</v>
      </c>
      <c r="S1663" s="3" t="s">
        <v>110</v>
      </c>
      <c r="T1663" s="3" t="s">
        <v>111</v>
      </c>
      <c r="U1663" s="3" t="s">
        <v>42</v>
      </c>
      <c r="V1663" s="3">
        <v>12.48</v>
      </c>
      <c r="W1663" s="3" t="s">
        <v>53</v>
      </c>
      <c r="X1663" s="3">
        <v>45715</v>
      </c>
      <c r="Y1663" s="3">
        <v>10</v>
      </c>
      <c r="Z1663" s="3" t="s">
        <v>38</v>
      </c>
      <c r="AA1663" s="11">
        <v>45964</v>
      </c>
      <c r="AB1663" s="11">
        <v>45965</v>
      </c>
      <c r="AC1663" s="3">
        <v>1</v>
      </c>
      <c r="AD1663" s="3" t="s">
        <v>54</v>
      </c>
      <c r="AE1663" s="3" t="s">
        <v>68</v>
      </c>
      <c r="AF1663" s="3" t="s">
        <v>45</v>
      </c>
      <c r="AG1663" s="3" t="s">
        <v>38</v>
      </c>
      <c r="AH1663" s="3" t="s">
        <v>39671</v>
      </c>
    </row>
    <row r="1664" spans="1:34" x14ac:dyDescent="0.3">
      <c r="A1664" s="3" t="s">
        <v>45120</v>
      </c>
      <c r="B1664" s="11">
        <v>45715</v>
      </c>
      <c r="C1664" s="3" t="s">
        <v>45121</v>
      </c>
      <c r="D1664" s="3" t="s">
        <v>33</v>
      </c>
      <c r="E1664" s="3" t="s">
        <v>862</v>
      </c>
      <c r="F1664" s="3" t="s">
        <v>859</v>
      </c>
      <c r="G1664" s="3" t="s">
        <v>35</v>
      </c>
      <c r="H1664" s="3" t="s">
        <v>863</v>
      </c>
      <c r="I1664" s="3" t="s">
        <v>36</v>
      </c>
      <c r="J1664" s="3" t="s">
        <v>107</v>
      </c>
      <c r="K1664" s="3">
        <v>18358</v>
      </c>
      <c r="L1664" s="11">
        <v>45965</v>
      </c>
      <c r="M1664" s="3">
        <v>250</v>
      </c>
      <c r="N1664" s="3" t="s">
        <v>38</v>
      </c>
      <c r="O1664" s="3" t="s">
        <v>463</v>
      </c>
      <c r="P1664" s="3">
        <v>4589500</v>
      </c>
      <c r="Q1664" s="3" t="s">
        <v>464</v>
      </c>
      <c r="R1664" s="3" t="s">
        <v>114</v>
      </c>
      <c r="S1664" s="3" t="s">
        <v>110</v>
      </c>
      <c r="T1664" s="3" t="s">
        <v>111</v>
      </c>
      <c r="U1664" s="3" t="s">
        <v>42</v>
      </c>
      <c r="V1664" s="3">
        <v>12.48</v>
      </c>
      <c r="W1664" s="3" t="s">
        <v>53</v>
      </c>
      <c r="X1664" s="3">
        <v>45715</v>
      </c>
      <c r="Y1664" s="3">
        <v>10</v>
      </c>
      <c r="Z1664" s="3" t="s">
        <v>38</v>
      </c>
      <c r="AA1664" s="11">
        <v>45964</v>
      </c>
      <c r="AB1664" s="11">
        <v>45965</v>
      </c>
      <c r="AC1664" s="3">
        <v>1</v>
      </c>
      <c r="AD1664" s="3" t="s">
        <v>54</v>
      </c>
      <c r="AE1664" s="3" t="s">
        <v>68</v>
      </c>
      <c r="AF1664" s="3" t="s">
        <v>45</v>
      </c>
      <c r="AG1664" s="3" t="s">
        <v>38</v>
      </c>
      <c r="AH1664" s="3" t="s">
        <v>39671</v>
      </c>
    </row>
    <row r="1665" spans="1:34" x14ac:dyDescent="0.3">
      <c r="A1665" s="3" t="s">
        <v>18696</v>
      </c>
      <c r="B1665" s="11">
        <v>45715</v>
      </c>
      <c r="C1665" s="3" t="s">
        <v>18697</v>
      </c>
      <c r="D1665" s="3" t="s">
        <v>33</v>
      </c>
      <c r="E1665" s="3" t="s">
        <v>581</v>
      </c>
      <c r="F1665" s="3" t="s">
        <v>443</v>
      </c>
      <c r="G1665" s="3" t="s">
        <v>35</v>
      </c>
      <c r="H1665" s="3" t="s">
        <v>582</v>
      </c>
      <c r="I1665" s="3" t="s">
        <v>36</v>
      </c>
      <c r="J1665" s="3" t="s">
        <v>86</v>
      </c>
      <c r="K1665" s="3">
        <v>5000</v>
      </c>
      <c r="L1665" s="11">
        <v>45812</v>
      </c>
      <c r="M1665" s="3">
        <v>97</v>
      </c>
      <c r="N1665" s="3" t="s">
        <v>443</v>
      </c>
      <c r="O1665" s="3" t="s">
        <v>583</v>
      </c>
      <c r="P1665" s="3">
        <v>485000</v>
      </c>
      <c r="Q1665" s="3" t="s">
        <v>238</v>
      </c>
      <c r="R1665" s="3" t="s">
        <v>67</v>
      </c>
      <c r="S1665" s="3" t="s">
        <v>89</v>
      </c>
      <c r="T1665" s="3" t="s">
        <v>90</v>
      </c>
      <c r="U1665" s="3" t="s">
        <v>42</v>
      </c>
      <c r="V1665" s="3">
        <v>34.17</v>
      </c>
      <c r="W1665" s="3" t="s">
        <v>53</v>
      </c>
      <c r="X1665" s="3">
        <v>45715</v>
      </c>
      <c r="Y1665" s="3">
        <v>10</v>
      </c>
      <c r="Z1665" s="3" t="s">
        <v>38</v>
      </c>
      <c r="AA1665" s="11">
        <v>45812</v>
      </c>
      <c r="AB1665" s="11">
        <v>45812</v>
      </c>
      <c r="AC1665" s="3">
        <v>0</v>
      </c>
      <c r="AD1665" s="3" t="s">
        <v>54</v>
      </c>
      <c r="AE1665" s="3" t="s">
        <v>55</v>
      </c>
      <c r="AF1665" s="3" t="s">
        <v>45</v>
      </c>
      <c r="AG1665" s="3" t="s">
        <v>38</v>
      </c>
      <c r="AH1665" s="3" t="s">
        <v>39667</v>
      </c>
    </row>
    <row r="1666" spans="1:34" x14ac:dyDescent="0.3">
      <c r="A1666" s="3" t="s">
        <v>18698</v>
      </c>
      <c r="B1666" s="11">
        <v>45715</v>
      </c>
      <c r="C1666" s="3" t="s">
        <v>18697</v>
      </c>
      <c r="D1666" s="3" t="s">
        <v>135</v>
      </c>
      <c r="E1666" s="3" t="s">
        <v>581</v>
      </c>
      <c r="F1666" s="3" t="s">
        <v>443</v>
      </c>
      <c r="G1666" s="3" t="s">
        <v>35</v>
      </c>
      <c r="H1666" s="3" t="s">
        <v>582</v>
      </c>
      <c r="I1666" s="3" t="s">
        <v>36</v>
      </c>
      <c r="J1666" s="3" t="s">
        <v>86</v>
      </c>
      <c r="K1666" s="3">
        <v>2000</v>
      </c>
      <c r="L1666" s="11">
        <v>45834</v>
      </c>
      <c r="M1666" s="3">
        <v>119</v>
      </c>
      <c r="N1666" s="3" t="s">
        <v>443</v>
      </c>
      <c r="O1666" s="3" t="s">
        <v>583</v>
      </c>
      <c r="P1666" s="3">
        <v>238000</v>
      </c>
      <c r="Q1666" s="3" t="s">
        <v>238</v>
      </c>
      <c r="R1666" s="3" t="s">
        <v>67</v>
      </c>
      <c r="S1666" s="3" t="s">
        <v>89</v>
      </c>
      <c r="T1666" s="3" t="s">
        <v>90</v>
      </c>
      <c r="U1666" s="3" t="s">
        <v>42</v>
      </c>
      <c r="V1666" s="3">
        <v>34.17</v>
      </c>
      <c r="W1666" s="3" t="s">
        <v>53</v>
      </c>
      <c r="X1666" s="3">
        <v>45715</v>
      </c>
      <c r="Y1666" s="3">
        <v>10</v>
      </c>
      <c r="Z1666" s="3" t="s">
        <v>38</v>
      </c>
      <c r="AA1666" s="11">
        <v>45833</v>
      </c>
      <c r="AB1666" s="11">
        <v>45834</v>
      </c>
      <c r="AC1666" s="3">
        <v>1</v>
      </c>
      <c r="AD1666" s="3" t="s">
        <v>54</v>
      </c>
      <c r="AE1666" s="3" t="s">
        <v>68</v>
      </c>
      <c r="AF1666" s="3" t="s">
        <v>45</v>
      </c>
      <c r="AG1666" s="3" t="s">
        <v>38</v>
      </c>
      <c r="AH1666" s="3" t="s">
        <v>39667</v>
      </c>
    </row>
    <row r="1667" spans="1:34" x14ac:dyDescent="0.3">
      <c r="A1667" s="3" t="s">
        <v>18699</v>
      </c>
      <c r="B1667" s="11">
        <v>45715</v>
      </c>
      <c r="C1667" s="3" t="s">
        <v>18697</v>
      </c>
      <c r="D1667" s="3" t="s">
        <v>136</v>
      </c>
      <c r="E1667" s="3" t="s">
        <v>581</v>
      </c>
      <c r="F1667" s="3" t="s">
        <v>443</v>
      </c>
      <c r="G1667" s="3" t="s">
        <v>35</v>
      </c>
      <c r="H1667" s="3" t="s">
        <v>582</v>
      </c>
      <c r="I1667" s="3" t="s">
        <v>36</v>
      </c>
      <c r="J1667" s="3" t="s">
        <v>86</v>
      </c>
      <c r="K1667" s="3">
        <v>1500</v>
      </c>
      <c r="L1667" s="11">
        <v>45838</v>
      </c>
      <c r="M1667" s="3">
        <v>123</v>
      </c>
      <c r="N1667" s="3" t="s">
        <v>443</v>
      </c>
      <c r="O1667" s="3" t="s">
        <v>583</v>
      </c>
      <c r="P1667" s="3">
        <v>184500</v>
      </c>
      <c r="Q1667" s="3" t="s">
        <v>238</v>
      </c>
      <c r="R1667" s="3" t="s">
        <v>67</v>
      </c>
      <c r="S1667" s="3" t="s">
        <v>89</v>
      </c>
      <c r="T1667" s="3" t="s">
        <v>90</v>
      </c>
      <c r="U1667" s="3" t="s">
        <v>42</v>
      </c>
      <c r="V1667" s="3">
        <v>34.17</v>
      </c>
      <c r="W1667" s="3" t="s">
        <v>53</v>
      </c>
      <c r="X1667" s="3">
        <v>45715</v>
      </c>
      <c r="Y1667" s="3">
        <v>10</v>
      </c>
      <c r="Z1667" s="3" t="s">
        <v>38</v>
      </c>
      <c r="AA1667" s="11">
        <v>45842</v>
      </c>
      <c r="AB1667" s="11">
        <v>45838</v>
      </c>
      <c r="AC1667" s="3">
        <v>-4</v>
      </c>
      <c r="AD1667" s="3" t="s">
        <v>54</v>
      </c>
      <c r="AE1667" s="3" t="s">
        <v>91</v>
      </c>
      <c r="AF1667" s="3" t="s">
        <v>45</v>
      </c>
      <c r="AG1667" s="3" t="s">
        <v>38</v>
      </c>
      <c r="AH1667" s="3" t="s">
        <v>39667</v>
      </c>
    </row>
    <row r="1668" spans="1:34" x14ac:dyDescent="0.3">
      <c r="A1668" s="3" t="s">
        <v>45122</v>
      </c>
      <c r="B1668" s="11">
        <v>45715</v>
      </c>
      <c r="C1668" s="3" t="s">
        <v>45123</v>
      </c>
      <c r="D1668" s="3" t="s">
        <v>33</v>
      </c>
      <c r="E1668" s="3" t="s">
        <v>864</v>
      </c>
      <c r="F1668" s="3" t="s">
        <v>859</v>
      </c>
      <c r="G1668" s="3" t="s">
        <v>35</v>
      </c>
      <c r="H1668" s="3" t="s">
        <v>865</v>
      </c>
      <c r="I1668" s="3" t="s">
        <v>36</v>
      </c>
      <c r="J1668" s="3" t="s">
        <v>107</v>
      </c>
      <c r="K1668" s="3">
        <v>18908</v>
      </c>
      <c r="L1668" s="11">
        <v>45978</v>
      </c>
      <c r="M1668" s="3">
        <v>263</v>
      </c>
      <c r="N1668" s="3" t="s">
        <v>38</v>
      </c>
      <c r="O1668" s="3" t="s">
        <v>846</v>
      </c>
      <c r="P1668" s="3">
        <v>4972804</v>
      </c>
      <c r="Q1668" s="3" t="s">
        <v>464</v>
      </c>
      <c r="R1668" s="3" t="s">
        <v>114</v>
      </c>
      <c r="S1668" s="3" t="s">
        <v>110</v>
      </c>
      <c r="T1668" s="3" t="s">
        <v>111</v>
      </c>
      <c r="U1668" s="3" t="s">
        <v>42</v>
      </c>
      <c r="V1668" s="3">
        <v>11.75</v>
      </c>
      <c r="W1668" s="3" t="s">
        <v>53</v>
      </c>
      <c r="X1668" s="3">
        <v>45715</v>
      </c>
      <c r="Y1668" s="3">
        <v>10</v>
      </c>
      <c r="Z1668" s="3" t="s">
        <v>38</v>
      </c>
      <c r="AA1668" s="11">
        <v>45963</v>
      </c>
      <c r="AB1668" s="11">
        <v>45978</v>
      </c>
      <c r="AC1668" s="3">
        <v>15</v>
      </c>
      <c r="AD1668" s="3" t="s">
        <v>44</v>
      </c>
      <c r="AF1668" s="3" t="s">
        <v>45</v>
      </c>
      <c r="AG1668" s="3" t="s">
        <v>38</v>
      </c>
      <c r="AH1668" s="3" t="s">
        <v>39671</v>
      </c>
    </row>
    <row r="1669" spans="1:34" x14ac:dyDescent="0.3">
      <c r="A1669" s="3" t="s">
        <v>50332</v>
      </c>
      <c r="B1669" s="11">
        <v>45715</v>
      </c>
      <c r="C1669" s="3" t="s">
        <v>50333</v>
      </c>
      <c r="D1669" s="3" t="s">
        <v>33</v>
      </c>
      <c r="E1669" s="3" t="s">
        <v>864</v>
      </c>
      <c r="F1669" s="3" t="s">
        <v>859</v>
      </c>
      <c r="G1669" s="3" t="s">
        <v>35</v>
      </c>
      <c r="H1669" s="3" t="s">
        <v>865</v>
      </c>
      <c r="I1669" s="3" t="s">
        <v>36</v>
      </c>
      <c r="J1669" s="3" t="s">
        <v>107</v>
      </c>
      <c r="K1669" s="3">
        <v>18800</v>
      </c>
      <c r="L1669" s="11">
        <v>45992</v>
      </c>
      <c r="M1669" s="3">
        <v>277</v>
      </c>
      <c r="N1669" s="3" t="s">
        <v>38</v>
      </c>
      <c r="O1669" s="3" t="s">
        <v>846</v>
      </c>
      <c r="P1669" s="3">
        <v>5207600</v>
      </c>
      <c r="Q1669" s="3" t="s">
        <v>464</v>
      </c>
      <c r="R1669" s="3" t="s">
        <v>114</v>
      </c>
      <c r="S1669" s="3" t="s">
        <v>110</v>
      </c>
      <c r="T1669" s="3" t="s">
        <v>111</v>
      </c>
      <c r="U1669" s="3" t="s">
        <v>42</v>
      </c>
      <c r="V1669" s="3">
        <v>11.57</v>
      </c>
      <c r="W1669" s="3" t="s">
        <v>53</v>
      </c>
      <c r="X1669" s="3">
        <v>45715</v>
      </c>
      <c r="Y1669" s="3">
        <v>10</v>
      </c>
      <c r="Z1669" s="3" t="s">
        <v>38</v>
      </c>
      <c r="AA1669" s="11">
        <v>45994</v>
      </c>
      <c r="AB1669" s="11">
        <v>45992</v>
      </c>
      <c r="AC1669" s="3">
        <v>-2</v>
      </c>
      <c r="AD1669" s="3" t="s">
        <v>54</v>
      </c>
      <c r="AE1669" s="3" t="s">
        <v>91</v>
      </c>
      <c r="AF1669" s="3" t="s">
        <v>45</v>
      </c>
      <c r="AG1669" s="3" t="s">
        <v>38</v>
      </c>
      <c r="AH1669" s="3" t="s">
        <v>39671</v>
      </c>
    </row>
    <row r="1670" spans="1:34" x14ac:dyDescent="0.3">
      <c r="A1670" s="3" t="s">
        <v>29213</v>
      </c>
      <c r="B1670" s="11">
        <v>45715</v>
      </c>
      <c r="C1670" s="3" t="s">
        <v>29214</v>
      </c>
      <c r="D1670" s="3" t="s">
        <v>33</v>
      </c>
      <c r="E1670" s="3" t="s">
        <v>866</v>
      </c>
      <c r="F1670" s="3" t="s">
        <v>859</v>
      </c>
      <c r="G1670" s="3" t="s">
        <v>35</v>
      </c>
      <c r="H1670" s="3" t="s">
        <v>867</v>
      </c>
      <c r="I1670" s="3" t="s">
        <v>36</v>
      </c>
      <c r="J1670" s="3" t="s">
        <v>107</v>
      </c>
      <c r="K1670" s="3">
        <v>20072</v>
      </c>
      <c r="L1670" s="11">
        <v>45880</v>
      </c>
      <c r="M1670" s="3">
        <v>165</v>
      </c>
      <c r="N1670" s="3" t="s">
        <v>859</v>
      </c>
      <c r="O1670" s="3" t="s">
        <v>868</v>
      </c>
      <c r="P1670" s="3">
        <v>3311880</v>
      </c>
      <c r="Q1670" s="3" t="s">
        <v>464</v>
      </c>
      <c r="R1670" s="3" t="s">
        <v>114</v>
      </c>
      <c r="S1670" s="3" t="s">
        <v>110</v>
      </c>
      <c r="T1670" s="3" t="s">
        <v>111</v>
      </c>
      <c r="U1670" s="3" t="s">
        <v>42</v>
      </c>
      <c r="V1670" s="3">
        <v>16.41</v>
      </c>
      <c r="W1670" s="3" t="s">
        <v>53</v>
      </c>
      <c r="X1670" s="3">
        <v>45715</v>
      </c>
      <c r="Y1670" s="3">
        <v>10</v>
      </c>
      <c r="Z1670" s="3" t="s">
        <v>38</v>
      </c>
      <c r="AA1670" s="11">
        <v>45931</v>
      </c>
      <c r="AB1670" s="11">
        <v>45880</v>
      </c>
      <c r="AC1670" s="3">
        <v>-51</v>
      </c>
      <c r="AD1670" s="3" t="s">
        <v>54</v>
      </c>
      <c r="AE1670" s="3" t="s">
        <v>91</v>
      </c>
      <c r="AF1670" s="3" t="s">
        <v>45</v>
      </c>
      <c r="AG1670" s="3" t="s">
        <v>38</v>
      </c>
      <c r="AH1670" s="3" t="s">
        <v>39671</v>
      </c>
    </row>
    <row r="1671" spans="1:34" x14ac:dyDescent="0.3">
      <c r="A1671" s="3" t="s">
        <v>29215</v>
      </c>
      <c r="B1671" s="11">
        <v>45715</v>
      </c>
      <c r="C1671" s="3" t="s">
        <v>29216</v>
      </c>
      <c r="D1671" s="3" t="s">
        <v>33</v>
      </c>
      <c r="E1671" s="3" t="s">
        <v>866</v>
      </c>
      <c r="F1671" s="3" t="s">
        <v>859</v>
      </c>
      <c r="G1671" s="3" t="s">
        <v>35</v>
      </c>
      <c r="H1671" s="3" t="s">
        <v>867</v>
      </c>
      <c r="I1671" s="3" t="s">
        <v>36</v>
      </c>
      <c r="J1671" s="3" t="s">
        <v>107</v>
      </c>
      <c r="K1671" s="3">
        <v>20028</v>
      </c>
      <c r="L1671" s="11">
        <v>45881</v>
      </c>
      <c r="M1671" s="3">
        <v>166</v>
      </c>
      <c r="N1671" s="3" t="s">
        <v>859</v>
      </c>
      <c r="O1671" s="3" t="s">
        <v>868</v>
      </c>
      <c r="P1671" s="3">
        <v>3324648</v>
      </c>
      <c r="Q1671" s="3" t="s">
        <v>464</v>
      </c>
      <c r="R1671" s="3" t="s">
        <v>114</v>
      </c>
      <c r="S1671" s="3" t="s">
        <v>110</v>
      </c>
      <c r="T1671" s="3" t="s">
        <v>111</v>
      </c>
      <c r="U1671" s="3" t="s">
        <v>42</v>
      </c>
      <c r="V1671" s="3">
        <v>16.41</v>
      </c>
      <c r="W1671" s="3" t="s">
        <v>53</v>
      </c>
      <c r="X1671" s="3">
        <v>45715</v>
      </c>
      <c r="Y1671" s="3">
        <v>10</v>
      </c>
      <c r="Z1671" s="3" t="s">
        <v>38</v>
      </c>
      <c r="AA1671" s="11">
        <v>45931</v>
      </c>
      <c r="AB1671" s="11">
        <v>45881</v>
      </c>
      <c r="AC1671" s="3">
        <v>-50</v>
      </c>
      <c r="AD1671" s="3" t="s">
        <v>54</v>
      </c>
      <c r="AE1671" s="3" t="s">
        <v>91</v>
      </c>
      <c r="AF1671" s="3" t="s">
        <v>45</v>
      </c>
      <c r="AG1671" s="3" t="s">
        <v>38</v>
      </c>
      <c r="AH1671" s="3" t="s">
        <v>39671</v>
      </c>
    </row>
    <row r="1672" spans="1:34" x14ac:dyDescent="0.3">
      <c r="A1672" s="3" t="s">
        <v>29217</v>
      </c>
      <c r="B1672" s="11">
        <v>45715</v>
      </c>
      <c r="C1672" s="3" t="s">
        <v>29218</v>
      </c>
      <c r="D1672" s="3" t="s">
        <v>33</v>
      </c>
      <c r="E1672" s="3" t="s">
        <v>866</v>
      </c>
      <c r="F1672" s="3" t="s">
        <v>859</v>
      </c>
      <c r="G1672" s="3" t="s">
        <v>35</v>
      </c>
      <c r="H1672" s="3" t="s">
        <v>867</v>
      </c>
      <c r="I1672" s="3" t="s">
        <v>36</v>
      </c>
      <c r="J1672" s="3" t="s">
        <v>107</v>
      </c>
      <c r="K1672" s="3">
        <v>20038</v>
      </c>
      <c r="L1672" s="11">
        <v>45881</v>
      </c>
      <c r="M1672" s="3">
        <v>166</v>
      </c>
      <c r="N1672" s="3" t="s">
        <v>859</v>
      </c>
      <c r="O1672" s="3" t="s">
        <v>868</v>
      </c>
      <c r="P1672" s="3">
        <v>3326308</v>
      </c>
      <c r="Q1672" s="3" t="s">
        <v>464</v>
      </c>
      <c r="R1672" s="3" t="s">
        <v>114</v>
      </c>
      <c r="S1672" s="3" t="s">
        <v>110</v>
      </c>
      <c r="T1672" s="3" t="s">
        <v>111</v>
      </c>
      <c r="U1672" s="3" t="s">
        <v>42</v>
      </c>
      <c r="V1672" s="3">
        <v>16.41</v>
      </c>
      <c r="W1672" s="3" t="s">
        <v>53</v>
      </c>
      <c r="X1672" s="3">
        <v>45715</v>
      </c>
      <c r="Y1672" s="3">
        <v>10</v>
      </c>
      <c r="Z1672" s="3" t="s">
        <v>38</v>
      </c>
      <c r="AA1672" s="11">
        <v>45931</v>
      </c>
      <c r="AB1672" s="11">
        <v>45881</v>
      </c>
      <c r="AC1672" s="3">
        <v>-50</v>
      </c>
      <c r="AD1672" s="3" t="s">
        <v>54</v>
      </c>
      <c r="AE1672" s="3" t="s">
        <v>91</v>
      </c>
      <c r="AF1672" s="3" t="s">
        <v>45</v>
      </c>
      <c r="AG1672" s="3" t="s">
        <v>38</v>
      </c>
      <c r="AH1672" s="3" t="s">
        <v>39671</v>
      </c>
    </row>
    <row r="1673" spans="1:34" x14ac:dyDescent="0.3">
      <c r="A1673" s="3" t="s">
        <v>29219</v>
      </c>
      <c r="B1673" s="11">
        <v>45715</v>
      </c>
      <c r="C1673" s="3" t="s">
        <v>29220</v>
      </c>
      <c r="D1673" s="3" t="s">
        <v>33</v>
      </c>
      <c r="E1673" s="3" t="s">
        <v>866</v>
      </c>
      <c r="F1673" s="3" t="s">
        <v>859</v>
      </c>
      <c r="G1673" s="3" t="s">
        <v>35</v>
      </c>
      <c r="H1673" s="3" t="s">
        <v>867</v>
      </c>
      <c r="I1673" s="3" t="s">
        <v>36</v>
      </c>
      <c r="J1673" s="3" t="s">
        <v>107</v>
      </c>
      <c r="K1673" s="3">
        <v>20030</v>
      </c>
      <c r="L1673" s="11">
        <v>45882</v>
      </c>
      <c r="M1673" s="3">
        <v>167</v>
      </c>
      <c r="N1673" s="3" t="s">
        <v>859</v>
      </c>
      <c r="O1673" s="3" t="s">
        <v>868</v>
      </c>
      <c r="P1673" s="3">
        <v>3345010</v>
      </c>
      <c r="Q1673" s="3" t="s">
        <v>464</v>
      </c>
      <c r="R1673" s="3" t="s">
        <v>114</v>
      </c>
      <c r="S1673" s="3" t="s">
        <v>110</v>
      </c>
      <c r="T1673" s="3" t="s">
        <v>111</v>
      </c>
      <c r="U1673" s="3" t="s">
        <v>42</v>
      </c>
      <c r="V1673" s="3">
        <v>16.41</v>
      </c>
      <c r="W1673" s="3" t="s">
        <v>53</v>
      </c>
      <c r="X1673" s="3">
        <v>45715</v>
      </c>
      <c r="Y1673" s="3">
        <v>10</v>
      </c>
      <c r="Z1673" s="3" t="s">
        <v>38</v>
      </c>
      <c r="AA1673" s="11">
        <v>45931</v>
      </c>
      <c r="AB1673" s="11">
        <v>45882</v>
      </c>
      <c r="AC1673" s="3">
        <v>-49</v>
      </c>
      <c r="AD1673" s="3" t="s">
        <v>54</v>
      </c>
      <c r="AE1673" s="3" t="s">
        <v>91</v>
      </c>
      <c r="AF1673" s="3" t="s">
        <v>45</v>
      </c>
      <c r="AG1673" s="3" t="s">
        <v>38</v>
      </c>
      <c r="AH1673" s="3" t="s">
        <v>39671</v>
      </c>
    </row>
    <row r="1674" spans="1:34" x14ac:dyDescent="0.3">
      <c r="A1674" s="3" t="s">
        <v>29221</v>
      </c>
      <c r="B1674" s="11">
        <v>45715</v>
      </c>
      <c r="C1674" s="3" t="s">
        <v>29222</v>
      </c>
      <c r="D1674" s="3" t="s">
        <v>33</v>
      </c>
      <c r="E1674" s="3" t="s">
        <v>866</v>
      </c>
      <c r="F1674" s="3" t="s">
        <v>859</v>
      </c>
      <c r="G1674" s="3" t="s">
        <v>35</v>
      </c>
      <c r="H1674" s="3" t="s">
        <v>867</v>
      </c>
      <c r="I1674" s="3" t="s">
        <v>36</v>
      </c>
      <c r="J1674" s="3" t="s">
        <v>107</v>
      </c>
      <c r="K1674" s="3">
        <v>20050</v>
      </c>
      <c r="L1674" s="11">
        <v>45882</v>
      </c>
      <c r="M1674" s="3">
        <v>167</v>
      </c>
      <c r="N1674" s="3" t="s">
        <v>859</v>
      </c>
      <c r="O1674" s="3" t="s">
        <v>868</v>
      </c>
      <c r="P1674" s="3">
        <v>3348350</v>
      </c>
      <c r="Q1674" s="3" t="s">
        <v>464</v>
      </c>
      <c r="R1674" s="3" t="s">
        <v>114</v>
      </c>
      <c r="S1674" s="3" t="s">
        <v>110</v>
      </c>
      <c r="T1674" s="3" t="s">
        <v>111</v>
      </c>
      <c r="U1674" s="3" t="s">
        <v>42</v>
      </c>
      <c r="V1674" s="3">
        <v>16.41</v>
      </c>
      <c r="W1674" s="3" t="s">
        <v>53</v>
      </c>
      <c r="X1674" s="3">
        <v>45715</v>
      </c>
      <c r="Y1674" s="3">
        <v>10</v>
      </c>
      <c r="Z1674" s="3" t="s">
        <v>38</v>
      </c>
      <c r="AA1674" s="11">
        <v>45931</v>
      </c>
      <c r="AB1674" s="11">
        <v>45882</v>
      </c>
      <c r="AC1674" s="3">
        <v>-49</v>
      </c>
      <c r="AD1674" s="3" t="s">
        <v>54</v>
      </c>
      <c r="AE1674" s="3" t="s">
        <v>91</v>
      </c>
      <c r="AF1674" s="3" t="s">
        <v>45</v>
      </c>
      <c r="AG1674" s="3" t="s">
        <v>38</v>
      </c>
      <c r="AH1674" s="3" t="s">
        <v>39671</v>
      </c>
    </row>
    <row r="1675" spans="1:34" x14ac:dyDescent="0.3">
      <c r="A1675" s="3" t="s">
        <v>8506</v>
      </c>
      <c r="B1675" s="11">
        <v>45715</v>
      </c>
      <c r="C1675" s="3" t="s">
        <v>8507</v>
      </c>
      <c r="D1675" s="3" t="s">
        <v>33</v>
      </c>
      <c r="E1675" s="3" t="s">
        <v>622</v>
      </c>
      <c r="F1675" s="3" t="s">
        <v>290</v>
      </c>
      <c r="G1675" s="3" t="s">
        <v>35</v>
      </c>
      <c r="H1675" s="3" t="s">
        <v>623</v>
      </c>
      <c r="I1675" s="3" t="s">
        <v>36</v>
      </c>
      <c r="J1675" s="3" t="s">
        <v>86</v>
      </c>
      <c r="K1675" s="3">
        <v>22032</v>
      </c>
      <c r="L1675" s="11">
        <v>45775</v>
      </c>
      <c r="M1675" s="3">
        <v>60</v>
      </c>
      <c r="N1675" s="3" t="s">
        <v>290</v>
      </c>
      <c r="O1675" s="3" t="s">
        <v>624</v>
      </c>
      <c r="P1675" s="3">
        <v>1321920</v>
      </c>
      <c r="Q1675" s="3" t="s">
        <v>541</v>
      </c>
      <c r="R1675" s="3" t="s">
        <v>82</v>
      </c>
      <c r="S1675" s="3" t="s">
        <v>89</v>
      </c>
      <c r="T1675" s="3" t="s">
        <v>90</v>
      </c>
      <c r="U1675" s="3" t="s">
        <v>42</v>
      </c>
      <c r="V1675" s="3">
        <v>2538.64</v>
      </c>
      <c r="W1675" s="3" t="s">
        <v>53</v>
      </c>
      <c r="X1675" s="3">
        <v>45715</v>
      </c>
      <c r="Y1675" s="3">
        <v>1000</v>
      </c>
      <c r="Z1675" s="3" t="s">
        <v>38</v>
      </c>
      <c r="AA1675" s="11">
        <v>45775</v>
      </c>
      <c r="AB1675" s="11">
        <v>45775</v>
      </c>
      <c r="AC1675" s="3">
        <v>0</v>
      </c>
      <c r="AD1675" s="3" t="s">
        <v>54</v>
      </c>
      <c r="AE1675" s="3" t="s">
        <v>55</v>
      </c>
      <c r="AF1675" s="3" t="s">
        <v>45</v>
      </c>
      <c r="AG1675" s="3" t="s">
        <v>38</v>
      </c>
      <c r="AH1675" s="3" t="s">
        <v>39669</v>
      </c>
    </row>
    <row r="1676" spans="1:34" x14ac:dyDescent="0.3">
      <c r="A1676" s="3" t="s">
        <v>29223</v>
      </c>
      <c r="B1676" s="11">
        <v>45715</v>
      </c>
      <c r="C1676" s="3" t="s">
        <v>29224</v>
      </c>
      <c r="D1676" s="3" t="s">
        <v>33</v>
      </c>
      <c r="E1676" s="3" t="s">
        <v>866</v>
      </c>
      <c r="F1676" s="3" t="s">
        <v>859</v>
      </c>
      <c r="G1676" s="3" t="s">
        <v>35</v>
      </c>
      <c r="H1676" s="3" t="s">
        <v>867</v>
      </c>
      <c r="I1676" s="3" t="s">
        <v>36</v>
      </c>
      <c r="J1676" s="3" t="s">
        <v>107</v>
      </c>
      <c r="K1676" s="3">
        <v>20057</v>
      </c>
      <c r="L1676" s="11">
        <v>45883</v>
      </c>
      <c r="M1676" s="3">
        <v>168</v>
      </c>
      <c r="N1676" s="3" t="s">
        <v>859</v>
      </c>
      <c r="O1676" s="3" t="s">
        <v>868</v>
      </c>
      <c r="P1676" s="3">
        <v>3369576</v>
      </c>
      <c r="Q1676" s="3" t="s">
        <v>464</v>
      </c>
      <c r="R1676" s="3" t="s">
        <v>114</v>
      </c>
      <c r="S1676" s="3" t="s">
        <v>110</v>
      </c>
      <c r="T1676" s="3" t="s">
        <v>111</v>
      </c>
      <c r="U1676" s="3" t="s">
        <v>42</v>
      </c>
      <c r="V1676" s="3">
        <v>16.41</v>
      </c>
      <c r="W1676" s="3" t="s">
        <v>53</v>
      </c>
      <c r="X1676" s="3">
        <v>45715</v>
      </c>
      <c r="Y1676" s="3">
        <v>10</v>
      </c>
      <c r="Z1676" s="3" t="s">
        <v>38</v>
      </c>
      <c r="AA1676" s="11">
        <v>45931</v>
      </c>
      <c r="AB1676" s="11">
        <v>45883</v>
      </c>
      <c r="AC1676" s="3">
        <v>-48</v>
      </c>
      <c r="AD1676" s="3" t="s">
        <v>54</v>
      </c>
      <c r="AE1676" s="3" t="s">
        <v>91</v>
      </c>
      <c r="AF1676" s="3" t="s">
        <v>45</v>
      </c>
      <c r="AG1676" s="3" t="s">
        <v>38</v>
      </c>
      <c r="AH1676" s="3" t="s">
        <v>39671</v>
      </c>
    </row>
    <row r="1677" spans="1:34" x14ac:dyDescent="0.3">
      <c r="A1677" s="3" t="s">
        <v>4826</v>
      </c>
      <c r="B1677" s="11">
        <v>45715</v>
      </c>
      <c r="C1677" s="3" t="s">
        <v>4827</v>
      </c>
      <c r="D1677" s="3" t="s">
        <v>33</v>
      </c>
      <c r="E1677" s="3" t="s">
        <v>99</v>
      </c>
      <c r="F1677" s="3" t="s">
        <v>100</v>
      </c>
      <c r="G1677" s="3" t="s">
        <v>35</v>
      </c>
      <c r="H1677" s="3" t="s">
        <v>101</v>
      </c>
      <c r="I1677" s="3" t="s">
        <v>36</v>
      </c>
      <c r="J1677" s="3" t="s">
        <v>102</v>
      </c>
      <c r="K1677" s="3">
        <v>24000</v>
      </c>
      <c r="L1677" s="11">
        <v>45722</v>
      </c>
      <c r="M1677" s="3">
        <v>7</v>
      </c>
      <c r="N1677" s="3" t="s">
        <v>100</v>
      </c>
      <c r="O1677" s="3" t="s">
        <v>103</v>
      </c>
      <c r="P1677" s="3">
        <v>168000</v>
      </c>
      <c r="Q1677" s="3" t="s">
        <v>104</v>
      </c>
      <c r="R1677" s="3" t="s">
        <v>67</v>
      </c>
      <c r="S1677" s="3" t="s">
        <v>105</v>
      </c>
      <c r="T1677" s="3" t="s">
        <v>52</v>
      </c>
      <c r="U1677" s="3" t="s">
        <v>42</v>
      </c>
      <c r="V1677" s="3">
        <v>1.3</v>
      </c>
      <c r="W1677" s="3" t="s">
        <v>43</v>
      </c>
      <c r="X1677" s="3">
        <v>45715</v>
      </c>
      <c r="Y1677" s="3">
        <v>1</v>
      </c>
      <c r="Z1677" s="3" t="s">
        <v>38</v>
      </c>
      <c r="AA1677" s="11">
        <v>45722</v>
      </c>
      <c r="AB1677" s="11">
        <v>45722</v>
      </c>
      <c r="AC1677" s="3">
        <v>0</v>
      </c>
      <c r="AD1677" s="3" t="s">
        <v>54</v>
      </c>
      <c r="AE1677" s="3" t="s">
        <v>55</v>
      </c>
      <c r="AF1677" s="3" t="s">
        <v>45</v>
      </c>
      <c r="AG1677" s="3" t="s">
        <v>38</v>
      </c>
      <c r="AH1677" s="3" t="s">
        <v>39667</v>
      </c>
    </row>
    <row r="1678" spans="1:34" x14ac:dyDescent="0.3">
      <c r="A1678" s="3" t="s">
        <v>29225</v>
      </c>
      <c r="B1678" s="11">
        <v>45715</v>
      </c>
      <c r="C1678" s="3" t="s">
        <v>29226</v>
      </c>
      <c r="D1678" s="3" t="s">
        <v>33</v>
      </c>
      <c r="E1678" s="3" t="s">
        <v>866</v>
      </c>
      <c r="F1678" s="3" t="s">
        <v>859</v>
      </c>
      <c r="G1678" s="3" t="s">
        <v>35</v>
      </c>
      <c r="H1678" s="3" t="s">
        <v>867</v>
      </c>
      <c r="I1678" s="3" t="s">
        <v>36</v>
      </c>
      <c r="J1678" s="3" t="s">
        <v>107</v>
      </c>
      <c r="K1678" s="3">
        <v>20032</v>
      </c>
      <c r="L1678" s="11">
        <v>45883</v>
      </c>
      <c r="M1678" s="3">
        <v>168</v>
      </c>
      <c r="N1678" s="3" t="s">
        <v>859</v>
      </c>
      <c r="O1678" s="3" t="s">
        <v>868</v>
      </c>
      <c r="P1678" s="3">
        <v>3365376</v>
      </c>
      <c r="Q1678" s="3" t="s">
        <v>464</v>
      </c>
      <c r="R1678" s="3" t="s">
        <v>114</v>
      </c>
      <c r="S1678" s="3" t="s">
        <v>110</v>
      </c>
      <c r="T1678" s="3" t="s">
        <v>111</v>
      </c>
      <c r="U1678" s="3" t="s">
        <v>42</v>
      </c>
      <c r="V1678" s="3">
        <v>16.41</v>
      </c>
      <c r="W1678" s="3" t="s">
        <v>53</v>
      </c>
      <c r="X1678" s="3">
        <v>45715</v>
      </c>
      <c r="Y1678" s="3">
        <v>10</v>
      </c>
      <c r="Z1678" s="3" t="s">
        <v>38</v>
      </c>
      <c r="AA1678" s="11">
        <v>45931</v>
      </c>
      <c r="AB1678" s="11">
        <v>45883</v>
      </c>
      <c r="AC1678" s="3">
        <v>-48</v>
      </c>
      <c r="AD1678" s="3" t="s">
        <v>54</v>
      </c>
      <c r="AE1678" s="3" t="s">
        <v>91</v>
      </c>
      <c r="AF1678" s="3" t="s">
        <v>45</v>
      </c>
      <c r="AG1678" s="3" t="s">
        <v>38</v>
      </c>
      <c r="AH1678" s="3" t="s">
        <v>39671</v>
      </c>
    </row>
    <row r="1679" spans="1:34" x14ac:dyDescent="0.3">
      <c r="A1679" s="3" t="s">
        <v>29227</v>
      </c>
      <c r="B1679" s="11">
        <v>45715</v>
      </c>
      <c r="C1679" s="3" t="s">
        <v>29228</v>
      </c>
      <c r="D1679" s="3" t="s">
        <v>33</v>
      </c>
      <c r="E1679" s="3" t="s">
        <v>866</v>
      </c>
      <c r="F1679" s="3" t="s">
        <v>859</v>
      </c>
      <c r="G1679" s="3" t="s">
        <v>35</v>
      </c>
      <c r="H1679" s="3" t="s">
        <v>867</v>
      </c>
      <c r="I1679" s="3" t="s">
        <v>36</v>
      </c>
      <c r="J1679" s="3" t="s">
        <v>107</v>
      </c>
      <c r="K1679" s="3">
        <v>20035</v>
      </c>
      <c r="L1679" s="11">
        <v>45887</v>
      </c>
      <c r="M1679" s="3">
        <v>172</v>
      </c>
      <c r="N1679" s="3" t="s">
        <v>859</v>
      </c>
      <c r="O1679" s="3" t="s">
        <v>868</v>
      </c>
      <c r="P1679" s="3">
        <v>3446020</v>
      </c>
      <c r="Q1679" s="3" t="s">
        <v>464</v>
      </c>
      <c r="R1679" s="3" t="s">
        <v>114</v>
      </c>
      <c r="S1679" s="3" t="s">
        <v>110</v>
      </c>
      <c r="T1679" s="3" t="s">
        <v>111</v>
      </c>
      <c r="U1679" s="3" t="s">
        <v>42</v>
      </c>
      <c r="V1679" s="3">
        <v>16.41</v>
      </c>
      <c r="W1679" s="3" t="s">
        <v>53</v>
      </c>
      <c r="X1679" s="3">
        <v>45715</v>
      </c>
      <c r="Y1679" s="3">
        <v>10</v>
      </c>
      <c r="Z1679" s="3" t="s">
        <v>38</v>
      </c>
      <c r="AA1679" s="11">
        <v>45931</v>
      </c>
      <c r="AB1679" s="11">
        <v>45887</v>
      </c>
      <c r="AC1679" s="3">
        <v>-44</v>
      </c>
      <c r="AD1679" s="3" t="s">
        <v>54</v>
      </c>
      <c r="AE1679" s="3" t="s">
        <v>91</v>
      </c>
      <c r="AF1679" s="3" t="s">
        <v>45</v>
      </c>
      <c r="AG1679" s="3" t="s">
        <v>38</v>
      </c>
      <c r="AH1679" s="3" t="s">
        <v>39671</v>
      </c>
    </row>
    <row r="1680" spans="1:34" x14ac:dyDescent="0.3">
      <c r="A1680" s="3" t="s">
        <v>29229</v>
      </c>
      <c r="B1680" s="11">
        <v>45715</v>
      </c>
      <c r="C1680" s="3" t="s">
        <v>29230</v>
      </c>
      <c r="D1680" s="3" t="s">
        <v>33</v>
      </c>
      <c r="E1680" s="3" t="s">
        <v>866</v>
      </c>
      <c r="F1680" s="3" t="s">
        <v>859</v>
      </c>
      <c r="G1680" s="3" t="s">
        <v>35</v>
      </c>
      <c r="H1680" s="3" t="s">
        <v>867</v>
      </c>
      <c r="I1680" s="3" t="s">
        <v>36</v>
      </c>
      <c r="J1680" s="3" t="s">
        <v>107</v>
      </c>
      <c r="K1680" s="3">
        <v>20025</v>
      </c>
      <c r="L1680" s="11">
        <v>45887</v>
      </c>
      <c r="M1680" s="3">
        <v>172</v>
      </c>
      <c r="N1680" s="3" t="s">
        <v>859</v>
      </c>
      <c r="O1680" s="3" t="s">
        <v>868</v>
      </c>
      <c r="P1680" s="3">
        <v>3444300</v>
      </c>
      <c r="Q1680" s="3" t="s">
        <v>464</v>
      </c>
      <c r="R1680" s="3" t="s">
        <v>114</v>
      </c>
      <c r="S1680" s="3" t="s">
        <v>110</v>
      </c>
      <c r="T1680" s="3" t="s">
        <v>111</v>
      </c>
      <c r="U1680" s="3" t="s">
        <v>42</v>
      </c>
      <c r="V1680" s="3">
        <v>16.41</v>
      </c>
      <c r="W1680" s="3" t="s">
        <v>53</v>
      </c>
      <c r="X1680" s="3">
        <v>45715</v>
      </c>
      <c r="Y1680" s="3">
        <v>10</v>
      </c>
      <c r="Z1680" s="3" t="s">
        <v>38</v>
      </c>
      <c r="AA1680" s="11">
        <v>45931</v>
      </c>
      <c r="AB1680" s="11">
        <v>45887</v>
      </c>
      <c r="AC1680" s="3">
        <v>-44</v>
      </c>
      <c r="AD1680" s="3" t="s">
        <v>54</v>
      </c>
      <c r="AE1680" s="3" t="s">
        <v>91</v>
      </c>
      <c r="AF1680" s="3" t="s">
        <v>45</v>
      </c>
      <c r="AG1680" s="3" t="s">
        <v>38</v>
      </c>
      <c r="AH1680" s="3" t="s">
        <v>39671</v>
      </c>
    </row>
    <row r="1681" spans="1:34" x14ac:dyDescent="0.3">
      <c r="A1681" s="3" t="s">
        <v>29231</v>
      </c>
      <c r="B1681" s="11">
        <v>45715</v>
      </c>
      <c r="C1681" s="3" t="s">
        <v>29232</v>
      </c>
      <c r="D1681" s="3" t="s">
        <v>33</v>
      </c>
      <c r="E1681" s="3" t="s">
        <v>866</v>
      </c>
      <c r="F1681" s="3" t="s">
        <v>859</v>
      </c>
      <c r="G1681" s="3" t="s">
        <v>35</v>
      </c>
      <c r="H1681" s="3" t="s">
        <v>867</v>
      </c>
      <c r="I1681" s="3" t="s">
        <v>36</v>
      </c>
      <c r="J1681" s="3" t="s">
        <v>107</v>
      </c>
      <c r="K1681" s="3">
        <v>20045</v>
      </c>
      <c r="L1681" s="11">
        <v>45888</v>
      </c>
      <c r="M1681" s="3">
        <v>173</v>
      </c>
      <c r="N1681" s="3" t="s">
        <v>859</v>
      </c>
      <c r="O1681" s="3" t="s">
        <v>868</v>
      </c>
      <c r="P1681" s="3">
        <v>3467785</v>
      </c>
      <c r="Q1681" s="3" t="s">
        <v>464</v>
      </c>
      <c r="R1681" s="3" t="s">
        <v>114</v>
      </c>
      <c r="S1681" s="3" t="s">
        <v>110</v>
      </c>
      <c r="T1681" s="3" t="s">
        <v>111</v>
      </c>
      <c r="U1681" s="3" t="s">
        <v>42</v>
      </c>
      <c r="V1681" s="3">
        <v>16.41</v>
      </c>
      <c r="W1681" s="3" t="s">
        <v>53</v>
      </c>
      <c r="X1681" s="3">
        <v>45715</v>
      </c>
      <c r="Y1681" s="3">
        <v>10</v>
      </c>
      <c r="Z1681" s="3" t="s">
        <v>38</v>
      </c>
      <c r="AA1681" s="11">
        <v>45931</v>
      </c>
      <c r="AB1681" s="11">
        <v>45888</v>
      </c>
      <c r="AC1681" s="3">
        <v>-43</v>
      </c>
      <c r="AD1681" s="3" t="s">
        <v>54</v>
      </c>
      <c r="AE1681" s="3" t="s">
        <v>91</v>
      </c>
      <c r="AF1681" s="3" t="s">
        <v>45</v>
      </c>
      <c r="AG1681" s="3" t="s">
        <v>38</v>
      </c>
      <c r="AH1681" s="3" t="s">
        <v>39671</v>
      </c>
    </row>
    <row r="1682" spans="1:34" x14ac:dyDescent="0.3">
      <c r="A1682" s="3" t="s">
        <v>29233</v>
      </c>
      <c r="B1682" s="11">
        <v>45715</v>
      </c>
      <c r="C1682" s="3" t="s">
        <v>29234</v>
      </c>
      <c r="D1682" s="3" t="s">
        <v>33</v>
      </c>
      <c r="E1682" s="3" t="s">
        <v>866</v>
      </c>
      <c r="F1682" s="3" t="s">
        <v>859</v>
      </c>
      <c r="G1682" s="3" t="s">
        <v>35</v>
      </c>
      <c r="H1682" s="3" t="s">
        <v>867</v>
      </c>
      <c r="I1682" s="3" t="s">
        <v>36</v>
      </c>
      <c r="J1682" s="3" t="s">
        <v>107</v>
      </c>
      <c r="K1682" s="3">
        <v>20034</v>
      </c>
      <c r="L1682" s="11">
        <v>45888</v>
      </c>
      <c r="M1682" s="3">
        <v>173</v>
      </c>
      <c r="N1682" s="3" t="s">
        <v>859</v>
      </c>
      <c r="O1682" s="3" t="s">
        <v>868</v>
      </c>
      <c r="P1682" s="3">
        <v>3465882</v>
      </c>
      <c r="Q1682" s="3" t="s">
        <v>464</v>
      </c>
      <c r="R1682" s="3" t="s">
        <v>114</v>
      </c>
      <c r="S1682" s="3" t="s">
        <v>110</v>
      </c>
      <c r="T1682" s="3" t="s">
        <v>111</v>
      </c>
      <c r="U1682" s="3" t="s">
        <v>42</v>
      </c>
      <c r="V1682" s="3">
        <v>16.41</v>
      </c>
      <c r="W1682" s="3" t="s">
        <v>53</v>
      </c>
      <c r="X1682" s="3">
        <v>45715</v>
      </c>
      <c r="Y1682" s="3">
        <v>10</v>
      </c>
      <c r="Z1682" s="3" t="s">
        <v>38</v>
      </c>
      <c r="AA1682" s="11">
        <v>45931</v>
      </c>
      <c r="AB1682" s="11">
        <v>45888</v>
      </c>
      <c r="AC1682" s="3">
        <v>-43</v>
      </c>
      <c r="AD1682" s="3" t="s">
        <v>54</v>
      </c>
      <c r="AE1682" s="3" t="s">
        <v>91</v>
      </c>
      <c r="AF1682" s="3" t="s">
        <v>45</v>
      </c>
      <c r="AG1682" s="3" t="s">
        <v>38</v>
      </c>
      <c r="AH1682" s="3" t="s">
        <v>39671</v>
      </c>
    </row>
    <row r="1683" spans="1:34" x14ac:dyDescent="0.3">
      <c r="A1683" s="3" t="s">
        <v>29235</v>
      </c>
      <c r="B1683" s="11">
        <v>45715</v>
      </c>
      <c r="C1683" s="3" t="s">
        <v>29236</v>
      </c>
      <c r="D1683" s="3" t="s">
        <v>33</v>
      </c>
      <c r="E1683" s="3" t="s">
        <v>866</v>
      </c>
      <c r="F1683" s="3" t="s">
        <v>859</v>
      </c>
      <c r="G1683" s="3" t="s">
        <v>35</v>
      </c>
      <c r="H1683" s="3" t="s">
        <v>867</v>
      </c>
      <c r="I1683" s="3" t="s">
        <v>36</v>
      </c>
      <c r="J1683" s="3" t="s">
        <v>107</v>
      </c>
      <c r="K1683" s="3">
        <v>20059</v>
      </c>
      <c r="L1683" s="11">
        <v>45889</v>
      </c>
      <c r="M1683" s="3">
        <v>174</v>
      </c>
      <c r="N1683" s="3" t="s">
        <v>859</v>
      </c>
      <c r="O1683" s="3" t="s">
        <v>868</v>
      </c>
      <c r="P1683" s="3">
        <v>3490266</v>
      </c>
      <c r="Q1683" s="3" t="s">
        <v>464</v>
      </c>
      <c r="R1683" s="3" t="s">
        <v>114</v>
      </c>
      <c r="S1683" s="3" t="s">
        <v>110</v>
      </c>
      <c r="T1683" s="3" t="s">
        <v>111</v>
      </c>
      <c r="U1683" s="3" t="s">
        <v>42</v>
      </c>
      <c r="V1683" s="3">
        <v>16.41</v>
      </c>
      <c r="W1683" s="3" t="s">
        <v>53</v>
      </c>
      <c r="X1683" s="3">
        <v>45715</v>
      </c>
      <c r="Y1683" s="3">
        <v>10</v>
      </c>
      <c r="Z1683" s="3" t="s">
        <v>38</v>
      </c>
      <c r="AA1683" s="11">
        <v>45931</v>
      </c>
      <c r="AB1683" s="11">
        <v>45889</v>
      </c>
      <c r="AC1683" s="3">
        <v>-42</v>
      </c>
      <c r="AD1683" s="3" t="s">
        <v>54</v>
      </c>
      <c r="AE1683" s="3" t="s">
        <v>91</v>
      </c>
      <c r="AF1683" s="3" t="s">
        <v>45</v>
      </c>
      <c r="AG1683" s="3" t="s">
        <v>38</v>
      </c>
      <c r="AH1683" s="3" t="s">
        <v>39671</v>
      </c>
    </row>
    <row r="1684" spans="1:34" x14ac:dyDescent="0.3">
      <c r="A1684" s="3" t="s">
        <v>29237</v>
      </c>
      <c r="B1684" s="11">
        <v>45715</v>
      </c>
      <c r="C1684" s="3" t="s">
        <v>29238</v>
      </c>
      <c r="D1684" s="3" t="s">
        <v>33</v>
      </c>
      <c r="E1684" s="3" t="s">
        <v>866</v>
      </c>
      <c r="F1684" s="3" t="s">
        <v>859</v>
      </c>
      <c r="G1684" s="3" t="s">
        <v>35</v>
      </c>
      <c r="H1684" s="3" t="s">
        <v>867</v>
      </c>
      <c r="I1684" s="3" t="s">
        <v>36</v>
      </c>
      <c r="J1684" s="3" t="s">
        <v>107</v>
      </c>
      <c r="K1684" s="3">
        <v>20054</v>
      </c>
      <c r="L1684" s="11">
        <v>45889</v>
      </c>
      <c r="M1684" s="3">
        <v>174</v>
      </c>
      <c r="N1684" s="3" t="s">
        <v>859</v>
      </c>
      <c r="O1684" s="3" t="s">
        <v>868</v>
      </c>
      <c r="P1684" s="3">
        <v>3489396</v>
      </c>
      <c r="Q1684" s="3" t="s">
        <v>464</v>
      </c>
      <c r="R1684" s="3" t="s">
        <v>114</v>
      </c>
      <c r="S1684" s="3" t="s">
        <v>110</v>
      </c>
      <c r="T1684" s="3" t="s">
        <v>111</v>
      </c>
      <c r="U1684" s="3" t="s">
        <v>42</v>
      </c>
      <c r="V1684" s="3">
        <v>16.41</v>
      </c>
      <c r="W1684" s="3" t="s">
        <v>53</v>
      </c>
      <c r="X1684" s="3">
        <v>45715</v>
      </c>
      <c r="Y1684" s="3">
        <v>10</v>
      </c>
      <c r="Z1684" s="3" t="s">
        <v>38</v>
      </c>
      <c r="AA1684" s="11">
        <v>45931</v>
      </c>
      <c r="AB1684" s="11">
        <v>45889</v>
      </c>
      <c r="AC1684" s="3">
        <v>-42</v>
      </c>
      <c r="AD1684" s="3" t="s">
        <v>54</v>
      </c>
      <c r="AE1684" s="3" t="s">
        <v>91</v>
      </c>
      <c r="AF1684" s="3" t="s">
        <v>45</v>
      </c>
      <c r="AG1684" s="3" t="s">
        <v>38</v>
      </c>
      <c r="AH1684" s="3" t="s">
        <v>39671</v>
      </c>
    </row>
    <row r="1685" spans="1:34" x14ac:dyDescent="0.3">
      <c r="A1685" s="3" t="s">
        <v>29239</v>
      </c>
      <c r="B1685" s="11">
        <v>45715</v>
      </c>
      <c r="C1685" s="3" t="s">
        <v>29240</v>
      </c>
      <c r="D1685" s="3" t="s">
        <v>33</v>
      </c>
      <c r="E1685" s="3" t="s">
        <v>866</v>
      </c>
      <c r="F1685" s="3" t="s">
        <v>859</v>
      </c>
      <c r="G1685" s="3" t="s">
        <v>35</v>
      </c>
      <c r="H1685" s="3" t="s">
        <v>867</v>
      </c>
      <c r="I1685" s="3" t="s">
        <v>36</v>
      </c>
      <c r="J1685" s="3" t="s">
        <v>107</v>
      </c>
      <c r="K1685" s="3">
        <v>20053</v>
      </c>
      <c r="L1685" s="11">
        <v>45901</v>
      </c>
      <c r="M1685" s="3">
        <v>186</v>
      </c>
      <c r="N1685" s="3" t="s">
        <v>859</v>
      </c>
      <c r="O1685" s="3" t="s">
        <v>868</v>
      </c>
      <c r="P1685" s="3">
        <v>3729858</v>
      </c>
      <c r="Q1685" s="3" t="s">
        <v>464</v>
      </c>
      <c r="R1685" s="3" t="s">
        <v>114</v>
      </c>
      <c r="S1685" s="3" t="s">
        <v>110</v>
      </c>
      <c r="T1685" s="3" t="s">
        <v>111</v>
      </c>
      <c r="U1685" s="3" t="s">
        <v>42</v>
      </c>
      <c r="V1685" s="3">
        <v>16.41</v>
      </c>
      <c r="W1685" s="3" t="s">
        <v>53</v>
      </c>
      <c r="X1685" s="3">
        <v>45715</v>
      </c>
      <c r="Y1685" s="3">
        <v>10</v>
      </c>
      <c r="Z1685" s="3" t="s">
        <v>38</v>
      </c>
      <c r="AA1685" s="11">
        <v>45931</v>
      </c>
      <c r="AB1685" s="11">
        <v>45901</v>
      </c>
      <c r="AC1685" s="3">
        <v>-30</v>
      </c>
      <c r="AD1685" s="3" t="s">
        <v>54</v>
      </c>
      <c r="AE1685" s="3" t="s">
        <v>91</v>
      </c>
      <c r="AF1685" s="3" t="s">
        <v>45</v>
      </c>
      <c r="AG1685" s="3" t="s">
        <v>38</v>
      </c>
      <c r="AH1685" s="3" t="s">
        <v>39671</v>
      </c>
    </row>
    <row r="1686" spans="1:34" x14ac:dyDescent="0.3">
      <c r="A1686" s="3" t="s">
        <v>33825</v>
      </c>
      <c r="B1686" s="11">
        <v>45715</v>
      </c>
      <c r="C1686" s="3" t="s">
        <v>33826</v>
      </c>
      <c r="D1686" s="3" t="s">
        <v>33</v>
      </c>
      <c r="E1686" s="3" t="s">
        <v>866</v>
      </c>
      <c r="F1686" s="3" t="s">
        <v>859</v>
      </c>
      <c r="G1686" s="3" t="s">
        <v>35</v>
      </c>
      <c r="H1686" s="3" t="s">
        <v>867</v>
      </c>
      <c r="I1686" s="3" t="s">
        <v>36</v>
      </c>
      <c r="J1686" s="3" t="s">
        <v>107</v>
      </c>
      <c r="K1686" s="3">
        <v>20099</v>
      </c>
      <c r="L1686" s="11">
        <v>45901</v>
      </c>
      <c r="M1686" s="3">
        <v>186</v>
      </c>
      <c r="N1686" s="3" t="s">
        <v>859</v>
      </c>
      <c r="O1686" s="3" t="s">
        <v>868</v>
      </c>
      <c r="P1686" s="3">
        <v>3738414</v>
      </c>
      <c r="Q1686" s="3" t="s">
        <v>464</v>
      </c>
      <c r="R1686" s="3" t="s">
        <v>114</v>
      </c>
      <c r="S1686" s="3" t="s">
        <v>110</v>
      </c>
      <c r="T1686" s="3" t="s">
        <v>111</v>
      </c>
      <c r="U1686" s="3" t="s">
        <v>42</v>
      </c>
      <c r="V1686" s="3">
        <v>16.41</v>
      </c>
      <c r="W1686" s="3" t="s">
        <v>53</v>
      </c>
      <c r="X1686" s="3">
        <v>45715</v>
      </c>
      <c r="Y1686" s="3">
        <v>10</v>
      </c>
      <c r="Z1686" s="3" t="s">
        <v>38</v>
      </c>
      <c r="AA1686" s="11">
        <v>45931</v>
      </c>
      <c r="AB1686" s="11">
        <v>45901</v>
      </c>
      <c r="AC1686" s="3">
        <v>-30</v>
      </c>
      <c r="AD1686" s="3" t="s">
        <v>54</v>
      </c>
      <c r="AE1686" s="3" t="s">
        <v>91</v>
      </c>
      <c r="AF1686" s="3" t="s">
        <v>45</v>
      </c>
      <c r="AG1686" s="3" t="s">
        <v>38</v>
      </c>
      <c r="AH1686" s="3" t="s">
        <v>39671</v>
      </c>
    </row>
    <row r="1687" spans="1:34" x14ac:dyDescent="0.3">
      <c r="A1687" s="3" t="s">
        <v>33827</v>
      </c>
      <c r="B1687" s="11">
        <v>45715</v>
      </c>
      <c r="C1687" s="3" t="s">
        <v>33828</v>
      </c>
      <c r="D1687" s="3" t="s">
        <v>33</v>
      </c>
      <c r="E1687" s="3" t="s">
        <v>866</v>
      </c>
      <c r="F1687" s="3" t="s">
        <v>859</v>
      </c>
      <c r="G1687" s="3" t="s">
        <v>35</v>
      </c>
      <c r="H1687" s="3" t="s">
        <v>867</v>
      </c>
      <c r="I1687" s="3" t="s">
        <v>36</v>
      </c>
      <c r="J1687" s="3" t="s">
        <v>107</v>
      </c>
      <c r="K1687" s="3">
        <v>20068</v>
      </c>
      <c r="L1687" s="11">
        <v>45902</v>
      </c>
      <c r="M1687" s="3">
        <v>187</v>
      </c>
      <c r="N1687" s="3" t="s">
        <v>859</v>
      </c>
      <c r="O1687" s="3" t="s">
        <v>868</v>
      </c>
      <c r="P1687" s="3">
        <v>3752716</v>
      </c>
      <c r="Q1687" s="3" t="s">
        <v>464</v>
      </c>
      <c r="R1687" s="3" t="s">
        <v>114</v>
      </c>
      <c r="S1687" s="3" t="s">
        <v>110</v>
      </c>
      <c r="T1687" s="3" t="s">
        <v>111</v>
      </c>
      <c r="U1687" s="3" t="s">
        <v>42</v>
      </c>
      <c r="V1687" s="3">
        <v>16.41</v>
      </c>
      <c r="W1687" s="3" t="s">
        <v>53</v>
      </c>
      <c r="X1687" s="3">
        <v>45715</v>
      </c>
      <c r="Y1687" s="3">
        <v>10</v>
      </c>
      <c r="Z1687" s="3" t="s">
        <v>38</v>
      </c>
      <c r="AA1687" s="11">
        <v>45931</v>
      </c>
      <c r="AB1687" s="11">
        <v>45902</v>
      </c>
      <c r="AC1687" s="3">
        <v>-29</v>
      </c>
      <c r="AD1687" s="3" t="s">
        <v>54</v>
      </c>
      <c r="AE1687" s="3" t="s">
        <v>91</v>
      </c>
      <c r="AF1687" s="3" t="s">
        <v>45</v>
      </c>
      <c r="AG1687" s="3" t="s">
        <v>38</v>
      </c>
      <c r="AH1687" s="3" t="s">
        <v>39671</v>
      </c>
    </row>
    <row r="1688" spans="1:34" x14ac:dyDescent="0.3">
      <c r="A1688" s="3" t="s">
        <v>33829</v>
      </c>
      <c r="B1688" s="11">
        <v>45715</v>
      </c>
      <c r="C1688" s="3" t="s">
        <v>33830</v>
      </c>
      <c r="D1688" s="3" t="s">
        <v>33</v>
      </c>
      <c r="E1688" s="3" t="s">
        <v>866</v>
      </c>
      <c r="F1688" s="3" t="s">
        <v>859</v>
      </c>
      <c r="G1688" s="3" t="s">
        <v>35</v>
      </c>
      <c r="H1688" s="3" t="s">
        <v>867</v>
      </c>
      <c r="I1688" s="3" t="s">
        <v>36</v>
      </c>
      <c r="J1688" s="3" t="s">
        <v>107</v>
      </c>
      <c r="K1688" s="3">
        <v>20087</v>
      </c>
      <c r="L1688" s="11">
        <v>45902</v>
      </c>
      <c r="M1688" s="3">
        <v>187</v>
      </c>
      <c r="N1688" s="3" t="s">
        <v>859</v>
      </c>
      <c r="O1688" s="3" t="s">
        <v>868</v>
      </c>
      <c r="P1688" s="3">
        <v>3756269</v>
      </c>
      <c r="Q1688" s="3" t="s">
        <v>464</v>
      </c>
      <c r="R1688" s="3" t="s">
        <v>114</v>
      </c>
      <c r="S1688" s="3" t="s">
        <v>110</v>
      </c>
      <c r="T1688" s="3" t="s">
        <v>111</v>
      </c>
      <c r="U1688" s="3" t="s">
        <v>42</v>
      </c>
      <c r="V1688" s="3">
        <v>16.41</v>
      </c>
      <c r="W1688" s="3" t="s">
        <v>53</v>
      </c>
      <c r="X1688" s="3">
        <v>45715</v>
      </c>
      <c r="Y1688" s="3">
        <v>10</v>
      </c>
      <c r="Z1688" s="3" t="s">
        <v>38</v>
      </c>
      <c r="AA1688" s="11">
        <v>45931</v>
      </c>
      <c r="AB1688" s="11">
        <v>45902</v>
      </c>
      <c r="AC1688" s="3">
        <v>-29</v>
      </c>
      <c r="AD1688" s="3" t="s">
        <v>54</v>
      </c>
      <c r="AE1688" s="3" t="s">
        <v>91</v>
      </c>
      <c r="AF1688" s="3" t="s">
        <v>45</v>
      </c>
      <c r="AG1688" s="3" t="s">
        <v>38</v>
      </c>
      <c r="AH1688" s="3" t="s">
        <v>39671</v>
      </c>
    </row>
    <row r="1689" spans="1:34" x14ac:dyDescent="0.3">
      <c r="A1689" s="3" t="s">
        <v>33831</v>
      </c>
      <c r="B1689" s="11">
        <v>45715</v>
      </c>
      <c r="C1689" s="3" t="s">
        <v>33832</v>
      </c>
      <c r="D1689" s="3" t="s">
        <v>33</v>
      </c>
      <c r="E1689" s="3" t="s">
        <v>866</v>
      </c>
      <c r="F1689" s="3" t="s">
        <v>859</v>
      </c>
      <c r="G1689" s="3" t="s">
        <v>35</v>
      </c>
      <c r="H1689" s="3" t="s">
        <v>867</v>
      </c>
      <c r="I1689" s="3" t="s">
        <v>36</v>
      </c>
      <c r="J1689" s="3" t="s">
        <v>107</v>
      </c>
      <c r="K1689" s="3">
        <v>20095</v>
      </c>
      <c r="L1689" s="11">
        <v>45904</v>
      </c>
      <c r="M1689" s="3">
        <v>189</v>
      </c>
      <c r="N1689" s="3" t="s">
        <v>859</v>
      </c>
      <c r="O1689" s="3" t="s">
        <v>868</v>
      </c>
      <c r="P1689" s="3">
        <v>3797955</v>
      </c>
      <c r="Q1689" s="3" t="s">
        <v>464</v>
      </c>
      <c r="R1689" s="3" t="s">
        <v>114</v>
      </c>
      <c r="S1689" s="3" t="s">
        <v>110</v>
      </c>
      <c r="T1689" s="3" t="s">
        <v>111</v>
      </c>
      <c r="U1689" s="3" t="s">
        <v>42</v>
      </c>
      <c r="V1689" s="3">
        <v>16.41</v>
      </c>
      <c r="W1689" s="3" t="s">
        <v>53</v>
      </c>
      <c r="X1689" s="3">
        <v>45715</v>
      </c>
      <c r="Y1689" s="3">
        <v>10</v>
      </c>
      <c r="Z1689" s="3" t="s">
        <v>38</v>
      </c>
      <c r="AA1689" s="11">
        <v>45964</v>
      </c>
      <c r="AB1689" s="11">
        <v>45904</v>
      </c>
      <c r="AC1689" s="3">
        <v>-60</v>
      </c>
      <c r="AD1689" s="3" t="s">
        <v>54</v>
      </c>
      <c r="AE1689" s="3" t="s">
        <v>91</v>
      </c>
      <c r="AF1689" s="3" t="s">
        <v>45</v>
      </c>
      <c r="AG1689" s="3" t="s">
        <v>38</v>
      </c>
      <c r="AH1689" s="3" t="s">
        <v>39671</v>
      </c>
    </row>
    <row r="1690" spans="1:34" x14ac:dyDescent="0.3">
      <c r="A1690" s="3" t="s">
        <v>33833</v>
      </c>
      <c r="B1690" s="11">
        <v>45715</v>
      </c>
      <c r="C1690" s="3" t="s">
        <v>33834</v>
      </c>
      <c r="D1690" s="3" t="s">
        <v>33</v>
      </c>
      <c r="E1690" s="3" t="s">
        <v>866</v>
      </c>
      <c r="F1690" s="3" t="s">
        <v>859</v>
      </c>
      <c r="G1690" s="3" t="s">
        <v>35</v>
      </c>
      <c r="H1690" s="3" t="s">
        <v>867</v>
      </c>
      <c r="I1690" s="3" t="s">
        <v>36</v>
      </c>
      <c r="J1690" s="3" t="s">
        <v>107</v>
      </c>
      <c r="K1690" s="3">
        <v>20100</v>
      </c>
      <c r="L1690" s="11">
        <v>45905</v>
      </c>
      <c r="M1690" s="3">
        <v>190</v>
      </c>
      <c r="N1690" s="3" t="s">
        <v>859</v>
      </c>
      <c r="O1690" s="3" t="s">
        <v>868</v>
      </c>
      <c r="P1690" s="3">
        <v>3819000</v>
      </c>
      <c r="Q1690" s="3" t="s">
        <v>464</v>
      </c>
      <c r="R1690" s="3" t="s">
        <v>114</v>
      </c>
      <c r="S1690" s="3" t="s">
        <v>110</v>
      </c>
      <c r="T1690" s="3" t="s">
        <v>111</v>
      </c>
      <c r="U1690" s="3" t="s">
        <v>42</v>
      </c>
      <c r="V1690" s="3">
        <v>16.41</v>
      </c>
      <c r="W1690" s="3" t="s">
        <v>53</v>
      </c>
      <c r="X1690" s="3">
        <v>45715</v>
      </c>
      <c r="Y1690" s="3">
        <v>10</v>
      </c>
      <c r="Z1690" s="3" t="s">
        <v>38</v>
      </c>
      <c r="AA1690" s="11">
        <v>45964</v>
      </c>
      <c r="AB1690" s="11">
        <v>45905</v>
      </c>
      <c r="AC1690" s="3">
        <v>-59</v>
      </c>
      <c r="AD1690" s="3" t="s">
        <v>54</v>
      </c>
      <c r="AE1690" s="3" t="s">
        <v>91</v>
      </c>
      <c r="AF1690" s="3" t="s">
        <v>45</v>
      </c>
      <c r="AG1690" s="3" t="s">
        <v>38</v>
      </c>
      <c r="AH1690" s="3" t="s">
        <v>39671</v>
      </c>
    </row>
    <row r="1691" spans="1:34" x14ac:dyDescent="0.3">
      <c r="A1691" s="3" t="s">
        <v>33835</v>
      </c>
      <c r="B1691" s="11">
        <v>45715</v>
      </c>
      <c r="C1691" s="3" t="s">
        <v>33836</v>
      </c>
      <c r="D1691" s="3" t="s">
        <v>33</v>
      </c>
      <c r="E1691" s="3" t="s">
        <v>866</v>
      </c>
      <c r="F1691" s="3" t="s">
        <v>859</v>
      </c>
      <c r="G1691" s="3" t="s">
        <v>35</v>
      </c>
      <c r="H1691" s="3" t="s">
        <v>867</v>
      </c>
      <c r="I1691" s="3" t="s">
        <v>36</v>
      </c>
      <c r="J1691" s="3" t="s">
        <v>107</v>
      </c>
      <c r="K1691" s="3">
        <v>20071</v>
      </c>
      <c r="L1691" s="11">
        <v>45908</v>
      </c>
      <c r="M1691" s="3">
        <v>193</v>
      </c>
      <c r="N1691" s="3" t="s">
        <v>859</v>
      </c>
      <c r="O1691" s="3" t="s">
        <v>868</v>
      </c>
      <c r="P1691" s="3">
        <v>3873703</v>
      </c>
      <c r="Q1691" s="3" t="s">
        <v>464</v>
      </c>
      <c r="R1691" s="3" t="s">
        <v>114</v>
      </c>
      <c r="S1691" s="3" t="s">
        <v>110</v>
      </c>
      <c r="T1691" s="3" t="s">
        <v>111</v>
      </c>
      <c r="U1691" s="3" t="s">
        <v>42</v>
      </c>
      <c r="V1691" s="3">
        <v>16.41</v>
      </c>
      <c r="W1691" s="3" t="s">
        <v>53</v>
      </c>
      <c r="X1691" s="3">
        <v>45715</v>
      </c>
      <c r="Y1691" s="3">
        <v>10</v>
      </c>
      <c r="Z1691" s="3" t="s">
        <v>38</v>
      </c>
      <c r="AA1691" s="11">
        <v>45964</v>
      </c>
      <c r="AB1691" s="11">
        <v>45908</v>
      </c>
      <c r="AC1691" s="3">
        <v>-56</v>
      </c>
      <c r="AD1691" s="3" t="s">
        <v>54</v>
      </c>
      <c r="AE1691" s="3" t="s">
        <v>91</v>
      </c>
      <c r="AF1691" s="3" t="s">
        <v>45</v>
      </c>
      <c r="AG1691" s="3" t="s">
        <v>38</v>
      </c>
      <c r="AH1691" s="3" t="s">
        <v>39671</v>
      </c>
    </row>
    <row r="1692" spans="1:34" x14ac:dyDescent="0.3">
      <c r="A1692" s="3" t="s">
        <v>33837</v>
      </c>
      <c r="B1692" s="11">
        <v>45715</v>
      </c>
      <c r="C1692" s="3" t="s">
        <v>33838</v>
      </c>
      <c r="D1692" s="3" t="s">
        <v>33</v>
      </c>
      <c r="E1692" s="3" t="s">
        <v>866</v>
      </c>
      <c r="F1692" s="3" t="s">
        <v>859</v>
      </c>
      <c r="G1692" s="3" t="s">
        <v>35</v>
      </c>
      <c r="H1692" s="3" t="s">
        <v>867</v>
      </c>
      <c r="I1692" s="3" t="s">
        <v>36</v>
      </c>
      <c r="J1692" s="3" t="s">
        <v>107</v>
      </c>
      <c r="K1692" s="3">
        <v>20095</v>
      </c>
      <c r="L1692" s="11">
        <v>45910</v>
      </c>
      <c r="M1692" s="3">
        <v>195</v>
      </c>
      <c r="N1692" s="3" t="s">
        <v>859</v>
      </c>
      <c r="O1692" s="3" t="s">
        <v>868</v>
      </c>
      <c r="P1692" s="3">
        <v>3918525</v>
      </c>
      <c r="Q1692" s="3" t="s">
        <v>464</v>
      </c>
      <c r="R1692" s="3" t="s">
        <v>114</v>
      </c>
      <c r="S1692" s="3" t="s">
        <v>110</v>
      </c>
      <c r="T1692" s="3" t="s">
        <v>111</v>
      </c>
      <c r="U1692" s="3" t="s">
        <v>42</v>
      </c>
      <c r="V1692" s="3">
        <v>16.41</v>
      </c>
      <c r="W1692" s="3" t="s">
        <v>53</v>
      </c>
      <c r="X1692" s="3">
        <v>45715</v>
      </c>
      <c r="Y1692" s="3">
        <v>10</v>
      </c>
      <c r="Z1692" s="3" t="s">
        <v>38</v>
      </c>
      <c r="AA1692" s="11">
        <v>45964</v>
      </c>
      <c r="AB1692" s="11">
        <v>45910</v>
      </c>
      <c r="AC1692" s="3">
        <v>-54</v>
      </c>
      <c r="AD1692" s="3" t="s">
        <v>54</v>
      </c>
      <c r="AE1692" s="3" t="s">
        <v>91</v>
      </c>
      <c r="AF1692" s="3" t="s">
        <v>45</v>
      </c>
      <c r="AG1692" s="3" t="s">
        <v>38</v>
      </c>
      <c r="AH1692" s="3" t="s">
        <v>39671</v>
      </c>
    </row>
    <row r="1693" spans="1:34" x14ac:dyDescent="0.3">
      <c r="A1693" s="3" t="s">
        <v>33839</v>
      </c>
      <c r="B1693" s="11">
        <v>45715</v>
      </c>
      <c r="C1693" s="3" t="s">
        <v>33840</v>
      </c>
      <c r="D1693" s="3" t="s">
        <v>33</v>
      </c>
      <c r="E1693" s="3" t="s">
        <v>866</v>
      </c>
      <c r="F1693" s="3" t="s">
        <v>859</v>
      </c>
      <c r="G1693" s="3" t="s">
        <v>35</v>
      </c>
      <c r="H1693" s="3" t="s">
        <v>867</v>
      </c>
      <c r="I1693" s="3" t="s">
        <v>36</v>
      </c>
      <c r="J1693" s="3" t="s">
        <v>107</v>
      </c>
      <c r="K1693" s="3">
        <v>20085</v>
      </c>
      <c r="L1693" s="11">
        <v>45911</v>
      </c>
      <c r="M1693" s="3">
        <v>196</v>
      </c>
      <c r="N1693" s="3" t="s">
        <v>859</v>
      </c>
      <c r="O1693" s="3" t="s">
        <v>868</v>
      </c>
      <c r="P1693" s="3">
        <v>3936660</v>
      </c>
      <c r="Q1693" s="3" t="s">
        <v>464</v>
      </c>
      <c r="R1693" s="3" t="s">
        <v>114</v>
      </c>
      <c r="S1693" s="3" t="s">
        <v>110</v>
      </c>
      <c r="T1693" s="3" t="s">
        <v>111</v>
      </c>
      <c r="U1693" s="3" t="s">
        <v>42</v>
      </c>
      <c r="V1693" s="3">
        <v>16.41</v>
      </c>
      <c r="W1693" s="3" t="s">
        <v>53</v>
      </c>
      <c r="X1693" s="3">
        <v>45715</v>
      </c>
      <c r="Y1693" s="3">
        <v>10</v>
      </c>
      <c r="Z1693" s="3" t="s">
        <v>38</v>
      </c>
      <c r="AA1693" s="11">
        <v>45964</v>
      </c>
      <c r="AB1693" s="11">
        <v>45911</v>
      </c>
      <c r="AC1693" s="3">
        <v>-53</v>
      </c>
      <c r="AD1693" s="3" t="s">
        <v>54</v>
      </c>
      <c r="AE1693" s="3" t="s">
        <v>91</v>
      </c>
      <c r="AF1693" s="3" t="s">
        <v>45</v>
      </c>
      <c r="AG1693" s="3" t="s">
        <v>38</v>
      </c>
      <c r="AH1693" s="3" t="s">
        <v>39671</v>
      </c>
    </row>
    <row r="1694" spans="1:34" x14ac:dyDescent="0.3">
      <c r="A1694" s="3" t="s">
        <v>33841</v>
      </c>
      <c r="B1694" s="11">
        <v>45715</v>
      </c>
      <c r="C1694" s="3" t="s">
        <v>33842</v>
      </c>
      <c r="D1694" s="3" t="s">
        <v>33</v>
      </c>
      <c r="E1694" s="3" t="s">
        <v>866</v>
      </c>
      <c r="F1694" s="3" t="s">
        <v>859</v>
      </c>
      <c r="G1694" s="3" t="s">
        <v>35</v>
      </c>
      <c r="H1694" s="3" t="s">
        <v>867</v>
      </c>
      <c r="I1694" s="3" t="s">
        <v>36</v>
      </c>
      <c r="J1694" s="3" t="s">
        <v>107</v>
      </c>
      <c r="K1694" s="3">
        <v>20082</v>
      </c>
      <c r="L1694" s="11">
        <v>45912</v>
      </c>
      <c r="M1694" s="3">
        <v>197</v>
      </c>
      <c r="N1694" s="3" t="s">
        <v>859</v>
      </c>
      <c r="O1694" s="3" t="s">
        <v>868</v>
      </c>
      <c r="P1694" s="3">
        <v>3956154</v>
      </c>
      <c r="Q1694" s="3" t="s">
        <v>464</v>
      </c>
      <c r="R1694" s="3" t="s">
        <v>114</v>
      </c>
      <c r="S1694" s="3" t="s">
        <v>110</v>
      </c>
      <c r="T1694" s="3" t="s">
        <v>111</v>
      </c>
      <c r="U1694" s="3" t="s">
        <v>42</v>
      </c>
      <c r="V1694" s="3">
        <v>16.41</v>
      </c>
      <c r="W1694" s="3" t="s">
        <v>53</v>
      </c>
      <c r="X1694" s="3">
        <v>45715</v>
      </c>
      <c r="Y1694" s="3">
        <v>10</v>
      </c>
      <c r="Z1694" s="3" t="s">
        <v>38</v>
      </c>
      <c r="AA1694" s="11">
        <v>45964</v>
      </c>
      <c r="AB1694" s="11">
        <v>45912</v>
      </c>
      <c r="AC1694" s="3">
        <v>-52</v>
      </c>
      <c r="AD1694" s="3" t="s">
        <v>54</v>
      </c>
      <c r="AE1694" s="3" t="s">
        <v>91</v>
      </c>
      <c r="AF1694" s="3" t="s">
        <v>45</v>
      </c>
      <c r="AG1694" s="3" t="s">
        <v>38</v>
      </c>
      <c r="AH1694" s="3" t="s">
        <v>39671</v>
      </c>
    </row>
    <row r="1695" spans="1:34" x14ac:dyDescent="0.3">
      <c r="A1695" s="3" t="s">
        <v>33843</v>
      </c>
      <c r="B1695" s="11">
        <v>45715</v>
      </c>
      <c r="C1695" s="3" t="s">
        <v>33844</v>
      </c>
      <c r="D1695" s="3" t="s">
        <v>33</v>
      </c>
      <c r="E1695" s="3" t="s">
        <v>866</v>
      </c>
      <c r="F1695" s="3" t="s">
        <v>859</v>
      </c>
      <c r="G1695" s="3" t="s">
        <v>35</v>
      </c>
      <c r="H1695" s="3" t="s">
        <v>867</v>
      </c>
      <c r="I1695" s="3" t="s">
        <v>36</v>
      </c>
      <c r="J1695" s="3" t="s">
        <v>107</v>
      </c>
      <c r="K1695" s="3">
        <v>20088</v>
      </c>
      <c r="L1695" s="11">
        <v>45915</v>
      </c>
      <c r="M1695" s="3">
        <v>200</v>
      </c>
      <c r="N1695" s="3" t="s">
        <v>859</v>
      </c>
      <c r="O1695" s="3" t="s">
        <v>868</v>
      </c>
      <c r="P1695" s="3">
        <v>4017600</v>
      </c>
      <c r="Q1695" s="3" t="s">
        <v>464</v>
      </c>
      <c r="R1695" s="3" t="s">
        <v>114</v>
      </c>
      <c r="S1695" s="3" t="s">
        <v>110</v>
      </c>
      <c r="T1695" s="3" t="s">
        <v>111</v>
      </c>
      <c r="U1695" s="3" t="s">
        <v>42</v>
      </c>
      <c r="V1695" s="3">
        <v>16.41</v>
      </c>
      <c r="W1695" s="3" t="s">
        <v>53</v>
      </c>
      <c r="X1695" s="3">
        <v>45715</v>
      </c>
      <c r="Y1695" s="3">
        <v>10</v>
      </c>
      <c r="Z1695" s="3" t="s">
        <v>38</v>
      </c>
      <c r="AA1695" s="11">
        <v>45964</v>
      </c>
      <c r="AB1695" s="11">
        <v>45915</v>
      </c>
      <c r="AC1695" s="3">
        <v>-49</v>
      </c>
      <c r="AD1695" s="3" t="s">
        <v>54</v>
      </c>
      <c r="AE1695" s="3" t="s">
        <v>91</v>
      </c>
      <c r="AF1695" s="3" t="s">
        <v>45</v>
      </c>
      <c r="AG1695" s="3" t="s">
        <v>38</v>
      </c>
      <c r="AH1695" s="3" t="s">
        <v>39671</v>
      </c>
    </row>
    <row r="1696" spans="1:34" x14ac:dyDescent="0.3">
      <c r="A1696" s="3" t="s">
        <v>33845</v>
      </c>
      <c r="B1696" s="11">
        <v>45715</v>
      </c>
      <c r="C1696" s="3" t="s">
        <v>33846</v>
      </c>
      <c r="D1696" s="3" t="s">
        <v>33</v>
      </c>
      <c r="E1696" s="3" t="s">
        <v>866</v>
      </c>
      <c r="F1696" s="3" t="s">
        <v>859</v>
      </c>
      <c r="G1696" s="3" t="s">
        <v>35</v>
      </c>
      <c r="H1696" s="3" t="s">
        <v>867</v>
      </c>
      <c r="I1696" s="3" t="s">
        <v>36</v>
      </c>
      <c r="J1696" s="3" t="s">
        <v>107</v>
      </c>
      <c r="K1696" s="3">
        <v>18653</v>
      </c>
      <c r="L1696" s="11">
        <v>45916</v>
      </c>
      <c r="M1696" s="3">
        <v>201</v>
      </c>
      <c r="N1696" s="3" t="s">
        <v>859</v>
      </c>
      <c r="O1696" s="3" t="s">
        <v>868</v>
      </c>
      <c r="P1696" s="3">
        <v>3749253</v>
      </c>
      <c r="Q1696" s="3" t="s">
        <v>464</v>
      </c>
      <c r="R1696" s="3" t="s">
        <v>114</v>
      </c>
      <c r="S1696" s="3" t="s">
        <v>110</v>
      </c>
      <c r="T1696" s="3" t="s">
        <v>111</v>
      </c>
      <c r="U1696" s="3" t="s">
        <v>42</v>
      </c>
      <c r="V1696" s="3">
        <v>16.41</v>
      </c>
      <c r="W1696" s="3" t="s">
        <v>53</v>
      </c>
      <c r="X1696" s="3">
        <v>45715</v>
      </c>
      <c r="Y1696" s="3">
        <v>10</v>
      </c>
      <c r="Z1696" s="3" t="s">
        <v>38</v>
      </c>
      <c r="AA1696" s="11">
        <v>45964</v>
      </c>
      <c r="AB1696" s="11">
        <v>45916</v>
      </c>
      <c r="AC1696" s="3">
        <v>-48</v>
      </c>
      <c r="AD1696" s="3" t="s">
        <v>54</v>
      </c>
      <c r="AE1696" s="3" t="s">
        <v>91</v>
      </c>
      <c r="AF1696" s="3" t="s">
        <v>45</v>
      </c>
      <c r="AG1696" s="3" t="s">
        <v>38</v>
      </c>
      <c r="AH1696" s="3" t="s">
        <v>39671</v>
      </c>
    </row>
    <row r="1697" spans="1:34" x14ac:dyDescent="0.3">
      <c r="A1697" s="3" t="s">
        <v>33847</v>
      </c>
      <c r="B1697" s="11">
        <v>45715</v>
      </c>
      <c r="C1697" s="3" t="s">
        <v>33848</v>
      </c>
      <c r="D1697" s="3" t="s">
        <v>33</v>
      </c>
      <c r="E1697" s="3" t="s">
        <v>866</v>
      </c>
      <c r="F1697" s="3" t="s">
        <v>859</v>
      </c>
      <c r="G1697" s="3" t="s">
        <v>35</v>
      </c>
      <c r="H1697" s="3" t="s">
        <v>867</v>
      </c>
      <c r="I1697" s="3" t="s">
        <v>36</v>
      </c>
      <c r="J1697" s="3" t="s">
        <v>107</v>
      </c>
      <c r="K1697" s="3">
        <v>20107</v>
      </c>
      <c r="L1697" s="11">
        <v>45917</v>
      </c>
      <c r="M1697" s="3">
        <v>202</v>
      </c>
      <c r="N1697" s="3" t="s">
        <v>859</v>
      </c>
      <c r="O1697" s="3" t="s">
        <v>868</v>
      </c>
      <c r="P1697" s="3">
        <v>4061614</v>
      </c>
      <c r="Q1697" s="3" t="s">
        <v>464</v>
      </c>
      <c r="R1697" s="3" t="s">
        <v>114</v>
      </c>
      <c r="S1697" s="3" t="s">
        <v>110</v>
      </c>
      <c r="T1697" s="3" t="s">
        <v>111</v>
      </c>
      <c r="U1697" s="3" t="s">
        <v>42</v>
      </c>
      <c r="V1697" s="3">
        <v>16.41</v>
      </c>
      <c r="W1697" s="3" t="s">
        <v>53</v>
      </c>
      <c r="X1697" s="3">
        <v>45715</v>
      </c>
      <c r="Y1697" s="3">
        <v>10</v>
      </c>
      <c r="Z1697" s="3" t="s">
        <v>38</v>
      </c>
      <c r="AA1697" s="11">
        <v>45964</v>
      </c>
      <c r="AB1697" s="11">
        <v>45917</v>
      </c>
      <c r="AC1697" s="3">
        <v>-47</v>
      </c>
      <c r="AD1697" s="3" t="s">
        <v>54</v>
      </c>
      <c r="AE1697" s="3" t="s">
        <v>91</v>
      </c>
      <c r="AF1697" s="3" t="s">
        <v>45</v>
      </c>
      <c r="AG1697" s="3" t="s">
        <v>38</v>
      </c>
      <c r="AH1697" s="3" t="s">
        <v>39671</v>
      </c>
    </row>
    <row r="1698" spans="1:34" x14ac:dyDescent="0.3">
      <c r="A1698" s="3" t="s">
        <v>33849</v>
      </c>
      <c r="B1698" s="11">
        <v>45715</v>
      </c>
      <c r="C1698" s="3" t="s">
        <v>33850</v>
      </c>
      <c r="D1698" s="3" t="s">
        <v>33</v>
      </c>
      <c r="E1698" s="3" t="s">
        <v>866</v>
      </c>
      <c r="F1698" s="3" t="s">
        <v>859</v>
      </c>
      <c r="G1698" s="3" t="s">
        <v>35</v>
      </c>
      <c r="H1698" s="3" t="s">
        <v>867</v>
      </c>
      <c r="I1698" s="3" t="s">
        <v>36</v>
      </c>
      <c r="J1698" s="3" t="s">
        <v>107</v>
      </c>
      <c r="K1698" s="3">
        <v>20077</v>
      </c>
      <c r="L1698" s="11">
        <v>45918</v>
      </c>
      <c r="M1698" s="3">
        <v>203</v>
      </c>
      <c r="N1698" s="3" t="s">
        <v>859</v>
      </c>
      <c r="O1698" s="3" t="s">
        <v>868</v>
      </c>
      <c r="P1698" s="3">
        <v>4075631</v>
      </c>
      <c r="Q1698" s="3" t="s">
        <v>464</v>
      </c>
      <c r="R1698" s="3" t="s">
        <v>114</v>
      </c>
      <c r="S1698" s="3" t="s">
        <v>110</v>
      </c>
      <c r="T1698" s="3" t="s">
        <v>111</v>
      </c>
      <c r="U1698" s="3" t="s">
        <v>42</v>
      </c>
      <c r="V1698" s="3">
        <v>16.41</v>
      </c>
      <c r="W1698" s="3" t="s">
        <v>53</v>
      </c>
      <c r="X1698" s="3">
        <v>45715</v>
      </c>
      <c r="Y1698" s="3">
        <v>10</v>
      </c>
      <c r="Z1698" s="3" t="s">
        <v>38</v>
      </c>
      <c r="AA1698" s="11">
        <v>45964</v>
      </c>
      <c r="AB1698" s="11">
        <v>45918</v>
      </c>
      <c r="AC1698" s="3">
        <v>-46</v>
      </c>
      <c r="AD1698" s="3" t="s">
        <v>54</v>
      </c>
      <c r="AE1698" s="3" t="s">
        <v>91</v>
      </c>
      <c r="AF1698" s="3" t="s">
        <v>45</v>
      </c>
      <c r="AG1698" s="3" t="s">
        <v>38</v>
      </c>
      <c r="AH1698" s="3" t="s">
        <v>39671</v>
      </c>
    </row>
    <row r="1699" spans="1:34" x14ac:dyDescent="0.3">
      <c r="A1699" s="3" t="s">
        <v>33851</v>
      </c>
      <c r="B1699" s="11">
        <v>45715</v>
      </c>
      <c r="C1699" s="3" t="s">
        <v>33852</v>
      </c>
      <c r="D1699" s="3" t="s">
        <v>33</v>
      </c>
      <c r="E1699" s="3" t="s">
        <v>866</v>
      </c>
      <c r="F1699" s="3" t="s">
        <v>859</v>
      </c>
      <c r="G1699" s="3" t="s">
        <v>35</v>
      </c>
      <c r="H1699" s="3" t="s">
        <v>867</v>
      </c>
      <c r="I1699" s="3" t="s">
        <v>36</v>
      </c>
      <c r="J1699" s="3" t="s">
        <v>107</v>
      </c>
      <c r="K1699" s="3">
        <v>20114</v>
      </c>
      <c r="L1699" s="11">
        <v>45919</v>
      </c>
      <c r="M1699" s="3">
        <v>204</v>
      </c>
      <c r="N1699" s="3" t="s">
        <v>859</v>
      </c>
      <c r="O1699" s="3" t="s">
        <v>868</v>
      </c>
      <c r="P1699" s="3">
        <v>4103256</v>
      </c>
      <c r="Q1699" s="3" t="s">
        <v>464</v>
      </c>
      <c r="R1699" s="3" t="s">
        <v>114</v>
      </c>
      <c r="S1699" s="3" t="s">
        <v>110</v>
      </c>
      <c r="T1699" s="3" t="s">
        <v>111</v>
      </c>
      <c r="U1699" s="3" t="s">
        <v>42</v>
      </c>
      <c r="V1699" s="3">
        <v>16.41</v>
      </c>
      <c r="W1699" s="3" t="s">
        <v>53</v>
      </c>
      <c r="X1699" s="3">
        <v>45715</v>
      </c>
      <c r="Y1699" s="3">
        <v>10</v>
      </c>
      <c r="Z1699" s="3" t="s">
        <v>38</v>
      </c>
      <c r="AA1699" s="11">
        <v>45964</v>
      </c>
      <c r="AB1699" s="11">
        <v>45919</v>
      </c>
      <c r="AC1699" s="3">
        <v>-45</v>
      </c>
      <c r="AD1699" s="3" t="s">
        <v>54</v>
      </c>
      <c r="AE1699" s="3" t="s">
        <v>91</v>
      </c>
      <c r="AF1699" s="3" t="s">
        <v>45</v>
      </c>
      <c r="AG1699" s="3" t="s">
        <v>38</v>
      </c>
      <c r="AH1699" s="3" t="s">
        <v>39671</v>
      </c>
    </row>
    <row r="1700" spans="1:34" x14ac:dyDescent="0.3">
      <c r="A1700" s="3" t="s">
        <v>4828</v>
      </c>
      <c r="B1700" s="11">
        <v>45715</v>
      </c>
      <c r="C1700" s="3" t="s">
        <v>4829</v>
      </c>
      <c r="D1700" s="3" t="s">
        <v>33</v>
      </c>
      <c r="E1700" s="3" t="s">
        <v>879</v>
      </c>
      <c r="F1700" s="3" t="s">
        <v>870</v>
      </c>
      <c r="G1700" s="3" t="s">
        <v>35</v>
      </c>
      <c r="H1700" s="3" t="s">
        <v>880</v>
      </c>
      <c r="I1700" s="3" t="s">
        <v>36</v>
      </c>
      <c r="J1700" s="3" t="s">
        <v>86</v>
      </c>
      <c r="K1700" s="3">
        <v>1000</v>
      </c>
      <c r="L1700" s="11">
        <v>45730</v>
      </c>
      <c r="M1700" s="3">
        <v>15</v>
      </c>
      <c r="N1700" s="3" t="s">
        <v>870</v>
      </c>
      <c r="O1700" s="3" t="s">
        <v>881</v>
      </c>
      <c r="P1700" s="3">
        <v>15000</v>
      </c>
      <c r="Q1700" s="3" t="s">
        <v>163</v>
      </c>
      <c r="R1700" s="3" t="s">
        <v>67</v>
      </c>
      <c r="S1700" s="3" t="s">
        <v>89</v>
      </c>
      <c r="T1700" s="3" t="s">
        <v>90</v>
      </c>
      <c r="U1700" s="3" t="s">
        <v>42</v>
      </c>
      <c r="V1700" s="3">
        <v>769.92</v>
      </c>
      <c r="W1700" s="3" t="s">
        <v>566</v>
      </c>
      <c r="X1700" s="3">
        <v>45715</v>
      </c>
      <c r="Y1700" s="3">
        <v>1</v>
      </c>
      <c r="Z1700" s="3" t="s">
        <v>38</v>
      </c>
      <c r="AA1700" s="11">
        <v>45730</v>
      </c>
      <c r="AB1700" s="11">
        <v>45730</v>
      </c>
      <c r="AC1700" s="3">
        <v>0</v>
      </c>
      <c r="AD1700" s="3" t="s">
        <v>54</v>
      </c>
      <c r="AE1700" s="3" t="s">
        <v>55</v>
      </c>
      <c r="AF1700" s="3" t="s">
        <v>45</v>
      </c>
      <c r="AG1700" s="3" t="s">
        <v>38</v>
      </c>
      <c r="AH1700" s="3" t="s">
        <v>39667</v>
      </c>
    </row>
    <row r="1701" spans="1:34" x14ac:dyDescent="0.3">
      <c r="A1701" s="3" t="s">
        <v>33853</v>
      </c>
      <c r="B1701" s="11">
        <v>45715</v>
      </c>
      <c r="C1701" s="3" t="s">
        <v>33854</v>
      </c>
      <c r="D1701" s="3" t="s">
        <v>33</v>
      </c>
      <c r="E1701" s="3" t="s">
        <v>866</v>
      </c>
      <c r="F1701" s="3" t="s">
        <v>859</v>
      </c>
      <c r="G1701" s="3" t="s">
        <v>35</v>
      </c>
      <c r="H1701" s="3" t="s">
        <v>867</v>
      </c>
      <c r="I1701" s="3" t="s">
        <v>36</v>
      </c>
      <c r="J1701" s="3" t="s">
        <v>107</v>
      </c>
      <c r="K1701" s="3">
        <v>20090</v>
      </c>
      <c r="L1701" s="11">
        <v>45919</v>
      </c>
      <c r="M1701" s="3">
        <v>204</v>
      </c>
      <c r="N1701" s="3" t="s">
        <v>859</v>
      </c>
      <c r="O1701" s="3" t="s">
        <v>868</v>
      </c>
      <c r="P1701" s="3">
        <v>4098360</v>
      </c>
      <c r="Q1701" s="3" t="s">
        <v>464</v>
      </c>
      <c r="R1701" s="3" t="s">
        <v>114</v>
      </c>
      <c r="S1701" s="3" t="s">
        <v>110</v>
      </c>
      <c r="T1701" s="3" t="s">
        <v>111</v>
      </c>
      <c r="U1701" s="3" t="s">
        <v>42</v>
      </c>
      <c r="V1701" s="3">
        <v>16.41</v>
      </c>
      <c r="W1701" s="3" t="s">
        <v>53</v>
      </c>
      <c r="X1701" s="3">
        <v>45715</v>
      </c>
      <c r="Y1701" s="3">
        <v>10</v>
      </c>
      <c r="Z1701" s="3" t="s">
        <v>38</v>
      </c>
      <c r="AA1701" s="11">
        <v>45964</v>
      </c>
      <c r="AB1701" s="11">
        <v>45919</v>
      </c>
      <c r="AC1701" s="3">
        <v>-45</v>
      </c>
      <c r="AD1701" s="3" t="s">
        <v>54</v>
      </c>
      <c r="AE1701" s="3" t="s">
        <v>91</v>
      </c>
      <c r="AF1701" s="3" t="s">
        <v>45</v>
      </c>
      <c r="AG1701" s="3" t="s">
        <v>38</v>
      </c>
      <c r="AH1701" s="3" t="s">
        <v>39671</v>
      </c>
    </row>
    <row r="1702" spans="1:34" x14ac:dyDescent="0.3">
      <c r="A1702" s="3" t="s">
        <v>33855</v>
      </c>
      <c r="B1702" s="11">
        <v>45715</v>
      </c>
      <c r="C1702" s="3" t="s">
        <v>33856</v>
      </c>
      <c r="D1702" s="3" t="s">
        <v>33</v>
      </c>
      <c r="E1702" s="3" t="s">
        <v>866</v>
      </c>
      <c r="F1702" s="3" t="s">
        <v>859</v>
      </c>
      <c r="G1702" s="3" t="s">
        <v>35</v>
      </c>
      <c r="H1702" s="3" t="s">
        <v>867</v>
      </c>
      <c r="I1702" s="3" t="s">
        <v>36</v>
      </c>
      <c r="J1702" s="3" t="s">
        <v>107</v>
      </c>
      <c r="K1702" s="3">
        <v>20153</v>
      </c>
      <c r="L1702" s="11">
        <v>45922</v>
      </c>
      <c r="M1702" s="3">
        <v>207</v>
      </c>
      <c r="N1702" s="3" t="s">
        <v>859</v>
      </c>
      <c r="O1702" s="3" t="s">
        <v>868</v>
      </c>
      <c r="P1702" s="3">
        <v>4171671</v>
      </c>
      <c r="Q1702" s="3" t="s">
        <v>464</v>
      </c>
      <c r="R1702" s="3" t="s">
        <v>114</v>
      </c>
      <c r="S1702" s="3" t="s">
        <v>110</v>
      </c>
      <c r="T1702" s="3" t="s">
        <v>111</v>
      </c>
      <c r="U1702" s="3" t="s">
        <v>42</v>
      </c>
      <c r="V1702" s="3">
        <v>16.41</v>
      </c>
      <c r="W1702" s="3" t="s">
        <v>53</v>
      </c>
      <c r="X1702" s="3">
        <v>45715</v>
      </c>
      <c r="Y1702" s="3">
        <v>10</v>
      </c>
      <c r="Z1702" s="3" t="s">
        <v>38</v>
      </c>
      <c r="AA1702" s="11">
        <v>45964</v>
      </c>
      <c r="AB1702" s="11">
        <v>45922</v>
      </c>
      <c r="AC1702" s="3">
        <v>-42</v>
      </c>
      <c r="AD1702" s="3" t="s">
        <v>54</v>
      </c>
      <c r="AE1702" s="3" t="s">
        <v>91</v>
      </c>
      <c r="AF1702" s="3" t="s">
        <v>45</v>
      </c>
      <c r="AG1702" s="3" t="s">
        <v>38</v>
      </c>
      <c r="AH1702" s="3" t="s">
        <v>39671</v>
      </c>
    </row>
    <row r="1703" spans="1:34" x14ac:dyDescent="0.3">
      <c r="A1703" s="3" t="s">
        <v>33857</v>
      </c>
      <c r="B1703" s="11">
        <v>45715</v>
      </c>
      <c r="C1703" s="3" t="s">
        <v>33858</v>
      </c>
      <c r="D1703" s="3" t="s">
        <v>33</v>
      </c>
      <c r="E1703" s="3" t="s">
        <v>866</v>
      </c>
      <c r="F1703" s="3" t="s">
        <v>859</v>
      </c>
      <c r="G1703" s="3" t="s">
        <v>35</v>
      </c>
      <c r="H1703" s="3" t="s">
        <v>867</v>
      </c>
      <c r="I1703" s="3" t="s">
        <v>36</v>
      </c>
      <c r="J1703" s="3" t="s">
        <v>107</v>
      </c>
      <c r="K1703" s="3">
        <v>20144</v>
      </c>
      <c r="L1703" s="11">
        <v>45922</v>
      </c>
      <c r="M1703" s="3">
        <v>207</v>
      </c>
      <c r="N1703" s="3" t="s">
        <v>859</v>
      </c>
      <c r="O1703" s="3" t="s">
        <v>868</v>
      </c>
      <c r="P1703" s="3">
        <v>4169808</v>
      </c>
      <c r="Q1703" s="3" t="s">
        <v>464</v>
      </c>
      <c r="R1703" s="3" t="s">
        <v>114</v>
      </c>
      <c r="S1703" s="3" t="s">
        <v>110</v>
      </c>
      <c r="T1703" s="3" t="s">
        <v>111</v>
      </c>
      <c r="U1703" s="3" t="s">
        <v>42</v>
      </c>
      <c r="V1703" s="3">
        <v>16.41</v>
      </c>
      <c r="W1703" s="3" t="s">
        <v>53</v>
      </c>
      <c r="X1703" s="3">
        <v>45715</v>
      </c>
      <c r="Y1703" s="3">
        <v>10</v>
      </c>
      <c r="Z1703" s="3" t="s">
        <v>38</v>
      </c>
      <c r="AA1703" s="11">
        <v>45964</v>
      </c>
      <c r="AB1703" s="11">
        <v>45922</v>
      </c>
      <c r="AC1703" s="3">
        <v>-42</v>
      </c>
      <c r="AD1703" s="3" t="s">
        <v>54</v>
      </c>
      <c r="AE1703" s="3" t="s">
        <v>91</v>
      </c>
      <c r="AF1703" s="3" t="s">
        <v>45</v>
      </c>
      <c r="AG1703" s="3" t="s">
        <v>38</v>
      </c>
      <c r="AH1703" s="3" t="s">
        <v>39671</v>
      </c>
    </row>
    <row r="1704" spans="1:34" x14ac:dyDescent="0.3">
      <c r="A1704" s="3" t="s">
        <v>33859</v>
      </c>
      <c r="B1704" s="11">
        <v>45715</v>
      </c>
      <c r="C1704" s="3" t="s">
        <v>33860</v>
      </c>
      <c r="D1704" s="3" t="s">
        <v>33</v>
      </c>
      <c r="E1704" s="3" t="s">
        <v>866</v>
      </c>
      <c r="F1704" s="3" t="s">
        <v>859</v>
      </c>
      <c r="G1704" s="3" t="s">
        <v>35</v>
      </c>
      <c r="H1704" s="3" t="s">
        <v>867</v>
      </c>
      <c r="I1704" s="3" t="s">
        <v>36</v>
      </c>
      <c r="J1704" s="3" t="s">
        <v>107</v>
      </c>
      <c r="K1704" s="3">
        <v>20127</v>
      </c>
      <c r="L1704" s="11">
        <v>45923</v>
      </c>
      <c r="M1704" s="3">
        <v>208</v>
      </c>
      <c r="N1704" s="3" t="s">
        <v>859</v>
      </c>
      <c r="O1704" s="3" t="s">
        <v>868</v>
      </c>
      <c r="P1704" s="3">
        <v>4186416</v>
      </c>
      <c r="Q1704" s="3" t="s">
        <v>464</v>
      </c>
      <c r="R1704" s="3" t="s">
        <v>114</v>
      </c>
      <c r="S1704" s="3" t="s">
        <v>110</v>
      </c>
      <c r="T1704" s="3" t="s">
        <v>111</v>
      </c>
      <c r="U1704" s="3" t="s">
        <v>42</v>
      </c>
      <c r="V1704" s="3">
        <v>16.41</v>
      </c>
      <c r="W1704" s="3" t="s">
        <v>53</v>
      </c>
      <c r="X1704" s="3">
        <v>45715</v>
      </c>
      <c r="Y1704" s="3">
        <v>10</v>
      </c>
      <c r="Z1704" s="3" t="s">
        <v>38</v>
      </c>
      <c r="AA1704" s="11">
        <v>45964</v>
      </c>
      <c r="AB1704" s="11">
        <v>45923</v>
      </c>
      <c r="AC1704" s="3">
        <v>-41</v>
      </c>
      <c r="AD1704" s="3" t="s">
        <v>54</v>
      </c>
      <c r="AE1704" s="3" t="s">
        <v>91</v>
      </c>
      <c r="AF1704" s="3" t="s">
        <v>45</v>
      </c>
      <c r="AG1704" s="3" t="s">
        <v>38</v>
      </c>
      <c r="AH1704" s="3" t="s">
        <v>39671</v>
      </c>
    </row>
    <row r="1705" spans="1:34" x14ac:dyDescent="0.3">
      <c r="A1705" s="3" t="s">
        <v>33861</v>
      </c>
      <c r="B1705" s="11">
        <v>45715</v>
      </c>
      <c r="C1705" s="3" t="s">
        <v>33862</v>
      </c>
      <c r="D1705" s="3" t="s">
        <v>33</v>
      </c>
      <c r="E1705" s="3" t="s">
        <v>866</v>
      </c>
      <c r="F1705" s="3" t="s">
        <v>859</v>
      </c>
      <c r="G1705" s="3" t="s">
        <v>35</v>
      </c>
      <c r="H1705" s="3" t="s">
        <v>867</v>
      </c>
      <c r="I1705" s="3" t="s">
        <v>36</v>
      </c>
      <c r="J1705" s="3" t="s">
        <v>107</v>
      </c>
      <c r="K1705" s="3">
        <v>20156</v>
      </c>
      <c r="L1705" s="11">
        <v>45924</v>
      </c>
      <c r="M1705" s="3">
        <v>209</v>
      </c>
      <c r="N1705" s="3" t="s">
        <v>859</v>
      </c>
      <c r="O1705" s="3" t="s">
        <v>868</v>
      </c>
      <c r="P1705" s="3">
        <v>4212604</v>
      </c>
      <c r="Q1705" s="3" t="s">
        <v>464</v>
      </c>
      <c r="R1705" s="3" t="s">
        <v>114</v>
      </c>
      <c r="S1705" s="3" t="s">
        <v>110</v>
      </c>
      <c r="T1705" s="3" t="s">
        <v>111</v>
      </c>
      <c r="U1705" s="3" t="s">
        <v>42</v>
      </c>
      <c r="V1705" s="3">
        <v>16.41</v>
      </c>
      <c r="W1705" s="3" t="s">
        <v>53</v>
      </c>
      <c r="X1705" s="3">
        <v>45715</v>
      </c>
      <c r="Y1705" s="3">
        <v>10</v>
      </c>
      <c r="Z1705" s="3" t="s">
        <v>38</v>
      </c>
      <c r="AA1705" s="11">
        <v>45964</v>
      </c>
      <c r="AB1705" s="11">
        <v>45924</v>
      </c>
      <c r="AC1705" s="3">
        <v>-40</v>
      </c>
      <c r="AD1705" s="3" t="s">
        <v>54</v>
      </c>
      <c r="AE1705" s="3" t="s">
        <v>91</v>
      </c>
      <c r="AF1705" s="3" t="s">
        <v>45</v>
      </c>
      <c r="AG1705" s="3" t="s">
        <v>38</v>
      </c>
      <c r="AH1705" s="3" t="s">
        <v>39671</v>
      </c>
    </row>
    <row r="1706" spans="1:34" x14ac:dyDescent="0.3">
      <c r="A1706" s="3" t="s">
        <v>39699</v>
      </c>
      <c r="B1706" s="11">
        <v>45715</v>
      </c>
      <c r="C1706" s="3" t="s">
        <v>39700</v>
      </c>
      <c r="D1706" s="3" t="s">
        <v>33</v>
      </c>
      <c r="E1706" s="3" t="s">
        <v>866</v>
      </c>
      <c r="F1706" s="3" t="s">
        <v>859</v>
      </c>
      <c r="G1706" s="3" t="s">
        <v>35</v>
      </c>
      <c r="H1706" s="3" t="s">
        <v>867</v>
      </c>
      <c r="I1706" s="3" t="s">
        <v>36</v>
      </c>
      <c r="J1706" s="3" t="s">
        <v>107</v>
      </c>
      <c r="K1706" s="3">
        <v>20111</v>
      </c>
      <c r="L1706" s="11">
        <v>45932</v>
      </c>
      <c r="M1706" s="3">
        <v>217</v>
      </c>
      <c r="N1706" s="3" t="s">
        <v>859</v>
      </c>
      <c r="O1706" s="3" t="s">
        <v>868</v>
      </c>
      <c r="P1706" s="3">
        <v>4364087</v>
      </c>
      <c r="Q1706" s="3" t="s">
        <v>464</v>
      </c>
      <c r="R1706" s="3" t="s">
        <v>114</v>
      </c>
      <c r="S1706" s="3" t="s">
        <v>110</v>
      </c>
      <c r="T1706" s="3" t="s">
        <v>111</v>
      </c>
      <c r="U1706" s="3" t="s">
        <v>42</v>
      </c>
      <c r="V1706" s="3">
        <v>16.41</v>
      </c>
      <c r="W1706" s="3" t="s">
        <v>53</v>
      </c>
      <c r="X1706" s="3">
        <v>45715</v>
      </c>
      <c r="Y1706" s="3">
        <v>10</v>
      </c>
      <c r="Z1706" s="3" t="s">
        <v>38</v>
      </c>
      <c r="AA1706" s="11">
        <v>45964</v>
      </c>
      <c r="AB1706" s="11">
        <v>45932</v>
      </c>
      <c r="AC1706" s="3">
        <v>-32</v>
      </c>
      <c r="AD1706" s="3" t="s">
        <v>54</v>
      </c>
      <c r="AE1706" s="3" t="s">
        <v>91</v>
      </c>
      <c r="AF1706" s="3" t="s">
        <v>45</v>
      </c>
      <c r="AG1706" s="3" t="s">
        <v>38</v>
      </c>
      <c r="AH1706" s="3" t="s">
        <v>39671</v>
      </c>
    </row>
    <row r="1707" spans="1:34" x14ac:dyDescent="0.3">
      <c r="A1707" s="3" t="s">
        <v>39701</v>
      </c>
      <c r="B1707" s="11">
        <v>45715</v>
      </c>
      <c r="C1707" s="3" t="s">
        <v>39702</v>
      </c>
      <c r="D1707" s="3" t="s">
        <v>33</v>
      </c>
      <c r="E1707" s="3" t="s">
        <v>866</v>
      </c>
      <c r="F1707" s="3" t="s">
        <v>859</v>
      </c>
      <c r="G1707" s="3" t="s">
        <v>35</v>
      </c>
      <c r="H1707" s="3" t="s">
        <v>867</v>
      </c>
      <c r="I1707" s="3" t="s">
        <v>36</v>
      </c>
      <c r="J1707" s="3" t="s">
        <v>107</v>
      </c>
      <c r="K1707" s="3">
        <v>20169</v>
      </c>
      <c r="L1707" s="11">
        <v>45932</v>
      </c>
      <c r="M1707" s="3">
        <v>217</v>
      </c>
      <c r="N1707" s="3" t="s">
        <v>859</v>
      </c>
      <c r="O1707" s="3" t="s">
        <v>868</v>
      </c>
      <c r="P1707" s="3">
        <v>4376673</v>
      </c>
      <c r="Q1707" s="3" t="s">
        <v>464</v>
      </c>
      <c r="R1707" s="3" t="s">
        <v>114</v>
      </c>
      <c r="S1707" s="3" t="s">
        <v>110</v>
      </c>
      <c r="T1707" s="3" t="s">
        <v>111</v>
      </c>
      <c r="U1707" s="3" t="s">
        <v>42</v>
      </c>
      <c r="V1707" s="3">
        <v>16.41</v>
      </c>
      <c r="W1707" s="3" t="s">
        <v>53</v>
      </c>
      <c r="X1707" s="3">
        <v>45715</v>
      </c>
      <c r="Y1707" s="3">
        <v>10</v>
      </c>
      <c r="Z1707" s="3" t="s">
        <v>38</v>
      </c>
      <c r="AA1707" s="11">
        <v>45964</v>
      </c>
      <c r="AB1707" s="11">
        <v>45932</v>
      </c>
      <c r="AC1707" s="3">
        <v>-32</v>
      </c>
      <c r="AD1707" s="3" t="s">
        <v>54</v>
      </c>
      <c r="AE1707" s="3" t="s">
        <v>91</v>
      </c>
      <c r="AF1707" s="3" t="s">
        <v>45</v>
      </c>
      <c r="AG1707" s="3" t="s">
        <v>38</v>
      </c>
      <c r="AH1707" s="3" t="s">
        <v>39671</v>
      </c>
    </row>
    <row r="1708" spans="1:34" x14ac:dyDescent="0.3">
      <c r="A1708" s="3" t="s">
        <v>39703</v>
      </c>
      <c r="B1708" s="11">
        <v>45715</v>
      </c>
      <c r="C1708" s="3" t="s">
        <v>39704</v>
      </c>
      <c r="D1708" s="3" t="s">
        <v>33</v>
      </c>
      <c r="E1708" s="3" t="s">
        <v>866</v>
      </c>
      <c r="F1708" s="3" t="s">
        <v>859</v>
      </c>
      <c r="G1708" s="3" t="s">
        <v>35</v>
      </c>
      <c r="H1708" s="3" t="s">
        <v>867</v>
      </c>
      <c r="I1708" s="3" t="s">
        <v>36</v>
      </c>
      <c r="J1708" s="3" t="s">
        <v>107</v>
      </c>
      <c r="K1708" s="3">
        <v>20138</v>
      </c>
      <c r="L1708" s="11">
        <v>45933</v>
      </c>
      <c r="M1708" s="3">
        <v>218</v>
      </c>
      <c r="N1708" s="3" t="s">
        <v>859</v>
      </c>
      <c r="O1708" s="3" t="s">
        <v>868</v>
      </c>
      <c r="P1708" s="3">
        <v>4390084</v>
      </c>
      <c r="Q1708" s="3" t="s">
        <v>464</v>
      </c>
      <c r="R1708" s="3" t="s">
        <v>114</v>
      </c>
      <c r="S1708" s="3" t="s">
        <v>110</v>
      </c>
      <c r="T1708" s="3" t="s">
        <v>111</v>
      </c>
      <c r="U1708" s="3" t="s">
        <v>42</v>
      </c>
      <c r="V1708" s="3">
        <v>16.41</v>
      </c>
      <c r="W1708" s="3" t="s">
        <v>53</v>
      </c>
      <c r="X1708" s="3">
        <v>45715</v>
      </c>
      <c r="Y1708" s="3">
        <v>10</v>
      </c>
      <c r="Z1708" s="3" t="s">
        <v>38</v>
      </c>
      <c r="AA1708" s="11">
        <v>45964</v>
      </c>
      <c r="AB1708" s="11">
        <v>45933</v>
      </c>
      <c r="AC1708" s="3">
        <v>-31</v>
      </c>
      <c r="AD1708" s="3" t="s">
        <v>54</v>
      </c>
      <c r="AE1708" s="3" t="s">
        <v>91</v>
      </c>
      <c r="AF1708" s="3" t="s">
        <v>45</v>
      </c>
      <c r="AG1708" s="3" t="s">
        <v>38</v>
      </c>
      <c r="AH1708" s="3" t="s">
        <v>39671</v>
      </c>
    </row>
    <row r="1709" spans="1:34" x14ac:dyDescent="0.3">
      <c r="A1709" s="3" t="s">
        <v>39705</v>
      </c>
      <c r="B1709" s="11">
        <v>45715</v>
      </c>
      <c r="C1709" s="3" t="s">
        <v>39706</v>
      </c>
      <c r="D1709" s="3" t="s">
        <v>33</v>
      </c>
      <c r="E1709" s="3" t="s">
        <v>866</v>
      </c>
      <c r="F1709" s="3" t="s">
        <v>859</v>
      </c>
      <c r="G1709" s="3" t="s">
        <v>35</v>
      </c>
      <c r="H1709" s="3" t="s">
        <v>867</v>
      </c>
      <c r="I1709" s="3" t="s">
        <v>36</v>
      </c>
      <c r="J1709" s="3" t="s">
        <v>107</v>
      </c>
      <c r="K1709" s="3">
        <v>20147</v>
      </c>
      <c r="L1709" s="11">
        <v>45936</v>
      </c>
      <c r="M1709" s="3">
        <v>221</v>
      </c>
      <c r="N1709" s="3" t="s">
        <v>859</v>
      </c>
      <c r="O1709" s="3" t="s">
        <v>868</v>
      </c>
      <c r="P1709" s="3">
        <v>4452487</v>
      </c>
      <c r="Q1709" s="3" t="s">
        <v>464</v>
      </c>
      <c r="R1709" s="3" t="s">
        <v>114</v>
      </c>
      <c r="S1709" s="3" t="s">
        <v>110</v>
      </c>
      <c r="T1709" s="3" t="s">
        <v>111</v>
      </c>
      <c r="U1709" s="3" t="s">
        <v>42</v>
      </c>
      <c r="V1709" s="3">
        <v>16.41</v>
      </c>
      <c r="W1709" s="3" t="s">
        <v>53</v>
      </c>
      <c r="X1709" s="3">
        <v>45715</v>
      </c>
      <c r="Y1709" s="3">
        <v>10</v>
      </c>
      <c r="Z1709" s="3" t="s">
        <v>38</v>
      </c>
      <c r="AA1709" s="11">
        <v>45964</v>
      </c>
      <c r="AB1709" s="11">
        <v>45936</v>
      </c>
      <c r="AC1709" s="3">
        <v>-28</v>
      </c>
      <c r="AD1709" s="3" t="s">
        <v>54</v>
      </c>
      <c r="AE1709" s="3" t="s">
        <v>91</v>
      </c>
      <c r="AF1709" s="3" t="s">
        <v>45</v>
      </c>
      <c r="AG1709" s="3" t="s">
        <v>38</v>
      </c>
      <c r="AH1709" s="3" t="s">
        <v>39671</v>
      </c>
    </row>
    <row r="1710" spans="1:34" x14ac:dyDescent="0.3">
      <c r="A1710" s="3" t="s">
        <v>4830</v>
      </c>
      <c r="B1710" s="11">
        <v>45715</v>
      </c>
      <c r="C1710" s="3" t="s">
        <v>4831</v>
      </c>
      <c r="D1710" s="3" t="s">
        <v>33</v>
      </c>
      <c r="E1710" s="3" t="s">
        <v>1806</v>
      </c>
      <c r="F1710" s="3" t="s">
        <v>870</v>
      </c>
      <c r="G1710" s="3" t="s">
        <v>35</v>
      </c>
      <c r="H1710" s="3" t="s">
        <v>1807</v>
      </c>
      <c r="I1710" s="3" t="s">
        <v>36</v>
      </c>
      <c r="J1710" s="3" t="s">
        <v>86</v>
      </c>
      <c r="K1710" s="3">
        <v>1000</v>
      </c>
      <c r="L1710" s="11">
        <v>45730</v>
      </c>
      <c r="M1710" s="3">
        <v>15</v>
      </c>
      <c r="N1710" s="3" t="s">
        <v>870</v>
      </c>
      <c r="O1710" s="3" t="s">
        <v>1808</v>
      </c>
      <c r="P1710" s="3">
        <v>15000</v>
      </c>
      <c r="Q1710" s="3" t="s">
        <v>109</v>
      </c>
      <c r="R1710" s="3" t="s">
        <v>67</v>
      </c>
      <c r="S1710" s="3" t="s">
        <v>89</v>
      </c>
      <c r="T1710" s="3" t="s">
        <v>90</v>
      </c>
      <c r="U1710" s="3" t="s">
        <v>42</v>
      </c>
      <c r="V1710" s="3">
        <v>597.1</v>
      </c>
      <c r="W1710" s="3" t="s">
        <v>566</v>
      </c>
      <c r="X1710" s="3">
        <v>45715</v>
      </c>
      <c r="Y1710" s="3">
        <v>1</v>
      </c>
      <c r="Z1710" s="3" t="s">
        <v>38</v>
      </c>
      <c r="AA1710" s="11">
        <v>45730</v>
      </c>
      <c r="AB1710" s="11">
        <v>45730</v>
      </c>
      <c r="AC1710" s="3">
        <v>0</v>
      </c>
      <c r="AD1710" s="3" t="s">
        <v>54</v>
      </c>
      <c r="AE1710" s="3" t="s">
        <v>55</v>
      </c>
      <c r="AF1710" s="3" t="s">
        <v>45</v>
      </c>
      <c r="AG1710" s="3" t="s">
        <v>38</v>
      </c>
      <c r="AH1710" s="3" t="s">
        <v>39667</v>
      </c>
    </row>
    <row r="1711" spans="1:34" x14ac:dyDescent="0.3">
      <c r="A1711" s="3" t="s">
        <v>4832</v>
      </c>
      <c r="B1711" s="11">
        <v>45715</v>
      </c>
      <c r="C1711" s="3" t="s">
        <v>4833</v>
      </c>
      <c r="D1711" s="3" t="s">
        <v>33</v>
      </c>
      <c r="E1711" s="3" t="s">
        <v>885</v>
      </c>
      <c r="F1711" s="3" t="s">
        <v>870</v>
      </c>
      <c r="G1711" s="3" t="s">
        <v>35</v>
      </c>
      <c r="H1711" s="3" t="s">
        <v>886</v>
      </c>
      <c r="I1711" s="3" t="s">
        <v>36</v>
      </c>
      <c r="J1711" s="3" t="s">
        <v>86</v>
      </c>
      <c r="K1711" s="3">
        <v>2000</v>
      </c>
      <c r="L1711" s="11">
        <v>45730</v>
      </c>
      <c r="M1711" s="3">
        <v>15</v>
      </c>
      <c r="N1711" s="3" t="s">
        <v>870</v>
      </c>
      <c r="O1711" s="3" t="s">
        <v>887</v>
      </c>
      <c r="P1711" s="3">
        <v>30000</v>
      </c>
      <c r="Q1711" s="3" t="s">
        <v>109</v>
      </c>
      <c r="R1711" s="3" t="s">
        <v>67</v>
      </c>
      <c r="S1711" s="3" t="s">
        <v>89</v>
      </c>
      <c r="T1711" s="3" t="s">
        <v>90</v>
      </c>
      <c r="U1711" s="3" t="s">
        <v>42</v>
      </c>
      <c r="V1711" s="3">
        <v>427.02</v>
      </c>
      <c r="W1711" s="3" t="s">
        <v>566</v>
      </c>
      <c r="X1711" s="3">
        <v>45715</v>
      </c>
      <c r="Y1711" s="3">
        <v>1</v>
      </c>
      <c r="Z1711" s="3" t="s">
        <v>38</v>
      </c>
      <c r="AA1711" s="11">
        <v>45730</v>
      </c>
      <c r="AB1711" s="11">
        <v>45730</v>
      </c>
      <c r="AC1711" s="3">
        <v>0</v>
      </c>
      <c r="AD1711" s="3" t="s">
        <v>54</v>
      </c>
      <c r="AE1711" s="3" t="s">
        <v>55</v>
      </c>
      <c r="AF1711" s="3" t="s">
        <v>45</v>
      </c>
      <c r="AG1711" s="3" t="s">
        <v>38</v>
      </c>
      <c r="AH1711" s="3" t="s">
        <v>39667</v>
      </c>
    </row>
    <row r="1712" spans="1:34" x14ac:dyDescent="0.3">
      <c r="A1712" s="3" t="s">
        <v>4834</v>
      </c>
      <c r="B1712" s="11">
        <v>45715</v>
      </c>
      <c r="C1712" s="3" t="s">
        <v>4835</v>
      </c>
      <c r="D1712" s="3" t="s">
        <v>33</v>
      </c>
      <c r="E1712" s="3" t="s">
        <v>888</v>
      </c>
      <c r="F1712" s="3" t="s">
        <v>870</v>
      </c>
      <c r="G1712" s="3" t="s">
        <v>35</v>
      </c>
      <c r="H1712" s="3" t="s">
        <v>889</v>
      </c>
      <c r="I1712" s="3" t="s">
        <v>36</v>
      </c>
      <c r="J1712" s="3" t="s">
        <v>86</v>
      </c>
      <c r="K1712" s="3">
        <v>1000</v>
      </c>
      <c r="L1712" s="11">
        <v>45730</v>
      </c>
      <c r="M1712" s="3">
        <v>15</v>
      </c>
      <c r="N1712" s="3" t="s">
        <v>870</v>
      </c>
      <c r="O1712" s="3" t="s">
        <v>890</v>
      </c>
      <c r="P1712" s="3">
        <v>15000</v>
      </c>
      <c r="Q1712" s="3" t="s">
        <v>157</v>
      </c>
      <c r="R1712" s="3" t="s">
        <v>67</v>
      </c>
      <c r="S1712" s="3" t="s">
        <v>89</v>
      </c>
      <c r="T1712" s="3" t="s">
        <v>90</v>
      </c>
      <c r="U1712" s="3" t="s">
        <v>42</v>
      </c>
      <c r="V1712" s="3">
        <v>650.1</v>
      </c>
      <c r="W1712" s="3" t="s">
        <v>566</v>
      </c>
      <c r="X1712" s="3">
        <v>45715</v>
      </c>
      <c r="Y1712" s="3">
        <v>1</v>
      </c>
      <c r="Z1712" s="3" t="s">
        <v>38</v>
      </c>
      <c r="AA1712" s="11">
        <v>45730</v>
      </c>
      <c r="AB1712" s="11">
        <v>45730</v>
      </c>
      <c r="AC1712" s="3">
        <v>0</v>
      </c>
      <c r="AD1712" s="3" t="s">
        <v>54</v>
      </c>
      <c r="AE1712" s="3" t="s">
        <v>55</v>
      </c>
      <c r="AF1712" s="3" t="s">
        <v>45</v>
      </c>
      <c r="AG1712" s="3" t="s">
        <v>38</v>
      </c>
      <c r="AH1712" s="3" t="s">
        <v>39667</v>
      </c>
    </row>
    <row r="1713" spans="1:34" x14ac:dyDescent="0.3">
      <c r="A1713" s="3" t="s">
        <v>4836</v>
      </c>
      <c r="B1713" s="11">
        <v>45715</v>
      </c>
      <c r="C1713" s="3" t="s">
        <v>4837</v>
      </c>
      <c r="D1713" s="3" t="s">
        <v>33</v>
      </c>
      <c r="E1713" s="3" t="s">
        <v>333</v>
      </c>
      <c r="F1713" s="3" t="s">
        <v>993</v>
      </c>
      <c r="G1713" s="3" t="s">
        <v>35</v>
      </c>
      <c r="H1713" s="3" t="s">
        <v>994</v>
      </c>
      <c r="I1713" s="3" t="s">
        <v>36</v>
      </c>
      <c r="J1713" s="3" t="s">
        <v>503</v>
      </c>
      <c r="K1713" s="3">
        <v>1918</v>
      </c>
      <c r="L1713" s="11">
        <v>45722</v>
      </c>
      <c r="M1713" s="3">
        <v>7</v>
      </c>
      <c r="N1713" s="3" t="s">
        <v>38</v>
      </c>
      <c r="O1713" s="3" t="s">
        <v>4838</v>
      </c>
      <c r="P1713" s="3">
        <v>13426</v>
      </c>
      <c r="Q1713" s="3" t="s">
        <v>104</v>
      </c>
      <c r="R1713" s="3" t="s">
        <v>67</v>
      </c>
      <c r="S1713" s="3" t="s">
        <v>505</v>
      </c>
      <c r="T1713" s="3" t="s">
        <v>52</v>
      </c>
      <c r="U1713" s="3" t="s">
        <v>42</v>
      </c>
      <c r="V1713" s="3">
        <v>1900</v>
      </c>
      <c r="W1713" s="3" t="s">
        <v>53</v>
      </c>
      <c r="X1713" s="3">
        <v>45715</v>
      </c>
      <c r="Y1713" s="3">
        <v>1000</v>
      </c>
      <c r="Z1713" s="3" t="s">
        <v>38</v>
      </c>
      <c r="AA1713" s="11">
        <v>45722</v>
      </c>
      <c r="AB1713" s="11">
        <v>45722</v>
      </c>
      <c r="AC1713" s="3">
        <v>0</v>
      </c>
      <c r="AD1713" s="3" t="s">
        <v>54</v>
      </c>
      <c r="AE1713" s="3" t="s">
        <v>55</v>
      </c>
      <c r="AF1713" s="3" t="s">
        <v>45</v>
      </c>
      <c r="AG1713" s="3" t="s">
        <v>38</v>
      </c>
      <c r="AH1713" s="3" t="s">
        <v>39667</v>
      </c>
    </row>
    <row r="1714" spans="1:34" x14ac:dyDescent="0.3">
      <c r="A1714" s="3" t="s">
        <v>8508</v>
      </c>
      <c r="B1714" s="11">
        <v>45715</v>
      </c>
      <c r="C1714" s="3" t="s">
        <v>8509</v>
      </c>
      <c r="D1714" s="3" t="s">
        <v>33</v>
      </c>
      <c r="E1714" s="3" t="s">
        <v>506</v>
      </c>
      <c r="F1714" s="3" t="s">
        <v>507</v>
      </c>
      <c r="G1714" s="3" t="s">
        <v>35</v>
      </c>
      <c r="H1714" s="3" t="s">
        <v>508</v>
      </c>
      <c r="I1714" s="3" t="s">
        <v>36</v>
      </c>
      <c r="J1714" s="3" t="s">
        <v>503</v>
      </c>
      <c r="K1714" s="3">
        <v>10000</v>
      </c>
      <c r="L1714" s="11">
        <v>45748</v>
      </c>
      <c r="M1714" s="3">
        <v>33</v>
      </c>
      <c r="N1714" s="3" t="s">
        <v>38</v>
      </c>
      <c r="O1714" s="3" t="s">
        <v>509</v>
      </c>
      <c r="P1714" s="3">
        <v>330000</v>
      </c>
      <c r="Q1714" s="3" t="s">
        <v>163</v>
      </c>
      <c r="R1714" s="3" t="s">
        <v>67</v>
      </c>
      <c r="S1714" s="3" t="s">
        <v>505</v>
      </c>
      <c r="T1714" s="3" t="s">
        <v>52</v>
      </c>
      <c r="U1714" s="3" t="s">
        <v>42</v>
      </c>
      <c r="V1714" s="3">
        <v>2.83</v>
      </c>
      <c r="W1714" s="3" t="s">
        <v>53</v>
      </c>
      <c r="X1714" s="3">
        <v>45715</v>
      </c>
      <c r="Y1714" s="3">
        <v>1</v>
      </c>
      <c r="Z1714" s="3" t="s">
        <v>38</v>
      </c>
      <c r="AA1714" s="11">
        <v>45750</v>
      </c>
      <c r="AB1714" s="11">
        <v>45748</v>
      </c>
      <c r="AC1714" s="3">
        <v>-2</v>
      </c>
      <c r="AD1714" s="3" t="s">
        <v>54</v>
      </c>
      <c r="AE1714" s="3" t="s">
        <v>91</v>
      </c>
      <c r="AF1714" s="3" t="s">
        <v>45</v>
      </c>
      <c r="AG1714" s="3" t="s">
        <v>38</v>
      </c>
      <c r="AH1714" s="3" t="s">
        <v>39667</v>
      </c>
    </row>
    <row r="1715" spans="1:34" x14ac:dyDescent="0.3">
      <c r="A1715" s="3" t="s">
        <v>4839</v>
      </c>
      <c r="B1715" s="11">
        <v>45715</v>
      </c>
      <c r="C1715" s="3" t="s">
        <v>4840</v>
      </c>
      <c r="D1715" s="3" t="s">
        <v>33</v>
      </c>
      <c r="E1715" s="3" t="s">
        <v>1447</v>
      </c>
      <c r="F1715" s="3" t="s">
        <v>487</v>
      </c>
      <c r="G1715" s="3" t="s">
        <v>35</v>
      </c>
      <c r="H1715" s="3" t="s">
        <v>1448</v>
      </c>
      <c r="I1715" s="3" t="s">
        <v>36</v>
      </c>
      <c r="J1715" s="3" t="s">
        <v>503</v>
      </c>
      <c r="K1715" s="3">
        <v>3680</v>
      </c>
      <c r="L1715" s="11">
        <v>45740</v>
      </c>
      <c r="M1715" s="3">
        <v>25</v>
      </c>
      <c r="N1715" s="3" t="s">
        <v>757</v>
      </c>
      <c r="O1715" s="3" t="s">
        <v>4841</v>
      </c>
      <c r="P1715" s="3">
        <v>92000</v>
      </c>
      <c r="Q1715" s="3" t="s">
        <v>109</v>
      </c>
      <c r="R1715" s="3" t="s">
        <v>67</v>
      </c>
      <c r="S1715" s="3" t="s">
        <v>505</v>
      </c>
      <c r="T1715" s="3" t="s">
        <v>52</v>
      </c>
      <c r="U1715" s="3" t="s">
        <v>42</v>
      </c>
      <c r="V1715" s="3">
        <v>11.95</v>
      </c>
      <c r="W1715" s="3" t="s">
        <v>53</v>
      </c>
      <c r="X1715" s="3">
        <v>45715</v>
      </c>
      <c r="Y1715" s="3">
        <v>1</v>
      </c>
      <c r="Z1715" s="3" t="s">
        <v>38</v>
      </c>
      <c r="AA1715" s="11">
        <v>45741</v>
      </c>
      <c r="AB1715" s="11">
        <v>45740</v>
      </c>
      <c r="AC1715" s="3">
        <v>-1</v>
      </c>
      <c r="AD1715" s="3" t="s">
        <v>54</v>
      </c>
      <c r="AE1715" s="3" t="s">
        <v>91</v>
      </c>
      <c r="AF1715" s="3" t="s">
        <v>45</v>
      </c>
      <c r="AG1715" s="3" t="s">
        <v>38</v>
      </c>
      <c r="AH1715" s="3" t="s">
        <v>39667</v>
      </c>
    </row>
    <row r="1716" spans="1:34" x14ac:dyDescent="0.3">
      <c r="A1716" s="3" t="s">
        <v>4842</v>
      </c>
      <c r="B1716" s="11">
        <v>45715</v>
      </c>
      <c r="C1716" s="3" t="s">
        <v>4843</v>
      </c>
      <c r="D1716" s="3" t="s">
        <v>33</v>
      </c>
      <c r="E1716" s="3" t="s">
        <v>1119</v>
      </c>
      <c r="F1716" s="3" t="s">
        <v>918</v>
      </c>
      <c r="G1716" s="3" t="s">
        <v>35</v>
      </c>
      <c r="H1716" s="3" t="s">
        <v>1120</v>
      </c>
      <c r="I1716" s="3" t="s">
        <v>36</v>
      </c>
      <c r="J1716" s="3" t="s">
        <v>503</v>
      </c>
      <c r="K1716" s="3">
        <v>7200</v>
      </c>
      <c r="L1716" s="11">
        <v>45730</v>
      </c>
      <c r="M1716" s="3">
        <v>15</v>
      </c>
      <c r="N1716" s="3" t="s">
        <v>47</v>
      </c>
      <c r="O1716" s="3" t="s">
        <v>1762</v>
      </c>
      <c r="P1716" s="3">
        <v>108000</v>
      </c>
      <c r="Q1716" s="3" t="s">
        <v>50</v>
      </c>
      <c r="R1716" s="3" t="s">
        <v>134</v>
      </c>
      <c r="S1716" s="3" t="s">
        <v>505</v>
      </c>
      <c r="T1716" s="3" t="s">
        <v>52</v>
      </c>
      <c r="U1716" s="3" t="s">
        <v>42</v>
      </c>
      <c r="V1716" s="3">
        <v>257.12</v>
      </c>
      <c r="W1716" s="3" t="s">
        <v>53</v>
      </c>
      <c r="X1716" s="3">
        <v>45715</v>
      </c>
      <c r="Y1716" s="3">
        <v>100</v>
      </c>
      <c r="Z1716" s="3" t="s">
        <v>38</v>
      </c>
      <c r="AA1716" s="11">
        <v>45730</v>
      </c>
      <c r="AB1716" s="11">
        <v>45730</v>
      </c>
      <c r="AC1716" s="3">
        <v>0</v>
      </c>
      <c r="AD1716" s="3" t="s">
        <v>54</v>
      </c>
      <c r="AE1716" s="3" t="s">
        <v>55</v>
      </c>
      <c r="AF1716" s="3" t="s">
        <v>45</v>
      </c>
      <c r="AG1716" s="3" t="s">
        <v>38</v>
      </c>
      <c r="AH1716" s="3" t="s">
        <v>39668</v>
      </c>
    </row>
    <row r="1717" spans="1:34" x14ac:dyDescent="0.3">
      <c r="A1717" s="3" t="s">
        <v>8510</v>
      </c>
      <c r="B1717" s="11">
        <v>45715</v>
      </c>
      <c r="C1717" s="3" t="s">
        <v>8511</v>
      </c>
      <c r="D1717" s="3" t="s">
        <v>33</v>
      </c>
      <c r="E1717" s="3" t="s">
        <v>193</v>
      </c>
      <c r="F1717" s="3" t="s">
        <v>906</v>
      </c>
      <c r="G1717" s="3" t="s">
        <v>35</v>
      </c>
      <c r="H1717" s="3" t="s">
        <v>1719</v>
      </c>
      <c r="I1717" s="3" t="s">
        <v>36</v>
      </c>
      <c r="J1717" s="3" t="s">
        <v>503</v>
      </c>
      <c r="K1717" s="3">
        <v>512.4</v>
      </c>
      <c r="L1717" s="11">
        <v>45757</v>
      </c>
      <c r="M1717" s="3">
        <v>42</v>
      </c>
      <c r="N1717" s="3" t="s">
        <v>38</v>
      </c>
      <c r="O1717" s="3" t="s">
        <v>1720</v>
      </c>
      <c r="P1717" s="3">
        <v>21520.799999999999</v>
      </c>
      <c r="Q1717" s="3" t="s">
        <v>192</v>
      </c>
      <c r="R1717" s="3" t="s">
        <v>67</v>
      </c>
      <c r="S1717" s="3" t="s">
        <v>505</v>
      </c>
      <c r="T1717" s="3" t="s">
        <v>52</v>
      </c>
      <c r="U1717" s="3" t="s">
        <v>42</v>
      </c>
      <c r="V1717" s="3">
        <v>9.65</v>
      </c>
      <c r="W1717" s="3" t="s">
        <v>53</v>
      </c>
      <c r="X1717" s="3">
        <v>45715</v>
      </c>
      <c r="Y1717" s="3">
        <v>1</v>
      </c>
      <c r="Z1717" s="3" t="s">
        <v>38</v>
      </c>
      <c r="AA1717" s="11">
        <v>45757</v>
      </c>
      <c r="AB1717" s="11">
        <v>45757</v>
      </c>
      <c r="AC1717" s="3">
        <v>0</v>
      </c>
      <c r="AD1717" s="3" t="s">
        <v>54</v>
      </c>
      <c r="AE1717" s="3" t="s">
        <v>55</v>
      </c>
      <c r="AF1717" s="3" t="s">
        <v>45</v>
      </c>
      <c r="AG1717" s="3" t="s">
        <v>38</v>
      </c>
      <c r="AH1717" s="3" t="s">
        <v>39667</v>
      </c>
    </row>
    <row r="1718" spans="1:34" x14ac:dyDescent="0.3">
      <c r="A1718" s="3" t="s">
        <v>4844</v>
      </c>
      <c r="B1718" s="11">
        <v>45715</v>
      </c>
      <c r="C1718" s="3" t="s">
        <v>4845</v>
      </c>
      <c r="D1718" s="3" t="s">
        <v>33</v>
      </c>
      <c r="E1718" s="3" t="s">
        <v>284</v>
      </c>
      <c r="F1718" s="3" t="s">
        <v>1113</v>
      </c>
      <c r="G1718" s="3" t="s">
        <v>35</v>
      </c>
      <c r="H1718" s="3" t="s">
        <v>1114</v>
      </c>
      <c r="I1718" s="3" t="s">
        <v>36</v>
      </c>
      <c r="J1718" s="3" t="s">
        <v>503</v>
      </c>
      <c r="K1718" s="3">
        <v>24000</v>
      </c>
      <c r="L1718" s="11">
        <v>45740</v>
      </c>
      <c r="M1718" s="3">
        <v>25</v>
      </c>
      <c r="N1718" s="3" t="s">
        <v>1113</v>
      </c>
      <c r="O1718" s="3" t="s">
        <v>1939</v>
      </c>
      <c r="P1718" s="3">
        <v>600000</v>
      </c>
      <c r="Q1718" s="3" t="s">
        <v>184</v>
      </c>
      <c r="R1718" s="3" t="s">
        <v>67</v>
      </c>
      <c r="S1718" s="3" t="s">
        <v>505</v>
      </c>
      <c r="T1718" s="3" t="s">
        <v>52</v>
      </c>
      <c r="U1718" s="3" t="s">
        <v>42</v>
      </c>
      <c r="V1718" s="3">
        <v>27.68</v>
      </c>
      <c r="W1718" s="3" t="s">
        <v>53</v>
      </c>
      <c r="X1718" s="3">
        <v>45715</v>
      </c>
      <c r="Y1718" s="3">
        <v>10</v>
      </c>
      <c r="Z1718" s="3" t="s">
        <v>38</v>
      </c>
      <c r="AA1718" s="11">
        <v>45740</v>
      </c>
      <c r="AB1718" s="11">
        <v>45740</v>
      </c>
      <c r="AC1718" s="3">
        <v>0</v>
      </c>
      <c r="AD1718" s="3" t="s">
        <v>54</v>
      </c>
      <c r="AE1718" s="3" t="s">
        <v>55</v>
      </c>
      <c r="AF1718" s="3" t="s">
        <v>45</v>
      </c>
      <c r="AG1718" s="3" t="s">
        <v>38</v>
      </c>
      <c r="AH1718" s="3" t="s">
        <v>39667</v>
      </c>
    </row>
    <row r="1719" spans="1:34" x14ac:dyDescent="0.3">
      <c r="A1719" s="3" t="s">
        <v>4846</v>
      </c>
      <c r="B1719" s="11">
        <v>45715</v>
      </c>
      <c r="C1719" s="3" t="s">
        <v>4847</v>
      </c>
      <c r="D1719" s="3" t="s">
        <v>33</v>
      </c>
      <c r="E1719" s="3" t="s">
        <v>518</v>
      </c>
      <c r="F1719" s="3" t="s">
        <v>334</v>
      </c>
      <c r="G1719" s="3" t="s">
        <v>35</v>
      </c>
      <c r="H1719" s="3" t="s">
        <v>519</v>
      </c>
      <c r="I1719" s="3" t="s">
        <v>36</v>
      </c>
      <c r="J1719" s="3" t="s">
        <v>503</v>
      </c>
      <c r="K1719" s="3">
        <v>15000</v>
      </c>
      <c r="L1719" s="11">
        <v>45733</v>
      </c>
      <c r="M1719" s="3">
        <v>18</v>
      </c>
      <c r="N1719" s="3" t="s">
        <v>337</v>
      </c>
      <c r="O1719" s="3" t="s">
        <v>520</v>
      </c>
      <c r="P1719" s="3">
        <v>270000</v>
      </c>
      <c r="Q1719" s="3" t="s">
        <v>104</v>
      </c>
      <c r="R1719" s="3" t="s">
        <v>67</v>
      </c>
      <c r="S1719" s="3" t="s">
        <v>505</v>
      </c>
      <c r="T1719" s="3" t="s">
        <v>52</v>
      </c>
      <c r="U1719" s="3" t="s">
        <v>42</v>
      </c>
      <c r="V1719" s="3">
        <v>130.58000000000001</v>
      </c>
      <c r="W1719" s="3" t="s">
        <v>53</v>
      </c>
      <c r="X1719" s="3">
        <v>45715</v>
      </c>
      <c r="Y1719" s="3">
        <v>100</v>
      </c>
      <c r="Z1719" s="3" t="s">
        <v>38</v>
      </c>
      <c r="AA1719" s="11">
        <v>45733</v>
      </c>
      <c r="AB1719" s="11">
        <v>45733</v>
      </c>
      <c r="AC1719" s="3">
        <v>0</v>
      </c>
      <c r="AD1719" s="3" t="s">
        <v>54</v>
      </c>
      <c r="AE1719" s="3" t="s">
        <v>55</v>
      </c>
      <c r="AF1719" s="3" t="s">
        <v>45</v>
      </c>
      <c r="AG1719" s="3" t="s">
        <v>38</v>
      </c>
      <c r="AH1719" s="3" t="s">
        <v>39667</v>
      </c>
    </row>
    <row r="1720" spans="1:34" x14ac:dyDescent="0.3">
      <c r="A1720" s="3" t="s">
        <v>4848</v>
      </c>
      <c r="B1720" s="11">
        <v>45715</v>
      </c>
      <c r="C1720" s="3" t="s">
        <v>4849</v>
      </c>
      <c r="D1720" s="3" t="s">
        <v>33</v>
      </c>
      <c r="E1720" s="3" t="s">
        <v>62</v>
      </c>
      <c r="F1720" s="3" t="s">
        <v>199</v>
      </c>
      <c r="G1720" s="3" t="s">
        <v>35</v>
      </c>
      <c r="H1720" s="3" t="s">
        <v>200</v>
      </c>
      <c r="I1720" s="3" t="s">
        <v>36</v>
      </c>
      <c r="J1720" s="3" t="s">
        <v>503</v>
      </c>
      <c r="K1720" s="3">
        <v>5250</v>
      </c>
      <c r="L1720" s="11">
        <v>45744</v>
      </c>
      <c r="M1720" s="3">
        <v>29</v>
      </c>
      <c r="N1720" s="3" t="s">
        <v>199</v>
      </c>
      <c r="O1720" s="3" t="s">
        <v>1115</v>
      </c>
      <c r="P1720" s="3">
        <v>152250</v>
      </c>
      <c r="Q1720" s="3" t="s">
        <v>66</v>
      </c>
      <c r="R1720" s="3" t="s">
        <v>67</v>
      </c>
      <c r="S1720" s="3" t="s">
        <v>505</v>
      </c>
      <c r="T1720" s="3" t="s">
        <v>52</v>
      </c>
      <c r="U1720" s="3" t="s">
        <v>42</v>
      </c>
      <c r="V1720" s="3">
        <v>1.89</v>
      </c>
      <c r="W1720" s="3" t="s">
        <v>53</v>
      </c>
      <c r="X1720" s="3">
        <v>45715</v>
      </c>
      <c r="Y1720" s="3">
        <v>1</v>
      </c>
      <c r="Z1720" s="3" t="s">
        <v>38</v>
      </c>
      <c r="AA1720" s="11">
        <v>45744</v>
      </c>
      <c r="AB1720" s="11">
        <v>45744</v>
      </c>
      <c r="AC1720" s="3">
        <v>0</v>
      </c>
      <c r="AD1720" s="3" t="s">
        <v>54</v>
      </c>
      <c r="AE1720" s="3" t="s">
        <v>55</v>
      </c>
      <c r="AF1720" s="3" t="s">
        <v>45</v>
      </c>
      <c r="AG1720" s="3" t="s">
        <v>38</v>
      </c>
      <c r="AH1720" s="3" t="s">
        <v>39667</v>
      </c>
    </row>
    <row r="1721" spans="1:34" x14ac:dyDescent="0.3">
      <c r="A1721" s="3" t="s">
        <v>8512</v>
      </c>
      <c r="B1721" s="11">
        <v>45715</v>
      </c>
      <c r="C1721" s="3" t="s">
        <v>8513</v>
      </c>
      <c r="D1721" s="3" t="s">
        <v>33</v>
      </c>
      <c r="E1721" s="3" t="s">
        <v>195</v>
      </c>
      <c r="F1721" s="3" t="s">
        <v>196</v>
      </c>
      <c r="G1721" s="3" t="s">
        <v>35</v>
      </c>
      <c r="H1721" s="3" t="s">
        <v>197</v>
      </c>
      <c r="I1721" s="3" t="s">
        <v>36</v>
      </c>
      <c r="J1721" s="3" t="s">
        <v>503</v>
      </c>
      <c r="K1721" s="3">
        <v>10800</v>
      </c>
      <c r="L1721" s="11">
        <v>45748</v>
      </c>
      <c r="M1721" s="3">
        <v>33</v>
      </c>
      <c r="N1721" s="3" t="s">
        <v>196</v>
      </c>
      <c r="O1721" s="3" t="s">
        <v>1899</v>
      </c>
      <c r="P1721" s="3">
        <v>356400</v>
      </c>
      <c r="Q1721" s="3" t="s">
        <v>40</v>
      </c>
      <c r="R1721" s="3" t="s">
        <v>67</v>
      </c>
      <c r="S1721" s="3" t="s">
        <v>505</v>
      </c>
      <c r="T1721" s="3" t="s">
        <v>52</v>
      </c>
      <c r="U1721" s="3" t="s">
        <v>42</v>
      </c>
      <c r="V1721" s="3">
        <v>3.02</v>
      </c>
      <c r="W1721" s="3" t="s">
        <v>53</v>
      </c>
      <c r="X1721" s="3">
        <v>45715</v>
      </c>
      <c r="Y1721" s="3">
        <v>1</v>
      </c>
      <c r="Z1721" s="3" t="s">
        <v>38</v>
      </c>
      <c r="AA1721" s="11">
        <v>45749</v>
      </c>
      <c r="AB1721" s="11">
        <v>45748</v>
      </c>
      <c r="AC1721" s="3">
        <v>-1</v>
      </c>
      <c r="AD1721" s="3" t="s">
        <v>54</v>
      </c>
      <c r="AE1721" s="3" t="s">
        <v>91</v>
      </c>
      <c r="AF1721" s="3" t="s">
        <v>45</v>
      </c>
      <c r="AG1721" s="3" t="s">
        <v>38</v>
      </c>
      <c r="AH1721" s="3" t="s">
        <v>39667</v>
      </c>
    </row>
    <row r="1722" spans="1:34" x14ac:dyDescent="0.3">
      <c r="A1722" s="3" t="s">
        <v>8514</v>
      </c>
      <c r="B1722" s="11">
        <v>45716</v>
      </c>
      <c r="C1722" s="3" t="s">
        <v>8515</v>
      </c>
      <c r="D1722" s="3" t="s">
        <v>33</v>
      </c>
      <c r="E1722" s="3" t="s">
        <v>639</v>
      </c>
      <c r="F1722" s="3" t="s">
        <v>318</v>
      </c>
      <c r="G1722" s="3" t="s">
        <v>35</v>
      </c>
      <c r="H1722" s="3" t="s">
        <v>640</v>
      </c>
      <c r="I1722" s="3" t="s">
        <v>36</v>
      </c>
      <c r="J1722" s="3" t="s">
        <v>107</v>
      </c>
      <c r="K1722" s="3">
        <v>1000</v>
      </c>
      <c r="L1722" s="11">
        <v>45761</v>
      </c>
      <c r="M1722" s="3">
        <v>45</v>
      </c>
      <c r="N1722" s="3" t="s">
        <v>318</v>
      </c>
      <c r="O1722" s="3" t="s">
        <v>641</v>
      </c>
      <c r="P1722" s="3">
        <v>45000</v>
      </c>
      <c r="Q1722" s="3" t="s">
        <v>74</v>
      </c>
      <c r="R1722" s="3" t="s">
        <v>67</v>
      </c>
      <c r="S1722" s="3" t="s">
        <v>110</v>
      </c>
      <c r="T1722" s="3" t="s">
        <v>111</v>
      </c>
      <c r="U1722" s="3" t="s">
        <v>42</v>
      </c>
      <c r="V1722" s="3">
        <v>5.44</v>
      </c>
      <c r="W1722" s="3" t="s">
        <v>53</v>
      </c>
      <c r="X1722" s="3">
        <v>45716</v>
      </c>
      <c r="Y1722" s="3">
        <v>1</v>
      </c>
      <c r="Z1722" s="3" t="s">
        <v>38</v>
      </c>
      <c r="AA1722" s="11">
        <v>45763</v>
      </c>
      <c r="AB1722" s="11">
        <v>45761</v>
      </c>
      <c r="AC1722" s="3">
        <v>-2</v>
      </c>
      <c r="AD1722" s="3" t="s">
        <v>54</v>
      </c>
      <c r="AE1722" s="3" t="s">
        <v>91</v>
      </c>
      <c r="AF1722" s="3" t="s">
        <v>45</v>
      </c>
      <c r="AG1722" s="3" t="s">
        <v>38</v>
      </c>
      <c r="AH1722" s="3" t="s">
        <v>39667</v>
      </c>
    </row>
    <row r="1723" spans="1:34" x14ac:dyDescent="0.3">
      <c r="A1723" s="3" t="s">
        <v>8516</v>
      </c>
      <c r="B1723" s="11">
        <v>45716</v>
      </c>
      <c r="C1723" s="3" t="s">
        <v>8517</v>
      </c>
      <c r="D1723" s="3" t="s">
        <v>33</v>
      </c>
      <c r="E1723" s="3" t="s">
        <v>569</v>
      </c>
      <c r="F1723" s="3" t="s">
        <v>330</v>
      </c>
      <c r="G1723" s="3" t="s">
        <v>35</v>
      </c>
      <c r="H1723" s="3" t="s">
        <v>604</v>
      </c>
      <c r="I1723" s="3" t="s">
        <v>36</v>
      </c>
      <c r="J1723" s="3" t="s">
        <v>86</v>
      </c>
      <c r="K1723" s="3">
        <v>20000</v>
      </c>
      <c r="L1723" s="11">
        <v>45769</v>
      </c>
      <c r="M1723" s="3">
        <v>53</v>
      </c>
      <c r="N1723" s="3" t="s">
        <v>330</v>
      </c>
      <c r="O1723" s="3" t="s">
        <v>570</v>
      </c>
      <c r="P1723" s="3">
        <v>1060000</v>
      </c>
      <c r="Q1723" s="3" t="s">
        <v>118</v>
      </c>
      <c r="R1723" s="3" t="s">
        <v>134</v>
      </c>
      <c r="S1723" s="3" t="s">
        <v>89</v>
      </c>
      <c r="T1723" s="3" t="s">
        <v>90</v>
      </c>
      <c r="U1723" s="3" t="s">
        <v>42</v>
      </c>
      <c r="V1723" s="3">
        <v>17.71</v>
      </c>
      <c r="W1723" s="3" t="s">
        <v>43</v>
      </c>
      <c r="X1723" s="3">
        <v>45716</v>
      </c>
      <c r="Y1723" s="3">
        <v>10</v>
      </c>
      <c r="Z1723" s="3" t="s">
        <v>38</v>
      </c>
      <c r="AA1723" s="11">
        <v>45763</v>
      </c>
      <c r="AB1723" s="11">
        <v>45769</v>
      </c>
      <c r="AC1723" s="3">
        <v>6</v>
      </c>
      <c r="AD1723" s="3" t="s">
        <v>44</v>
      </c>
      <c r="AF1723" s="3" t="s">
        <v>45</v>
      </c>
      <c r="AG1723" s="3" t="s">
        <v>38</v>
      </c>
      <c r="AH1723" s="3" t="s">
        <v>39668</v>
      </c>
    </row>
    <row r="1724" spans="1:34" x14ac:dyDescent="0.3">
      <c r="A1724" s="3" t="s">
        <v>8518</v>
      </c>
      <c r="B1724" s="11">
        <v>45716</v>
      </c>
      <c r="C1724" s="3" t="s">
        <v>8519</v>
      </c>
      <c r="D1724" s="3" t="s">
        <v>33</v>
      </c>
      <c r="E1724" s="3" t="s">
        <v>152</v>
      </c>
      <c r="F1724" s="3" t="s">
        <v>282</v>
      </c>
      <c r="G1724" s="3" t="s">
        <v>35</v>
      </c>
      <c r="H1724" s="3" t="s">
        <v>1173</v>
      </c>
      <c r="I1724" s="3" t="s">
        <v>36</v>
      </c>
      <c r="J1724" s="3" t="s">
        <v>107</v>
      </c>
      <c r="K1724" s="3">
        <v>22500</v>
      </c>
      <c r="L1724" s="11">
        <v>45754</v>
      </c>
      <c r="M1724" s="3">
        <v>38</v>
      </c>
      <c r="N1724" s="3" t="s">
        <v>38</v>
      </c>
      <c r="O1724" s="3" t="s">
        <v>226</v>
      </c>
      <c r="P1724" s="3">
        <v>855000</v>
      </c>
      <c r="Q1724" s="3" t="s">
        <v>157</v>
      </c>
      <c r="R1724" s="3" t="s">
        <v>67</v>
      </c>
      <c r="S1724" s="3" t="s">
        <v>110</v>
      </c>
      <c r="T1724" s="3" t="s">
        <v>111</v>
      </c>
      <c r="U1724" s="3" t="s">
        <v>42</v>
      </c>
      <c r="V1724" s="3">
        <v>1.4</v>
      </c>
      <c r="W1724" s="3" t="s">
        <v>53</v>
      </c>
      <c r="X1724" s="3">
        <v>45716</v>
      </c>
      <c r="Y1724" s="3">
        <v>1</v>
      </c>
      <c r="Z1724" s="3" t="s">
        <v>38</v>
      </c>
      <c r="AA1724" s="11">
        <v>45754</v>
      </c>
      <c r="AB1724" s="11">
        <v>45754</v>
      </c>
      <c r="AC1724" s="3">
        <v>0</v>
      </c>
      <c r="AD1724" s="3" t="s">
        <v>54</v>
      </c>
      <c r="AE1724" s="3" t="s">
        <v>55</v>
      </c>
      <c r="AF1724" s="3" t="s">
        <v>45</v>
      </c>
      <c r="AG1724" s="3" t="s">
        <v>38</v>
      </c>
      <c r="AH1724" s="3" t="s">
        <v>39667</v>
      </c>
    </row>
    <row r="1725" spans="1:34" x14ac:dyDescent="0.3">
      <c r="A1725" s="3" t="s">
        <v>8520</v>
      </c>
      <c r="B1725" s="11">
        <v>45716</v>
      </c>
      <c r="C1725" s="3" t="s">
        <v>8521</v>
      </c>
      <c r="D1725" s="3" t="s">
        <v>33</v>
      </c>
      <c r="E1725" s="3" t="s">
        <v>152</v>
      </c>
      <c r="F1725" s="3" t="s">
        <v>282</v>
      </c>
      <c r="G1725" s="3" t="s">
        <v>35</v>
      </c>
      <c r="H1725" s="3" t="s">
        <v>1173</v>
      </c>
      <c r="I1725" s="3" t="s">
        <v>36</v>
      </c>
      <c r="J1725" s="3" t="s">
        <v>107</v>
      </c>
      <c r="K1725" s="3">
        <v>22500</v>
      </c>
      <c r="L1725" s="11">
        <v>45764</v>
      </c>
      <c r="M1725" s="3">
        <v>48</v>
      </c>
      <c r="N1725" s="3" t="s">
        <v>38</v>
      </c>
      <c r="O1725" s="3" t="s">
        <v>226</v>
      </c>
      <c r="P1725" s="3">
        <v>1080000</v>
      </c>
      <c r="Q1725" s="3" t="s">
        <v>157</v>
      </c>
      <c r="R1725" s="3" t="s">
        <v>67</v>
      </c>
      <c r="S1725" s="3" t="s">
        <v>110</v>
      </c>
      <c r="T1725" s="3" t="s">
        <v>111</v>
      </c>
      <c r="U1725" s="3" t="s">
        <v>42</v>
      </c>
      <c r="V1725" s="3">
        <v>1.4</v>
      </c>
      <c r="W1725" s="3" t="s">
        <v>53</v>
      </c>
      <c r="X1725" s="3">
        <v>45716</v>
      </c>
      <c r="Y1725" s="3">
        <v>1</v>
      </c>
      <c r="Z1725" s="3" t="s">
        <v>38</v>
      </c>
      <c r="AA1725" s="11">
        <v>45764</v>
      </c>
      <c r="AB1725" s="11">
        <v>45764</v>
      </c>
      <c r="AC1725" s="3">
        <v>0</v>
      </c>
      <c r="AD1725" s="3" t="s">
        <v>54</v>
      </c>
      <c r="AE1725" s="3" t="s">
        <v>55</v>
      </c>
      <c r="AF1725" s="3" t="s">
        <v>45</v>
      </c>
      <c r="AG1725" s="3" t="s">
        <v>38</v>
      </c>
      <c r="AH1725" s="3" t="s">
        <v>39667</v>
      </c>
    </row>
    <row r="1726" spans="1:34" x14ac:dyDescent="0.3">
      <c r="A1726" s="3" t="s">
        <v>8522</v>
      </c>
      <c r="B1726" s="11">
        <v>45716</v>
      </c>
      <c r="C1726" s="3" t="s">
        <v>8523</v>
      </c>
      <c r="D1726" s="3" t="s">
        <v>33</v>
      </c>
      <c r="E1726" s="3" t="s">
        <v>152</v>
      </c>
      <c r="F1726" s="3" t="s">
        <v>282</v>
      </c>
      <c r="G1726" s="3" t="s">
        <v>35</v>
      </c>
      <c r="H1726" s="3" t="s">
        <v>1173</v>
      </c>
      <c r="I1726" s="3" t="s">
        <v>36</v>
      </c>
      <c r="J1726" s="3" t="s">
        <v>107</v>
      </c>
      <c r="K1726" s="3">
        <v>22500</v>
      </c>
      <c r="L1726" s="11">
        <v>45775</v>
      </c>
      <c r="M1726" s="3">
        <v>59</v>
      </c>
      <c r="N1726" s="3" t="s">
        <v>38</v>
      </c>
      <c r="O1726" s="3" t="s">
        <v>226</v>
      </c>
      <c r="P1726" s="3">
        <v>1327500</v>
      </c>
      <c r="Q1726" s="3" t="s">
        <v>157</v>
      </c>
      <c r="R1726" s="3" t="s">
        <v>67</v>
      </c>
      <c r="S1726" s="3" t="s">
        <v>110</v>
      </c>
      <c r="T1726" s="3" t="s">
        <v>111</v>
      </c>
      <c r="U1726" s="3" t="s">
        <v>42</v>
      </c>
      <c r="V1726" s="3">
        <v>1.4</v>
      </c>
      <c r="W1726" s="3" t="s">
        <v>53</v>
      </c>
      <c r="X1726" s="3">
        <v>45716</v>
      </c>
      <c r="Y1726" s="3">
        <v>1</v>
      </c>
      <c r="Z1726" s="3" t="s">
        <v>38</v>
      </c>
      <c r="AA1726" s="11">
        <v>45772</v>
      </c>
      <c r="AB1726" s="11">
        <v>45775</v>
      </c>
      <c r="AC1726" s="3">
        <v>3</v>
      </c>
      <c r="AD1726" s="3" t="s">
        <v>54</v>
      </c>
      <c r="AE1726" s="3" t="s">
        <v>68</v>
      </c>
      <c r="AF1726" s="3" t="s">
        <v>45</v>
      </c>
      <c r="AG1726" s="3" t="s">
        <v>38</v>
      </c>
      <c r="AH1726" s="3" t="s">
        <v>39667</v>
      </c>
    </row>
    <row r="1727" spans="1:34" x14ac:dyDescent="0.3">
      <c r="A1727" s="3" t="s">
        <v>13202</v>
      </c>
      <c r="B1727" s="11">
        <v>45716</v>
      </c>
      <c r="C1727" s="3" t="s">
        <v>13203</v>
      </c>
      <c r="D1727" s="3" t="s">
        <v>33</v>
      </c>
      <c r="E1727" s="3" t="s">
        <v>1036</v>
      </c>
      <c r="F1727" s="3" t="s">
        <v>112</v>
      </c>
      <c r="G1727" s="3" t="s">
        <v>35</v>
      </c>
      <c r="H1727" s="3" t="s">
        <v>1037</v>
      </c>
      <c r="I1727" s="3" t="s">
        <v>36</v>
      </c>
      <c r="J1727" s="3" t="s">
        <v>526</v>
      </c>
      <c r="K1727" s="3">
        <v>10000</v>
      </c>
      <c r="L1727" s="11">
        <v>45782</v>
      </c>
      <c r="M1727" s="3">
        <v>66</v>
      </c>
      <c r="N1727" s="3" t="s">
        <v>1038</v>
      </c>
      <c r="O1727" s="3" t="s">
        <v>1039</v>
      </c>
      <c r="P1727" s="3">
        <v>660000</v>
      </c>
      <c r="Q1727" s="3" t="s">
        <v>467</v>
      </c>
      <c r="R1727" s="3" t="s">
        <v>114</v>
      </c>
      <c r="S1727" s="3" t="s">
        <v>528</v>
      </c>
      <c r="T1727" s="3" t="s">
        <v>52</v>
      </c>
      <c r="U1727" s="3" t="s">
        <v>42</v>
      </c>
      <c r="V1727" s="3">
        <v>8.08</v>
      </c>
      <c r="W1727" s="3" t="s">
        <v>53</v>
      </c>
      <c r="X1727" s="3">
        <v>45716</v>
      </c>
      <c r="Y1727" s="3">
        <v>1</v>
      </c>
      <c r="Z1727" s="3" t="s">
        <v>38</v>
      </c>
      <c r="AA1727" s="11">
        <v>45785</v>
      </c>
      <c r="AB1727" s="11">
        <v>45782</v>
      </c>
      <c r="AC1727" s="3">
        <v>-3</v>
      </c>
      <c r="AD1727" s="3" t="s">
        <v>54</v>
      </c>
      <c r="AE1727" s="3" t="s">
        <v>91</v>
      </c>
      <c r="AF1727" s="3" t="s">
        <v>45</v>
      </c>
      <c r="AG1727" s="3" t="s">
        <v>38</v>
      </c>
      <c r="AH1727" s="3" t="s">
        <v>39672</v>
      </c>
    </row>
    <row r="1728" spans="1:34" x14ac:dyDescent="0.3">
      <c r="A1728" s="3" t="s">
        <v>4850</v>
      </c>
      <c r="B1728" s="11">
        <v>45716</v>
      </c>
      <c r="C1728" s="3" t="s">
        <v>4851</v>
      </c>
      <c r="D1728" s="3" t="s">
        <v>33</v>
      </c>
      <c r="E1728" s="3" t="s">
        <v>1154</v>
      </c>
      <c r="F1728" s="3" t="s">
        <v>1155</v>
      </c>
      <c r="G1728" s="3" t="s">
        <v>35</v>
      </c>
      <c r="H1728" s="3" t="s">
        <v>1156</v>
      </c>
      <c r="I1728" s="3" t="s">
        <v>36</v>
      </c>
      <c r="J1728" s="3" t="s">
        <v>397</v>
      </c>
      <c r="K1728" s="3">
        <v>2634</v>
      </c>
      <c r="L1728" s="11">
        <v>45730</v>
      </c>
      <c r="M1728" s="3">
        <v>14</v>
      </c>
      <c r="N1728" s="3" t="s">
        <v>1155</v>
      </c>
      <c r="O1728" s="3" t="s">
        <v>1157</v>
      </c>
      <c r="P1728" s="3">
        <v>36876</v>
      </c>
      <c r="Q1728" s="3" t="s">
        <v>1158</v>
      </c>
      <c r="R1728" s="3" t="s">
        <v>114</v>
      </c>
      <c r="S1728" s="3" t="s">
        <v>400</v>
      </c>
      <c r="T1728" s="3" t="s">
        <v>401</v>
      </c>
      <c r="U1728" s="3" t="s">
        <v>42</v>
      </c>
      <c r="V1728" s="3">
        <v>4</v>
      </c>
      <c r="W1728" s="3" t="s">
        <v>53</v>
      </c>
      <c r="X1728" s="3">
        <v>45716</v>
      </c>
      <c r="Y1728" s="3">
        <v>1</v>
      </c>
      <c r="Z1728" s="3" t="s">
        <v>38</v>
      </c>
      <c r="AA1728" s="11">
        <v>45730</v>
      </c>
      <c r="AB1728" s="11">
        <v>45730</v>
      </c>
      <c r="AC1728" s="3">
        <v>0</v>
      </c>
      <c r="AD1728" s="3" t="s">
        <v>54</v>
      </c>
      <c r="AE1728" s="3" t="s">
        <v>55</v>
      </c>
      <c r="AF1728" s="3" t="s">
        <v>45</v>
      </c>
      <c r="AG1728" s="3" t="s">
        <v>38</v>
      </c>
      <c r="AH1728" s="3" t="s">
        <v>39672</v>
      </c>
    </row>
    <row r="1729" spans="1:34" x14ac:dyDescent="0.3">
      <c r="A1729" s="3" t="s">
        <v>13204</v>
      </c>
      <c r="B1729" s="11">
        <v>45716</v>
      </c>
      <c r="C1729" s="3" t="s">
        <v>13205</v>
      </c>
      <c r="D1729" s="3" t="s">
        <v>33</v>
      </c>
      <c r="E1729" s="3" t="s">
        <v>12864</v>
      </c>
      <c r="F1729" s="3" t="s">
        <v>112</v>
      </c>
      <c r="G1729" s="3" t="s">
        <v>35</v>
      </c>
      <c r="H1729" s="3" t="s">
        <v>12865</v>
      </c>
      <c r="I1729" s="3" t="s">
        <v>36</v>
      </c>
      <c r="J1729" s="3" t="s">
        <v>86</v>
      </c>
      <c r="K1729" s="3">
        <v>16000</v>
      </c>
      <c r="L1729" s="11">
        <v>45810</v>
      </c>
      <c r="M1729" s="3">
        <v>94</v>
      </c>
      <c r="N1729" s="3" t="s">
        <v>112</v>
      </c>
      <c r="O1729" s="3" t="s">
        <v>12866</v>
      </c>
      <c r="P1729" s="3">
        <v>1504000</v>
      </c>
      <c r="Q1729" s="3" t="s">
        <v>467</v>
      </c>
      <c r="R1729" s="3" t="s">
        <v>114</v>
      </c>
      <c r="S1729" s="3" t="s">
        <v>89</v>
      </c>
      <c r="T1729" s="3" t="s">
        <v>90</v>
      </c>
      <c r="U1729" s="3" t="s">
        <v>42</v>
      </c>
      <c r="V1729" s="3">
        <v>6.31</v>
      </c>
      <c r="W1729" s="3" t="s">
        <v>53</v>
      </c>
      <c r="X1729" s="3">
        <v>45716</v>
      </c>
      <c r="Y1729" s="3">
        <v>1</v>
      </c>
      <c r="Z1729" s="3" t="s">
        <v>38</v>
      </c>
      <c r="AA1729" s="11">
        <v>45810</v>
      </c>
      <c r="AB1729" s="11">
        <v>45810</v>
      </c>
      <c r="AC1729" s="3">
        <v>0</v>
      </c>
      <c r="AD1729" s="3" t="s">
        <v>54</v>
      </c>
      <c r="AE1729" s="3" t="s">
        <v>55</v>
      </c>
      <c r="AF1729" s="3" t="s">
        <v>45</v>
      </c>
      <c r="AG1729" s="3" t="s">
        <v>38</v>
      </c>
      <c r="AH1729" s="3" t="s">
        <v>39672</v>
      </c>
    </row>
    <row r="1730" spans="1:34" x14ac:dyDescent="0.3">
      <c r="A1730" s="3" t="s">
        <v>18700</v>
      </c>
      <c r="B1730" s="11">
        <v>45716</v>
      </c>
      <c r="C1730" s="3" t="s">
        <v>18701</v>
      </c>
      <c r="D1730" s="3" t="s">
        <v>33</v>
      </c>
      <c r="E1730" s="3" t="s">
        <v>288</v>
      </c>
      <c r="F1730" s="3" t="s">
        <v>47</v>
      </c>
      <c r="G1730" s="3" t="s">
        <v>35</v>
      </c>
      <c r="H1730" s="3" t="s">
        <v>289</v>
      </c>
      <c r="I1730" s="3" t="s">
        <v>36</v>
      </c>
      <c r="J1730" s="3" t="s">
        <v>94</v>
      </c>
      <c r="K1730" s="3">
        <v>4500</v>
      </c>
      <c r="L1730" s="11">
        <v>45826</v>
      </c>
      <c r="M1730" s="3">
        <v>110</v>
      </c>
      <c r="N1730" s="3" t="s">
        <v>38</v>
      </c>
      <c r="O1730" s="3" t="s">
        <v>288</v>
      </c>
      <c r="P1730" s="3">
        <v>495000</v>
      </c>
      <c r="Q1730" s="3" t="s">
        <v>50</v>
      </c>
      <c r="R1730" s="3" t="s">
        <v>134</v>
      </c>
      <c r="S1730" s="3" t="s">
        <v>96</v>
      </c>
      <c r="T1730" s="3" t="s">
        <v>52</v>
      </c>
      <c r="U1730" s="3" t="s">
        <v>42</v>
      </c>
      <c r="V1730" s="3">
        <v>238.28</v>
      </c>
      <c r="W1730" s="3" t="s">
        <v>53</v>
      </c>
      <c r="X1730" s="3">
        <v>45716</v>
      </c>
      <c r="Y1730" s="3">
        <v>100</v>
      </c>
      <c r="Z1730" s="3" t="s">
        <v>38</v>
      </c>
      <c r="AA1730" s="11">
        <v>45826</v>
      </c>
      <c r="AB1730" s="11">
        <v>45826</v>
      </c>
      <c r="AC1730" s="3">
        <v>0</v>
      </c>
      <c r="AD1730" s="3" t="s">
        <v>54</v>
      </c>
      <c r="AE1730" s="3" t="s">
        <v>55</v>
      </c>
      <c r="AF1730" s="3" t="s">
        <v>45</v>
      </c>
      <c r="AG1730" s="3" t="s">
        <v>38</v>
      </c>
      <c r="AH1730" s="3" t="s">
        <v>39668</v>
      </c>
    </row>
    <row r="1731" spans="1:34" x14ac:dyDescent="0.3">
      <c r="A1731" s="3" t="s">
        <v>13206</v>
      </c>
      <c r="B1731" s="11">
        <v>45716</v>
      </c>
      <c r="C1731" s="3" t="s">
        <v>13207</v>
      </c>
      <c r="D1731" s="3" t="s">
        <v>33</v>
      </c>
      <c r="E1731" s="3" t="s">
        <v>62</v>
      </c>
      <c r="F1731" s="3" t="s">
        <v>63</v>
      </c>
      <c r="G1731" s="3" t="s">
        <v>35</v>
      </c>
      <c r="H1731" s="3" t="s">
        <v>64</v>
      </c>
      <c r="I1731" s="3" t="s">
        <v>36</v>
      </c>
      <c r="J1731" s="3" t="s">
        <v>94</v>
      </c>
      <c r="K1731" s="3">
        <v>22000</v>
      </c>
      <c r="L1731" s="11">
        <v>45783</v>
      </c>
      <c r="M1731" s="3">
        <v>67</v>
      </c>
      <c r="N1731" s="3" t="s">
        <v>3764</v>
      </c>
      <c r="O1731" s="3" t="s">
        <v>201</v>
      </c>
      <c r="P1731" s="3">
        <v>1474000</v>
      </c>
      <c r="Q1731" s="3" t="s">
        <v>66</v>
      </c>
      <c r="R1731" s="3" t="s">
        <v>67</v>
      </c>
      <c r="S1731" s="3" t="s">
        <v>96</v>
      </c>
      <c r="T1731" s="3" t="s">
        <v>52</v>
      </c>
      <c r="U1731" s="3" t="s">
        <v>42</v>
      </c>
      <c r="V1731" s="3">
        <v>1.8</v>
      </c>
      <c r="W1731" s="3" t="s">
        <v>53</v>
      </c>
      <c r="X1731" s="3">
        <v>45716</v>
      </c>
      <c r="Y1731" s="3">
        <v>1</v>
      </c>
      <c r="Z1731" s="3" t="s">
        <v>38</v>
      </c>
      <c r="AA1731" s="11">
        <v>45783</v>
      </c>
      <c r="AB1731" s="11">
        <v>45783</v>
      </c>
      <c r="AC1731" s="3">
        <v>0</v>
      </c>
      <c r="AD1731" s="3" t="s">
        <v>54</v>
      </c>
      <c r="AE1731" s="3" t="s">
        <v>55</v>
      </c>
      <c r="AF1731" s="3" t="s">
        <v>45</v>
      </c>
      <c r="AG1731" s="3" t="s">
        <v>38</v>
      </c>
      <c r="AH1731" s="3" t="s">
        <v>39667</v>
      </c>
    </row>
    <row r="1732" spans="1:34" x14ac:dyDescent="0.3">
      <c r="A1732" s="3" t="s">
        <v>18702</v>
      </c>
      <c r="B1732" s="11">
        <v>45716</v>
      </c>
      <c r="C1732" s="3" t="s">
        <v>18703</v>
      </c>
      <c r="D1732" s="3" t="s">
        <v>33</v>
      </c>
      <c r="E1732" s="3" t="s">
        <v>3757</v>
      </c>
      <c r="F1732" s="3" t="s">
        <v>3758</v>
      </c>
      <c r="G1732" s="3" t="s">
        <v>35</v>
      </c>
      <c r="H1732" s="3" t="s">
        <v>3759</v>
      </c>
      <c r="I1732" s="3" t="s">
        <v>36</v>
      </c>
      <c r="J1732" s="3" t="s">
        <v>86</v>
      </c>
      <c r="K1732" s="3">
        <v>20148</v>
      </c>
      <c r="L1732" s="11">
        <v>45811</v>
      </c>
      <c r="M1732" s="3">
        <v>95</v>
      </c>
      <c r="N1732" s="3" t="s">
        <v>3758</v>
      </c>
      <c r="O1732" s="3" t="s">
        <v>3760</v>
      </c>
      <c r="P1732" s="3">
        <v>1914060</v>
      </c>
      <c r="Q1732" s="3" t="s">
        <v>113</v>
      </c>
      <c r="R1732" s="3" t="s">
        <v>114</v>
      </c>
      <c r="S1732" s="3" t="s">
        <v>89</v>
      </c>
      <c r="T1732" s="3" t="s">
        <v>90</v>
      </c>
      <c r="U1732" s="3" t="s">
        <v>42</v>
      </c>
      <c r="V1732" s="3">
        <v>27.76</v>
      </c>
      <c r="W1732" s="3" t="s">
        <v>43</v>
      </c>
      <c r="X1732" s="3">
        <v>45716</v>
      </c>
      <c r="Y1732" s="3">
        <v>10</v>
      </c>
      <c r="Z1732" s="3" t="s">
        <v>38</v>
      </c>
      <c r="AA1732" s="11">
        <v>45811</v>
      </c>
      <c r="AB1732" s="11">
        <v>45811</v>
      </c>
      <c r="AC1732" s="3">
        <v>0</v>
      </c>
      <c r="AD1732" s="3" t="s">
        <v>54</v>
      </c>
      <c r="AE1732" s="3" t="s">
        <v>55</v>
      </c>
      <c r="AF1732" s="3" t="s">
        <v>45</v>
      </c>
      <c r="AG1732" s="3" t="s">
        <v>38</v>
      </c>
      <c r="AH1732" s="3" t="s">
        <v>39672</v>
      </c>
    </row>
    <row r="1733" spans="1:34" x14ac:dyDescent="0.3">
      <c r="A1733" s="3" t="s">
        <v>13208</v>
      </c>
      <c r="B1733" s="11">
        <v>45716</v>
      </c>
      <c r="C1733" s="3" t="s">
        <v>13209</v>
      </c>
      <c r="D1733" s="3" t="s">
        <v>33</v>
      </c>
      <c r="E1733" s="3" t="s">
        <v>1686</v>
      </c>
      <c r="F1733" s="3" t="s">
        <v>1687</v>
      </c>
      <c r="G1733" s="3" t="s">
        <v>35</v>
      </c>
      <c r="H1733" s="3" t="s">
        <v>1688</v>
      </c>
      <c r="I1733" s="3" t="s">
        <v>36</v>
      </c>
      <c r="J1733" s="3" t="s">
        <v>94</v>
      </c>
      <c r="K1733" s="3">
        <v>3240</v>
      </c>
      <c r="L1733" s="11">
        <v>45791</v>
      </c>
      <c r="M1733" s="3">
        <v>75</v>
      </c>
      <c r="N1733" s="3" t="s">
        <v>1687</v>
      </c>
      <c r="O1733" s="3" t="s">
        <v>1689</v>
      </c>
      <c r="P1733" s="3">
        <v>243000</v>
      </c>
      <c r="Q1733" s="3" t="s">
        <v>238</v>
      </c>
      <c r="R1733" s="3" t="s">
        <v>67</v>
      </c>
      <c r="S1733" s="3" t="s">
        <v>96</v>
      </c>
      <c r="T1733" s="3" t="s">
        <v>52</v>
      </c>
      <c r="U1733" s="3" t="s">
        <v>42</v>
      </c>
      <c r="V1733" s="3">
        <v>19.18</v>
      </c>
      <c r="W1733" s="3" t="s">
        <v>53</v>
      </c>
      <c r="X1733" s="3">
        <v>45716</v>
      </c>
      <c r="Y1733" s="3">
        <v>1</v>
      </c>
      <c r="Z1733" s="3" t="s">
        <v>38</v>
      </c>
      <c r="AA1733" s="11">
        <v>45792</v>
      </c>
      <c r="AB1733" s="11">
        <v>45791</v>
      </c>
      <c r="AC1733" s="3">
        <v>-1</v>
      </c>
      <c r="AD1733" s="3" t="s">
        <v>54</v>
      </c>
      <c r="AE1733" s="3" t="s">
        <v>91</v>
      </c>
      <c r="AF1733" s="3" t="s">
        <v>45</v>
      </c>
      <c r="AG1733" s="3" t="s">
        <v>38</v>
      </c>
      <c r="AH1733" s="3" t="s">
        <v>39667</v>
      </c>
    </row>
    <row r="1734" spans="1:34" x14ac:dyDescent="0.3">
      <c r="A1734" s="3" t="s">
        <v>8524</v>
      </c>
      <c r="B1734" s="11">
        <v>45716</v>
      </c>
      <c r="C1734" s="3" t="s">
        <v>8525</v>
      </c>
      <c r="D1734" s="3" t="s">
        <v>33</v>
      </c>
      <c r="E1734" s="3" t="s">
        <v>311</v>
      </c>
      <c r="F1734" s="3" t="s">
        <v>312</v>
      </c>
      <c r="G1734" s="3" t="s">
        <v>35</v>
      </c>
      <c r="H1734" s="3" t="s">
        <v>313</v>
      </c>
      <c r="I1734" s="3" t="s">
        <v>36</v>
      </c>
      <c r="J1734" s="3" t="s">
        <v>94</v>
      </c>
      <c r="K1734" s="3">
        <v>7120</v>
      </c>
      <c r="L1734" s="11">
        <v>45749</v>
      </c>
      <c r="M1734" s="3">
        <v>33</v>
      </c>
      <c r="N1734" s="3" t="s">
        <v>314</v>
      </c>
      <c r="O1734" s="3" t="s">
        <v>315</v>
      </c>
      <c r="P1734" s="3">
        <v>234960</v>
      </c>
      <c r="Q1734" s="3" t="s">
        <v>104</v>
      </c>
      <c r="R1734" s="3" t="s">
        <v>67</v>
      </c>
      <c r="S1734" s="3" t="s">
        <v>96</v>
      </c>
      <c r="T1734" s="3" t="s">
        <v>52</v>
      </c>
      <c r="U1734" s="3" t="s">
        <v>42</v>
      </c>
      <c r="V1734" s="3">
        <v>1382</v>
      </c>
      <c r="W1734" s="3" t="s">
        <v>53</v>
      </c>
      <c r="X1734" s="3">
        <v>45716</v>
      </c>
      <c r="Y1734" s="3">
        <v>1000</v>
      </c>
      <c r="Z1734" s="3" t="s">
        <v>38</v>
      </c>
      <c r="AA1734" s="11">
        <v>45750</v>
      </c>
      <c r="AB1734" s="11">
        <v>45749</v>
      </c>
      <c r="AC1734" s="3">
        <v>-1</v>
      </c>
      <c r="AD1734" s="3" t="s">
        <v>54</v>
      </c>
      <c r="AE1734" s="3" t="s">
        <v>91</v>
      </c>
      <c r="AF1734" s="3" t="s">
        <v>45</v>
      </c>
      <c r="AG1734" s="3" t="s">
        <v>38</v>
      </c>
      <c r="AH1734" s="3" t="s">
        <v>39667</v>
      </c>
    </row>
    <row r="1735" spans="1:34" x14ac:dyDescent="0.3">
      <c r="A1735" s="3" t="s">
        <v>8526</v>
      </c>
      <c r="B1735" s="11">
        <v>45716</v>
      </c>
      <c r="C1735" s="3" t="s">
        <v>8527</v>
      </c>
      <c r="D1735" s="3" t="s">
        <v>33</v>
      </c>
      <c r="E1735" s="3" t="s">
        <v>311</v>
      </c>
      <c r="F1735" s="3" t="s">
        <v>312</v>
      </c>
      <c r="G1735" s="3" t="s">
        <v>35</v>
      </c>
      <c r="H1735" s="3" t="s">
        <v>313</v>
      </c>
      <c r="I1735" s="3" t="s">
        <v>36</v>
      </c>
      <c r="J1735" s="3" t="s">
        <v>94</v>
      </c>
      <c r="K1735" s="3">
        <v>7120</v>
      </c>
      <c r="L1735" s="11">
        <v>45769</v>
      </c>
      <c r="M1735" s="3">
        <v>53</v>
      </c>
      <c r="N1735" s="3" t="s">
        <v>314</v>
      </c>
      <c r="O1735" s="3" t="s">
        <v>315</v>
      </c>
      <c r="P1735" s="3">
        <v>377360</v>
      </c>
      <c r="Q1735" s="3" t="s">
        <v>104</v>
      </c>
      <c r="R1735" s="3" t="s">
        <v>67</v>
      </c>
      <c r="S1735" s="3" t="s">
        <v>96</v>
      </c>
      <c r="T1735" s="3" t="s">
        <v>52</v>
      </c>
      <c r="U1735" s="3" t="s">
        <v>42</v>
      </c>
      <c r="V1735" s="3">
        <v>13.78</v>
      </c>
      <c r="W1735" s="3" t="s">
        <v>53</v>
      </c>
      <c r="X1735" s="3">
        <v>45716</v>
      </c>
      <c r="Y1735" s="3">
        <v>10</v>
      </c>
      <c r="Z1735" s="3" t="s">
        <v>38</v>
      </c>
      <c r="AA1735" s="11">
        <v>45769</v>
      </c>
      <c r="AB1735" s="11">
        <v>45769</v>
      </c>
      <c r="AC1735" s="3">
        <v>0</v>
      </c>
      <c r="AD1735" s="3" t="s">
        <v>54</v>
      </c>
      <c r="AE1735" s="3" t="s">
        <v>55</v>
      </c>
      <c r="AF1735" s="3" t="s">
        <v>45</v>
      </c>
      <c r="AG1735" s="3" t="s">
        <v>38</v>
      </c>
      <c r="AH1735" s="3" t="s">
        <v>39667</v>
      </c>
    </row>
    <row r="1736" spans="1:34" x14ac:dyDescent="0.3">
      <c r="A1736" s="3" t="s">
        <v>13210</v>
      </c>
      <c r="B1736" s="11">
        <v>45716</v>
      </c>
      <c r="C1736" s="3" t="s">
        <v>13211</v>
      </c>
      <c r="D1736" s="3" t="s">
        <v>33</v>
      </c>
      <c r="E1736" s="3" t="s">
        <v>231</v>
      </c>
      <c r="F1736" s="3" t="s">
        <v>203</v>
      </c>
      <c r="G1736" s="3" t="s">
        <v>35</v>
      </c>
      <c r="H1736" s="3" t="s">
        <v>232</v>
      </c>
      <c r="I1736" s="3" t="s">
        <v>36</v>
      </c>
      <c r="J1736" s="3" t="s">
        <v>94</v>
      </c>
      <c r="K1736" s="3">
        <v>4000</v>
      </c>
      <c r="L1736" s="11">
        <v>45785</v>
      </c>
      <c r="M1736" s="3">
        <v>69</v>
      </c>
      <c r="N1736" s="3" t="s">
        <v>203</v>
      </c>
      <c r="O1736" s="3" t="s">
        <v>233</v>
      </c>
      <c r="P1736" s="3">
        <v>276000</v>
      </c>
      <c r="Q1736" s="3" t="s">
        <v>109</v>
      </c>
      <c r="R1736" s="3" t="s">
        <v>67</v>
      </c>
      <c r="S1736" s="3" t="s">
        <v>96</v>
      </c>
      <c r="T1736" s="3" t="s">
        <v>52</v>
      </c>
      <c r="U1736" s="3" t="s">
        <v>42</v>
      </c>
      <c r="V1736" s="3">
        <v>1.42</v>
      </c>
      <c r="W1736" s="3" t="s">
        <v>53</v>
      </c>
      <c r="X1736" s="3">
        <v>45716</v>
      </c>
      <c r="Y1736" s="3">
        <v>1</v>
      </c>
      <c r="Z1736" s="3" t="s">
        <v>38</v>
      </c>
      <c r="AA1736" s="11">
        <v>45784</v>
      </c>
      <c r="AB1736" s="11">
        <v>45785</v>
      </c>
      <c r="AC1736" s="3">
        <v>1</v>
      </c>
      <c r="AD1736" s="3" t="s">
        <v>54</v>
      </c>
      <c r="AE1736" s="3" t="s">
        <v>68</v>
      </c>
      <c r="AF1736" s="3" t="s">
        <v>45</v>
      </c>
      <c r="AG1736" s="3" t="s">
        <v>38</v>
      </c>
      <c r="AH1736" s="3" t="s">
        <v>39667</v>
      </c>
    </row>
    <row r="1737" spans="1:34" x14ac:dyDescent="0.3">
      <c r="A1737" s="3" t="s">
        <v>8528</v>
      </c>
      <c r="B1737" s="11">
        <v>45716</v>
      </c>
      <c r="C1737" s="3" t="s">
        <v>8529</v>
      </c>
      <c r="D1737" s="3" t="s">
        <v>33</v>
      </c>
      <c r="E1737" s="3" t="s">
        <v>239</v>
      </c>
      <c r="F1737" s="3" t="s">
        <v>148</v>
      </c>
      <c r="G1737" s="3" t="s">
        <v>35</v>
      </c>
      <c r="H1737" s="3" t="s">
        <v>316</v>
      </c>
      <c r="I1737" s="3" t="s">
        <v>36</v>
      </c>
      <c r="J1737" s="3" t="s">
        <v>94</v>
      </c>
      <c r="K1737" s="3">
        <v>7140</v>
      </c>
      <c r="L1737" s="11">
        <v>45757</v>
      </c>
      <c r="M1737" s="3">
        <v>41</v>
      </c>
      <c r="N1737" s="3" t="s">
        <v>38</v>
      </c>
      <c r="O1737" s="3" t="s">
        <v>241</v>
      </c>
      <c r="P1737" s="3">
        <v>292740</v>
      </c>
      <c r="Q1737" s="3" t="s">
        <v>242</v>
      </c>
      <c r="R1737" s="3" t="s">
        <v>67</v>
      </c>
      <c r="S1737" s="3" t="s">
        <v>96</v>
      </c>
      <c r="T1737" s="3" t="s">
        <v>52</v>
      </c>
      <c r="U1737" s="3" t="s">
        <v>42</v>
      </c>
      <c r="V1737" s="3">
        <v>14.75</v>
      </c>
      <c r="W1737" s="3" t="s">
        <v>53</v>
      </c>
      <c r="X1737" s="3">
        <v>45716</v>
      </c>
      <c r="Y1737" s="3">
        <v>1</v>
      </c>
      <c r="Z1737" s="3" t="s">
        <v>38</v>
      </c>
      <c r="AA1737" s="11">
        <v>45755</v>
      </c>
      <c r="AB1737" s="11">
        <v>45757</v>
      </c>
      <c r="AC1737" s="3">
        <v>2</v>
      </c>
      <c r="AD1737" s="3" t="s">
        <v>54</v>
      </c>
      <c r="AE1737" s="3" t="s">
        <v>68</v>
      </c>
      <c r="AF1737" s="3" t="s">
        <v>45</v>
      </c>
      <c r="AG1737" s="3" t="s">
        <v>38</v>
      </c>
      <c r="AH1737" s="3" t="s">
        <v>39667</v>
      </c>
    </row>
    <row r="1738" spans="1:34" x14ac:dyDescent="0.3">
      <c r="A1738" s="3" t="s">
        <v>13212</v>
      </c>
      <c r="B1738" s="11">
        <v>45716</v>
      </c>
      <c r="C1738" s="3" t="s">
        <v>13213</v>
      </c>
      <c r="D1738" s="3" t="s">
        <v>33</v>
      </c>
      <c r="E1738" s="3" t="s">
        <v>239</v>
      </c>
      <c r="F1738" s="3" t="s">
        <v>148</v>
      </c>
      <c r="G1738" s="3" t="s">
        <v>35</v>
      </c>
      <c r="H1738" s="3" t="s">
        <v>316</v>
      </c>
      <c r="I1738" s="3" t="s">
        <v>36</v>
      </c>
      <c r="J1738" s="3" t="s">
        <v>94</v>
      </c>
      <c r="K1738" s="3">
        <v>7140</v>
      </c>
      <c r="L1738" s="11">
        <v>45783</v>
      </c>
      <c r="M1738" s="3">
        <v>67</v>
      </c>
      <c r="N1738" s="3" t="s">
        <v>38</v>
      </c>
      <c r="O1738" s="3" t="s">
        <v>241</v>
      </c>
      <c r="P1738" s="3">
        <v>478380</v>
      </c>
      <c r="Q1738" s="3" t="s">
        <v>242</v>
      </c>
      <c r="R1738" s="3" t="s">
        <v>67</v>
      </c>
      <c r="S1738" s="3" t="s">
        <v>96</v>
      </c>
      <c r="T1738" s="3" t="s">
        <v>52</v>
      </c>
      <c r="U1738" s="3" t="s">
        <v>42</v>
      </c>
      <c r="V1738" s="3">
        <v>14.75</v>
      </c>
      <c r="W1738" s="3" t="s">
        <v>53</v>
      </c>
      <c r="X1738" s="3">
        <v>45716</v>
      </c>
      <c r="Y1738" s="3">
        <v>1</v>
      </c>
      <c r="Z1738" s="3" t="s">
        <v>38</v>
      </c>
      <c r="AA1738" s="11">
        <v>45783</v>
      </c>
      <c r="AB1738" s="11">
        <v>45783</v>
      </c>
      <c r="AC1738" s="3">
        <v>0</v>
      </c>
      <c r="AD1738" s="3" t="s">
        <v>54</v>
      </c>
      <c r="AE1738" s="3" t="s">
        <v>55</v>
      </c>
      <c r="AF1738" s="3" t="s">
        <v>45</v>
      </c>
      <c r="AG1738" s="3" t="s">
        <v>38</v>
      </c>
      <c r="AH1738" s="3" t="s">
        <v>39667</v>
      </c>
    </row>
    <row r="1739" spans="1:34" x14ac:dyDescent="0.3">
      <c r="A1739" s="3" t="s">
        <v>18704</v>
      </c>
      <c r="B1739" s="11">
        <v>45716</v>
      </c>
      <c r="C1739" s="3" t="s">
        <v>18705</v>
      </c>
      <c r="D1739" s="3" t="s">
        <v>33</v>
      </c>
      <c r="E1739" s="3" t="s">
        <v>523</v>
      </c>
      <c r="F1739" s="3" t="s">
        <v>430</v>
      </c>
      <c r="G1739" s="3" t="s">
        <v>35</v>
      </c>
      <c r="H1739" s="3" t="s">
        <v>574</v>
      </c>
      <c r="I1739" s="3" t="s">
        <v>36</v>
      </c>
      <c r="J1739" s="3" t="s">
        <v>86</v>
      </c>
      <c r="K1739" s="3">
        <v>19000</v>
      </c>
      <c r="L1739" s="11">
        <v>45829</v>
      </c>
      <c r="M1739" s="3">
        <v>113</v>
      </c>
      <c r="N1739" s="3" t="s">
        <v>430</v>
      </c>
      <c r="O1739" s="3" t="s">
        <v>527</v>
      </c>
      <c r="P1739" s="3">
        <v>2147000</v>
      </c>
      <c r="Q1739" s="3" t="s">
        <v>113</v>
      </c>
      <c r="R1739" s="3" t="s">
        <v>114</v>
      </c>
      <c r="S1739" s="3" t="s">
        <v>89</v>
      </c>
      <c r="T1739" s="3" t="s">
        <v>90</v>
      </c>
      <c r="U1739" s="3" t="s">
        <v>42</v>
      </c>
      <c r="V1739" s="3">
        <v>37.28</v>
      </c>
      <c r="W1739" s="3" t="s">
        <v>43</v>
      </c>
      <c r="X1739" s="3">
        <v>45716</v>
      </c>
      <c r="Y1739" s="3">
        <v>10</v>
      </c>
      <c r="Z1739" s="3" t="s">
        <v>38</v>
      </c>
      <c r="AA1739" s="11">
        <v>45825</v>
      </c>
      <c r="AB1739" s="11">
        <v>45829</v>
      </c>
      <c r="AC1739" s="3">
        <v>4</v>
      </c>
      <c r="AD1739" s="3" t="s">
        <v>44</v>
      </c>
      <c r="AF1739" s="3" t="s">
        <v>45</v>
      </c>
      <c r="AG1739" s="3" t="s">
        <v>38</v>
      </c>
      <c r="AH1739" s="3" t="s">
        <v>39672</v>
      </c>
    </row>
    <row r="1740" spans="1:34" x14ac:dyDescent="0.3">
      <c r="A1740" s="3" t="s">
        <v>8530</v>
      </c>
      <c r="B1740" s="11">
        <v>45716</v>
      </c>
      <c r="C1740" s="3" t="s">
        <v>8531</v>
      </c>
      <c r="D1740" s="3" t="s">
        <v>33</v>
      </c>
      <c r="E1740" s="3" t="s">
        <v>1161</v>
      </c>
      <c r="F1740" s="3" t="s">
        <v>487</v>
      </c>
      <c r="G1740" s="3" t="s">
        <v>35</v>
      </c>
      <c r="H1740" s="3" t="s">
        <v>1162</v>
      </c>
      <c r="I1740" s="3" t="s">
        <v>36</v>
      </c>
      <c r="J1740" s="3" t="s">
        <v>94</v>
      </c>
      <c r="K1740" s="3">
        <v>3780</v>
      </c>
      <c r="L1740" s="11">
        <v>45762</v>
      </c>
      <c r="M1740" s="3">
        <v>46</v>
      </c>
      <c r="N1740" s="3" t="s">
        <v>489</v>
      </c>
      <c r="O1740" s="3" t="s">
        <v>1163</v>
      </c>
      <c r="P1740" s="3">
        <v>173880</v>
      </c>
      <c r="Q1740" s="3" t="s">
        <v>109</v>
      </c>
      <c r="R1740" s="3" t="s">
        <v>67</v>
      </c>
      <c r="S1740" s="3" t="s">
        <v>96</v>
      </c>
      <c r="T1740" s="3" t="s">
        <v>52</v>
      </c>
      <c r="U1740" s="3" t="s">
        <v>42</v>
      </c>
      <c r="V1740" s="3">
        <v>10.68</v>
      </c>
      <c r="W1740" s="3" t="s">
        <v>53</v>
      </c>
      <c r="X1740" s="3">
        <v>45716</v>
      </c>
      <c r="Y1740" s="3">
        <v>1</v>
      </c>
      <c r="Z1740" s="3" t="s">
        <v>38</v>
      </c>
      <c r="AA1740" s="11">
        <v>45782</v>
      </c>
      <c r="AB1740" s="11">
        <v>45762</v>
      </c>
      <c r="AC1740" s="3">
        <v>-20</v>
      </c>
      <c r="AD1740" s="3" t="s">
        <v>54</v>
      </c>
      <c r="AE1740" s="3" t="s">
        <v>91</v>
      </c>
      <c r="AF1740" s="3" t="s">
        <v>45</v>
      </c>
      <c r="AG1740" s="3" t="s">
        <v>38</v>
      </c>
      <c r="AH1740" s="3" t="s">
        <v>39667</v>
      </c>
    </row>
    <row r="1741" spans="1:34" x14ac:dyDescent="0.3">
      <c r="A1741" s="3" t="s">
        <v>4852</v>
      </c>
      <c r="B1741" s="11">
        <v>45716</v>
      </c>
      <c r="C1741" s="3" t="s">
        <v>4853</v>
      </c>
      <c r="D1741" s="3" t="s">
        <v>33</v>
      </c>
      <c r="E1741" s="3" t="s">
        <v>284</v>
      </c>
      <c r="F1741" s="3" t="s">
        <v>285</v>
      </c>
      <c r="G1741" s="3" t="s">
        <v>35</v>
      </c>
      <c r="H1741" s="3" t="s">
        <v>286</v>
      </c>
      <c r="I1741" s="3" t="s">
        <v>36</v>
      </c>
      <c r="J1741" s="3" t="s">
        <v>102</v>
      </c>
      <c r="K1741" s="3">
        <v>24000</v>
      </c>
      <c r="L1741" s="11">
        <v>45734</v>
      </c>
      <c r="M1741" s="3">
        <v>18</v>
      </c>
      <c r="N1741" s="3" t="s">
        <v>285</v>
      </c>
      <c r="O1741" s="3" t="s">
        <v>287</v>
      </c>
      <c r="P1741" s="3">
        <v>432000</v>
      </c>
      <c r="Q1741" s="3" t="s">
        <v>184</v>
      </c>
      <c r="R1741" s="3" t="s">
        <v>67</v>
      </c>
      <c r="S1741" s="3" t="s">
        <v>105</v>
      </c>
      <c r="T1741" s="3" t="s">
        <v>52</v>
      </c>
      <c r="U1741" s="3" t="s">
        <v>42</v>
      </c>
      <c r="V1741" s="3">
        <v>28.64</v>
      </c>
      <c r="W1741" s="3" t="s">
        <v>53</v>
      </c>
      <c r="X1741" s="3">
        <v>45716</v>
      </c>
      <c r="Y1741" s="3">
        <v>10</v>
      </c>
      <c r="Z1741" s="3" t="s">
        <v>38</v>
      </c>
      <c r="AA1741" s="11">
        <v>45734</v>
      </c>
      <c r="AB1741" s="11">
        <v>45734</v>
      </c>
      <c r="AC1741" s="3">
        <v>0</v>
      </c>
      <c r="AD1741" s="3" t="s">
        <v>54</v>
      </c>
      <c r="AE1741" s="3" t="s">
        <v>55</v>
      </c>
      <c r="AF1741" s="3" t="s">
        <v>45</v>
      </c>
      <c r="AG1741" s="3" t="s">
        <v>38</v>
      </c>
      <c r="AH1741" s="3" t="s">
        <v>39667</v>
      </c>
    </row>
    <row r="1742" spans="1:34" x14ac:dyDescent="0.3">
      <c r="A1742" s="3" t="s">
        <v>4854</v>
      </c>
      <c r="B1742" s="11">
        <v>45716</v>
      </c>
      <c r="C1742" s="3" t="s">
        <v>4855</v>
      </c>
      <c r="D1742" s="3" t="s">
        <v>33</v>
      </c>
      <c r="E1742" s="3" t="s">
        <v>284</v>
      </c>
      <c r="F1742" s="3" t="s">
        <v>285</v>
      </c>
      <c r="G1742" s="3" t="s">
        <v>35</v>
      </c>
      <c r="H1742" s="3" t="s">
        <v>286</v>
      </c>
      <c r="I1742" s="3" t="s">
        <v>36</v>
      </c>
      <c r="J1742" s="3" t="s">
        <v>102</v>
      </c>
      <c r="K1742" s="3">
        <v>24000</v>
      </c>
      <c r="L1742" s="11">
        <v>45742</v>
      </c>
      <c r="M1742" s="3">
        <v>26</v>
      </c>
      <c r="N1742" s="3" t="s">
        <v>285</v>
      </c>
      <c r="O1742" s="3" t="s">
        <v>287</v>
      </c>
      <c r="P1742" s="3">
        <v>624000</v>
      </c>
      <c r="Q1742" s="3" t="s">
        <v>184</v>
      </c>
      <c r="R1742" s="3" t="s">
        <v>67</v>
      </c>
      <c r="S1742" s="3" t="s">
        <v>105</v>
      </c>
      <c r="T1742" s="3" t="s">
        <v>52</v>
      </c>
      <c r="U1742" s="3" t="s">
        <v>42</v>
      </c>
      <c r="V1742" s="3">
        <v>28.64</v>
      </c>
      <c r="W1742" s="3" t="s">
        <v>53</v>
      </c>
      <c r="X1742" s="3">
        <v>45716</v>
      </c>
      <c r="Y1742" s="3">
        <v>10</v>
      </c>
      <c r="Z1742" s="3" t="s">
        <v>38</v>
      </c>
      <c r="AA1742" s="11">
        <v>45743</v>
      </c>
      <c r="AB1742" s="11">
        <v>45742</v>
      </c>
      <c r="AC1742" s="3">
        <v>-1</v>
      </c>
      <c r="AD1742" s="3" t="s">
        <v>54</v>
      </c>
      <c r="AE1742" s="3" t="s">
        <v>91</v>
      </c>
      <c r="AF1742" s="3" t="s">
        <v>45</v>
      </c>
      <c r="AG1742" s="3" t="s">
        <v>38</v>
      </c>
      <c r="AH1742" s="3" t="s">
        <v>39667</v>
      </c>
    </row>
    <row r="1743" spans="1:34" x14ac:dyDescent="0.3">
      <c r="A1743" s="3" t="s">
        <v>13214</v>
      </c>
      <c r="B1743" s="11">
        <v>45716</v>
      </c>
      <c r="C1743" s="3" t="s">
        <v>13215</v>
      </c>
      <c r="D1743" s="3" t="s">
        <v>33</v>
      </c>
      <c r="E1743" s="3" t="s">
        <v>69</v>
      </c>
      <c r="F1743" s="3" t="s">
        <v>513</v>
      </c>
      <c r="G1743" s="3" t="s">
        <v>35</v>
      </c>
      <c r="H1743" s="3" t="s">
        <v>514</v>
      </c>
      <c r="I1743" s="3" t="s">
        <v>36</v>
      </c>
      <c r="J1743" s="3" t="s">
        <v>94</v>
      </c>
      <c r="K1743" s="3">
        <v>6000</v>
      </c>
      <c r="L1743" s="11">
        <v>45782</v>
      </c>
      <c r="M1743" s="3">
        <v>66</v>
      </c>
      <c r="N1743" s="3" t="s">
        <v>513</v>
      </c>
      <c r="O1743" s="3" t="s">
        <v>73</v>
      </c>
      <c r="P1743" s="3">
        <v>396000</v>
      </c>
      <c r="Q1743" s="3" t="s">
        <v>74</v>
      </c>
      <c r="R1743" s="3" t="s">
        <v>67</v>
      </c>
      <c r="S1743" s="3" t="s">
        <v>96</v>
      </c>
      <c r="T1743" s="3" t="s">
        <v>52</v>
      </c>
      <c r="U1743" s="3" t="s">
        <v>42</v>
      </c>
      <c r="V1743" s="3">
        <v>34.770000000000003</v>
      </c>
      <c r="W1743" s="3" t="s">
        <v>53</v>
      </c>
      <c r="X1743" s="3">
        <v>45716</v>
      </c>
      <c r="Y1743" s="3">
        <v>10</v>
      </c>
      <c r="Z1743" s="3" t="s">
        <v>38</v>
      </c>
      <c r="AA1743" s="11">
        <v>45782</v>
      </c>
      <c r="AB1743" s="11">
        <v>45782</v>
      </c>
      <c r="AC1743" s="3">
        <v>0</v>
      </c>
      <c r="AD1743" s="3" t="s">
        <v>54</v>
      </c>
      <c r="AE1743" s="3" t="s">
        <v>55</v>
      </c>
      <c r="AF1743" s="3" t="s">
        <v>45</v>
      </c>
      <c r="AG1743" s="3" t="s">
        <v>38</v>
      </c>
      <c r="AH1743" s="3" t="s">
        <v>39667</v>
      </c>
    </row>
    <row r="1744" spans="1:34" x14ac:dyDescent="0.3">
      <c r="A1744" s="3" t="s">
        <v>4856</v>
      </c>
      <c r="B1744" s="11">
        <v>45716</v>
      </c>
      <c r="C1744" s="3" t="s">
        <v>4857</v>
      </c>
      <c r="D1744" s="3" t="s">
        <v>33</v>
      </c>
      <c r="E1744" s="3" t="s">
        <v>284</v>
      </c>
      <c r="F1744" s="3" t="s">
        <v>285</v>
      </c>
      <c r="G1744" s="3" t="s">
        <v>35</v>
      </c>
      <c r="H1744" s="3" t="s">
        <v>286</v>
      </c>
      <c r="I1744" s="3" t="s">
        <v>36</v>
      </c>
      <c r="J1744" s="3" t="s">
        <v>102</v>
      </c>
      <c r="K1744" s="3">
        <v>23425</v>
      </c>
      <c r="L1744" s="11">
        <v>45741</v>
      </c>
      <c r="M1744" s="3">
        <v>25</v>
      </c>
      <c r="N1744" s="3" t="s">
        <v>285</v>
      </c>
      <c r="O1744" s="3" t="s">
        <v>1910</v>
      </c>
      <c r="P1744" s="3">
        <v>585625</v>
      </c>
      <c r="Q1744" s="3" t="s">
        <v>184</v>
      </c>
      <c r="R1744" s="3" t="s">
        <v>67</v>
      </c>
      <c r="S1744" s="3" t="s">
        <v>105</v>
      </c>
      <c r="T1744" s="3" t="s">
        <v>52</v>
      </c>
      <c r="U1744" s="3" t="s">
        <v>42</v>
      </c>
      <c r="V1744" s="3">
        <v>28.64</v>
      </c>
      <c r="W1744" s="3" t="s">
        <v>53</v>
      </c>
      <c r="X1744" s="3">
        <v>45716</v>
      </c>
      <c r="Y1744" s="3">
        <v>10</v>
      </c>
      <c r="Z1744" s="3" t="s">
        <v>38</v>
      </c>
      <c r="AA1744" s="11">
        <v>45741</v>
      </c>
      <c r="AB1744" s="11">
        <v>45741</v>
      </c>
      <c r="AC1744" s="3">
        <v>0</v>
      </c>
      <c r="AD1744" s="3" t="s">
        <v>54</v>
      </c>
      <c r="AE1744" s="3" t="s">
        <v>55</v>
      </c>
      <c r="AF1744" s="3" t="s">
        <v>45</v>
      </c>
      <c r="AG1744" s="3" t="s">
        <v>38</v>
      </c>
      <c r="AH1744" s="3" t="s">
        <v>39667</v>
      </c>
    </row>
    <row r="1745" spans="1:34" x14ac:dyDescent="0.3">
      <c r="A1745" s="3" t="s">
        <v>4858</v>
      </c>
      <c r="B1745" s="11">
        <v>45716</v>
      </c>
      <c r="C1745" s="3" t="s">
        <v>4859</v>
      </c>
      <c r="D1745" s="3" t="s">
        <v>33</v>
      </c>
      <c r="E1745" s="3" t="s">
        <v>245</v>
      </c>
      <c r="F1745" s="3" t="s">
        <v>116</v>
      </c>
      <c r="G1745" s="3" t="s">
        <v>35</v>
      </c>
      <c r="H1745" s="3" t="s">
        <v>246</v>
      </c>
      <c r="I1745" s="3" t="s">
        <v>36</v>
      </c>
      <c r="J1745" s="3" t="s">
        <v>59</v>
      </c>
      <c r="K1745" s="3">
        <v>22000</v>
      </c>
      <c r="L1745" s="11">
        <v>45737</v>
      </c>
      <c r="M1745" s="3">
        <v>21</v>
      </c>
      <c r="N1745" s="3" t="s">
        <v>116</v>
      </c>
      <c r="O1745" s="3" t="s">
        <v>247</v>
      </c>
      <c r="P1745" s="3">
        <v>462000</v>
      </c>
      <c r="Q1745" s="3" t="s">
        <v>118</v>
      </c>
      <c r="R1745" s="3" t="s">
        <v>134</v>
      </c>
      <c r="S1745" s="3" t="s">
        <v>61</v>
      </c>
      <c r="T1745" s="3" t="s">
        <v>52</v>
      </c>
      <c r="U1745" s="3" t="s">
        <v>42</v>
      </c>
      <c r="V1745" s="3">
        <v>0</v>
      </c>
      <c r="W1745" s="3" t="s">
        <v>53</v>
      </c>
      <c r="X1745" s="3">
        <v>45716</v>
      </c>
      <c r="Y1745" s="3">
        <v>1</v>
      </c>
      <c r="Z1745" s="3" t="s">
        <v>38</v>
      </c>
      <c r="AA1745" s="11">
        <v>45737</v>
      </c>
      <c r="AB1745" s="11">
        <v>45737</v>
      </c>
      <c r="AC1745" s="3">
        <v>0</v>
      </c>
      <c r="AD1745" s="3" t="s">
        <v>54</v>
      </c>
      <c r="AE1745" s="3" t="s">
        <v>55</v>
      </c>
      <c r="AF1745" s="3" t="s">
        <v>45</v>
      </c>
      <c r="AG1745" s="3" t="s">
        <v>38</v>
      </c>
      <c r="AH1745" s="3" t="s">
        <v>39668</v>
      </c>
    </row>
    <row r="1746" spans="1:34" x14ac:dyDescent="0.3">
      <c r="A1746" s="3" t="s">
        <v>4860</v>
      </c>
      <c r="B1746" s="11">
        <v>45716</v>
      </c>
      <c r="C1746" s="3" t="s">
        <v>4861</v>
      </c>
      <c r="D1746" s="3" t="s">
        <v>33</v>
      </c>
      <c r="E1746" s="3" t="s">
        <v>753</v>
      </c>
      <c r="F1746" s="3" t="s">
        <v>447</v>
      </c>
      <c r="G1746" s="3" t="s">
        <v>35</v>
      </c>
      <c r="H1746" s="3" t="s">
        <v>1099</v>
      </c>
      <c r="I1746" s="3" t="s">
        <v>36</v>
      </c>
      <c r="J1746" s="3" t="s">
        <v>59</v>
      </c>
      <c r="K1746" s="3">
        <v>22000</v>
      </c>
      <c r="L1746" s="11">
        <v>45740</v>
      </c>
      <c r="M1746" s="3">
        <v>24</v>
      </c>
      <c r="N1746" s="3" t="s">
        <v>447</v>
      </c>
      <c r="O1746" s="3" t="s">
        <v>1107</v>
      </c>
      <c r="P1746" s="3">
        <v>528000</v>
      </c>
      <c r="Q1746" s="3" t="s">
        <v>118</v>
      </c>
      <c r="R1746" s="3" t="s">
        <v>134</v>
      </c>
      <c r="S1746" s="3" t="s">
        <v>61</v>
      </c>
      <c r="T1746" s="3" t="s">
        <v>52</v>
      </c>
      <c r="U1746" s="3" t="s">
        <v>42</v>
      </c>
      <c r="V1746" s="3">
        <v>20.79</v>
      </c>
      <c r="W1746" s="3" t="s">
        <v>53</v>
      </c>
      <c r="X1746" s="3">
        <v>45716</v>
      </c>
      <c r="Y1746" s="3">
        <v>10</v>
      </c>
      <c r="Z1746" s="3" t="s">
        <v>38</v>
      </c>
      <c r="AA1746" s="11">
        <v>45740</v>
      </c>
      <c r="AB1746" s="11">
        <v>45740</v>
      </c>
      <c r="AC1746" s="3">
        <v>0</v>
      </c>
      <c r="AD1746" s="3" t="s">
        <v>54</v>
      </c>
      <c r="AE1746" s="3" t="s">
        <v>55</v>
      </c>
      <c r="AF1746" s="3" t="s">
        <v>45</v>
      </c>
      <c r="AG1746" s="3" t="s">
        <v>38</v>
      </c>
      <c r="AH1746" s="3" t="s">
        <v>39668</v>
      </c>
    </row>
    <row r="1747" spans="1:34" x14ac:dyDescent="0.3">
      <c r="A1747" s="3" t="s">
        <v>8532</v>
      </c>
      <c r="B1747" s="11">
        <v>45716</v>
      </c>
      <c r="C1747" s="3" t="s">
        <v>8533</v>
      </c>
      <c r="D1747" s="3" t="s">
        <v>33</v>
      </c>
      <c r="E1747" s="3" t="s">
        <v>779</v>
      </c>
      <c r="F1747" s="3" t="s">
        <v>145</v>
      </c>
      <c r="G1747" s="3" t="s">
        <v>35</v>
      </c>
      <c r="H1747" s="3" t="s">
        <v>780</v>
      </c>
      <c r="I1747" s="3" t="s">
        <v>36</v>
      </c>
      <c r="J1747" s="3" t="s">
        <v>503</v>
      </c>
      <c r="K1747" s="3">
        <v>21600</v>
      </c>
      <c r="L1747" s="11">
        <v>45751</v>
      </c>
      <c r="M1747" s="3">
        <v>35</v>
      </c>
      <c r="N1747" s="3" t="s">
        <v>145</v>
      </c>
      <c r="O1747" s="3" t="s">
        <v>1943</v>
      </c>
      <c r="P1747" s="3">
        <v>756000</v>
      </c>
      <c r="Q1747" s="3" t="s">
        <v>81</v>
      </c>
      <c r="R1747" s="3" t="s">
        <v>82</v>
      </c>
      <c r="S1747" s="3" t="s">
        <v>505</v>
      </c>
      <c r="T1747" s="3" t="s">
        <v>52</v>
      </c>
      <c r="U1747" s="3" t="s">
        <v>42</v>
      </c>
      <c r="V1747" s="3">
        <v>0</v>
      </c>
      <c r="W1747" s="3" t="s">
        <v>53</v>
      </c>
      <c r="X1747" s="3">
        <v>45716</v>
      </c>
      <c r="Y1747" s="3">
        <v>1</v>
      </c>
      <c r="Z1747" s="3" t="s">
        <v>38</v>
      </c>
      <c r="AA1747" s="11">
        <v>45751</v>
      </c>
      <c r="AB1747" s="11">
        <v>45751</v>
      </c>
      <c r="AC1747" s="3">
        <v>0</v>
      </c>
      <c r="AD1747" s="3" t="s">
        <v>54</v>
      </c>
      <c r="AE1747" s="3" t="s">
        <v>55</v>
      </c>
      <c r="AF1747" s="3" t="s">
        <v>45</v>
      </c>
      <c r="AG1747" s="3" t="s">
        <v>38</v>
      </c>
      <c r="AH1747" s="3" t="s">
        <v>39669</v>
      </c>
    </row>
    <row r="1748" spans="1:34" x14ac:dyDescent="0.3">
      <c r="A1748" s="3" t="s">
        <v>8534</v>
      </c>
      <c r="B1748" s="11">
        <v>45716</v>
      </c>
      <c r="C1748" s="3" t="s">
        <v>8535</v>
      </c>
      <c r="D1748" s="3" t="s">
        <v>33</v>
      </c>
      <c r="E1748" s="3" t="s">
        <v>1368</v>
      </c>
      <c r="F1748" s="3" t="s">
        <v>145</v>
      </c>
      <c r="G1748" s="3" t="s">
        <v>35</v>
      </c>
      <c r="H1748" s="3" t="s">
        <v>1369</v>
      </c>
      <c r="I1748" s="3" t="s">
        <v>36</v>
      </c>
      <c r="J1748" s="3" t="s">
        <v>503</v>
      </c>
      <c r="K1748" s="3">
        <v>21600</v>
      </c>
      <c r="L1748" s="11">
        <v>45763</v>
      </c>
      <c r="M1748" s="3">
        <v>47</v>
      </c>
      <c r="N1748" s="3" t="s">
        <v>145</v>
      </c>
      <c r="O1748" s="3" t="s">
        <v>1894</v>
      </c>
      <c r="P1748" s="3">
        <v>1015200</v>
      </c>
      <c r="Q1748" s="3" t="s">
        <v>88</v>
      </c>
      <c r="R1748" s="3" t="s">
        <v>82</v>
      </c>
      <c r="S1748" s="3" t="s">
        <v>505</v>
      </c>
      <c r="T1748" s="3" t="s">
        <v>52</v>
      </c>
      <c r="U1748" s="3" t="s">
        <v>42</v>
      </c>
      <c r="V1748" s="3">
        <v>0</v>
      </c>
      <c r="W1748" s="3" t="s">
        <v>53</v>
      </c>
      <c r="X1748" s="3">
        <v>45716</v>
      </c>
      <c r="Y1748" s="3">
        <v>1</v>
      </c>
      <c r="Z1748" s="3" t="s">
        <v>38</v>
      </c>
      <c r="AA1748" s="11">
        <v>45763</v>
      </c>
      <c r="AB1748" s="11">
        <v>45763</v>
      </c>
      <c r="AC1748" s="3">
        <v>0</v>
      </c>
      <c r="AD1748" s="3" t="s">
        <v>54</v>
      </c>
      <c r="AE1748" s="3" t="s">
        <v>55</v>
      </c>
      <c r="AF1748" s="3" t="s">
        <v>45</v>
      </c>
      <c r="AG1748" s="3" t="s">
        <v>38</v>
      </c>
      <c r="AH1748" s="3" t="s">
        <v>39669</v>
      </c>
    </row>
    <row r="1749" spans="1:34" x14ac:dyDescent="0.3">
      <c r="A1749" s="3" t="s">
        <v>8536</v>
      </c>
      <c r="B1749" s="11">
        <v>45716</v>
      </c>
      <c r="C1749" s="3" t="s">
        <v>8537</v>
      </c>
      <c r="D1749" s="3" t="s">
        <v>33</v>
      </c>
      <c r="E1749" s="3" t="s">
        <v>83</v>
      </c>
      <c r="F1749" s="3" t="s">
        <v>145</v>
      </c>
      <c r="G1749" s="3" t="s">
        <v>35</v>
      </c>
      <c r="H1749" s="3" t="s">
        <v>146</v>
      </c>
      <c r="I1749" s="3" t="s">
        <v>36</v>
      </c>
      <c r="J1749" s="3" t="s">
        <v>503</v>
      </c>
      <c r="K1749" s="3">
        <v>21600</v>
      </c>
      <c r="L1749" s="11">
        <v>45756</v>
      </c>
      <c r="M1749" s="3">
        <v>40</v>
      </c>
      <c r="N1749" s="3" t="s">
        <v>145</v>
      </c>
      <c r="O1749" s="3" t="s">
        <v>87</v>
      </c>
      <c r="P1749" s="3">
        <v>864000</v>
      </c>
      <c r="Q1749" s="3" t="s">
        <v>88</v>
      </c>
      <c r="R1749" s="3" t="s">
        <v>82</v>
      </c>
      <c r="S1749" s="3" t="s">
        <v>505</v>
      </c>
      <c r="T1749" s="3" t="s">
        <v>52</v>
      </c>
      <c r="U1749" s="3" t="s">
        <v>42</v>
      </c>
      <c r="V1749" s="3">
        <v>0</v>
      </c>
      <c r="W1749" s="3" t="s">
        <v>53</v>
      </c>
      <c r="X1749" s="3">
        <v>45716</v>
      </c>
      <c r="Y1749" s="3">
        <v>1</v>
      </c>
      <c r="Z1749" s="3" t="s">
        <v>38</v>
      </c>
      <c r="AA1749" s="11">
        <v>45756</v>
      </c>
      <c r="AB1749" s="11">
        <v>45756</v>
      </c>
      <c r="AC1749" s="3">
        <v>0</v>
      </c>
      <c r="AD1749" s="3" t="s">
        <v>54</v>
      </c>
      <c r="AE1749" s="3" t="s">
        <v>55</v>
      </c>
      <c r="AF1749" s="3" t="s">
        <v>45</v>
      </c>
      <c r="AG1749" s="3" t="s">
        <v>38</v>
      </c>
      <c r="AH1749" s="3" t="s">
        <v>39669</v>
      </c>
    </row>
    <row r="1750" spans="1:34" x14ac:dyDescent="0.3">
      <c r="A1750" s="3" t="s">
        <v>8538</v>
      </c>
      <c r="B1750" s="11">
        <v>45716</v>
      </c>
      <c r="C1750" s="3" t="s">
        <v>8539</v>
      </c>
      <c r="D1750" s="3" t="s">
        <v>33</v>
      </c>
      <c r="E1750" s="3" t="s">
        <v>1136</v>
      </c>
      <c r="F1750" s="3" t="s">
        <v>145</v>
      </c>
      <c r="G1750" s="3" t="s">
        <v>35</v>
      </c>
      <c r="H1750" s="3" t="s">
        <v>1137</v>
      </c>
      <c r="I1750" s="3" t="s">
        <v>36</v>
      </c>
      <c r="J1750" s="3" t="s">
        <v>503</v>
      </c>
      <c r="K1750" s="3">
        <v>21120</v>
      </c>
      <c r="L1750" s="11">
        <v>45749</v>
      </c>
      <c r="M1750" s="3">
        <v>33</v>
      </c>
      <c r="N1750" s="3" t="s">
        <v>145</v>
      </c>
      <c r="O1750" s="3" t="s">
        <v>1388</v>
      </c>
      <c r="P1750" s="3">
        <v>696960</v>
      </c>
      <c r="Q1750" s="3" t="s">
        <v>81</v>
      </c>
      <c r="R1750" s="3" t="s">
        <v>82</v>
      </c>
      <c r="S1750" s="3" t="s">
        <v>505</v>
      </c>
      <c r="T1750" s="3" t="s">
        <v>52</v>
      </c>
      <c r="U1750" s="3" t="s">
        <v>42</v>
      </c>
      <c r="V1750" s="3">
        <v>0</v>
      </c>
      <c r="W1750" s="3" t="s">
        <v>53</v>
      </c>
      <c r="X1750" s="3">
        <v>45716</v>
      </c>
      <c r="Y1750" s="3">
        <v>1</v>
      </c>
      <c r="Z1750" s="3" t="s">
        <v>38</v>
      </c>
      <c r="AA1750" s="11">
        <v>45749</v>
      </c>
      <c r="AB1750" s="11">
        <v>45749</v>
      </c>
      <c r="AC1750" s="3">
        <v>0</v>
      </c>
      <c r="AD1750" s="3" t="s">
        <v>54</v>
      </c>
      <c r="AE1750" s="3" t="s">
        <v>55</v>
      </c>
      <c r="AF1750" s="3" t="s">
        <v>45</v>
      </c>
      <c r="AG1750" s="3" t="s">
        <v>38</v>
      </c>
      <c r="AH1750" s="3" t="s">
        <v>39669</v>
      </c>
    </row>
    <row r="1751" spans="1:34" x14ac:dyDescent="0.3">
      <c r="A1751" s="3" t="s">
        <v>4862</v>
      </c>
      <c r="B1751" s="11">
        <v>45716</v>
      </c>
      <c r="C1751" s="3" t="s">
        <v>4863</v>
      </c>
      <c r="D1751" s="3" t="s">
        <v>33</v>
      </c>
      <c r="E1751" s="3" t="s">
        <v>734</v>
      </c>
      <c r="F1751" s="3" t="s">
        <v>196</v>
      </c>
      <c r="G1751" s="3" t="s">
        <v>35</v>
      </c>
      <c r="H1751" s="3" t="s">
        <v>735</v>
      </c>
      <c r="I1751" s="3" t="s">
        <v>36</v>
      </c>
      <c r="J1751" s="3" t="s">
        <v>94</v>
      </c>
      <c r="K1751" s="3">
        <v>22000</v>
      </c>
      <c r="L1751" s="11">
        <v>45748</v>
      </c>
      <c r="M1751" s="3">
        <v>32</v>
      </c>
      <c r="N1751" s="3" t="s">
        <v>196</v>
      </c>
      <c r="O1751" s="3" t="s">
        <v>736</v>
      </c>
      <c r="P1751" s="3">
        <v>704000</v>
      </c>
      <c r="Q1751" s="3" t="s">
        <v>40</v>
      </c>
      <c r="R1751" s="3" t="s">
        <v>67</v>
      </c>
      <c r="S1751" s="3" t="s">
        <v>96</v>
      </c>
      <c r="T1751" s="3" t="s">
        <v>52</v>
      </c>
      <c r="U1751" s="3" t="s">
        <v>42</v>
      </c>
      <c r="V1751" s="3">
        <v>2.73</v>
      </c>
      <c r="W1751" s="3" t="s">
        <v>53</v>
      </c>
      <c r="X1751" s="3">
        <v>45716</v>
      </c>
      <c r="Y1751" s="3">
        <v>1</v>
      </c>
      <c r="Z1751" s="3" t="s">
        <v>38</v>
      </c>
      <c r="AA1751" s="11">
        <v>45748</v>
      </c>
      <c r="AB1751" s="11">
        <v>45748</v>
      </c>
      <c r="AC1751" s="3">
        <v>0</v>
      </c>
      <c r="AD1751" s="3" t="s">
        <v>54</v>
      </c>
      <c r="AE1751" s="3" t="s">
        <v>55</v>
      </c>
      <c r="AF1751" s="3" t="s">
        <v>45</v>
      </c>
      <c r="AG1751" s="3" t="s">
        <v>38</v>
      </c>
      <c r="AH1751" s="3" t="s">
        <v>39667</v>
      </c>
    </row>
    <row r="1752" spans="1:34" x14ac:dyDescent="0.3">
      <c r="A1752" s="3" t="s">
        <v>8540</v>
      </c>
      <c r="B1752" s="11">
        <v>45716</v>
      </c>
      <c r="C1752" s="3" t="s">
        <v>8541</v>
      </c>
      <c r="D1752" s="3" t="s">
        <v>33</v>
      </c>
      <c r="E1752" s="3" t="s">
        <v>734</v>
      </c>
      <c r="F1752" s="3" t="s">
        <v>196</v>
      </c>
      <c r="G1752" s="3" t="s">
        <v>35</v>
      </c>
      <c r="H1752" s="3" t="s">
        <v>735</v>
      </c>
      <c r="I1752" s="3" t="s">
        <v>36</v>
      </c>
      <c r="J1752" s="3" t="s">
        <v>94</v>
      </c>
      <c r="K1752" s="3">
        <v>22000</v>
      </c>
      <c r="L1752" s="11">
        <v>45755</v>
      </c>
      <c r="M1752" s="3">
        <v>39</v>
      </c>
      <c r="N1752" s="3" t="s">
        <v>196</v>
      </c>
      <c r="O1752" s="3" t="s">
        <v>736</v>
      </c>
      <c r="P1752" s="3">
        <v>858000</v>
      </c>
      <c r="Q1752" s="3" t="s">
        <v>40</v>
      </c>
      <c r="R1752" s="3" t="s">
        <v>67</v>
      </c>
      <c r="S1752" s="3" t="s">
        <v>96</v>
      </c>
      <c r="T1752" s="3" t="s">
        <v>52</v>
      </c>
      <c r="U1752" s="3" t="s">
        <v>42</v>
      </c>
      <c r="V1752" s="3">
        <v>2.73</v>
      </c>
      <c r="W1752" s="3" t="s">
        <v>53</v>
      </c>
      <c r="X1752" s="3">
        <v>45716</v>
      </c>
      <c r="Y1752" s="3">
        <v>1</v>
      </c>
      <c r="Z1752" s="3" t="s">
        <v>38</v>
      </c>
      <c r="AA1752" s="11">
        <v>45755</v>
      </c>
      <c r="AB1752" s="11">
        <v>45755</v>
      </c>
      <c r="AC1752" s="3">
        <v>0</v>
      </c>
      <c r="AD1752" s="3" t="s">
        <v>54</v>
      </c>
      <c r="AE1752" s="3" t="s">
        <v>55</v>
      </c>
      <c r="AF1752" s="3" t="s">
        <v>45</v>
      </c>
      <c r="AG1752" s="3" t="s">
        <v>38</v>
      </c>
      <c r="AH1752" s="3" t="s">
        <v>39667</v>
      </c>
    </row>
    <row r="1753" spans="1:34" x14ac:dyDescent="0.3">
      <c r="A1753" s="3" t="s">
        <v>8542</v>
      </c>
      <c r="B1753" s="11">
        <v>45716</v>
      </c>
      <c r="C1753" s="3" t="s">
        <v>8543</v>
      </c>
      <c r="D1753" s="3" t="s">
        <v>33</v>
      </c>
      <c r="E1753" s="3" t="s">
        <v>734</v>
      </c>
      <c r="F1753" s="3" t="s">
        <v>196</v>
      </c>
      <c r="G1753" s="3" t="s">
        <v>35</v>
      </c>
      <c r="H1753" s="3" t="s">
        <v>735</v>
      </c>
      <c r="I1753" s="3" t="s">
        <v>36</v>
      </c>
      <c r="J1753" s="3" t="s">
        <v>94</v>
      </c>
      <c r="K1753" s="3">
        <v>22000</v>
      </c>
      <c r="L1753" s="11">
        <v>45762</v>
      </c>
      <c r="M1753" s="3">
        <v>46</v>
      </c>
      <c r="N1753" s="3" t="s">
        <v>196</v>
      </c>
      <c r="O1753" s="3" t="s">
        <v>736</v>
      </c>
      <c r="P1753" s="3">
        <v>1012000</v>
      </c>
      <c r="Q1753" s="3" t="s">
        <v>40</v>
      </c>
      <c r="R1753" s="3" t="s">
        <v>67</v>
      </c>
      <c r="S1753" s="3" t="s">
        <v>96</v>
      </c>
      <c r="T1753" s="3" t="s">
        <v>52</v>
      </c>
      <c r="U1753" s="3" t="s">
        <v>42</v>
      </c>
      <c r="V1753" s="3">
        <v>2.73</v>
      </c>
      <c r="W1753" s="3" t="s">
        <v>53</v>
      </c>
      <c r="X1753" s="3">
        <v>45716</v>
      </c>
      <c r="Y1753" s="3">
        <v>1</v>
      </c>
      <c r="Z1753" s="3" t="s">
        <v>38</v>
      </c>
      <c r="AA1753" s="11">
        <v>45762</v>
      </c>
      <c r="AB1753" s="11">
        <v>45762</v>
      </c>
      <c r="AC1753" s="3">
        <v>0</v>
      </c>
      <c r="AD1753" s="3" t="s">
        <v>54</v>
      </c>
      <c r="AE1753" s="3" t="s">
        <v>55</v>
      </c>
      <c r="AF1753" s="3" t="s">
        <v>45</v>
      </c>
      <c r="AG1753" s="3" t="s">
        <v>38</v>
      </c>
      <c r="AH1753" s="3" t="s">
        <v>39667</v>
      </c>
    </row>
    <row r="1754" spans="1:34" x14ac:dyDescent="0.3">
      <c r="A1754" s="3" t="s">
        <v>4864</v>
      </c>
      <c r="B1754" s="11">
        <v>45716</v>
      </c>
      <c r="C1754" s="3" t="s">
        <v>4865</v>
      </c>
      <c r="D1754" s="3" t="s">
        <v>33</v>
      </c>
      <c r="E1754" s="3" t="s">
        <v>808</v>
      </c>
      <c r="F1754" s="3" t="s">
        <v>809</v>
      </c>
      <c r="G1754" s="3" t="s">
        <v>35</v>
      </c>
      <c r="H1754" s="3" t="s">
        <v>810</v>
      </c>
      <c r="I1754" s="3" t="s">
        <v>36</v>
      </c>
      <c r="J1754" s="3" t="s">
        <v>86</v>
      </c>
      <c r="K1754" s="3">
        <v>15600</v>
      </c>
      <c r="L1754" s="11">
        <v>45743</v>
      </c>
      <c r="M1754" s="3">
        <v>27</v>
      </c>
      <c r="N1754" s="3" t="s">
        <v>809</v>
      </c>
      <c r="O1754" s="3" t="s">
        <v>811</v>
      </c>
      <c r="P1754" s="3">
        <v>421200</v>
      </c>
      <c r="Q1754" s="3" t="s">
        <v>50</v>
      </c>
      <c r="R1754" s="3" t="s">
        <v>134</v>
      </c>
      <c r="S1754" s="3" t="s">
        <v>89</v>
      </c>
      <c r="T1754" s="3" t="s">
        <v>90</v>
      </c>
      <c r="U1754" s="3" t="s">
        <v>42</v>
      </c>
      <c r="V1754" s="3">
        <v>1400.47</v>
      </c>
      <c r="W1754" s="3" t="s">
        <v>53</v>
      </c>
      <c r="X1754" s="3">
        <v>45716</v>
      </c>
      <c r="Y1754" s="3">
        <v>1000</v>
      </c>
      <c r="Z1754" s="3" t="s">
        <v>38</v>
      </c>
      <c r="AA1754" s="11">
        <v>45744</v>
      </c>
      <c r="AB1754" s="11">
        <v>45743</v>
      </c>
      <c r="AC1754" s="3">
        <v>-1</v>
      </c>
      <c r="AD1754" s="3" t="s">
        <v>54</v>
      </c>
      <c r="AE1754" s="3" t="s">
        <v>91</v>
      </c>
      <c r="AF1754" s="3" t="s">
        <v>45</v>
      </c>
      <c r="AG1754" s="3" t="s">
        <v>38</v>
      </c>
      <c r="AH1754" s="3" t="s">
        <v>39668</v>
      </c>
    </row>
    <row r="1755" spans="1:34" x14ac:dyDescent="0.3">
      <c r="A1755" s="3" t="s">
        <v>8544</v>
      </c>
      <c r="B1755" s="11">
        <v>45716</v>
      </c>
      <c r="C1755" s="3" t="s">
        <v>4865</v>
      </c>
      <c r="D1755" s="3" t="s">
        <v>135</v>
      </c>
      <c r="E1755" s="3" t="s">
        <v>808</v>
      </c>
      <c r="F1755" s="3" t="s">
        <v>809</v>
      </c>
      <c r="G1755" s="3" t="s">
        <v>35</v>
      </c>
      <c r="H1755" s="3" t="s">
        <v>810</v>
      </c>
      <c r="I1755" s="3" t="s">
        <v>36</v>
      </c>
      <c r="J1755" s="3" t="s">
        <v>86</v>
      </c>
      <c r="K1755" s="3">
        <v>15600</v>
      </c>
      <c r="L1755" s="11">
        <v>45748</v>
      </c>
      <c r="M1755" s="3">
        <v>32</v>
      </c>
      <c r="N1755" s="3" t="s">
        <v>809</v>
      </c>
      <c r="O1755" s="3" t="s">
        <v>811</v>
      </c>
      <c r="P1755" s="3">
        <v>499200</v>
      </c>
      <c r="Q1755" s="3" t="s">
        <v>50</v>
      </c>
      <c r="R1755" s="3" t="s">
        <v>134</v>
      </c>
      <c r="S1755" s="3" t="s">
        <v>89</v>
      </c>
      <c r="T1755" s="3" t="s">
        <v>90</v>
      </c>
      <c r="U1755" s="3" t="s">
        <v>42</v>
      </c>
      <c r="V1755" s="3">
        <v>1400.47</v>
      </c>
      <c r="W1755" s="3" t="s">
        <v>53</v>
      </c>
      <c r="X1755" s="3">
        <v>45716</v>
      </c>
      <c r="Y1755" s="3">
        <v>1000</v>
      </c>
      <c r="Z1755" s="3" t="s">
        <v>38</v>
      </c>
      <c r="AA1755" s="11">
        <v>45750</v>
      </c>
      <c r="AB1755" s="11">
        <v>45748</v>
      </c>
      <c r="AC1755" s="3">
        <v>-2</v>
      </c>
      <c r="AD1755" s="3" t="s">
        <v>54</v>
      </c>
      <c r="AE1755" s="3" t="s">
        <v>91</v>
      </c>
      <c r="AF1755" s="3" t="s">
        <v>45</v>
      </c>
      <c r="AG1755" s="3" t="s">
        <v>38</v>
      </c>
      <c r="AH1755" s="3" t="s">
        <v>39668</v>
      </c>
    </row>
    <row r="1756" spans="1:34" x14ac:dyDescent="0.3">
      <c r="A1756" s="3" t="s">
        <v>8545</v>
      </c>
      <c r="B1756" s="11">
        <v>45716</v>
      </c>
      <c r="C1756" s="3" t="s">
        <v>8546</v>
      </c>
      <c r="D1756" s="3" t="s">
        <v>33</v>
      </c>
      <c r="E1756" s="3" t="s">
        <v>734</v>
      </c>
      <c r="F1756" s="3" t="s">
        <v>196</v>
      </c>
      <c r="G1756" s="3" t="s">
        <v>35</v>
      </c>
      <c r="H1756" s="3" t="s">
        <v>735</v>
      </c>
      <c r="I1756" s="3" t="s">
        <v>36</v>
      </c>
      <c r="J1756" s="3" t="s">
        <v>94</v>
      </c>
      <c r="K1756" s="3">
        <v>22000</v>
      </c>
      <c r="L1756" s="11">
        <v>45769</v>
      </c>
      <c r="M1756" s="3">
        <v>53</v>
      </c>
      <c r="N1756" s="3" t="s">
        <v>196</v>
      </c>
      <c r="O1756" s="3" t="s">
        <v>736</v>
      </c>
      <c r="P1756" s="3">
        <v>1166000</v>
      </c>
      <c r="Q1756" s="3" t="s">
        <v>40</v>
      </c>
      <c r="R1756" s="3" t="s">
        <v>67</v>
      </c>
      <c r="S1756" s="3" t="s">
        <v>96</v>
      </c>
      <c r="T1756" s="3" t="s">
        <v>52</v>
      </c>
      <c r="U1756" s="3" t="s">
        <v>42</v>
      </c>
      <c r="V1756" s="3">
        <v>2.73</v>
      </c>
      <c r="W1756" s="3" t="s">
        <v>53</v>
      </c>
      <c r="X1756" s="3">
        <v>45716</v>
      </c>
      <c r="Y1756" s="3">
        <v>1</v>
      </c>
      <c r="Z1756" s="3" t="s">
        <v>38</v>
      </c>
      <c r="AA1756" s="11">
        <v>45769</v>
      </c>
      <c r="AB1756" s="11">
        <v>45769</v>
      </c>
      <c r="AC1756" s="3">
        <v>0</v>
      </c>
      <c r="AD1756" s="3" t="s">
        <v>54</v>
      </c>
      <c r="AE1756" s="3" t="s">
        <v>55</v>
      </c>
      <c r="AF1756" s="3" t="s">
        <v>45</v>
      </c>
      <c r="AG1756" s="3" t="s">
        <v>38</v>
      </c>
      <c r="AH1756" s="3" t="s">
        <v>39667</v>
      </c>
    </row>
    <row r="1757" spans="1:34" x14ac:dyDescent="0.3">
      <c r="A1757" s="3" t="s">
        <v>4866</v>
      </c>
      <c r="B1757" s="11">
        <v>45716</v>
      </c>
      <c r="C1757" s="3" t="s">
        <v>4867</v>
      </c>
      <c r="D1757" s="3" t="s">
        <v>33</v>
      </c>
      <c r="E1757" s="3" t="s">
        <v>99</v>
      </c>
      <c r="F1757" s="3" t="s">
        <v>100</v>
      </c>
      <c r="G1757" s="3" t="s">
        <v>35</v>
      </c>
      <c r="H1757" s="3" t="s">
        <v>101</v>
      </c>
      <c r="I1757" s="3" t="s">
        <v>36</v>
      </c>
      <c r="J1757" s="3" t="s">
        <v>49</v>
      </c>
      <c r="K1757" s="3">
        <v>24000</v>
      </c>
      <c r="L1757" s="11">
        <v>45730</v>
      </c>
      <c r="M1757" s="3">
        <v>14</v>
      </c>
      <c r="N1757" s="3" t="s">
        <v>100</v>
      </c>
      <c r="O1757" s="3" t="s">
        <v>1544</v>
      </c>
      <c r="P1757" s="3">
        <v>336000</v>
      </c>
      <c r="Q1757" s="3" t="s">
        <v>104</v>
      </c>
      <c r="R1757" s="3" t="s">
        <v>67</v>
      </c>
      <c r="S1757" s="3" t="s">
        <v>390</v>
      </c>
      <c r="T1757" s="3" t="s">
        <v>52</v>
      </c>
      <c r="U1757" s="3" t="s">
        <v>42</v>
      </c>
      <c r="V1757" s="3">
        <v>1669.77</v>
      </c>
      <c r="W1757" s="3" t="s">
        <v>43</v>
      </c>
      <c r="X1757" s="3">
        <v>45716</v>
      </c>
      <c r="Y1757" s="3">
        <v>1000</v>
      </c>
      <c r="Z1757" s="3" t="s">
        <v>38</v>
      </c>
      <c r="AA1757" s="11">
        <v>45729</v>
      </c>
      <c r="AB1757" s="11">
        <v>45730</v>
      </c>
      <c r="AC1757" s="3">
        <v>1</v>
      </c>
      <c r="AD1757" s="3" t="s">
        <v>54</v>
      </c>
      <c r="AE1757" s="3" t="s">
        <v>68</v>
      </c>
      <c r="AF1757" s="3" t="s">
        <v>45</v>
      </c>
      <c r="AG1757" s="3" t="s">
        <v>38</v>
      </c>
      <c r="AH1757" s="3" t="s">
        <v>39667</v>
      </c>
    </row>
    <row r="1758" spans="1:34" x14ac:dyDescent="0.3">
      <c r="A1758" s="3" t="s">
        <v>4868</v>
      </c>
      <c r="B1758" s="11">
        <v>45716</v>
      </c>
      <c r="C1758" s="3" t="s">
        <v>4869</v>
      </c>
      <c r="D1758" s="3" t="s">
        <v>33</v>
      </c>
      <c r="E1758" s="3" t="s">
        <v>267</v>
      </c>
      <c r="F1758" s="3" t="s">
        <v>741</v>
      </c>
      <c r="G1758" s="3" t="s">
        <v>35</v>
      </c>
      <c r="H1758" s="3" t="s">
        <v>812</v>
      </c>
      <c r="I1758" s="3" t="s">
        <v>36</v>
      </c>
      <c r="J1758" s="3" t="s">
        <v>526</v>
      </c>
      <c r="K1758" s="3">
        <v>200</v>
      </c>
      <c r="L1758" s="11">
        <v>45743</v>
      </c>
      <c r="M1758" s="3">
        <v>27</v>
      </c>
      <c r="N1758" s="3" t="s">
        <v>741</v>
      </c>
      <c r="O1758" s="3" t="s">
        <v>1694</v>
      </c>
      <c r="P1758" s="3">
        <v>5400</v>
      </c>
      <c r="Q1758" s="3" t="s">
        <v>169</v>
      </c>
      <c r="R1758" s="3" t="s">
        <v>134</v>
      </c>
      <c r="S1758" s="3" t="s">
        <v>528</v>
      </c>
      <c r="T1758" s="3" t="s">
        <v>52</v>
      </c>
      <c r="U1758" s="3" t="s">
        <v>42</v>
      </c>
      <c r="V1758" s="3">
        <v>12.5</v>
      </c>
      <c r="W1758" s="3" t="s">
        <v>53</v>
      </c>
      <c r="X1758" s="3">
        <v>45716</v>
      </c>
      <c r="Y1758" s="3">
        <v>1</v>
      </c>
      <c r="Z1758" s="3" t="s">
        <v>38</v>
      </c>
      <c r="AA1758" s="11">
        <v>45741</v>
      </c>
      <c r="AB1758" s="11">
        <v>45743</v>
      </c>
      <c r="AC1758" s="3">
        <v>2</v>
      </c>
      <c r="AD1758" s="3" t="s">
        <v>54</v>
      </c>
      <c r="AE1758" s="3" t="s">
        <v>68</v>
      </c>
      <c r="AF1758" s="3" t="s">
        <v>45</v>
      </c>
      <c r="AG1758" s="3" t="s">
        <v>38</v>
      </c>
      <c r="AH1758" s="3" t="s">
        <v>39668</v>
      </c>
    </row>
    <row r="1759" spans="1:34" x14ac:dyDescent="0.3">
      <c r="A1759" s="3" t="s">
        <v>29241</v>
      </c>
      <c r="B1759" s="11">
        <v>45716</v>
      </c>
      <c r="C1759" s="3" t="s">
        <v>29242</v>
      </c>
      <c r="D1759" s="3" t="s">
        <v>33</v>
      </c>
      <c r="E1759" s="3" t="s">
        <v>999</v>
      </c>
      <c r="F1759" s="3" t="s">
        <v>1000</v>
      </c>
      <c r="G1759" s="3" t="s">
        <v>35</v>
      </c>
      <c r="H1759" s="3" t="s">
        <v>1001</v>
      </c>
      <c r="I1759" s="3" t="s">
        <v>36</v>
      </c>
      <c r="J1759" s="3" t="s">
        <v>730</v>
      </c>
      <c r="K1759" s="3">
        <v>2850</v>
      </c>
      <c r="L1759" s="11">
        <v>45876</v>
      </c>
      <c r="M1759" s="3">
        <v>160</v>
      </c>
      <c r="N1759" s="3" t="s">
        <v>38</v>
      </c>
      <c r="O1759" s="3" t="s">
        <v>1002</v>
      </c>
      <c r="P1759" s="3">
        <v>456000</v>
      </c>
      <c r="Q1759" s="3" t="s">
        <v>705</v>
      </c>
      <c r="R1759" s="3" t="s">
        <v>67</v>
      </c>
      <c r="S1759" s="3" t="s">
        <v>105</v>
      </c>
      <c r="T1759" s="3" t="s">
        <v>310</v>
      </c>
      <c r="U1759" s="3" t="s">
        <v>42</v>
      </c>
      <c r="V1759" s="3">
        <v>13.65</v>
      </c>
      <c r="W1759" s="3" t="s">
        <v>53</v>
      </c>
      <c r="X1759" s="3">
        <v>45716</v>
      </c>
      <c r="Y1759" s="3">
        <v>1</v>
      </c>
      <c r="Z1759" s="3" t="s">
        <v>38</v>
      </c>
      <c r="AA1759" s="11">
        <v>45735</v>
      </c>
      <c r="AB1759" s="11">
        <v>45876</v>
      </c>
      <c r="AC1759" s="3">
        <v>141</v>
      </c>
      <c r="AD1759" s="3" t="s">
        <v>44</v>
      </c>
      <c r="AF1759" s="3" t="s">
        <v>45</v>
      </c>
      <c r="AG1759" s="3" t="s">
        <v>38</v>
      </c>
      <c r="AH1759" s="3" t="s">
        <v>39667</v>
      </c>
    </row>
    <row r="1760" spans="1:34" x14ac:dyDescent="0.3">
      <c r="A1760" s="3" t="s">
        <v>4870</v>
      </c>
      <c r="B1760" s="11">
        <v>45716</v>
      </c>
      <c r="C1760" s="3" t="s">
        <v>4871</v>
      </c>
      <c r="D1760" s="3" t="s">
        <v>33</v>
      </c>
      <c r="E1760" s="3" t="s">
        <v>177</v>
      </c>
      <c r="F1760" s="3" t="s">
        <v>148</v>
      </c>
      <c r="G1760" s="3" t="s">
        <v>35</v>
      </c>
      <c r="H1760" s="3" t="s">
        <v>839</v>
      </c>
      <c r="I1760" s="3" t="s">
        <v>36</v>
      </c>
      <c r="J1760" s="3" t="s">
        <v>102</v>
      </c>
      <c r="K1760" s="3">
        <v>10000</v>
      </c>
      <c r="L1760" s="11">
        <v>45733</v>
      </c>
      <c r="M1760" s="3">
        <v>17</v>
      </c>
      <c r="N1760" s="3" t="s">
        <v>38</v>
      </c>
      <c r="O1760" s="3" t="s">
        <v>3763</v>
      </c>
      <c r="P1760" s="3">
        <v>170000</v>
      </c>
      <c r="Q1760" s="3" t="s">
        <v>151</v>
      </c>
      <c r="R1760" s="3" t="s">
        <v>67</v>
      </c>
      <c r="S1760" s="3" t="s">
        <v>105</v>
      </c>
      <c r="T1760" s="3" t="s">
        <v>52</v>
      </c>
      <c r="U1760" s="3" t="s">
        <v>42</v>
      </c>
      <c r="V1760" s="3">
        <v>40.82</v>
      </c>
      <c r="W1760" s="3" t="s">
        <v>53</v>
      </c>
      <c r="X1760" s="3">
        <v>45716</v>
      </c>
      <c r="Y1760" s="3">
        <v>10</v>
      </c>
      <c r="Z1760" s="3" t="s">
        <v>38</v>
      </c>
      <c r="AA1760" s="11">
        <v>45730</v>
      </c>
      <c r="AB1760" s="11">
        <v>45733</v>
      </c>
      <c r="AC1760" s="3">
        <v>3</v>
      </c>
      <c r="AD1760" s="3" t="s">
        <v>54</v>
      </c>
      <c r="AE1760" s="3" t="s">
        <v>68</v>
      </c>
      <c r="AF1760" s="3" t="s">
        <v>45</v>
      </c>
      <c r="AG1760" s="3" t="s">
        <v>38</v>
      </c>
      <c r="AH1760" s="3" t="s">
        <v>39667</v>
      </c>
    </row>
    <row r="1761" spans="1:34" x14ac:dyDescent="0.3">
      <c r="A1761" s="3" t="s">
        <v>8547</v>
      </c>
      <c r="B1761" s="11">
        <v>45716</v>
      </c>
      <c r="C1761" s="3" t="s">
        <v>8548</v>
      </c>
      <c r="D1761" s="3" t="s">
        <v>33</v>
      </c>
      <c r="E1761" s="3" t="s">
        <v>303</v>
      </c>
      <c r="F1761" s="3" t="s">
        <v>304</v>
      </c>
      <c r="G1761" s="3" t="s">
        <v>35</v>
      </c>
      <c r="H1761" s="3" t="s">
        <v>305</v>
      </c>
      <c r="I1761" s="3" t="s">
        <v>36</v>
      </c>
      <c r="J1761" s="3" t="s">
        <v>584</v>
      </c>
      <c r="K1761" s="3">
        <v>7200</v>
      </c>
      <c r="L1761" s="11">
        <v>45757</v>
      </c>
      <c r="M1761" s="3">
        <v>41</v>
      </c>
      <c r="N1761" s="3" t="s">
        <v>304</v>
      </c>
      <c r="O1761" s="3" t="s">
        <v>307</v>
      </c>
      <c r="P1761" s="3">
        <v>295200</v>
      </c>
      <c r="Q1761" s="3" t="s">
        <v>308</v>
      </c>
      <c r="R1761" s="3" t="s">
        <v>67</v>
      </c>
      <c r="S1761" s="3" t="s">
        <v>585</v>
      </c>
      <c r="T1761" s="3" t="s">
        <v>310</v>
      </c>
      <c r="U1761" s="3" t="s">
        <v>42</v>
      </c>
      <c r="V1761" s="3">
        <v>0</v>
      </c>
      <c r="W1761" s="3" t="s">
        <v>53</v>
      </c>
      <c r="X1761" s="3">
        <v>45716</v>
      </c>
      <c r="Y1761" s="3">
        <v>1</v>
      </c>
      <c r="Z1761" s="3" t="s">
        <v>38</v>
      </c>
      <c r="AA1761" s="11">
        <v>45757</v>
      </c>
      <c r="AB1761" s="11">
        <v>45757</v>
      </c>
      <c r="AC1761" s="3">
        <v>0</v>
      </c>
      <c r="AD1761" s="3" t="s">
        <v>54</v>
      </c>
      <c r="AE1761" s="3" t="s">
        <v>55</v>
      </c>
      <c r="AF1761" s="3" t="s">
        <v>45</v>
      </c>
      <c r="AG1761" s="3" t="s">
        <v>38</v>
      </c>
      <c r="AH1761" s="3" t="s">
        <v>39667</v>
      </c>
    </row>
    <row r="1762" spans="1:34" x14ac:dyDescent="0.3">
      <c r="A1762" s="3" t="s">
        <v>8549</v>
      </c>
      <c r="B1762" s="11">
        <v>45716</v>
      </c>
      <c r="C1762" s="3" t="s">
        <v>8550</v>
      </c>
      <c r="D1762" s="3" t="s">
        <v>33</v>
      </c>
      <c r="E1762" s="3" t="s">
        <v>1466</v>
      </c>
      <c r="F1762" s="3" t="s">
        <v>148</v>
      </c>
      <c r="G1762" s="3" t="s">
        <v>35</v>
      </c>
      <c r="H1762" s="3" t="s">
        <v>1467</v>
      </c>
      <c r="I1762" s="3" t="s">
        <v>36</v>
      </c>
      <c r="J1762" s="3" t="s">
        <v>584</v>
      </c>
      <c r="K1762" s="3">
        <v>6000</v>
      </c>
      <c r="L1762" s="11">
        <v>45761</v>
      </c>
      <c r="M1762" s="3">
        <v>45</v>
      </c>
      <c r="N1762" s="3" t="s">
        <v>38</v>
      </c>
      <c r="O1762" s="3" t="s">
        <v>1530</v>
      </c>
      <c r="P1762" s="3">
        <v>270000</v>
      </c>
      <c r="Q1762" s="3" t="s">
        <v>308</v>
      </c>
      <c r="R1762" s="3" t="s">
        <v>67</v>
      </c>
      <c r="S1762" s="3" t="s">
        <v>585</v>
      </c>
      <c r="T1762" s="3" t="s">
        <v>310</v>
      </c>
      <c r="U1762" s="3" t="s">
        <v>42</v>
      </c>
      <c r="V1762" s="3">
        <v>3.08</v>
      </c>
      <c r="W1762" s="3" t="s">
        <v>53</v>
      </c>
      <c r="X1762" s="3">
        <v>45716</v>
      </c>
      <c r="Y1762" s="3">
        <v>1</v>
      </c>
      <c r="Z1762" s="3" t="s">
        <v>38</v>
      </c>
      <c r="AA1762" s="11">
        <v>45757</v>
      </c>
      <c r="AB1762" s="11">
        <v>45761</v>
      </c>
      <c r="AC1762" s="3">
        <v>4</v>
      </c>
      <c r="AD1762" s="3" t="s">
        <v>44</v>
      </c>
      <c r="AF1762" s="3" t="s">
        <v>45</v>
      </c>
      <c r="AG1762" s="3" t="s">
        <v>38</v>
      </c>
      <c r="AH1762" s="3" t="s">
        <v>39667</v>
      </c>
    </row>
    <row r="1763" spans="1:34" x14ac:dyDescent="0.3">
      <c r="A1763" s="3" t="s">
        <v>4872</v>
      </c>
      <c r="B1763" s="11">
        <v>45716</v>
      </c>
      <c r="C1763" s="3" t="s">
        <v>4873</v>
      </c>
      <c r="D1763" s="3" t="s">
        <v>33</v>
      </c>
      <c r="E1763" s="3" t="s">
        <v>1588</v>
      </c>
      <c r="F1763" s="3" t="s">
        <v>84</v>
      </c>
      <c r="G1763" s="3" t="s">
        <v>35</v>
      </c>
      <c r="H1763" s="3" t="s">
        <v>1589</v>
      </c>
      <c r="I1763" s="3" t="s">
        <v>36</v>
      </c>
      <c r="J1763" s="3" t="s">
        <v>86</v>
      </c>
      <c r="K1763" s="3">
        <v>21120</v>
      </c>
      <c r="L1763" s="11">
        <v>45728</v>
      </c>
      <c r="M1763" s="3">
        <v>12</v>
      </c>
      <c r="N1763" s="3" t="s">
        <v>84</v>
      </c>
      <c r="O1763" s="3" t="s">
        <v>1590</v>
      </c>
      <c r="P1763" s="3">
        <v>253440</v>
      </c>
      <c r="Q1763" s="3" t="s">
        <v>627</v>
      </c>
      <c r="R1763" s="3" t="s">
        <v>82</v>
      </c>
      <c r="S1763" s="3" t="s">
        <v>89</v>
      </c>
      <c r="T1763" s="3" t="s">
        <v>90</v>
      </c>
      <c r="U1763" s="3" t="s">
        <v>42</v>
      </c>
      <c r="V1763" s="3">
        <v>27.3</v>
      </c>
      <c r="W1763" s="3" t="s">
        <v>53</v>
      </c>
      <c r="X1763" s="3">
        <v>45716</v>
      </c>
      <c r="Y1763" s="3">
        <v>10</v>
      </c>
      <c r="Z1763" s="3" t="s">
        <v>38</v>
      </c>
      <c r="AA1763" s="11">
        <v>45729</v>
      </c>
      <c r="AB1763" s="11">
        <v>45728</v>
      </c>
      <c r="AC1763" s="3">
        <v>-1</v>
      </c>
      <c r="AD1763" s="3" t="s">
        <v>54</v>
      </c>
      <c r="AE1763" s="3" t="s">
        <v>91</v>
      </c>
      <c r="AF1763" s="3" t="s">
        <v>45</v>
      </c>
      <c r="AG1763" s="3" t="s">
        <v>38</v>
      </c>
      <c r="AH1763" s="3" t="s">
        <v>39669</v>
      </c>
    </row>
    <row r="1764" spans="1:34" x14ac:dyDescent="0.3">
      <c r="A1764" s="3" t="s">
        <v>18706</v>
      </c>
      <c r="B1764" s="11">
        <v>45716</v>
      </c>
      <c r="C1764" s="3" t="s">
        <v>18707</v>
      </c>
      <c r="D1764" s="3" t="s">
        <v>33</v>
      </c>
      <c r="E1764" s="3" t="s">
        <v>862</v>
      </c>
      <c r="F1764" s="3" t="s">
        <v>841</v>
      </c>
      <c r="G1764" s="3" t="s">
        <v>35</v>
      </c>
      <c r="H1764" s="3" t="s">
        <v>939</v>
      </c>
      <c r="I1764" s="3" t="s">
        <v>36</v>
      </c>
      <c r="J1764" s="3" t="s">
        <v>161</v>
      </c>
      <c r="K1764" s="3">
        <v>74000</v>
      </c>
      <c r="L1764" s="11">
        <v>45813</v>
      </c>
      <c r="M1764" s="3">
        <v>97</v>
      </c>
      <c r="N1764" s="3" t="s">
        <v>38</v>
      </c>
      <c r="O1764" s="3" t="s">
        <v>463</v>
      </c>
      <c r="P1764" s="3">
        <v>7178000</v>
      </c>
      <c r="Q1764" s="3" t="s">
        <v>464</v>
      </c>
      <c r="R1764" s="3" t="s">
        <v>114</v>
      </c>
      <c r="S1764" s="3" t="s">
        <v>738</v>
      </c>
      <c r="T1764" s="3" t="s">
        <v>52</v>
      </c>
      <c r="U1764" s="3" t="s">
        <v>42</v>
      </c>
      <c r="V1764" s="3">
        <v>132.94</v>
      </c>
      <c r="W1764" s="3" t="s">
        <v>53</v>
      </c>
      <c r="X1764" s="3">
        <v>45716</v>
      </c>
      <c r="Y1764" s="3">
        <v>100</v>
      </c>
      <c r="Z1764" s="3" t="s">
        <v>38</v>
      </c>
      <c r="AA1764" s="11">
        <v>45811</v>
      </c>
      <c r="AB1764" s="11">
        <v>45813</v>
      </c>
      <c r="AC1764" s="3">
        <v>2</v>
      </c>
      <c r="AD1764" s="3" t="s">
        <v>54</v>
      </c>
      <c r="AE1764" s="3" t="s">
        <v>68</v>
      </c>
      <c r="AF1764" s="3" t="s">
        <v>45</v>
      </c>
      <c r="AG1764" s="3" t="s">
        <v>38</v>
      </c>
      <c r="AH1764" s="3" t="s">
        <v>39671</v>
      </c>
    </row>
    <row r="1765" spans="1:34" x14ac:dyDescent="0.3">
      <c r="A1765" s="3" t="s">
        <v>18708</v>
      </c>
      <c r="B1765" s="11">
        <v>45716</v>
      </c>
      <c r="C1765" s="3" t="s">
        <v>18707</v>
      </c>
      <c r="D1765" s="3" t="s">
        <v>135</v>
      </c>
      <c r="E1765" s="3" t="s">
        <v>862</v>
      </c>
      <c r="F1765" s="3" t="s">
        <v>841</v>
      </c>
      <c r="G1765" s="3" t="s">
        <v>35</v>
      </c>
      <c r="H1765" s="3" t="s">
        <v>939</v>
      </c>
      <c r="I1765" s="3" t="s">
        <v>36</v>
      </c>
      <c r="J1765" s="3" t="s">
        <v>161</v>
      </c>
      <c r="K1765" s="3">
        <v>73348</v>
      </c>
      <c r="L1765" s="11">
        <v>45848</v>
      </c>
      <c r="M1765" s="3">
        <v>132</v>
      </c>
      <c r="N1765" s="3" t="s">
        <v>38</v>
      </c>
      <c r="O1765" s="3" t="s">
        <v>463</v>
      </c>
      <c r="P1765" s="3">
        <v>9681936</v>
      </c>
      <c r="Q1765" s="3" t="s">
        <v>464</v>
      </c>
      <c r="R1765" s="3" t="s">
        <v>114</v>
      </c>
      <c r="S1765" s="3" t="s">
        <v>738</v>
      </c>
      <c r="T1765" s="3" t="s">
        <v>52</v>
      </c>
      <c r="U1765" s="3" t="s">
        <v>42</v>
      </c>
      <c r="V1765" s="3">
        <v>132.94</v>
      </c>
      <c r="W1765" s="3" t="s">
        <v>53</v>
      </c>
      <c r="X1765" s="3">
        <v>45716</v>
      </c>
      <c r="Y1765" s="3">
        <v>1</v>
      </c>
      <c r="Z1765" s="3" t="s">
        <v>38</v>
      </c>
      <c r="AA1765" s="11">
        <v>45842</v>
      </c>
      <c r="AB1765" s="11">
        <v>45848</v>
      </c>
      <c r="AC1765" s="3">
        <v>6</v>
      </c>
      <c r="AD1765" s="3" t="s">
        <v>44</v>
      </c>
      <c r="AF1765" s="3" t="s">
        <v>45</v>
      </c>
      <c r="AG1765" s="3" t="s">
        <v>38</v>
      </c>
      <c r="AH1765" s="3" t="s">
        <v>39671</v>
      </c>
    </row>
    <row r="1766" spans="1:34" x14ac:dyDescent="0.3">
      <c r="A1766" s="3" t="s">
        <v>25822</v>
      </c>
      <c r="B1766" s="11">
        <v>45716</v>
      </c>
      <c r="C1766" s="3" t="s">
        <v>18707</v>
      </c>
      <c r="D1766" s="3" t="s">
        <v>136</v>
      </c>
      <c r="E1766" s="3" t="s">
        <v>862</v>
      </c>
      <c r="F1766" s="3" t="s">
        <v>841</v>
      </c>
      <c r="G1766" s="3" t="s">
        <v>35</v>
      </c>
      <c r="H1766" s="3" t="s">
        <v>939</v>
      </c>
      <c r="I1766" s="3" t="s">
        <v>36</v>
      </c>
      <c r="J1766" s="3" t="s">
        <v>161</v>
      </c>
      <c r="K1766" s="3">
        <v>73465</v>
      </c>
      <c r="L1766" s="11">
        <v>45859</v>
      </c>
      <c r="M1766" s="3">
        <v>143</v>
      </c>
      <c r="N1766" s="3" t="s">
        <v>38</v>
      </c>
      <c r="O1766" s="3" t="s">
        <v>463</v>
      </c>
      <c r="P1766" s="3">
        <v>10505495</v>
      </c>
      <c r="Q1766" s="3" t="s">
        <v>464</v>
      </c>
      <c r="R1766" s="3" t="s">
        <v>114</v>
      </c>
      <c r="S1766" s="3" t="s">
        <v>738</v>
      </c>
      <c r="T1766" s="3" t="s">
        <v>52</v>
      </c>
      <c r="U1766" s="3" t="s">
        <v>42</v>
      </c>
      <c r="V1766" s="3">
        <v>132.94</v>
      </c>
      <c r="W1766" s="3" t="s">
        <v>53</v>
      </c>
      <c r="X1766" s="3">
        <v>45716</v>
      </c>
      <c r="Y1766" s="3">
        <v>1</v>
      </c>
      <c r="Z1766" s="3" t="s">
        <v>38</v>
      </c>
      <c r="AA1766" s="11">
        <v>45847</v>
      </c>
      <c r="AB1766" s="11">
        <v>45859</v>
      </c>
      <c r="AC1766" s="3">
        <v>12</v>
      </c>
      <c r="AD1766" s="3" t="s">
        <v>44</v>
      </c>
      <c r="AF1766" s="3" t="s">
        <v>45</v>
      </c>
      <c r="AG1766" s="3" t="s">
        <v>38</v>
      </c>
      <c r="AH1766" s="3" t="s">
        <v>39671</v>
      </c>
    </row>
    <row r="1767" spans="1:34" x14ac:dyDescent="0.3">
      <c r="A1767" s="3" t="s">
        <v>25823</v>
      </c>
      <c r="B1767" s="11">
        <v>45716</v>
      </c>
      <c r="C1767" s="3" t="s">
        <v>18707</v>
      </c>
      <c r="D1767" s="3" t="s">
        <v>137</v>
      </c>
      <c r="E1767" s="3" t="s">
        <v>862</v>
      </c>
      <c r="F1767" s="3" t="s">
        <v>841</v>
      </c>
      <c r="G1767" s="3" t="s">
        <v>35</v>
      </c>
      <c r="H1767" s="3" t="s">
        <v>939</v>
      </c>
      <c r="I1767" s="3" t="s">
        <v>36</v>
      </c>
      <c r="J1767" s="3" t="s">
        <v>161</v>
      </c>
      <c r="K1767" s="3">
        <v>36698</v>
      </c>
      <c r="L1767" s="11">
        <v>45859</v>
      </c>
      <c r="M1767" s="3">
        <v>143</v>
      </c>
      <c r="N1767" s="3" t="s">
        <v>38</v>
      </c>
      <c r="O1767" s="3" t="s">
        <v>463</v>
      </c>
      <c r="P1767" s="3">
        <v>5247814</v>
      </c>
      <c r="Q1767" s="3" t="s">
        <v>464</v>
      </c>
      <c r="R1767" s="3" t="s">
        <v>114</v>
      </c>
      <c r="S1767" s="3" t="s">
        <v>738</v>
      </c>
      <c r="T1767" s="3" t="s">
        <v>52</v>
      </c>
      <c r="U1767" s="3" t="s">
        <v>42</v>
      </c>
      <c r="V1767" s="3">
        <v>132.94</v>
      </c>
      <c r="W1767" s="3" t="s">
        <v>53</v>
      </c>
      <c r="X1767" s="3">
        <v>45716</v>
      </c>
      <c r="Y1767" s="3">
        <v>1</v>
      </c>
      <c r="Z1767" s="3" t="s">
        <v>38</v>
      </c>
      <c r="AA1767" s="11">
        <v>45849</v>
      </c>
      <c r="AB1767" s="11">
        <v>45859</v>
      </c>
      <c r="AC1767" s="3">
        <v>10</v>
      </c>
      <c r="AD1767" s="3" t="s">
        <v>44</v>
      </c>
      <c r="AF1767" s="3" t="s">
        <v>45</v>
      </c>
      <c r="AG1767" s="3" t="s">
        <v>38</v>
      </c>
      <c r="AH1767" s="3" t="s">
        <v>39671</v>
      </c>
    </row>
    <row r="1768" spans="1:34" x14ac:dyDescent="0.3">
      <c r="A1768" s="3" t="s">
        <v>29243</v>
      </c>
      <c r="B1768" s="11">
        <v>45716</v>
      </c>
      <c r="C1768" s="3" t="s">
        <v>18707</v>
      </c>
      <c r="D1768" s="3" t="s">
        <v>138</v>
      </c>
      <c r="E1768" s="3" t="s">
        <v>862</v>
      </c>
      <c r="F1768" s="3" t="s">
        <v>841</v>
      </c>
      <c r="G1768" s="3" t="s">
        <v>35</v>
      </c>
      <c r="H1768" s="3" t="s">
        <v>939</v>
      </c>
      <c r="I1768" s="3" t="s">
        <v>36</v>
      </c>
      <c r="J1768" s="3" t="s">
        <v>161</v>
      </c>
      <c r="K1768" s="3">
        <v>73416</v>
      </c>
      <c r="L1768" s="11">
        <v>45889</v>
      </c>
      <c r="M1768" s="3">
        <v>173</v>
      </c>
      <c r="N1768" s="3" t="s">
        <v>38</v>
      </c>
      <c r="O1768" s="3" t="s">
        <v>463</v>
      </c>
      <c r="P1768" s="3">
        <v>12700968</v>
      </c>
      <c r="Q1768" s="3" t="s">
        <v>464</v>
      </c>
      <c r="R1768" s="3" t="s">
        <v>114</v>
      </c>
      <c r="S1768" s="3" t="s">
        <v>738</v>
      </c>
      <c r="T1768" s="3" t="s">
        <v>52</v>
      </c>
      <c r="U1768" s="3" t="s">
        <v>42</v>
      </c>
      <c r="V1768" s="3">
        <v>132.94</v>
      </c>
      <c r="W1768" s="3" t="s">
        <v>53</v>
      </c>
      <c r="X1768" s="3">
        <v>45716</v>
      </c>
      <c r="Y1768" s="3">
        <v>1</v>
      </c>
      <c r="Z1768" s="3" t="s">
        <v>38</v>
      </c>
      <c r="AA1768" s="11">
        <v>45882</v>
      </c>
      <c r="AB1768" s="11">
        <v>45889</v>
      </c>
      <c r="AC1768" s="3">
        <v>7</v>
      </c>
      <c r="AD1768" s="3" t="s">
        <v>44</v>
      </c>
      <c r="AF1768" s="3" t="s">
        <v>45</v>
      </c>
      <c r="AG1768" s="3" t="s">
        <v>38</v>
      </c>
      <c r="AH1768" s="3" t="s">
        <v>39671</v>
      </c>
    </row>
    <row r="1769" spans="1:34" x14ac:dyDescent="0.3">
      <c r="A1769" s="3" t="s">
        <v>29244</v>
      </c>
      <c r="B1769" s="11">
        <v>45716</v>
      </c>
      <c r="C1769" s="3" t="s">
        <v>18707</v>
      </c>
      <c r="D1769" s="3" t="s">
        <v>139</v>
      </c>
      <c r="E1769" s="3" t="s">
        <v>862</v>
      </c>
      <c r="F1769" s="3" t="s">
        <v>841</v>
      </c>
      <c r="G1769" s="3" t="s">
        <v>35</v>
      </c>
      <c r="H1769" s="3" t="s">
        <v>939</v>
      </c>
      <c r="I1769" s="3" t="s">
        <v>36</v>
      </c>
      <c r="J1769" s="3" t="s">
        <v>161</v>
      </c>
      <c r="K1769" s="3">
        <v>73322</v>
      </c>
      <c r="L1769" s="11">
        <v>45882</v>
      </c>
      <c r="M1769" s="3">
        <v>166</v>
      </c>
      <c r="N1769" s="3" t="s">
        <v>38</v>
      </c>
      <c r="O1769" s="3" t="s">
        <v>463</v>
      </c>
      <c r="P1769" s="3">
        <v>12171452</v>
      </c>
      <c r="Q1769" s="3" t="s">
        <v>464</v>
      </c>
      <c r="R1769" s="3" t="s">
        <v>114</v>
      </c>
      <c r="S1769" s="3" t="s">
        <v>738</v>
      </c>
      <c r="T1769" s="3" t="s">
        <v>52</v>
      </c>
      <c r="U1769" s="3" t="s">
        <v>42</v>
      </c>
      <c r="V1769" s="3">
        <v>132.94</v>
      </c>
      <c r="W1769" s="3" t="s">
        <v>53</v>
      </c>
      <c r="X1769" s="3">
        <v>45716</v>
      </c>
      <c r="Y1769" s="3">
        <v>1</v>
      </c>
      <c r="Z1769" s="3" t="s">
        <v>38</v>
      </c>
      <c r="AA1769" s="11">
        <v>45901</v>
      </c>
      <c r="AB1769" s="11">
        <v>45882</v>
      </c>
      <c r="AC1769" s="3">
        <v>-19</v>
      </c>
      <c r="AD1769" s="3" t="s">
        <v>54</v>
      </c>
      <c r="AE1769" s="3" t="s">
        <v>91</v>
      </c>
      <c r="AF1769" s="3" t="s">
        <v>45</v>
      </c>
      <c r="AG1769" s="3" t="s">
        <v>38</v>
      </c>
      <c r="AH1769" s="3" t="s">
        <v>39671</v>
      </c>
    </row>
    <row r="1770" spans="1:34" x14ac:dyDescent="0.3">
      <c r="A1770" s="3" t="s">
        <v>33863</v>
      </c>
      <c r="B1770" s="11">
        <v>45716</v>
      </c>
      <c r="C1770" s="3" t="s">
        <v>18707</v>
      </c>
      <c r="D1770" s="3" t="s">
        <v>140</v>
      </c>
      <c r="E1770" s="3" t="s">
        <v>862</v>
      </c>
      <c r="F1770" s="3" t="s">
        <v>841</v>
      </c>
      <c r="G1770" s="3" t="s">
        <v>35</v>
      </c>
      <c r="H1770" s="3" t="s">
        <v>939</v>
      </c>
      <c r="I1770" s="3" t="s">
        <v>36</v>
      </c>
      <c r="J1770" s="3" t="s">
        <v>161</v>
      </c>
      <c r="K1770" s="3">
        <v>37000</v>
      </c>
      <c r="L1770" s="11">
        <v>45915</v>
      </c>
      <c r="M1770" s="3">
        <v>199</v>
      </c>
      <c r="N1770" s="3" t="s">
        <v>38</v>
      </c>
      <c r="O1770" s="3" t="s">
        <v>463</v>
      </c>
      <c r="P1770" s="3">
        <v>7363000</v>
      </c>
      <c r="Q1770" s="3" t="s">
        <v>464</v>
      </c>
      <c r="R1770" s="3" t="s">
        <v>114</v>
      </c>
      <c r="S1770" s="3" t="s">
        <v>738</v>
      </c>
      <c r="T1770" s="3" t="s">
        <v>52</v>
      </c>
      <c r="U1770" s="3" t="s">
        <v>42</v>
      </c>
      <c r="V1770" s="3">
        <v>1.2</v>
      </c>
      <c r="W1770" s="3" t="s">
        <v>53</v>
      </c>
      <c r="X1770" s="3">
        <v>45716</v>
      </c>
      <c r="Y1770" s="3">
        <v>1</v>
      </c>
      <c r="Z1770" s="3" t="s">
        <v>38</v>
      </c>
      <c r="AA1770" s="11">
        <v>45905</v>
      </c>
      <c r="AB1770" s="11">
        <v>45915</v>
      </c>
      <c r="AC1770" s="3">
        <v>10</v>
      </c>
      <c r="AD1770" s="3" t="s">
        <v>44</v>
      </c>
      <c r="AF1770" s="3" t="s">
        <v>45</v>
      </c>
      <c r="AG1770" s="3" t="s">
        <v>38</v>
      </c>
      <c r="AH1770" s="3" t="s">
        <v>39671</v>
      </c>
    </row>
    <row r="1771" spans="1:34" x14ac:dyDescent="0.3">
      <c r="A1771" s="3" t="s">
        <v>25824</v>
      </c>
      <c r="B1771" s="11">
        <v>45716</v>
      </c>
      <c r="C1771" s="3" t="s">
        <v>18710</v>
      </c>
      <c r="D1771" s="3" t="s">
        <v>33</v>
      </c>
      <c r="E1771" s="3" t="s">
        <v>844</v>
      </c>
      <c r="F1771" s="3" t="s">
        <v>841</v>
      </c>
      <c r="G1771" s="3" t="s">
        <v>35</v>
      </c>
      <c r="H1771" s="3" t="s">
        <v>845</v>
      </c>
      <c r="I1771" s="3" t="s">
        <v>36</v>
      </c>
      <c r="J1771" s="3" t="s">
        <v>161</v>
      </c>
      <c r="K1771" s="3">
        <v>39162</v>
      </c>
      <c r="L1771" s="11">
        <v>45859</v>
      </c>
      <c r="M1771" s="3">
        <v>143</v>
      </c>
      <c r="N1771" s="3" t="s">
        <v>841</v>
      </c>
      <c r="O1771" s="3" t="s">
        <v>846</v>
      </c>
      <c r="P1771" s="3">
        <v>5600166</v>
      </c>
      <c r="Q1771" s="3" t="s">
        <v>464</v>
      </c>
      <c r="R1771" s="3" t="s">
        <v>114</v>
      </c>
      <c r="S1771" s="3" t="s">
        <v>738</v>
      </c>
      <c r="T1771" s="3" t="s">
        <v>52</v>
      </c>
      <c r="U1771" s="3" t="s">
        <v>42</v>
      </c>
      <c r="V1771" s="3">
        <v>130.94</v>
      </c>
      <c r="W1771" s="3" t="s">
        <v>53</v>
      </c>
      <c r="X1771" s="3">
        <v>45716</v>
      </c>
      <c r="Y1771" s="3">
        <v>100</v>
      </c>
      <c r="Z1771" s="3" t="s">
        <v>38</v>
      </c>
      <c r="AA1771" s="11">
        <v>45839</v>
      </c>
      <c r="AB1771" s="11">
        <v>45859</v>
      </c>
      <c r="AC1771" s="3">
        <v>20</v>
      </c>
      <c r="AD1771" s="3" t="s">
        <v>44</v>
      </c>
      <c r="AF1771" s="3" t="s">
        <v>45</v>
      </c>
      <c r="AG1771" s="3" t="s">
        <v>38</v>
      </c>
      <c r="AH1771" s="3" t="s">
        <v>39671</v>
      </c>
    </row>
    <row r="1772" spans="1:34" x14ac:dyDescent="0.3">
      <c r="A1772" s="3" t="s">
        <v>18709</v>
      </c>
      <c r="B1772" s="11">
        <v>45716</v>
      </c>
      <c r="C1772" s="3" t="s">
        <v>18710</v>
      </c>
      <c r="D1772" s="3" t="s">
        <v>135</v>
      </c>
      <c r="E1772" s="3" t="s">
        <v>844</v>
      </c>
      <c r="F1772" s="3" t="s">
        <v>841</v>
      </c>
      <c r="G1772" s="3" t="s">
        <v>35</v>
      </c>
      <c r="H1772" s="3" t="s">
        <v>845</v>
      </c>
      <c r="I1772" s="3" t="s">
        <v>36</v>
      </c>
      <c r="J1772" s="3" t="s">
        <v>161</v>
      </c>
      <c r="K1772" s="3">
        <v>39192</v>
      </c>
      <c r="L1772" s="11">
        <v>45840</v>
      </c>
      <c r="M1772" s="3">
        <v>124</v>
      </c>
      <c r="N1772" s="3" t="s">
        <v>841</v>
      </c>
      <c r="O1772" s="3" t="s">
        <v>846</v>
      </c>
      <c r="P1772" s="3">
        <v>4859808</v>
      </c>
      <c r="Q1772" s="3" t="s">
        <v>464</v>
      </c>
      <c r="R1772" s="3" t="s">
        <v>114</v>
      </c>
      <c r="S1772" s="3" t="s">
        <v>738</v>
      </c>
      <c r="T1772" s="3" t="s">
        <v>52</v>
      </c>
      <c r="U1772" s="3" t="s">
        <v>42</v>
      </c>
      <c r="V1772" s="3">
        <v>130.94</v>
      </c>
      <c r="W1772" s="3" t="s">
        <v>53</v>
      </c>
      <c r="X1772" s="3">
        <v>45716</v>
      </c>
      <c r="Y1772" s="3">
        <v>100</v>
      </c>
      <c r="Z1772" s="3" t="s">
        <v>38</v>
      </c>
      <c r="AA1772" s="11">
        <v>45838</v>
      </c>
      <c r="AB1772" s="11">
        <v>45840</v>
      </c>
      <c r="AC1772" s="3">
        <v>2</v>
      </c>
      <c r="AD1772" s="3" t="s">
        <v>54</v>
      </c>
      <c r="AE1772" s="3" t="s">
        <v>68</v>
      </c>
      <c r="AF1772" s="3" t="s">
        <v>45</v>
      </c>
      <c r="AG1772" s="3" t="s">
        <v>38</v>
      </c>
      <c r="AH1772" s="3" t="s">
        <v>39671</v>
      </c>
    </row>
    <row r="1773" spans="1:34" x14ac:dyDescent="0.3">
      <c r="A1773" s="3" t="s">
        <v>25825</v>
      </c>
      <c r="B1773" s="11">
        <v>45716</v>
      </c>
      <c r="C1773" s="3" t="s">
        <v>18710</v>
      </c>
      <c r="D1773" s="3" t="s">
        <v>136</v>
      </c>
      <c r="E1773" s="3" t="s">
        <v>844</v>
      </c>
      <c r="F1773" s="3" t="s">
        <v>841</v>
      </c>
      <c r="G1773" s="3" t="s">
        <v>35</v>
      </c>
      <c r="H1773" s="3" t="s">
        <v>845</v>
      </c>
      <c r="I1773" s="3" t="s">
        <v>36</v>
      </c>
      <c r="J1773" s="3" t="s">
        <v>161</v>
      </c>
      <c r="K1773" s="3">
        <v>39102</v>
      </c>
      <c r="L1773" s="11">
        <v>45859</v>
      </c>
      <c r="M1773" s="3">
        <v>143</v>
      </c>
      <c r="N1773" s="3" t="s">
        <v>841</v>
      </c>
      <c r="O1773" s="3" t="s">
        <v>846</v>
      </c>
      <c r="P1773" s="3">
        <v>5591586</v>
      </c>
      <c r="Q1773" s="3" t="s">
        <v>464</v>
      </c>
      <c r="R1773" s="3" t="s">
        <v>114</v>
      </c>
      <c r="S1773" s="3" t="s">
        <v>738</v>
      </c>
      <c r="T1773" s="3" t="s">
        <v>52</v>
      </c>
      <c r="U1773" s="3" t="s">
        <v>42</v>
      </c>
      <c r="V1773" s="3">
        <v>130.94</v>
      </c>
      <c r="W1773" s="3" t="s">
        <v>53</v>
      </c>
      <c r="X1773" s="3">
        <v>45716</v>
      </c>
      <c r="Y1773" s="3">
        <v>100</v>
      </c>
      <c r="Z1773" s="3" t="s">
        <v>38</v>
      </c>
      <c r="AA1773" s="11">
        <v>45847</v>
      </c>
      <c r="AB1773" s="11">
        <v>45859</v>
      </c>
      <c r="AC1773" s="3">
        <v>12</v>
      </c>
      <c r="AD1773" s="3" t="s">
        <v>44</v>
      </c>
      <c r="AF1773" s="3" t="s">
        <v>45</v>
      </c>
      <c r="AG1773" s="3" t="s">
        <v>38</v>
      </c>
      <c r="AH1773" s="3" t="s">
        <v>39671</v>
      </c>
    </row>
    <row r="1774" spans="1:34" x14ac:dyDescent="0.3">
      <c r="A1774" s="3" t="s">
        <v>25826</v>
      </c>
      <c r="B1774" s="11">
        <v>45716</v>
      </c>
      <c r="C1774" s="3" t="s">
        <v>18710</v>
      </c>
      <c r="D1774" s="3" t="s">
        <v>137</v>
      </c>
      <c r="E1774" s="3" t="s">
        <v>844</v>
      </c>
      <c r="F1774" s="3" t="s">
        <v>841</v>
      </c>
      <c r="G1774" s="3" t="s">
        <v>35</v>
      </c>
      <c r="H1774" s="3" t="s">
        <v>845</v>
      </c>
      <c r="I1774" s="3" t="s">
        <v>36</v>
      </c>
      <c r="J1774" s="3" t="s">
        <v>161</v>
      </c>
      <c r="K1774" s="3">
        <v>39269</v>
      </c>
      <c r="L1774" s="11">
        <v>45873</v>
      </c>
      <c r="M1774" s="3">
        <v>157</v>
      </c>
      <c r="N1774" s="3" t="s">
        <v>841</v>
      </c>
      <c r="O1774" s="3" t="s">
        <v>846</v>
      </c>
      <c r="P1774" s="3">
        <v>6165233</v>
      </c>
      <c r="Q1774" s="3" t="s">
        <v>464</v>
      </c>
      <c r="R1774" s="3" t="s">
        <v>114</v>
      </c>
      <c r="S1774" s="3" t="s">
        <v>738</v>
      </c>
      <c r="T1774" s="3" t="s">
        <v>52</v>
      </c>
      <c r="U1774" s="3" t="s">
        <v>42</v>
      </c>
      <c r="V1774" s="3">
        <v>130.94</v>
      </c>
      <c r="W1774" s="3" t="s">
        <v>53</v>
      </c>
      <c r="X1774" s="3">
        <v>45716</v>
      </c>
      <c r="Y1774" s="3">
        <v>100</v>
      </c>
      <c r="Z1774" s="3" t="s">
        <v>38</v>
      </c>
      <c r="AA1774" s="11">
        <v>45870</v>
      </c>
      <c r="AB1774" s="11">
        <v>45873</v>
      </c>
      <c r="AC1774" s="3">
        <v>3</v>
      </c>
      <c r="AD1774" s="3" t="s">
        <v>54</v>
      </c>
      <c r="AE1774" s="3" t="s">
        <v>68</v>
      </c>
      <c r="AF1774" s="3" t="s">
        <v>45</v>
      </c>
      <c r="AG1774" s="3" t="s">
        <v>38</v>
      </c>
      <c r="AH1774" s="3" t="s">
        <v>39671</v>
      </c>
    </row>
    <row r="1775" spans="1:34" x14ac:dyDescent="0.3">
      <c r="A1775" s="3" t="s">
        <v>33864</v>
      </c>
      <c r="B1775" s="11">
        <v>45716</v>
      </c>
      <c r="C1775" s="3" t="s">
        <v>18710</v>
      </c>
      <c r="D1775" s="3" t="s">
        <v>138</v>
      </c>
      <c r="E1775" s="3" t="s">
        <v>844</v>
      </c>
      <c r="F1775" s="3" t="s">
        <v>841</v>
      </c>
      <c r="G1775" s="3" t="s">
        <v>35</v>
      </c>
      <c r="H1775" s="3" t="s">
        <v>845</v>
      </c>
      <c r="I1775" s="3" t="s">
        <v>36</v>
      </c>
      <c r="J1775" s="3" t="s">
        <v>161</v>
      </c>
      <c r="K1775" s="3">
        <v>39991</v>
      </c>
      <c r="L1775" s="11">
        <v>45902</v>
      </c>
      <c r="M1775" s="3">
        <v>186</v>
      </c>
      <c r="N1775" s="3" t="s">
        <v>841</v>
      </c>
      <c r="O1775" s="3" t="s">
        <v>846</v>
      </c>
      <c r="P1775" s="3">
        <v>7438326</v>
      </c>
      <c r="Q1775" s="3" t="s">
        <v>464</v>
      </c>
      <c r="R1775" s="3" t="s">
        <v>114</v>
      </c>
      <c r="S1775" s="3" t="s">
        <v>738</v>
      </c>
      <c r="T1775" s="3" t="s">
        <v>52</v>
      </c>
      <c r="U1775" s="3" t="s">
        <v>42</v>
      </c>
      <c r="V1775" s="3">
        <v>130.94</v>
      </c>
      <c r="W1775" s="3" t="s">
        <v>53</v>
      </c>
      <c r="X1775" s="3">
        <v>45716</v>
      </c>
      <c r="Y1775" s="3">
        <v>100</v>
      </c>
      <c r="Z1775" s="3" t="s">
        <v>38</v>
      </c>
      <c r="AA1775" s="11">
        <v>45901</v>
      </c>
      <c r="AB1775" s="11">
        <v>45902</v>
      </c>
      <c r="AC1775" s="3">
        <v>1</v>
      </c>
      <c r="AD1775" s="3" t="s">
        <v>54</v>
      </c>
      <c r="AE1775" s="3" t="s">
        <v>68</v>
      </c>
      <c r="AF1775" s="3" t="s">
        <v>45</v>
      </c>
      <c r="AG1775" s="3" t="s">
        <v>38</v>
      </c>
      <c r="AH1775" s="3" t="s">
        <v>39671</v>
      </c>
    </row>
    <row r="1776" spans="1:34" x14ac:dyDescent="0.3">
      <c r="A1776" s="3" t="s">
        <v>33865</v>
      </c>
      <c r="B1776" s="11">
        <v>45716</v>
      </c>
      <c r="C1776" s="3" t="s">
        <v>18710</v>
      </c>
      <c r="D1776" s="3" t="s">
        <v>139</v>
      </c>
      <c r="E1776" s="3" t="s">
        <v>844</v>
      </c>
      <c r="F1776" s="3" t="s">
        <v>841</v>
      </c>
      <c r="G1776" s="3" t="s">
        <v>35</v>
      </c>
      <c r="H1776" s="3" t="s">
        <v>845</v>
      </c>
      <c r="I1776" s="3" t="s">
        <v>36</v>
      </c>
      <c r="J1776" s="3" t="s">
        <v>161</v>
      </c>
      <c r="K1776" s="3">
        <v>38999</v>
      </c>
      <c r="L1776" s="11">
        <v>45915</v>
      </c>
      <c r="M1776" s="3">
        <v>199</v>
      </c>
      <c r="N1776" s="3" t="s">
        <v>841</v>
      </c>
      <c r="O1776" s="3" t="s">
        <v>846</v>
      </c>
      <c r="P1776" s="3">
        <v>7760801</v>
      </c>
      <c r="Q1776" s="3" t="s">
        <v>464</v>
      </c>
      <c r="R1776" s="3" t="s">
        <v>114</v>
      </c>
      <c r="S1776" s="3" t="s">
        <v>738</v>
      </c>
      <c r="T1776" s="3" t="s">
        <v>52</v>
      </c>
      <c r="U1776" s="3" t="s">
        <v>42</v>
      </c>
      <c r="V1776" s="3">
        <v>130.94</v>
      </c>
      <c r="W1776" s="3" t="s">
        <v>53</v>
      </c>
      <c r="X1776" s="3">
        <v>45716</v>
      </c>
      <c r="Y1776" s="3">
        <v>100</v>
      </c>
      <c r="Z1776" s="3" t="s">
        <v>38</v>
      </c>
      <c r="AA1776" s="11">
        <v>45905</v>
      </c>
      <c r="AB1776" s="11">
        <v>45915</v>
      </c>
      <c r="AC1776" s="3">
        <v>10</v>
      </c>
      <c r="AD1776" s="3" t="s">
        <v>44</v>
      </c>
      <c r="AF1776" s="3" t="s">
        <v>45</v>
      </c>
      <c r="AG1776" s="3" t="s">
        <v>38</v>
      </c>
      <c r="AH1776" s="3" t="s">
        <v>39671</v>
      </c>
    </row>
    <row r="1777" spans="1:34" x14ac:dyDescent="0.3">
      <c r="A1777" s="3" t="s">
        <v>4874</v>
      </c>
      <c r="B1777" s="11">
        <v>45716</v>
      </c>
      <c r="C1777" s="3" t="s">
        <v>4875</v>
      </c>
      <c r="D1777" s="3" t="s">
        <v>33</v>
      </c>
      <c r="E1777" s="3" t="s">
        <v>284</v>
      </c>
      <c r="F1777" s="3" t="s">
        <v>1459</v>
      </c>
      <c r="G1777" s="3" t="s">
        <v>35</v>
      </c>
      <c r="H1777" s="3" t="s">
        <v>1460</v>
      </c>
      <c r="I1777" s="3" t="s">
        <v>36</v>
      </c>
      <c r="J1777" s="3" t="s">
        <v>49</v>
      </c>
      <c r="K1777" s="3">
        <v>24000</v>
      </c>
      <c r="L1777" s="11">
        <v>45733</v>
      </c>
      <c r="M1777" s="3">
        <v>17</v>
      </c>
      <c r="N1777" s="3" t="s">
        <v>1459</v>
      </c>
      <c r="O1777" s="3" t="s">
        <v>1461</v>
      </c>
      <c r="P1777" s="3">
        <v>408000</v>
      </c>
      <c r="Q1777" s="3" t="s">
        <v>184</v>
      </c>
      <c r="R1777" s="3" t="s">
        <v>67</v>
      </c>
      <c r="S1777" s="3" t="s">
        <v>1462</v>
      </c>
      <c r="T1777" s="3" t="s">
        <v>52</v>
      </c>
      <c r="U1777" s="3" t="s">
        <v>42</v>
      </c>
      <c r="V1777" s="3">
        <v>2711</v>
      </c>
      <c r="W1777" s="3" t="s">
        <v>53</v>
      </c>
      <c r="X1777" s="3">
        <v>45716</v>
      </c>
      <c r="Y1777" s="3">
        <v>1000</v>
      </c>
      <c r="Z1777" s="3" t="s">
        <v>38</v>
      </c>
      <c r="AA1777" s="11">
        <v>45730</v>
      </c>
      <c r="AB1777" s="11">
        <v>45733</v>
      </c>
      <c r="AC1777" s="3">
        <v>3</v>
      </c>
      <c r="AD1777" s="3" t="s">
        <v>54</v>
      </c>
      <c r="AE1777" s="3" t="s">
        <v>68</v>
      </c>
      <c r="AF1777" s="3" t="s">
        <v>45</v>
      </c>
      <c r="AG1777" s="3" t="s">
        <v>38</v>
      </c>
      <c r="AH1777" s="3" t="s">
        <v>39667</v>
      </c>
    </row>
    <row r="1778" spans="1:34" x14ac:dyDescent="0.3">
      <c r="A1778" s="3" t="s">
        <v>4876</v>
      </c>
      <c r="B1778" s="11">
        <v>45716</v>
      </c>
      <c r="C1778" s="3" t="s">
        <v>4877</v>
      </c>
      <c r="D1778" s="3" t="s">
        <v>33</v>
      </c>
      <c r="E1778" s="3" t="s">
        <v>391</v>
      </c>
      <c r="F1778" s="3" t="s">
        <v>196</v>
      </c>
      <c r="G1778" s="3" t="s">
        <v>35</v>
      </c>
      <c r="H1778" s="3" t="s">
        <v>1902</v>
      </c>
      <c r="I1778" s="3" t="s">
        <v>36</v>
      </c>
      <c r="J1778" s="3" t="s">
        <v>49</v>
      </c>
      <c r="K1778" s="3">
        <v>18700</v>
      </c>
      <c r="L1778" s="11">
        <v>45730</v>
      </c>
      <c r="M1778" s="3">
        <v>14</v>
      </c>
      <c r="N1778" s="3" t="s">
        <v>196</v>
      </c>
      <c r="O1778" s="3" t="s">
        <v>1598</v>
      </c>
      <c r="P1778" s="3">
        <v>261800</v>
      </c>
      <c r="Q1778" s="3" t="s">
        <v>50</v>
      </c>
      <c r="R1778" s="3" t="s">
        <v>134</v>
      </c>
      <c r="S1778" s="3" t="s">
        <v>51</v>
      </c>
      <c r="T1778" s="3" t="s">
        <v>52</v>
      </c>
      <c r="U1778" s="3" t="s">
        <v>42</v>
      </c>
      <c r="V1778" s="3">
        <v>1243.27</v>
      </c>
      <c r="W1778" s="3" t="s">
        <v>53</v>
      </c>
      <c r="X1778" s="3">
        <v>45716</v>
      </c>
      <c r="Y1778" s="3">
        <v>1000</v>
      </c>
      <c r="Z1778" s="3" t="s">
        <v>38</v>
      </c>
      <c r="AA1778" s="11">
        <v>45729</v>
      </c>
      <c r="AB1778" s="11">
        <v>45730</v>
      </c>
      <c r="AC1778" s="3">
        <v>1</v>
      </c>
      <c r="AD1778" s="3" t="s">
        <v>54</v>
      </c>
      <c r="AE1778" s="3" t="s">
        <v>68</v>
      </c>
      <c r="AF1778" s="3" t="s">
        <v>45</v>
      </c>
      <c r="AG1778" s="3" t="s">
        <v>38</v>
      </c>
      <c r="AH1778" s="3" t="s">
        <v>39668</v>
      </c>
    </row>
    <row r="1779" spans="1:34" x14ac:dyDescent="0.3">
      <c r="A1779" s="3" t="s">
        <v>4878</v>
      </c>
      <c r="B1779" s="11">
        <v>45716</v>
      </c>
      <c r="C1779" s="3" t="s">
        <v>4879</v>
      </c>
      <c r="D1779" s="3" t="s">
        <v>33</v>
      </c>
      <c r="E1779" s="3" t="s">
        <v>387</v>
      </c>
      <c r="F1779" s="3" t="s">
        <v>254</v>
      </c>
      <c r="G1779" s="3" t="s">
        <v>35</v>
      </c>
      <c r="H1779" s="3" t="s">
        <v>388</v>
      </c>
      <c r="I1779" s="3" t="s">
        <v>36</v>
      </c>
      <c r="J1779" s="3" t="s">
        <v>49</v>
      </c>
      <c r="K1779" s="3">
        <v>19800</v>
      </c>
      <c r="L1779" s="11">
        <v>45727</v>
      </c>
      <c r="M1779" s="3">
        <v>11</v>
      </c>
      <c r="N1779" s="3" t="s">
        <v>256</v>
      </c>
      <c r="O1779" s="3" t="s">
        <v>389</v>
      </c>
      <c r="P1779" s="3">
        <v>217800</v>
      </c>
      <c r="Q1779" s="3" t="s">
        <v>118</v>
      </c>
      <c r="R1779" s="3" t="s">
        <v>134</v>
      </c>
      <c r="S1779" s="3" t="s">
        <v>390</v>
      </c>
      <c r="T1779" s="3" t="s">
        <v>52</v>
      </c>
      <c r="U1779" s="3" t="s">
        <v>42</v>
      </c>
      <c r="V1779" s="3">
        <v>1715.45</v>
      </c>
      <c r="W1779" s="3" t="s">
        <v>53</v>
      </c>
      <c r="X1779" s="3">
        <v>45716</v>
      </c>
      <c r="Y1779" s="3">
        <v>1000</v>
      </c>
      <c r="Z1779" s="3" t="s">
        <v>38</v>
      </c>
      <c r="AA1779" s="11">
        <v>45727</v>
      </c>
      <c r="AB1779" s="11">
        <v>45727</v>
      </c>
      <c r="AC1779" s="3">
        <v>0</v>
      </c>
      <c r="AD1779" s="3" t="s">
        <v>54</v>
      </c>
      <c r="AE1779" s="3" t="s">
        <v>55</v>
      </c>
      <c r="AF1779" s="3" t="s">
        <v>45</v>
      </c>
      <c r="AG1779" s="3" t="s">
        <v>38</v>
      </c>
      <c r="AH1779" s="3" t="s">
        <v>39668</v>
      </c>
    </row>
    <row r="1780" spans="1:34" x14ac:dyDescent="0.3">
      <c r="A1780" s="3" t="s">
        <v>4880</v>
      </c>
      <c r="B1780" s="11">
        <v>45716</v>
      </c>
      <c r="C1780" s="3" t="s">
        <v>4879</v>
      </c>
      <c r="D1780" s="3" t="s">
        <v>135</v>
      </c>
      <c r="E1780" s="3" t="s">
        <v>387</v>
      </c>
      <c r="F1780" s="3" t="s">
        <v>254</v>
      </c>
      <c r="G1780" s="3" t="s">
        <v>35</v>
      </c>
      <c r="H1780" s="3" t="s">
        <v>388</v>
      </c>
      <c r="I1780" s="3" t="s">
        <v>36</v>
      </c>
      <c r="J1780" s="3" t="s">
        <v>49</v>
      </c>
      <c r="K1780" s="3">
        <v>19800</v>
      </c>
      <c r="L1780" s="11">
        <v>45730</v>
      </c>
      <c r="M1780" s="3">
        <v>14</v>
      </c>
      <c r="N1780" s="3" t="s">
        <v>256</v>
      </c>
      <c r="O1780" s="3" t="s">
        <v>389</v>
      </c>
      <c r="P1780" s="3">
        <v>277200</v>
      </c>
      <c r="Q1780" s="3" t="s">
        <v>118</v>
      </c>
      <c r="R1780" s="3" t="s">
        <v>134</v>
      </c>
      <c r="S1780" s="3" t="s">
        <v>390</v>
      </c>
      <c r="T1780" s="3" t="s">
        <v>52</v>
      </c>
      <c r="U1780" s="3" t="s">
        <v>42</v>
      </c>
      <c r="V1780" s="3">
        <v>1715.45</v>
      </c>
      <c r="W1780" s="3" t="s">
        <v>53</v>
      </c>
      <c r="X1780" s="3">
        <v>45716</v>
      </c>
      <c r="Y1780" s="3">
        <v>1000</v>
      </c>
      <c r="Z1780" s="3" t="s">
        <v>38</v>
      </c>
      <c r="AA1780" s="11">
        <v>45730</v>
      </c>
      <c r="AB1780" s="11">
        <v>45730</v>
      </c>
      <c r="AC1780" s="3">
        <v>0</v>
      </c>
      <c r="AD1780" s="3" t="s">
        <v>54</v>
      </c>
      <c r="AE1780" s="3" t="s">
        <v>55</v>
      </c>
      <c r="AF1780" s="3" t="s">
        <v>45</v>
      </c>
      <c r="AG1780" s="3" t="s">
        <v>38</v>
      </c>
      <c r="AH1780" s="3" t="s">
        <v>39668</v>
      </c>
    </row>
    <row r="1781" spans="1:34" x14ac:dyDescent="0.3">
      <c r="A1781" s="3" t="s">
        <v>4881</v>
      </c>
      <c r="B1781" s="11">
        <v>45716</v>
      </c>
      <c r="C1781" s="3" t="s">
        <v>4882</v>
      </c>
      <c r="D1781" s="3" t="s">
        <v>33</v>
      </c>
      <c r="E1781" s="3" t="s">
        <v>383</v>
      </c>
      <c r="F1781" s="3" t="s">
        <v>384</v>
      </c>
      <c r="G1781" s="3" t="s">
        <v>35</v>
      </c>
      <c r="H1781" s="3" t="s">
        <v>385</v>
      </c>
      <c r="I1781" s="3" t="s">
        <v>36</v>
      </c>
      <c r="J1781" s="3" t="s">
        <v>49</v>
      </c>
      <c r="K1781" s="3">
        <v>17600</v>
      </c>
      <c r="L1781" s="11">
        <v>45730</v>
      </c>
      <c r="M1781" s="3">
        <v>14</v>
      </c>
      <c r="N1781" s="3" t="s">
        <v>384</v>
      </c>
      <c r="O1781" s="3" t="s">
        <v>386</v>
      </c>
      <c r="P1781" s="3">
        <v>246400</v>
      </c>
      <c r="Q1781" s="3" t="s">
        <v>118</v>
      </c>
      <c r="R1781" s="3" t="s">
        <v>134</v>
      </c>
      <c r="S1781" s="3" t="s">
        <v>51</v>
      </c>
      <c r="T1781" s="3" t="s">
        <v>52</v>
      </c>
      <c r="U1781" s="3" t="s">
        <v>42</v>
      </c>
      <c r="V1781" s="3">
        <v>1696.78</v>
      </c>
      <c r="W1781" s="3" t="s">
        <v>53</v>
      </c>
      <c r="X1781" s="3">
        <v>45716</v>
      </c>
      <c r="Y1781" s="3">
        <v>1000</v>
      </c>
      <c r="Z1781" s="3" t="s">
        <v>38</v>
      </c>
      <c r="AA1781" s="11">
        <v>45729</v>
      </c>
      <c r="AB1781" s="11">
        <v>45730</v>
      </c>
      <c r="AC1781" s="3">
        <v>1</v>
      </c>
      <c r="AD1781" s="3" t="s">
        <v>54</v>
      </c>
      <c r="AE1781" s="3" t="s">
        <v>68</v>
      </c>
      <c r="AF1781" s="3" t="s">
        <v>45</v>
      </c>
      <c r="AG1781" s="3" t="s">
        <v>38</v>
      </c>
      <c r="AH1781" s="3" t="s">
        <v>39668</v>
      </c>
    </row>
    <row r="1782" spans="1:34" x14ac:dyDescent="0.3">
      <c r="A1782" s="3" t="s">
        <v>4883</v>
      </c>
      <c r="B1782" s="11">
        <v>45716</v>
      </c>
      <c r="C1782" s="3" t="s">
        <v>4884</v>
      </c>
      <c r="D1782" s="3" t="s">
        <v>33</v>
      </c>
      <c r="E1782" s="3" t="s">
        <v>402</v>
      </c>
      <c r="F1782" s="3" t="s">
        <v>403</v>
      </c>
      <c r="G1782" s="3" t="s">
        <v>35</v>
      </c>
      <c r="H1782" s="3" t="s">
        <v>404</v>
      </c>
      <c r="I1782" s="3" t="s">
        <v>36</v>
      </c>
      <c r="J1782" s="3" t="s">
        <v>405</v>
      </c>
      <c r="K1782" s="3">
        <v>800</v>
      </c>
      <c r="L1782" s="11">
        <v>45734</v>
      </c>
      <c r="M1782" s="3">
        <v>18</v>
      </c>
      <c r="N1782" s="3" t="s">
        <v>403</v>
      </c>
      <c r="O1782" s="3" t="s">
        <v>406</v>
      </c>
      <c r="P1782" s="3">
        <v>14400</v>
      </c>
      <c r="Q1782" s="3" t="s">
        <v>308</v>
      </c>
      <c r="R1782" s="3" t="s">
        <v>67</v>
      </c>
      <c r="S1782" s="3" t="s">
        <v>407</v>
      </c>
      <c r="T1782" s="3" t="s">
        <v>408</v>
      </c>
      <c r="U1782" s="3" t="s">
        <v>42</v>
      </c>
      <c r="V1782" s="3">
        <v>2.99</v>
      </c>
      <c r="W1782" s="3" t="s">
        <v>53</v>
      </c>
      <c r="X1782" s="3">
        <v>45716</v>
      </c>
      <c r="Y1782" s="3">
        <v>1</v>
      </c>
      <c r="Z1782" s="3" t="s">
        <v>38</v>
      </c>
      <c r="AA1782" s="11">
        <v>45736</v>
      </c>
      <c r="AB1782" s="11">
        <v>45734</v>
      </c>
      <c r="AC1782" s="3">
        <v>-2</v>
      </c>
      <c r="AD1782" s="3" t="s">
        <v>54</v>
      </c>
      <c r="AE1782" s="3" t="s">
        <v>91</v>
      </c>
      <c r="AF1782" s="3" t="s">
        <v>45</v>
      </c>
      <c r="AG1782" s="3" t="s">
        <v>38</v>
      </c>
      <c r="AH1782" s="3" t="s">
        <v>39667</v>
      </c>
    </row>
    <row r="1783" spans="1:34" x14ac:dyDescent="0.3">
      <c r="A1783" s="3" t="s">
        <v>4885</v>
      </c>
      <c r="B1783" s="11">
        <v>45719</v>
      </c>
      <c r="C1783" s="3" t="s">
        <v>4886</v>
      </c>
      <c r="D1783" s="3" t="s">
        <v>33</v>
      </c>
      <c r="E1783" s="3" t="s">
        <v>56</v>
      </c>
      <c r="F1783" s="3" t="s">
        <v>57</v>
      </c>
      <c r="G1783" s="3" t="s">
        <v>35</v>
      </c>
      <c r="H1783" s="3" t="s">
        <v>58</v>
      </c>
      <c r="I1783" s="3" t="s">
        <v>36</v>
      </c>
      <c r="J1783" s="3" t="s">
        <v>94</v>
      </c>
      <c r="K1783" s="3">
        <v>14840</v>
      </c>
      <c r="L1783" s="11">
        <v>45723</v>
      </c>
      <c r="M1783" s="3">
        <v>4</v>
      </c>
      <c r="N1783" s="3" t="s">
        <v>57</v>
      </c>
      <c r="O1783" s="3" t="s">
        <v>60</v>
      </c>
      <c r="P1783" s="3">
        <v>59360</v>
      </c>
      <c r="Q1783" s="3" t="s">
        <v>50</v>
      </c>
      <c r="R1783" s="3" t="s">
        <v>134</v>
      </c>
      <c r="S1783" s="3" t="s">
        <v>96</v>
      </c>
      <c r="T1783" s="3" t="s">
        <v>52</v>
      </c>
      <c r="U1783" s="3" t="s">
        <v>42</v>
      </c>
      <c r="V1783" s="3">
        <v>180.02</v>
      </c>
      <c r="W1783" s="3" t="s">
        <v>53</v>
      </c>
      <c r="X1783" s="3">
        <v>45719</v>
      </c>
      <c r="Y1783" s="3">
        <v>100</v>
      </c>
      <c r="Z1783" s="3" t="s">
        <v>38</v>
      </c>
      <c r="AA1783" s="11">
        <v>45724</v>
      </c>
      <c r="AB1783" s="11">
        <v>45723</v>
      </c>
      <c r="AC1783" s="3">
        <v>-1</v>
      </c>
      <c r="AD1783" s="3" t="s">
        <v>54</v>
      </c>
      <c r="AE1783" s="3" t="s">
        <v>91</v>
      </c>
      <c r="AF1783" s="3" t="s">
        <v>45</v>
      </c>
      <c r="AG1783" s="3" t="s">
        <v>38</v>
      </c>
      <c r="AH1783" s="3" t="s">
        <v>39668</v>
      </c>
    </row>
    <row r="1784" spans="1:34" x14ac:dyDescent="0.3">
      <c r="A1784" s="3" t="s">
        <v>4887</v>
      </c>
      <c r="B1784" s="11">
        <v>45719</v>
      </c>
      <c r="C1784" s="3" t="s">
        <v>4886</v>
      </c>
      <c r="D1784" s="3" t="s">
        <v>135</v>
      </c>
      <c r="E1784" s="3" t="s">
        <v>56</v>
      </c>
      <c r="F1784" s="3" t="s">
        <v>57</v>
      </c>
      <c r="G1784" s="3" t="s">
        <v>35</v>
      </c>
      <c r="H1784" s="3" t="s">
        <v>58</v>
      </c>
      <c r="I1784" s="3" t="s">
        <v>36</v>
      </c>
      <c r="J1784" s="3" t="s">
        <v>94</v>
      </c>
      <c r="K1784" s="3">
        <v>13720</v>
      </c>
      <c r="L1784" s="11">
        <v>45726</v>
      </c>
      <c r="M1784" s="3">
        <v>7</v>
      </c>
      <c r="N1784" s="3" t="s">
        <v>57</v>
      </c>
      <c r="O1784" s="3" t="s">
        <v>60</v>
      </c>
      <c r="P1784" s="3">
        <v>96040</v>
      </c>
      <c r="Q1784" s="3" t="s">
        <v>50</v>
      </c>
      <c r="R1784" s="3" t="s">
        <v>134</v>
      </c>
      <c r="S1784" s="3" t="s">
        <v>96</v>
      </c>
      <c r="T1784" s="3" t="s">
        <v>52</v>
      </c>
      <c r="U1784" s="3" t="s">
        <v>42</v>
      </c>
      <c r="V1784" s="3">
        <v>180.02</v>
      </c>
      <c r="W1784" s="3" t="s">
        <v>53</v>
      </c>
      <c r="X1784" s="3">
        <v>45719</v>
      </c>
      <c r="Y1784" s="3">
        <v>100</v>
      </c>
      <c r="Z1784" s="3" t="s">
        <v>38</v>
      </c>
      <c r="AA1784" s="11">
        <v>45726</v>
      </c>
      <c r="AB1784" s="11">
        <v>45726</v>
      </c>
      <c r="AC1784" s="3">
        <v>0</v>
      </c>
      <c r="AD1784" s="3" t="s">
        <v>54</v>
      </c>
      <c r="AE1784" s="3" t="s">
        <v>55</v>
      </c>
      <c r="AF1784" s="3" t="s">
        <v>45</v>
      </c>
      <c r="AG1784" s="3" t="s">
        <v>38</v>
      </c>
      <c r="AH1784" s="3" t="s">
        <v>39668</v>
      </c>
    </row>
    <row r="1785" spans="1:34" x14ac:dyDescent="0.3">
      <c r="A1785" s="3" t="s">
        <v>4888</v>
      </c>
      <c r="B1785" s="11">
        <v>45719</v>
      </c>
      <c r="C1785" s="3" t="s">
        <v>4886</v>
      </c>
      <c r="D1785" s="3" t="s">
        <v>136</v>
      </c>
      <c r="E1785" s="3" t="s">
        <v>56</v>
      </c>
      <c r="F1785" s="3" t="s">
        <v>57</v>
      </c>
      <c r="G1785" s="3" t="s">
        <v>35</v>
      </c>
      <c r="H1785" s="3" t="s">
        <v>58</v>
      </c>
      <c r="I1785" s="3" t="s">
        <v>36</v>
      </c>
      <c r="J1785" s="3" t="s">
        <v>94</v>
      </c>
      <c r="K1785" s="3">
        <v>13760</v>
      </c>
      <c r="L1785" s="11">
        <v>45727</v>
      </c>
      <c r="M1785" s="3">
        <v>8</v>
      </c>
      <c r="N1785" s="3" t="s">
        <v>57</v>
      </c>
      <c r="O1785" s="3" t="s">
        <v>60</v>
      </c>
      <c r="P1785" s="3">
        <v>110080</v>
      </c>
      <c r="Q1785" s="3" t="s">
        <v>50</v>
      </c>
      <c r="R1785" s="3" t="s">
        <v>134</v>
      </c>
      <c r="S1785" s="3" t="s">
        <v>96</v>
      </c>
      <c r="T1785" s="3" t="s">
        <v>52</v>
      </c>
      <c r="U1785" s="3" t="s">
        <v>42</v>
      </c>
      <c r="V1785" s="3">
        <v>180.02</v>
      </c>
      <c r="W1785" s="3" t="s">
        <v>53</v>
      </c>
      <c r="X1785" s="3">
        <v>45719</v>
      </c>
      <c r="Y1785" s="3">
        <v>100</v>
      </c>
      <c r="Z1785" s="3" t="s">
        <v>38</v>
      </c>
      <c r="AA1785" s="11">
        <v>45727</v>
      </c>
      <c r="AB1785" s="11">
        <v>45727</v>
      </c>
      <c r="AC1785" s="3">
        <v>0</v>
      </c>
      <c r="AD1785" s="3" t="s">
        <v>54</v>
      </c>
      <c r="AE1785" s="3" t="s">
        <v>55</v>
      </c>
      <c r="AF1785" s="3" t="s">
        <v>45</v>
      </c>
      <c r="AG1785" s="3" t="s">
        <v>38</v>
      </c>
      <c r="AH1785" s="3" t="s">
        <v>39668</v>
      </c>
    </row>
    <row r="1786" spans="1:34" x14ac:dyDescent="0.3">
      <c r="A1786" s="3" t="s">
        <v>4889</v>
      </c>
      <c r="B1786" s="11">
        <v>45719</v>
      </c>
      <c r="C1786" s="3" t="s">
        <v>4886</v>
      </c>
      <c r="D1786" s="3" t="s">
        <v>137</v>
      </c>
      <c r="E1786" s="3" t="s">
        <v>56</v>
      </c>
      <c r="F1786" s="3" t="s">
        <v>57</v>
      </c>
      <c r="G1786" s="3" t="s">
        <v>35</v>
      </c>
      <c r="H1786" s="3" t="s">
        <v>58</v>
      </c>
      <c r="I1786" s="3" t="s">
        <v>36</v>
      </c>
      <c r="J1786" s="3" t="s">
        <v>94</v>
      </c>
      <c r="K1786" s="3">
        <v>15000</v>
      </c>
      <c r="L1786" s="11">
        <v>45728</v>
      </c>
      <c r="M1786" s="3">
        <v>9</v>
      </c>
      <c r="N1786" s="3" t="s">
        <v>57</v>
      </c>
      <c r="O1786" s="3" t="s">
        <v>60</v>
      </c>
      <c r="P1786" s="3">
        <v>135000</v>
      </c>
      <c r="Q1786" s="3" t="s">
        <v>50</v>
      </c>
      <c r="R1786" s="3" t="s">
        <v>134</v>
      </c>
      <c r="S1786" s="3" t="s">
        <v>96</v>
      </c>
      <c r="T1786" s="3" t="s">
        <v>52</v>
      </c>
      <c r="U1786" s="3" t="s">
        <v>42</v>
      </c>
      <c r="V1786" s="3">
        <v>180.02</v>
      </c>
      <c r="W1786" s="3" t="s">
        <v>53</v>
      </c>
      <c r="X1786" s="3">
        <v>45719</v>
      </c>
      <c r="Y1786" s="3">
        <v>100</v>
      </c>
      <c r="Z1786" s="3" t="s">
        <v>38</v>
      </c>
      <c r="AA1786" s="11">
        <v>45728</v>
      </c>
      <c r="AB1786" s="11">
        <v>45728</v>
      </c>
      <c r="AC1786" s="3">
        <v>0</v>
      </c>
      <c r="AD1786" s="3" t="s">
        <v>54</v>
      </c>
      <c r="AE1786" s="3" t="s">
        <v>55</v>
      </c>
      <c r="AF1786" s="3" t="s">
        <v>45</v>
      </c>
      <c r="AG1786" s="3" t="s">
        <v>38</v>
      </c>
      <c r="AH1786" s="3" t="s">
        <v>39668</v>
      </c>
    </row>
    <row r="1787" spans="1:34" x14ac:dyDescent="0.3">
      <c r="A1787" s="3" t="s">
        <v>4890</v>
      </c>
      <c r="B1787" s="11">
        <v>45719</v>
      </c>
      <c r="C1787" s="3" t="s">
        <v>4886</v>
      </c>
      <c r="D1787" s="3" t="s">
        <v>138</v>
      </c>
      <c r="E1787" s="3" t="s">
        <v>56</v>
      </c>
      <c r="F1787" s="3" t="s">
        <v>57</v>
      </c>
      <c r="G1787" s="3" t="s">
        <v>35</v>
      </c>
      <c r="H1787" s="3" t="s">
        <v>58</v>
      </c>
      <c r="I1787" s="3" t="s">
        <v>36</v>
      </c>
      <c r="J1787" s="3" t="s">
        <v>94</v>
      </c>
      <c r="K1787" s="3">
        <v>14020</v>
      </c>
      <c r="L1787" s="11">
        <v>45729</v>
      </c>
      <c r="M1787" s="3">
        <v>10</v>
      </c>
      <c r="N1787" s="3" t="s">
        <v>57</v>
      </c>
      <c r="O1787" s="3" t="s">
        <v>60</v>
      </c>
      <c r="P1787" s="3">
        <v>140200</v>
      </c>
      <c r="Q1787" s="3" t="s">
        <v>50</v>
      </c>
      <c r="R1787" s="3" t="s">
        <v>134</v>
      </c>
      <c r="S1787" s="3" t="s">
        <v>96</v>
      </c>
      <c r="T1787" s="3" t="s">
        <v>52</v>
      </c>
      <c r="U1787" s="3" t="s">
        <v>42</v>
      </c>
      <c r="V1787" s="3">
        <v>180.02</v>
      </c>
      <c r="W1787" s="3" t="s">
        <v>53</v>
      </c>
      <c r="X1787" s="3">
        <v>45719</v>
      </c>
      <c r="Y1787" s="3">
        <v>100</v>
      </c>
      <c r="Z1787" s="3" t="s">
        <v>38</v>
      </c>
      <c r="AA1787" s="11">
        <v>45729</v>
      </c>
      <c r="AB1787" s="11">
        <v>45729</v>
      </c>
      <c r="AC1787" s="3">
        <v>0</v>
      </c>
      <c r="AD1787" s="3" t="s">
        <v>54</v>
      </c>
      <c r="AE1787" s="3" t="s">
        <v>55</v>
      </c>
      <c r="AF1787" s="3" t="s">
        <v>45</v>
      </c>
      <c r="AG1787" s="3" t="s">
        <v>38</v>
      </c>
      <c r="AH1787" s="3" t="s">
        <v>39668</v>
      </c>
    </row>
    <row r="1788" spans="1:34" x14ac:dyDescent="0.3">
      <c r="A1788" s="3" t="s">
        <v>4891</v>
      </c>
      <c r="B1788" s="11">
        <v>45719</v>
      </c>
      <c r="C1788" s="3" t="s">
        <v>4886</v>
      </c>
      <c r="D1788" s="3" t="s">
        <v>139</v>
      </c>
      <c r="E1788" s="3" t="s">
        <v>56</v>
      </c>
      <c r="F1788" s="3" t="s">
        <v>57</v>
      </c>
      <c r="G1788" s="3" t="s">
        <v>35</v>
      </c>
      <c r="H1788" s="3" t="s">
        <v>58</v>
      </c>
      <c r="I1788" s="3" t="s">
        <v>36</v>
      </c>
      <c r="J1788" s="3" t="s">
        <v>94</v>
      </c>
      <c r="K1788" s="3">
        <v>14040</v>
      </c>
      <c r="L1788" s="11">
        <v>45730</v>
      </c>
      <c r="M1788" s="3">
        <v>11</v>
      </c>
      <c r="N1788" s="3" t="s">
        <v>57</v>
      </c>
      <c r="O1788" s="3" t="s">
        <v>60</v>
      </c>
      <c r="P1788" s="3">
        <v>154440</v>
      </c>
      <c r="Q1788" s="3" t="s">
        <v>50</v>
      </c>
      <c r="R1788" s="3" t="s">
        <v>134</v>
      </c>
      <c r="S1788" s="3" t="s">
        <v>96</v>
      </c>
      <c r="T1788" s="3" t="s">
        <v>52</v>
      </c>
      <c r="U1788" s="3" t="s">
        <v>42</v>
      </c>
      <c r="V1788" s="3">
        <v>180.02</v>
      </c>
      <c r="W1788" s="3" t="s">
        <v>53</v>
      </c>
      <c r="X1788" s="3">
        <v>45719</v>
      </c>
      <c r="Y1788" s="3">
        <v>100</v>
      </c>
      <c r="Z1788" s="3" t="s">
        <v>38</v>
      </c>
      <c r="AA1788" s="11">
        <v>45730</v>
      </c>
      <c r="AB1788" s="11">
        <v>45730</v>
      </c>
      <c r="AC1788" s="3">
        <v>0</v>
      </c>
      <c r="AD1788" s="3" t="s">
        <v>54</v>
      </c>
      <c r="AE1788" s="3" t="s">
        <v>55</v>
      </c>
      <c r="AF1788" s="3" t="s">
        <v>45</v>
      </c>
      <c r="AG1788" s="3" t="s">
        <v>38</v>
      </c>
      <c r="AH1788" s="3" t="s">
        <v>39668</v>
      </c>
    </row>
    <row r="1789" spans="1:34" x14ac:dyDescent="0.3">
      <c r="A1789" s="3" t="s">
        <v>4892</v>
      </c>
      <c r="B1789" s="11">
        <v>45719</v>
      </c>
      <c r="C1789" s="3" t="s">
        <v>4886</v>
      </c>
      <c r="D1789" s="3" t="s">
        <v>140</v>
      </c>
      <c r="E1789" s="3" t="s">
        <v>56</v>
      </c>
      <c r="F1789" s="3" t="s">
        <v>57</v>
      </c>
      <c r="G1789" s="3" t="s">
        <v>35</v>
      </c>
      <c r="H1789" s="3" t="s">
        <v>58</v>
      </c>
      <c r="I1789" s="3" t="s">
        <v>36</v>
      </c>
      <c r="J1789" s="3" t="s">
        <v>94</v>
      </c>
      <c r="K1789" s="3">
        <v>13360</v>
      </c>
      <c r="L1789" s="11">
        <v>45731</v>
      </c>
      <c r="M1789" s="3">
        <v>12</v>
      </c>
      <c r="N1789" s="3" t="s">
        <v>57</v>
      </c>
      <c r="O1789" s="3" t="s">
        <v>60</v>
      </c>
      <c r="P1789" s="3">
        <v>160320</v>
      </c>
      <c r="Q1789" s="3" t="s">
        <v>50</v>
      </c>
      <c r="R1789" s="3" t="s">
        <v>134</v>
      </c>
      <c r="S1789" s="3" t="s">
        <v>96</v>
      </c>
      <c r="T1789" s="3" t="s">
        <v>52</v>
      </c>
      <c r="U1789" s="3" t="s">
        <v>42</v>
      </c>
      <c r="V1789" s="3">
        <v>180.02</v>
      </c>
      <c r="W1789" s="3" t="s">
        <v>53</v>
      </c>
      <c r="X1789" s="3">
        <v>45719</v>
      </c>
      <c r="Y1789" s="3">
        <v>100</v>
      </c>
      <c r="Z1789" s="3" t="s">
        <v>38</v>
      </c>
      <c r="AA1789" s="11">
        <v>45731</v>
      </c>
      <c r="AB1789" s="11">
        <v>45731</v>
      </c>
      <c r="AC1789" s="3">
        <v>0</v>
      </c>
      <c r="AD1789" s="3" t="s">
        <v>54</v>
      </c>
      <c r="AE1789" s="3" t="s">
        <v>55</v>
      </c>
      <c r="AF1789" s="3" t="s">
        <v>45</v>
      </c>
      <c r="AG1789" s="3" t="s">
        <v>38</v>
      </c>
      <c r="AH1789" s="3" t="s">
        <v>39668</v>
      </c>
    </row>
    <row r="1790" spans="1:34" x14ac:dyDescent="0.3">
      <c r="A1790" s="3" t="s">
        <v>4893</v>
      </c>
      <c r="B1790" s="11">
        <v>45719</v>
      </c>
      <c r="C1790" s="3" t="s">
        <v>4886</v>
      </c>
      <c r="D1790" s="3" t="s">
        <v>141</v>
      </c>
      <c r="E1790" s="3" t="s">
        <v>56</v>
      </c>
      <c r="F1790" s="3" t="s">
        <v>57</v>
      </c>
      <c r="G1790" s="3" t="s">
        <v>35</v>
      </c>
      <c r="H1790" s="3" t="s">
        <v>58</v>
      </c>
      <c r="I1790" s="3" t="s">
        <v>36</v>
      </c>
      <c r="J1790" s="3" t="s">
        <v>94</v>
      </c>
      <c r="K1790" s="3">
        <v>13940</v>
      </c>
      <c r="L1790" s="11">
        <v>45727</v>
      </c>
      <c r="M1790" s="3">
        <v>8</v>
      </c>
      <c r="N1790" s="3" t="s">
        <v>57</v>
      </c>
      <c r="O1790" s="3" t="s">
        <v>706</v>
      </c>
      <c r="P1790" s="3">
        <v>111520</v>
      </c>
      <c r="Q1790" s="3" t="s">
        <v>50</v>
      </c>
      <c r="R1790" s="3" t="s">
        <v>134</v>
      </c>
      <c r="S1790" s="3" t="s">
        <v>96</v>
      </c>
      <c r="T1790" s="3" t="s">
        <v>52</v>
      </c>
      <c r="U1790" s="3" t="s">
        <v>42</v>
      </c>
      <c r="V1790" s="3">
        <v>180.02</v>
      </c>
      <c r="W1790" s="3" t="s">
        <v>53</v>
      </c>
      <c r="X1790" s="3">
        <v>45719</v>
      </c>
      <c r="Y1790" s="3">
        <v>100</v>
      </c>
      <c r="Z1790" s="3" t="s">
        <v>38</v>
      </c>
      <c r="AA1790" s="11">
        <v>45727</v>
      </c>
      <c r="AB1790" s="11">
        <v>45727</v>
      </c>
      <c r="AC1790" s="3">
        <v>0</v>
      </c>
      <c r="AD1790" s="3" t="s">
        <v>54</v>
      </c>
      <c r="AE1790" s="3" t="s">
        <v>55</v>
      </c>
      <c r="AF1790" s="3" t="s">
        <v>45</v>
      </c>
      <c r="AG1790" s="3" t="s">
        <v>38</v>
      </c>
      <c r="AH1790" s="3" t="s">
        <v>39668</v>
      </c>
    </row>
    <row r="1791" spans="1:34" x14ac:dyDescent="0.3">
      <c r="A1791" s="3" t="s">
        <v>4894</v>
      </c>
      <c r="B1791" s="11">
        <v>45719</v>
      </c>
      <c r="C1791" s="3" t="s">
        <v>4895</v>
      </c>
      <c r="D1791" s="3" t="s">
        <v>33</v>
      </c>
      <c r="E1791" s="3" t="s">
        <v>245</v>
      </c>
      <c r="F1791" s="3" t="s">
        <v>116</v>
      </c>
      <c r="G1791" s="3" t="s">
        <v>35</v>
      </c>
      <c r="H1791" s="3" t="s">
        <v>246</v>
      </c>
      <c r="I1791" s="3" t="s">
        <v>36</v>
      </c>
      <c r="J1791" s="3" t="s">
        <v>94</v>
      </c>
      <c r="K1791" s="3">
        <v>22060</v>
      </c>
      <c r="L1791" s="11">
        <v>45726</v>
      </c>
      <c r="M1791" s="3">
        <v>7</v>
      </c>
      <c r="N1791" s="3" t="s">
        <v>116</v>
      </c>
      <c r="O1791" s="3" t="s">
        <v>247</v>
      </c>
      <c r="P1791" s="3">
        <v>154420</v>
      </c>
      <c r="Q1791" s="3" t="s">
        <v>118</v>
      </c>
      <c r="R1791" s="3" t="s">
        <v>134</v>
      </c>
      <c r="S1791" s="3" t="s">
        <v>96</v>
      </c>
      <c r="T1791" s="3" t="s">
        <v>52</v>
      </c>
      <c r="U1791" s="3" t="s">
        <v>42</v>
      </c>
      <c r="V1791" s="3">
        <v>0</v>
      </c>
      <c r="W1791" s="3" t="s">
        <v>53</v>
      </c>
      <c r="X1791" s="3">
        <v>45719</v>
      </c>
      <c r="Y1791" s="3">
        <v>1</v>
      </c>
      <c r="Z1791" s="3" t="s">
        <v>38</v>
      </c>
      <c r="AA1791" s="11">
        <v>45726</v>
      </c>
      <c r="AB1791" s="11">
        <v>45726</v>
      </c>
      <c r="AC1791" s="3">
        <v>0</v>
      </c>
      <c r="AD1791" s="3" t="s">
        <v>54</v>
      </c>
      <c r="AE1791" s="3" t="s">
        <v>55</v>
      </c>
      <c r="AF1791" s="3" t="s">
        <v>45</v>
      </c>
      <c r="AG1791" s="3" t="s">
        <v>38</v>
      </c>
      <c r="AH1791" s="3" t="s">
        <v>39668</v>
      </c>
    </row>
    <row r="1792" spans="1:34" x14ac:dyDescent="0.3">
      <c r="A1792" s="3" t="s">
        <v>4896</v>
      </c>
      <c r="B1792" s="11">
        <v>45719</v>
      </c>
      <c r="C1792" s="3" t="s">
        <v>4895</v>
      </c>
      <c r="D1792" s="3" t="s">
        <v>135</v>
      </c>
      <c r="E1792" s="3" t="s">
        <v>245</v>
      </c>
      <c r="F1792" s="3" t="s">
        <v>116</v>
      </c>
      <c r="G1792" s="3" t="s">
        <v>35</v>
      </c>
      <c r="H1792" s="3" t="s">
        <v>246</v>
      </c>
      <c r="I1792" s="3" t="s">
        <v>36</v>
      </c>
      <c r="J1792" s="3" t="s">
        <v>94</v>
      </c>
      <c r="K1792" s="3">
        <v>22060</v>
      </c>
      <c r="L1792" s="11">
        <v>45729</v>
      </c>
      <c r="M1792" s="3">
        <v>10</v>
      </c>
      <c r="N1792" s="3" t="s">
        <v>116</v>
      </c>
      <c r="O1792" s="3" t="s">
        <v>247</v>
      </c>
      <c r="P1792" s="3">
        <v>220600</v>
      </c>
      <c r="Q1792" s="3" t="s">
        <v>118</v>
      </c>
      <c r="R1792" s="3" t="s">
        <v>134</v>
      </c>
      <c r="S1792" s="3" t="s">
        <v>96</v>
      </c>
      <c r="T1792" s="3" t="s">
        <v>52</v>
      </c>
      <c r="U1792" s="3" t="s">
        <v>42</v>
      </c>
      <c r="V1792" s="3">
        <v>0</v>
      </c>
      <c r="W1792" s="3" t="s">
        <v>53</v>
      </c>
      <c r="X1792" s="3">
        <v>45719</v>
      </c>
      <c r="Y1792" s="3">
        <v>1</v>
      </c>
      <c r="Z1792" s="3" t="s">
        <v>38</v>
      </c>
      <c r="AA1792" s="11">
        <v>45729</v>
      </c>
      <c r="AB1792" s="11">
        <v>45729</v>
      </c>
      <c r="AC1792" s="3">
        <v>0</v>
      </c>
      <c r="AD1792" s="3" t="s">
        <v>54</v>
      </c>
      <c r="AE1792" s="3" t="s">
        <v>55</v>
      </c>
      <c r="AF1792" s="3" t="s">
        <v>45</v>
      </c>
      <c r="AG1792" s="3" t="s">
        <v>38</v>
      </c>
      <c r="AH1792" s="3" t="s">
        <v>39668</v>
      </c>
    </row>
    <row r="1793" spans="1:34" x14ac:dyDescent="0.3">
      <c r="A1793" s="3" t="s">
        <v>4897</v>
      </c>
      <c r="B1793" s="11">
        <v>45719</v>
      </c>
      <c r="C1793" s="3" t="s">
        <v>4898</v>
      </c>
      <c r="D1793" s="3" t="s">
        <v>33</v>
      </c>
      <c r="E1793" s="3" t="s">
        <v>311</v>
      </c>
      <c r="F1793" s="3" t="s">
        <v>321</v>
      </c>
      <c r="G1793" s="3" t="s">
        <v>35</v>
      </c>
      <c r="H1793" s="3" t="s">
        <v>322</v>
      </c>
      <c r="I1793" s="3" t="s">
        <v>36</v>
      </c>
      <c r="J1793" s="3" t="s">
        <v>37</v>
      </c>
      <c r="K1793" s="3">
        <v>31300</v>
      </c>
      <c r="L1793" s="11">
        <v>45723</v>
      </c>
      <c r="M1793" s="3">
        <v>4</v>
      </c>
      <c r="N1793" s="3" t="s">
        <v>38</v>
      </c>
      <c r="O1793" s="3" t="s">
        <v>315</v>
      </c>
      <c r="P1793" s="3">
        <v>125200</v>
      </c>
      <c r="Q1793" s="3" t="s">
        <v>104</v>
      </c>
      <c r="R1793" s="3" t="s">
        <v>67</v>
      </c>
      <c r="S1793" s="3" t="s">
        <v>252</v>
      </c>
      <c r="T1793" s="3" t="s">
        <v>41</v>
      </c>
      <c r="U1793" s="3" t="s">
        <v>42</v>
      </c>
      <c r="V1793" s="3">
        <v>0</v>
      </c>
      <c r="W1793" s="3" t="s">
        <v>323</v>
      </c>
      <c r="X1793" s="3">
        <v>45719</v>
      </c>
      <c r="Y1793" s="3">
        <v>1</v>
      </c>
      <c r="Z1793" s="3" t="s">
        <v>38</v>
      </c>
      <c r="AA1793" s="11">
        <v>45723</v>
      </c>
      <c r="AB1793" s="11">
        <v>45723</v>
      </c>
      <c r="AC1793" s="3">
        <v>0</v>
      </c>
      <c r="AD1793" s="3" t="s">
        <v>54</v>
      </c>
      <c r="AE1793" s="3" t="s">
        <v>55</v>
      </c>
      <c r="AF1793" s="3" t="s">
        <v>45</v>
      </c>
      <c r="AG1793" s="3" t="s">
        <v>38</v>
      </c>
      <c r="AH1793" s="3" t="s">
        <v>39667</v>
      </c>
    </row>
    <row r="1794" spans="1:34" x14ac:dyDescent="0.3">
      <c r="A1794" s="3" t="s">
        <v>4899</v>
      </c>
      <c r="B1794" s="11">
        <v>45719</v>
      </c>
      <c r="C1794" s="3" t="s">
        <v>4900</v>
      </c>
      <c r="D1794" s="3" t="s">
        <v>33</v>
      </c>
      <c r="E1794" s="3" t="s">
        <v>533</v>
      </c>
      <c r="F1794" s="3" t="s">
        <v>534</v>
      </c>
      <c r="G1794" s="3" t="s">
        <v>35</v>
      </c>
      <c r="H1794" s="3" t="s">
        <v>535</v>
      </c>
      <c r="I1794" s="3" t="s">
        <v>36</v>
      </c>
      <c r="J1794" s="3" t="s">
        <v>86</v>
      </c>
      <c r="K1794" s="3">
        <v>24000</v>
      </c>
      <c r="L1794" s="11">
        <v>45729</v>
      </c>
      <c r="M1794" s="3">
        <v>10</v>
      </c>
      <c r="N1794" s="3" t="s">
        <v>534</v>
      </c>
      <c r="O1794" s="3" t="s">
        <v>536</v>
      </c>
      <c r="P1794" s="3">
        <v>240000</v>
      </c>
      <c r="Q1794" s="3" t="s">
        <v>104</v>
      </c>
      <c r="R1794" s="3" t="s">
        <v>67</v>
      </c>
      <c r="S1794" s="3" t="s">
        <v>89</v>
      </c>
      <c r="T1794" s="3" t="s">
        <v>90</v>
      </c>
      <c r="U1794" s="3" t="s">
        <v>42</v>
      </c>
      <c r="V1794" s="3">
        <v>1067</v>
      </c>
      <c r="W1794" s="3" t="s">
        <v>53</v>
      </c>
      <c r="X1794" s="3">
        <v>45719</v>
      </c>
      <c r="Y1794" s="3">
        <v>1000</v>
      </c>
      <c r="Z1794" s="3" t="s">
        <v>38</v>
      </c>
      <c r="AA1794" s="11">
        <v>45730</v>
      </c>
      <c r="AB1794" s="11">
        <v>45729</v>
      </c>
      <c r="AC1794" s="3">
        <v>-1</v>
      </c>
      <c r="AD1794" s="3" t="s">
        <v>54</v>
      </c>
      <c r="AE1794" s="3" t="s">
        <v>91</v>
      </c>
      <c r="AF1794" s="3" t="s">
        <v>45</v>
      </c>
      <c r="AG1794" s="3" t="s">
        <v>38</v>
      </c>
      <c r="AH1794" s="3" t="s">
        <v>39667</v>
      </c>
    </row>
    <row r="1795" spans="1:34" x14ac:dyDescent="0.3">
      <c r="A1795" s="3" t="s">
        <v>8551</v>
      </c>
      <c r="B1795" s="11">
        <v>45719</v>
      </c>
      <c r="C1795" s="3" t="s">
        <v>8552</v>
      </c>
      <c r="D1795" s="3" t="s">
        <v>33</v>
      </c>
      <c r="E1795" s="3" t="s">
        <v>1117</v>
      </c>
      <c r="F1795" s="3" t="s">
        <v>895</v>
      </c>
      <c r="G1795" s="3" t="s">
        <v>35</v>
      </c>
      <c r="H1795" s="3" t="s">
        <v>1425</v>
      </c>
      <c r="I1795" s="3" t="s">
        <v>36</v>
      </c>
      <c r="J1795" s="3" t="s">
        <v>102</v>
      </c>
      <c r="K1795" s="3">
        <v>8000</v>
      </c>
      <c r="L1795" s="11">
        <v>45750</v>
      </c>
      <c r="M1795" s="3">
        <v>31</v>
      </c>
      <c r="N1795" s="3" t="s">
        <v>946</v>
      </c>
      <c r="O1795" s="3" t="s">
        <v>1426</v>
      </c>
      <c r="P1795" s="3">
        <v>248000</v>
      </c>
      <c r="Q1795" s="3" t="s">
        <v>118</v>
      </c>
      <c r="R1795" s="3" t="s">
        <v>134</v>
      </c>
      <c r="S1795" s="3" t="s">
        <v>105</v>
      </c>
      <c r="T1795" s="3" t="s">
        <v>52</v>
      </c>
      <c r="U1795" s="3" t="s">
        <v>42</v>
      </c>
      <c r="V1795" s="3">
        <v>265.85000000000002</v>
      </c>
      <c r="W1795" s="3" t="s">
        <v>53</v>
      </c>
      <c r="X1795" s="3">
        <v>45719</v>
      </c>
      <c r="Y1795" s="3">
        <v>100</v>
      </c>
      <c r="Z1795" s="3" t="s">
        <v>38</v>
      </c>
      <c r="AA1795" s="11">
        <v>45749</v>
      </c>
      <c r="AB1795" s="11">
        <v>45750</v>
      </c>
      <c r="AC1795" s="3">
        <v>1</v>
      </c>
      <c r="AD1795" s="3" t="s">
        <v>54</v>
      </c>
      <c r="AE1795" s="3" t="s">
        <v>68</v>
      </c>
      <c r="AF1795" s="3" t="s">
        <v>45</v>
      </c>
      <c r="AG1795" s="3" t="s">
        <v>38</v>
      </c>
      <c r="AH1795" s="3" t="s">
        <v>39668</v>
      </c>
    </row>
    <row r="1796" spans="1:34" x14ac:dyDescent="0.3">
      <c r="A1796" s="3" t="s">
        <v>18711</v>
      </c>
      <c r="B1796" s="11">
        <v>45719</v>
      </c>
      <c r="C1796" s="3" t="s">
        <v>18712</v>
      </c>
      <c r="D1796" s="3" t="s">
        <v>33</v>
      </c>
      <c r="E1796" s="3" t="s">
        <v>506</v>
      </c>
      <c r="F1796" s="3" t="s">
        <v>507</v>
      </c>
      <c r="G1796" s="3" t="s">
        <v>35</v>
      </c>
      <c r="H1796" s="3" t="s">
        <v>508</v>
      </c>
      <c r="I1796" s="3" t="s">
        <v>36</v>
      </c>
      <c r="J1796" s="3" t="s">
        <v>94</v>
      </c>
      <c r="K1796" s="3">
        <v>10000</v>
      </c>
      <c r="L1796" s="11">
        <v>45827</v>
      </c>
      <c r="M1796" s="3">
        <v>108</v>
      </c>
      <c r="N1796" s="3" t="s">
        <v>38</v>
      </c>
      <c r="O1796" s="3" t="s">
        <v>1143</v>
      </c>
      <c r="P1796" s="3">
        <v>1080000</v>
      </c>
      <c r="Q1796" s="3" t="s">
        <v>163</v>
      </c>
      <c r="R1796" s="3" t="s">
        <v>67</v>
      </c>
      <c r="S1796" s="3" t="s">
        <v>96</v>
      </c>
      <c r="T1796" s="3" t="s">
        <v>52</v>
      </c>
      <c r="U1796" s="3" t="s">
        <v>42</v>
      </c>
      <c r="V1796" s="3">
        <v>2.98</v>
      </c>
      <c r="W1796" s="3" t="s">
        <v>53</v>
      </c>
      <c r="X1796" s="3">
        <v>45719</v>
      </c>
      <c r="Y1796" s="3">
        <v>1</v>
      </c>
      <c r="Z1796" s="3" t="s">
        <v>38</v>
      </c>
      <c r="AA1796" s="11">
        <v>45826</v>
      </c>
      <c r="AB1796" s="11">
        <v>45827</v>
      </c>
      <c r="AC1796" s="3">
        <v>1</v>
      </c>
      <c r="AD1796" s="3" t="s">
        <v>54</v>
      </c>
      <c r="AE1796" s="3" t="s">
        <v>68</v>
      </c>
      <c r="AF1796" s="3" t="s">
        <v>45</v>
      </c>
      <c r="AG1796" s="3" t="s">
        <v>38</v>
      </c>
      <c r="AH1796" s="3" t="s">
        <v>39667</v>
      </c>
    </row>
    <row r="1797" spans="1:34" x14ac:dyDescent="0.3">
      <c r="A1797" s="3" t="s">
        <v>8553</v>
      </c>
      <c r="B1797" s="11">
        <v>45719</v>
      </c>
      <c r="C1797" s="3" t="s">
        <v>8554</v>
      </c>
      <c r="D1797" s="3" t="s">
        <v>33</v>
      </c>
      <c r="E1797" s="3" t="s">
        <v>152</v>
      </c>
      <c r="F1797" s="3" t="s">
        <v>153</v>
      </c>
      <c r="G1797" s="3" t="s">
        <v>35</v>
      </c>
      <c r="H1797" s="3" t="s">
        <v>154</v>
      </c>
      <c r="I1797" s="3" t="s">
        <v>36</v>
      </c>
      <c r="J1797" s="3" t="s">
        <v>94</v>
      </c>
      <c r="K1797" s="3">
        <v>22000</v>
      </c>
      <c r="L1797" s="11">
        <v>45757</v>
      </c>
      <c r="M1797" s="3">
        <v>38</v>
      </c>
      <c r="N1797" s="3" t="s">
        <v>155</v>
      </c>
      <c r="O1797" s="3" t="s">
        <v>226</v>
      </c>
      <c r="P1797" s="3">
        <v>836000</v>
      </c>
      <c r="Q1797" s="3" t="s">
        <v>157</v>
      </c>
      <c r="R1797" s="3" t="s">
        <v>67</v>
      </c>
      <c r="S1797" s="3" t="s">
        <v>96</v>
      </c>
      <c r="T1797" s="3" t="s">
        <v>52</v>
      </c>
      <c r="U1797" s="3" t="s">
        <v>42</v>
      </c>
      <c r="V1797" s="3">
        <v>1.57</v>
      </c>
      <c r="W1797" s="3" t="s">
        <v>53</v>
      </c>
      <c r="X1797" s="3">
        <v>45719</v>
      </c>
      <c r="Y1797" s="3">
        <v>1</v>
      </c>
      <c r="Z1797" s="3" t="s">
        <v>38</v>
      </c>
      <c r="AA1797" s="11">
        <v>45757</v>
      </c>
      <c r="AB1797" s="11">
        <v>45757</v>
      </c>
      <c r="AC1797" s="3">
        <v>0</v>
      </c>
      <c r="AD1797" s="3" t="s">
        <v>54</v>
      </c>
      <c r="AE1797" s="3" t="s">
        <v>55</v>
      </c>
      <c r="AF1797" s="3" t="s">
        <v>45</v>
      </c>
      <c r="AG1797" s="3" t="s">
        <v>38</v>
      </c>
      <c r="AH1797" s="3" t="s">
        <v>39667</v>
      </c>
    </row>
    <row r="1798" spans="1:34" x14ac:dyDescent="0.3">
      <c r="A1798" s="3" t="s">
        <v>13216</v>
      </c>
      <c r="B1798" s="11">
        <v>45719</v>
      </c>
      <c r="C1798" s="3" t="s">
        <v>13217</v>
      </c>
      <c r="D1798" s="3" t="s">
        <v>33</v>
      </c>
      <c r="E1798" s="3" t="s">
        <v>152</v>
      </c>
      <c r="F1798" s="3" t="s">
        <v>153</v>
      </c>
      <c r="G1798" s="3" t="s">
        <v>35</v>
      </c>
      <c r="H1798" s="3" t="s">
        <v>154</v>
      </c>
      <c r="I1798" s="3" t="s">
        <v>36</v>
      </c>
      <c r="J1798" s="3" t="s">
        <v>94</v>
      </c>
      <c r="K1798" s="3">
        <v>22000</v>
      </c>
      <c r="L1798" s="11">
        <v>45783</v>
      </c>
      <c r="M1798" s="3">
        <v>64</v>
      </c>
      <c r="N1798" s="3" t="s">
        <v>155</v>
      </c>
      <c r="O1798" s="3" t="s">
        <v>226</v>
      </c>
      <c r="P1798" s="3">
        <v>1408000</v>
      </c>
      <c r="Q1798" s="3" t="s">
        <v>157</v>
      </c>
      <c r="R1798" s="3" t="s">
        <v>67</v>
      </c>
      <c r="S1798" s="3" t="s">
        <v>96</v>
      </c>
      <c r="T1798" s="3" t="s">
        <v>52</v>
      </c>
      <c r="U1798" s="3" t="s">
        <v>42</v>
      </c>
      <c r="V1798" s="3">
        <v>1.57</v>
      </c>
      <c r="W1798" s="3" t="s">
        <v>53</v>
      </c>
      <c r="X1798" s="3">
        <v>45719</v>
      </c>
      <c r="Y1798" s="3">
        <v>1</v>
      </c>
      <c r="Z1798" s="3" t="s">
        <v>38</v>
      </c>
      <c r="AA1798" s="11">
        <v>45782</v>
      </c>
      <c r="AB1798" s="11">
        <v>45783</v>
      </c>
      <c r="AC1798" s="3">
        <v>1</v>
      </c>
      <c r="AD1798" s="3" t="s">
        <v>54</v>
      </c>
      <c r="AE1798" s="3" t="s">
        <v>68</v>
      </c>
      <c r="AF1798" s="3" t="s">
        <v>45</v>
      </c>
      <c r="AG1798" s="3" t="s">
        <v>38</v>
      </c>
      <c r="AH1798" s="3" t="s">
        <v>39667</v>
      </c>
    </row>
    <row r="1799" spans="1:34" x14ac:dyDescent="0.3">
      <c r="A1799" s="3" t="s">
        <v>18713</v>
      </c>
      <c r="B1799" s="11">
        <v>45719</v>
      </c>
      <c r="C1799" s="3" t="s">
        <v>18714</v>
      </c>
      <c r="D1799" s="3" t="s">
        <v>33</v>
      </c>
      <c r="E1799" s="3" t="s">
        <v>639</v>
      </c>
      <c r="F1799" s="3" t="s">
        <v>318</v>
      </c>
      <c r="G1799" s="3" t="s">
        <v>35</v>
      </c>
      <c r="H1799" s="3" t="s">
        <v>640</v>
      </c>
      <c r="I1799" s="3" t="s">
        <v>36</v>
      </c>
      <c r="J1799" s="3" t="s">
        <v>94</v>
      </c>
      <c r="K1799" s="3">
        <v>2000</v>
      </c>
      <c r="L1799" s="11">
        <v>45818</v>
      </c>
      <c r="M1799" s="3">
        <v>99</v>
      </c>
      <c r="N1799" s="3" t="s">
        <v>318</v>
      </c>
      <c r="O1799" s="3" t="s">
        <v>641</v>
      </c>
      <c r="P1799" s="3">
        <v>198000</v>
      </c>
      <c r="Q1799" s="3" t="s">
        <v>74</v>
      </c>
      <c r="R1799" s="3" t="s">
        <v>67</v>
      </c>
      <c r="S1799" s="3" t="s">
        <v>96</v>
      </c>
      <c r="T1799" s="3" t="s">
        <v>52</v>
      </c>
      <c r="U1799" s="3" t="s">
        <v>42</v>
      </c>
      <c r="V1799" s="3">
        <v>5.44</v>
      </c>
      <c r="W1799" s="3" t="s">
        <v>53</v>
      </c>
      <c r="X1799" s="3">
        <v>45719</v>
      </c>
      <c r="Y1799" s="3">
        <v>1</v>
      </c>
      <c r="Z1799" s="3" t="s">
        <v>38</v>
      </c>
      <c r="AA1799" s="11">
        <v>45813</v>
      </c>
      <c r="AB1799" s="11">
        <v>45818</v>
      </c>
      <c r="AC1799" s="3">
        <v>5</v>
      </c>
      <c r="AD1799" s="3" t="s">
        <v>44</v>
      </c>
      <c r="AF1799" s="3" t="s">
        <v>45</v>
      </c>
      <c r="AG1799" s="3" t="s">
        <v>38</v>
      </c>
      <c r="AH1799" s="3" t="s">
        <v>39667</v>
      </c>
    </row>
    <row r="1800" spans="1:34" x14ac:dyDescent="0.3">
      <c r="A1800" s="3" t="s">
        <v>13218</v>
      </c>
      <c r="B1800" s="11">
        <v>45719</v>
      </c>
      <c r="C1800" s="3" t="s">
        <v>13219</v>
      </c>
      <c r="D1800" s="3" t="s">
        <v>33</v>
      </c>
      <c r="E1800" s="3" t="s">
        <v>273</v>
      </c>
      <c r="F1800" s="3" t="s">
        <v>100</v>
      </c>
      <c r="G1800" s="3" t="s">
        <v>35</v>
      </c>
      <c r="H1800" s="3" t="s">
        <v>1024</v>
      </c>
      <c r="I1800" s="3" t="s">
        <v>36</v>
      </c>
      <c r="J1800" s="3" t="s">
        <v>94</v>
      </c>
      <c r="K1800" s="3">
        <v>19800</v>
      </c>
      <c r="L1800" s="11">
        <v>45783</v>
      </c>
      <c r="M1800" s="3">
        <v>64</v>
      </c>
      <c r="N1800" s="3" t="s">
        <v>100</v>
      </c>
      <c r="O1800" s="3" t="s">
        <v>276</v>
      </c>
      <c r="P1800" s="3">
        <v>1267200</v>
      </c>
      <c r="Q1800" s="3" t="s">
        <v>104</v>
      </c>
      <c r="R1800" s="3" t="s">
        <v>67</v>
      </c>
      <c r="S1800" s="3" t="s">
        <v>96</v>
      </c>
      <c r="T1800" s="3" t="s">
        <v>52</v>
      </c>
      <c r="U1800" s="3" t="s">
        <v>42</v>
      </c>
      <c r="V1800" s="3">
        <v>2.27</v>
      </c>
      <c r="W1800" s="3" t="s">
        <v>43</v>
      </c>
      <c r="X1800" s="3">
        <v>45719</v>
      </c>
      <c r="Y1800" s="3">
        <v>1</v>
      </c>
      <c r="Z1800" s="3" t="s">
        <v>38</v>
      </c>
      <c r="AA1800" s="11">
        <v>45783</v>
      </c>
      <c r="AB1800" s="11">
        <v>45783</v>
      </c>
      <c r="AC1800" s="3">
        <v>0</v>
      </c>
      <c r="AD1800" s="3" t="s">
        <v>54</v>
      </c>
      <c r="AE1800" s="3" t="s">
        <v>55</v>
      </c>
      <c r="AF1800" s="3" t="s">
        <v>45</v>
      </c>
      <c r="AG1800" s="3" t="s">
        <v>38</v>
      </c>
      <c r="AH1800" s="3" t="s">
        <v>39667</v>
      </c>
    </row>
    <row r="1801" spans="1:34" x14ac:dyDescent="0.3">
      <c r="A1801" s="3" t="s">
        <v>13220</v>
      </c>
      <c r="B1801" s="11">
        <v>45719</v>
      </c>
      <c r="C1801" s="3" t="s">
        <v>13221</v>
      </c>
      <c r="D1801" s="3" t="s">
        <v>33</v>
      </c>
      <c r="E1801" s="3" t="s">
        <v>202</v>
      </c>
      <c r="F1801" s="3" t="s">
        <v>203</v>
      </c>
      <c r="G1801" s="3" t="s">
        <v>35</v>
      </c>
      <c r="H1801" s="3" t="s">
        <v>204</v>
      </c>
      <c r="I1801" s="3" t="s">
        <v>36</v>
      </c>
      <c r="J1801" s="3" t="s">
        <v>94</v>
      </c>
      <c r="K1801" s="3">
        <v>7500</v>
      </c>
      <c r="L1801" s="11">
        <v>45783</v>
      </c>
      <c r="M1801" s="3">
        <v>64</v>
      </c>
      <c r="N1801" s="3" t="s">
        <v>203</v>
      </c>
      <c r="O1801" s="3" t="s">
        <v>205</v>
      </c>
      <c r="P1801" s="3">
        <v>480000</v>
      </c>
      <c r="Q1801" s="3" t="s">
        <v>109</v>
      </c>
      <c r="R1801" s="3" t="s">
        <v>67</v>
      </c>
      <c r="S1801" s="3" t="s">
        <v>96</v>
      </c>
      <c r="T1801" s="3" t="s">
        <v>52</v>
      </c>
      <c r="U1801" s="3" t="s">
        <v>42</v>
      </c>
      <c r="V1801" s="3">
        <v>2.39</v>
      </c>
      <c r="W1801" s="3" t="s">
        <v>53</v>
      </c>
      <c r="X1801" s="3">
        <v>45719</v>
      </c>
      <c r="Y1801" s="3">
        <v>1</v>
      </c>
      <c r="Z1801" s="3" t="s">
        <v>38</v>
      </c>
      <c r="AA1801" s="11">
        <v>45783</v>
      </c>
      <c r="AB1801" s="11">
        <v>45783</v>
      </c>
      <c r="AC1801" s="3">
        <v>0</v>
      </c>
      <c r="AD1801" s="3" t="s">
        <v>54</v>
      </c>
      <c r="AE1801" s="3" t="s">
        <v>55</v>
      </c>
      <c r="AF1801" s="3" t="s">
        <v>45</v>
      </c>
      <c r="AG1801" s="3" t="s">
        <v>38</v>
      </c>
      <c r="AH1801" s="3" t="s">
        <v>39667</v>
      </c>
    </row>
    <row r="1802" spans="1:34" x14ac:dyDescent="0.3">
      <c r="A1802" s="3" t="s">
        <v>8555</v>
      </c>
      <c r="B1802" s="11">
        <v>45719</v>
      </c>
      <c r="C1802" s="3" t="s">
        <v>8556</v>
      </c>
      <c r="D1802" s="3" t="s">
        <v>33</v>
      </c>
      <c r="E1802" s="3" t="s">
        <v>486</v>
      </c>
      <c r="F1802" s="3" t="s">
        <v>805</v>
      </c>
      <c r="G1802" s="3" t="s">
        <v>35</v>
      </c>
      <c r="H1802" s="3" t="s">
        <v>1944</v>
      </c>
      <c r="I1802" s="3" t="s">
        <v>36</v>
      </c>
      <c r="J1802" s="3" t="s">
        <v>94</v>
      </c>
      <c r="K1802" s="3">
        <v>20000</v>
      </c>
      <c r="L1802" s="11">
        <v>45770</v>
      </c>
      <c r="M1802" s="3">
        <v>51</v>
      </c>
      <c r="N1802" s="3" t="s">
        <v>38</v>
      </c>
      <c r="O1802" s="3" t="s">
        <v>490</v>
      </c>
      <c r="P1802" s="3">
        <v>1020000</v>
      </c>
      <c r="Q1802" s="3" t="s">
        <v>40</v>
      </c>
      <c r="R1802" s="3" t="s">
        <v>67</v>
      </c>
      <c r="S1802" s="3" t="s">
        <v>96</v>
      </c>
      <c r="T1802" s="3" t="s">
        <v>52</v>
      </c>
      <c r="U1802" s="3" t="s">
        <v>42</v>
      </c>
      <c r="V1802" s="3">
        <v>33.049999999999997</v>
      </c>
      <c r="W1802" s="3" t="s">
        <v>53</v>
      </c>
      <c r="X1802" s="3">
        <v>45719</v>
      </c>
      <c r="Y1802" s="3">
        <v>10</v>
      </c>
      <c r="Z1802" s="3" t="s">
        <v>38</v>
      </c>
      <c r="AA1802" s="11">
        <v>45761</v>
      </c>
      <c r="AB1802" s="11">
        <v>45770</v>
      </c>
      <c r="AC1802" s="3">
        <v>9</v>
      </c>
      <c r="AD1802" s="3" t="s">
        <v>44</v>
      </c>
      <c r="AF1802" s="3" t="s">
        <v>45</v>
      </c>
      <c r="AG1802" s="3" t="s">
        <v>38</v>
      </c>
      <c r="AH1802" s="3" t="s">
        <v>39667</v>
      </c>
    </row>
    <row r="1803" spans="1:34" x14ac:dyDescent="0.3">
      <c r="A1803" s="3" t="s">
        <v>13222</v>
      </c>
      <c r="B1803" s="11">
        <v>45719</v>
      </c>
      <c r="C1803" s="3" t="s">
        <v>13223</v>
      </c>
      <c r="D1803" s="3" t="s">
        <v>33</v>
      </c>
      <c r="E1803" s="3" t="s">
        <v>486</v>
      </c>
      <c r="F1803" s="3" t="s">
        <v>805</v>
      </c>
      <c r="G1803" s="3" t="s">
        <v>35</v>
      </c>
      <c r="H1803" s="3" t="s">
        <v>1944</v>
      </c>
      <c r="I1803" s="3" t="s">
        <v>36</v>
      </c>
      <c r="J1803" s="3" t="s">
        <v>94</v>
      </c>
      <c r="K1803" s="3">
        <v>20000</v>
      </c>
      <c r="L1803" s="11">
        <v>45793</v>
      </c>
      <c r="M1803" s="3">
        <v>74</v>
      </c>
      <c r="N1803" s="3" t="s">
        <v>38</v>
      </c>
      <c r="O1803" s="3" t="s">
        <v>490</v>
      </c>
      <c r="P1803" s="3">
        <v>1480000</v>
      </c>
      <c r="Q1803" s="3" t="s">
        <v>40</v>
      </c>
      <c r="R1803" s="3" t="s">
        <v>67</v>
      </c>
      <c r="S1803" s="3" t="s">
        <v>96</v>
      </c>
      <c r="T1803" s="3" t="s">
        <v>52</v>
      </c>
      <c r="U1803" s="3" t="s">
        <v>42</v>
      </c>
      <c r="V1803" s="3">
        <v>33.049999999999997</v>
      </c>
      <c r="W1803" s="3" t="s">
        <v>53</v>
      </c>
      <c r="X1803" s="3">
        <v>45719</v>
      </c>
      <c r="Y1803" s="3">
        <v>10</v>
      </c>
      <c r="Z1803" s="3" t="s">
        <v>38</v>
      </c>
      <c r="AA1803" s="11">
        <v>45799</v>
      </c>
      <c r="AB1803" s="11">
        <v>45793</v>
      </c>
      <c r="AC1803" s="3">
        <v>-6</v>
      </c>
      <c r="AD1803" s="3" t="s">
        <v>54</v>
      </c>
      <c r="AE1803" s="3" t="s">
        <v>91</v>
      </c>
      <c r="AF1803" s="3" t="s">
        <v>45</v>
      </c>
      <c r="AG1803" s="3" t="s">
        <v>38</v>
      </c>
      <c r="AH1803" s="3" t="s">
        <v>39667</v>
      </c>
    </row>
    <row r="1804" spans="1:34" x14ac:dyDescent="0.3">
      <c r="A1804" s="3" t="s">
        <v>4901</v>
      </c>
      <c r="B1804" s="11">
        <v>45719</v>
      </c>
      <c r="C1804" s="3" t="s">
        <v>4902</v>
      </c>
      <c r="D1804" s="3" t="s">
        <v>33</v>
      </c>
      <c r="E1804" s="3" t="s">
        <v>340</v>
      </c>
      <c r="F1804" s="3" t="s">
        <v>249</v>
      </c>
      <c r="G1804" s="3" t="s">
        <v>35</v>
      </c>
      <c r="H1804" s="3" t="s">
        <v>341</v>
      </c>
      <c r="I1804" s="3" t="s">
        <v>36</v>
      </c>
      <c r="J1804" s="3" t="s">
        <v>86</v>
      </c>
      <c r="K1804" s="3">
        <v>17400</v>
      </c>
      <c r="L1804" s="11">
        <v>45732</v>
      </c>
      <c r="M1804" s="3">
        <v>13</v>
      </c>
      <c r="N1804" s="3" t="s">
        <v>249</v>
      </c>
      <c r="O1804" s="3" t="s">
        <v>342</v>
      </c>
      <c r="P1804" s="3">
        <v>226200</v>
      </c>
      <c r="Q1804" s="3" t="s">
        <v>50</v>
      </c>
      <c r="R1804" s="3" t="s">
        <v>134</v>
      </c>
      <c r="S1804" s="3" t="s">
        <v>89</v>
      </c>
      <c r="T1804" s="3" t="s">
        <v>90</v>
      </c>
      <c r="U1804" s="3" t="s">
        <v>42</v>
      </c>
      <c r="V1804" s="3">
        <v>149.65</v>
      </c>
      <c r="W1804" s="3" t="s">
        <v>53</v>
      </c>
      <c r="X1804" s="3">
        <v>45719</v>
      </c>
      <c r="Y1804" s="3">
        <v>100</v>
      </c>
      <c r="Z1804" s="3" t="s">
        <v>38</v>
      </c>
      <c r="AA1804" s="11">
        <v>45730</v>
      </c>
      <c r="AB1804" s="11">
        <v>45732</v>
      </c>
      <c r="AC1804" s="3">
        <v>2</v>
      </c>
      <c r="AD1804" s="3" t="s">
        <v>54</v>
      </c>
      <c r="AE1804" s="3" t="s">
        <v>68</v>
      </c>
      <c r="AF1804" s="3" t="s">
        <v>45</v>
      </c>
      <c r="AG1804" s="3" t="s">
        <v>38</v>
      </c>
      <c r="AH1804" s="3" t="s">
        <v>39668</v>
      </c>
    </row>
    <row r="1805" spans="1:34" x14ac:dyDescent="0.3">
      <c r="A1805" s="3" t="s">
        <v>4903</v>
      </c>
      <c r="B1805" s="11">
        <v>45719</v>
      </c>
      <c r="C1805" s="3" t="s">
        <v>4904</v>
      </c>
      <c r="D1805" s="3" t="s">
        <v>33</v>
      </c>
      <c r="E1805" s="3" t="s">
        <v>834</v>
      </c>
      <c r="F1805" s="3" t="s">
        <v>403</v>
      </c>
      <c r="G1805" s="3" t="s">
        <v>35</v>
      </c>
      <c r="H1805" s="3" t="s">
        <v>835</v>
      </c>
      <c r="I1805" s="3" t="s">
        <v>36</v>
      </c>
      <c r="J1805" s="3" t="s">
        <v>405</v>
      </c>
      <c r="K1805" s="3">
        <v>600</v>
      </c>
      <c r="L1805" s="11">
        <v>45741</v>
      </c>
      <c r="M1805" s="3">
        <v>22</v>
      </c>
      <c r="N1805" s="3" t="s">
        <v>403</v>
      </c>
      <c r="O1805" s="3" t="s">
        <v>836</v>
      </c>
      <c r="P1805" s="3">
        <v>13200</v>
      </c>
      <c r="Q1805" s="3" t="s">
        <v>705</v>
      </c>
      <c r="R1805" s="3" t="s">
        <v>67</v>
      </c>
      <c r="S1805" s="3" t="s">
        <v>407</v>
      </c>
      <c r="T1805" s="3" t="s">
        <v>408</v>
      </c>
      <c r="U1805" s="3" t="s">
        <v>42</v>
      </c>
      <c r="V1805" s="3">
        <v>6.48</v>
      </c>
      <c r="W1805" s="3" t="s">
        <v>53</v>
      </c>
      <c r="X1805" s="3">
        <v>45719</v>
      </c>
      <c r="Y1805" s="3">
        <v>1</v>
      </c>
      <c r="Z1805" s="3" t="s">
        <v>38</v>
      </c>
      <c r="AA1805" s="11">
        <v>45743</v>
      </c>
      <c r="AB1805" s="11">
        <v>45741</v>
      </c>
      <c r="AC1805" s="3">
        <v>-2</v>
      </c>
      <c r="AD1805" s="3" t="s">
        <v>54</v>
      </c>
      <c r="AE1805" s="3" t="s">
        <v>91</v>
      </c>
      <c r="AF1805" s="3" t="s">
        <v>45</v>
      </c>
      <c r="AG1805" s="3" t="s">
        <v>38</v>
      </c>
      <c r="AH1805" s="3" t="s">
        <v>39667</v>
      </c>
    </row>
    <row r="1806" spans="1:34" x14ac:dyDescent="0.3">
      <c r="A1806" s="3" t="s">
        <v>8557</v>
      </c>
      <c r="B1806" s="11">
        <v>45719</v>
      </c>
      <c r="C1806" s="3" t="s">
        <v>8558</v>
      </c>
      <c r="D1806" s="3" t="s">
        <v>33</v>
      </c>
      <c r="E1806" s="3" t="s">
        <v>707</v>
      </c>
      <c r="F1806" s="3" t="s">
        <v>443</v>
      </c>
      <c r="G1806" s="3" t="s">
        <v>35</v>
      </c>
      <c r="H1806" s="3" t="s">
        <v>708</v>
      </c>
      <c r="I1806" s="3" t="s">
        <v>36</v>
      </c>
      <c r="J1806" s="3" t="s">
        <v>49</v>
      </c>
      <c r="K1806" s="3">
        <v>9100</v>
      </c>
      <c r="L1806" s="11">
        <v>45748</v>
      </c>
      <c r="M1806" s="3">
        <v>29</v>
      </c>
      <c r="N1806" s="3" t="s">
        <v>443</v>
      </c>
      <c r="O1806" s="3" t="s">
        <v>1535</v>
      </c>
      <c r="P1806" s="3">
        <v>263900</v>
      </c>
      <c r="Q1806" s="3" t="s">
        <v>238</v>
      </c>
      <c r="R1806" s="3" t="s">
        <v>67</v>
      </c>
      <c r="S1806" s="3" t="s">
        <v>51</v>
      </c>
      <c r="T1806" s="3" t="s">
        <v>52</v>
      </c>
      <c r="U1806" s="3" t="s">
        <v>42</v>
      </c>
      <c r="V1806" s="3">
        <v>32.17</v>
      </c>
      <c r="W1806" s="3" t="s">
        <v>53</v>
      </c>
      <c r="X1806" s="3">
        <v>45719</v>
      </c>
      <c r="Y1806" s="3">
        <v>10</v>
      </c>
      <c r="Z1806" s="3" t="s">
        <v>38</v>
      </c>
      <c r="AA1806" s="11">
        <v>45749</v>
      </c>
      <c r="AB1806" s="11">
        <v>45748</v>
      </c>
      <c r="AC1806" s="3">
        <v>-1</v>
      </c>
      <c r="AD1806" s="3" t="s">
        <v>54</v>
      </c>
      <c r="AE1806" s="3" t="s">
        <v>91</v>
      </c>
      <c r="AF1806" s="3" t="s">
        <v>45</v>
      </c>
      <c r="AG1806" s="3" t="s">
        <v>38</v>
      </c>
      <c r="AH1806" s="3" t="s">
        <v>39667</v>
      </c>
    </row>
    <row r="1807" spans="1:34" x14ac:dyDescent="0.3">
      <c r="A1807" s="3" t="s">
        <v>4905</v>
      </c>
      <c r="B1807" s="11">
        <v>45719</v>
      </c>
      <c r="C1807" s="3" t="s">
        <v>4906</v>
      </c>
      <c r="D1807" s="3" t="s">
        <v>33</v>
      </c>
      <c r="E1807" s="3" t="s">
        <v>170</v>
      </c>
      <c r="F1807" s="3" t="s">
        <v>171</v>
      </c>
      <c r="G1807" s="3" t="s">
        <v>35</v>
      </c>
      <c r="H1807" s="3" t="s">
        <v>172</v>
      </c>
      <c r="I1807" s="3" t="s">
        <v>36</v>
      </c>
      <c r="J1807" s="3" t="s">
        <v>49</v>
      </c>
      <c r="K1807" s="3">
        <v>22000</v>
      </c>
      <c r="L1807" s="11">
        <v>45727</v>
      </c>
      <c r="M1807" s="3">
        <v>8</v>
      </c>
      <c r="N1807" s="3" t="s">
        <v>171</v>
      </c>
      <c r="O1807" s="3" t="s">
        <v>436</v>
      </c>
      <c r="P1807" s="3">
        <v>176000</v>
      </c>
      <c r="Q1807" s="3" t="s">
        <v>124</v>
      </c>
      <c r="R1807" s="3" t="s">
        <v>67</v>
      </c>
      <c r="S1807" s="3" t="s">
        <v>51</v>
      </c>
      <c r="T1807" s="3" t="s">
        <v>52</v>
      </c>
      <c r="U1807" s="3" t="s">
        <v>42</v>
      </c>
      <c r="V1807" s="3">
        <v>17.170000000000002</v>
      </c>
      <c r="W1807" s="3" t="s">
        <v>53</v>
      </c>
      <c r="X1807" s="3">
        <v>45719</v>
      </c>
      <c r="Y1807" s="3">
        <v>10</v>
      </c>
      <c r="Z1807" s="3" t="s">
        <v>38</v>
      </c>
      <c r="AA1807" s="11">
        <v>45727</v>
      </c>
      <c r="AB1807" s="11">
        <v>45727</v>
      </c>
      <c r="AC1807" s="3">
        <v>0</v>
      </c>
      <c r="AD1807" s="3" t="s">
        <v>54</v>
      </c>
      <c r="AE1807" s="3" t="s">
        <v>55</v>
      </c>
      <c r="AF1807" s="3" t="s">
        <v>45</v>
      </c>
      <c r="AG1807" s="3" t="s">
        <v>38</v>
      </c>
      <c r="AH1807" s="3" t="s">
        <v>39667</v>
      </c>
    </row>
    <row r="1808" spans="1:34" x14ac:dyDescent="0.3">
      <c r="A1808" s="3" t="s">
        <v>4907</v>
      </c>
      <c r="B1808" s="11">
        <v>45719</v>
      </c>
      <c r="C1808" s="3" t="s">
        <v>4908</v>
      </c>
      <c r="D1808" s="3" t="s">
        <v>33</v>
      </c>
      <c r="E1808" s="3" t="s">
        <v>699</v>
      </c>
      <c r="F1808" s="3" t="s">
        <v>382</v>
      </c>
      <c r="G1808" s="3" t="s">
        <v>35</v>
      </c>
      <c r="H1808" s="3" t="s">
        <v>763</v>
      </c>
      <c r="I1808" s="3" t="s">
        <v>36</v>
      </c>
      <c r="J1808" s="3" t="s">
        <v>306</v>
      </c>
      <c r="K1808" s="3">
        <v>360</v>
      </c>
      <c r="L1808" s="11">
        <v>45728</v>
      </c>
      <c r="M1808" s="3">
        <v>9</v>
      </c>
      <c r="N1808" s="3" t="s">
        <v>38</v>
      </c>
      <c r="O1808" s="3" t="s">
        <v>701</v>
      </c>
      <c r="P1808" s="3">
        <v>3240</v>
      </c>
      <c r="Q1808" s="3" t="s">
        <v>308</v>
      </c>
      <c r="R1808" s="3" t="s">
        <v>134</v>
      </c>
      <c r="S1808" s="3" t="s">
        <v>309</v>
      </c>
      <c r="T1808" s="3" t="s">
        <v>310</v>
      </c>
      <c r="U1808" s="3" t="s">
        <v>42</v>
      </c>
      <c r="V1808" s="3">
        <v>29.71</v>
      </c>
      <c r="W1808" s="3" t="s">
        <v>53</v>
      </c>
      <c r="X1808" s="3">
        <v>45719</v>
      </c>
      <c r="Y1808" s="3">
        <v>1</v>
      </c>
      <c r="Z1808" s="3" t="s">
        <v>38</v>
      </c>
      <c r="AA1808" s="11">
        <v>45728</v>
      </c>
      <c r="AB1808" s="11">
        <v>45728</v>
      </c>
      <c r="AC1808" s="3">
        <v>0</v>
      </c>
      <c r="AD1808" s="3" t="s">
        <v>54</v>
      </c>
      <c r="AE1808" s="3" t="s">
        <v>55</v>
      </c>
      <c r="AF1808" s="3" t="s">
        <v>45</v>
      </c>
      <c r="AG1808" s="3" t="s">
        <v>38</v>
      </c>
      <c r="AH1808" s="3" t="s">
        <v>39667</v>
      </c>
    </row>
    <row r="1809" spans="1:34" x14ac:dyDescent="0.3">
      <c r="A1809" s="3" t="s">
        <v>8559</v>
      </c>
      <c r="B1809" s="11">
        <v>45719</v>
      </c>
      <c r="C1809" s="3" t="s">
        <v>8560</v>
      </c>
      <c r="D1809" s="3" t="s">
        <v>33</v>
      </c>
      <c r="E1809" s="3" t="s">
        <v>147</v>
      </c>
      <c r="F1809" s="3" t="s">
        <v>148</v>
      </c>
      <c r="G1809" s="3" t="s">
        <v>35</v>
      </c>
      <c r="H1809" s="3" t="s">
        <v>149</v>
      </c>
      <c r="I1809" s="3" t="s">
        <v>36</v>
      </c>
      <c r="J1809" s="3" t="s">
        <v>49</v>
      </c>
      <c r="K1809" s="3">
        <v>22000</v>
      </c>
      <c r="L1809" s="11">
        <v>45750</v>
      </c>
      <c r="M1809" s="3">
        <v>31</v>
      </c>
      <c r="N1809" s="3" t="s">
        <v>38</v>
      </c>
      <c r="O1809" s="3" t="s">
        <v>437</v>
      </c>
      <c r="P1809" s="3">
        <v>682000</v>
      </c>
      <c r="Q1809" s="3" t="s">
        <v>151</v>
      </c>
      <c r="R1809" s="3" t="s">
        <v>67</v>
      </c>
      <c r="S1809" s="3" t="s">
        <v>51</v>
      </c>
      <c r="T1809" s="3" t="s">
        <v>52</v>
      </c>
      <c r="U1809" s="3" t="s">
        <v>42</v>
      </c>
      <c r="V1809" s="3">
        <v>21.07</v>
      </c>
      <c r="W1809" s="3" t="s">
        <v>53</v>
      </c>
      <c r="X1809" s="3">
        <v>45719</v>
      </c>
      <c r="Y1809" s="3">
        <v>10</v>
      </c>
      <c r="Z1809" s="3" t="s">
        <v>38</v>
      </c>
      <c r="AA1809" s="11">
        <v>45748</v>
      </c>
      <c r="AB1809" s="11">
        <v>45750</v>
      </c>
      <c r="AC1809" s="3">
        <v>2</v>
      </c>
      <c r="AD1809" s="3" t="s">
        <v>54</v>
      </c>
      <c r="AE1809" s="3" t="s">
        <v>68</v>
      </c>
      <c r="AF1809" s="3" t="s">
        <v>45</v>
      </c>
      <c r="AG1809" s="3" t="s">
        <v>38</v>
      </c>
      <c r="AH1809" s="3" t="s">
        <v>39667</v>
      </c>
    </row>
    <row r="1810" spans="1:34" x14ac:dyDescent="0.3">
      <c r="A1810" s="3" t="s">
        <v>4909</v>
      </c>
      <c r="B1810" s="11">
        <v>45719</v>
      </c>
      <c r="C1810" s="3" t="s">
        <v>4910</v>
      </c>
      <c r="D1810" s="3" t="s">
        <v>33</v>
      </c>
      <c r="E1810" s="3" t="s">
        <v>1204</v>
      </c>
      <c r="F1810" s="3" t="s">
        <v>1092</v>
      </c>
      <c r="G1810" s="3" t="s">
        <v>35</v>
      </c>
      <c r="H1810" s="3" t="s">
        <v>1205</v>
      </c>
      <c r="I1810" s="3" t="s">
        <v>36</v>
      </c>
      <c r="J1810" s="3" t="s">
        <v>1206</v>
      </c>
      <c r="K1810" s="3">
        <v>18000</v>
      </c>
      <c r="L1810" s="11">
        <v>45722</v>
      </c>
      <c r="M1810" s="3">
        <v>3</v>
      </c>
      <c r="N1810" s="3" t="s">
        <v>1092</v>
      </c>
      <c r="O1810" s="3" t="s">
        <v>1207</v>
      </c>
      <c r="P1810" s="3">
        <v>54000</v>
      </c>
      <c r="Q1810" s="3" t="s">
        <v>113</v>
      </c>
      <c r="R1810" s="3" t="s">
        <v>114</v>
      </c>
      <c r="S1810" s="3" t="s">
        <v>38</v>
      </c>
      <c r="T1810" s="3" t="s">
        <v>52</v>
      </c>
      <c r="U1810" s="3" t="s">
        <v>42</v>
      </c>
      <c r="V1810" s="3">
        <v>69.819999999999993</v>
      </c>
      <c r="W1810" s="3" t="s">
        <v>53</v>
      </c>
      <c r="X1810" s="3">
        <v>45719</v>
      </c>
      <c r="Y1810" s="3">
        <v>10</v>
      </c>
      <c r="Z1810" s="3" t="s">
        <v>38</v>
      </c>
      <c r="AA1810" s="11">
        <v>45747</v>
      </c>
      <c r="AB1810" s="11">
        <v>45722</v>
      </c>
      <c r="AC1810" s="3">
        <v>-25</v>
      </c>
      <c r="AD1810" s="3" t="s">
        <v>54</v>
      </c>
      <c r="AE1810" s="3" t="s">
        <v>91</v>
      </c>
      <c r="AF1810" s="3" t="s">
        <v>45</v>
      </c>
      <c r="AG1810" s="3" t="s">
        <v>38</v>
      </c>
      <c r="AH1810" s="3" t="s">
        <v>39672</v>
      </c>
    </row>
    <row r="1811" spans="1:34" x14ac:dyDescent="0.3">
      <c r="A1811" s="3" t="s">
        <v>4911</v>
      </c>
      <c r="B1811" s="11">
        <v>45719</v>
      </c>
      <c r="C1811" s="3" t="s">
        <v>4910</v>
      </c>
      <c r="D1811" s="3" t="s">
        <v>135</v>
      </c>
      <c r="E1811" s="3" t="s">
        <v>1208</v>
      </c>
      <c r="F1811" s="3" t="s">
        <v>1092</v>
      </c>
      <c r="G1811" s="3" t="s">
        <v>35</v>
      </c>
      <c r="H1811" s="3" t="s">
        <v>1209</v>
      </c>
      <c r="I1811" s="3" t="s">
        <v>36</v>
      </c>
      <c r="J1811" s="3" t="s">
        <v>1206</v>
      </c>
      <c r="K1811" s="3">
        <v>6600</v>
      </c>
      <c r="L1811" s="11">
        <v>45730</v>
      </c>
      <c r="M1811" s="3">
        <v>11</v>
      </c>
      <c r="N1811" s="3" t="s">
        <v>1092</v>
      </c>
      <c r="O1811" s="3" t="s">
        <v>1210</v>
      </c>
      <c r="P1811" s="3">
        <v>72600</v>
      </c>
      <c r="Q1811" s="3" t="s">
        <v>113</v>
      </c>
      <c r="R1811" s="3" t="s">
        <v>114</v>
      </c>
      <c r="S1811" s="3" t="s">
        <v>38</v>
      </c>
      <c r="T1811" s="3" t="s">
        <v>52</v>
      </c>
      <c r="U1811" s="3" t="s">
        <v>42</v>
      </c>
      <c r="V1811" s="3">
        <v>72.95</v>
      </c>
      <c r="W1811" s="3" t="s">
        <v>53</v>
      </c>
      <c r="X1811" s="3">
        <v>45719</v>
      </c>
      <c r="Y1811" s="3">
        <v>10</v>
      </c>
      <c r="Z1811" s="3" t="s">
        <v>38</v>
      </c>
      <c r="AA1811" s="11">
        <v>45747</v>
      </c>
      <c r="AB1811" s="11">
        <v>45730</v>
      </c>
      <c r="AC1811" s="3">
        <v>-17</v>
      </c>
      <c r="AD1811" s="3" t="s">
        <v>54</v>
      </c>
      <c r="AE1811" s="3" t="s">
        <v>91</v>
      </c>
      <c r="AF1811" s="3" t="s">
        <v>45</v>
      </c>
      <c r="AG1811" s="3" t="s">
        <v>38</v>
      </c>
      <c r="AH1811" s="3" t="s">
        <v>39672</v>
      </c>
    </row>
    <row r="1812" spans="1:34" x14ac:dyDescent="0.3">
      <c r="A1812" s="3" t="s">
        <v>4912</v>
      </c>
      <c r="B1812" s="11">
        <v>45719</v>
      </c>
      <c r="C1812" s="3" t="s">
        <v>4910</v>
      </c>
      <c r="D1812" s="3" t="s">
        <v>136</v>
      </c>
      <c r="E1812" s="3" t="s">
        <v>1204</v>
      </c>
      <c r="F1812" s="3" t="s">
        <v>1092</v>
      </c>
      <c r="G1812" s="3" t="s">
        <v>35</v>
      </c>
      <c r="H1812" s="3" t="s">
        <v>1205</v>
      </c>
      <c r="I1812" s="3" t="s">
        <v>36</v>
      </c>
      <c r="J1812" s="3" t="s">
        <v>1206</v>
      </c>
      <c r="K1812" s="3">
        <v>1188</v>
      </c>
      <c r="L1812" s="11">
        <v>45743</v>
      </c>
      <c r="M1812" s="3">
        <v>24</v>
      </c>
      <c r="N1812" s="3" t="s">
        <v>1092</v>
      </c>
      <c r="O1812" s="3" t="s">
        <v>1207</v>
      </c>
      <c r="P1812" s="3">
        <v>28512</v>
      </c>
      <c r="Q1812" s="3" t="s">
        <v>113</v>
      </c>
      <c r="R1812" s="3" t="s">
        <v>114</v>
      </c>
      <c r="S1812" s="3" t="s">
        <v>38</v>
      </c>
      <c r="T1812" s="3" t="s">
        <v>52</v>
      </c>
      <c r="U1812" s="3" t="s">
        <v>42</v>
      </c>
      <c r="V1812" s="3">
        <v>55.85</v>
      </c>
      <c r="W1812" s="3" t="s">
        <v>53</v>
      </c>
      <c r="X1812" s="3">
        <v>45719</v>
      </c>
      <c r="Y1812" s="3">
        <v>10</v>
      </c>
      <c r="Z1812" s="3" t="s">
        <v>38</v>
      </c>
      <c r="AA1812" s="11">
        <v>45747</v>
      </c>
      <c r="AB1812" s="11">
        <v>45743</v>
      </c>
      <c r="AC1812" s="3">
        <v>-4</v>
      </c>
      <c r="AD1812" s="3" t="s">
        <v>54</v>
      </c>
      <c r="AE1812" s="3" t="s">
        <v>91</v>
      </c>
      <c r="AF1812" s="3" t="s">
        <v>45</v>
      </c>
      <c r="AG1812" s="3" t="s">
        <v>38</v>
      </c>
      <c r="AH1812" s="3" t="s">
        <v>39672</v>
      </c>
    </row>
    <row r="1813" spans="1:34" x14ac:dyDescent="0.3">
      <c r="A1813" s="3" t="s">
        <v>8561</v>
      </c>
      <c r="B1813" s="11">
        <v>45719</v>
      </c>
      <c r="C1813" s="3" t="s">
        <v>8562</v>
      </c>
      <c r="D1813" s="3" t="s">
        <v>33</v>
      </c>
      <c r="E1813" s="3" t="s">
        <v>209</v>
      </c>
      <c r="F1813" s="3" t="s">
        <v>203</v>
      </c>
      <c r="G1813" s="3" t="s">
        <v>35</v>
      </c>
      <c r="H1813" s="3" t="s">
        <v>210</v>
      </c>
      <c r="I1813" s="3" t="s">
        <v>36</v>
      </c>
      <c r="J1813" s="3" t="s">
        <v>49</v>
      </c>
      <c r="K1813" s="3">
        <v>5000</v>
      </c>
      <c r="L1813" s="11">
        <v>45750</v>
      </c>
      <c r="M1813" s="3">
        <v>31</v>
      </c>
      <c r="N1813" s="3" t="s">
        <v>203</v>
      </c>
      <c r="O1813" s="3" t="s">
        <v>211</v>
      </c>
      <c r="P1813" s="3">
        <v>155000</v>
      </c>
      <c r="Q1813" s="3" t="s">
        <v>109</v>
      </c>
      <c r="R1813" s="3" t="s">
        <v>67</v>
      </c>
      <c r="S1813" s="3" t="s">
        <v>51</v>
      </c>
      <c r="T1813" s="3" t="s">
        <v>52</v>
      </c>
      <c r="U1813" s="3" t="s">
        <v>42</v>
      </c>
      <c r="V1813" s="3">
        <v>2.77</v>
      </c>
      <c r="W1813" s="3" t="s">
        <v>53</v>
      </c>
      <c r="X1813" s="3">
        <v>45719</v>
      </c>
      <c r="Y1813" s="3">
        <v>1</v>
      </c>
      <c r="Z1813" s="3" t="s">
        <v>38</v>
      </c>
      <c r="AA1813" s="11">
        <v>45750</v>
      </c>
      <c r="AB1813" s="11">
        <v>45750</v>
      </c>
      <c r="AC1813" s="3">
        <v>0</v>
      </c>
      <c r="AD1813" s="3" t="s">
        <v>54</v>
      </c>
      <c r="AE1813" s="3" t="s">
        <v>55</v>
      </c>
      <c r="AF1813" s="3" t="s">
        <v>45</v>
      </c>
      <c r="AG1813" s="3" t="s">
        <v>38</v>
      </c>
      <c r="AH1813" s="3" t="s">
        <v>39667</v>
      </c>
    </row>
    <row r="1814" spans="1:34" x14ac:dyDescent="0.3">
      <c r="A1814" s="3" t="s">
        <v>4913</v>
      </c>
      <c r="B1814" s="11">
        <v>45719</v>
      </c>
      <c r="C1814" s="3" t="s">
        <v>4914</v>
      </c>
      <c r="D1814" s="3" t="s">
        <v>33</v>
      </c>
      <c r="E1814" s="3" t="s">
        <v>537</v>
      </c>
      <c r="F1814" s="3" t="s">
        <v>538</v>
      </c>
      <c r="G1814" s="3" t="s">
        <v>35</v>
      </c>
      <c r="H1814" s="3" t="s">
        <v>539</v>
      </c>
      <c r="I1814" s="3" t="s">
        <v>36</v>
      </c>
      <c r="J1814" s="3" t="s">
        <v>49</v>
      </c>
      <c r="K1814" s="3">
        <v>24500</v>
      </c>
      <c r="L1814" s="11">
        <v>45748</v>
      </c>
      <c r="M1814" s="3">
        <v>29</v>
      </c>
      <c r="N1814" s="3" t="s">
        <v>538</v>
      </c>
      <c r="O1814" s="3" t="s">
        <v>540</v>
      </c>
      <c r="P1814" s="3">
        <v>710500</v>
      </c>
      <c r="Q1814" s="3" t="s">
        <v>541</v>
      </c>
      <c r="R1814" s="3" t="s">
        <v>82</v>
      </c>
      <c r="S1814" s="3" t="s">
        <v>51</v>
      </c>
      <c r="T1814" s="3" t="s">
        <v>52</v>
      </c>
      <c r="U1814" s="3" t="s">
        <v>42</v>
      </c>
      <c r="V1814" s="3">
        <v>29.16</v>
      </c>
      <c r="W1814" s="3" t="s">
        <v>43</v>
      </c>
      <c r="X1814" s="3">
        <v>45719</v>
      </c>
      <c r="Y1814" s="3">
        <v>10</v>
      </c>
      <c r="Z1814" s="3" t="s">
        <v>38</v>
      </c>
      <c r="AA1814" s="11">
        <v>45748</v>
      </c>
      <c r="AB1814" s="11">
        <v>45748</v>
      </c>
      <c r="AC1814" s="3">
        <v>0</v>
      </c>
      <c r="AD1814" s="3" t="s">
        <v>54</v>
      </c>
      <c r="AE1814" s="3" t="s">
        <v>55</v>
      </c>
      <c r="AF1814" s="3" t="s">
        <v>45</v>
      </c>
      <c r="AG1814" s="3" t="s">
        <v>38</v>
      </c>
      <c r="AH1814" s="3" t="s">
        <v>39669</v>
      </c>
    </row>
    <row r="1815" spans="1:34" x14ac:dyDescent="0.3">
      <c r="A1815" s="3" t="s">
        <v>8563</v>
      </c>
      <c r="B1815" s="11">
        <v>45719</v>
      </c>
      <c r="C1815" s="3" t="s">
        <v>4914</v>
      </c>
      <c r="D1815" s="3" t="s">
        <v>135</v>
      </c>
      <c r="E1815" s="3" t="s">
        <v>537</v>
      </c>
      <c r="F1815" s="3" t="s">
        <v>538</v>
      </c>
      <c r="G1815" s="3" t="s">
        <v>35</v>
      </c>
      <c r="H1815" s="3" t="s">
        <v>539</v>
      </c>
      <c r="I1815" s="3" t="s">
        <v>36</v>
      </c>
      <c r="J1815" s="3" t="s">
        <v>49</v>
      </c>
      <c r="K1815" s="3">
        <v>24500</v>
      </c>
      <c r="L1815" s="11">
        <v>45758</v>
      </c>
      <c r="M1815" s="3">
        <v>39</v>
      </c>
      <c r="N1815" s="3" t="s">
        <v>538</v>
      </c>
      <c r="O1815" s="3" t="s">
        <v>540</v>
      </c>
      <c r="P1815" s="3">
        <v>955500</v>
      </c>
      <c r="Q1815" s="3" t="s">
        <v>541</v>
      </c>
      <c r="R1815" s="3" t="s">
        <v>82</v>
      </c>
      <c r="S1815" s="3" t="s">
        <v>51</v>
      </c>
      <c r="T1815" s="3" t="s">
        <v>52</v>
      </c>
      <c r="U1815" s="3" t="s">
        <v>42</v>
      </c>
      <c r="V1815" s="3">
        <v>29.16</v>
      </c>
      <c r="W1815" s="3" t="s">
        <v>43</v>
      </c>
      <c r="X1815" s="3">
        <v>45719</v>
      </c>
      <c r="Y1815" s="3">
        <v>10</v>
      </c>
      <c r="Z1815" s="3" t="s">
        <v>38</v>
      </c>
      <c r="AA1815" s="11">
        <v>45755</v>
      </c>
      <c r="AB1815" s="11">
        <v>45758</v>
      </c>
      <c r="AC1815" s="3">
        <v>3</v>
      </c>
      <c r="AD1815" s="3" t="s">
        <v>54</v>
      </c>
      <c r="AE1815" s="3" t="s">
        <v>68</v>
      </c>
      <c r="AF1815" s="3" t="s">
        <v>45</v>
      </c>
      <c r="AG1815" s="3" t="s">
        <v>38</v>
      </c>
      <c r="AH1815" s="3" t="s">
        <v>39669</v>
      </c>
    </row>
    <row r="1816" spans="1:34" x14ac:dyDescent="0.3">
      <c r="A1816" s="3" t="s">
        <v>8564</v>
      </c>
      <c r="B1816" s="11">
        <v>45719</v>
      </c>
      <c r="C1816" s="3" t="s">
        <v>4914</v>
      </c>
      <c r="D1816" s="3" t="s">
        <v>136</v>
      </c>
      <c r="E1816" s="3" t="s">
        <v>537</v>
      </c>
      <c r="F1816" s="3" t="s">
        <v>538</v>
      </c>
      <c r="G1816" s="3" t="s">
        <v>35</v>
      </c>
      <c r="H1816" s="3" t="s">
        <v>539</v>
      </c>
      <c r="I1816" s="3" t="s">
        <v>36</v>
      </c>
      <c r="J1816" s="3" t="s">
        <v>49</v>
      </c>
      <c r="K1816" s="3">
        <v>24500</v>
      </c>
      <c r="L1816" s="11">
        <v>45764</v>
      </c>
      <c r="M1816" s="3">
        <v>45</v>
      </c>
      <c r="N1816" s="3" t="s">
        <v>538</v>
      </c>
      <c r="O1816" s="3" t="s">
        <v>540</v>
      </c>
      <c r="P1816" s="3">
        <v>1102500</v>
      </c>
      <c r="Q1816" s="3" t="s">
        <v>541</v>
      </c>
      <c r="R1816" s="3" t="s">
        <v>82</v>
      </c>
      <c r="S1816" s="3" t="s">
        <v>51</v>
      </c>
      <c r="T1816" s="3" t="s">
        <v>52</v>
      </c>
      <c r="U1816" s="3" t="s">
        <v>42</v>
      </c>
      <c r="V1816" s="3">
        <v>29.16</v>
      </c>
      <c r="W1816" s="3" t="s">
        <v>43</v>
      </c>
      <c r="X1816" s="3">
        <v>45719</v>
      </c>
      <c r="Y1816" s="3">
        <v>10</v>
      </c>
      <c r="Z1816" s="3" t="s">
        <v>38</v>
      </c>
      <c r="AA1816" s="11">
        <v>45763</v>
      </c>
      <c r="AB1816" s="11">
        <v>45764</v>
      </c>
      <c r="AC1816" s="3">
        <v>1</v>
      </c>
      <c r="AD1816" s="3" t="s">
        <v>54</v>
      </c>
      <c r="AE1816" s="3" t="s">
        <v>68</v>
      </c>
      <c r="AF1816" s="3" t="s">
        <v>45</v>
      </c>
      <c r="AG1816" s="3" t="s">
        <v>38</v>
      </c>
      <c r="AH1816" s="3" t="s">
        <v>39669</v>
      </c>
    </row>
    <row r="1817" spans="1:34" x14ac:dyDescent="0.3">
      <c r="A1817" s="3" t="s">
        <v>8565</v>
      </c>
      <c r="B1817" s="11">
        <v>45719</v>
      </c>
      <c r="C1817" s="3" t="s">
        <v>4914</v>
      </c>
      <c r="D1817" s="3" t="s">
        <v>137</v>
      </c>
      <c r="E1817" s="3" t="s">
        <v>537</v>
      </c>
      <c r="F1817" s="3" t="s">
        <v>538</v>
      </c>
      <c r="G1817" s="3" t="s">
        <v>35</v>
      </c>
      <c r="H1817" s="3" t="s">
        <v>539</v>
      </c>
      <c r="I1817" s="3" t="s">
        <v>36</v>
      </c>
      <c r="J1817" s="3" t="s">
        <v>49</v>
      </c>
      <c r="K1817" s="3">
        <v>24500</v>
      </c>
      <c r="L1817" s="11">
        <v>45771</v>
      </c>
      <c r="M1817" s="3">
        <v>52</v>
      </c>
      <c r="N1817" s="3" t="s">
        <v>538</v>
      </c>
      <c r="O1817" s="3" t="s">
        <v>540</v>
      </c>
      <c r="P1817" s="3">
        <v>1274000</v>
      </c>
      <c r="Q1817" s="3" t="s">
        <v>541</v>
      </c>
      <c r="R1817" s="3" t="s">
        <v>82</v>
      </c>
      <c r="S1817" s="3" t="s">
        <v>51</v>
      </c>
      <c r="T1817" s="3" t="s">
        <v>52</v>
      </c>
      <c r="U1817" s="3" t="s">
        <v>42</v>
      </c>
      <c r="V1817" s="3">
        <v>29.16</v>
      </c>
      <c r="W1817" s="3" t="s">
        <v>43</v>
      </c>
      <c r="X1817" s="3">
        <v>45719</v>
      </c>
      <c r="Y1817" s="3">
        <v>10</v>
      </c>
      <c r="Z1817" s="3" t="s">
        <v>38</v>
      </c>
      <c r="AA1817" s="11">
        <v>45771</v>
      </c>
      <c r="AB1817" s="11">
        <v>45771</v>
      </c>
      <c r="AC1817" s="3">
        <v>0</v>
      </c>
      <c r="AD1817" s="3" t="s">
        <v>54</v>
      </c>
      <c r="AE1817" s="3" t="s">
        <v>55</v>
      </c>
      <c r="AF1817" s="3" t="s">
        <v>45</v>
      </c>
      <c r="AG1817" s="3" t="s">
        <v>38</v>
      </c>
      <c r="AH1817" s="3" t="s">
        <v>39669</v>
      </c>
    </row>
    <row r="1818" spans="1:34" x14ac:dyDescent="0.3">
      <c r="A1818" s="3" t="s">
        <v>8566</v>
      </c>
      <c r="B1818" s="11">
        <v>45719</v>
      </c>
      <c r="C1818" s="3" t="s">
        <v>8567</v>
      </c>
      <c r="D1818" s="3" t="s">
        <v>33</v>
      </c>
      <c r="E1818" s="3" t="s">
        <v>442</v>
      </c>
      <c r="F1818" s="3" t="s">
        <v>443</v>
      </c>
      <c r="G1818" s="3" t="s">
        <v>35</v>
      </c>
      <c r="H1818" s="3" t="s">
        <v>444</v>
      </c>
      <c r="I1818" s="3" t="s">
        <v>36</v>
      </c>
      <c r="J1818" s="3" t="s">
        <v>49</v>
      </c>
      <c r="K1818" s="3">
        <v>18000</v>
      </c>
      <c r="L1818" s="11">
        <v>45755</v>
      </c>
      <c r="M1818" s="3">
        <v>36</v>
      </c>
      <c r="N1818" s="3" t="s">
        <v>443</v>
      </c>
      <c r="O1818" s="3" t="s">
        <v>445</v>
      </c>
      <c r="P1818" s="3">
        <v>648000</v>
      </c>
      <c r="Q1818" s="3" t="s">
        <v>238</v>
      </c>
      <c r="R1818" s="3" t="s">
        <v>67</v>
      </c>
      <c r="S1818" s="3" t="s">
        <v>51</v>
      </c>
      <c r="T1818" s="3" t="s">
        <v>52</v>
      </c>
      <c r="U1818" s="3" t="s">
        <v>42</v>
      </c>
      <c r="V1818" s="3">
        <v>35.520000000000003</v>
      </c>
      <c r="W1818" s="3" t="s">
        <v>53</v>
      </c>
      <c r="X1818" s="3">
        <v>45719</v>
      </c>
      <c r="Y1818" s="3">
        <v>10</v>
      </c>
      <c r="Z1818" s="3" t="s">
        <v>38</v>
      </c>
      <c r="AA1818" s="11">
        <v>45755</v>
      </c>
      <c r="AB1818" s="11">
        <v>45755</v>
      </c>
      <c r="AC1818" s="3">
        <v>0</v>
      </c>
      <c r="AD1818" s="3" t="s">
        <v>54</v>
      </c>
      <c r="AE1818" s="3" t="s">
        <v>55</v>
      </c>
      <c r="AF1818" s="3" t="s">
        <v>45</v>
      </c>
      <c r="AG1818" s="3" t="s">
        <v>38</v>
      </c>
      <c r="AH1818" s="3" t="s">
        <v>39667</v>
      </c>
    </row>
    <row r="1819" spans="1:34" x14ac:dyDescent="0.3">
      <c r="A1819" s="3" t="s">
        <v>8568</v>
      </c>
      <c r="B1819" s="11">
        <v>45719</v>
      </c>
      <c r="C1819" s="3" t="s">
        <v>8569</v>
      </c>
      <c r="D1819" s="3" t="s">
        <v>33</v>
      </c>
      <c r="E1819" s="3" t="s">
        <v>372</v>
      </c>
      <c r="F1819" s="3" t="s">
        <v>373</v>
      </c>
      <c r="G1819" s="3" t="s">
        <v>35</v>
      </c>
      <c r="H1819" s="3" t="s">
        <v>374</v>
      </c>
      <c r="I1819" s="3" t="s">
        <v>36</v>
      </c>
      <c r="J1819" s="3" t="s">
        <v>86</v>
      </c>
      <c r="K1819" s="3">
        <v>1000</v>
      </c>
      <c r="L1819" s="11">
        <v>45755</v>
      </c>
      <c r="M1819" s="3">
        <v>36</v>
      </c>
      <c r="N1819" s="3" t="s">
        <v>373</v>
      </c>
      <c r="O1819" s="3" t="s">
        <v>375</v>
      </c>
      <c r="P1819" s="3">
        <v>36000</v>
      </c>
      <c r="Q1819" s="3" t="s">
        <v>163</v>
      </c>
      <c r="R1819" s="3" t="s">
        <v>67</v>
      </c>
      <c r="S1819" s="3" t="s">
        <v>89</v>
      </c>
      <c r="T1819" s="3" t="s">
        <v>90</v>
      </c>
      <c r="U1819" s="3" t="s">
        <v>42</v>
      </c>
      <c r="V1819" s="3">
        <v>29.83</v>
      </c>
      <c r="W1819" s="3" t="s">
        <v>53</v>
      </c>
      <c r="X1819" s="3">
        <v>45719</v>
      </c>
      <c r="Y1819" s="3">
        <v>10</v>
      </c>
      <c r="Z1819" s="3" t="s">
        <v>38</v>
      </c>
      <c r="AA1819" s="11">
        <v>45757</v>
      </c>
      <c r="AB1819" s="11">
        <v>45755</v>
      </c>
      <c r="AC1819" s="3">
        <v>-2</v>
      </c>
      <c r="AD1819" s="3" t="s">
        <v>54</v>
      </c>
      <c r="AE1819" s="3" t="s">
        <v>91</v>
      </c>
      <c r="AF1819" s="3" t="s">
        <v>45</v>
      </c>
      <c r="AG1819" s="3" t="s">
        <v>38</v>
      </c>
      <c r="AH1819" s="3" t="s">
        <v>39667</v>
      </c>
    </row>
    <row r="1820" spans="1:34" x14ac:dyDescent="0.3">
      <c r="A1820" s="3" t="s">
        <v>8570</v>
      </c>
      <c r="B1820" s="11">
        <v>45719</v>
      </c>
      <c r="C1820" s="3" t="s">
        <v>8571</v>
      </c>
      <c r="D1820" s="3" t="s">
        <v>33</v>
      </c>
      <c r="E1820" s="3" t="s">
        <v>376</v>
      </c>
      <c r="F1820" s="3" t="s">
        <v>373</v>
      </c>
      <c r="G1820" s="3" t="s">
        <v>35</v>
      </c>
      <c r="H1820" s="3" t="s">
        <v>377</v>
      </c>
      <c r="I1820" s="3" t="s">
        <v>36</v>
      </c>
      <c r="J1820" s="3" t="s">
        <v>86</v>
      </c>
      <c r="K1820" s="3">
        <v>19000</v>
      </c>
      <c r="L1820" s="11">
        <v>45755</v>
      </c>
      <c r="M1820" s="3">
        <v>36</v>
      </c>
      <c r="N1820" s="3" t="s">
        <v>373</v>
      </c>
      <c r="O1820" s="3" t="s">
        <v>378</v>
      </c>
      <c r="P1820" s="3">
        <v>684000</v>
      </c>
      <c r="Q1820" s="3" t="s">
        <v>163</v>
      </c>
      <c r="R1820" s="3" t="s">
        <v>67</v>
      </c>
      <c r="S1820" s="3" t="s">
        <v>89</v>
      </c>
      <c r="T1820" s="3" t="s">
        <v>90</v>
      </c>
      <c r="U1820" s="3" t="s">
        <v>42</v>
      </c>
      <c r="V1820" s="3">
        <v>21.56</v>
      </c>
      <c r="W1820" s="3" t="s">
        <v>53</v>
      </c>
      <c r="X1820" s="3">
        <v>45719</v>
      </c>
      <c r="Y1820" s="3">
        <v>10</v>
      </c>
      <c r="Z1820" s="3" t="s">
        <v>38</v>
      </c>
      <c r="AA1820" s="11">
        <v>45757</v>
      </c>
      <c r="AB1820" s="11">
        <v>45755</v>
      </c>
      <c r="AC1820" s="3">
        <v>-2</v>
      </c>
      <c r="AD1820" s="3" t="s">
        <v>54</v>
      </c>
      <c r="AE1820" s="3" t="s">
        <v>91</v>
      </c>
      <c r="AF1820" s="3" t="s">
        <v>45</v>
      </c>
      <c r="AG1820" s="3" t="s">
        <v>38</v>
      </c>
      <c r="AH1820" s="3" t="s">
        <v>39667</v>
      </c>
    </row>
    <row r="1821" spans="1:34" x14ac:dyDescent="0.3">
      <c r="A1821" s="3" t="s">
        <v>8572</v>
      </c>
      <c r="B1821" s="11">
        <v>45719</v>
      </c>
      <c r="C1821" s="3" t="s">
        <v>8573</v>
      </c>
      <c r="D1821" s="3" t="s">
        <v>33</v>
      </c>
      <c r="E1821" s="3" t="s">
        <v>632</v>
      </c>
      <c r="F1821" s="3" t="s">
        <v>633</v>
      </c>
      <c r="G1821" s="3" t="s">
        <v>35</v>
      </c>
      <c r="H1821" s="3" t="s">
        <v>634</v>
      </c>
      <c r="I1821" s="3" t="s">
        <v>36</v>
      </c>
      <c r="J1821" s="3" t="s">
        <v>86</v>
      </c>
      <c r="K1821" s="3">
        <v>22000</v>
      </c>
      <c r="L1821" s="11">
        <v>45778</v>
      </c>
      <c r="M1821" s="3">
        <v>59</v>
      </c>
      <c r="N1821" s="3" t="s">
        <v>633</v>
      </c>
      <c r="O1821" s="3" t="s">
        <v>635</v>
      </c>
      <c r="P1821" s="3">
        <v>1298000</v>
      </c>
      <c r="Q1821" s="3" t="s">
        <v>157</v>
      </c>
      <c r="R1821" s="3" t="s">
        <v>67</v>
      </c>
      <c r="S1821" s="3" t="s">
        <v>89</v>
      </c>
      <c r="T1821" s="3" t="s">
        <v>90</v>
      </c>
      <c r="U1821" s="3" t="s">
        <v>42</v>
      </c>
      <c r="V1821" s="3">
        <v>1.58</v>
      </c>
      <c r="W1821" s="3" t="s">
        <v>53</v>
      </c>
      <c r="X1821" s="3">
        <v>45719</v>
      </c>
      <c r="Y1821" s="3">
        <v>1</v>
      </c>
      <c r="Z1821" s="3" t="s">
        <v>38</v>
      </c>
      <c r="AA1821" s="11">
        <v>45782</v>
      </c>
      <c r="AB1821" s="11">
        <v>45778</v>
      </c>
      <c r="AC1821" s="3">
        <v>-4</v>
      </c>
      <c r="AD1821" s="3" t="s">
        <v>54</v>
      </c>
      <c r="AE1821" s="3" t="s">
        <v>91</v>
      </c>
      <c r="AF1821" s="3" t="s">
        <v>45</v>
      </c>
      <c r="AG1821" s="3" t="s">
        <v>38</v>
      </c>
      <c r="AH1821" s="3" t="s">
        <v>39667</v>
      </c>
    </row>
    <row r="1822" spans="1:34" x14ac:dyDescent="0.3">
      <c r="A1822" s="3" t="s">
        <v>8574</v>
      </c>
      <c r="B1822" s="11">
        <v>45719</v>
      </c>
      <c r="C1822" s="3" t="s">
        <v>8575</v>
      </c>
      <c r="D1822" s="3" t="s">
        <v>33</v>
      </c>
      <c r="E1822" s="3" t="s">
        <v>1166</v>
      </c>
      <c r="F1822" s="3" t="s">
        <v>1167</v>
      </c>
      <c r="G1822" s="3" t="s">
        <v>35</v>
      </c>
      <c r="H1822" s="3" t="s">
        <v>1168</v>
      </c>
      <c r="I1822" s="3" t="s">
        <v>36</v>
      </c>
      <c r="J1822" s="3" t="s">
        <v>107</v>
      </c>
      <c r="K1822" s="3">
        <v>18000</v>
      </c>
      <c r="L1822" s="11">
        <v>45749</v>
      </c>
      <c r="M1822" s="3">
        <v>30</v>
      </c>
      <c r="N1822" s="3" t="s">
        <v>38</v>
      </c>
      <c r="O1822" s="3" t="s">
        <v>1169</v>
      </c>
      <c r="P1822" s="3">
        <v>540000</v>
      </c>
      <c r="Q1822" s="3" t="s">
        <v>151</v>
      </c>
      <c r="R1822" s="3" t="s">
        <v>67</v>
      </c>
      <c r="S1822" s="3" t="s">
        <v>110</v>
      </c>
      <c r="T1822" s="3" t="s">
        <v>111</v>
      </c>
      <c r="U1822" s="3" t="s">
        <v>42</v>
      </c>
      <c r="V1822" s="3">
        <v>6.85</v>
      </c>
      <c r="W1822" s="3" t="s">
        <v>53</v>
      </c>
      <c r="X1822" s="3">
        <v>45719</v>
      </c>
      <c r="Y1822" s="3">
        <v>1</v>
      </c>
      <c r="Z1822" s="3" t="s">
        <v>38</v>
      </c>
      <c r="AA1822" s="11">
        <v>45750</v>
      </c>
      <c r="AB1822" s="11">
        <v>45749</v>
      </c>
      <c r="AC1822" s="3">
        <v>-1</v>
      </c>
      <c r="AD1822" s="3" t="s">
        <v>54</v>
      </c>
      <c r="AE1822" s="3" t="s">
        <v>91</v>
      </c>
      <c r="AF1822" s="3" t="s">
        <v>45</v>
      </c>
      <c r="AG1822" s="3" t="s">
        <v>38</v>
      </c>
      <c r="AH1822" s="3" t="s">
        <v>39667</v>
      </c>
    </row>
    <row r="1823" spans="1:34" x14ac:dyDescent="0.3">
      <c r="A1823" s="3" t="s">
        <v>13224</v>
      </c>
      <c r="B1823" s="11">
        <v>45719</v>
      </c>
      <c r="C1823" s="3" t="s">
        <v>13225</v>
      </c>
      <c r="D1823" s="3" t="s">
        <v>33</v>
      </c>
      <c r="E1823" s="3" t="s">
        <v>1033</v>
      </c>
      <c r="F1823" s="3" t="s">
        <v>116</v>
      </c>
      <c r="G1823" s="3" t="s">
        <v>35</v>
      </c>
      <c r="H1823" s="3" t="s">
        <v>1034</v>
      </c>
      <c r="I1823" s="3" t="s">
        <v>36</v>
      </c>
      <c r="J1823" s="3" t="s">
        <v>107</v>
      </c>
      <c r="K1823" s="3">
        <v>7000</v>
      </c>
      <c r="L1823" s="11">
        <v>45799</v>
      </c>
      <c r="M1823" s="3">
        <v>80</v>
      </c>
      <c r="N1823" s="3" t="s">
        <v>116</v>
      </c>
      <c r="O1823" s="3" t="s">
        <v>1035</v>
      </c>
      <c r="P1823" s="3">
        <v>560000</v>
      </c>
      <c r="Q1823" s="3" t="s">
        <v>118</v>
      </c>
      <c r="R1823" s="3" t="s">
        <v>134</v>
      </c>
      <c r="S1823" s="3" t="s">
        <v>110</v>
      </c>
      <c r="T1823" s="3" t="s">
        <v>111</v>
      </c>
      <c r="U1823" s="3" t="s">
        <v>42</v>
      </c>
      <c r="V1823" s="3">
        <v>1285.5999999999999</v>
      </c>
      <c r="W1823" s="3" t="s">
        <v>53</v>
      </c>
      <c r="X1823" s="3">
        <v>45719</v>
      </c>
      <c r="Y1823" s="3">
        <v>1000</v>
      </c>
      <c r="Z1823" s="3" t="s">
        <v>38</v>
      </c>
      <c r="AA1823" s="11">
        <v>45778</v>
      </c>
      <c r="AB1823" s="11">
        <v>45799</v>
      </c>
      <c r="AC1823" s="3">
        <v>21</v>
      </c>
      <c r="AD1823" s="3" t="s">
        <v>44</v>
      </c>
      <c r="AF1823" s="3" t="s">
        <v>45</v>
      </c>
      <c r="AG1823" s="3" t="s">
        <v>38</v>
      </c>
      <c r="AH1823" s="3" t="s">
        <v>39668</v>
      </c>
    </row>
    <row r="1824" spans="1:34" x14ac:dyDescent="0.3">
      <c r="A1824" s="3" t="s">
        <v>13226</v>
      </c>
      <c r="B1824" s="11">
        <v>45719</v>
      </c>
      <c r="C1824" s="3" t="s">
        <v>13225</v>
      </c>
      <c r="D1824" s="3" t="s">
        <v>135</v>
      </c>
      <c r="E1824" s="3" t="s">
        <v>1033</v>
      </c>
      <c r="F1824" s="3" t="s">
        <v>116</v>
      </c>
      <c r="G1824" s="3" t="s">
        <v>35</v>
      </c>
      <c r="H1824" s="3" t="s">
        <v>1034</v>
      </c>
      <c r="I1824" s="3" t="s">
        <v>36</v>
      </c>
      <c r="J1824" s="3" t="s">
        <v>107</v>
      </c>
      <c r="K1824" s="3">
        <v>7000</v>
      </c>
      <c r="L1824" s="11">
        <v>45799</v>
      </c>
      <c r="M1824" s="3">
        <v>80</v>
      </c>
      <c r="N1824" s="3" t="s">
        <v>116</v>
      </c>
      <c r="O1824" s="3" t="s">
        <v>1035</v>
      </c>
      <c r="P1824" s="3">
        <v>560000</v>
      </c>
      <c r="Q1824" s="3" t="s">
        <v>118</v>
      </c>
      <c r="R1824" s="3" t="s">
        <v>134</v>
      </c>
      <c r="S1824" s="3" t="s">
        <v>110</v>
      </c>
      <c r="T1824" s="3" t="s">
        <v>111</v>
      </c>
      <c r="U1824" s="3" t="s">
        <v>42</v>
      </c>
      <c r="V1824" s="3">
        <v>1285.5999999999999</v>
      </c>
      <c r="W1824" s="3" t="s">
        <v>53</v>
      </c>
      <c r="X1824" s="3">
        <v>45719</v>
      </c>
      <c r="Y1824" s="3">
        <v>1000</v>
      </c>
      <c r="Z1824" s="3" t="s">
        <v>38</v>
      </c>
      <c r="AA1824" s="11">
        <v>45778</v>
      </c>
      <c r="AB1824" s="11">
        <v>45799</v>
      </c>
      <c r="AC1824" s="3">
        <v>21</v>
      </c>
      <c r="AD1824" s="3" t="s">
        <v>44</v>
      </c>
      <c r="AF1824" s="3" t="s">
        <v>45</v>
      </c>
      <c r="AG1824" s="3" t="s">
        <v>38</v>
      </c>
      <c r="AH1824" s="3" t="s">
        <v>39668</v>
      </c>
    </row>
    <row r="1825" spans="1:34" x14ac:dyDescent="0.3">
      <c r="A1825" s="3" t="s">
        <v>13227</v>
      </c>
      <c r="B1825" s="11">
        <v>45719</v>
      </c>
      <c r="C1825" s="3" t="s">
        <v>13225</v>
      </c>
      <c r="D1825" s="3" t="s">
        <v>136</v>
      </c>
      <c r="E1825" s="3" t="s">
        <v>1033</v>
      </c>
      <c r="F1825" s="3" t="s">
        <v>116</v>
      </c>
      <c r="G1825" s="3" t="s">
        <v>35</v>
      </c>
      <c r="H1825" s="3" t="s">
        <v>1034</v>
      </c>
      <c r="I1825" s="3" t="s">
        <v>36</v>
      </c>
      <c r="J1825" s="3" t="s">
        <v>107</v>
      </c>
      <c r="K1825" s="3">
        <v>7000</v>
      </c>
      <c r="L1825" s="11">
        <v>45799</v>
      </c>
      <c r="M1825" s="3">
        <v>80</v>
      </c>
      <c r="N1825" s="3" t="s">
        <v>116</v>
      </c>
      <c r="O1825" s="3" t="s">
        <v>1035</v>
      </c>
      <c r="P1825" s="3">
        <v>560000</v>
      </c>
      <c r="Q1825" s="3" t="s">
        <v>118</v>
      </c>
      <c r="R1825" s="3" t="s">
        <v>134</v>
      </c>
      <c r="S1825" s="3" t="s">
        <v>110</v>
      </c>
      <c r="T1825" s="3" t="s">
        <v>111</v>
      </c>
      <c r="U1825" s="3" t="s">
        <v>42</v>
      </c>
      <c r="V1825" s="3">
        <v>1285.5999999999999</v>
      </c>
      <c r="W1825" s="3" t="s">
        <v>53</v>
      </c>
      <c r="X1825" s="3">
        <v>45719</v>
      </c>
      <c r="Y1825" s="3">
        <v>1000</v>
      </c>
      <c r="Z1825" s="3" t="s">
        <v>38</v>
      </c>
      <c r="AA1825" s="11">
        <v>45778</v>
      </c>
      <c r="AB1825" s="11">
        <v>45799</v>
      </c>
      <c r="AC1825" s="3">
        <v>21</v>
      </c>
      <c r="AD1825" s="3" t="s">
        <v>44</v>
      </c>
      <c r="AF1825" s="3" t="s">
        <v>45</v>
      </c>
      <c r="AG1825" s="3" t="s">
        <v>38</v>
      </c>
      <c r="AH1825" s="3" t="s">
        <v>39668</v>
      </c>
    </row>
    <row r="1826" spans="1:34" x14ac:dyDescent="0.3">
      <c r="A1826" s="3" t="s">
        <v>8576</v>
      </c>
      <c r="B1826" s="11">
        <v>45719</v>
      </c>
      <c r="C1826" s="3" t="s">
        <v>8577</v>
      </c>
      <c r="D1826" s="3" t="s">
        <v>33</v>
      </c>
      <c r="E1826" s="3" t="s">
        <v>158</v>
      </c>
      <c r="F1826" s="3" t="s">
        <v>159</v>
      </c>
      <c r="G1826" s="3" t="s">
        <v>35</v>
      </c>
      <c r="H1826" s="3" t="s">
        <v>160</v>
      </c>
      <c r="I1826" s="3" t="s">
        <v>36</v>
      </c>
      <c r="J1826" s="3" t="s">
        <v>336</v>
      </c>
      <c r="K1826" s="3">
        <v>14000</v>
      </c>
      <c r="L1826" s="11">
        <v>45749</v>
      </c>
      <c r="M1826" s="3">
        <v>30</v>
      </c>
      <c r="N1826" s="3" t="s">
        <v>159</v>
      </c>
      <c r="O1826" s="3" t="s">
        <v>162</v>
      </c>
      <c r="P1826" s="3">
        <v>420000</v>
      </c>
      <c r="Q1826" s="3" t="s">
        <v>163</v>
      </c>
      <c r="R1826" s="3" t="s">
        <v>67</v>
      </c>
      <c r="S1826" s="3" t="s">
        <v>339</v>
      </c>
      <c r="T1826" s="3" t="s">
        <v>52</v>
      </c>
      <c r="U1826" s="3" t="s">
        <v>42</v>
      </c>
      <c r="V1826" s="3">
        <v>1.81</v>
      </c>
      <c r="W1826" s="3" t="s">
        <v>53</v>
      </c>
      <c r="X1826" s="3">
        <v>45719</v>
      </c>
      <c r="Y1826" s="3">
        <v>1</v>
      </c>
      <c r="Z1826" s="3" t="s">
        <v>38</v>
      </c>
      <c r="AA1826" s="11">
        <v>45748</v>
      </c>
      <c r="AB1826" s="11">
        <v>45749</v>
      </c>
      <c r="AC1826" s="3">
        <v>1</v>
      </c>
      <c r="AD1826" s="3" t="s">
        <v>54</v>
      </c>
      <c r="AE1826" s="3" t="s">
        <v>68</v>
      </c>
      <c r="AF1826" s="3" t="s">
        <v>45</v>
      </c>
      <c r="AG1826" s="3" t="s">
        <v>38</v>
      </c>
      <c r="AH1826" s="3" t="s">
        <v>39667</v>
      </c>
    </row>
    <row r="1827" spans="1:34" x14ac:dyDescent="0.3">
      <c r="A1827" s="3" t="s">
        <v>8578</v>
      </c>
      <c r="B1827" s="11">
        <v>45719</v>
      </c>
      <c r="C1827" s="3" t="s">
        <v>8579</v>
      </c>
      <c r="D1827" s="3" t="s">
        <v>33</v>
      </c>
      <c r="E1827" s="3" t="s">
        <v>560</v>
      </c>
      <c r="F1827" s="3" t="s">
        <v>148</v>
      </c>
      <c r="G1827" s="3" t="s">
        <v>35</v>
      </c>
      <c r="H1827" s="3" t="s">
        <v>561</v>
      </c>
      <c r="I1827" s="3" t="s">
        <v>36</v>
      </c>
      <c r="J1827" s="3" t="s">
        <v>336</v>
      </c>
      <c r="K1827" s="3">
        <v>2000</v>
      </c>
      <c r="L1827" s="11">
        <v>45749</v>
      </c>
      <c r="M1827" s="3">
        <v>30</v>
      </c>
      <c r="N1827" s="3" t="s">
        <v>38</v>
      </c>
      <c r="O1827" s="3" t="s">
        <v>562</v>
      </c>
      <c r="P1827" s="3">
        <v>60000</v>
      </c>
      <c r="Q1827" s="3" t="s">
        <v>74</v>
      </c>
      <c r="R1827" s="3" t="s">
        <v>67</v>
      </c>
      <c r="S1827" s="3" t="s">
        <v>339</v>
      </c>
      <c r="T1827" s="3" t="s">
        <v>52</v>
      </c>
      <c r="U1827" s="3" t="s">
        <v>42</v>
      </c>
      <c r="V1827" s="3">
        <v>3.99</v>
      </c>
      <c r="W1827" s="3" t="s">
        <v>53</v>
      </c>
      <c r="X1827" s="3">
        <v>45719</v>
      </c>
      <c r="Y1827" s="3">
        <v>1</v>
      </c>
      <c r="Z1827" s="3" t="s">
        <v>38</v>
      </c>
      <c r="AA1827" s="11">
        <v>45749</v>
      </c>
      <c r="AB1827" s="11">
        <v>45749</v>
      </c>
      <c r="AC1827" s="3">
        <v>0</v>
      </c>
      <c r="AD1827" s="3" t="s">
        <v>54</v>
      </c>
      <c r="AE1827" s="3" t="s">
        <v>55</v>
      </c>
      <c r="AF1827" s="3" t="s">
        <v>45</v>
      </c>
      <c r="AG1827" s="3" t="s">
        <v>38</v>
      </c>
      <c r="AH1827" s="3" t="s">
        <v>39667</v>
      </c>
    </row>
    <row r="1828" spans="1:34" x14ac:dyDescent="0.3">
      <c r="A1828" s="3" t="s">
        <v>8580</v>
      </c>
      <c r="B1828" s="11">
        <v>45719</v>
      </c>
      <c r="C1828" s="3" t="s">
        <v>8581</v>
      </c>
      <c r="D1828" s="3" t="s">
        <v>33</v>
      </c>
      <c r="E1828" s="3" t="s">
        <v>826</v>
      </c>
      <c r="F1828" s="3" t="s">
        <v>148</v>
      </c>
      <c r="G1828" s="3" t="s">
        <v>35</v>
      </c>
      <c r="H1828" s="3" t="s">
        <v>827</v>
      </c>
      <c r="I1828" s="3" t="s">
        <v>36</v>
      </c>
      <c r="J1828" s="3" t="s">
        <v>86</v>
      </c>
      <c r="K1828" s="3">
        <v>20000</v>
      </c>
      <c r="L1828" s="11">
        <v>45754</v>
      </c>
      <c r="M1828" s="3">
        <v>35</v>
      </c>
      <c r="N1828" s="3" t="s">
        <v>148</v>
      </c>
      <c r="O1828" s="3" t="s">
        <v>828</v>
      </c>
      <c r="P1828" s="3">
        <v>700000</v>
      </c>
      <c r="Q1828" s="3" t="s">
        <v>151</v>
      </c>
      <c r="R1828" s="3" t="s">
        <v>67</v>
      </c>
      <c r="S1828" s="3" t="s">
        <v>89</v>
      </c>
      <c r="T1828" s="3" t="s">
        <v>90</v>
      </c>
      <c r="U1828" s="3" t="s">
        <v>42</v>
      </c>
      <c r="V1828" s="3">
        <v>40.82</v>
      </c>
      <c r="W1828" s="3" t="s">
        <v>53</v>
      </c>
      <c r="X1828" s="3">
        <v>45719</v>
      </c>
      <c r="Y1828" s="3">
        <v>10</v>
      </c>
      <c r="Z1828" s="3" t="s">
        <v>38</v>
      </c>
      <c r="AA1828" s="11">
        <v>45756</v>
      </c>
      <c r="AB1828" s="11">
        <v>45754</v>
      </c>
      <c r="AC1828" s="3">
        <v>-2</v>
      </c>
      <c r="AD1828" s="3" t="s">
        <v>54</v>
      </c>
      <c r="AE1828" s="3" t="s">
        <v>91</v>
      </c>
      <c r="AF1828" s="3" t="s">
        <v>45</v>
      </c>
      <c r="AG1828" s="3" t="s">
        <v>38</v>
      </c>
      <c r="AH1828" s="3" t="s">
        <v>39667</v>
      </c>
    </row>
    <row r="1829" spans="1:34" x14ac:dyDescent="0.3">
      <c r="A1829" s="3" t="s">
        <v>8582</v>
      </c>
      <c r="B1829" s="11">
        <v>45719</v>
      </c>
      <c r="C1829" s="3" t="s">
        <v>8583</v>
      </c>
      <c r="D1829" s="3" t="s">
        <v>33</v>
      </c>
      <c r="E1829" s="3" t="s">
        <v>147</v>
      </c>
      <c r="F1829" s="3" t="s">
        <v>148</v>
      </c>
      <c r="G1829" s="3" t="s">
        <v>35</v>
      </c>
      <c r="H1829" s="3" t="s">
        <v>149</v>
      </c>
      <c r="I1829" s="3" t="s">
        <v>36</v>
      </c>
      <c r="J1829" s="3" t="s">
        <v>336</v>
      </c>
      <c r="K1829" s="3">
        <v>7000</v>
      </c>
      <c r="L1829" s="11">
        <v>45748</v>
      </c>
      <c r="M1829" s="3">
        <v>29</v>
      </c>
      <c r="N1829" s="3" t="s">
        <v>38</v>
      </c>
      <c r="O1829" s="3" t="s">
        <v>437</v>
      </c>
      <c r="P1829" s="3">
        <v>203000</v>
      </c>
      <c r="Q1829" s="3" t="s">
        <v>151</v>
      </c>
      <c r="R1829" s="3" t="s">
        <v>67</v>
      </c>
      <c r="S1829" s="3" t="s">
        <v>339</v>
      </c>
      <c r="T1829" s="3" t="s">
        <v>52</v>
      </c>
      <c r="U1829" s="3" t="s">
        <v>42</v>
      </c>
      <c r="V1829" s="3">
        <v>21.07</v>
      </c>
      <c r="W1829" s="3" t="s">
        <v>53</v>
      </c>
      <c r="X1829" s="3">
        <v>45719</v>
      </c>
      <c r="Y1829" s="3">
        <v>10</v>
      </c>
      <c r="Z1829" s="3" t="s">
        <v>38</v>
      </c>
      <c r="AA1829" s="11">
        <v>45748</v>
      </c>
      <c r="AB1829" s="11">
        <v>45748</v>
      </c>
      <c r="AC1829" s="3">
        <v>0</v>
      </c>
      <c r="AD1829" s="3" t="s">
        <v>54</v>
      </c>
      <c r="AE1829" s="3" t="s">
        <v>55</v>
      </c>
      <c r="AF1829" s="3" t="s">
        <v>45</v>
      </c>
      <c r="AG1829" s="3" t="s">
        <v>38</v>
      </c>
      <c r="AH1829" s="3" t="s">
        <v>39667</v>
      </c>
    </row>
    <row r="1830" spans="1:34" x14ac:dyDescent="0.3">
      <c r="A1830" s="3" t="s">
        <v>18715</v>
      </c>
      <c r="B1830" s="11">
        <v>45719</v>
      </c>
      <c r="C1830" s="3" t="s">
        <v>18716</v>
      </c>
      <c r="D1830" s="3" t="s">
        <v>33</v>
      </c>
      <c r="E1830" s="3" t="s">
        <v>195</v>
      </c>
      <c r="F1830" s="3" t="s">
        <v>196</v>
      </c>
      <c r="G1830" s="3" t="s">
        <v>35</v>
      </c>
      <c r="H1830" s="3" t="s">
        <v>197</v>
      </c>
      <c r="I1830" s="3" t="s">
        <v>36</v>
      </c>
      <c r="J1830" s="3" t="s">
        <v>86</v>
      </c>
      <c r="K1830" s="3">
        <v>21600</v>
      </c>
      <c r="L1830" s="11">
        <v>45840</v>
      </c>
      <c r="M1830" s="3">
        <v>121</v>
      </c>
      <c r="N1830" s="3" t="s">
        <v>196</v>
      </c>
      <c r="O1830" s="3" t="s">
        <v>198</v>
      </c>
      <c r="P1830" s="3">
        <v>2613600</v>
      </c>
      <c r="Q1830" s="3" t="s">
        <v>40</v>
      </c>
      <c r="R1830" s="3" t="s">
        <v>67</v>
      </c>
      <c r="S1830" s="3" t="s">
        <v>89</v>
      </c>
      <c r="T1830" s="3" t="s">
        <v>90</v>
      </c>
      <c r="U1830" s="3" t="s">
        <v>42</v>
      </c>
      <c r="V1830" s="3">
        <v>2749</v>
      </c>
      <c r="W1830" s="3" t="s">
        <v>53</v>
      </c>
      <c r="X1830" s="3">
        <v>45719</v>
      </c>
      <c r="Y1830" s="3">
        <v>1000</v>
      </c>
      <c r="Z1830" s="3" t="s">
        <v>38</v>
      </c>
      <c r="AA1830" s="11">
        <v>45839</v>
      </c>
      <c r="AB1830" s="11">
        <v>45840</v>
      </c>
      <c r="AC1830" s="3">
        <v>1</v>
      </c>
      <c r="AD1830" s="3" t="s">
        <v>54</v>
      </c>
      <c r="AE1830" s="3" t="s">
        <v>68</v>
      </c>
      <c r="AF1830" s="3" t="s">
        <v>45</v>
      </c>
      <c r="AG1830" s="3" t="s">
        <v>38</v>
      </c>
      <c r="AH1830" s="3" t="s">
        <v>39667</v>
      </c>
    </row>
    <row r="1831" spans="1:34" x14ac:dyDescent="0.3">
      <c r="A1831" s="3" t="s">
        <v>25827</v>
      </c>
      <c r="B1831" s="11">
        <v>45719</v>
      </c>
      <c r="C1831" s="3" t="s">
        <v>25828</v>
      </c>
      <c r="D1831" s="3" t="s">
        <v>33</v>
      </c>
      <c r="E1831" s="3" t="s">
        <v>586</v>
      </c>
      <c r="F1831" s="3" t="s">
        <v>93</v>
      </c>
      <c r="G1831" s="3" t="s">
        <v>35</v>
      </c>
      <c r="H1831" s="3" t="s">
        <v>698</v>
      </c>
      <c r="I1831" s="3" t="s">
        <v>36</v>
      </c>
      <c r="J1831" s="3" t="s">
        <v>291</v>
      </c>
      <c r="K1831" s="3">
        <v>80640</v>
      </c>
      <c r="L1831" s="11">
        <v>45852</v>
      </c>
      <c r="M1831" s="3">
        <v>133</v>
      </c>
      <c r="N1831" s="3" t="s">
        <v>38</v>
      </c>
      <c r="O1831" s="3" t="s">
        <v>589</v>
      </c>
      <c r="P1831" s="3">
        <v>10725120</v>
      </c>
      <c r="Q1831" s="3" t="s">
        <v>281</v>
      </c>
      <c r="R1831" s="3" t="s">
        <v>82</v>
      </c>
      <c r="S1831" s="3" t="s">
        <v>38</v>
      </c>
      <c r="T1831" s="3" t="s">
        <v>52</v>
      </c>
      <c r="U1831" s="3" t="s">
        <v>42</v>
      </c>
      <c r="V1831" s="3">
        <v>169.34</v>
      </c>
      <c r="W1831" s="3" t="s">
        <v>43</v>
      </c>
      <c r="X1831" s="3">
        <v>45719</v>
      </c>
      <c r="Y1831" s="3">
        <v>100</v>
      </c>
      <c r="Z1831" s="3" t="s">
        <v>38</v>
      </c>
      <c r="AA1831" s="11">
        <v>45838</v>
      </c>
      <c r="AB1831" s="11">
        <v>45852</v>
      </c>
      <c r="AC1831" s="3">
        <v>14</v>
      </c>
      <c r="AD1831" s="3" t="s">
        <v>44</v>
      </c>
      <c r="AF1831" s="3" t="s">
        <v>45</v>
      </c>
      <c r="AG1831" s="3" t="s">
        <v>98</v>
      </c>
      <c r="AH1831" s="3" t="s">
        <v>39669</v>
      </c>
    </row>
    <row r="1832" spans="1:34" x14ac:dyDescent="0.3">
      <c r="A1832" s="3" t="s">
        <v>25829</v>
      </c>
      <c r="B1832" s="11">
        <v>45719</v>
      </c>
      <c r="C1832" s="3" t="s">
        <v>25828</v>
      </c>
      <c r="D1832" s="3" t="s">
        <v>135</v>
      </c>
      <c r="E1832" s="3" t="s">
        <v>586</v>
      </c>
      <c r="F1832" s="3" t="s">
        <v>93</v>
      </c>
      <c r="G1832" s="3" t="s">
        <v>35</v>
      </c>
      <c r="H1832" s="3" t="s">
        <v>698</v>
      </c>
      <c r="I1832" s="3" t="s">
        <v>36</v>
      </c>
      <c r="J1832" s="3" t="s">
        <v>291</v>
      </c>
      <c r="K1832" s="3">
        <v>80640</v>
      </c>
      <c r="L1832" s="11">
        <v>45873</v>
      </c>
      <c r="M1832" s="3">
        <v>154</v>
      </c>
      <c r="N1832" s="3" t="s">
        <v>38</v>
      </c>
      <c r="O1832" s="3" t="s">
        <v>589</v>
      </c>
      <c r="P1832" s="3">
        <v>12418560</v>
      </c>
      <c r="Q1832" s="3" t="s">
        <v>281</v>
      </c>
      <c r="R1832" s="3" t="s">
        <v>82</v>
      </c>
      <c r="S1832" s="3" t="s">
        <v>38</v>
      </c>
      <c r="T1832" s="3" t="s">
        <v>52</v>
      </c>
      <c r="U1832" s="3" t="s">
        <v>42</v>
      </c>
      <c r="V1832" s="3">
        <v>169.34</v>
      </c>
      <c r="W1832" s="3" t="s">
        <v>43</v>
      </c>
      <c r="X1832" s="3">
        <v>45719</v>
      </c>
      <c r="Y1832" s="3">
        <v>100</v>
      </c>
      <c r="Z1832" s="3" t="s">
        <v>38</v>
      </c>
      <c r="AA1832" s="11">
        <v>45858</v>
      </c>
      <c r="AB1832" s="11">
        <v>45873</v>
      </c>
      <c r="AC1832" s="3">
        <v>15</v>
      </c>
      <c r="AD1832" s="3" t="s">
        <v>44</v>
      </c>
      <c r="AF1832" s="3" t="s">
        <v>45</v>
      </c>
      <c r="AG1832" s="3" t="s">
        <v>98</v>
      </c>
      <c r="AH1832" s="3" t="s">
        <v>39669</v>
      </c>
    </row>
    <row r="1833" spans="1:34" x14ac:dyDescent="0.3">
      <c r="A1833" s="3" t="s">
        <v>8584</v>
      </c>
      <c r="B1833" s="11">
        <v>45719</v>
      </c>
      <c r="C1833" s="3" t="s">
        <v>8585</v>
      </c>
      <c r="D1833" s="3" t="s">
        <v>33</v>
      </c>
      <c r="E1833" s="3" t="s">
        <v>99</v>
      </c>
      <c r="F1833" s="3" t="s">
        <v>100</v>
      </c>
      <c r="G1833" s="3" t="s">
        <v>35</v>
      </c>
      <c r="H1833" s="3" t="s">
        <v>101</v>
      </c>
      <c r="I1833" s="3" t="s">
        <v>36</v>
      </c>
      <c r="J1833" s="3" t="s">
        <v>86</v>
      </c>
      <c r="K1833" s="3">
        <v>19800</v>
      </c>
      <c r="L1833" s="11">
        <v>45749</v>
      </c>
      <c r="M1833" s="3">
        <v>30</v>
      </c>
      <c r="N1833" s="3" t="s">
        <v>100</v>
      </c>
      <c r="O1833" s="3" t="s">
        <v>103</v>
      </c>
      <c r="P1833" s="3">
        <v>594000</v>
      </c>
      <c r="Q1833" s="3" t="s">
        <v>104</v>
      </c>
      <c r="R1833" s="3" t="s">
        <v>67</v>
      </c>
      <c r="S1833" s="3" t="s">
        <v>89</v>
      </c>
      <c r="T1833" s="3" t="s">
        <v>90</v>
      </c>
      <c r="U1833" s="3" t="s">
        <v>42</v>
      </c>
      <c r="V1833" s="3">
        <v>19.27</v>
      </c>
      <c r="W1833" s="3" t="s">
        <v>43</v>
      </c>
      <c r="X1833" s="3">
        <v>45719</v>
      </c>
      <c r="Y1833" s="3">
        <v>10</v>
      </c>
      <c r="Z1833" s="3" t="s">
        <v>38</v>
      </c>
      <c r="AA1833" s="11">
        <v>45749</v>
      </c>
      <c r="AB1833" s="11">
        <v>45749</v>
      </c>
      <c r="AC1833" s="3">
        <v>0</v>
      </c>
      <c r="AD1833" s="3" t="s">
        <v>54</v>
      </c>
      <c r="AE1833" s="3" t="s">
        <v>55</v>
      </c>
      <c r="AF1833" s="3" t="s">
        <v>45</v>
      </c>
      <c r="AG1833" s="3" t="s">
        <v>38</v>
      </c>
      <c r="AH1833" s="3" t="s">
        <v>39667</v>
      </c>
    </row>
    <row r="1834" spans="1:34" x14ac:dyDescent="0.3">
      <c r="A1834" s="3" t="s">
        <v>25830</v>
      </c>
      <c r="B1834" s="11">
        <v>45719</v>
      </c>
      <c r="C1834" s="3" t="s">
        <v>25831</v>
      </c>
      <c r="D1834" s="3" t="s">
        <v>33</v>
      </c>
      <c r="E1834" s="3" t="s">
        <v>1338</v>
      </c>
      <c r="F1834" s="3" t="s">
        <v>93</v>
      </c>
      <c r="G1834" s="3" t="s">
        <v>35</v>
      </c>
      <c r="H1834" s="3" t="s">
        <v>1339</v>
      </c>
      <c r="I1834" s="3" t="s">
        <v>36</v>
      </c>
      <c r="J1834" s="3" t="s">
        <v>291</v>
      </c>
      <c r="K1834" s="3">
        <v>100800</v>
      </c>
      <c r="L1834" s="11">
        <v>45859</v>
      </c>
      <c r="M1834" s="3">
        <v>140</v>
      </c>
      <c r="N1834" s="3" t="s">
        <v>38</v>
      </c>
      <c r="O1834" s="3" t="s">
        <v>1340</v>
      </c>
      <c r="P1834" s="3">
        <v>14112000</v>
      </c>
      <c r="Q1834" s="3" t="s">
        <v>281</v>
      </c>
      <c r="R1834" s="3" t="s">
        <v>82</v>
      </c>
      <c r="S1834" s="3" t="s">
        <v>38</v>
      </c>
      <c r="T1834" s="3" t="s">
        <v>52</v>
      </c>
      <c r="U1834" s="3" t="s">
        <v>42</v>
      </c>
      <c r="V1834" s="3">
        <v>175.65</v>
      </c>
      <c r="W1834" s="3" t="s">
        <v>43</v>
      </c>
      <c r="X1834" s="3">
        <v>45719</v>
      </c>
      <c r="Y1834" s="3">
        <v>100</v>
      </c>
      <c r="Z1834" s="3" t="s">
        <v>38</v>
      </c>
      <c r="AA1834" s="11">
        <v>45838</v>
      </c>
      <c r="AB1834" s="11">
        <v>45859</v>
      </c>
      <c r="AC1834" s="3">
        <v>21</v>
      </c>
      <c r="AD1834" s="3" t="s">
        <v>44</v>
      </c>
      <c r="AF1834" s="3" t="s">
        <v>45</v>
      </c>
      <c r="AG1834" s="3" t="s">
        <v>98</v>
      </c>
      <c r="AH1834" s="3" t="s">
        <v>39669</v>
      </c>
    </row>
    <row r="1835" spans="1:34" x14ac:dyDescent="0.3">
      <c r="A1835" s="3" t="s">
        <v>29245</v>
      </c>
      <c r="B1835" s="11">
        <v>45719</v>
      </c>
      <c r="C1835" s="3" t="s">
        <v>25831</v>
      </c>
      <c r="D1835" s="3" t="s">
        <v>135</v>
      </c>
      <c r="E1835" s="3" t="s">
        <v>1338</v>
      </c>
      <c r="F1835" s="3" t="s">
        <v>93</v>
      </c>
      <c r="G1835" s="3" t="s">
        <v>35</v>
      </c>
      <c r="H1835" s="3" t="s">
        <v>1339</v>
      </c>
      <c r="I1835" s="3" t="s">
        <v>36</v>
      </c>
      <c r="J1835" s="3" t="s">
        <v>291</v>
      </c>
      <c r="K1835" s="3">
        <v>100800</v>
      </c>
      <c r="L1835" s="11">
        <v>45887</v>
      </c>
      <c r="M1835" s="3">
        <v>168</v>
      </c>
      <c r="N1835" s="3" t="s">
        <v>38</v>
      </c>
      <c r="O1835" s="3" t="s">
        <v>1340</v>
      </c>
      <c r="P1835" s="3">
        <v>16934400</v>
      </c>
      <c r="Q1835" s="3" t="s">
        <v>281</v>
      </c>
      <c r="R1835" s="3" t="s">
        <v>82</v>
      </c>
      <c r="S1835" s="3" t="s">
        <v>38</v>
      </c>
      <c r="T1835" s="3" t="s">
        <v>52</v>
      </c>
      <c r="U1835" s="3" t="s">
        <v>42</v>
      </c>
      <c r="V1835" s="3">
        <v>175.65</v>
      </c>
      <c r="W1835" s="3" t="s">
        <v>43</v>
      </c>
      <c r="X1835" s="3">
        <v>45719</v>
      </c>
      <c r="Y1835" s="3">
        <v>100</v>
      </c>
      <c r="Z1835" s="3" t="s">
        <v>38</v>
      </c>
      <c r="AA1835" s="11">
        <v>45848</v>
      </c>
      <c r="AB1835" s="11">
        <v>45887</v>
      </c>
      <c r="AC1835" s="3">
        <v>39</v>
      </c>
      <c r="AD1835" s="3" t="s">
        <v>44</v>
      </c>
      <c r="AF1835" s="3" t="s">
        <v>45</v>
      </c>
      <c r="AG1835" s="3" t="s">
        <v>98</v>
      </c>
      <c r="AH1835" s="3" t="s">
        <v>39669</v>
      </c>
    </row>
    <row r="1836" spans="1:34" x14ac:dyDescent="0.3">
      <c r="A1836" s="3" t="s">
        <v>8586</v>
      </c>
      <c r="B1836" s="11">
        <v>45719</v>
      </c>
      <c r="C1836" s="3" t="s">
        <v>8587</v>
      </c>
      <c r="D1836" s="3" t="s">
        <v>33</v>
      </c>
      <c r="E1836" s="3" t="s">
        <v>506</v>
      </c>
      <c r="F1836" s="3" t="s">
        <v>507</v>
      </c>
      <c r="G1836" s="3" t="s">
        <v>35</v>
      </c>
      <c r="H1836" s="3" t="s">
        <v>508</v>
      </c>
      <c r="I1836" s="3" t="s">
        <v>36</v>
      </c>
      <c r="J1836" s="3" t="s">
        <v>86</v>
      </c>
      <c r="K1836" s="3">
        <v>5000</v>
      </c>
      <c r="L1836" s="11">
        <v>45751</v>
      </c>
      <c r="M1836" s="3">
        <v>32</v>
      </c>
      <c r="N1836" s="3" t="s">
        <v>507</v>
      </c>
      <c r="O1836" s="3" t="s">
        <v>720</v>
      </c>
      <c r="P1836" s="3">
        <v>160000</v>
      </c>
      <c r="Q1836" s="3" t="s">
        <v>163</v>
      </c>
      <c r="R1836" s="3" t="s">
        <v>67</v>
      </c>
      <c r="S1836" s="3" t="s">
        <v>89</v>
      </c>
      <c r="T1836" s="3" t="s">
        <v>90</v>
      </c>
      <c r="U1836" s="3" t="s">
        <v>42</v>
      </c>
      <c r="V1836" s="3">
        <v>3290</v>
      </c>
      <c r="W1836" s="3" t="s">
        <v>53</v>
      </c>
      <c r="X1836" s="3">
        <v>45719</v>
      </c>
      <c r="Y1836" s="3">
        <v>1000</v>
      </c>
      <c r="Z1836" s="3" t="s">
        <v>38</v>
      </c>
      <c r="AA1836" s="11">
        <v>45757</v>
      </c>
      <c r="AB1836" s="11">
        <v>45751</v>
      </c>
      <c r="AC1836" s="3">
        <v>-6</v>
      </c>
      <c r="AD1836" s="3" t="s">
        <v>54</v>
      </c>
      <c r="AE1836" s="3" t="s">
        <v>91</v>
      </c>
      <c r="AF1836" s="3" t="s">
        <v>45</v>
      </c>
      <c r="AG1836" s="3" t="s">
        <v>38</v>
      </c>
      <c r="AH1836" s="3" t="s">
        <v>39667</v>
      </c>
    </row>
    <row r="1837" spans="1:34" x14ac:dyDescent="0.3">
      <c r="A1837" s="3" t="s">
        <v>8588</v>
      </c>
      <c r="B1837" s="11">
        <v>45719</v>
      </c>
      <c r="C1837" s="3" t="s">
        <v>8589</v>
      </c>
      <c r="D1837" s="3" t="s">
        <v>33</v>
      </c>
      <c r="E1837" s="3" t="s">
        <v>119</v>
      </c>
      <c r="F1837" s="3" t="s">
        <v>185</v>
      </c>
      <c r="G1837" s="3" t="s">
        <v>35</v>
      </c>
      <c r="H1837" s="3" t="s">
        <v>186</v>
      </c>
      <c r="I1837" s="3" t="s">
        <v>36</v>
      </c>
      <c r="J1837" s="3" t="s">
        <v>86</v>
      </c>
      <c r="K1837" s="3">
        <v>22000</v>
      </c>
      <c r="L1837" s="11">
        <v>45750</v>
      </c>
      <c r="M1837" s="3">
        <v>31</v>
      </c>
      <c r="N1837" s="3" t="s">
        <v>185</v>
      </c>
      <c r="O1837" s="3" t="s">
        <v>123</v>
      </c>
      <c r="P1837" s="3">
        <v>682000</v>
      </c>
      <c r="Q1837" s="3" t="s">
        <v>124</v>
      </c>
      <c r="R1837" s="3" t="s">
        <v>67</v>
      </c>
      <c r="S1837" s="3" t="s">
        <v>89</v>
      </c>
      <c r="T1837" s="3" t="s">
        <v>90</v>
      </c>
      <c r="U1837" s="3" t="s">
        <v>42</v>
      </c>
      <c r="V1837" s="3">
        <v>5</v>
      </c>
      <c r="W1837" s="3" t="s">
        <v>53</v>
      </c>
      <c r="X1837" s="3">
        <v>45719</v>
      </c>
      <c r="Y1837" s="3">
        <v>10</v>
      </c>
      <c r="Z1837" s="3" t="s">
        <v>38</v>
      </c>
      <c r="AA1837" s="11">
        <v>45754</v>
      </c>
      <c r="AB1837" s="11">
        <v>45750</v>
      </c>
      <c r="AC1837" s="3">
        <v>-4</v>
      </c>
      <c r="AD1837" s="3" t="s">
        <v>54</v>
      </c>
      <c r="AE1837" s="3" t="s">
        <v>91</v>
      </c>
      <c r="AF1837" s="3" t="s">
        <v>45</v>
      </c>
      <c r="AG1837" s="3" t="s">
        <v>38</v>
      </c>
      <c r="AH1837" s="3" t="s">
        <v>39667</v>
      </c>
    </row>
    <row r="1838" spans="1:34" x14ac:dyDescent="0.3">
      <c r="A1838" s="3" t="s">
        <v>8590</v>
      </c>
      <c r="B1838" s="11">
        <v>45719</v>
      </c>
      <c r="C1838" s="3" t="s">
        <v>8591</v>
      </c>
      <c r="D1838" s="3" t="s">
        <v>33</v>
      </c>
      <c r="E1838" s="3" t="s">
        <v>368</v>
      </c>
      <c r="F1838" s="3" t="s">
        <v>148</v>
      </c>
      <c r="G1838" s="3" t="s">
        <v>35</v>
      </c>
      <c r="H1838" s="3" t="s">
        <v>1195</v>
      </c>
      <c r="I1838" s="3" t="s">
        <v>36</v>
      </c>
      <c r="J1838" s="3" t="s">
        <v>161</v>
      </c>
      <c r="K1838" s="3">
        <v>500</v>
      </c>
      <c r="L1838" s="11">
        <v>45757</v>
      </c>
      <c r="M1838" s="3">
        <v>38</v>
      </c>
      <c r="N1838" s="3" t="s">
        <v>38</v>
      </c>
      <c r="O1838" s="3" t="s">
        <v>371</v>
      </c>
      <c r="P1838" s="3">
        <v>19000</v>
      </c>
      <c r="Q1838" s="3" t="s">
        <v>238</v>
      </c>
      <c r="R1838" s="3" t="s">
        <v>67</v>
      </c>
      <c r="S1838" s="3" t="s">
        <v>164</v>
      </c>
      <c r="T1838" s="3" t="s">
        <v>52</v>
      </c>
      <c r="U1838" s="3" t="s">
        <v>42</v>
      </c>
      <c r="V1838" s="3">
        <v>7.24</v>
      </c>
      <c r="W1838" s="3" t="s">
        <v>53</v>
      </c>
      <c r="X1838" s="3">
        <v>45719</v>
      </c>
      <c r="Y1838" s="3">
        <v>1</v>
      </c>
      <c r="Z1838" s="3" t="s">
        <v>38</v>
      </c>
      <c r="AA1838" s="11">
        <v>45762</v>
      </c>
      <c r="AB1838" s="11">
        <v>45757</v>
      </c>
      <c r="AC1838" s="3">
        <v>-5</v>
      </c>
      <c r="AD1838" s="3" t="s">
        <v>54</v>
      </c>
      <c r="AE1838" s="3" t="s">
        <v>91</v>
      </c>
      <c r="AF1838" s="3" t="s">
        <v>45</v>
      </c>
      <c r="AG1838" s="3" t="s">
        <v>38</v>
      </c>
      <c r="AH1838" s="3" t="s">
        <v>39667</v>
      </c>
    </row>
    <row r="1839" spans="1:34" x14ac:dyDescent="0.3">
      <c r="A1839" s="3" t="s">
        <v>4915</v>
      </c>
      <c r="B1839" s="11">
        <v>45719</v>
      </c>
      <c r="C1839" s="3" t="s">
        <v>4916</v>
      </c>
      <c r="D1839" s="3" t="s">
        <v>33</v>
      </c>
      <c r="E1839" s="3" t="s">
        <v>253</v>
      </c>
      <c r="F1839" s="3" t="s">
        <v>254</v>
      </c>
      <c r="G1839" s="3" t="s">
        <v>35</v>
      </c>
      <c r="H1839" s="3" t="s">
        <v>255</v>
      </c>
      <c r="I1839" s="3" t="s">
        <v>36</v>
      </c>
      <c r="J1839" s="3" t="s">
        <v>49</v>
      </c>
      <c r="K1839" s="3">
        <v>20000</v>
      </c>
      <c r="L1839" s="11">
        <v>45734</v>
      </c>
      <c r="M1839" s="3">
        <v>15</v>
      </c>
      <c r="N1839" s="3" t="s">
        <v>256</v>
      </c>
      <c r="O1839" s="3" t="s">
        <v>258</v>
      </c>
      <c r="P1839" s="3">
        <v>300000</v>
      </c>
      <c r="Q1839" s="3" t="s">
        <v>118</v>
      </c>
      <c r="R1839" s="3" t="s">
        <v>134</v>
      </c>
      <c r="S1839" s="3" t="s">
        <v>51</v>
      </c>
      <c r="T1839" s="3" t="s">
        <v>52</v>
      </c>
      <c r="U1839" s="3" t="s">
        <v>42</v>
      </c>
      <c r="V1839" s="3">
        <v>0</v>
      </c>
      <c r="W1839" s="3" t="s">
        <v>53</v>
      </c>
      <c r="X1839" s="3">
        <v>45719</v>
      </c>
      <c r="Y1839" s="3">
        <v>1</v>
      </c>
      <c r="Z1839" s="3" t="s">
        <v>38</v>
      </c>
      <c r="AA1839" s="11">
        <v>45733</v>
      </c>
      <c r="AB1839" s="11">
        <v>45734</v>
      </c>
      <c r="AC1839" s="3">
        <v>1</v>
      </c>
      <c r="AD1839" s="3" t="s">
        <v>54</v>
      </c>
      <c r="AE1839" s="3" t="s">
        <v>68</v>
      </c>
      <c r="AF1839" s="3" t="s">
        <v>45</v>
      </c>
      <c r="AG1839" s="3" t="s">
        <v>38</v>
      </c>
      <c r="AH1839" s="3" t="s">
        <v>39668</v>
      </c>
    </row>
    <row r="1840" spans="1:34" x14ac:dyDescent="0.3">
      <c r="A1840" s="3" t="s">
        <v>4917</v>
      </c>
      <c r="B1840" s="11">
        <v>45719</v>
      </c>
      <c r="C1840" s="3" t="s">
        <v>4916</v>
      </c>
      <c r="D1840" s="3" t="s">
        <v>135</v>
      </c>
      <c r="E1840" s="3" t="s">
        <v>253</v>
      </c>
      <c r="F1840" s="3" t="s">
        <v>254</v>
      </c>
      <c r="G1840" s="3" t="s">
        <v>35</v>
      </c>
      <c r="H1840" s="3" t="s">
        <v>255</v>
      </c>
      <c r="I1840" s="3" t="s">
        <v>36</v>
      </c>
      <c r="J1840" s="3" t="s">
        <v>49</v>
      </c>
      <c r="K1840" s="3">
        <v>20000</v>
      </c>
      <c r="L1840" s="11">
        <v>45735</v>
      </c>
      <c r="M1840" s="3">
        <v>16</v>
      </c>
      <c r="N1840" s="3" t="s">
        <v>256</v>
      </c>
      <c r="O1840" s="3" t="s">
        <v>258</v>
      </c>
      <c r="P1840" s="3">
        <v>320000</v>
      </c>
      <c r="Q1840" s="3" t="s">
        <v>118</v>
      </c>
      <c r="R1840" s="3" t="s">
        <v>134</v>
      </c>
      <c r="S1840" s="3" t="s">
        <v>51</v>
      </c>
      <c r="T1840" s="3" t="s">
        <v>52</v>
      </c>
      <c r="U1840" s="3" t="s">
        <v>42</v>
      </c>
      <c r="V1840" s="3">
        <v>0</v>
      </c>
      <c r="W1840" s="3" t="s">
        <v>53</v>
      </c>
      <c r="X1840" s="3">
        <v>45719</v>
      </c>
      <c r="Y1840" s="3">
        <v>1</v>
      </c>
      <c r="Z1840" s="3" t="s">
        <v>38</v>
      </c>
      <c r="AA1840" s="11">
        <v>45734</v>
      </c>
      <c r="AB1840" s="11">
        <v>45735</v>
      </c>
      <c r="AC1840" s="3">
        <v>1</v>
      </c>
      <c r="AD1840" s="3" t="s">
        <v>54</v>
      </c>
      <c r="AE1840" s="3" t="s">
        <v>68</v>
      </c>
      <c r="AF1840" s="3" t="s">
        <v>45</v>
      </c>
      <c r="AG1840" s="3" t="s">
        <v>38</v>
      </c>
      <c r="AH1840" s="3" t="s">
        <v>39668</v>
      </c>
    </row>
    <row r="1841" spans="1:34" x14ac:dyDescent="0.3">
      <c r="A1841" s="3" t="s">
        <v>4918</v>
      </c>
      <c r="B1841" s="11">
        <v>45719</v>
      </c>
      <c r="C1841" s="3" t="s">
        <v>4916</v>
      </c>
      <c r="D1841" s="3" t="s">
        <v>136</v>
      </c>
      <c r="E1841" s="3" t="s">
        <v>253</v>
      </c>
      <c r="F1841" s="3" t="s">
        <v>254</v>
      </c>
      <c r="G1841" s="3" t="s">
        <v>35</v>
      </c>
      <c r="H1841" s="3" t="s">
        <v>255</v>
      </c>
      <c r="I1841" s="3" t="s">
        <v>36</v>
      </c>
      <c r="J1841" s="3" t="s">
        <v>49</v>
      </c>
      <c r="K1841" s="3">
        <v>20000</v>
      </c>
      <c r="L1841" s="11">
        <v>45736</v>
      </c>
      <c r="M1841" s="3">
        <v>17</v>
      </c>
      <c r="N1841" s="3" t="s">
        <v>256</v>
      </c>
      <c r="O1841" s="3" t="s">
        <v>258</v>
      </c>
      <c r="P1841" s="3">
        <v>340000</v>
      </c>
      <c r="Q1841" s="3" t="s">
        <v>118</v>
      </c>
      <c r="R1841" s="3" t="s">
        <v>134</v>
      </c>
      <c r="S1841" s="3" t="s">
        <v>51</v>
      </c>
      <c r="T1841" s="3" t="s">
        <v>52</v>
      </c>
      <c r="U1841" s="3" t="s">
        <v>42</v>
      </c>
      <c r="V1841" s="3">
        <v>0</v>
      </c>
      <c r="W1841" s="3" t="s">
        <v>53</v>
      </c>
      <c r="X1841" s="3">
        <v>45719</v>
      </c>
      <c r="Y1841" s="3">
        <v>1</v>
      </c>
      <c r="Z1841" s="3" t="s">
        <v>38</v>
      </c>
      <c r="AA1841" s="11">
        <v>45735</v>
      </c>
      <c r="AB1841" s="11">
        <v>45736</v>
      </c>
      <c r="AC1841" s="3">
        <v>1</v>
      </c>
      <c r="AD1841" s="3" t="s">
        <v>54</v>
      </c>
      <c r="AE1841" s="3" t="s">
        <v>68</v>
      </c>
      <c r="AF1841" s="3" t="s">
        <v>45</v>
      </c>
      <c r="AG1841" s="3" t="s">
        <v>38</v>
      </c>
      <c r="AH1841" s="3" t="s">
        <v>39668</v>
      </c>
    </row>
    <row r="1842" spans="1:34" x14ac:dyDescent="0.3">
      <c r="A1842" s="3" t="s">
        <v>4919</v>
      </c>
      <c r="B1842" s="11">
        <v>45719</v>
      </c>
      <c r="C1842" s="3" t="s">
        <v>4916</v>
      </c>
      <c r="D1842" s="3" t="s">
        <v>137</v>
      </c>
      <c r="E1842" s="3" t="s">
        <v>253</v>
      </c>
      <c r="F1842" s="3" t="s">
        <v>254</v>
      </c>
      <c r="G1842" s="3" t="s">
        <v>35</v>
      </c>
      <c r="H1842" s="3" t="s">
        <v>255</v>
      </c>
      <c r="I1842" s="3" t="s">
        <v>36</v>
      </c>
      <c r="J1842" s="3" t="s">
        <v>49</v>
      </c>
      <c r="K1842" s="3">
        <v>20000</v>
      </c>
      <c r="L1842" s="11">
        <v>45736</v>
      </c>
      <c r="M1842" s="3">
        <v>17</v>
      </c>
      <c r="N1842" s="3" t="s">
        <v>256</v>
      </c>
      <c r="O1842" s="3" t="s">
        <v>257</v>
      </c>
      <c r="P1842" s="3">
        <v>340000</v>
      </c>
      <c r="Q1842" s="3" t="s">
        <v>118</v>
      </c>
      <c r="R1842" s="3" t="s">
        <v>134</v>
      </c>
      <c r="S1842" s="3" t="s">
        <v>51</v>
      </c>
      <c r="T1842" s="3" t="s">
        <v>52</v>
      </c>
      <c r="U1842" s="3" t="s">
        <v>42</v>
      </c>
      <c r="V1842" s="3">
        <v>0</v>
      </c>
      <c r="W1842" s="3" t="s">
        <v>53</v>
      </c>
      <c r="X1842" s="3">
        <v>45719</v>
      </c>
      <c r="Y1842" s="3">
        <v>1</v>
      </c>
      <c r="Z1842" s="3" t="s">
        <v>38</v>
      </c>
      <c r="AA1842" s="11">
        <v>45735</v>
      </c>
      <c r="AB1842" s="11">
        <v>45736</v>
      </c>
      <c r="AC1842" s="3">
        <v>1</v>
      </c>
      <c r="AD1842" s="3" t="s">
        <v>54</v>
      </c>
      <c r="AE1842" s="3" t="s">
        <v>68</v>
      </c>
      <c r="AF1842" s="3" t="s">
        <v>45</v>
      </c>
      <c r="AG1842" s="3" t="s">
        <v>38</v>
      </c>
      <c r="AH1842" s="3" t="s">
        <v>39668</v>
      </c>
    </row>
    <row r="1843" spans="1:34" x14ac:dyDescent="0.3">
      <c r="A1843" s="3" t="s">
        <v>4920</v>
      </c>
      <c r="B1843" s="11">
        <v>45719</v>
      </c>
      <c r="C1843" s="3" t="s">
        <v>4916</v>
      </c>
      <c r="D1843" s="3" t="s">
        <v>138</v>
      </c>
      <c r="E1843" s="3" t="s">
        <v>253</v>
      </c>
      <c r="F1843" s="3" t="s">
        <v>254</v>
      </c>
      <c r="G1843" s="3" t="s">
        <v>35</v>
      </c>
      <c r="H1843" s="3" t="s">
        <v>255</v>
      </c>
      <c r="I1843" s="3" t="s">
        <v>36</v>
      </c>
      <c r="J1843" s="3" t="s">
        <v>49</v>
      </c>
      <c r="K1843" s="3">
        <v>20000</v>
      </c>
      <c r="L1843" s="11">
        <v>45737</v>
      </c>
      <c r="M1843" s="3">
        <v>18</v>
      </c>
      <c r="N1843" s="3" t="s">
        <v>256</v>
      </c>
      <c r="O1843" s="3" t="s">
        <v>258</v>
      </c>
      <c r="P1843" s="3">
        <v>360000</v>
      </c>
      <c r="Q1843" s="3" t="s">
        <v>118</v>
      </c>
      <c r="R1843" s="3" t="s">
        <v>134</v>
      </c>
      <c r="S1843" s="3" t="s">
        <v>51</v>
      </c>
      <c r="T1843" s="3" t="s">
        <v>52</v>
      </c>
      <c r="U1843" s="3" t="s">
        <v>42</v>
      </c>
      <c r="V1843" s="3">
        <v>0</v>
      </c>
      <c r="W1843" s="3" t="s">
        <v>53</v>
      </c>
      <c r="X1843" s="3">
        <v>45719</v>
      </c>
      <c r="Y1843" s="3">
        <v>1</v>
      </c>
      <c r="Z1843" s="3" t="s">
        <v>38</v>
      </c>
      <c r="AA1843" s="11">
        <v>45736</v>
      </c>
      <c r="AB1843" s="11">
        <v>45737</v>
      </c>
      <c r="AC1843" s="3">
        <v>1</v>
      </c>
      <c r="AD1843" s="3" t="s">
        <v>54</v>
      </c>
      <c r="AE1843" s="3" t="s">
        <v>68</v>
      </c>
      <c r="AF1843" s="3" t="s">
        <v>45</v>
      </c>
      <c r="AG1843" s="3" t="s">
        <v>38</v>
      </c>
      <c r="AH1843" s="3" t="s">
        <v>39668</v>
      </c>
    </row>
    <row r="1844" spans="1:34" x14ac:dyDescent="0.3">
      <c r="A1844" s="3" t="s">
        <v>4921</v>
      </c>
      <c r="B1844" s="11">
        <v>45719</v>
      </c>
      <c r="C1844" s="3" t="s">
        <v>4916</v>
      </c>
      <c r="D1844" s="3" t="s">
        <v>139</v>
      </c>
      <c r="E1844" s="3" t="s">
        <v>253</v>
      </c>
      <c r="F1844" s="3" t="s">
        <v>254</v>
      </c>
      <c r="G1844" s="3" t="s">
        <v>35</v>
      </c>
      <c r="H1844" s="3" t="s">
        <v>255</v>
      </c>
      <c r="I1844" s="3" t="s">
        <v>36</v>
      </c>
      <c r="J1844" s="3" t="s">
        <v>49</v>
      </c>
      <c r="K1844" s="3">
        <v>20000</v>
      </c>
      <c r="L1844" s="11">
        <v>45740</v>
      </c>
      <c r="M1844" s="3">
        <v>21</v>
      </c>
      <c r="N1844" s="3" t="s">
        <v>256</v>
      </c>
      <c r="O1844" s="3" t="s">
        <v>258</v>
      </c>
      <c r="P1844" s="3">
        <v>420000</v>
      </c>
      <c r="Q1844" s="3" t="s">
        <v>118</v>
      </c>
      <c r="R1844" s="3" t="s">
        <v>134</v>
      </c>
      <c r="S1844" s="3" t="s">
        <v>51</v>
      </c>
      <c r="T1844" s="3" t="s">
        <v>52</v>
      </c>
      <c r="U1844" s="3" t="s">
        <v>42</v>
      </c>
      <c r="V1844" s="3">
        <v>0</v>
      </c>
      <c r="W1844" s="3" t="s">
        <v>53</v>
      </c>
      <c r="X1844" s="3">
        <v>45719</v>
      </c>
      <c r="Y1844" s="3">
        <v>1</v>
      </c>
      <c r="Z1844" s="3" t="s">
        <v>38</v>
      </c>
      <c r="AA1844" s="11">
        <v>45737</v>
      </c>
      <c r="AB1844" s="11">
        <v>45740</v>
      </c>
      <c r="AC1844" s="3">
        <v>3</v>
      </c>
      <c r="AD1844" s="3" t="s">
        <v>54</v>
      </c>
      <c r="AE1844" s="3" t="s">
        <v>68</v>
      </c>
      <c r="AF1844" s="3" t="s">
        <v>45</v>
      </c>
      <c r="AG1844" s="3" t="s">
        <v>38</v>
      </c>
      <c r="AH1844" s="3" t="s">
        <v>39668</v>
      </c>
    </row>
    <row r="1845" spans="1:34" x14ac:dyDescent="0.3">
      <c r="A1845" s="3" t="s">
        <v>4922</v>
      </c>
      <c r="B1845" s="11">
        <v>45719</v>
      </c>
      <c r="C1845" s="3" t="s">
        <v>4916</v>
      </c>
      <c r="D1845" s="3" t="s">
        <v>140</v>
      </c>
      <c r="E1845" s="3" t="s">
        <v>253</v>
      </c>
      <c r="F1845" s="3" t="s">
        <v>254</v>
      </c>
      <c r="G1845" s="3" t="s">
        <v>35</v>
      </c>
      <c r="H1845" s="3" t="s">
        <v>255</v>
      </c>
      <c r="I1845" s="3" t="s">
        <v>36</v>
      </c>
      <c r="J1845" s="3" t="s">
        <v>49</v>
      </c>
      <c r="K1845" s="3">
        <v>20000</v>
      </c>
      <c r="L1845" s="11">
        <v>45740</v>
      </c>
      <c r="M1845" s="3">
        <v>21</v>
      </c>
      <c r="N1845" s="3" t="s">
        <v>256</v>
      </c>
      <c r="O1845" s="3" t="s">
        <v>257</v>
      </c>
      <c r="P1845" s="3">
        <v>420000</v>
      </c>
      <c r="Q1845" s="3" t="s">
        <v>118</v>
      </c>
      <c r="R1845" s="3" t="s">
        <v>134</v>
      </c>
      <c r="S1845" s="3" t="s">
        <v>51</v>
      </c>
      <c r="T1845" s="3" t="s">
        <v>52</v>
      </c>
      <c r="U1845" s="3" t="s">
        <v>42</v>
      </c>
      <c r="V1845" s="3">
        <v>0</v>
      </c>
      <c r="W1845" s="3" t="s">
        <v>53</v>
      </c>
      <c r="X1845" s="3">
        <v>45719</v>
      </c>
      <c r="Y1845" s="3">
        <v>1</v>
      </c>
      <c r="Z1845" s="3" t="s">
        <v>38</v>
      </c>
      <c r="AA1845" s="11">
        <v>45737</v>
      </c>
      <c r="AB1845" s="11">
        <v>45740</v>
      </c>
      <c r="AC1845" s="3">
        <v>3</v>
      </c>
      <c r="AD1845" s="3" t="s">
        <v>54</v>
      </c>
      <c r="AE1845" s="3" t="s">
        <v>68</v>
      </c>
      <c r="AF1845" s="3" t="s">
        <v>45</v>
      </c>
      <c r="AG1845" s="3" t="s">
        <v>38</v>
      </c>
      <c r="AH1845" s="3" t="s">
        <v>39668</v>
      </c>
    </row>
    <row r="1846" spans="1:34" x14ac:dyDescent="0.3">
      <c r="A1846" s="3" t="s">
        <v>4923</v>
      </c>
      <c r="B1846" s="11">
        <v>45719</v>
      </c>
      <c r="C1846" s="3" t="s">
        <v>4916</v>
      </c>
      <c r="D1846" s="3" t="s">
        <v>141</v>
      </c>
      <c r="E1846" s="3" t="s">
        <v>253</v>
      </c>
      <c r="F1846" s="3" t="s">
        <v>254</v>
      </c>
      <c r="G1846" s="3" t="s">
        <v>35</v>
      </c>
      <c r="H1846" s="3" t="s">
        <v>255</v>
      </c>
      <c r="I1846" s="3" t="s">
        <v>36</v>
      </c>
      <c r="J1846" s="3" t="s">
        <v>49</v>
      </c>
      <c r="K1846" s="3">
        <v>20000</v>
      </c>
      <c r="L1846" s="11">
        <v>45740</v>
      </c>
      <c r="M1846" s="3">
        <v>21</v>
      </c>
      <c r="N1846" s="3" t="s">
        <v>256</v>
      </c>
      <c r="O1846" s="3" t="s">
        <v>293</v>
      </c>
      <c r="P1846" s="3">
        <v>420000</v>
      </c>
      <c r="Q1846" s="3" t="s">
        <v>118</v>
      </c>
      <c r="R1846" s="3" t="s">
        <v>134</v>
      </c>
      <c r="S1846" s="3" t="s">
        <v>51</v>
      </c>
      <c r="T1846" s="3" t="s">
        <v>52</v>
      </c>
      <c r="U1846" s="3" t="s">
        <v>42</v>
      </c>
      <c r="V1846" s="3">
        <v>0</v>
      </c>
      <c r="W1846" s="3" t="s">
        <v>53</v>
      </c>
      <c r="X1846" s="3">
        <v>45719</v>
      </c>
      <c r="Y1846" s="3">
        <v>1</v>
      </c>
      <c r="Z1846" s="3" t="s">
        <v>38</v>
      </c>
      <c r="AA1846" s="11">
        <v>45738</v>
      </c>
      <c r="AB1846" s="11">
        <v>45740</v>
      </c>
      <c r="AC1846" s="3">
        <v>2</v>
      </c>
      <c r="AD1846" s="3" t="s">
        <v>54</v>
      </c>
      <c r="AE1846" s="3" t="s">
        <v>68</v>
      </c>
      <c r="AF1846" s="3" t="s">
        <v>45</v>
      </c>
      <c r="AG1846" s="3" t="s">
        <v>38</v>
      </c>
      <c r="AH1846" s="3" t="s">
        <v>39668</v>
      </c>
    </row>
    <row r="1847" spans="1:34" x14ac:dyDescent="0.3">
      <c r="A1847" s="3" t="s">
        <v>4924</v>
      </c>
      <c r="B1847" s="11">
        <v>45719</v>
      </c>
      <c r="C1847" s="3" t="s">
        <v>4916</v>
      </c>
      <c r="D1847" s="3" t="s">
        <v>142</v>
      </c>
      <c r="E1847" s="3" t="s">
        <v>253</v>
      </c>
      <c r="F1847" s="3" t="s">
        <v>254</v>
      </c>
      <c r="G1847" s="3" t="s">
        <v>35</v>
      </c>
      <c r="H1847" s="3" t="s">
        <v>255</v>
      </c>
      <c r="I1847" s="3" t="s">
        <v>36</v>
      </c>
      <c r="J1847" s="3" t="s">
        <v>49</v>
      </c>
      <c r="K1847" s="3">
        <v>20000</v>
      </c>
      <c r="L1847" s="11">
        <v>45740</v>
      </c>
      <c r="M1847" s="3">
        <v>21</v>
      </c>
      <c r="N1847" s="3" t="s">
        <v>256</v>
      </c>
      <c r="O1847" s="3" t="s">
        <v>1804</v>
      </c>
      <c r="P1847" s="3">
        <v>420000</v>
      </c>
      <c r="Q1847" s="3" t="s">
        <v>118</v>
      </c>
      <c r="R1847" s="3" t="s">
        <v>134</v>
      </c>
      <c r="S1847" s="3" t="s">
        <v>51</v>
      </c>
      <c r="T1847" s="3" t="s">
        <v>52</v>
      </c>
      <c r="U1847" s="3" t="s">
        <v>42</v>
      </c>
      <c r="V1847" s="3">
        <v>0</v>
      </c>
      <c r="W1847" s="3" t="s">
        <v>53</v>
      </c>
      <c r="X1847" s="3">
        <v>45719</v>
      </c>
      <c r="Y1847" s="3">
        <v>1</v>
      </c>
      <c r="Z1847" s="3" t="s">
        <v>38</v>
      </c>
      <c r="AA1847" s="11">
        <v>45738</v>
      </c>
      <c r="AB1847" s="11">
        <v>45740</v>
      </c>
      <c r="AC1847" s="3">
        <v>2</v>
      </c>
      <c r="AD1847" s="3" t="s">
        <v>54</v>
      </c>
      <c r="AE1847" s="3" t="s">
        <v>68</v>
      </c>
      <c r="AF1847" s="3" t="s">
        <v>45</v>
      </c>
      <c r="AG1847" s="3" t="s">
        <v>38</v>
      </c>
      <c r="AH1847" s="3" t="s">
        <v>39668</v>
      </c>
    </row>
    <row r="1848" spans="1:34" x14ac:dyDescent="0.3">
      <c r="A1848" s="3" t="s">
        <v>4925</v>
      </c>
      <c r="B1848" s="11">
        <v>45719</v>
      </c>
      <c r="C1848" s="3" t="s">
        <v>4926</v>
      </c>
      <c r="D1848" s="3" t="s">
        <v>33</v>
      </c>
      <c r="E1848" s="3" t="s">
        <v>253</v>
      </c>
      <c r="F1848" s="3" t="s">
        <v>254</v>
      </c>
      <c r="G1848" s="3" t="s">
        <v>35</v>
      </c>
      <c r="H1848" s="3" t="s">
        <v>255</v>
      </c>
      <c r="I1848" s="3" t="s">
        <v>36</v>
      </c>
      <c r="J1848" s="3" t="s">
        <v>49</v>
      </c>
      <c r="K1848" s="3">
        <v>20000</v>
      </c>
      <c r="L1848" s="11">
        <v>45741</v>
      </c>
      <c r="M1848" s="3">
        <v>22</v>
      </c>
      <c r="N1848" s="3" t="s">
        <v>256</v>
      </c>
      <c r="O1848" s="3" t="s">
        <v>258</v>
      </c>
      <c r="P1848" s="3">
        <v>440000</v>
      </c>
      <c r="Q1848" s="3" t="s">
        <v>118</v>
      </c>
      <c r="R1848" s="3" t="s">
        <v>134</v>
      </c>
      <c r="S1848" s="3" t="s">
        <v>51</v>
      </c>
      <c r="T1848" s="3" t="s">
        <v>52</v>
      </c>
      <c r="U1848" s="3" t="s">
        <v>42</v>
      </c>
      <c r="V1848" s="3">
        <v>0</v>
      </c>
      <c r="W1848" s="3" t="s">
        <v>53</v>
      </c>
      <c r="X1848" s="3">
        <v>45719</v>
      </c>
      <c r="Y1848" s="3">
        <v>1</v>
      </c>
      <c r="Z1848" s="3" t="s">
        <v>38</v>
      </c>
      <c r="AA1848" s="11">
        <v>45740</v>
      </c>
      <c r="AB1848" s="11">
        <v>45741</v>
      </c>
      <c r="AC1848" s="3">
        <v>1</v>
      </c>
      <c r="AD1848" s="3" t="s">
        <v>54</v>
      </c>
      <c r="AE1848" s="3" t="s">
        <v>68</v>
      </c>
      <c r="AF1848" s="3" t="s">
        <v>45</v>
      </c>
      <c r="AG1848" s="3" t="s">
        <v>38</v>
      </c>
      <c r="AH1848" s="3" t="s">
        <v>39668</v>
      </c>
    </row>
    <row r="1849" spans="1:34" x14ac:dyDescent="0.3">
      <c r="A1849" s="3" t="s">
        <v>4927</v>
      </c>
      <c r="B1849" s="11">
        <v>45719</v>
      </c>
      <c r="C1849" s="3" t="s">
        <v>4926</v>
      </c>
      <c r="D1849" s="3" t="s">
        <v>135</v>
      </c>
      <c r="E1849" s="3" t="s">
        <v>253</v>
      </c>
      <c r="F1849" s="3" t="s">
        <v>254</v>
      </c>
      <c r="G1849" s="3" t="s">
        <v>35</v>
      </c>
      <c r="H1849" s="3" t="s">
        <v>255</v>
      </c>
      <c r="I1849" s="3" t="s">
        <v>36</v>
      </c>
      <c r="J1849" s="3" t="s">
        <v>49</v>
      </c>
      <c r="K1849" s="3">
        <v>20000</v>
      </c>
      <c r="L1849" s="11">
        <v>45741</v>
      </c>
      <c r="M1849" s="3">
        <v>22</v>
      </c>
      <c r="N1849" s="3" t="s">
        <v>256</v>
      </c>
      <c r="O1849" s="3" t="s">
        <v>257</v>
      </c>
      <c r="P1849" s="3">
        <v>440000</v>
      </c>
      <c r="Q1849" s="3" t="s">
        <v>118</v>
      </c>
      <c r="R1849" s="3" t="s">
        <v>134</v>
      </c>
      <c r="S1849" s="3" t="s">
        <v>51</v>
      </c>
      <c r="T1849" s="3" t="s">
        <v>52</v>
      </c>
      <c r="U1849" s="3" t="s">
        <v>42</v>
      </c>
      <c r="V1849" s="3">
        <v>0</v>
      </c>
      <c r="W1849" s="3" t="s">
        <v>53</v>
      </c>
      <c r="X1849" s="3">
        <v>45719</v>
      </c>
      <c r="Y1849" s="3">
        <v>1</v>
      </c>
      <c r="Z1849" s="3" t="s">
        <v>38</v>
      </c>
      <c r="AA1849" s="11">
        <v>45740</v>
      </c>
      <c r="AB1849" s="11">
        <v>45741</v>
      </c>
      <c r="AC1849" s="3">
        <v>1</v>
      </c>
      <c r="AD1849" s="3" t="s">
        <v>54</v>
      </c>
      <c r="AE1849" s="3" t="s">
        <v>68</v>
      </c>
      <c r="AF1849" s="3" t="s">
        <v>45</v>
      </c>
      <c r="AG1849" s="3" t="s">
        <v>38</v>
      </c>
      <c r="AH1849" s="3" t="s">
        <v>39668</v>
      </c>
    </row>
    <row r="1850" spans="1:34" x14ac:dyDescent="0.3">
      <c r="A1850" s="3" t="s">
        <v>4928</v>
      </c>
      <c r="B1850" s="11">
        <v>45719</v>
      </c>
      <c r="C1850" s="3" t="s">
        <v>4926</v>
      </c>
      <c r="D1850" s="3" t="s">
        <v>136</v>
      </c>
      <c r="E1850" s="3" t="s">
        <v>253</v>
      </c>
      <c r="F1850" s="3" t="s">
        <v>254</v>
      </c>
      <c r="G1850" s="3" t="s">
        <v>35</v>
      </c>
      <c r="H1850" s="3" t="s">
        <v>255</v>
      </c>
      <c r="I1850" s="3" t="s">
        <v>36</v>
      </c>
      <c r="J1850" s="3" t="s">
        <v>49</v>
      </c>
      <c r="K1850" s="3">
        <v>20000</v>
      </c>
      <c r="L1850" s="11">
        <v>45742</v>
      </c>
      <c r="M1850" s="3">
        <v>23</v>
      </c>
      <c r="N1850" s="3" t="s">
        <v>256</v>
      </c>
      <c r="O1850" s="3" t="s">
        <v>258</v>
      </c>
      <c r="P1850" s="3">
        <v>460000</v>
      </c>
      <c r="Q1850" s="3" t="s">
        <v>118</v>
      </c>
      <c r="R1850" s="3" t="s">
        <v>134</v>
      </c>
      <c r="S1850" s="3" t="s">
        <v>51</v>
      </c>
      <c r="T1850" s="3" t="s">
        <v>52</v>
      </c>
      <c r="U1850" s="3" t="s">
        <v>42</v>
      </c>
      <c r="V1850" s="3">
        <v>0</v>
      </c>
      <c r="W1850" s="3" t="s">
        <v>53</v>
      </c>
      <c r="X1850" s="3">
        <v>45719</v>
      </c>
      <c r="Y1850" s="3">
        <v>1</v>
      </c>
      <c r="Z1850" s="3" t="s">
        <v>38</v>
      </c>
      <c r="AA1850" s="11">
        <v>45741</v>
      </c>
      <c r="AB1850" s="11">
        <v>45742</v>
      </c>
      <c r="AC1850" s="3">
        <v>1</v>
      </c>
      <c r="AD1850" s="3" t="s">
        <v>54</v>
      </c>
      <c r="AE1850" s="3" t="s">
        <v>68</v>
      </c>
      <c r="AF1850" s="3" t="s">
        <v>45</v>
      </c>
      <c r="AG1850" s="3" t="s">
        <v>38</v>
      </c>
      <c r="AH1850" s="3" t="s">
        <v>39668</v>
      </c>
    </row>
    <row r="1851" spans="1:34" x14ac:dyDescent="0.3">
      <c r="A1851" s="3" t="s">
        <v>4929</v>
      </c>
      <c r="B1851" s="11">
        <v>45719</v>
      </c>
      <c r="C1851" s="3" t="s">
        <v>4926</v>
      </c>
      <c r="D1851" s="3" t="s">
        <v>137</v>
      </c>
      <c r="E1851" s="3" t="s">
        <v>253</v>
      </c>
      <c r="F1851" s="3" t="s">
        <v>254</v>
      </c>
      <c r="G1851" s="3" t="s">
        <v>35</v>
      </c>
      <c r="H1851" s="3" t="s">
        <v>255</v>
      </c>
      <c r="I1851" s="3" t="s">
        <v>36</v>
      </c>
      <c r="J1851" s="3" t="s">
        <v>49</v>
      </c>
      <c r="K1851" s="3">
        <v>20000</v>
      </c>
      <c r="L1851" s="11">
        <v>45743</v>
      </c>
      <c r="M1851" s="3">
        <v>24</v>
      </c>
      <c r="N1851" s="3" t="s">
        <v>256</v>
      </c>
      <c r="O1851" s="3" t="s">
        <v>258</v>
      </c>
      <c r="P1851" s="3">
        <v>480000</v>
      </c>
      <c r="Q1851" s="3" t="s">
        <v>118</v>
      </c>
      <c r="R1851" s="3" t="s">
        <v>134</v>
      </c>
      <c r="S1851" s="3" t="s">
        <v>51</v>
      </c>
      <c r="T1851" s="3" t="s">
        <v>52</v>
      </c>
      <c r="U1851" s="3" t="s">
        <v>42</v>
      </c>
      <c r="V1851" s="3">
        <v>0</v>
      </c>
      <c r="W1851" s="3" t="s">
        <v>53</v>
      </c>
      <c r="X1851" s="3">
        <v>45719</v>
      </c>
      <c r="Y1851" s="3">
        <v>1</v>
      </c>
      <c r="Z1851" s="3" t="s">
        <v>38</v>
      </c>
      <c r="AA1851" s="11">
        <v>45742</v>
      </c>
      <c r="AB1851" s="11">
        <v>45743</v>
      </c>
      <c r="AC1851" s="3">
        <v>1</v>
      </c>
      <c r="AD1851" s="3" t="s">
        <v>54</v>
      </c>
      <c r="AE1851" s="3" t="s">
        <v>68</v>
      </c>
      <c r="AF1851" s="3" t="s">
        <v>45</v>
      </c>
      <c r="AG1851" s="3" t="s">
        <v>38</v>
      </c>
      <c r="AH1851" s="3" t="s">
        <v>39668</v>
      </c>
    </row>
    <row r="1852" spans="1:34" x14ac:dyDescent="0.3">
      <c r="A1852" s="3" t="s">
        <v>4930</v>
      </c>
      <c r="B1852" s="11">
        <v>45719</v>
      </c>
      <c r="C1852" s="3" t="s">
        <v>4926</v>
      </c>
      <c r="D1852" s="3" t="s">
        <v>138</v>
      </c>
      <c r="E1852" s="3" t="s">
        <v>253</v>
      </c>
      <c r="F1852" s="3" t="s">
        <v>254</v>
      </c>
      <c r="G1852" s="3" t="s">
        <v>35</v>
      </c>
      <c r="H1852" s="3" t="s">
        <v>255</v>
      </c>
      <c r="I1852" s="3" t="s">
        <v>36</v>
      </c>
      <c r="J1852" s="3" t="s">
        <v>49</v>
      </c>
      <c r="K1852" s="3">
        <v>20000</v>
      </c>
      <c r="L1852" s="11">
        <v>45747</v>
      </c>
      <c r="M1852" s="3">
        <v>28</v>
      </c>
      <c r="N1852" s="3" t="s">
        <v>256</v>
      </c>
      <c r="O1852" s="3" t="s">
        <v>257</v>
      </c>
      <c r="P1852" s="3">
        <v>560000</v>
      </c>
      <c r="Q1852" s="3" t="s">
        <v>118</v>
      </c>
      <c r="R1852" s="3" t="s">
        <v>134</v>
      </c>
      <c r="S1852" s="3" t="s">
        <v>51</v>
      </c>
      <c r="T1852" s="3" t="s">
        <v>52</v>
      </c>
      <c r="U1852" s="3" t="s">
        <v>42</v>
      </c>
      <c r="V1852" s="3">
        <v>0</v>
      </c>
      <c r="W1852" s="3" t="s">
        <v>53</v>
      </c>
      <c r="X1852" s="3">
        <v>45719</v>
      </c>
      <c r="Y1852" s="3">
        <v>1</v>
      </c>
      <c r="Z1852" s="3" t="s">
        <v>38</v>
      </c>
      <c r="AA1852" s="11">
        <v>45744</v>
      </c>
      <c r="AB1852" s="11">
        <v>45747</v>
      </c>
      <c r="AC1852" s="3">
        <v>3</v>
      </c>
      <c r="AD1852" s="3" t="s">
        <v>54</v>
      </c>
      <c r="AE1852" s="3" t="s">
        <v>68</v>
      </c>
      <c r="AF1852" s="3" t="s">
        <v>45</v>
      </c>
      <c r="AG1852" s="3" t="s">
        <v>38</v>
      </c>
      <c r="AH1852" s="3" t="s">
        <v>39668</v>
      </c>
    </row>
    <row r="1853" spans="1:34" x14ac:dyDescent="0.3">
      <c r="A1853" s="3" t="s">
        <v>4931</v>
      </c>
      <c r="B1853" s="11">
        <v>45719</v>
      </c>
      <c r="C1853" s="3" t="s">
        <v>4926</v>
      </c>
      <c r="D1853" s="3" t="s">
        <v>139</v>
      </c>
      <c r="E1853" s="3" t="s">
        <v>253</v>
      </c>
      <c r="F1853" s="3" t="s">
        <v>254</v>
      </c>
      <c r="G1853" s="3" t="s">
        <v>35</v>
      </c>
      <c r="H1853" s="3" t="s">
        <v>255</v>
      </c>
      <c r="I1853" s="3" t="s">
        <v>36</v>
      </c>
      <c r="J1853" s="3" t="s">
        <v>49</v>
      </c>
      <c r="K1853" s="3">
        <v>20000</v>
      </c>
      <c r="L1853" s="11">
        <v>45744</v>
      </c>
      <c r="M1853" s="3">
        <v>25</v>
      </c>
      <c r="N1853" s="3" t="s">
        <v>256</v>
      </c>
      <c r="O1853" s="3" t="s">
        <v>258</v>
      </c>
      <c r="P1853" s="3">
        <v>500000</v>
      </c>
      <c r="Q1853" s="3" t="s">
        <v>118</v>
      </c>
      <c r="R1853" s="3" t="s">
        <v>134</v>
      </c>
      <c r="S1853" s="3" t="s">
        <v>51</v>
      </c>
      <c r="T1853" s="3" t="s">
        <v>52</v>
      </c>
      <c r="U1853" s="3" t="s">
        <v>42</v>
      </c>
      <c r="V1853" s="3">
        <v>0</v>
      </c>
      <c r="W1853" s="3" t="s">
        <v>53</v>
      </c>
      <c r="X1853" s="3">
        <v>45719</v>
      </c>
      <c r="Y1853" s="3">
        <v>1</v>
      </c>
      <c r="Z1853" s="3" t="s">
        <v>38</v>
      </c>
      <c r="AA1853" s="11">
        <v>45743</v>
      </c>
      <c r="AB1853" s="11">
        <v>45744</v>
      </c>
      <c r="AC1853" s="3">
        <v>1</v>
      </c>
      <c r="AD1853" s="3" t="s">
        <v>54</v>
      </c>
      <c r="AE1853" s="3" t="s">
        <v>68</v>
      </c>
      <c r="AF1853" s="3" t="s">
        <v>45</v>
      </c>
      <c r="AG1853" s="3" t="s">
        <v>38</v>
      </c>
      <c r="AH1853" s="3" t="s">
        <v>39668</v>
      </c>
    </row>
    <row r="1854" spans="1:34" x14ac:dyDescent="0.3">
      <c r="A1854" s="3" t="s">
        <v>4932</v>
      </c>
      <c r="B1854" s="11">
        <v>45719</v>
      </c>
      <c r="C1854" s="3" t="s">
        <v>4926</v>
      </c>
      <c r="D1854" s="3" t="s">
        <v>140</v>
      </c>
      <c r="E1854" s="3" t="s">
        <v>253</v>
      </c>
      <c r="F1854" s="3" t="s">
        <v>254</v>
      </c>
      <c r="G1854" s="3" t="s">
        <v>35</v>
      </c>
      <c r="H1854" s="3" t="s">
        <v>255</v>
      </c>
      <c r="I1854" s="3" t="s">
        <v>36</v>
      </c>
      <c r="J1854" s="3" t="s">
        <v>49</v>
      </c>
      <c r="K1854" s="3">
        <v>20000</v>
      </c>
      <c r="L1854" s="11">
        <v>45747</v>
      </c>
      <c r="M1854" s="3">
        <v>28</v>
      </c>
      <c r="N1854" s="3" t="s">
        <v>256</v>
      </c>
      <c r="O1854" s="3" t="s">
        <v>258</v>
      </c>
      <c r="P1854" s="3">
        <v>560000</v>
      </c>
      <c r="Q1854" s="3" t="s">
        <v>118</v>
      </c>
      <c r="R1854" s="3" t="s">
        <v>134</v>
      </c>
      <c r="S1854" s="3" t="s">
        <v>51</v>
      </c>
      <c r="T1854" s="3" t="s">
        <v>52</v>
      </c>
      <c r="U1854" s="3" t="s">
        <v>42</v>
      </c>
      <c r="V1854" s="3">
        <v>0</v>
      </c>
      <c r="W1854" s="3" t="s">
        <v>53</v>
      </c>
      <c r="X1854" s="3">
        <v>45719</v>
      </c>
      <c r="Y1854" s="3">
        <v>1</v>
      </c>
      <c r="Z1854" s="3" t="s">
        <v>38</v>
      </c>
      <c r="AA1854" s="11">
        <v>45744</v>
      </c>
      <c r="AB1854" s="11">
        <v>45747</v>
      </c>
      <c r="AC1854" s="3">
        <v>3</v>
      </c>
      <c r="AD1854" s="3" t="s">
        <v>54</v>
      </c>
      <c r="AE1854" s="3" t="s">
        <v>68</v>
      </c>
      <c r="AF1854" s="3" t="s">
        <v>45</v>
      </c>
      <c r="AG1854" s="3" t="s">
        <v>38</v>
      </c>
      <c r="AH1854" s="3" t="s">
        <v>39668</v>
      </c>
    </row>
    <row r="1855" spans="1:34" x14ac:dyDescent="0.3">
      <c r="A1855" s="3" t="s">
        <v>4933</v>
      </c>
      <c r="B1855" s="11">
        <v>45719</v>
      </c>
      <c r="C1855" s="3" t="s">
        <v>4926</v>
      </c>
      <c r="D1855" s="3" t="s">
        <v>141</v>
      </c>
      <c r="E1855" s="3" t="s">
        <v>253</v>
      </c>
      <c r="F1855" s="3" t="s">
        <v>254</v>
      </c>
      <c r="G1855" s="3" t="s">
        <v>35</v>
      </c>
      <c r="H1855" s="3" t="s">
        <v>255</v>
      </c>
      <c r="I1855" s="3" t="s">
        <v>36</v>
      </c>
      <c r="J1855" s="3" t="s">
        <v>49</v>
      </c>
      <c r="K1855" s="3">
        <v>20000</v>
      </c>
      <c r="L1855" s="11">
        <v>45747</v>
      </c>
      <c r="M1855" s="3">
        <v>28</v>
      </c>
      <c r="N1855" s="3" t="s">
        <v>256</v>
      </c>
      <c r="O1855" s="3" t="s">
        <v>610</v>
      </c>
      <c r="P1855" s="3">
        <v>560000</v>
      </c>
      <c r="Q1855" s="3" t="s">
        <v>118</v>
      </c>
      <c r="R1855" s="3" t="s">
        <v>134</v>
      </c>
      <c r="S1855" s="3" t="s">
        <v>51</v>
      </c>
      <c r="T1855" s="3" t="s">
        <v>52</v>
      </c>
      <c r="U1855" s="3" t="s">
        <v>42</v>
      </c>
      <c r="V1855" s="3">
        <v>0</v>
      </c>
      <c r="W1855" s="3" t="s">
        <v>53</v>
      </c>
      <c r="X1855" s="3">
        <v>45719</v>
      </c>
      <c r="Y1855" s="3">
        <v>1</v>
      </c>
      <c r="Z1855" s="3" t="s">
        <v>38</v>
      </c>
      <c r="AA1855" s="11">
        <v>45745</v>
      </c>
      <c r="AB1855" s="11">
        <v>45747</v>
      </c>
      <c r="AC1855" s="3">
        <v>2</v>
      </c>
      <c r="AD1855" s="3" t="s">
        <v>54</v>
      </c>
      <c r="AE1855" s="3" t="s">
        <v>68</v>
      </c>
      <c r="AF1855" s="3" t="s">
        <v>45</v>
      </c>
      <c r="AG1855" s="3" t="s">
        <v>38</v>
      </c>
      <c r="AH1855" s="3" t="s">
        <v>39668</v>
      </c>
    </row>
    <row r="1856" spans="1:34" x14ac:dyDescent="0.3">
      <c r="A1856" s="3" t="s">
        <v>4934</v>
      </c>
      <c r="B1856" s="11">
        <v>45719</v>
      </c>
      <c r="C1856" s="3" t="s">
        <v>4926</v>
      </c>
      <c r="D1856" s="3" t="s">
        <v>142</v>
      </c>
      <c r="E1856" s="3" t="s">
        <v>253</v>
      </c>
      <c r="F1856" s="3" t="s">
        <v>254</v>
      </c>
      <c r="G1856" s="3" t="s">
        <v>35</v>
      </c>
      <c r="H1856" s="3" t="s">
        <v>255</v>
      </c>
      <c r="I1856" s="3" t="s">
        <v>36</v>
      </c>
      <c r="J1856" s="3" t="s">
        <v>49</v>
      </c>
      <c r="K1856" s="3">
        <v>22180</v>
      </c>
      <c r="L1856" s="11">
        <v>45747</v>
      </c>
      <c r="M1856" s="3">
        <v>28</v>
      </c>
      <c r="N1856" s="3" t="s">
        <v>256</v>
      </c>
      <c r="O1856" s="3" t="s">
        <v>1804</v>
      </c>
      <c r="P1856" s="3">
        <v>621040</v>
      </c>
      <c r="Q1856" s="3" t="s">
        <v>118</v>
      </c>
      <c r="R1856" s="3" t="s">
        <v>134</v>
      </c>
      <c r="S1856" s="3" t="s">
        <v>51</v>
      </c>
      <c r="T1856" s="3" t="s">
        <v>52</v>
      </c>
      <c r="U1856" s="3" t="s">
        <v>42</v>
      </c>
      <c r="V1856" s="3">
        <v>0</v>
      </c>
      <c r="W1856" s="3" t="s">
        <v>53</v>
      </c>
      <c r="X1856" s="3">
        <v>45719</v>
      </c>
      <c r="Y1856" s="3">
        <v>1</v>
      </c>
      <c r="Z1856" s="3" t="s">
        <v>38</v>
      </c>
      <c r="AA1856" s="11">
        <v>45745</v>
      </c>
      <c r="AB1856" s="11">
        <v>45747</v>
      </c>
      <c r="AC1856" s="3">
        <v>2</v>
      </c>
      <c r="AD1856" s="3" t="s">
        <v>54</v>
      </c>
      <c r="AE1856" s="3" t="s">
        <v>68</v>
      </c>
      <c r="AF1856" s="3" t="s">
        <v>45</v>
      </c>
      <c r="AG1856" s="3" t="s">
        <v>38</v>
      </c>
      <c r="AH1856" s="3" t="s">
        <v>39668</v>
      </c>
    </row>
    <row r="1857" spans="1:34" x14ac:dyDescent="0.3">
      <c r="A1857" s="3" t="s">
        <v>4935</v>
      </c>
      <c r="B1857" s="11">
        <v>45719</v>
      </c>
      <c r="C1857" s="3" t="s">
        <v>4926</v>
      </c>
      <c r="D1857" s="3" t="s">
        <v>143</v>
      </c>
      <c r="E1857" s="3" t="s">
        <v>253</v>
      </c>
      <c r="F1857" s="3" t="s">
        <v>254</v>
      </c>
      <c r="G1857" s="3" t="s">
        <v>35</v>
      </c>
      <c r="H1857" s="3" t="s">
        <v>255</v>
      </c>
      <c r="I1857" s="3" t="s">
        <v>36</v>
      </c>
      <c r="J1857" s="3" t="s">
        <v>49</v>
      </c>
      <c r="K1857" s="3">
        <v>20000</v>
      </c>
      <c r="L1857" s="11">
        <v>45747</v>
      </c>
      <c r="M1857" s="3">
        <v>28</v>
      </c>
      <c r="N1857" s="3" t="s">
        <v>256</v>
      </c>
      <c r="O1857" s="3" t="s">
        <v>258</v>
      </c>
      <c r="P1857" s="3">
        <v>560000</v>
      </c>
      <c r="Q1857" s="3" t="s">
        <v>118</v>
      </c>
      <c r="R1857" s="3" t="s">
        <v>134</v>
      </c>
      <c r="S1857" s="3" t="s">
        <v>51</v>
      </c>
      <c r="T1857" s="3" t="s">
        <v>52</v>
      </c>
      <c r="U1857" s="3" t="s">
        <v>42</v>
      </c>
      <c r="V1857" s="3">
        <v>0</v>
      </c>
      <c r="W1857" s="3" t="s">
        <v>53</v>
      </c>
      <c r="X1857" s="3">
        <v>45719</v>
      </c>
      <c r="Y1857" s="3">
        <v>1</v>
      </c>
      <c r="Z1857" s="3" t="s">
        <v>38</v>
      </c>
      <c r="AA1857" s="11">
        <v>45747</v>
      </c>
      <c r="AB1857" s="11">
        <v>45747</v>
      </c>
      <c r="AC1857" s="3">
        <v>0</v>
      </c>
      <c r="AD1857" s="3" t="s">
        <v>54</v>
      </c>
      <c r="AE1857" s="3" t="s">
        <v>55</v>
      </c>
      <c r="AF1857" s="3" t="s">
        <v>45</v>
      </c>
      <c r="AG1857" s="3" t="s">
        <v>38</v>
      </c>
      <c r="AH1857" s="3" t="s">
        <v>39668</v>
      </c>
    </row>
    <row r="1858" spans="1:34" x14ac:dyDescent="0.3">
      <c r="A1858" s="3" t="s">
        <v>4936</v>
      </c>
      <c r="B1858" s="11">
        <v>45719</v>
      </c>
      <c r="C1858" s="3" t="s">
        <v>4926</v>
      </c>
      <c r="D1858" s="3" t="s">
        <v>144</v>
      </c>
      <c r="E1858" s="3" t="s">
        <v>253</v>
      </c>
      <c r="F1858" s="3" t="s">
        <v>254</v>
      </c>
      <c r="G1858" s="3" t="s">
        <v>35</v>
      </c>
      <c r="H1858" s="3" t="s">
        <v>255</v>
      </c>
      <c r="I1858" s="3" t="s">
        <v>36</v>
      </c>
      <c r="J1858" s="3" t="s">
        <v>49</v>
      </c>
      <c r="K1858" s="3">
        <v>20000</v>
      </c>
      <c r="L1858" s="11">
        <v>45747</v>
      </c>
      <c r="M1858" s="3">
        <v>28</v>
      </c>
      <c r="N1858" s="3" t="s">
        <v>256</v>
      </c>
      <c r="O1858" s="3" t="s">
        <v>257</v>
      </c>
      <c r="P1858" s="3">
        <v>560000</v>
      </c>
      <c r="Q1858" s="3" t="s">
        <v>118</v>
      </c>
      <c r="R1858" s="3" t="s">
        <v>134</v>
      </c>
      <c r="S1858" s="3" t="s">
        <v>51</v>
      </c>
      <c r="T1858" s="3" t="s">
        <v>52</v>
      </c>
      <c r="U1858" s="3" t="s">
        <v>42</v>
      </c>
      <c r="V1858" s="3">
        <v>0</v>
      </c>
      <c r="W1858" s="3" t="s">
        <v>53</v>
      </c>
      <c r="X1858" s="3">
        <v>45719</v>
      </c>
      <c r="Y1858" s="3">
        <v>1</v>
      </c>
      <c r="Z1858" s="3" t="s">
        <v>38</v>
      </c>
      <c r="AA1858" s="11">
        <v>45747</v>
      </c>
      <c r="AB1858" s="11">
        <v>45747</v>
      </c>
      <c r="AC1858" s="3">
        <v>0</v>
      </c>
      <c r="AD1858" s="3" t="s">
        <v>54</v>
      </c>
      <c r="AE1858" s="3" t="s">
        <v>55</v>
      </c>
      <c r="AF1858" s="3" t="s">
        <v>45</v>
      </c>
      <c r="AG1858" s="3" t="s">
        <v>38</v>
      </c>
      <c r="AH1858" s="3" t="s">
        <v>39668</v>
      </c>
    </row>
    <row r="1859" spans="1:34" x14ac:dyDescent="0.3">
      <c r="A1859" s="3" t="s">
        <v>4937</v>
      </c>
      <c r="B1859" s="11">
        <v>45720</v>
      </c>
      <c r="C1859" s="3" t="s">
        <v>4938</v>
      </c>
      <c r="D1859" s="3" t="s">
        <v>33</v>
      </c>
      <c r="E1859" s="3" t="s">
        <v>215</v>
      </c>
      <c r="F1859" s="3" t="s">
        <v>709</v>
      </c>
      <c r="G1859" s="3" t="s">
        <v>35</v>
      </c>
      <c r="H1859" s="3" t="s">
        <v>710</v>
      </c>
      <c r="I1859" s="3" t="s">
        <v>36</v>
      </c>
      <c r="J1859" s="3" t="s">
        <v>122</v>
      </c>
      <c r="K1859" s="3">
        <v>10000</v>
      </c>
      <c r="L1859" s="11">
        <v>45723</v>
      </c>
      <c r="M1859" s="3">
        <v>3</v>
      </c>
      <c r="N1859" s="3" t="s">
        <v>709</v>
      </c>
      <c r="O1859" s="3" t="s">
        <v>218</v>
      </c>
      <c r="P1859" s="3">
        <v>30000</v>
      </c>
      <c r="Q1859" s="3" t="s">
        <v>66</v>
      </c>
      <c r="R1859" s="3" t="s">
        <v>67</v>
      </c>
      <c r="S1859" s="3" t="s">
        <v>125</v>
      </c>
      <c r="T1859" s="3" t="s">
        <v>76</v>
      </c>
      <c r="U1859" s="3" t="s">
        <v>42</v>
      </c>
      <c r="V1859" s="3">
        <v>2.34</v>
      </c>
      <c r="W1859" s="3" t="s">
        <v>53</v>
      </c>
      <c r="X1859" s="3">
        <v>45720</v>
      </c>
      <c r="Y1859" s="3">
        <v>1</v>
      </c>
      <c r="Z1859" s="3" t="s">
        <v>38</v>
      </c>
      <c r="AA1859" s="11">
        <v>45723</v>
      </c>
      <c r="AB1859" s="11">
        <v>45723</v>
      </c>
      <c r="AC1859" s="3">
        <v>0</v>
      </c>
      <c r="AD1859" s="3" t="s">
        <v>54</v>
      </c>
      <c r="AE1859" s="3" t="s">
        <v>55</v>
      </c>
      <c r="AF1859" s="3" t="s">
        <v>45</v>
      </c>
      <c r="AG1859" s="3" t="s">
        <v>38</v>
      </c>
      <c r="AH1859" s="3" t="s">
        <v>39667</v>
      </c>
    </row>
    <row r="1860" spans="1:34" x14ac:dyDescent="0.3">
      <c r="A1860" s="3" t="s">
        <v>4939</v>
      </c>
      <c r="B1860" s="11">
        <v>45720</v>
      </c>
      <c r="C1860" s="3" t="s">
        <v>4940</v>
      </c>
      <c r="D1860" s="3" t="s">
        <v>33</v>
      </c>
      <c r="E1860" s="3" t="s">
        <v>56</v>
      </c>
      <c r="F1860" s="3" t="s">
        <v>57</v>
      </c>
      <c r="G1860" s="3" t="s">
        <v>35</v>
      </c>
      <c r="H1860" s="3" t="s">
        <v>58</v>
      </c>
      <c r="I1860" s="3" t="s">
        <v>36</v>
      </c>
      <c r="J1860" s="3" t="s">
        <v>59</v>
      </c>
      <c r="K1860" s="3">
        <v>15500</v>
      </c>
      <c r="L1860" s="11">
        <v>45742</v>
      </c>
      <c r="M1860" s="3">
        <v>22</v>
      </c>
      <c r="N1860" s="3" t="s">
        <v>57</v>
      </c>
      <c r="O1860" s="3" t="s">
        <v>60</v>
      </c>
      <c r="P1860" s="3">
        <v>341000</v>
      </c>
      <c r="Q1860" s="3" t="s">
        <v>50</v>
      </c>
      <c r="R1860" s="3" t="s">
        <v>134</v>
      </c>
      <c r="S1860" s="3" t="s">
        <v>61</v>
      </c>
      <c r="T1860" s="3" t="s">
        <v>52</v>
      </c>
      <c r="U1860" s="3" t="s">
        <v>42</v>
      </c>
      <c r="V1860" s="3">
        <v>183.42</v>
      </c>
      <c r="W1860" s="3" t="s">
        <v>53</v>
      </c>
      <c r="X1860" s="3">
        <v>45720</v>
      </c>
      <c r="Y1860" s="3">
        <v>100</v>
      </c>
      <c r="Z1860" s="3" t="s">
        <v>38</v>
      </c>
      <c r="AA1860" s="11">
        <v>45742</v>
      </c>
      <c r="AB1860" s="11">
        <v>45742</v>
      </c>
      <c r="AC1860" s="3">
        <v>0</v>
      </c>
      <c r="AD1860" s="3" t="s">
        <v>54</v>
      </c>
      <c r="AE1860" s="3" t="s">
        <v>55</v>
      </c>
      <c r="AF1860" s="3" t="s">
        <v>45</v>
      </c>
      <c r="AG1860" s="3" t="s">
        <v>38</v>
      </c>
      <c r="AH1860" s="3" t="s">
        <v>39668</v>
      </c>
    </row>
    <row r="1861" spans="1:34" x14ac:dyDescent="0.3">
      <c r="A1861" s="3" t="s">
        <v>4941</v>
      </c>
      <c r="B1861" s="11">
        <v>45720</v>
      </c>
      <c r="C1861" s="3" t="s">
        <v>4942</v>
      </c>
      <c r="D1861" s="3" t="s">
        <v>33</v>
      </c>
      <c r="E1861" s="3" t="s">
        <v>245</v>
      </c>
      <c r="F1861" s="3" t="s">
        <v>116</v>
      </c>
      <c r="G1861" s="3" t="s">
        <v>35</v>
      </c>
      <c r="H1861" s="3" t="s">
        <v>246</v>
      </c>
      <c r="I1861" s="3" t="s">
        <v>36</v>
      </c>
      <c r="J1861" s="3" t="s">
        <v>59</v>
      </c>
      <c r="K1861" s="3">
        <v>22000</v>
      </c>
      <c r="L1861" s="11">
        <v>45744</v>
      </c>
      <c r="M1861" s="3">
        <v>24</v>
      </c>
      <c r="N1861" s="3" t="s">
        <v>116</v>
      </c>
      <c r="O1861" s="3" t="s">
        <v>247</v>
      </c>
      <c r="P1861" s="3">
        <v>528000</v>
      </c>
      <c r="Q1861" s="3" t="s">
        <v>118</v>
      </c>
      <c r="R1861" s="3" t="s">
        <v>134</v>
      </c>
      <c r="S1861" s="3" t="s">
        <v>61</v>
      </c>
      <c r="T1861" s="3" t="s">
        <v>52</v>
      </c>
      <c r="U1861" s="3" t="s">
        <v>42</v>
      </c>
      <c r="V1861" s="3">
        <v>0</v>
      </c>
      <c r="W1861" s="3" t="s">
        <v>53</v>
      </c>
      <c r="X1861" s="3">
        <v>45720</v>
      </c>
      <c r="Y1861" s="3">
        <v>1</v>
      </c>
      <c r="Z1861" s="3" t="s">
        <v>38</v>
      </c>
      <c r="AA1861" s="11">
        <v>45744</v>
      </c>
      <c r="AB1861" s="11">
        <v>45744</v>
      </c>
      <c r="AC1861" s="3">
        <v>0</v>
      </c>
      <c r="AD1861" s="3" t="s">
        <v>54</v>
      </c>
      <c r="AE1861" s="3" t="s">
        <v>55</v>
      </c>
      <c r="AF1861" s="3" t="s">
        <v>45</v>
      </c>
      <c r="AG1861" s="3" t="s">
        <v>38</v>
      </c>
      <c r="AH1861" s="3" t="s">
        <v>39668</v>
      </c>
    </row>
    <row r="1862" spans="1:34" x14ac:dyDescent="0.3">
      <c r="A1862" s="3" t="s">
        <v>4943</v>
      </c>
      <c r="B1862" s="11">
        <v>45720</v>
      </c>
      <c r="C1862" s="3" t="s">
        <v>4944</v>
      </c>
      <c r="D1862" s="3" t="s">
        <v>33</v>
      </c>
      <c r="E1862" s="3" t="s">
        <v>115</v>
      </c>
      <c r="F1862" s="3" t="s">
        <v>116</v>
      </c>
      <c r="G1862" s="3" t="s">
        <v>35</v>
      </c>
      <c r="H1862" s="3" t="s">
        <v>117</v>
      </c>
      <c r="I1862" s="3" t="s">
        <v>36</v>
      </c>
      <c r="J1862" s="3" t="s">
        <v>59</v>
      </c>
      <c r="K1862" s="3">
        <v>22000</v>
      </c>
      <c r="L1862" s="11">
        <v>45742</v>
      </c>
      <c r="M1862" s="3">
        <v>22</v>
      </c>
      <c r="N1862" s="3" t="s">
        <v>116</v>
      </c>
      <c r="O1862" s="3" t="s">
        <v>1634</v>
      </c>
      <c r="P1862" s="3">
        <v>484000</v>
      </c>
      <c r="Q1862" s="3" t="s">
        <v>118</v>
      </c>
      <c r="R1862" s="3" t="s">
        <v>134</v>
      </c>
      <c r="S1862" s="3" t="s">
        <v>61</v>
      </c>
      <c r="T1862" s="3" t="s">
        <v>52</v>
      </c>
      <c r="U1862" s="3" t="s">
        <v>42</v>
      </c>
      <c r="V1862" s="3">
        <v>0</v>
      </c>
      <c r="W1862" s="3" t="s">
        <v>53</v>
      </c>
      <c r="X1862" s="3">
        <v>45720</v>
      </c>
      <c r="Y1862" s="3">
        <v>1</v>
      </c>
      <c r="Z1862" s="3" t="s">
        <v>38</v>
      </c>
      <c r="AA1862" s="11">
        <v>45742</v>
      </c>
      <c r="AB1862" s="11">
        <v>45742</v>
      </c>
      <c r="AC1862" s="3">
        <v>0</v>
      </c>
      <c r="AD1862" s="3" t="s">
        <v>54</v>
      </c>
      <c r="AE1862" s="3" t="s">
        <v>55</v>
      </c>
      <c r="AF1862" s="3" t="s">
        <v>45</v>
      </c>
      <c r="AG1862" s="3" t="s">
        <v>38</v>
      </c>
      <c r="AH1862" s="3" t="s">
        <v>39668</v>
      </c>
    </row>
    <row r="1863" spans="1:34" x14ac:dyDescent="0.3">
      <c r="A1863" s="3" t="s">
        <v>13228</v>
      </c>
      <c r="B1863" s="11">
        <v>45720</v>
      </c>
      <c r="C1863" s="3" t="s">
        <v>13229</v>
      </c>
      <c r="D1863" s="3" t="s">
        <v>33</v>
      </c>
      <c r="E1863" s="3" t="s">
        <v>231</v>
      </c>
      <c r="F1863" s="3" t="s">
        <v>262</v>
      </c>
      <c r="G1863" s="3" t="s">
        <v>35</v>
      </c>
      <c r="H1863" s="3" t="s">
        <v>263</v>
      </c>
      <c r="I1863" s="3" t="s">
        <v>36</v>
      </c>
      <c r="J1863" s="3" t="s">
        <v>49</v>
      </c>
      <c r="K1863" s="3">
        <v>18000</v>
      </c>
      <c r="L1863" s="11">
        <v>45784</v>
      </c>
      <c r="M1863" s="3">
        <v>64</v>
      </c>
      <c r="N1863" s="3" t="s">
        <v>262</v>
      </c>
      <c r="O1863" s="3" t="s">
        <v>436</v>
      </c>
      <c r="P1863" s="3">
        <v>1152000</v>
      </c>
      <c r="Q1863" s="3" t="s">
        <v>109</v>
      </c>
      <c r="R1863" s="3" t="s">
        <v>67</v>
      </c>
      <c r="S1863" s="3" t="s">
        <v>51</v>
      </c>
      <c r="T1863" s="3" t="s">
        <v>52</v>
      </c>
      <c r="U1863" s="3" t="s">
        <v>42</v>
      </c>
      <c r="V1863" s="3">
        <v>1.03</v>
      </c>
      <c r="W1863" s="3" t="s">
        <v>43</v>
      </c>
      <c r="X1863" s="3">
        <v>45720</v>
      </c>
      <c r="Y1863" s="3">
        <v>1</v>
      </c>
      <c r="Z1863" s="3" t="s">
        <v>38</v>
      </c>
      <c r="AA1863" s="11">
        <v>45782</v>
      </c>
      <c r="AB1863" s="11">
        <v>45784</v>
      </c>
      <c r="AC1863" s="3">
        <v>2</v>
      </c>
      <c r="AD1863" s="3" t="s">
        <v>54</v>
      </c>
      <c r="AE1863" s="3" t="s">
        <v>68</v>
      </c>
      <c r="AF1863" s="3" t="s">
        <v>45</v>
      </c>
      <c r="AG1863" s="3" t="s">
        <v>38</v>
      </c>
      <c r="AH1863" s="3" t="s">
        <v>39667</v>
      </c>
    </row>
    <row r="1864" spans="1:34" x14ac:dyDescent="0.3">
      <c r="A1864" s="3" t="s">
        <v>4945</v>
      </c>
      <c r="B1864" s="11">
        <v>45720</v>
      </c>
      <c r="C1864" s="3" t="s">
        <v>4946</v>
      </c>
      <c r="D1864" s="3" t="s">
        <v>33</v>
      </c>
      <c r="E1864" s="3" t="s">
        <v>46</v>
      </c>
      <c r="F1864" s="3" t="s">
        <v>196</v>
      </c>
      <c r="G1864" s="3" t="s">
        <v>35</v>
      </c>
      <c r="H1864" s="3" t="s">
        <v>1850</v>
      </c>
      <c r="I1864" s="3" t="s">
        <v>36</v>
      </c>
      <c r="J1864" s="3" t="s">
        <v>49</v>
      </c>
      <c r="K1864" s="3">
        <v>15000</v>
      </c>
      <c r="L1864" s="11">
        <v>45726</v>
      </c>
      <c r="M1864" s="3">
        <v>6</v>
      </c>
      <c r="N1864" s="3" t="s">
        <v>196</v>
      </c>
      <c r="O1864" s="3" t="s">
        <v>1851</v>
      </c>
      <c r="P1864" s="3">
        <v>90000</v>
      </c>
      <c r="Q1864" s="3" t="s">
        <v>50</v>
      </c>
      <c r="R1864" s="3" t="s">
        <v>134</v>
      </c>
      <c r="S1864" s="3" t="s">
        <v>51</v>
      </c>
      <c r="T1864" s="3" t="s">
        <v>52</v>
      </c>
      <c r="U1864" s="3" t="s">
        <v>42</v>
      </c>
      <c r="V1864" s="3">
        <v>0</v>
      </c>
      <c r="W1864" s="3" t="s">
        <v>53</v>
      </c>
      <c r="X1864" s="3">
        <v>45720</v>
      </c>
      <c r="Y1864" s="3">
        <v>1</v>
      </c>
      <c r="Z1864" s="3" t="s">
        <v>38</v>
      </c>
      <c r="AA1864" s="11">
        <v>45726</v>
      </c>
      <c r="AB1864" s="11">
        <v>45726</v>
      </c>
      <c r="AC1864" s="3">
        <v>0</v>
      </c>
      <c r="AD1864" s="3" t="s">
        <v>54</v>
      </c>
      <c r="AE1864" s="3" t="s">
        <v>55</v>
      </c>
      <c r="AF1864" s="3" t="s">
        <v>45</v>
      </c>
      <c r="AG1864" s="3" t="s">
        <v>38</v>
      </c>
      <c r="AH1864" s="3" t="s">
        <v>39668</v>
      </c>
    </row>
    <row r="1865" spans="1:34" x14ac:dyDescent="0.3">
      <c r="A1865" s="3" t="s">
        <v>4947</v>
      </c>
      <c r="B1865" s="11">
        <v>45720</v>
      </c>
      <c r="C1865" s="3" t="s">
        <v>4948</v>
      </c>
      <c r="D1865" s="3" t="s">
        <v>33</v>
      </c>
      <c r="E1865" s="3" t="s">
        <v>46</v>
      </c>
      <c r="F1865" s="3" t="s">
        <v>196</v>
      </c>
      <c r="G1865" s="3" t="s">
        <v>35</v>
      </c>
      <c r="H1865" s="3" t="s">
        <v>1850</v>
      </c>
      <c r="I1865" s="3" t="s">
        <v>36</v>
      </c>
      <c r="J1865" s="3" t="s">
        <v>49</v>
      </c>
      <c r="K1865" s="3">
        <v>15000</v>
      </c>
      <c r="L1865" s="11">
        <v>45729</v>
      </c>
      <c r="M1865" s="3">
        <v>9</v>
      </c>
      <c r="N1865" s="3" t="s">
        <v>196</v>
      </c>
      <c r="O1865" s="3" t="s">
        <v>1851</v>
      </c>
      <c r="P1865" s="3">
        <v>135000</v>
      </c>
      <c r="Q1865" s="3" t="s">
        <v>50</v>
      </c>
      <c r="R1865" s="3" t="s">
        <v>134</v>
      </c>
      <c r="S1865" s="3" t="s">
        <v>51</v>
      </c>
      <c r="T1865" s="3" t="s">
        <v>52</v>
      </c>
      <c r="U1865" s="3" t="s">
        <v>42</v>
      </c>
      <c r="V1865" s="3">
        <v>0</v>
      </c>
      <c r="W1865" s="3" t="s">
        <v>53</v>
      </c>
      <c r="X1865" s="3">
        <v>45720</v>
      </c>
      <c r="Y1865" s="3">
        <v>1</v>
      </c>
      <c r="Z1865" s="3" t="s">
        <v>38</v>
      </c>
      <c r="AA1865" s="11">
        <v>45729</v>
      </c>
      <c r="AB1865" s="11">
        <v>45729</v>
      </c>
      <c r="AC1865" s="3">
        <v>0</v>
      </c>
      <c r="AD1865" s="3" t="s">
        <v>54</v>
      </c>
      <c r="AE1865" s="3" t="s">
        <v>55</v>
      </c>
      <c r="AF1865" s="3" t="s">
        <v>45</v>
      </c>
      <c r="AG1865" s="3" t="s">
        <v>38</v>
      </c>
      <c r="AH1865" s="3" t="s">
        <v>39668</v>
      </c>
    </row>
    <row r="1866" spans="1:34" x14ac:dyDescent="0.3">
      <c r="A1866" s="3" t="s">
        <v>8592</v>
      </c>
      <c r="B1866" s="11">
        <v>45720</v>
      </c>
      <c r="C1866" s="3" t="s">
        <v>8593</v>
      </c>
      <c r="D1866" s="3" t="s">
        <v>33</v>
      </c>
      <c r="E1866" s="3" t="s">
        <v>34</v>
      </c>
      <c r="F1866" s="3" t="s">
        <v>1122</v>
      </c>
      <c r="G1866" s="3" t="s">
        <v>35</v>
      </c>
      <c r="H1866" s="3" t="s">
        <v>1123</v>
      </c>
      <c r="I1866" s="3" t="s">
        <v>36</v>
      </c>
      <c r="J1866" s="3" t="s">
        <v>86</v>
      </c>
      <c r="K1866" s="3">
        <v>2250</v>
      </c>
      <c r="L1866" s="11">
        <v>45770</v>
      </c>
      <c r="M1866" s="3">
        <v>50</v>
      </c>
      <c r="N1866" s="3" t="s">
        <v>1122</v>
      </c>
      <c r="O1866" s="3" t="s">
        <v>39</v>
      </c>
      <c r="P1866" s="3">
        <v>112500</v>
      </c>
      <c r="Q1866" s="3" t="s">
        <v>40</v>
      </c>
      <c r="R1866" s="3" t="s">
        <v>67</v>
      </c>
      <c r="S1866" s="3" t="s">
        <v>89</v>
      </c>
      <c r="T1866" s="3" t="s">
        <v>90</v>
      </c>
      <c r="U1866" s="3" t="s">
        <v>42</v>
      </c>
      <c r="V1866" s="3">
        <v>9.07</v>
      </c>
      <c r="W1866" s="3" t="s">
        <v>53</v>
      </c>
      <c r="X1866" s="3">
        <v>45720</v>
      </c>
      <c r="Y1866" s="3">
        <v>1</v>
      </c>
      <c r="Z1866" s="3" t="s">
        <v>38</v>
      </c>
      <c r="AA1866" s="11">
        <v>45762</v>
      </c>
      <c r="AB1866" s="11">
        <v>45770</v>
      </c>
      <c r="AC1866" s="3">
        <v>8</v>
      </c>
      <c r="AD1866" s="3" t="s">
        <v>44</v>
      </c>
      <c r="AF1866" s="3" t="s">
        <v>45</v>
      </c>
      <c r="AG1866" s="3" t="s">
        <v>38</v>
      </c>
      <c r="AH1866" s="3" t="s">
        <v>39667</v>
      </c>
    </row>
    <row r="1867" spans="1:34" x14ac:dyDescent="0.3">
      <c r="A1867" s="3" t="s">
        <v>4949</v>
      </c>
      <c r="B1867" s="11">
        <v>45720</v>
      </c>
      <c r="C1867" s="3" t="s">
        <v>4950</v>
      </c>
      <c r="D1867" s="3" t="s">
        <v>33</v>
      </c>
      <c r="E1867" s="3" t="s">
        <v>340</v>
      </c>
      <c r="F1867" s="3" t="s">
        <v>249</v>
      </c>
      <c r="G1867" s="3" t="s">
        <v>35</v>
      </c>
      <c r="H1867" s="3" t="s">
        <v>341</v>
      </c>
      <c r="I1867" s="3" t="s">
        <v>36</v>
      </c>
      <c r="J1867" s="3" t="s">
        <v>86</v>
      </c>
      <c r="K1867" s="3">
        <v>17400</v>
      </c>
      <c r="L1867" s="11">
        <v>45733</v>
      </c>
      <c r="M1867" s="3">
        <v>13</v>
      </c>
      <c r="N1867" s="3" t="s">
        <v>249</v>
      </c>
      <c r="O1867" s="3" t="s">
        <v>342</v>
      </c>
      <c r="P1867" s="3">
        <v>226200</v>
      </c>
      <c r="Q1867" s="3" t="s">
        <v>50</v>
      </c>
      <c r="R1867" s="3" t="s">
        <v>134</v>
      </c>
      <c r="S1867" s="3" t="s">
        <v>89</v>
      </c>
      <c r="T1867" s="3" t="s">
        <v>90</v>
      </c>
      <c r="U1867" s="3" t="s">
        <v>42</v>
      </c>
      <c r="V1867" s="3">
        <v>149.65</v>
      </c>
      <c r="W1867" s="3" t="s">
        <v>53</v>
      </c>
      <c r="X1867" s="3">
        <v>45720</v>
      </c>
      <c r="Y1867" s="3">
        <v>100</v>
      </c>
      <c r="Z1867" s="3" t="s">
        <v>38</v>
      </c>
      <c r="AA1867" s="11">
        <v>45733</v>
      </c>
      <c r="AB1867" s="11">
        <v>45733</v>
      </c>
      <c r="AC1867" s="3">
        <v>0</v>
      </c>
      <c r="AD1867" s="3" t="s">
        <v>54</v>
      </c>
      <c r="AE1867" s="3" t="s">
        <v>55</v>
      </c>
      <c r="AF1867" s="3" t="s">
        <v>45</v>
      </c>
      <c r="AG1867" s="3" t="s">
        <v>38</v>
      </c>
      <c r="AH1867" s="3" t="s">
        <v>39668</v>
      </c>
    </row>
    <row r="1868" spans="1:34" x14ac:dyDescent="0.3">
      <c r="A1868" s="3" t="s">
        <v>4951</v>
      </c>
      <c r="B1868" s="11">
        <v>45720</v>
      </c>
      <c r="C1868" s="3" t="s">
        <v>4952</v>
      </c>
      <c r="D1868" s="3" t="s">
        <v>33</v>
      </c>
      <c r="E1868" s="3" t="s">
        <v>413</v>
      </c>
      <c r="F1868" s="3" t="s">
        <v>304</v>
      </c>
      <c r="G1868" s="3" t="s">
        <v>35</v>
      </c>
      <c r="H1868" s="3" t="s">
        <v>414</v>
      </c>
      <c r="I1868" s="3" t="s">
        <v>36</v>
      </c>
      <c r="J1868" s="3" t="s">
        <v>761</v>
      </c>
      <c r="K1868" s="3">
        <v>720</v>
      </c>
      <c r="L1868" s="11">
        <v>45740</v>
      </c>
      <c r="M1868" s="3">
        <v>20</v>
      </c>
      <c r="N1868" s="3" t="s">
        <v>304</v>
      </c>
      <c r="O1868" s="3" t="s">
        <v>415</v>
      </c>
      <c r="P1868" s="3">
        <v>14400</v>
      </c>
      <c r="Q1868" s="3" t="s">
        <v>328</v>
      </c>
      <c r="R1868" s="3" t="s">
        <v>1078</v>
      </c>
      <c r="S1868" s="3" t="s">
        <v>164</v>
      </c>
      <c r="T1868" s="3" t="s">
        <v>762</v>
      </c>
      <c r="U1868" s="3" t="s">
        <v>42</v>
      </c>
      <c r="V1868" s="3">
        <v>4.0599999999999996</v>
      </c>
      <c r="W1868" s="3" t="s">
        <v>53</v>
      </c>
      <c r="X1868" s="3">
        <v>45720</v>
      </c>
      <c r="Y1868" s="3">
        <v>1</v>
      </c>
      <c r="Z1868" s="3" t="s">
        <v>38</v>
      </c>
      <c r="AA1868" s="11">
        <v>45728</v>
      </c>
      <c r="AB1868" s="11">
        <v>45740</v>
      </c>
      <c r="AC1868" s="3">
        <v>12</v>
      </c>
      <c r="AD1868" s="3" t="s">
        <v>44</v>
      </c>
      <c r="AF1868" s="3" t="s">
        <v>45</v>
      </c>
      <c r="AG1868" s="3" t="s">
        <v>38</v>
      </c>
      <c r="AH1868" s="3" t="s">
        <v>39667</v>
      </c>
    </row>
    <row r="1869" spans="1:34" x14ac:dyDescent="0.3">
      <c r="A1869" s="3" t="s">
        <v>13230</v>
      </c>
      <c r="B1869" s="11">
        <v>45720</v>
      </c>
      <c r="C1869" s="3" t="s">
        <v>13231</v>
      </c>
      <c r="D1869" s="3" t="s">
        <v>33</v>
      </c>
      <c r="E1869" s="3" t="s">
        <v>987</v>
      </c>
      <c r="F1869" s="3" t="s">
        <v>985</v>
      </c>
      <c r="G1869" s="3" t="s">
        <v>35</v>
      </c>
      <c r="H1869" s="3" t="s">
        <v>988</v>
      </c>
      <c r="I1869" s="3" t="s">
        <v>36</v>
      </c>
      <c r="J1869" s="3" t="s">
        <v>72</v>
      </c>
      <c r="K1869" s="3">
        <v>7000</v>
      </c>
      <c r="L1869" s="11">
        <v>45790</v>
      </c>
      <c r="M1869" s="3">
        <v>70</v>
      </c>
      <c r="N1869" s="3" t="s">
        <v>38</v>
      </c>
      <c r="O1869" s="3" t="s">
        <v>989</v>
      </c>
      <c r="P1869" s="3">
        <v>490000</v>
      </c>
      <c r="Q1869" s="3" t="s">
        <v>238</v>
      </c>
      <c r="R1869" s="3" t="s">
        <v>67</v>
      </c>
      <c r="S1869" s="3" t="s">
        <v>75</v>
      </c>
      <c r="T1869" s="3" t="s">
        <v>76</v>
      </c>
      <c r="U1869" s="3" t="s">
        <v>42</v>
      </c>
      <c r="V1869" s="3">
        <v>3.56</v>
      </c>
      <c r="W1869" s="3" t="s">
        <v>53</v>
      </c>
      <c r="X1869" s="3">
        <v>45720</v>
      </c>
      <c r="Y1869" s="3">
        <v>1</v>
      </c>
      <c r="Z1869" s="3" t="s">
        <v>38</v>
      </c>
      <c r="AA1869" s="11">
        <v>45768</v>
      </c>
      <c r="AB1869" s="11">
        <v>45790</v>
      </c>
      <c r="AC1869" s="3">
        <v>22</v>
      </c>
      <c r="AD1869" s="3" t="s">
        <v>44</v>
      </c>
      <c r="AF1869" s="3" t="s">
        <v>45</v>
      </c>
      <c r="AG1869" s="3" t="s">
        <v>38</v>
      </c>
      <c r="AH1869" s="3" t="s">
        <v>39667</v>
      </c>
    </row>
    <row r="1870" spans="1:34" x14ac:dyDescent="0.3">
      <c r="A1870" s="3" t="s">
        <v>13232</v>
      </c>
      <c r="B1870" s="11">
        <v>45720</v>
      </c>
      <c r="C1870" s="3" t="s">
        <v>13231</v>
      </c>
      <c r="D1870" s="3" t="s">
        <v>136</v>
      </c>
      <c r="E1870" s="3" t="s">
        <v>442</v>
      </c>
      <c r="F1870" s="3" t="s">
        <v>985</v>
      </c>
      <c r="G1870" s="3" t="s">
        <v>35</v>
      </c>
      <c r="H1870" s="3" t="s">
        <v>990</v>
      </c>
      <c r="I1870" s="3" t="s">
        <v>36</v>
      </c>
      <c r="J1870" s="3" t="s">
        <v>72</v>
      </c>
      <c r="K1870" s="3">
        <v>3000</v>
      </c>
      <c r="L1870" s="11">
        <v>45790</v>
      </c>
      <c r="M1870" s="3">
        <v>70</v>
      </c>
      <c r="N1870" s="3" t="s">
        <v>38</v>
      </c>
      <c r="O1870" s="3" t="s">
        <v>445</v>
      </c>
      <c r="P1870" s="3">
        <v>210000</v>
      </c>
      <c r="Q1870" s="3" t="s">
        <v>238</v>
      </c>
      <c r="R1870" s="3" t="s">
        <v>67</v>
      </c>
      <c r="S1870" s="3" t="s">
        <v>75</v>
      </c>
      <c r="T1870" s="3" t="s">
        <v>76</v>
      </c>
      <c r="U1870" s="3" t="s">
        <v>42</v>
      </c>
      <c r="V1870" s="3">
        <v>3.58</v>
      </c>
      <c r="W1870" s="3" t="s">
        <v>53</v>
      </c>
      <c r="X1870" s="3">
        <v>45720</v>
      </c>
      <c r="Y1870" s="3">
        <v>1</v>
      </c>
      <c r="Z1870" s="3" t="s">
        <v>38</v>
      </c>
      <c r="AA1870" s="11">
        <v>45768</v>
      </c>
      <c r="AB1870" s="11">
        <v>45790</v>
      </c>
      <c r="AC1870" s="3">
        <v>22</v>
      </c>
      <c r="AD1870" s="3" t="s">
        <v>44</v>
      </c>
      <c r="AF1870" s="3" t="s">
        <v>45</v>
      </c>
      <c r="AG1870" s="3" t="s">
        <v>38</v>
      </c>
      <c r="AH1870" s="3" t="s">
        <v>39667</v>
      </c>
    </row>
    <row r="1871" spans="1:34" x14ac:dyDescent="0.3">
      <c r="A1871" s="3" t="s">
        <v>13233</v>
      </c>
      <c r="B1871" s="11">
        <v>45720</v>
      </c>
      <c r="C1871" s="3" t="s">
        <v>13231</v>
      </c>
      <c r="D1871" s="3" t="s">
        <v>137</v>
      </c>
      <c r="E1871" s="3" t="s">
        <v>147</v>
      </c>
      <c r="F1871" s="3" t="s">
        <v>985</v>
      </c>
      <c r="G1871" s="3" t="s">
        <v>35</v>
      </c>
      <c r="H1871" s="3" t="s">
        <v>986</v>
      </c>
      <c r="I1871" s="3" t="s">
        <v>36</v>
      </c>
      <c r="J1871" s="3" t="s">
        <v>72</v>
      </c>
      <c r="K1871" s="3">
        <v>7500</v>
      </c>
      <c r="L1871" s="11">
        <v>45790</v>
      </c>
      <c r="M1871" s="3">
        <v>70</v>
      </c>
      <c r="N1871" s="3" t="s">
        <v>38</v>
      </c>
      <c r="O1871" s="3" t="s">
        <v>437</v>
      </c>
      <c r="P1871" s="3">
        <v>525000</v>
      </c>
      <c r="Q1871" s="3" t="s">
        <v>151</v>
      </c>
      <c r="R1871" s="3" t="s">
        <v>67</v>
      </c>
      <c r="S1871" s="3" t="s">
        <v>75</v>
      </c>
      <c r="T1871" s="3" t="s">
        <v>76</v>
      </c>
      <c r="U1871" s="3" t="s">
        <v>42</v>
      </c>
      <c r="V1871" s="3">
        <v>2.17</v>
      </c>
      <c r="W1871" s="3" t="s">
        <v>53</v>
      </c>
      <c r="X1871" s="3">
        <v>45720</v>
      </c>
      <c r="Y1871" s="3">
        <v>1</v>
      </c>
      <c r="Z1871" s="3" t="s">
        <v>38</v>
      </c>
      <c r="AA1871" s="11">
        <v>45768</v>
      </c>
      <c r="AB1871" s="11">
        <v>45790</v>
      </c>
      <c r="AC1871" s="3">
        <v>22</v>
      </c>
      <c r="AD1871" s="3" t="s">
        <v>44</v>
      </c>
      <c r="AF1871" s="3" t="s">
        <v>45</v>
      </c>
      <c r="AG1871" s="3" t="s">
        <v>38</v>
      </c>
      <c r="AH1871" s="3" t="s">
        <v>39667</v>
      </c>
    </row>
    <row r="1872" spans="1:34" x14ac:dyDescent="0.3">
      <c r="A1872" s="3" t="s">
        <v>13234</v>
      </c>
      <c r="B1872" s="11">
        <v>45720</v>
      </c>
      <c r="C1872" s="3" t="s">
        <v>13235</v>
      </c>
      <c r="D1872" s="3" t="s">
        <v>33</v>
      </c>
      <c r="E1872" s="3" t="s">
        <v>152</v>
      </c>
      <c r="F1872" s="3" t="s">
        <v>282</v>
      </c>
      <c r="G1872" s="3" t="s">
        <v>35</v>
      </c>
      <c r="H1872" s="3" t="s">
        <v>1173</v>
      </c>
      <c r="I1872" s="3" t="s">
        <v>36</v>
      </c>
      <c r="J1872" s="3" t="s">
        <v>49</v>
      </c>
      <c r="K1872" s="3">
        <v>20000</v>
      </c>
      <c r="L1872" s="11">
        <v>45790</v>
      </c>
      <c r="M1872" s="3">
        <v>70</v>
      </c>
      <c r="N1872" s="3" t="s">
        <v>38</v>
      </c>
      <c r="O1872" s="3" t="s">
        <v>226</v>
      </c>
      <c r="P1872" s="3">
        <v>1400000</v>
      </c>
      <c r="Q1872" s="3" t="s">
        <v>157</v>
      </c>
      <c r="R1872" s="3" t="s">
        <v>67</v>
      </c>
      <c r="S1872" s="3" t="s">
        <v>51</v>
      </c>
      <c r="T1872" s="3" t="s">
        <v>52</v>
      </c>
      <c r="U1872" s="3" t="s">
        <v>42</v>
      </c>
      <c r="V1872" s="3">
        <v>0</v>
      </c>
      <c r="W1872" s="3" t="s">
        <v>53</v>
      </c>
      <c r="X1872" s="3">
        <v>45720</v>
      </c>
      <c r="Y1872" s="3">
        <v>1</v>
      </c>
      <c r="Z1872" s="3" t="s">
        <v>38</v>
      </c>
      <c r="AA1872" s="11">
        <v>45789</v>
      </c>
      <c r="AB1872" s="11">
        <v>45790</v>
      </c>
      <c r="AC1872" s="3">
        <v>1</v>
      </c>
      <c r="AD1872" s="3" t="s">
        <v>54</v>
      </c>
      <c r="AE1872" s="3" t="s">
        <v>68</v>
      </c>
      <c r="AF1872" s="3" t="s">
        <v>45</v>
      </c>
      <c r="AG1872" s="3" t="s">
        <v>38</v>
      </c>
      <c r="AH1872" s="3" t="s">
        <v>39667</v>
      </c>
    </row>
    <row r="1873" spans="1:34" x14ac:dyDescent="0.3">
      <c r="A1873" s="3" t="s">
        <v>13236</v>
      </c>
      <c r="B1873" s="11">
        <v>45720</v>
      </c>
      <c r="C1873" s="3" t="s">
        <v>13235</v>
      </c>
      <c r="D1873" s="3" t="s">
        <v>135</v>
      </c>
      <c r="E1873" s="3" t="s">
        <v>152</v>
      </c>
      <c r="F1873" s="3" t="s">
        <v>282</v>
      </c>
      <c r="G1873" s="3" t="s">
        <v>35</v>
      </c>
      <c r="H1873" s="3" t="s">
        <v>1173</v>
      </c>
      <c r="I1873" s="3" t="s">
        <v>36</v>
      </c>
      <c r="J1873" s="3" t="s">
        <v>49</v>
      </c>
      <c r="K1873" s="3">
        <v>20000</v>
      </c>
      <c r="L1873" s="11">
        <v>45792</v>
      </c>
      <c r="M1873" s="3">
        <v>72</v>
      </c>
      <c r="N1873" s="3" t="s">
        <v>38</v>
      </c>
      <c r="O1873" s="3" t="s">
        <v>226</v>
      </c>
      <c r="P1873" s="3">
        <v>1440000</v>
      </c>
      <c r="Q1873" s="3" t="s">
        <v>157</v>
      </c>
      <c r="R1873" s="3" t="s">
        <v>67</v>
      </c>
      <c r="S1873" s="3" t="s">
        <v>51</v>
      </c>
      <c r="T1873" s="3" t="s">
        <v>52</v>
      </c>
      <c r="U1873" s="3" t="s">
        <v>42</v>
      </c>
      <c r="V1873" s="3">
        <v>0</v>
      </c>
      <c r="W1873" s="3" t="s">
        <v>53</v>
      </c>
      <c r="X1873" s="3">
        <v>45720</v>
      </c>
      <c r="Y1873" s="3">
        <v>1</v>
      </c>
      <c r="Z1873" s="3" t="s">
        <v>38</v>
      </c>
      <c r="AA1873" s="11">
        <v>45792</v>
      </c>
      <c r="AB1873" s="11">
        <v>45792</v>
      </c>
      <c r="AC1873" s="3">
        <v>0</v>
      </c>
      <c r="AD1873" s="3" t="s">
        <v>54</v>
      </c>
      <c r="AE1873" s="3" t="s">
        <v>55</v>
      </c>
      <c r="AF1873" s="3" t="s">
        <v>45</v>
      </c>
      <c r="AG1873" s="3" t="s">
        <v>38</v>
      </c>
      <c r="AH1873" s="3" t="s">
        <v>39667</v>
      </c>
    </row>
    <row r="1874" spans="1:34" x14ac:dyDescent="0.3">
      <c r="A1874" s="3" t="s">
        <v>13237</v>
      </c>
      <c r="B1874" s="11">
        <v>45720</v>
      </c>
      <c r="C1874" s="3" t="s">
        <v>13235</v>
      </c>
      <c r="D1874" s="3" t="s">
        <v>136</v>
      </c>
      <c r="E1874" s="3" t="s">
        <v>152</v>
      </c>
      <c r="F1874" s="3" t="s">
        <v>282</v>
      </c>
      <c r="G1874" s="3" t="s">
        <v>35</v>
      </c>
      <c r="H1874" s="3" t="s">
        <v>1173</v>
      </c>
      <c r="I1874" s="3" t="s">
        <v>36</v>
      </c>
      <c r="J1874" s="3" t="s">
        <v>49</v>
      </c>
      <c r="K1874" s="3">
        <v>20000</v>
      </c>
      <c r="L1874" s="11">
        <v>45799</v>
      </c>
      <c r="M1874" s="3">
        <v>79</v>
      </c>
      <c r="N1874" s="3" t="s">
        <v>38</v>
      </c>
      <c r="O1874" s="3" t="s">
        <v>226</v>
      </c>
      <c r="P1874" s="3">
        <v>1580000</v>
      </c>
      <c r="Q1874" s="3" t="s">
        <v>157</v>
      </c>
      <c r="R1874" s="3" t="s">
        <v>67</v>
      </c>
      <c r="S1874" s="3" t="s">
        <v>51</v>
      </c>
      <c r="T1874" s="3" t="s">
        <v>52</v>
      </c>
      <c r="U1874" s="3" t="s">
        <v>42</v>
      </c>
      <c r="V1874" s="3">
        <v>0</v>
      </c>
      <c r="W1874" s="3" t="s">
        <v>53</v>
      </c>
      <c r="X1874" s="3">
        <v>45720</v>
      </c>
      <c r="Y1874" s="3">
        <v>1</v>
      </c>
      <c r="Z1874" s="3" t="s">
        <v>38</v>
      </c>
      <c r="AA1874" s="11">
        <v>45799</v>
      </c>
      <c r="AB1874" s="11">
        <v>45799</v>
      </c>
      <c r="AC1874" s="3">
        <v>0</v>
      </c>
      <c r="AD1874" s="3" t="s">
        <v>54</v>
      </c>
      <c r="AE1874" s="3" t="s">
        <v>55</v>
      </c>
      <c r="AF1874" s="3" t="s">
        <v>45</v>
      </c>
      <c r="AG1874" s="3" t="s">
        <v>38</v>
      </c>
      <c r="AH1874" s="3" t="s">
        <v>39667</v>
      </c>
    </row>
    <row r="1875" spans="1:34" x14ac:dyDescent="0.3">
      <c r="A1875" s="3" t="s">
        <v>13238</v>
      </c>
      <c r="B1875" s="11">
        <v>45720</v>
      </c>
      <c r="C1875" s="3" t="s">
        <v>13235</v>
      </c>
      <c r="D1875" s="3" t="s">
        <v>137</v>
      </c>
      <c r="E1875" s="3" t="s">
        <v>152</v>
      </c>
      <c r="F1875" s="3" t="s">
        <v>282</v>
      </c>
      <c r="G1875" s="3" t="s">
        <v>35</v>
      </c>
      <c r="H1875" s="3" t="s">
        <v>1173</v>
      </c>
      <c r="I1875" s="3" t="s">
        <v>36</v>
      </c>
      <c r="J1875" s="3" t="s">
        <v>49</v>
      </c>
      <c r="K1875" s="3">
        <v>20000</v>
      </c>
      <c r="L1875" s="11">
        <v>45804</v>
      </c>
      <c r="M1875" s="3">
        <v>84</v>
      </c>
      <c r="N1875" s="3" t="s">
        <v>38</v>
      </c>
      <c r="O1875" s="3" t="s">
        <v>226</v>
      </c>
      <c r="P1875" s="3">
        <v>1680000</v>
      </c>
      <c r="Q1875" s="3" t="s">
        <v>157</v>
      </c>
      <c r="R1875" s="3" t="s">
        <v>67</v>
      </c>
      <c r="S1875" s="3" t="s">
        <v>51</v>
      </c>
      <c r="T1875" s="3" t="s">
        <v>52</v>
      </c>
      <c r="U1875" s="3" t="s">
        <v>42</v>
      </c>
      <c r="V1875" s="3">
        <v>0</v>
      </c>
      <c r="W1875" s="3" t="s">
        <v>53</v>
      </c>
      <c r="X1875" s="3">
        <v>45720</v>
      </c>
      <c r="Y1875" s="3">
        <v>1</v>
      </c>
      <c r="Z1875" s="3" t="s">
        <v>38</v>
      </c>
      <c r="AA1875" s="11">
        <v>45804</v>
      </c>
      <c r="AB1875" s="11">
        <v>45804</v>
      </c>
      <c r="AC1875" s="3">
        <v>0</v>
      </c>
      <c r="AD1875" s="3" t="s">
        <v>54</v>
      </c>
      <c r="AE1875" s="3" t="s">
        <v>55</v>
      </c>
      <c r="AF1875" s="3" t="s">
        <v>45</v>
      </c>
      <c r="AG1875" s="3" t="s">
        <v>38</v>
      </c>
      <c r="AH1875" s="3" t="s">
        <v>39667</v>
      </c>
    </row>
    <row r="1876" spans="1:34" x14ac:dyDescent="0.3">
      <c r="A1876" s="3" t="s">
        <v>13239</v>
      </c>
      <c r="B1876" s="11">
        <v>45720</v>
      </c>
      <c r="C1876" s="3" t="s">
        <v>13240</v>
      </c>
      <c r="D1876" s="3" t="s">
        <v>33</v>
      </c>
      <c r="E1876" s="3" t="s">
        <v>442</v>
      </c>
      <c r="F1876" s="3" t="s">
        <v>985</v>
      </c>
      <c r="G1876" s="3" t="s">
        <v>35</v>
      </c>
      <c r="H1876" s="3" t="s">
        <v>990</v>
      </c>
      <c r="I1876" s="3" t="s">
        <v>36</v>
      </c>
      <c r="J1876" s="3" t="s">
        <v>122</v>
      </c>
      <c r="K1876" s="3">
        <v>4000</v>
      </c>
      <c r="L1876" s="11">
        <v>45789</v>
      </c>
      <c r="M1876" s="3">
        <v>69</v>
      </c>
      <c r="N1876" s="3" t="s">
        <v>38</v>
      </c>
      <c r="O1876" s="3" t="s">
        <v>445</v>
      </c>
      <c r="P1876" s="3">
        <v>276000</v>
      </c>
      <c r="Q1876" s="3" t="s">
        <v>238</v>
      </c>
      <c r="R1876" s="3" t="s">
        <v>67</v>
      </c>
      <c r="S1876" s="3" t="s">
        <v>125</v>
      </c>
      <c r="T1876" s="3" t="s">
        <v>76</v>
      </c>
      <c r="U1876" s="3" t="s">
        <v>42</v>
      </c>
      <c r="V1876" s="3">
        <v>3.58</v>
      </c>
      <c r="W1876" s="3" t="s">
        <v>53</v>
      </c>
      <c r="X1876" s="3">
        <v>45720</v>
      </c>
      <c r="Y1876" s="3">
        <v>1</v>
      </c>
      <c r="Z1876" s="3" t="s">
        <v>38</v>
      </c>
      <c r="AA1876" s="11">
        <v>45768</v>
      </c>
      <c r="AB1876" s="11">
        <v>45789</v>
      </c>
      <c r="AC1876" s="3">
        <v>21</v>
      </c>
      <c r="AD1876" s="3" t="s">
        <v>44</v>
      </c>
      <c r="AF1876" s="3" t="s">
        <v>45</v>
      </c>
      <c r="AG1876" s="3" t="s">
        <v>38</v>
      </c>
      <c r="AH1876" s="3" t="s">
        <v>39667</v>
      </c>
    </row>
    <row r="1877" spans="1:34" x14ac:dyDescent="0.3">
      <c r="A1877" s="3" t="s">
        <v>13241</v>
      </c>
      <c r="B1877" s="11">
        <v>45720</v>
      </c>
      <c r="C1877" s="3" t="s">
        <v>13240</v>
      </c>
      <c r="D1877" s="3" t="s">
        <v>135</v>
      </c>
      <c r="E1877" s="3" t="s">
        <v>147</v>
      </c>
      <c r="F1877" s="3" t="s">
        <v>985</v>
      </c>
      <c r="G1877" s="3" t="s">
        <v>35</v>
      </c>
      <c r="H1877" s="3" t="s">
        <v>986</v>
      </c>
      <c r="I1877" s="3" t="s">
        <v>36</v>
      </c>
      <c r="J1877" s="3" t="s">
        <v>122</v>
      </c>
      <c r="K1877" s="3">
        <v>7000</v>
      </c>
      <c r="L1877" s="11">
        <v>45789</v>
      </c>
      <c r="M1877" s="3">
        <v>69</v>
      </c>
      <c r="N1877" s="3" t="s">
        <v>38</v>
      </c>
      <c r="O1877" s="3" t="s">
        <v>437</v>
      </c>
      <c r="P1877" s="3">
        <v>483000</v>
      </c>
      <c r="Q1877" s="3" t="s">
        <v>151</v>
      </c>
      <c r="R1877" s="3" t="s">
        <v>67</v>
      </c>
      <c r="S1877" s="3" t="s">
        <v>125</v>
      </c>
      <c r="T1877" s="3" t="s">
        <v>76</v>
      </c>
      <c r="U1877" s="3" t="s">
        <v>42</v>
      </c>
      <c r="V1877" s="3">
        <v>2.17</v>
      </c>
      <c r="W1877" s="3" t="s">
        <v>53</v>
      </c>
      <c r="X1877" s="3">
        <v>45720</v>
      </c>
      <c r="Y1877" s="3">
        <v>1</v>
      </c>
      <c r="Z1877" s="3" t="s">
        <v>38</v>
      </c>
      <c r="AA1877" s="11">
        <v>45768</v>
      </c>
      <c r="AB1877" s="11">
        <v>45789</v>
      </c>
      <c r="AC1877" s="3">
        <v>21</v>
      </c>
      <c r="AD1877" s="3" t="s">
        <v>44</v>
      </c>
      <c r="AF1877" s="3" t="s">
        <v>45</v>
      </c>
      <c r="AG1877" s="3" t="s">
        <v>38</v>
      </c>
      <c r="AH1877" s="3" t="s">
        <v>39667</v>
      </c>
    </row>
    <row r="1878" spans="1:34" x14ac:dyDescent="0.3">
      <c r="A1878" s="3" t="s">
        <v>13242</v>
      </c>
      <c r="B1878" s="11">
        <v>45720</v>
      </c>
      <c r="C1878" s="3" t="s">
        <v>13240</v>
      </c>
      <c r="D1878" s="3" t="s">
        <v>136</v>
      </c>
      <c r="E1878" s="3" t="s">
        <v>987</v>
      </c>
      <c r="F1878" s="3" t="s">
        <v>985</v>
      </c>
      <c r="G1878" s="3" t="s">
        <v>35</v>
      </c>
      <c r="H1878" s="3" t="s">
        <v>988</v>
      </c>
      <c r="I1878" s="3" t="s">
        <v>36</v>
      </c>
      <c r="J1878" s="3" t="s">
        <v>122</v>
      </c>
      <c r="K1878" s="3">
        <v>3000</v>
      </c>
      <c r="L1878" s="11">
        <v>45789</v>
      </c>
      <c r="M1878" s="3">
        <v>69</v>
      </c>
      <c r="N1878" s="3" t="s">
        <v>38</v>
      </c>
      <c r="O1878" s="3" t="s">
        <v>989</v>
      </c>
      <c r="P1878" s="3">
        <v>207000</v>
      </c>
      <c r="Q1878" s="3" t="s">
        <v>238</v>
      </c>
      <c r="R1878" s="3" t="s">
        <v>67</v>
      </c>
      <c r="S1878" s="3" t="s">
        <v>125</v>
      </c>
      <c r="T1878" s="3" t="s">
        <v>76</v>
      </c>
      <c r="U1878" s="3" t="s">
        <v>42</v>
      </c>
      <c r="V1878" s="3">
        <v>3.56</v>
      </c>
      <c r="W1878" s="3" t="s">
        <v>53</v>
      </c>
      <c r="X1878" s="3">
        <v>45720</v>
      </c>
      <c r="Y1878" s="3">
        <v>1</v>
      </c>
      <c r="Z1878" s="3" t="s">
        <v>38</v>
      </c>
      <c r="AA1878" s="11">
        <v>45768</v>
      </c>
      <c r="AB1878" s="11">
        <v>45789</v>
      </c>
      <c r="AC1878" s="3">
        <v>21</v>
      </c>
      <c r="AD1878" s="3" t="s">
        <v>44</v>
      </c>
      <c r="AF1878" s="3" t="s">
        <v>45</v>
      </c>
      <c r="AG1878" s="3" t="s">
        <v>38</v>
      </c>
      <c r="AH1878" s="3" t="s">
        <v>39667</v>
      </c>
    </row>
    <row r="1879" spans="1:34" x14ac:dyDescent="0.3">
      <c r="A1879" s="3" t="s">
        <v>8594</v>
      </c>
      <c r="B1879" s="11">
        <v>45720</v>
      </c>
      <c r="C1879" s="3" t="s">
        <v>8595</v>
      </c>
      <c r="D1879" s="3" t="s">
        <v>33</v>
      </c>
      <c r="E1879" s="3" t="s">
        <v>311</v>
      </c>
      <c r="F1879" s="3" t="s">
        <v>797</v>
      </c>
      <c r="G1879" s="3" t="s">
        <v>35</v>
      </c>
      <c r="H1879" s="3" t="s">
        <v>798</v>
      </c>
      <c r="I1879" s="3" t="s">
        <v>36</v>
      </c>
      <c r="J1879" s="3" t="s">
        <v>503</v>
      </c>
      <c r="K1879" s="3">
        <v>23980</v>
      </c>
      <c r="L1879" s="11">
        <v>45756</v>
      </c>
      <c r="M1879" s="3">
        <v>36</v>
      </c>
      <c r="N1879" s="3" t="s">
        <v>38</v>
      </c>
      <c r="O1879" s="3" t="s">
        <v>3966</v>
      </c>
      <c r="P1879" s="3">
        <v>863280</v>
      </c>
      <c r="Q1879" s="3" t="s">
        <v>104</v>
      </c>
      <c r="R1879" s="3" t="s">
        <v>67</v>
      </c>
      <c r="S1879" s="3" t="s">
        <v>505</v>
      </c>
      <c r="T1879" s="3" t="s">
        <v>52</v>
      </c>
      <c r="U1879" s="3" t="s">
        <v>42</v>
      </c>
      <c r="V1879" s="3">
        <v>11.37</v>
      </c>
      <c r="W1879" s="3" t="s">
        <v>53</v>
      </c>
      <c r="X1879" s="3">
        <v>45720</v>
      </c>
      <c r="Y1879" s="3">
        <v>10</v>
      </c>
      <c r="Z1879" s="3" t="s">
        <v>38</v>
      </c>
      <c r="AA1879" s="11">
        <v>45756</v>
      </c>
      <c r="AB1879" s="11">
        <v>45756</v>
      </c>
      <c r="AC1879" s="3">
        <v>0</v>
      </c>
      <c r="AD1879" s="3" t="s">
        <v>54</v>
      </c>
      <c r="AE1879" s="3" t="s">
        <v>55</v>
      </c>
      <c r="AF1879" s="3" t="s">
        <v>45</v>
      </c>
      <c r="AG1879" s="3" t="s">
        <v>38</v>
      </c>
      <c r="AH1879" s="3" t="s">
        <v>39667</v>
      </c>
    </row>
    <row r="1880" spans="1:34" x14ac:dyDescent="0.3">
      <c r="A1880" s="3" t="s">
        <v>13243</v>
      </c>
      <c r="B1880" s="11">
        <v>45720</v>
      </c>
      <c r="C1880" s="3" t="s">
        <v>13244</v>
      </c>
      <c r="D1880" s="3" t="s">
        <v>33</v>
      </c>
      <c r="E1880" s="3" t="s">
        <v>987</v>
      </c>
      <c r="F1880" s="3" t="s">
        <v>985</v>
      </c>
      <c r="G1880" s="3" t="s">
        <v>35</v>
      </c>
      <c r="H1880" s="3" t="s">
        <v>988</v>
      </c>
      <c r="I1880" s="3" t="s">
        <v>36</v>
      </c>
      <c r="J1880" s="3" t="s">
        <v>72</v>
      </c>
      <c r="K1880" s="3">
        <v>5000</v>
      </c>
      <c r="L1880" s="11">
        <v>45799</v>
      </c>
      <c r="M1880" s="3">
        <v>79</v>
      </c>
      <c r="N1880" s="3" t="s">
        <v>38</v>
      </c>
      <c r="O1880" s="3" t="s">
        <v>989</v>
      </c>
      <c r="P1880" s="3">
        <v>395000</v>
      </c>
      <c r="Q1880" s="3" t="s">
        <v>238</v>
      </c>
      <c r="R1880" s="3" t="s">
        <v>67</v>
      </c>
      <c r="S1880" s="3" t="s">
        <v>75</v>
      </c>
      <c r="T1880" s="3" t="s">
        <v>76</v>
      </c>
      <c r="U1880" s="3" t="s">
        <v>42</v>
      </c>
      <c r="V1880" s="3">
        <v>3.46</v>
      </c>
      <c r="W1880" s="3" t="s">
        <v>53</v>
      </c>
      <c r="X1880" s="3">
        <v>45720</v>
      </c>
      <c r="Y1880" s="3">
        <v>1</v>
      </c>
      <c r="Z1880" s="3" t="s">
        <v>38</v>
      </c>
      <c r="AA1880" s="11">
        <v>45782</v>
      </c>
      <c r="AB1880" s="11">
        <v>45799</v>
      </c>
      <c r="AC1880" s="3">
        <v>17</v>
      </c>
      <c r="AD1880" s="3" t="s">
        <v>44</v>
      </c>
      <c r="AF1880" s="3" t="s">
        <v>45</v>
      </c>
      <c r="AG1880" s="3" t="s">
        <v>38</v>
      </c>
      <c r="AH1880" s="3" t="s">
        <v>39667</v>
      </c>
    </row>
    <row r="1881" spans="1:34" x14ac:dyDescent="0.3">
      <c r="A1881" s="3" t="s">
        <v>13245</v>
      </c>
      <c r="B1881" s="11">
        <v>45720</v>
      </c>
      <c r="C1881" s="3" t="s">
        <v>13244</v>
      </c>
      <c r="D1881" s="3" t="s">
        <v>135</v>
      </c>
      <c r="E1881" s="3" t="s">
        <v>147</v>
      </c>
      <c r="F1881" s="3" t="s">
        <v>985</v>
      </c>
      <c r="G1881" s="3" t="s">
        <v>35</v>
      </c>
      <c r="H1881" s="3" t="s">
        <v>986</v>
      </c>
      <c r="I1881" s="3" t="s">
        <v>36</v>
      </c>
      <c r="J1881" s="3" t="s">
        <v>72</v>
      </c>
      <c r="K1881" s="3">
        <v>9000</v>
      </c>
      <c r="L1881" s="11">
        <v>45799</v>
      </c>
      <c r="M1881" s="3">
        <v>79</v>
      </c>
      <c r="N1881" s="3" t="s">
        <v>38</v>
      </c>
      <c r="O1881" s="3" t="s">
        <v>437</v>
      </c>
      <c r="P1881" s="3">
        <v>711000</v>
      </c>
      <c r="Q1881" s="3" t="s">
        <v>151</v>
      </c>
      <c r="R1881" s="3" t="s">
        <v>67</v>
      </c>
      <c r="S1881" s="3" t="s">
        <v>75</v>
      </c>
      <c r="T1881" s="3" t="s">
        <v>76</v>
      </c>
      <c r="U1881" s="3" t="s">
        <v>42</v>
      </c>
      <c r="V1881" s="3">
        <v>2.0699999999999998</v>
      </c>
      <c r="W1881" s="3" t="s">
        <v>53</v>
      </c>
      <c r="X1881" s="3">
        <v>45720</v>
      </c>
      <c r="Y1881" s="3">
        <v>1</v>
      </c>
      <c r="Z1881" s="3" t="s">
        <v>38</v>
      </c>
      <c r="AA1881" s="11">
        <v>45782</v>
      </c>
      <c r="AB1881" s="11">
        <v>45799</v>
      </c>
      <c r="AC1881" s="3">
        <v>17</v>
      </c>
      <c r="AD1881" s="3" t="s">
        <v>44</v>
      </c>
      <c r="AF1881" s="3" t="s">
        <v>45</v>
      </c>
      <c r="AG1881" s="3" t="s">
        <v>38</v>
      </c>
      <c r="AH1881" s="3" t="s">
        <v>39667</v>
      </c>
    </row>
    <row r="1882" spans="1:34" x14ac:dyDescent="0.3">
      <c r="A1882" s="3" t="s">
        <v>13246</v>
      </c>
      <c r="B1882" s="11">
        <v>45720</v>
      </c>
      <c r="C1882" s="3" t="s">
        <v>13244</v>
      </c>
      <c r="D1882" s="3" t="s">
        <v>136</v>
      </c>
      <c r="E1882" s="3" t="s">
        <v>442</v>
      </c>
      <c r="F1882" s="3" t="s">
        <v>985</v>
      </c>
      <c r="G1882" s="3" t="s">
        <v>35</v>
      </c>
      <c r="H1882" s="3" t="s">
        <v>990</v>
      </c>
      <c r="I1882" s="3" t="s">
        <v>36</v>
      </c>
      <c r="J1882" s="3" t="s">
        <v>72</v>
      </c>
      <c r="K1882" s="3">
        <v>2000</v>
      </c>
      <c r="L1882" s="11">
        <v>45799</v>
      </c>
      <c r="M1882" s="3">
        <v>79</v>
      </c>
      <c r="N1882" s="3" t="s">
        <v>38</v>
      </c>
      <c r="O1882" s="3" t="s">
        <v>445</v>
      </c>
      <c r="P1882" s="3">
        <v>158000</v>
      </c>
      <c r="Q1882" s="3" t="s">
        <v>238</v>
      </c>
      <c r="R1882" s="3" t="s">
        <v>67</v>
      </c>
      <c r="S1882" s="3" t="s">
        <v>75</v>
      </c>
      <c r="T1882" s="3" t="s">
        <v>76</v>
      </c>
      <c r="U1882" s="3" t="s">
        <v>42</v>
      </c>
      <c r="V1882" s="3">
        <v>3.51</v>
      </c>
      <c r="W1882" s="3" t="s">
        <v>53</v>
      </c>
      <c r="X1882" s="3">
        <v>45720</v>
      </c>
      <c r="Y1882" s="3">
        <v>1</v>
      </c>
      <c r="Z1882" s="3" t="s">
        <v>38</v>
      </c>
      <c r="AA1882" s="11">
        <v>45782</v>
      </c>
      <c r="AB1882" s="11">
        <v>45799</v>
      </c>
      <c r="AC1882" s="3">
        <v>17</v>
      </c>
      <c r="AD1882" s="3" t="s">
        <v>44</v>
      </c>
      <c r="AF1882" s="3" t="s">
        <v>45</v>
      </c>
      <c r="AG1882" s="3" t="s">
        <v>38</v>
      </c>
      <c r="AH1882" s="3" t="s">
        <v>39667</v>
      </c>
    </row>
    <row r="1883" spans="1:34" x14ac:dyDescent="0.3">
      <c r="A1883" s="3" t="s">
        <v>18717</v>
      </c>
      <c r="B1883" s="11">
        <v>45720</v>
      </c>
      <c r="C1883" s="3" t="s">
        <v>18718</v>
      </c>
      <c r="D1883" s="3" t="s">
        <v>33</v>
      </c>
      <c r="E1883" s="3" t="s">
        <v>442</v>
      </c>
      <c r="F1883" s="3" t="s">
        <v>985</v>
      </c>
      <c r="G1883" s="3" t="s">
        <v>35</v>
      </c>
      <c r="H1883" s="3" t="s">
        <v>990</v>
      </c>
      <c r="I1883" s="3" t="s">
        <v>36</v>
      </c>
      <c r="J1883" s="3" t="s">
        <v>122</v>
      </c>
      <c r="K1883" s="3">
        <v>9000</v>
      </c>
      <c r="L1883" s="11">
        <v>45811</v>
      </c>
      <c r="M1883" s="3">
        <v>91</v>
      </c>
      <c r="N1883" s="3" t="s">
        <v>38</v>
      </c>
      <c r="O1883" s="3" t="s">
        <v>445</v>
      </c>
      <c r="P1883" s="3">
        <v>819000</v>
      </c>
      <c r="Q1883" s="3" t="s">
        <v>238</v>
      </c>
      <c r="R1883" s="3" t="s">
        <v>67</v>
      </c>
      <c r="S1883" s="3" t="s">
        <v>125</v>
      </c>
      <c r="T1883" s="3" t="s">
        <v>76</v>
      </c>
      <c r="U1883" s="3" t="s">
        <v>42</v>
      </c>
      <c r="V1883" s="3">
        <v>3.58</v>
      </c>
      <c r="W1883" s="3" t="s">
        <v>53</v>
      </c>
      <c r="X1883" s="3">
        <v>45720</v>
      </c>
      <c r="Y1883" s="3">
        <v>1</v>
      </c>
      <c r="Z1883" s="3" t="s">
        <v>38</v>
      </c>
      <c r="AA1883" s="11">
        <v>45789</v>
      </c>
      <c r="AB1883" s="11">
        <v>45811</v>
      </c>
      <c r="AC1883" s="3">
        <v>22</v>
      </c>
      <c r="AD1883" s="3" t="s">
        <v>44</v>
      </c>
      <c r="AF1883" s="3" t="s">
        <v>45</v>
      </c>
      <c r="AG1883" s="3" t="s">
        <v>38</v>
      </c>
      <c r="AH1883" s="3" t="s">
        <v>39667</v>
      </c>
    </row>
    <row r="1884" spans="1:34" x14ac:dyDescent="0.3">
      <c r="A1884" s="3" t="s">
        <v>18719</v>
      </c>
      <c r="B1884" s="11">
        <v>45720</v>
      </c>
      <c r="C1884" s="3" t="s">
        <v>18718</v>
      </c>
      <c r="D1884" s="3" t="s">
        <v>135</v>
      </c>
      <c r="E1884" s="3" t="s">
        <v>987</v>
      </c>
      <c r="F1884" s="3" t="s">
        <v>985</v>
      </c>
      <c r="G1884" s="3" t="s">
        <v>35</v>
      </c>
      <c r="H1884" s="3" t="s">
        <v>988</v>
      </c>
      <c r="I1884" s="3" t="s">
        <v>36</v>
      </c>
      <c r="J1884" s="3" t="s">
        <v>122</v>
      </c>
      <c r="K1884" s="3">
        <v>3000</v>
      </c>
      <c r="L1884" s="11">
        <v>45811</v>
      </c>
      <c r="M1884" s="3">
        <v>91</v>
      </c>
      <c r="N1884" s="3" t="s">
        <v>38</v>
      </c>
      <c r="O1884" s="3" t="s">
        <v>989</v>
      </c>
      <c r="P1884" s="3">
        <v>273000</v>
      </c>
      <c r="Q1884" s="3" t="s">
        <v>238</v>
      </c>
      <c r="R1884" s="3" t="s">
        <v>67</v>
      </c>
      <c r="S1884" s="3" t="s">
        <v>125</v>
      </c>
      <c r="T1884" s="3" t="s">
        <v>76</v>
      </c>
      <c r="U1884" s="3" t="s">
        <v>42</v>
      </c>
      <c r="V1884" s="3">
        <v>3.56</v>
      </c>
      <c r="W1884" s="3" t="s">
        <v>53</v>
      </c>
      <c r="X1884" s="3">
        <v>45720</v>
      </c>
      <c r="Y1884" s="3">
        <v>1</v>
      </c>
      <c r="Z1884" s="3" t="s">
        <v>38</v>
      </c>
      <c r="AA1884" s="11">
        <v>45789</v>
      </c>
      <c r="AB1884" s="11">
        <v>45811</v>
      </c>
      <c r="AC1884" s="3">
        <v>22</v>
      </c>
      <c r="AD1884" s="3" t="s">
        <v>44</v>
      </c>
      <c r="AF1884" s="3" t="s">
        <v>45</v>
      </c>
      <c r="AG1884" s="3" t="s">
        <v>38</v>
      </c>
      <c r="AH1884" s="3" t="s">
        <v>39667</v>
      </c>
    </row>
    <row r="1885" spans="1:34" x14ac:dyDescent="0.3">
      <c r="A1885" s="3" t="s">
        <v>18720</v>
      </c>
      <c r="B1885" s="11">
        <v>45720</v>
      </c>
      <c r="C1885" s="3" t="s">
        <v>18718</v>
      </c>
      <c r="D1885" s="3" t="s">
        <v>136</v>
      </c>
      <c r="E1885" s="3" t="s">
        <v>147</v>
      </c>
      <c r="F1885" s="3" t="s">
        <v>985</v>
      </c>
      <c r="G1885" s="3" t="s">
        <v>35</v>
      </c>
      <c r="H1885" s="3" t="s">
        <v>986</v>
      </c>
      <c r="I1885" s="3" t="s">
        <v>36</v>
      </c>
      <c r="J1885" s="3" t="s">
        <v>122</v>
      </c>
      <c r="K1885" s="3">
        <v>3000</v>
      </c>
      <c r="L1885" s="11">
        <v>45810</v>
      </c>
      <c r="M1885" s="3">
        <v>90</v>
      </c>
      <c r="N1885" s="3" t="s">
        <v>38</v>
      </c>
      <c r="O1885" s="3" t="s">
        <v>437</v>
      </c>
      <c r="P1885" s="3">
        <v>270000</v>
      </c>
      <c r="Q1885" s="3" t="s">
        <v>151</v>
      </c>
      <c r="R1885" s="3" t="s">
        <v>67</v>
      </c>
      <c r="S1885" s="3" t="s">
        <v>125</v>
      </c>
      <c r="T1885" s="3" t="s">
        <v>76</v>
      </c>
      <c r="U1885" s="3" t="s">
        <v>42</v>
      </c>
      <c r="V1885" s="3">
        <v>2.17</v>
      </c>
      <c r="W1885" s="3" t="s">
        <v>53</v>
      </c>
      <c r="X1885" s="3">
        <v>45720</v>
      </c>
      <c r="Y1885" s="3">
        <v>1</v>
      </c>
      <c r="Z1885" s="3" t="s">
        <v>38</v>
      </c>
      <c r="AA1885" s="11">
        <v>45789</v>
      </c>
      <c r="AB1885" s="11">
        <v>45810</v>
      </c>
      <c r="AC1885" s="3">
        <v>21</v>
      </c>
      <c r="AD1885" s="3" t="s">
        <v>44</v>
      </c>
      <c r="AF1885" s="3" t="s">
        <v>45</v>
      </c>
      <c r="AG1885" s="3" t="s">
        <v>38</v>
      </c>
      <c r="AH1885" s="3" t="s">
        <v>39667</v>
      </c>
    </row>
    <row r="1886" spans="1:34" x14ac:dyDescent="0.3">
      <c r="A1886" s="3" t="s">
        <v>13247</v>
      </c>
      <c r="B1886" s="11">
        <v>45720</v>
      </c>
      <c r="C1886" s="3" t="s">
        <v>13248</v>
      </c>
      <c r="D1886" s="3" t="s">
        <v>33</v>
      </c>
      <c r="E1886" s="3" t="s">
        <v>987</v>
      </c>
      <c r="F1886" s="3" t="s">
        <v>985</v>
      </c>
      <c r="G1886" s="3" t="s">
        <v>35</v>
      </c>
      <c r="H1886" s="3" t="s">
        <v>988</v>
      </c>
      <c r="I1886" s="3" t="s">
        <v>36</v>
      </c>
      <c r="J1886" s="3" t="s">
        <v>72</v>
      </c>
      <c r="K1886" s="3">
        <v>4000</v>
      </c>
      <c r="L1886" s="11">
        <v>45806</v>
      </c>
      <c r="M1886" s="3">
        <v>86</v>
      </c>
      <c r="N1886" s="3" t="s">
        <v>38</v>
      </c>
      <c r="O1886" s="3" t="s">
        <v>989</v>
      </c>
      <c r="P1886" s="3">
        <v>344000</v>
      </c>
      <c r="Q1886" s="3" t="s">
        <v>238</v>
      </c>
      <c r="R1886" s="3" t="s">
        <v>67</v>
      </c>
      <c r="S1886" s="3" t="s">
        <v>75</v>
      </c>
      <c r="T1886" s="3" t="s">
        <v>76</v>
      </c>
      <c r="U1886" s="3" t="s">
        <v>42</v>
      </c>
      <c r="V1886" s="3">
        <v>3.46</v>
      </c>
      <c r="W1886" s="3" t="s">
        <v>53</v>
      </c>
      <c r="X1886" s="3">
        <v>45720</v>
      </c>
      <c r="Y1886" s="3">
        <v>1</v>
      </c>
      <c r="Z1886" s="3" t="s">
        <v>38</v>
      </c>
      <c r="AA1886" s="11">
        <v>45789</v>
      </c>
      <c r="AB1886" s="11">
        <v>45806</v>
      </c>
      <c r="AC1886" s="3">
        <v>17</v>
      </c>
      <c r="AD1886" s="3" t="s">
        <v>44</v>
      </c>
      <c r="AF1886" s="3" t="s">
        <v>45</v>
      </c>
      <c r="AG1886" s="3" t="s">
        <v>38</v>
      </c>
      <c r="AH1886" s="3" t="s">
        <v>39667</v>
      </c>
    </row>
    <row r="1887" spans="1:34" x14ac:dyDescent="0.3">
      <c r="A1887" s="3" t="s">
        <v>13249</v>
      </c>
      <c r="B1887" s="11">
        <v>45720</v>
      </c>
      <c r="C1887" s="3" t="s">
        <v>13248</v>
      </c>
      <c r="D1887" s="3" t="s">
        <v>135</v>
      </c>
      <c r="E1887" s="3" t="s">
        <v>147</v>
      </c>
      <c r="F1887" s="3" t="s">
        <v>985</v>
      </c>
      <c r="G1887" s="3" t="s">
        <v>35</v>
      </c>
      <c r="H1887" s="3" t="s">
        <v>986</v>
      </c>
      <c r="I1887" s="3" t="s">
        <v>36</v>
      </c>
      <c r="J1887" s="3" t="s">
        <v>72</v>
      </c>
      <c r="K1887" s="3">
        <v>8250</v>
      </c>
      <c r="L1887" s="11">
        <v>45806</v>
      </c>
      <c r="M1887" s="3">
        <v>86</v>
      </c>
      <c r="N1887" s="3" t="s">
        <v>38</v>
      </c>
      <c r="O1887" s="3" t="s">
        <v>437</v>
      </c>
      <c r="P1887" s="3">
        <v>709500</v>
      </c>
      <c r="Q1887" s="3" t="s">
        <v>151</v>
      </c>
      <c r="R1887" s="3" t="s">
        <v>67</v>
      </c>
      <c r="S1887" s="3" t="s">
        <v>75</v>
      </c>
      <c r="T1887" s="3" t="s">
        <v>76</v>
      </c>
      <c r="U1887" s="3" t="s">
        <v>42</v>
      </c>
      <c r="V1887" s="3">
        <v>2.0699999999999998</v>
      </c>
      <c r="W1887" s="3" t="s">
        <v>53</v>
      </c>
      <c r="X1887" s="3">
        <v>45720</v>
      </c>
      <c r="Y1887" s="3">
        <v>1</v>
      </c>
      <c r="Z1887" s="3" t="s">
        <v>38</v>
      </c>
      <c r="AA1887" s="11">
        <v>45789</v>
      </c>
      <c r="AB1887" s="11">
        <v>45806</v>
      </c>
      <c r="AC1887" s="3">
        <v>17</v>
      </c>
      <c r="AD1887" s="3" t="s">
        <v>44</v>
      </c>
      <c r="AF1887" s="3" t="s">
        <v>45</v>
      </c>
      <c r="AG1887" s="3" t="s">
        <v>38</v>
      </c>
      <c r="AH1887" s="3" t="s">
        <v>39667</v>
      </c>
    </row>
    <row r="1888" spans="1:34" x14ac:dyDescent="0.3">
      <c r="A1888" s="3" t="s">
        <v>13250</v>
      </c>
      <c r="B1888" s="11">
        <v>45720</v>
      </c>
      <c r="C1888" s="3" t="s">
        <v>13248</v>
      </c>
      <c r="D1888" s="3" t="s">
        <v>136</v>
      </c>
      <c r="E1888" s="3" t="s">
        <v>442</v>
      </c>
      <c r="F1888" s="3" t="s">
        <v>985</v>
      </c>
      <c r="G1888" s="3" t="s">
        <v>35</v>
      </c>
      <c r="H1888" s="3" t="s">
        <v>990</v>
      </c>
      <c r="I1888" s="3" t="s">
        <v>36</v>
      </c>
      <c r="J1888" s="3" t="s">
        <v>72</v>
      </c>
      <c r="K1888" s="3">
        <v>2000</v>
      </c>
      <c r="L1888" s="11">
        <v>45806</v>
      </c>
      <c r="M1888" s="3">
        <v>86</v>
      </c>
      <c r="N1888" s="3" t="s">
        <v>38</v>
      </c>
      <c r="O1888" s="3" t="s">
        <v>445</v>
      </c>
      <c r="P1888" s="3">
        <v>172000</v>
      </c>
      <c r="Q1888" s="3" t="s">
        <v>238</v>
      </c>
      <c r="R1888" s="3" t="s">
        <v>67</v>
      </c>
      <c r="S1888" s="3" t="s">
        <v>75</v>
      </c>
      <c r="T1888" s="3" t="s">
        <v>76</v>
      </c>
      <c r="U1888" s="3" t="s">
        <v>42</v>
      </c>
      <c r="V1888" s="3">
        <v>3.51</v>
      </c>
      <c r="W1888" s="3" t="s">
        <v>53</v>
      </c>
      <c r="X1888" s="3">
        <v>45720</v>
      </c>
      <c r="Y1888" s="3">
        <v>1</v>
      </c>
      <c r="Z1888" s="3" t="s">
        <v>38</v>
      </c>
      <c r="AA1888" s="11">
        <v>45789</v>
      </c>
      <c r="AB1888" s="11">
        <v>45806</v>
      </c>
      <c r="AC1888" s="3">
        <v>17</v>
      </c>
      <c r="AD1888" s="3" t="s">
        <v>44</v>
      </c>
      <c r="AF1888" s="3" t="s">
        <v>45</v>
      </c>
      <c r="AG1888" s="3" t="s">
        <v>38</v>
      </c>
      <c r="AH1888" s="3" t="s">
        <v>39667</v>
      </c>
    </row>
    <row r="1889" spans="1:34" x14ac:dyDescent="0.3">
      <c r="A1889" s="3" t="s">
        <v>4953</v>
      </c>
      <c r="B1889" s="11">
        <v>45720</v>
      </c>
      <c r="C1889" s="3" t="s">
        <v>4954</v>
      </c>
      <c r="D1889" s="3" t="s">
        <v>33</v>
      </c>
      <c r="E1889" s="3" t="s">
        <v>170</v>
      </c>
      <c r="F1889" s="3" t="s">
        <v>171</v>
      </c>
      <c r="G1889" s="3" t="s">
        <v>35</v>
      </c>
      <c r="H1889" s="3" t="s">
        <v>172</v>
      </c>
      <c r="I1889" s="3" t="s">
        <v>36</v>
      </c>
      <c r="J1889" s="3" t="s">
        <v>122</v>
      </c>
      <c r="K1889" s="3">
        <v>19975</v>
      </c>
      <c r="L1889" s="11">
        <v>45744</v>
      </c>
      <c r="M1889" s="3">
        <v>24</v>
      </c>
      <c r="N1889" s="3" t="s">
        <v>171</v>
      </c>
      <c r="O1889" s="3" t="s">
        <v>173</v>
      </c>
      <c r="P1889" s="3">
        <v>479400</v>
      </c>
      <c r="Q1889" s="3" t="s">
        <v>124</v>
      </c>
      <c r="R1889" s="3" t="s">
        <v>67</v>
      </c>
      <c r="S1889" s="3" t="s">
        <v>125</v>
      </c>
      <c r="T1889" s="3" t="s">
        <v>76</v>
      </c>
      <c r="U1889" s="3" t="s">
        <v>42</v>
      </c>
      <c r="V1889" s="3">
        <v>17.57</v>
      </c>
      <c r="W1889" s="3" t="s">
        <v>53</v>
      </c>
      <c r="X1889" s="3">
        <v>45720</v>
      </c>
      <c r="Y1889" s="3">
        <v>10</v>
      </c>
      <c r="Z1889" s="3" t="s">
        <v>38</v>
      </c>
      <c r="AA1889" s="11">
        <v>45749</v>
      </c>
      <c r="AB1889" s="11">
        <v>45744</v>
      </c>
      <c r="AC1889" s="3">
        <v>-5</v>
      </c>
      <c r="AD1889" s="3" t="s">
        <v>54</v>
      </c>
      <c r="AE1889" s="3" t="s">
        <v>91</v>
      </c>
      <c r="AF1889" s="3" t="s">
        <v>45</v>
      </c>
      <c r="AG1889" s="3" t="s">
        <v>38</v>
      </c>
      <c r="AH1889" s="3" t="s">
        <v>39667</v>
      </c>
    </row>
    <row r="1890" spans="1:34" x14ac:dyDescent="0.3">
      <c r="A1890" s="3" t="s">
        <v>4955</v>
      </c>
      <c r="B1890" s="11">
        <v>45720</v>
      </c>
      <c r="C1890" s="3" t="s">
        <v>4956</v>
      </c>
      <c r="D1890" s="3" t="s">
        <v>33</v>
      </c>
      <c r="E1890" s="3" t="s">
        <v>170</v>
      </c>
      <c r="F1890" s="3" t="s">
        <v>171</v>
      </c>
      <c r="G1890" s="3" t="s">
        <v>35</v>
      </c>
      <c r="H1890" s="3" t="s">
        <v>172</v>
      </c>
      <c r="I1890" s="3" t="s">
        <v>36</v>
      </c>
      <c r="J1890" s="3" t="s">
        <v>122</v>
      </c>
      <c r="K1890" s="3">
        <v>20000</v>
      </c>
      <c r="L1890" s="11">
        <v>45743</v>
      </c>
      <c r="M1890" s="3">
        <v>23</v>
      </c>
      <c r="N1890" s="3" t="s">
        <v>171</v>
      </c>
      <c r="O1890" s="3" t="s">
        <v>173</v>
      </c>
      <c r="P1890" s="3">
        <v>460000</v>
      </c>
      <c r="Q1890" s="3" t="s">
        <v>124</v>
      </c>
      <c r="R1890" s="3" t="s">
        <v>67</v>
      </c>
      <c r="S1890" s="3" t="s">
        <v>125</v>
      </c>
      <c r="T1890" s="3" t="s">
        <v>76</v>
      </c>
      <c r="U1890" s="3" t="s">
        <v>42</v>
      </c>
      <c r="V1890" s="3">
        <v>17.57</v>
      </c>
      <c r="W1890" s="3" t="s">
        <v>53</v>
      </c>
      <c r="X1890" s="3">
        <v>45720</v>
      </c>
      <c r="Y1890" s="3">
        <v>10</v>
      </c>
      <c r="Z1890" s="3" t="s">
        <v>38</v>
      </c>
      <c r="AA1890" s="11">
        <v>45749</v>
      </c>
      <c r="AB1890" s="11">
        <v>45743</v>
      </c>
      <c r="AC1890" s="3">
        <v>-6</v>
      </c>
      <c r="AD1890" s="3" t="s">
        <v>54</v>
      </c>
      <c r="AE1890" s="3" t="s">
        <v>91</v>
      </c>
      <c r="AF1890" s="3" t="s">
        <v>45</v>
      </c>
      <c r="AG1890" s="3" t="s">
        <v>38</v>
      </c>
      <c r="AH1890" s="3" t="s">
        <v>39667</v>
      </c>
    </row>
    <row r="1891" spans="1:34" x14ac:dyDescent="0.3">
      <c r="A1891" s="3" t="s">
        <v>8596</v>
      </c>
      <c r="B1891" s="11">
        <v>45720</v>
      </c>
      <c r="C1891" s="3" t="s">
        <v>8597</v>
      </c>
      <c r="D1891" s="3" t="s">
        <v>33</v>
      </c>
      <c r="E1891" s="3" t="s">
        <v>170</v>
      </c>
      <c r="F1891" s="3" t="s">
        <v>171</v>
      </c>
      <c r="G1891" s="3" t="s">
        <v>35</v>
      </c>
      <c r="H1891" s="3" t="s">
        <v>172</v>
      </c>
      <c r="I1891" s="3" t="s">
        <v>36</v>
      </c>
      <c r="J1891" s="3" t="s">
        <v>122</v>
      </c>
      <c r="K1891" s="3">
        <v>20000</v>
      </c>
      <c r="L1891" s="11">
        <v>45756</v>
      </c>
      <c r="M1891" s="3">
        <v>36</v>
      </c>
      <c r="N1891" s="3" t="s">
        <v>171</v>
      </c>
      <c r="O1891" s="3" t="s">
        <v>173</v>
      </c>
      <c r="P1891" s="3">
        <v>720000</v>
      </c>
      <c r="Q1891" s="3" t="s">
        <v>124</v>
      </c>
      <c r="R1891" s="3" t="s">
        <v>67</v>
      </c>
      <c r="S1891" s="3" t="s">
        <v>125</v>
      </c>
      <c r="T1891" s="3" t="s">
        <v>76</v>
      </c>
      <c r="U1891" s="3" t="s">
        <v>42</v>
      </c>
      <c r="V1891" s="3">
        <v>17.57</v>
      </c>
      <c r="W1891" s="3" t="s">
        <v>53</v>
      </c>
      <c r="X1891" s="3">
        <v>45720</v>
      </c>
      <c r="Y1891" s="3">
        <v>10</v>
      </c>
      <c r="Z1891" s="3" t="s">
        <v>38</v>
      </c>
      <c r="AA1891" s="11">
        <v>45754</v>
      </c>
      <c r="AB1891" s="11">
        <v>45756</v>
      </c>
      <c r="AC1891" s="3">
        <v>2</v>
      </c>
      <c r="AD1891" s="3" t="s">
        <v>54</v>
      </c>
      <c r="AE1891" s="3" t="s">
        <v>68</v>
      </c>
      <c r="AF1891" s="3" t="s">
        <v>45</v>
      </c>
      <c r="AG1891" s="3" t="s">
        <v>38</v>
      </c>
      <c r="AH1891" s="3" t="s">
        <v>39667</v>
      </c>
    </row>
    <row r="1892" spans="1:34" x14ac:dyDescent="0.3">
      <c r="A1892" s="3" t="s">
        <v>8598</v>
      </c>
      <c r="B1892" s="11">
        <v>45720</v>
      </c>
      <c r="C1892" s="3" t="s">
        <v>8599</v>
      </c>
      <c r="D1892" s="3" t="s">
        <v>33</v>
      </c>
      <c r="E1892" s="3" t="s">
        <v>170</v>
      </c>
      <c r="F1892" s="3" t="s">
        <v>171</v>
      </c>
      <c r="G1892" s="3" t="s">
        <v>35</v>
      </c>
      <c r="H1892" s="3" t="s">
        <v>172</v>
      </c>
      <c r="I1892" s="3" t="s">
        <v>36</v>
      </c>
      <c r="J1892" s="3" t="s">
        <v>122</v>
      </c>
      <c r="K1892" s="3">
        <v>19975</v>
      </c>
      <c r="L1892" s="11">
        <v>45756</v>
      </c>
      <c r="M1892" s="3">
        <v>36</v>
      </c>
      <c r="N1892" s="3" t="s">
        <v>171</v>
      </c>
      <c r="O1892" s="3" t="s">
        <v>173</v>
      </c>
      <c r="P1892" s="3">
        <v>719100</v>
      </c>
      <c r="Q1892" s="3" t="s">
        <v>124</v>
      </c>
      <c r="R1892" s="3" t="s">
        <v>67</v>
      </c>
      <c r="S1892" s="3" t="s">
        <v>125</v>
      </c>
      <c r="T1892" s="3" t="s">
        <v>76</v>
      </c>
      <c r="U1892" s="3" t="s">
        <v>42</v>
      </c>
      <c r="V1892" s="3">
        <v>17.57</v>
      </c>
      <c r="W1892" s="3" t="s">
        <v>53</v>
      </c>
      <c r="X1892" s="3">
        <v>45720</v>
      </c>
      <c r="Y1892" s="3">
        <v>10</v>
      </c>
      <c r="Z1892" s="3" t="s">
        <v>38</v>
      </c>
      <c r="AA1892" s="11">
        <v>45761</v>
      </c>
      <c r="AB1892" s="11">
        <v>45756</v>
      </c>
      <c r="AC1892" s="3">
        <v>-5</v>
      </c>
      <c r="AD1892" s="3" t="s">
        <v>54</v>
      </c>
      <c r="AE1892" s="3" t="s">
        <v>91</v>
      </c>
      <c r="AF1892" s="3" t="s">
        <v>45</v>
      </c>
      <c r="AG1892" s="3" t="s">
        <v>38</v>
      </c>
      <c r="AH1892" s="3" t="s">
        <v>39667</v>
      </c>
    </row>
    <row r="1893" spans="1:34" x14ac:dyDescent="0.3">
      <c r="A1893" s="3" t="s">
        <v>8600</v>
      </c>
      <c r="B1893" s="11">
        <v>45720</v>
      </c>
      <c r="C1893" s="3" t="s">
        <v>8601</v>
      </c>
      <c r="D1893" s="3" t="s">
        <v>33</v>
      </c>
      <c r="E1893" s="3" t="s">
        <v>170</v>
      </c>
      <c r="F1893" s="3" t="s">
        <v>171</v>
      </c>
      <c r="G1893" s="3" t="s">
        <v>35</v>
      </c>
      <c r="H1893" s="3" t="s">
        <v>172</v>
      </c>
      <c r="I1893" s="3" t="s">
        <v>36</v>
      </c>
      <c r="J1893" s="3" t="s">
        <v>122</v>
      </c>
      <c r="K1893" s="3">
        <v>20000</v>
      </c>
      <c r="L1893" s="11">
        <v>45782</v>
      </c>
      <c r="M1893" s="3">
        <v>62</v>
      </c>
      <c r="N1893" s="3" t="s">
        <v>171</v>
      </c>
      <c r="O1893" s="3" t="s">
        <v>173</v>
      </c>
      <c r="P1893" s="3">
        <v>1240000</v>
      </c>
      <c r="Q1893" s="3" t="s">
        <v>124</v>
      </c>
      <c r="R1893" s="3" t="s">
        <v>67</v>
      </c>
      <c r="S1893" s="3" t="s">
        <v>125</v>
      </c>
      <c r="T1893" s="3" t="s">
        <v>76</v>
      </c>
      <c r="U1893" s="3" t="s">
        <v>42</v>
      </c>
      <c r="V1893" s="3">
        <v>18.46</v>
      </c>
      <c r="W1893" s="3" t="s">
        <v>53</v>
      </c>
      <c r="X1893" s="3">
        <v>45720</v>
      </c>
      <c r="Y1893" s="3">
        <v>10</v>
      </c>
      <c r="Z1893" s="3" t="s">
        <v>38</v>
      </c>
      <c r="AA1893" s="11">
        <v>45779</v>
      </c>
      <c r="AB1893" s="11">
        <v>45782</v>
      </c>
      <c r="AC1893" s="3">
        <v>3</v>
      </c>
      <c r="AD1893" s="3" t="s">
        <v>54</v>
      </c>
      <c r="AE1893" s="3" t="s">
        <v>68</v>
      </c>
      <c r="AF1893" s="3" t="s">
        <v>45</v>
      </c>
      <c r="AG1893" s="3" t="s">
        <v>38</v>
      </c>
      <c r="AH1893" s="3" t="s">
        <v>39667</v>
      </c>
    </row>
    <row r="1894" spans="1:34" x14ac:dyDescent="0.3">
      <c r="A1894" s="3" t="s">
        <v>18721</v>
      </c>
      <c r="B1894" s="11">
        <v>45720</v>
      </c>
      <c r="C1894" s="3" t="s">
        <v>18722</v>
      </c>
      <c r="D1894" s="3" t="s">
        <v>33</v>
      </c>
      <c r="E1894" s="3" t="s">
        <v>193</v>
      </c>
      <c r="F1894" s="3" t="s">
        <v>188</v>
      </c>
      <c r="G1894" s="3" t="s">
        <v>35</v>
      </c>
      <c r="H1894" s="3" t="s">
        <v>194</v>
      </c>
      <c r="I1894" s="3" t="s">
        <v>36</v>
      </c>
      <c r="J1894" s="3" t="s">
        <v>72</v>
      </c>
      <c r="K1894" s="3">
        <v>1950</v>
      </c>
      <c r="L1894" s="11">
        <v>45846</v>
      </c>
      <c r="M1894" s="3">
        <v>126</v>
      </c>
      <c r="N1894" s="3" t="s">
        <v>38</v>
      </c>
      <c r="O1894" s="3" t="s">
        <v>1032</v>
      </c>
      <c r="P1894" s="3">
        <v>245700</v>
      </c>
      <c r="Q1894" s="3" t="s">
        <v>192</v>
      </c>
      <c r="R1894" s="3" t="s">
        <v>67</v>
      </c>
      <c r="S1894" s="3" t="s">
        <v>75</v>
      </c>
      <c r="T1894" s="3" t="s">
        <v>76</v>
      </c>
      <c r="U1894" s="3" t="s">
        <v>42</v>
      </c>
      <c r="V1894" s="3">
        <v>9.11</v>
      </c>
      <c r="W1894" s="3" t="s">
        <v>53</v>
      </c>
      <c r="X1894" s="3">
        <v>45720</v>
      </c>
      <c r="Y1894" s="3">
        <v>1</v>
      </c>
      <c r="Z1894" s="3" t="s">
        <v>38</v>
      </c>
      <c r="AA1894" s="11">
        <v>45831</v>
      </c>
      <c r="AB1894" s="11">
        <v>45846</v>
      </c>
      <c r="AC1894" s="3">
        <v>15</v>
      </c>
      <c r="AD1894" s="3" t="s">
        <v>44</v>
      </c>
      <c r="AF1894" s="3" t="s">
        <v>45</v>
      </c>
      <c r="AG1894" s="3" t="s">
        <v>38</v>
      </c>
      <c r="AH1894" s="3" t="s">
        <v>39667</v>
      </c>
    </row>
    <row r="1895" spans="1:34" x14ac:dyDescent="0.3">
      <c r="A1895" s="3" t="s">
        <v>18723</v>
      </c>
      <c r="B1895" s="11">
        <v>45720</v>
      </c>
      <c r="C1895" s="3" t="s">
        <v>18722</v>
      </c>
      <c r="D1895" s="3" t="s">
        <v>135</v>
      </c>
      <c r="E1895" s="3" t="s">
        <v>187</v>
      </c>
      <c r="F1895" s="3" t="s">
        <v>188</v>
      </c>
      <c r="G1895" s="3" t="s">
        <v>35</v>
      </c>
      <c r="H1895" s="3" t="s">
        <v>189</v>
      </c>
      <c r="I1895" s="3" t="s">
        <v>36</v>
      </c>
      <c r="J1895" s="3" t="s">
        <v>72</v>
      </c>
      <c r="K1895" s="3">
        <v>1127</v>
      </c>
      <c r="L1895" s="11">
        <v>45846</v>
      </c>
      <c r="M1895" s="3">
        <v>126</v>
      </c>
      <c r="N1895" s="3" t="s">
        <v>38</v>
      </c>
      <c r="O1895" s="3" t="s">
        <v>191</v>
      </c>
      <c r="P1895" s="3">
        <v>142002</v>
      </c>
      <c r="Q1895" s="3" t="s">
        <v>192</v>
      </c>
      <c r="R1895" s="3" t="s">
        <v>67</v>
      </c>
      <c r="S1895" s="3" t="s">
        <v>75</v>
      </c>
      <c r="T1895" s="3" t="s">
        <v>76</v>
      </c>
      <c r="U1895" s="3" t="s">
        <v>42</v>
      </c>
      <c r="V1895" s="3">
        <v>5.59</v>
      </c>
      <c r="W1895" s="3" t="s">
        <v>53</v>
      </c>
      <c r="X1895" s="3">
        <v>45720</v>
      </c>
      <c r="Y1895" s="3">
        <v>1</v>
      </c>
      <c r="Z1895" s="3" t="s">
        <v>38</v>
      </c>
      <c r="AA1895" s="11">
        <v>45831</v>
      </c>
      <c r="AB1895" s="11">
        <v>45846</v>
      </c>
      <c r="AC1895" s="3">
        <v>15</v>
      </c>
      <c r="AD1895" s="3" t="s">
        <v>44</v>
      </c>
      <c r="AF1895" s="3" t="s">
        <v>45</v>
      </c>
      <c r="AG1895" s="3" t="s">
        <v>38</v>
      </c>
      <c r="AH1895" s="3" t="s">
        <v>39667</v>
      </c>
    </row>
    <row r="1896" spans="1:34" x14ac:dyDescent="0.3">
      <c r="A1896" s="3" t="s">
        <v>4957</v>
      </c>
      <c r="B1896" s="11">
        <v>45720</v>
      </c>
      <c r="C1896" s="3" t="s">
        <v>4958</v>
      </c>
      <c r="D1896" s="3" t="s">
        <v>33</v>
      </c>
      <c r="E1896" s="3" t="s">
        <v>46</v>
      </c>
      <c r="F1896" s="3" t="s">
        <v>47</v>
      </c>
      <c r="G1896" s="3" t="s">
        <v>35</v>
      </c>
      <c r="H1896" s="3" t="s">
        <v>48</v>
      </c>
      <c r="I1896" s="3" t="s">
        <v>36</v>
      </c>
      <c r="J1896" s="3" t="s">
        <v>102</v>
      </c>
      <c r="K1896" s="3">
        <v>16000</v>
      </c>
      <c r="L1896" s="11">
        <v>45730</v>
      </c>
      <c r="M1896" s="3">
        <v>10</v>
      </c>
      <c r="N1896" s="3" t="s">
        <v>38</v>
      </c>
      <c r="O1896" s="3" t="s">
        <v>497</v>
      </c>
      <c r="P1896" s="3">
        <v>160000</v>
      </c>
      <c r="Q1896" s="3" t="s">
        <v>50</v>
      </c>
      <c r="R1896" s="3" t="s">
        <v>134</v>
      </c>
      <c r="S1896" s="3" t="s">
        <v>105</v>
      </c>
      <c r="T1896" s="3" t="s">
        <v>52</v>
      </c>
      <c r="U1896" s="3" t="s">
        <v>42</v>
      </c>
      <c r="V1896" s="3">
        <v>144.49</v>
      </c>
      <c r="W1896" s="3" t="s">
        <v>53</v>
      </c>
      <c r="X1896" s="3">
        <v>45720</v>
      </c>
      <c r="Y1896" s="3">
        <v>100</v>
      </c>
      <c r="Z1896" s="3" t="s">
        <v>38</v>
      </c>
      <c r="AA1896" s="11">
        <v>45730</v>
      </c>
      <c r="AB1896" s="11">
        <v>45730</v>
      </c>
      <c r="AC1896" s="3">
        <v>0</v>
      </c>
      <c r="AD1896" s="3" t="s">
        <v>54</v>
      </c>
      <c r="AE1896" s="3" t="s">
        <v>55</v>
      </c>
      <c r="AF1896" s="3" t="s">
        <v>45</v>
      </c>
      <c r="AG1896" s="3" t="s">
        <v>38</v>
      </c>
      <c r="AH1896" s="3" t="s">
        <v>39668</v>
      </c>
    </row>
    <row r="1897" spans="1:34" x14ac:dyDescent="0.3">
      <c r="A1897" s="3" t="s">
        <v>4959</v>
      </c>
      <c r="B1897" s="11">
        <v>45720</v>
      </c>
      <c r="C1897" s="3" t="s">
        <v>4960</v>
      </c>
      <c r="D1897" s="3" t="s">
        <v>33</v>
      </c>
      <c r="E1897" s="3" t="s">
        <v>46</v>
      </c>
      <c r="F1897" s="3" t="s">
        <v>47</v>
      </c>
      <c r="G1897" s="3" t="s">
        <v>35</v>
      </c>
      <c r="H1897" s="3" t="s">
        <v>48</v>
      </c>
      <c r="I1897" s="3" t="s">
        <v>36</v>
      </c>
      <c r="J1897" s="3" t="s">
        <v>102</v>
      </c>
      <c r="K1897" s="3">
        <v>16000</v>
      </c>
      <c r="L1897" s="11">
        <v>45735</v>
      </c>
      <c r="M1897" s="3">
        <v>15</v>
      </c>
      <c r="N1897" s="3" t="s">
        <v>38</v>
      </c>
      <c r="O1897" s="3" t="s">
        <v>497</v>
      </c>
      <c r="P1897" s="3">
        <v>240000</v>
      </c>
      <c r="Q1897" s="3" t="s">
        <v>50</v>
      </c>
      <c r="R1897" s="3" t="s">
        <v>134</v>
      </c>
      <c r="S1897" s="3" t="s">
        <v>105</v>
      </c>
      <c r="T1897" s="3" t="s">
        <v>52</v>
      </c>
      <c r="U1897" s="3" t="s">
        <v>42</v>
      </c>
      <c r="V1897" s="3">
        <v>144.49</v>
      </c>
      <c r="W1897" s="3" t="s">
        <v>53</v>
      </c>
      <c r="X1897" s="3">
        <v>45720</v>
      </c>
      <c r="Y1897" s="3">
        <v>100</v>
      </c>
      <c r="Z1897" s="3" t="s">
        <v>38</v>
      </c>
      <c r="AA1897" s="11">
        <v>45734</v>
      </c>
      <c r="AB1897" s="11">
        <v>45735</v>
      </c>
      <c r="AC1897" s="3">
        <v>1</v>
      </c>
      <c r="AD1897" s="3" t="s">
        <v>54</v>
      </c>
      <c r="AE1897" s="3" t="s">
        <v>68</v>
      </c>
      <c r="AF1897" s="3" t="s">
        <v>45</v>
      </c>
      <c r="AG1897" s="3" t="s">
        <v>38</v>
      </c>
      <c r="AH1897" s="3" t="s">
        <v>39668</v>
      </c>
    </row>
    <row r="1898" spans="1:34" x14ac:dyDescent="0.3">
      <c r="A1898" s="3" t="s">
        <v>4961</v>
      </c>
      <c r="B1898" s="11">
        <v>45720</v>
      </c>
      <c r="C1898" s="3" t="s">
        <v>4962</v>
      </c>
      <c r="D1898" s="3" t="s">
        <v>33</v>
      </c>
      <c r="E1898" s="3" t="s">
        <v>1226</v>
      </c>
      <c r="F1898" s="3" t="s">
        <v>565</v>
      </c>
      <c r="G1898" s="3" t="s">
        <v>35</v>
      </c>
      <c r="H1898" s="3" t="s">
        <v>4963</v>
      </c>
      <c r="I1898" s="3" t="s">
        <v>36</v>
      </c>
      <c r="J1898" s="3" t="s">
        <v>86</v>
      </c>
      <c r="K1898" s="3">
        <v>4.3</v>
      </c>
      <c r="L1898" s="11">
        <v>45720</v>
      </c>
      <c r="M1898" s="3">
        <v>0</v>
      </c>
      <c r="N1898" s="3" t="s">
        <v>565</v>
      </c>
      <c r="O1898" s="3" t="s">
        <v>1228</v>
      </c>
      <c r="P1898" s="3">
        <v>0</v>
      </c>
      <c r="Q1898" s="3" t="s">
        <v>95</v>
      </c>
      <c r="R1898" s="3" t="s">
        <v>82</v>
      </c>
      <c r="S1898" s="3" t="s">
        <v>89</v>
      </c>
      <c r="T1898" s="3" t="s">
        <v>90</v>
      </c>
      <c r="U1898" s="3" t="s">
        <v>42</v>
      </c>
      <c r="V1898" s="3">
        <v>255.29</v>
      </c>
      <c r="W1898" s="3" t="s">
        <v>566</v>
      </c>
      <c r="X1898" s="3">
        <v>45720</v>
      </c>
      <c r="Y1898" s="3">
        <v>1</v>
      </c>
      <c r="Z1898" s="3" t="s">
        <v>38</v>
      </c>
      <c r="AA1898" s="11">
        <v>45720</v>
      </c>
      <c r="AB1898" s="11">
        <v>45720</v>
      </c>
      <c r="AC1898" s="3">
        <v>0</v>
      </c>
      <c r="AD1898" s="3" t="s">
        <v>54</v>
      </c>
      <c r="AE1898" s="3" t="s">
        <v>55</v>
      </c>
      <c r="AF1898" s="3" t="s">
        <v>45</v>
      </c>
      <c r="AG1898" s="3" t="s">
        <v>38</v>
      </c>
      <c r="AH1898" s="3" t="s">
        <v>39670</v>
      </c>
    </row>
    <row r="1899" spans="1:34" x14ac:dyDescent="0.3">
      <c r="A1899" s="3" t="s">
        <v>4964</v>
      </c>
      <c r="B1899" s="11">
        <v>45720</v>
      </c>
      <c r="C1899" s="3" t="s">
        <v>4962</v>
      </c>
      <c r="D1899" s="3" t="s">
        <v>135</v>
      </c>
      <c r="E1899" s="3" t="s">
        <v>498</v>
      </c>
      <c r="F1899" s="3" t="s">
        <v>565</v>
      </c>
      <c r="G1899" s="3" t="s">
        <v>35</v>
      </c>
      <c r="H1899" s="3" t="s">
        <v>4965</v>
      </c>
      <c r="I1899" s="3" t="s">
        <v>36</v>
      </c>
      <c r="J1899" s="3" t="s">
        <v>86</v>
      </c>
      <c r="K1899" s="3">
        <v>5.5</v>
      </c>
      <c r="L1899" s="11">
        <v>45720</v>
      </c>
      <c r="M1899" s="3">
        <v>0</v>
      </c>
      <c r="N1899" s="3" t="s">
        <v>565</v>
      </c>
      <c r="O1899" s="3" t="s">
        <v>500</v>
      </c>
      <c r="P1899" s="3">
        <v>0</v>
      </c>
      <c r="Q1899" s="3" t="s">
        <v>281</v>
      </c>
      <c r="R1899" s="3" t="s">
        <v>82</v>
      </c>
      <c r="S1899" s="3" t="s">
        <v>89</v>
      </c>
      <c r="T1899" s="3" t="s">
        <v>90</v>
      </c>
      <c r="U1899" s="3" t="s">
        <v>42</v>
      </c>
      <c r="V1899" s="3">
        <v>224</v>
      </c>
      <c r="W1899" s="3" t="s">
        <v>566</v>
      </c>
      <c r="X1899" s="3">
        <v>45720</v>
      </c>
      <c r="Y1899" s="3">
        <v>1</v>
      </c>
      <c r="Z1899" s="3" t="s">
        <v>38</v>
      </c>
      <c r="AA1899" s="11">
        <v>45720</v>
      </c>
      <c r="AB1899" s="11">
        <v>45720</v>
      </c>
      <c r="AC1899" s="3">
        <v>0</v>
      </c>
      <c r="AD1899" s="3" t="s">
        <v>54</v>
      </c>
      <c r="AE1899" s="3" t="s">
        <v>55</v>
      </c>
      <c r="AF1899" s="3" t="s">
        <v>45</v>
      </c>
      <c r="AG1899" s="3" t="s">
        <v>38</v>
      </c>
      <c r="AH1899" s="3" t="s">
        <v>39669</v>
      </c>
    </row>
    <row r="1900" spans="1:34" x14ac:dyDescent="0.3">
      <c r="A1900" s="3" t="s">
        <v>4966</v>
      </c>
      <c r="B1900" s="11">
        <v>45720</v>
      </c>
      <c r="C1900" s="3" t="s">
        <v>4962</v>
      </c>
      <c r="D1900" s="3" t="s">
        <v>136</v>
      </c>
      <c r="E1900" s="3" t="s">
        <v>575</v>
      </c>
      <c r="F1900" s="3" t="s">
        <v>565</v>
      </c>
      <c r="G1900" s="3" t="s">
        <v>35</v>
      </c>
      <c r="H1900" s="3" t="s">
        <v>4967</v>
      </c>
      <c r="I1900" s="3" t="s">
        <v>36</v>
      </c>
      <c r="J1900" s="3" t="s">
        <v>86</v>
      </c>
      <c r="K1900" s="3">
        <v>6.7</v>
      </c>
      <c r="L1900" s="11">
        <v>45720</v>
      </c>
      <c r="M1900" s="3">
        <v>0</v>
      </c>
      <c r="N1900" s="3" t="s">
        <v>565</v>
      </c>
      <c r="O1900" s="3" t="s">
        <v>578</v>
      </c>
      <c r="P1900" s="3">
        <v>0</v>
      </c>
      <c r="Q1900" s="3" t="s">
        <v>281</v>
      </c>
      <c r="R1900" s="3" t="s">
        <v>82</v>
      </c>
      <c r="S1900" s="3" t="s">
        <v>89</v>
      </c>
      <c r="T1900" s="3" t="s">
        <v>90</v>
      </c>
      <c r="U1900" s="3" t="s">
        <v>42</v>
      </c>
      <c r="V1900" s="3">
        <v>359.57</v>
      </c>
      <c r="W1900" s="3" t="s">
        <v>566</v>
      </c>
      <c r="X1900" s="3">
        <v>45720</v>
      </c>
      <c r="Y1900" s="3">
        <v>1</v>
      </c>
      <c r="Z1900" s="3" t="s">
        <v>38</v>
      </c>
      <c r="AA1900" s="11">
        <v>45720</v>
      </c>
      <c r="AB1900" s="11">
        <v>45720</v>
      </c>
      <c r="AC1900" s="3">
        <v>0</v>
      </c>
      <c r="AD1900" s="3" t="s">
        <v>54</v>
      </c>
      <c r="AE1900" s="3" t="s">
        <v>55</v>
      </c>
      <c r="AF1900" s="3" t="s">
        <v>45</v>
      </c>
      <c r="AG1900" s="3" t="s">
        <v>38</v>
      </c>
      <c r="AH1900" s="3" t="s">
        <v>39669</v>
      </c>
    </row>
    <row r="1901" spans="1:34" x14ac:dyDescent="0.3">
      <c r="A1901" s="3" t="s">
        <v>4968</v>
      </c>
      <c r="B1901" s="11">
        <v>45720</v>
      </c>
      <c r="C1901" s="3" t="s">
        <v>4962</v>
      </c>
      <c r="D1901" s="3" t="s">
        <v>137</v>
      </c>
      <c r="E1901" s="3" t="s">
        <v>4969</v>
      </c>
      <c r="F1901" s="3" t="s">
        <v>565</v>
      </c>
      <c r="G1901" s="3" t="s">
        <v>35</v>
      </c>
      <c r="H1901" s="3" t="s">
        <v>4970</v>
      </c>
      <c r="I1901" s="3" t="s">
        <v>36</v>
      </c>
      <c r="J1901" s="3" t="s">
        <v>86</v>
      </c>
      <c r="K1901" s="3">
        <v>1.8</v>
      </c>
      <c r="L1901" s="11">
        <v>45720</v>
      </c>
      <c r="M1901" s="3">
        <v>0</v>
      </c>
      <c r="N1901" s="3" t="s">
        <v>565</v>
      </c>
      <c r="O1901" s="3" t="s">
        <v>4971</v>
      </c>
      <c r="P1901" s="3">
        <v>0</v>
      </c>
      <c r="Q1901" s="3" t="s">
        <v>4972</v>
      </c>
      <c r="R1901" s="3" t="s">
        <v>82</v>
      </c>
      <c r="S1901" s="3" t="s">
        <v>89</v>
      </c>
      <c r="T1901" s="3" t="s">
        <v>90</v>
      </c>
      <c r="U1901" s="3" t="s">
        <v>42</v>
      </c>
      <c r="V1901" s="3">
        <v>175.39</v>
      </c>
      <c r="W1901" s="3" t="s">
        <v>566</v>
      </c>
      <c r="X1901" s="3">
        <v>45720</v>
      </c>
      <c r="Y1901" s="3">
        <v>1</v>
      </c>
      <c r="Z1901" s="3" t="s">
        <v>38</v>
      </c>
      <c r="AA1901" s="11">
        <v>45720</v>
      </c>
      <c r="AB1901" s="11">
        <v>45720</v>
      </c>
      <c r="AC1901" s="3">
        <v>0</v>
      </c>
      <c r="AD1901" s="3" t="s">
        <v>54</v>
      </c>
      <c r="AE1901" s="3" t="s">
        <v>55</v>
      </c>
      <c r="AF1901" s="3" t="s">
        <v>45</v>
      </c>
      <c r="AG1901" s="3" t="s">
        <v>38</v>
      </c>
      <c r="AH1901" s="3" t="s">
        <v>39669</v>
      </c>
    </row>
    <row r="1902" spans="1:34" x14ac:dyDescent="0.3">
      <c r="A1902" s="3" t="s">
        <v>4973</v>
      </c>
      <c r="B1902" s="11">
        <v>45720</v>
      </c>
      <c r="C1902" s="3" t="s">
        <v>4962</v>
      </c>
      <c r="D1902" s="3" t="s">
        <v>138</v>
      </c>
      <c r="E1902" s="3" t="s">
        <v>995</v>
      </c>
      <c r="F1902" s="3" t="s">
        <v>565</v>
      </c>
      <c r="G1902" s="3" t="s">
        <v>35</v>
      </c>
      <c r="H1902" s="3" t="s">
        <v>4974</v>
      </c>
      <c r="I1902" s="3" t="s">
        <v>36</v>
      </c>
      <c r="J1902" s="3" t="s">
        <v>86</v>
      </c>
      <c r="K1902" s="3">
        <v>5.2</v>
      </c>
      <c r="L1902" s="11">
        <v>45720</v>
      </c>
      <c r="M1902" s="3">
        <v>0</v>
      </c>
      <c r="N1902" s="3" t="s">
        <v>565</v>
      </c>
      <c r="O1902" s="3" t="s">
        <v>998</v>
      </c>
      <c r="P1902" s="3">
        <v>0</v>
      </c>
      <c r="Q1902" s="3" t="s">
        <v>281</v>
      </c>
      <c r="R1902" s="3" t="s">
        <v>82</v>
      </c>
      <c r="S1902" s="3" t="s">
        <v>89</v>
      </c>
      <c r="T1902" s="3" t="s">
        <v>90</v>
      </c>
      <c r="U1902" s="3" t="s">
        <v>42</v>
      </c>
      <c r="V1902" s="3">
        <v>256</v>
      </c>
      <c r="W1902" s="3" t="s">
        <v>566</v>
      </c>
      <c r="X1902" s="3">
        <v>45720</v>
      </c>
      <c r="Y1902" s="3">
        <v>1</v>
      </c>
      <c r="Z1902" s="3" t="s">
        <v>38</v>
      </c>
      <c r="AA1902" s="11">
        <v>45720</v>
      </c>
      <c r="AB1902" s="11">
        <v>45720</v>
      </c>
      <c r="AC1902" s="3">
        <v>0</v>
      </c>
      <c r="AD1902" s="3" t="s">
        <v>54</v>
      </c>
      <c r="AE1902" s="3" t="s">
        <v>55</v>
      </c>
      <c r="AF1902" s="3" t="s">
        <v>45</v>
      </c>
      <c r="AG1902" s="3" t="s">
        <v>38</v>
      </c>
      <c r="AH1902" s="3" t="s">
        <v>39669</v>
      </c>
    </row>
    <row r="1903" spans="1:34" x14ac:dyDescent="0.3">
      <c r="A1903" s="3" t="s">
        <v>4975</v>
      </c>
      <c r="B1903" s="11">
        <v>45720</v>
      </c>
      <c r="C1903" s="3" t="s">
        <v>4976</v>
      </c>
      <c r="D1903" s="3" t="s">
        <v>33</v>
      </c>
      <c r="E1903" s="3" t="s">
        <v>450</v>
      </c>
      <c r="F1903" s="3" t="s">
        <v>116</v>
      </c>
      <c r="G1903" s="3" t="s">
        <v>35</v>
      </c>
      <c r="H1903" s="3" t="s">
        <v>1108</v>
      </c>
      <c r="I1903" s="3" t="s">
        <v>36</v>
      </c>
      <c r="J1903" s="3" t="s">
        <v>102</v>
      </c>
      <c r="K1903" s="3">
        <v>22000</v>
      </c>
      <c r="L1903" s="11">
        <v>45733</v>
      </c>
      <c r="M1903" s="3">
        <v>13</v>
      </c>
      <c r="N1903" s="3" t="s">
        <v>38</v>
      </c>
      <c r="O1903" s="3" t="s">
        <v>1109</v>
      </c>
      <c r="P1903" s="3">
        <v>286000</v>
      </c>
      <c r="Q1903" s="3" t="s">
        <v>118</v>
      </c>
      <c r="R1903" s="3" t="s">
        <v>134</v>
      </c>
      <c r="S1903" s="3" t="s">
        <v>105</v>
      </c>
      <c r="T1903" s="3" t="s">
        <v>52</v>
      </c>
      <c r="U1903" s="3" t="s">
        <v>42</v>
      </c>
      <c r="V1903" s="3">
        <v>0</v>
      </c>
      <c r="W1903" s="3" t="s">
        <v>53</v>
      </c>
      <c r="X1903" s="3">
        <v>45720</v>
      </c>
      <c r="Y1903" s="3">
        <v>1</v>
      </c>
      <c r="Z1903" s="3" t="s">
        <v>38</v>
      </c>
      <c r="AA1903" s="11">
        <v>45733</v>
      </c>
      <c r="AB1903" s="11">
        <v>45733</v>
      </c>
      <c r="AC1903" s="3">
        <v>0</v>
      </c>
      <c r="AD1903" s="3" t="s">
        <v>54</v>
      </c>
      <c r="AE1903" s="3" t="s">
        <v>55</v>
      </c>
      <c r="AF1903" s="3" t="s">
        <v>45</v>
      </c>
      <c r="AG1903" s="3" t="s">
        <v>38</v>
      </c>
      <c r="AH1903" s="3" t="s">
        <v>39668</v>
      </c>
    </row>
    <row r="1904" spans="1:34" x14ac:dyDescent="0.3">
      <c r="A1904" s="3" t="s">
        <v>13251</v>
      </c>
      <c r="B1904" s="11">
        <v>45720</v>
      </c>
      <c r="C1904" s="3" t="s">
        <v>13252</v>
      </c>
      <c r="D1904" s="3" t="s">
        <v>33</v>
      </c>
      <c r="E1904" s="3" t="s">
        <v>195</v>
      </c>
      <c r="F1904" s="3" t="s">
        <v>196</v>
      </c>
      <c r="G1904" s="3" t="s">
        <v>35</v>
      </c>
      <c r="H1904" s="3" t="s">
        <v>197</v>
      </c>
      <c r="I1904" s="3" t="s">
        <v>36</v>
      </c>
      <c r="J1904" s="3" t="s">
        <v>72</v>
      </c>
      <c r="K1904" s="3">
        <v>15000</v>
      </c>
      <c r="L1904" s="11">
        <v>45783</v>
      </c>
      <c r="M1904" s="3">
        <v>63</v>
      </c>
      <c r="N1904" s="3" t="s">
        <v>196</v>
      </c>
      <c r="O1904" s="3" t="s">
        <v>198</v>
      </c>
      <c r="P1904" s="3">
        <v>945000</v>
      </c>
      <c r="Q1904" s="3" t="s">
        <v>40</v>
      </c>
      <c r="R1904" s="3" t="s">
        <v>67</v>
      </c>
      <c r="S1904" s="3" t="s">
        <v>75</v>
      </c>
      <c r="T1904" s="3" t="s">
        <v>76</v>
      </c>
      <c r="U1904" s="3" t="s">
        <v>42</v>
      </c>
      <c r="V1904" s="3">
        <v>31.08</v>
      </c>
      <c r="W1904" s="3" t="s">
        <v>53</v>
      </c>
      <c r="X1904" s="3">
        <v>45720</v>
      </c>
      <c r="Y1904" s="3">
        <v>10</v>
      </c>
      <c r="Z1904" s="3" t="s">
        <v>38</v>
      </c>
      <c r="AA1904" s="11">
        <v>45779</v>
      </c>
      <c r="AB1904" s="11">
        <v>45783</v>
      </c>
      <c r="AC1904" s="3">
        <v>4</v>
      </c>
      <c r="AD1904" s="3" t="s">
        <v>44</v>
      </c>
      <c r="AF1904" s="3" t="s">
        <v>45</v>
      </c>
      <c r="AG1904" s="3" t="s">
        <v>38</v>
      </c>
      <c r="AH1904" s="3" t="s">
        <v>39667</v>
      </c>
    </row>
    <row r="1905" spans="1:34" x14ac:dyDescent="0.3">
      <c r="A1905" s="3" t="s">
        <v>4977</v>
      </c>
      <c r="B1905" s="11">
        <v>45720</v>
      </c>
      <c r="C1905" s="3" t="s">
        <v>4978</v>
      </c>
      <c r="D1905" s="3" t="s">
        <v>33</v>
      </c>
      <c r="E1905" s="3" t="s">
        <v>450</v>
      </c>
      <c r="F1905" s="3" t="s">
        <v>116</v>
      </c>
      <c r="G1905" s="3" t="s">
        <v>35</v>
      </c>
      <c r="H1905" s="3" t="s">
        <v>1108</v>
      </c>
      <c r="I1905" s="3" t="s">
        <v>36</v>
      </c>
      <c r="J1905" s="3" t="s">
        <v>102</v>
      </c>
      <c r="K1905" s="3">
        <v>22000</v>
      </c>
      <c r="L1905" s="11">
        <v>45735</v>
      </c>
      <c r="M1905" s="3">
        <v>15</v>
      </c>
      <c r="N1905" s="3" t="s">
        <v>38</v>
      </c>
      <c r="O1905" s="3" t="s">
        <v>1109</v>
      </c>
      <c r="P1905" s="3">
        <v>330000</v>
      </c>
      <c r="Q1905" s="3" t="s">
        <v>118</v>
      </c>
      <c r="R1905" s="3" t="s">
        <v>134</v>
      </c>
      <c r="S1905" s="3" t="s">
        <v>105</v>
      </c>
      <c r="T1905" s="3" t="s">
        <v>52</v>
      </c>
      <c r="U1905" s="3" t="s">
        <v>42</v>
      </c>
      <c r="V1905" s="3">
        <v>0</v>
      </c>
      <c r="W1905" s="3" t="s">
        <v>53</v>
      </c>
      <c r="X1905" s="3">
        <v>45720</v>
      </c>
      <c r="Y1905" s="3">
        <v>1</v>
      </c>
      <c r="Z1905" s="3" t="s">
        <v>38</v>
      </c>
      <c r="AA1905" s="11">
        <v>45735</v>
      </c>
      <c r="AB1905" s="11">
        <v>45735</v>
      </c>
      <c r="AC1905" s="3">
        <v>0</v>
      </c>
      <c r="AD1905" s="3" t="s">
        <v>54</v>
      </c>
      <c r="AE1905" s="3" t="s">
        <v>55</v>
      </c>
      <c r="AF1905" s="3" t="s">
        <v>45</v>
      </c>
      <c r="AG1905" s="3" t="s">
        <v>38</v>
      </c>
      <c r="AH1905" s="3" t="s">
        <v>39668</v>
      </c>
    </row>
    <row r="1906" spans="1:34" x14ac:dyDescent="0.3">
      <c r="A1906" s="3" t="s">
        <v>4979</v>
      </c>
      <c r="B1906" s="11">
        <v>45720</v>
      </c>
      <c r="C1906" s="3" t="s">
        <v>4980</v>
      </c>
      <c r="D1906" s="3" t="s">
        <v>33</v>
      </c>
      <c r="E1906" s="3" t="s">
        <v>245</v>
      </c>
      <c r="F1906" s="3" t="s">
        <v>116</v>
      </c>
      <c r="G1906" s="3" t="s">
        <v>35</v>
      </c>
      <c r="H1906" s="3" t="s">
        <v>246</v>
      </c>
      <c r="I1906" s="3" t="s">
        <v>36</v>
      </c>
      <c r="J1906" s="3" t="s">
        <v>102</v>
      </c>
      <c r="K1906" s="3">
        <v>22000</v>
      </c>
      <c r="L1906" s="11">
        <v>45741</v>
      </c>
      <c r="M1906" s="3">
        <v>21</v>
      </c>
      <c r="N1906" s="3" t="s">
        <v>116</v>
      </c>
      <c r="O1906" s="3" t="s">
        <v>1618</v>
      </c>
      <c r="P1906" s="3">
        <v>462000</v>
      </c>
      <c r="Q1906" s="3" t="s">
        <v>118</v>
      </c>
      <c r="R1906" s="3" t="s">
        <v>134</v>
      </c>
      <c r="S1906" s="3" t="s">
        <v>105</v>
      </c>
      <c r="T1906" s="3" t="s">
        <v>52</v>
      </c>
      <c r="U1906" s="3" t="s">
        <v>42</v>
      </c>
      <c r="V1906" s="3">
        <v>0</v>
      </c>
      <c r="W1906" s="3" t="s">
        <v>53</v>
      </c>
      <c r="X1906" s="3">
        <v>45720</v>
      </c>
      <c r="Y1906" s="3">
        <v>1</v>
      </c>
      <c r="Z1906" s="3" t="s">
        <v>38</v>
      </c>
      <c r="AA1906" s="11">
        <v>45741</v>
      </c>
      <c r="AB1906" s="11">
        <v>45741</v>
      </c>
      <c r="AC1906" s="3">
        <v>0</v>
      </c>
      <c r="AD1906" s="3" t="s">
        <v>54</v>
      </c>
      <c r="AE1906" s="3" t="s">
        <v>55</v>
      </c>
      <c r="AF1906" s="3" t="s">
        <v>45</v>
      </c>
      <c r="AG1906" s="3" t="s">
        <v>38</v>
      </c>
      <c r="AH1906" s="3" t="s">
        <v>39668</v>
      </c>
    </row>
    <row r="1907" spans="1:34" x14ac:dyDescent="0.3">
      <c r="A1907" s="3" t="s">
        <v>8602</v>
      </c>
      <c r="B1907" s="11">
        <v>45720</v>
      </c>
      <c r="C1907" s="3" t="s">
        <v>8603</v>
      </c>
      <c r="D1907" s="3" t="s">
        <v>33</v>
      </c>
      <c r="E1907" s="3" t="s">
        <v>245</v>
      </c>
      <c r="F1907" s="3" t="s">
        <v>116</v>
      </c>
      <c r="G1907" s="3" t="s">
        <v>35</v>
      </c>
      <c r="H1907" s="3" t="s">
        <v>246</v>
      </c>
      <c r="I1907" s="3" t="s">
        <v>36</v>
      </c>
      <c r="J1907" s="3" t="s">
        <v>102</v>
      </c>
      <c r="K1907" s="3">
        <v>22000</v>
      </c>
      <c r="L1907" s="11">
        <v>45751</v>
      </c>
      <c r="M1907" s="3">
        <v>31</v>
      </c>
      <c r="N1907" s="3" t="s">
        <v>116</v>
      </c>
      <c r="O1907" s="3" t="s">
        <v>1618</v>
      </c>
      <c r="P1907" s="3">
        <v>682000</v>
      </c>
      <c r="Q1907" s="3" t="s">
        <v>118</v>
      </c>
      <c r="R1907" s="3" t="s">
        <v>134</v>
      </c>
      <c r="S1907" s="3" t="s">
        <v>105</v>
      </c>
      <c r="T1907" s="3" t="s">
        <v>52</v>
      </c>
      <c r="U1907" s="3" t="s">
        <v>42</v>
      </c>
      <c r="V1907" s="3">
        <v>0</v>
      </c>
      <c r="W1907" s="3" t="s">
        <v>53</v>
      </c>
      <c r="X1907" s="3">
        <v>45720</v>
      </c>
      <c r="Y1907" s="3">
        <v>1</v>
      </c>
      <c r="Z1907" s="3" t="s">
        <v>38</v>
      </c>
      <c r="AA1907" s="11">
        <v>45751</v>
      </c>
      <c r="AB1907" s="11">
        <v>45751</v>
      </c>
      <c r="AC1907" s="3">
        <v>0</v>
      </c>
      <c r="AD1907" s="3" t="s">
        <v>54</v>
      </c>
      <c r="AE1907" s="3" t="s">
        <v>55</v>
      </c>
      <c r="AF1907" s="3" t="s">
        <v>45</v>
      </c>
      <c r="AG1907" s="3" t="s">
        <v>38</v>
      </c>
      <c r="AH1907" s="3" t="s">
        <v>39668</v>
      </c>
    </row>
    <row r="1908" spans="1:34" x14ac:dyDescent="0.3">
      <c r="A1908" s="3" t="s">
        <v>18724</v>
      </c>
      <c r="B1908" s="11">
        <v>45720</v>
      </c>
      <c r="C1908" s="3" t="s">
        <v>18725</v>
      </c>
      <c r="D1908" s="3" t="s">
        <v>33</v>
      </c>
      <c r="E1908" s="3" t="s">
        <v>231</v>
      </c>
      <c r="F1908" s="3" t="s">
        <v>1193</v>
      </c>
      <c r="G1908" s="3" t="s">
        <v>35</v>
      </c>
      <c r="H1908" s="3" t="s">
        <v>1194</v>
      </c>
      <c r="I1908" s="3" t="s">
        <v>36</v>
      </c>
      <c r="J1908" s="3" t="s">
        <v>72</v>
      </c>
      <c r="K1908" s="3">
        <v>19350</v>
      </c>
      <c r="L1908" s="11">
        <v>45838</v>
      </c>
      <c r="M1908" s="3">
        <v>118</v>
      </c>
      <c r="N1908" s="3" t="s">
        <v>1193</v>
      </c>
      <c r="O1908" s="3" t="s">
        <v>233</v>
      </c>
      <c r="P1908" s="3">
        <v>2283300</v>
      </c>
      <c r="Q1908" s="3" t="s">
        <v>109</v>
      </c>
      <c r="R1908" s="3" t="s">
        <v>67</v>
      </c>
      <c r="S1908" s="3" t="s">
        <v>75</v>
      </c>
      <c r="T1908" s="3" t="s">
        <v>76</v>
      </c>
      <c r="U1908" s="3" t="s">
        <v>42</v>
      </c>
      <c r="V1908" s="3">
        <v>1.07</v>
      </c>
      <c r="W1908" s="3" t="s">
        <v>43</v>
      </c>
      <c r="X1908" s="3">
        <v>45720</v>
      </c>
      <c r="Y1908" s="3">
        <v>1</v>
      </c>
      <c r="Z1908" s="3" t="s">
        <v>38</v>
      </c>
      <c r="AA1908" s="11">
        <v>45859</v>
      </c>
      <c r="AB1908" s="11">
        <v>45838</v>
      </c>
      <c r="AC1908" s="3">
        <v>-21</v>
      </c>
      <c r="AD1908" s="3" t="s">
        <v>54</v>
      </c>
      <c r="AE1908" s="3" t="s">
        <v>91</v>
      </c>
      <c r="AF1908" s="3" t="s">
        <v>45</v>
      </c>
      <c r="AG1908" s="3" t="s">
        <v>38</v>
      </c>
      <c r="AH1908" s="3" t="s">
        <v>39667</v>
      </c>
    </row>
    <row r="1909" spans="1:34" x14ac:dyDescent="0.3">
      <c r="A1909" s="3" t="s">
        <v>18726</v>
      </c>
      <c r="B1909" s="11">
        <v>45720</v>
      </c>
      <c r="C1909" s="3" t="s">
        <v>18727</v>
      </c>
      <c r="D1909" s="3" t="s">
        <v>33</v>
      </c>
      <c r="E1909" s="3" t="s">
        <v>239</v>
      </c>
      <c r="F1909" s="3" t="s">
        <v>148</v>
      </c>
      <c r="G1909" s="3" t="s">
        <v>35</v>
      </c>
      <c r="H1909" s="3" t="s">
        <v>316</v>
      </c>
      <c r="I1909" s="3" t="s">
        <v>36</v>
      </c>
      <c r="J1909" s="3" t="s">
        <v>72</v>
      </c>
      <c r="K1909" s="3">
        <v>1190</v>
      </c>
      <c r="L1909" s="11">
        <v>45819</v>
      </c>
      <c r="M1909" s="3">
        <v>99</v>
      </c>
      <c r="N1909" s="3" t="s">
        <v>148</v>
      </c>
      <c r="O1909" s="3" t="s">
        <v>241</v>
      </c>
      <c r="P1909" s="3">
        <v>117810</v>
      </c>
      <c r="Q1909" s="3" t="s">
        <v>242</v>
      </c>
      <c r="R1909" s="3" t="s">
        <v>67</v>
      </c>
      <c r="S1909" s="3" t="s">
        <v>75</v>
      </c>
      <c r="T1909" s="3" t="s">
        <v>76</v>
      </c>
      <c r="U1909" s="3" t="s">
        <v>42</v>
      </c>
      <c r="V1909" s="3">
        <v>15.7</v>
      </c>
      <c r="W1909" s="3" t="s">
        <v>53</v>
      </c>
      <c r="X1909" s="3">
        <v>45720</v>
      </c>
      <c r="Y1909" s="3">
        <v>1</v>
      </c>
      <c r="Z1909" s="3" t="s">
        <v>38</v>
      </c>
      <c r="AA1909" s="11">
        <v>45797</v>
      </c>
      <c r="AB1909" s="11">
        <v>45819</v>
      </c>
      <c r="AC1909" s="3">
        <v>22</v>
      </c>
      <c r="AD1909" s="3" t="s">
        <v>44</v>
      </c>
      <c r="AF1909" s="3" t="s">
        <v>45</v>
      </c>
      <c r="AG1909" s="3" t="s">
        <v>38</v>
      </c>
      <c r="AH1909" s="3" t="s">
        <v>39667</v>
      </c>
    </row>
    <row r="1910" spans="1:34" x14ac:dyDescent="0.3">
      <c r="A1910" s="3" t="s">
        <v>4981</v>
      </c>
      <c r="B1910" s="11">
        <v>45720</v>
      </c>
      <c r="C1910" s="3" t="s">
        <v>4982</v>
      </c>
      <c r="D1910" s="3" t="s">
        <v>33</v>
      </c>
      <c r="E1910" s="3" t="s">
        <v>477</v>
      </c>
      <c r="F1910" s="3" t="s">
        <v>112</v>
      </c>
      <c r="G1910" s="3" t="s">
        <v>35</v>
      </c>
      <c r="H1910" s="3" t="s">
        <v>478</v>
      </c>
      <c r="I1910" s="3" t="s">
        <v>36</v>
      </c>
      <c r="J1910" s="3" t="s">
        <v>161</v>
      </c>
      <c r="K1910" s="3">
        <v>143</v>
      </c>
      <c r="L1910" s="11">
        <v>45742</v>
      </c>
      <c r="M1910" s="3">
        <v>22</v>
      </c>
      <c r="N1910" s="3" t="s">
        <v>1038</v>
      </c>
      <c r="O1910" s="3" t="s">
        <v>4983</v>
      </c>
      <c r="P1910" s="3">
        <v>3146</v>
      </c>
      <c r="Q1910" s="3" t="s">
        <v>467</v>
      </c>
      <c r="R1910" s="3" t="s">
        <v>114</v>
      </c>
      <c r="S1910" s="3" t="s">
        <v>738</v>
      </c>
      <c r="T1910" s="3" t="s">
        <v>52</v>
      </c>
      <c r="U1910" s="3" t="s">
        <v>42</v>
      </c>
      <c r="V1910" s="3">
        <v>6.23</v>
      </c>
      <c r="W1910" s="3" t="s">
        <v>53</v>
      </c>
      <c r="X1910" s="3">
        <v>45720</v>
      </c>
      <c r="Y1910" s="3">
        <v>1</v>
      </c>
      <c r="Z1910" s="3" t="s">
        <v>38</v>
      </c>
      <c r="AA1910" s="11">
        <v>45740</v>
      </c>
      <c r="AB1910" s="11">
        <v>45742</v>
      </c>
      <c r="AC1910" s="3">
        <v>2</v>
      </c>
      <c r="AD1910" s="3" t="s">
        <v>54</v>
      </c>
      <c r="AE1910" s="3" t="s">
        <v>68</v>
      </c>
      <c r="AF1910" s="3" t="s">
        <v>45</v>
      </c>
      <c r="AG1910" s="3" t="s">
        <v>38</v>
      </c>
      <c r="AH1910" s="3" t="s">
        <v>39672</v>
      </c>
    </row>
    <row r="1911" spans="1:34" x14ac:dyDescent="0.3">
      <c r="A1911" s="3" t="s">
        <v>4984</v>
      </c>
      <c r="B1911" s="11">
        <v>45720</v>
      </c>
      <c r="C1911" s="3" t="s">
        <v>4985</v>
      </c>
      <c r="D1911" s="3" t="s">
        <v>33</v>
      </c>
      <c r="E1911" s="3" t="s">
        <v>1085</v>
      </c>
      <c r="F1911" s="3" t="s">
        <v>171</v>
      </c>
      <c r="G1911" s="3" t="s">
        <v>35</v>
      </c>
      <c r="H1911" s="3" t="s">
        <v>1086</v>
      </c>
      <c r="I1911" s="3" t="s">
        <v>36</v>
      </c>
      <c r="J1911" s="3" t="s">
        <v>59</v>
      </c>
      <c r="K1911" s="3">
        <v>10000</v>
      </c>
      <c r="L1911" s="11">
        <v>45737</v>
      </c>
      <c r="M1911" s="3">
        <v>17</v>
      </c>
      <c r="N1911" s="3" t="s">
        <v>171</v>
      </c>
      <c r="O1911" s="3" t="s">
        <v>1196</v>
      </c>
      <c r="P1911" s="3">
        <v>170000</v>
      </c>
      <c r="Q1911" s="3" t="s">
        <v>124</v>
      </c>
      <c r="R1911" s="3" t="s">
        <v>67</v>
      </c>
      <c r="S1911" s="3" t="s">
        <v>61</v>
      </c>
      <c r="T1911" s="3" t="s">
        <v>52</v>
      </c>
      <c r="U1911" s="3" t="s">
        <v>42</v>
      </c>
      <c r="V1911" s="3">
        <v>17.239999999999998</v>
      </c>
      <c r="W1911" s="3" t="s">
        <v>53</v>
      </c>
      <c r="X1911" s="3">
        <v>45720</v>
      </c>
      <c r="Y1911" s="3">
        <v>10</v>
      </c>
      <c r="Z1911" s="3" t="s">
        <v>38</v>
      </c>
      <c r="AA1911" s="11">
        <v>45737</v>
      </c>
      <c r="AB1911" s="11">
        <v>45737</v>
      </c>
      <c r="AC1911" s="3">
        <v>0</v>
      </c>
      <c r="AD1911" s="3" t="s">
        <v>54</v>
      </c>
      <c r="AE1911" s="3" t="s">
        <v>55</v>
      </c>
      <c r="AF1911" s="3" t="s">
        <v>45</v>
      </c>
      <c r="AG1911" s="3" t="s">
        <v>38</v>
      </c>
      <c r="AH1911" s="3" t="s">
        <v>39667</v>
      </c>
    </row>
    <row r="1912" spans="1:34" x14ac:dyDescent="0.3">
      <c r="A1912" s="3" t="s">
        <v>4986</v>
      </c>
      <c r="B1912" s="11">
        <v>45720</v>
      </c>
      <c r="C1912" s="3" t="s">
        <v>4987</v>
      </c>
      <c r="D1912" s="3" t="s">
        <v>33</v>
      </c>
      <c r="E1912" s="3" t="s">
        <v>165</v>
      </c>
      <c r="F1912" s="3" t="s">
        <v>166</v>
      </c>
      <c r="G1912" s="3" t="s">
        <v>35</v>
      </c>
      <c r="H1912" s="3" t="s">
        <v>167</v>
      </c>
      <c r="I1912" s="3" t="s">
        <v>36</v>
      </c>
      <c r="J1912" s="3" t="s">
        <v>161</v>
      </c>
      <c r="K1912" s="3">
        <v>9650</v>
      </c>
      <c r="L1912" s="11">
        <v>45734</v>
      </c>
      <c r="M1912" s="3">
        <v>14</v>
      </c>
      <c r="N1912" s="3" t="s">
        <v>166</v>
      </c>
      <c r="O1912" s="3" t="s">
        <v>168</v>
      </c>
      <c r="P1912" s="3">
        <v>135100</v>
      </c>
      <c r="Q1912" s="3" t="s">
        <v>169</v>
      </c>
      <c r="R1912" s="3" t="s">
        <v>134</v>
      </c>
      <c r="S1912" s="3" t="s">
        <v>164</v>
      </c>
      <c r="T1912" s="3" t="s">
        <v>52</v>
      </c>
      <c r="U1912" s="3" t="s">
        <v>42</v>
      </c>
      <c r="V1912" s="3">
        <v>10.38</v>
      </c>
      <c r="W1912" s="3" t="s">
        <v>53</v>
      </c>
      <c r="X1912" s="3">
        <v>45720</v>
      </c>
      <c r="Y1912" s="3">
        <v>1</v>
      </c>
      <c r="Z1912" s="3" t="s">
        <v>38</v>
      </c>
      <c r="AA1912" s="11">
        <v>45734</v>
      </c>
      <c r="AB1912" s="11">
        <v>45734</v>
      </c>
      <c r="AC1912" s="3">
        <v>0</v>
      </c>
      <c r="AD1912" s="3" t="s">
        <v>54</v>
      </c>
      <c r="AE1912" s="3" t="s">
        <v>55</v>
      </c>
      <c r="AF1912" s="3" t="s">
        <v>45</v>
      </c>
      <c r="AG1912" s="3" t="s">
        <v>38</v>
      </c>
      <c r="AH1912" s="3" t="s">
        <v>39668</v>
      </c>
    </row>
    <row r="1913" spans="1:34" x14ac:dyDescent="0.3">
      <c r="A1913" s="3" t="s">
        <v>29246</v>
      </c>
      <c r="B1913" s="11">
        <v>45720</v>
      </c>
      <c r="C1913" s="3" t="s">
        <v>29247</v>
      </c>
      <c r="D1913" s="3" t="s">
        <v>33</v>
      </c>
      <c r="E1913" s="3" t="s">
        <v>1338</v>
      </c>
      <c r="F1913" s="3" t="s">
        <v>93</v>
      </c>
      <c r="G1913" s="3" t="s">
        <v>35</v>
      </c>
      <c r="H1913" s="3" t="s">
        <v>1339</v>
      </c>
      <c r="I1913" s="3" t="s">
        <v>36</v>
      </c>
      <c r="J1913" s="3" t="s">
        <v>107</v>
      </c>
      <c r="K1913" s="3">
        <v>120960</v>
      </c>
      <c r="L1913" s="11">
        <v>45874</v>
      </c>
      <c r="M1913" s="3">
        <v>154</v>
      </c>
      <c r="N1913" s="3" t="s">
        <v>38</v>
      </c>
      <c r="O1913" s="3" t="s">
        <v>1340</v>
      </c>
      <c r="P1913" s="3">
        <v>18627840</v>
      </c>
      <c r="Q1913" s="3" t="s">
        <v>281</v>
      </c>
      <c r="R1913" s="3" t="s">
        <v>82</v>
      </c>
      <c r="S1913" s="3" t="s">
        <v>110</v>
      </c>
      <c r="T1913" s="3" t="s">
        <v>111</v>
      </c>
      <c r="U1913" s="3" t="s">
        <v>42</v>
      </c>
      <c r="V1913" s="3">
        <v>200.68</v>
      </c>
      <c r="W1913" s="3" t="s">
        <v>53</v>
      </c>
      <c r="X1913" s="3">
        <v>45720</v>
      </c>
      <c r="Y1913" s="3">
        <v>100</v>
      </c>
      <c r="Z1913" s="3" t="s">
        <v>38</v>
      </c>
      <c r="AA1913" s="11">
        <v>45840</v>
      </c>
      <c r="AB1913" s="11">
        <v>45874</v>
      </c>
      <c r="AC1913" s="3">
        <v>34</v>
      </c>
      <c r="AD1913" s="3" t="s">
        <v>44</v>
      </c>
      <c r="AF1913" s="3" t="s">
        <v>45</v>
      </c>
      <c r="AG1913" s="3" t="s">
        <v>98</v>
      </c>
      <c r="AH1913" s="3" t="s">
        <v>39669</v>
      </c>
    </row>
    <row r="1914" spans="1:34" x14ac:dyDescent="0.3">
      <c r="A1914" s="3" t="s">
        <v>25832</v>
      </c>
      <c r="B1914" s="11">
        <v>45720</v>
      </c>
      <c r="C1914" s="3" t="s">
        <v>25833</v>
      </c>
      <c r="D1914" s="3" t="s">
        <v>33</v>
      </c>
      <c r="E1914" s="3" t="s">
        <v>1338</v>
      </c>
      <c r="F1914" s="3" t="s">
        <v>93</v>
      </c>
      <c r="G1914" s="3" t="s">
        <v>35</v>
      </c>
      <c r="H1914" s="3" t="s">
        <v>1339</v>
      </c>
      <c r="I1914" s="3" t="s">
        <v>36</v>
      </c>
      <c r="J1914" s="3" t="s">
        <v>107</v>
      </c>
      <c r="K1914" s="3">
        <v>120960</v>
      </c>
      <c r="L1914" s="11">
        <v>45860</v>
      </c>
      <c r="M1914" s="3">
        <v>140</v>
      </c>
      <c r="N1914" s="3" t="s">
        <v>38</v>
      </c>
      <c r="O1914" s="3" t="s">
        <v>1340</v>
      </c>
      <c r="P1914" s="3">
        <v>16934400</v>
      </c>
      <c r="Q1914" s="3" t="s">
        <v>281</v>
      </c>
      <c r="R1914" s="3" t="s">
        <v>82</v>
      </c>
      <c r="S1914" s="3" t="s">
        <v>110</v>
      </c>
      <c r="T1914" s="3" t="s">
        <v>111</v>
      </c>
      <c r="U1914" s="3" t="s">
        <v>42</v>
      </c>
      <c r="V1914" s="3">
        <v>200.68</v>
      </c>
      <c r="W1914" s="3" t="s">
        <v>53</v>
      </c>
      <c r="X1914" s="3">
        <v>45720</v>
      </c>
      <c r="Y1914" s="3">
        <v>100</v>
      </c>
      <c r="Z1914" s="3" t="s">
        <v>38</v>
      </c>
      <c r="AA1914" s="11">
        <v>45846</v>
      </c>
      <c r="AB1914" s="11">
        <v>45860</v>
      </c>
      <c r="AC1914" s="3">
        <v>14</v>
      </c>
      <c r="AD1914" s="3" t="s">
        <v>44</v>
      </c>
      <c r="AF1914" s="3" t="s">
        <v>45</v>
      </c>
      <c r="AG1914" s="3" t="s">
        <v>98</v>
      </c>
      <c r="AH1914" s="3" t="s">
        <v>39669</v>
      </c>
    </row>
    <row r="1915" spans="1:34" x14ac:dyDescent="0.3">
      <c r="A1915" s="3" t="s">
        <v>29248</v>
      </c>
      <c r="B1915" s="11">
        <v>45720</v>
      </c>
      <c r="C1915" s="3" t="s">
        <v>29249</v>
      </c>
      <c r="D1915" s="3" t="s">
        <v>33</v>
      </c>
      <c r="E1915" s="3" t="s">
        <v>1338</v>
      </c>
      <c r="F1915" s="3" t="s">
        <v>93</v>
      </c>
      <c r="G1915" s="3" t="s">
        <v>35</v>
      </c>
      <c r="H1915" s="3" t="s">
        <v>1339</v>
      </c>
      <c r="I1915" s="3" t="s">
        <v>36</v>
      </c>
      <c r="J1915" s="3" t="s">
        <v>107</v>
      </c>
      <c r="K1915" s="3">
        <v>120960</v>
      </c>
      <c r="L1915" s="11">
        <v>45875</v>
      </c>
      <c r="M1915" s="3">
        <v>155</v>
      </c>
      <c r="N1915" s="3" t="s">
        <v>38</v>
      </c>
      <c r="O1915" s="3" t="s">
        <v>1340</v>
      </c>
      <c r="P1915" s="3">
        <v>18748800</v>
      </c>
      <c r="Q1915" s="3" t="s">
        <v>281</v>
      </c>
      <c r="R1915" s="3" t="s">
        <v>82</v>
      </c>
      <c r="S1915" s="3" t="s">
        <v>110</v>
      </c>
      <c r="T1915" s="3" t="s">
        <v>111</v>
      </c>
      <c r="U1915" s="3" t="s">
        <v>42</v>
      </c>
      <c r="V1915" s="3">
        <v>200.68</v>
      </c>
      <c r="W1915" s="3" t="s">
        <v>53</v>
      </c>
      <c r="X1915" s="3">
        <v>45720</v>
      </c>
      <c r="Y1915" s="3">
        <v>100</v>
      </c>
      <c r="Z1915" s="3" t="s">
        <v>38</v>
      </c>
      <c r="AA1915" s="11">
        <v>45848</v>
      </c>
      <c r="AB1915" s="11">
        <v>45875</v>
      </c>
      <c r="AC1915" s="3">
        <v>27</v>
      </c>
      <c r="AD1915" s="3" t="s">
        <v>44</v>
      </c>
      <c r="AF1915" s="3" t="s">
        <v>45</v>
      </c>
      <c r="AG1915" s="3" t="s">
        <v>98</v>
      </c>
      <c r="AH1915" s="3" t="s">
        <v>39669</v>
      </c>
    </row>
    <row r="1916" spans="1:34" x14ac:dyDescent="0.3">
      <c r="A1916" s="3" t="s">
        <v>25834</v>
      </c>
      <c r="B1916" s="11">
        <v>45720</v>
      </c>
      <c r="C1916" s="3" t="s">
        <v>25835</v>
      </c>
      <c r="D1916" s="3" t="s">
        <v>33</v>
      </c>
      <c r="E1916" s="3" t="s">
        <v>1338</v>
      </c>
      <c r="F1916" s="3" t="s">
        <v>93</v>
      </c>
      <c r="G1916" s="3" t="s">
        <v>35</v>
      </c>
      <c r="H1916" s="3" t="s">
        <v>1339</v>
      </c>
      <c r="I1916" s="3" t="s">
        <v>36</v>
      </c>
      <c r="J1916" s="3" t="s">
        <v>107</v>
      </c>
      <c r="K1916" s="3">
        <v>120960</v>
      </c>
      <c r="L1916" s="11">
        <v>45854</v>
      </c>
      <c r="M1916" s="3">
        <v>134</v>
      </c>
      <c r="N1916" s="3" t="s">
        <v>38</v>
      </c>
      <c r="O1916" s="3" t="s">
        <v>1340</v>
      </c>
      <c r="P1916" s="3">
        <v>16208640</v>
      </c>
      <c r="Q1916" s="3" t="s">
        <v>281</v>
      </c>
      <c r="R1916" s="3" t="s">
        <v>82</v>
      </c>
      <c r="S1916" s="3" t="s">
        <v>110</v>
      </c>
      <c r="T1916" s="3" t="s">
        <v>111</v>
      </c>
      <c r="U1916" s="3" t="s">
        <v>42</v>
      </c>
      <c r="V1916" s="3">
        <v>200.68</v>
      </c>
      <c r="W1916" s="3" t="s">
        <v>53</v>
      </c>
      <c r="X1916" s="3">
        <v>45720</v>
      </c>
      <c r="Y1916" s="3">
        <v>100</v>
      </c>
      <c r="Z1916" s="3" t="s">
        <v>38</v>
      </c>
      <c r="AA1916" s="11">
        <v>45853</v>
      </c>
      <c r="AB1916" s="11">
        <v>45854</v>
      </c>
      <c r="AC1916" s="3">
        <v>1</v>
      </c>
      <c r="AD1916" s="3" t="s">
        <v>54</v>
      </c>
      <c r="AE1916" s="3" t="s">
        <v>68</v>
      </c>
      <c r="AF1916" s="3" t="s">
        <v>45</v>
      </c>
      <c r="AG1916" s="3" t="s">
        <v>98</v>
      </c>
      <c r="AH1916" s="3" t="s">
        <v>39669</v>
      </c>
    </row>
    <row r="1917" spans="1:34" x14ac:dyDescent="0.3">
      <c r="A1917" s="3" t="s">
        <v>25836</v>
      </c>
      <c r="B1917" s="11">
        <v>45720</v>
      </c>
      <c r="C1917" s="3" t="s">
        <v>25837</v>
      </c>
      <c r="D1917" s="3" t="s">
        <v>33</v>
      </c>
      <c r="E1917" s="3" t="s">
        <v>1338</v>
      </c>
      <c r="F1917" s="3" t="s">
        <v>93</v>
      </c>
      <c r="G1917" s="3" t="s">
        <v>35</v>
      </c>
      <c r="H1917" s="3" t="s">
        <v>1339</v>
      </c>
      <c r="I1917" s="3" t="s">
        <v>36</v>
      </c>
      <c r="J1917" s="3" t="s">
        <v>107</v>
      </c>
      <c r="K1917" s="3">
        <v>120960</v>
      </c>
      <c r="L1917" s="11">
        <v>45859</v>
      </c>
      <c r="M1917" s="3">
        <v>139</v>
      </c>
      <c r="N1917" s="3" t="s">
        <v>38</v>
      </c>
      <c r="O1917" s="3" t="s">
        <v>1340</v>
      </c>
      <c r="P1917" s="3">
        <v>16813440</v>
      </c>
      <c r="Q1917" s="3" t="s">
        <v>281</v>
      </c>
      <c r="R1917" s="3" t="s">
        <v>82</v>
      </c>
      <c r="S1917" s="3" t="s">
        <v>110</v>
      </c>
      <c r="T1917" s="3" t="s">
        <v>111</v>
      </c>
      <c r="U1917" s="3" t="s">
        <v>42</v>
      </c>
      <c r="V1917" s="3">
        <v>200.68</v>
      </c>
      <c r="W1917" s="3" t="s">
        <v>53</v>
      </c>
      <c r="X1917" s="3">
        <v>45720</v>
      </c>
      <c r="Y1917" s="3">
        <v>100</v>
      </c>
      <c r="Z1917" s="3" t="s">
        <v>38</v>
      </c>
      <c r="AA1917" s="11">
        <v>45855</v>
      </c>
      <c r="AB1917" s="11">
        <v>45859</v>
      </c>
      <c r="AC1917" s="3">
        <v>4</v>
      </c>
      <c r="AD1917" s="3" t="s">
        <v>44</v>
      </c>
      <c r="AF1917" s="3" t="s">
        <v>45</v>
      </c>
      <c r="AG1917" s="3" t="s">
        <v>98</v>
      </c>
      <c r="AH1917" s="3" t="s">
        <v>39669</v>
      </c>
    </row>
    <row r="1918" spans="1:34" x14ac:dyDescent="0.3">
      <c r="A1918" s="3" t="s">
        <v>4988</v>
      </c>
      <c r="B1918" s="11">
        <v>45720</v>
      </c>
      <c r="C1918" s="3" t="s">
        <v>4989</v>
      </c>
      <c r="D1918" s="3" t="s">
        <v>33</v>
      </c>
      <c r="E1918" s="3" t="s">
        <v>1119</v>
      </c>
      <c r="F1918" s="3" t="s">
        <v>918</v>
      </c>
      <c r="G1918" s="3" t="s">
        <v>35</v>
      </c>
      <c r="H1918" s="3" t="s">
        <v>1120</v>
      </c>
      <c r="I1918" s="3" t="s">
        <v>36</v>
      </c>
      <c r="J1918" s="3" t="s">
        <v>503</v>
      </c>
      <c r="K1918" s="3">
        <v>7200</v>
      </c>
      <c r="L1918" s="11">
        <v>45747</v>
      </c>
      <c r="M1918" s="3">
        <v>27</v>
      </c>
      <c r="N1918" s="3" t="s">
        <v>47</v>
      </c>
      <c r="O1918" s="3" t="s">
        <v>1762</v>
      </c>
      <c r="P1918" s="3">
        <v>194400</v>
      </c>
      <c r="Q1918" s="3" t="s">
        <v>50</v>
      </c>
      <c r="R1918" s="3" t="s">
        <v>134</v>
      </c>
      <c r="S1918" s="3" t="s">
        <v>505</v>
      </c>
      <c r="T1918" s="3" t="s">
        <v>52</v>
      </c>
      <c r="U1918" s="3" t="s">
        <v>42</v>
      </c>
      <c r="V1918" s="3">
        <v>257.12</v>
      </c>
      <c r="W1918" s="3" t="s">
        <v>53</v>
      </c>
      <c r="X1918" s="3">
        <v>45720</v>
      </c>
      <c r="Y1918" s="3">
        <v>100</v>
      </c>
      <c r="Z1918" s="3" t="s">
        <v>38</v>
      </c>
      <c r="AA1918" s="11">
        <v>45744</v>
      </c>
      <c r="AB1918" s="11">
        <v>45747</v>
      </c>
      <c r="AC1918" s="3">
        <v>3</v>
      </c>
      <c r="AD1918" s="3" t="s">
        <v>54</v>
      </c>
      <c r="AE1918" s="3" t="s">
        <v>68</v>
      </c>
      <c r="AF1918" s="3" t="s">
        <v>45</v>
      </c>
      <c r="AG1918" s="3" t="s">
        <v>38</v>
      </c>
      <c r="AH1918" s="3" t="s">
        <v>39668</v>
      </c>
    </row>
    <row r="1919" spans="1:34" x14ac:dyDescent="0.3">
      <c r="A1919" s="3" t="s">
        <v>8604</v>
      </c>
      <c r="B1919" s="11">
        <v>45720</v>
      </c>
      <c r="C1919" s="3" t="s">
        <v>8605</v>
      </c>
      <c r="D1919" s="3" t="s">
        <v>33</v>
      </c>
      <c r="E1919" s="3" t="s">
        <v>209</v>
      </c>
      <c r="F1919" s="3" t="s">
        <v>203</v>
      </c>
      <c r="G1919" s="3" t="s">
        <v>35</v>
      </c>
      <c r="H1919" s="3" t="s">
        <v>210</v>
      </c>
      <c r="I1919" s="3" t="s">
        <v>36</v>
      </c>
      <c r="J1919" s="3" t="s">
        <v>503</v>
      </c>
      <c r="K1919" s="3">
        <v>3000</v>
      </c>
      <c r="L1919" s="11">
        <v>45756</v>
      </c>
      <c r="M1919" s="3">
        <v>36</v>
      </c>
      <c r="N1919" s="3" t="s">
        <v>203</v>
      </c>
      <c r="O1919" s="3" t="s">
        <v>1834</v>
      </c>
      <c r="P1919" s="3">
        <v>108000</v>
      </c>
      <c r="Q1919" s="3" t="s">
        <v>109</v>
      </c>
      <c r="R1919" s="3" t="s">
        <v>67</v>
      </c>
      <c r="S1919" s="3" t="s">
        <v>505</v>
      </c>
      <c r="T1919" s="3" t="s">
        <v>52</v>
      </c>
      <c r="U1919" s="3" t="s">
        <v>42</v>
      </c>
      <c r="V1919" s="3">
        <v>2.77</v>
      </c>
      <c r="W1919" s="3" t="s">
        <v>53</v>
      </c>
      <c r="X1919" s="3">
        <v>45720</v>
      </c>
      <c r="Y1919" s="3">
        <v>1</v>
      </c>
      <c r="Z1919" s="3" t="s">
        <v>38</v>
      </c>
      <c r="AA1919" s="11">
        <v>45756</v>
      </c>
      <c r="AB1919" s="11">
        <v>45756</v>
      </c>
      <c r="AC1919" s="3">
        <v>0</v>
      </c>
      <c r="AD1919" s="3" t="s">
        <v>54</v>
      </c>
      <c r="AE1919" s="3" t="s">
        <v>55</v>
      </c>
      <c r="AF1919" s="3" t="s">
        <v>45</v>
      </c>
      <c r="AG1919" s="3" t="s">
        <v>38</v>
      </c>
      <c r="AH1919" s="3" t="s">
        <v>39667</v>
      </c>
    </row>
    <row r="1920" spans="1:34" x14ac:dyDescent="0.3">
      <c r="A1920" s="3" t="s">
        <v>18728</v>
      </c>
      <c r="B1920" s="11">
        <v>45720</v>
      </c>
      <c r="C1920" s="3" t="s">
        <v>18729</v>
      </c>
      <c r="D1920" s="3" t="s">
        <v>33</v>
      </c>
      <c r="E1920" s="3" t="s">
        <v>560</v>
      </c>
      <c r="F1920" s="3" t="s">
        <v>148</v>
      </c>
      <c r="G1920" s="3" t="s">
        <v>35</v>
      </c>
      <c r="H1920" s="3" t="s">
        <v>561</v>
      </c>
      <c r="I1920" s="3" t="s">
        <v>36</v>
      </c>
      <c r="J1920" s="3" t="s">
        <v>503</v>
      </c>
      <c r="K1920" s="3">
        <v>500</v>
      </c>
      <c r="L1920" s="11">
        <v>45831</v>
      </c>
      <c r="M1920" s="3">
        <v>111</v>
      </c>
      <c r="N1920" s="3" t="s">
        <v>38</v>
      </c>
      <c r="O1920" s="3" t="s">
        <v>1350</v>
      </c>
      <c r="P1920" s="3">
        <v>55500</v>
      </c>
      <c r="Q1920" s="3" t="s">
        <v>74</v>
      </c>
      <c r="R1920" s="3" t="s">
        <v>67</v>
      </c>
      <c r="S1920" s="3" t="s">
        <v>505</v>
      </c>
      <c r="T1920" s="3" t="s">
        <v>52</v>
      </c>
      <c r="U1920" s="3" t="s">
        <v>42</v>
      </c>
      <c r="V1920" s="3">
        <v>3.99</v>
      </c>
      <c r="W1920" s="3" t="s">
        <v>53</v>
      </c>
      <c r="X1920" s="3">
        <v>45720</v>
      </c>
      <c r="Y1920" s="3">
        <v>1</v>
      </c>
      <c r="Z1920" s="3" t="s">
        <v>38</v>
      </c>
      <c r="AA1920" s="11">
        <v>45832</v>
      </c>
      <c r="AB1920" s="11">
        <v>45831</v>
      </c>
      <c r="AC1920" s="3">
        <v>-1</v>
      </c>
      <c r="AD1920" s="3" t="s">
        <v>54</v>
      </c>
      <c r="AE1920" s="3" t="s">
        <v>91</v>
      </c>
      <c r="AF1920" s="3" t="s">
        <v>45</v>
      </c>
      <c r="AG1920" s="3" t="s">
        <v>38</v>
      </c>
      <c r="AH1920" s="3" t="s">
        <v>39667</v>
      </c>
    </row>
    <row r="1921" spans="1:34" x14ac:dyDescent="0.3">
      <c r="A1921" s="3" t="s">
        <v>8606</v>
      </c>
      <c r="B1921" s="11">
        <v>45720</v>
      </c>
      <c r="C1921" s="3" t="s">
        <v>8607</v>
      </c>
      <c r="D1921" s="3" t="s">
        <v>33</v>
      </c>
      <c r="E1921" s="3" t="s">
        <v>245</v>
      </c>
      <c r="F1921" s="3" t="s">
        <v>522</v>
      </c>
      <c r="G1921" s="3" t="s">
        <v>35</v>
      </c>
      <c r="H1921" s="3" t="s">
        <v>796</v>
      </c>
      <c r="I1921" s="3" t="s">
        <v>36</v>
      </c>
      <c r="J1921" s="3" t="s">
        <v>503</v>
      </c>
      <c r="K1921" s="3">
        <v>22860</v>
      </c>
      <c r="L1921" s="11">
        <v>45751</v>
      </c>
      <c r="M1921" s="3">
        <v>31</v>
      </c>
      <c r="N1921" s="3" t="s">
        <v>522</v>
      </c>
      <c r="O1921" s="3" t="s">
        <v>1791</v>
      </c>
      <c r="P1921" s="3">
        <v>708660</v>
      </c>
      <c r="Q1921" s="3" t="s">
        <v>118</v>
      </c>
      <c r="R1921" s="3" t="s">
        <v>134</v>
      </c>
      <c r="S1921" s="3" t="s">
        <v>505</v>
      </c>
      <c r="T1921" s="3" t="s">
        <v>52</v>
      </c>
      <c r="U1921" s="3" t="s">
        <v>42</v>
      </c>
      <c r="V1921" s="3">
        <v>168.86</v>
      </c>
      <c r="W1921" s="3" t="s">
        <v>53</v>
      </c>
      <c r="X1921" s="3">
        <v>45720</v>
      </c>
      <c r="Y1921" s="3">
        <v>100</v>
      </c>
      <c r="Z1921" s="3" t="s">
        <v>38</v>
      </c>
      <c r="AA1921" s="11">
        <v>45751</v>
      </c>
      <c r="AB1921" s="11">
        <v>45751</v>
      </c>
      <c r="AC1921" s="3">
        <v>0</v>
      </c>
      <c r="AD1921" s="3" t="s">
        <v>54</v>
      </c>
      <c r="AE1921" s="3" t="s">
        <v>55</v>
      </c>
      <c r="AF1921" s="3" t="s">
        <v>45</v>
      </c>
      <c r="AG1921" s="3" t="s">
        <v>38</v>
      </c>
      <c r="AH1921" s="3" t="s">
        <v>39668</v>
      </c>
    </row>
    <row r="1922" spans="1:34" x14ac:dyDescent="0.3">
      <c r="A1922" s="3" t="s">
        <v>8608</v>
      </c>
      <c r="B1922" s="11">
        <v>45720</v>
      </c>
      <c r="C1922" s="3" t="s">
        <v>8609</v>
      </c>
      <c r="D1922" s="3" t="s">
        <v>33</v>
      </c>
      <c r="E1922" s="3" t="s">
        <v>506</v>
      </c>
      <c r="F1922" s="3" t="s">
        <v>507</v>
      </c>
      <c r="G1922" s="3" t="s">
        <v>35</v>
      </c>
      <c r="H1922" s="3" t="s">
        <v>508</v>
      </c>
      <c r="I1922" s="3" t="s">
        <v>36</v>
      </c>
      <c r="J1922" s="3" t="s">
        <v>503</v>
      </c>
      <c r="K1922" s="3">
        <v>10000</v>
      </c>
      <c r="L1922" s="11">
        <v>45762</v>
      </c>
      <c r="M1922" s="3">
        <v>42</v>
      </c>
      <c r="N1922" s="3" t="s">
        <v>38</v>
      </c>
      <c r="O1922" s="3" t="s">
        <v>509</v>
      </c>
      <c r="P1922" s="3">
        <v>420000</v>
      </c>
      <c r="Q1922" s="3" t="s">
        <v>163</v>
      </c>
      <c r="R1922" s="3" t="s">
        <v>67</v>
      </c>
      <c r="S1922" s="3" t="s">
        <v>505</v>
      </c>
      <c r="T1922" s="3" t="s">
        <v>52</v>
      </c>
      <c r="U1922" s="3" t="s">
        <v>42</v>
      </c>
      <c r="V1922" s="3">
        <v>2.83</v>
      </c>
      <c r="W1922" s="3" t="s">
        <v>53</v>
      </c>
      <c r="X1922" s="3">
        <v>45720</v>
      </c>
      <c r="Y1922" s="3">
        <v>1</v>
      </c>
      <c r="Z1922" s="3" t="s">
        <v>38</v>
      </c>
      <c r="AA1922" s="11">
        <v>45763</v>
      </c>
      <c r="AB1922" s="11">
        <v>45762</v>
      </c>
      <c r="AC1922" s="3">
        <v>-1</v>
      </c>
      <c r="AD1922" s="3" t="s">
        <v>54</v>
      </c>
      <c r="AE1922" s="3" t="s">
        <v>91</v>
      </c>
      <c r="AF1922" s="3" t="s">
        <v>45</v>
      </c>
      <c r="AG1922" s="3" t="s">
        <v>38</v>
      </c>
      <c r="AH1922" s="3" t="s">
        <v>39667</v>
      </c>
    </row>
    <row r="1923" spans="1:34" x14ac:dyDescent="0.3">
      <c r="A1923" s="3" t="s">
        <v>4990</v>
      </c>
      <c r="B1923" s="11">
        <v>45720</v>
      </c>
      <c r="C1923" s="3" t="s">
        <v>4991</v>
      </c>
      <c r="D1923" s="3" t="s">
        <v>33</v>
      </c>
      <c r="E1923" s="3" t="s">
        <v>450</v>
      </c>
      <c r="F1923" s="3" t="s">
        <v>522</v>
      </c>
      <c r="G1923" s="3" t="s">
        <v>35</v>
      </c>
      <c r="H1923" s="3" t="s">
        <v>803</v>
      </c>
      <c r="I1923" s="3" t="s">
        <v>36</v>
      </c>
      <c r="J1923" s="3" t="s">
        <v>503</v>
      </c>
      <c r="K1923" s="3">
        <v>8500</v>
      </c>
      <c r="L1923" s="11">
        <v>45734</v>
      </c>
      <c r="M1923" s="3">
        <v>14</v>
      </c>
      <c r="N1923" s="3" t="s">
        <v>522</v>
      </c>
      <c r="O1923" s="3" t="s">
        <v>1764</v>
      </c>
      <c r="P1923" s="3">
        <v>119000</v>
      </c>
      <c r="Q1923" s="3" t="s">
        <v>118</v>
      </c>
      <c r="R1923" s="3" t="s">
        <v>134</v>
      </c>
      <c r="S1923" s="3" t="s">
        <v>505</v>
      </c>
      <c r="T1923" s="3" t="s">
        <v>52</v>
      </c>
      <c r="U1923" s="3" t="s">
        <v>42</v>
      </c>
      <c r="V1923" s="3">
        <v>217.74</v>
      </c>
      <c r="W1923" s="3" t="s">
        <v>53</v>
      </c>
      <c r="X1923" s="3">
        <v>45720</v>
      </c>
      <c r="Y1923" s="3">
        <v>100</v>
      </c>
      <c r="Z1923" s="3" t="s">
        <v>38</v>
      </c>
      <c r="AA1923" s="11">
        <v>45734</v>
      </c>
      <c r="AB1923" s="11">
        <v>45734</v>
      </c>
      <c r="AC1923" s="3">
        <v>0</v>
      </c>
      <c r="AD1923" s="3" t="s">
        <v>54</v>
      </c>
      <c r="AE1923" s="3" t="s">
        <v>55</v>
      </c>
      <c r="AF1923" s="3" t="s">
        <v>45</v>
      </c>
      <c r="AG1923" s="3" t="s">
        <v>38</v>
      </c>
      <c r="AH1923" s="3" t="s">
        <v>39668</v>
      </c>
    </row>
    <row r="1924" spans="1:34" x14ac:dyDescent="0.3">
      <c r="A1924" s="3" t="s">
        <v>8610</v>
      </c>
      <c r="B1924" s="11">
        <v>45720</v>
      </c>
      <c r="C1924" s="3" t="s">
        <v>8611</v>
      </c>
      <c r="D1924" s="3" t="s">
        <v>33</v>
      </c>
      <c r="E1924" s="3" t="s">
        <v>1141</v>
      </c>
      <c r="F1924" s="3" t="s">
        <v>487</v>
      </c>
      <c r="G1924" s="3" t="s">
        <v>35</v>
      </c>
      <c r="H1924" s="3" t="s">
        <v>1142</v>
      </c>
      <c r="I1924" s="3" t="s">
        <v>36</v>
      </c>
      <c r="J1924" s="3" t="s">
        <v>503</v>
      </c>
      <c r="K1924" s="3">
        <v>2160</v>
      </c>
      <c r="L1924" s="11">
        <v>45748</v>
      </c>
      <c r="M1924" s="3">
        <v>28</v>
      </c>
      <c r="N1924" s="3" t="s">
        <v>757</v>
      </c>
      <c r="O1924" s="3" t="s">
        <v>8612</v>
      </c>
      <c r="P1924" s="3">
        <v>60480</v>
      </c>
      <c r="Q1924" s="3" t="s">
        <v>109</v>
      </c>
      <c r="R1924" s="3" t="s">
        <v>67</v>
      </c>
      <c r="S1924" s="3" t="s">
        <v>505</v>
      </c>
      <c r="T1924" s="3" t="s">
        <v>52</v>
      </c>
      <c r="U1924" s="3" t="s">
        <v>42</v>
      </c>
      <c r="V1924" s="3">
        <v>11.95</v>
      </c>
      <c r="W1924" s="3" t="s">
        <v>53</v>
      </c>
      <c r="X1924" s="3">
        <v>45720</v>
      </c>
      <c r="Y1924" s="3">
        <v>1</v>
      </c>
      <c r="Z1924" s="3" t="s">
        <v>38</v>
      </c>
      <c r="AA1924" s="11">
        <v>45751</v>
      </c>
      <c r="AB1924" s="11">
        <v>45748</v>
      </c>
      <c r="AC1924" s="3">
        <v>-3</v>
      </c>
      <c r="AD1924" s="3" t="s">
        <v>54</v>
      </c>
      <c r="AE1924" s="3" t="s">
        <v>91</v>
      </c>
      <c r="AF1924" s="3" t="s">
        <v>45</v>
      </c>
      <c r="AG1924" s="3" t="s">
        <v>38</v>
      </c>
      <c r="AH1924" s="3" t="s">
        <v>39667</v>
      </c>
    </row>
    <row r="1925" spans="1:34" x14ac:dyDescent="0.3">
      <c r="A1925" s="3" t="s">
        <v>8613</v>
      </c>
      <c r="B1925" s="11">
        <v>45720</v>
      </c>
      <c r="C1925" s="3" t="s">
        <v>8614</v>
      </c>
      <c r="D1925" s="3" t="s">
        <v>33</v>
      </c>
      <c r="E1925" s="3" t="s">
        <v>177</v>
      </c>
      <c r="F1925" s="3" t="s">
        <v>171</v>
      </c>
      <c r="G1925" s="3" t="s">
        <v>35</v>
      </c>
      <c r="H1925" s="3" t="s">
        <v>178</v>
      </c>
      <c r="I1925" s="3" t="s">
        <v>36</v>
      </c>
      <c r="J1925" s="3" t="s">
        <v>503</v>
      </c>
      <c r="K1925" s="3">
        <v>10000</v>
      </c>
      <c r="L1925" s="11">
        <v>45749</v>
      </c>
      <c r="M1925" s="3">
        <v>29</v>
      </c>
      <c r="N1925" s="3" t="s">
        <v>171</v>
      </c>
      <c r="O1925" s="3" t="s">
        <v>504</v>
      </c>
      <c r="P1925" s="3">
        <v>290000</v>
      </c>
      <c r="Q1925" s="3" t="s">
        <v>151</v>
      </c>
      <c r="R1925" s="3" t="s">
        <v>67</v>
      </c>
      <c r="S1925" s="3" t="s">
        <v>505</v>
      </c>
      <c r="T1925" s="3" t="s">
        <v>52</v>
      </c>
      <c r="U1925" s="3" t="s">
        <v>42</v>
      </c>
      <c r="V1925" s="3">
        <v>34.159999999999997</v>
      </c>
      <c r="W1925" s="3" t="s">
        <v>53</v>
      </c>
      <c r="X1925" s="3">
        <v>45720</v>
      </c>
      <c r="Y1925" s="3">
        <v>10</v>
      </c>
      <c r="Z1925" s="3" t="s">
        <v>38</v>
      </c>
      <c r="AA1925" s="11">
        <v>45750</v>
      </c>
      <c r="AB1925" s="11">
        <v>45749</v>
      </c>
      <c r="AC1925" s="3">
        <v>-1</v>
      </c>
      <c r="AD1925" s="3" t="s">
        <v>54</v>
      </c>
      <c r="AE1925" s="3" t="s">
        <v>91</v>
      </c>
      <c r="AF1925" s="3" t="s">
        <v>45</v>
      </c>
      <c r="AG1925" s="3" t="s">
        <v>38</v>
      </c>
      <c r="AH1925" s="3" t="s">
        <v>39667</v>
      </c>
    </row>
    <row r="1926" spans="1:34" x14ac:dyDescent="0.3">
      <c r="A1926" s="3" t="s">
        <v>13253</v>
      </c>
      <c r="B1926" s="11">
        <v>45720</v>
      </c>
      <c r="C1926" s="3" t="s">
        <v>13254</v>
      </c>
      <c r="D1926" s="3" t="s">
        <v>33</v>
      </c>
      <c r="E1926" s="3" t="s">
        <v>1355</v>
      </c>
      <c r="F1926" s="3" t="s">
        <v>112</v>
      </c>
      <c r="G1926" s="3" t="s">
        <v>35</v>
      </c>
      <c r="H1926" s="3" t="s">
        <v>1356</v>
      </c>
      <c r="I1926" s="3" t="s">
        <v>36</v>
      </c>
      <c r="J1926" s="3" t="s">
        <v>526</v>
      </c>
      <c r="K1926" s="3">
        <v>10107</v>
      </c>
      <c r="L1926" s="11">
        <v>45783</v>
      </c>
      <c r="M1926" s="3">
        <v>63</v>
      </c>
      <c r="N1926" s="3" t="s">
        <v>1038</v>
      </c>
      <c r="O1926" s="3" t="s">
        <v>1357</v>
      </c>
      <c r="P1926" s="3">
        <v>636741</v>
      </c>
      <c r="Q1926" s="3" t="s">
        <v>467</v>
      </c>
      <c r="R1926" s="3" t="s">
        <v>114</v>
      </c>
      <c r="S1926" s="3" t="s">
        <v>528</v>
      </c>
      <c r="T1926" s="3" t="s">
        <v>52</v>
      </c>
      <c r="U1926" s="3" t="s">
        <v>42</v>
      </c>
      <c r="V1926" s="3">
        <v>0</v>
      </c>
      <c r="W1926" s="3" t="s">
        <v>53</v>
      </c>
      <c r="X1926" s="3">
        <v>45720</v>
      </c>
      <c r="Y1926" s="3">
        <v>1</v>
      </c>
      <c r="Z1926" s="3" t="s">
        <v>38</v>
      </c>
      <c r="AA1926" s="11">
        <v>45783</v>
      </c>
      <c r="AB1926" s="11">
        <v>45783</v>
      </c>
      <c r="AC1926" s="3">
        <v>0</v>
      </c>
      <c r="AD1926" s="3" t="s">
        <v>54</v>
      </c>
      <c r="AE1926" s="3" t="s">
        <v>55</v>
      </c>
      <c r="AF1926" s="3" t="s">
        <v>45</v>
      </c>
      <c r="AG1926" s="3" t="s">
        <v>38</v>
      </c>
      <c r="AH1926" s="3" t="s">
        <v>39672</v>
      </c>
    </row>
    <row r="1927" spans="1:34" x14ac:dyDescent="0.3">
      <c r="A1927" s="3" t="s">
        <v>8615</v>
      </c>
      <c r="B1927" s="11">
        <v>45721</v>
      </c>
      <c r="C1927" s="3" t="s">
        <v>8616</v>
      </c>
      <c r="D1927" s="3" t="s">
        <v>33</v>
      </c>
      <c r="E1927" s="3" t="s">
        <v>1568</v>
      </c>
      <c r="F1927" s="3" t="s">
        <v>1569</v>
      </c>
      <c r="G1927" s="3" t="s">
        <v>35</v>
      </c>
      <c r="H1927" s="3" t="s">
        <v>1570</v>
      </c>
      <c r="I1927" s="3" t="s">
        <v>36</v>
      </c>
      <c r="J1927" s="3" t="s">
        <v>72</v>
      </c>
      <c r="K1927" s="3">
        <v>300</v>
      </c>
      <c r="L1927" s="11">
        <v>45756</v>
      </c>
      <c r="M1927" s="3">
        <v>35</v>
      </c>
      <c r="N1927" s="3" t="s">
        <v>38</v>
      </c>
      <c r="O1927" s="3" t="s">
        <v>1571</v>
      </c>
      <c r="P1927" s="3">
        <v>10500</v>
      </c>
      <c r="Q1927" s="3" t="s">
        <v>705</v>
      </c>
      <c r="R1927" s="3" t="s">
        <v>1805</v>
      </c>
      <c r="S1927" s="3" t="s">
        <v>75</v>
      </c>
      <c r="T1927" s="3" t="s">
        <v>76</v>
      </c>
      <c r="U1927" s="3" t="s">
        <v>42</v>
      </c>
      <c r="V1927" s="3">
        <v>62.01</v>
      </c>
      <c r="W1927" s="3" t="s">
        <v>53</v>
      </c>
      <c r="X1927" s="3">
        <v>45721</v>
      </c>
      <c r="Y1927" s="3">
        <v>10</v>
      </c>
      <c r="Z1927" s="3" t="s">
        <v>38</v>
      </c>
      <c r="AA1927" s="11">
        <v>45754</v>
      </c>
      <c r="AB1927" s="11">
        <v>45756</v>
      </c>
      <c r="AC1927" s="3">
        <v>2</v>
      </c>
      <c r="AD1927" s="3" t="s">
        <v>54</v>
      </c>
      <c r="AE1927" s="3" t="s">
        <v>68</v>
      </c>
      <c r="AF1927" s="3" t="s">
        <v>45</v>
      </c>
      <c r="AG1927" s="3" t="s">
        <v>38</v>
      </c>
      <c r="AH1927" s="3" t="s">
        <v>39667</v>
      </c>
    </row>
    <row r="1928" spans="1:34" x14ac:dyDescent="0.3">
      <c r="A1928" s="3" t="s">
        <v>8617</v>
      </c>
      <c r="B1928" s="11">
        <v>45721</v>
      </c>
      <c r="C1928" s="3" t="s">
        <v>8618</v>
      </c>
      <c r="D1928" s="3" t="s">
        <v>33</v>
      </c>
      <c r="E1928" s="3" t="s">
        <v>1568</v>
      </c>
      <c r="F1928" s="3" t="s">
        <v>1569</v>
      </c>
      <c r="G1928" s="3" t="s">
        <v>35</v>
      </c>
      <c r="H1928" s="3" t="s">
        <v>1570</v>
      </c>
      <c r="I1928" s="3" t="s">
        <v>36</v>
      </c>
      <c r="J1928" s="3" t="s">
        <v>72</v>
      </c>
      <c r="K1928" s="3">
        <v>300</v>
      </c>
      <c r="L1928" s="11">
        <v>45762</v>
      </c>
      <c r="M1928" s="3">
        <v>41</v>
      </c>
      <c r="N1928" s="3" t="s">
        <v>38</v>
      </c>
      <c r="O1928" s="3" t="s">
        <v>1571</v>
      </c>
      <c r="P1928" s="3">
        <v>12300</v>
      </c>
      <c r="Q1928" s="3" t="s">
        <v>705</v>
      </c>
      <c r="R1928" s="3" t="s">
        <v>1805</v>
      </c>
      <c r="S1928" s="3" t="s">
        <v>75</v>
      </c>
      <c r="T1928" s="3" t="s">
        <v>76</v>
      </c>
      <c r="U1928" s="3" t="s">
        <v>42</v>
      </c>
      <c r="V1928" s="3">
        <v>62.01</v>
      </c>
      <c r="W1928" s="3" t="s">
        <v>53</v>
      </c>
      <c r="X1928" s="3">
        <v>45721</v>
      </c>
      <c r="Y1928" s="3">
        <v>10</v>
      </c>
      <c r="Z1928" s="3" t="s">
        <v>38</v>
      </c>
      <c r="AA1928" s="11">
        <v>45761</v>
      </c>
      <c r="AB1928" s="11">
        <v>45762</v>
      </c>
      <c r="AC1928" s="3">
        <v>1</v>
      </c>
      <c r="AD1928" s="3" t="s">
        <v>54</v>
      </c>
      <c r="AE1928" s="3" t="s">
        <v>68</v>
      </c>
      <c r="AF1928" s="3" t="s">
        <v>45</v>
      </c>
      <c r="AG1928" s="3" t="s">
        <v>38</v>
      </c>
      <c r="AH1928" s="3" t="s">
        <v>39667</v>
      </c>
    </row>
    <row r="1929" spans="1:34" x14ac:dyDescent="0.3">
      <c r="A1929" s="3" t="s">
        <v>8619</v>
      </c>
      <c r="B1929" s="11">
        <v>45721</v>
      </c>
      <c r="C1929" s="3" t="s">
        <v>8620</v>
      </c>
      <c r="D1929" s="3" t="s">
        <v>33</v>
      </c>
      <c r="E1929" s="3" t="s">
        <v>1568</v>
      </c>
      <c r="F1929" s="3" t="s">
        <v>1569</v>
      </c>
      <c r="G1929" s="3" t="s">
        <v>35</v>
      </c>
      <c r="H1929" s="3" t="s">
        <v>1570</v>
      </c>
      <c r="I1929" s="3" t="s">
        <v>36</v>
      </c>
      <c r="J1929" s="3" t="s">
        <v>72</v>
      </c>
      <c r="K1929" s="3">
        <v>300</v>
      </c>
      <c r="L1929" s="11">
        <v>45777</v>
      </c>
      <c r="M1929" s="3">
        <v>56</v>
      </c>
      <c r="N1929" s="3" t="s">
        <v>38</v>
      </c>
      <c r="O1929" s="3" t="s">
        <v>1571</v>
      </c>
      <c r="P1929" s="3">
        <v>16800</v>
      </c>
      <c r="Q1929" s="3" t="s">
        <v>705</v>
      </c>
      <c r="R1929" s="3" t="s">
        <v>1805</v>
      </c>
      <c r="S1929" s="3" t="s">
        <v>75</v>
      </c>
      <c r="T1929" s="3" t="s">
        <v>76</v>
      </c>
      <c r="U1929" s="3" t="s">
        <v>42</v>
      </c>
      <c r="V1929" s="3">
        <v>62.01</v>
      </c>
      <c r="W1929" s="3" t="s">
        <v>53</v>
      </c>
      <c r="X1929" s="3">
        <v>45721</v>
      </c>
      <c r="Y1929" s="3">
        <v>10</v>
      </c>
      <c r="Z1929" s="3" t="s">
        <v>38</v>
      </c>
      <c r="AA1929" s="11">
        <v>45775</v>
      </c>
      <c r="AB1929" s="11">
        <v>45777</v>
      </c>
      <c r="AC1929" s="3">
        <v>2</v>
      </c>
      <c r="AD1929" s="3" t="s">
        <v>54</v>
      </c>
      <c r="AE1929" s="3" t="s">
        <v>68</v>
      </c>
      <c r="AF1929" s="3" t="s">
        <v>45</v>
      </c>
      <c r="AG1929" s="3" t="s">
        <v>38</v>
      </c>
      <c r="AH1929" s="3" t="s">
        <v>39667</v>
      </c>
    </row>
    <row r="1930" spans="1:34" x14ac:dyDescent="0.3">
      <c r="A1930" s="3" t="s">
        <v>8621</v>
      </c>
      <c r="B1930" s="11">
        <v>45721</v>
      </c>
      <c r="C1930" s="3" t="s">
        <v>8622</v>
      </c>
      <c r="D1930" s="3" t="s">
        <v>33</v>
      </c>
      <c r="E1930" s="3" t="s">
        <v>670</v>
      </c>
      <c r="F1930" s="3" t="s">
        <v>524</v>
      </c>
      <c r="G1930" s="3" t="s">
        <v>35</v>
      </c>
      <c r="H1930" s="3" t="s">
        <v>671</v>
      </c>
      <c r="I1930" s="3" t="s">
        <v>36</v>
      </c>
      <c r="J1930" s="3" t="s">
        <v>72</v>
      </c>
      <c r="K1930" s="3">
        <v>2027</v>
      </c>
      <c r="L1930" s="11">
        <v>45751</v>
      </c>
      <c r="M1930" s="3">
        <v>30</v>
      </c>
      <c r="N1930" s="3" t="s">
        <v>38</v>
      </c>
      <c r="O1930" s="3" t="s">
        <v>672</v>
      </c>
      <c r="P1930" s="3">
        <v>60810</v>
      </c>
      <c r="Q1930" s="3" t="s">
        <v>673</v>
      </c>
      <c r="R1930" s="3" t="s">
        <v>114</v>
      </c>
      <c r="S1930" s="3" t="s">
        <v>75</v>
      </c>
      <c r="T1930" s="3" t="s">
        <v>76</v>
      </c>
      <c r="U1930" s="3" t="s">
        <v>42</v>
      </c>
      <c r="V1930" s="3">
        <v>215.1</v>
      </c>
      <c r="W1930" s="3" t="s">
        <v>53</v>
      </c>
      <c r="X1930" s="3">
        <v>45721</v>
      </c>
      <c r="Y1930" s="3">
        <v>10</v>
      </c>
      <c r="Z1930" s="3" t="s">
        <v>38</v>
      </c>
      <c r="AA1930" s="11">
        <v>45751</v>
      </c>
      <c r="AB1930" s="11">
        <v>45751</v>
      </c>
      <c r="AC1930" s="3">
        <v>0</v>
      </c>
      <c r="AD1930" s="3" t="s">
        <v>54</v>
      </c>
      <c r="AE1930" s="3" t="s">
        <v>55</v>
      </c>
      <c r="AF1930" s="3" t="s">
        <v>45</v>
      </c>
      <c r="AG1930" s="3" t="s">
        <v>38</v>
      </c>
      <c r="AH1930" s="3" t="s">
        <v>39672</v>
      </c>
    </row>
    <row r="1931" spans="1:34" x14ac:dyDescent="0.3">
      <c r="A1931" s="3" t="s">
        <v>8623</v>
      </c>
      <c r="B1931" s="11">
        <v>45721</v>
      </c>
      <c r="C1931" s="3" t="s">
        <v>8622</v>
      </c>
      <c r="D1931" s="3" t="s">
        <v>135</v>
      </c>
      <c r="E1931" s="3" t="s">
        <v>1307</v>
      </c>
      <c r="F1931" s="3" t="s">
        <v>524</v>
      </c>
      <c r="G1931" s="3" t="s">
        <v>35</v>
      </c>
      <c r="H1931" s="3" t="s">
        <v>1308</v>
      </c>
      <c r="I1931" s="3" t="s">
        <v>36</v>
      </c>
      <c r="J1931" s="3" t="s">
        <v>72</v>
      </c>
      <c r="K1931" s="3">
        <v>3723</v>
      </c>
      <c r="L1931" s="11">
        <v>45751</v>
      </c>
      <c r="M1931" s="3">
        <v>30</v>
      </c>
      <c r="N1931" s="3" t="s">
        <v>38</v>
      </c>
      <c r="O1931" s="3" t="s">
        <v>1309</v>
      </c>
      <c r="P1931" s="3">
        <v>111690</v>
      </c>
      <c r="Q1931" s="3" t="s">
        <v>113</v>
      </c>
      <c r="R1931" s="3" t="s">
        <v>114</v>
      </c>
      <c r="S1931" s="3" t="s">
        <v>75</v>
      </c>
      <c r="T1931" s="3" t="s">
        <v>76</v>
      </c>
      <c r="U1931" s="3" t="s">
        <v>42</v>
      </c>
      <c r="V1931" s="3">
        <v>30.63</v>
      </c>
      <c r="W1931" s="3" t="s">
        <v>53</v>
      </c>
      <c r="X1931" s="3">
        <v>45721</v>
      </c>
      <c r="Y1931" s="3">
        <v>10</v>
      </c>
      <c r="Z1931" s="3" t="s">
        <v>38</v>
      </c>
      <c r="AA1931" s="11">
        <v>45751</v>
      </c>
      <c r="AB1931" s="11">
        <v>45751</v>
      </c>
      <c r="AC1931" s="3">
        <v>0</v>
      </c>
      <c r="AD1931" s="3" t="s">
        <v>54</v>
      </c>
      <c r="AE1931" s="3" t="s">
        <v>55</v>
      </c>
      <c r="AF1931" s="3" t="s">
        <v>45</v>
      </c>
      <c r="AG1931" s="3" t="s">
        <v>38</v>
      </c>
      <c r="AH1931" s="3" t="s">
        <v>39672</v>
      </c>
    </row>
    <row r="1932" spans="1:34" x14ac:dyDescent="0.3">
      <c r="A1932" s="3" t="s">
        <v>8624</v>
      </c>
      <c r="B1932" s="11">
        <v>45721</v>
      </c>
      <c r="C1932" s="3" t="s">
        <v>8622</v>
      </c>
      <c r="D1932" s="3" t="s">
        <v>136</v>
      </c>
      <c r="E1932" s="3" t="s">
        <v>674</v>
      </c>
      <c r="F1932" s="3" t="s">
        <v>524</v>
      </c>
      <c r="G1932" s="3" t="s">
        <v>35</v>
      </c>
      <c r="H1932" s="3" t="s">
        <v>675</v>
      </c>
      <c r="I1932" s="3" t="s">
        <v>36</v>
      </c>
      <c r="J1932" s="3" t="s">
        <v>72</v>
      </c>
      <c r="K1932" s="3">
        <v>384</v>
      </c>
      <c r="L1932" s="11">
        <v>45751</v>
      </c>
      <c r="M1932" s="3">
        <v>30</v>
      </c>
      <c r="N1932" s="3" t="s">
        <v>38</v>
      </c>
      <c r="O1932" s="3" t="s">
        <v>676</v>
      </c>
      <c r="P1932" s="3">
        <v>11520</v>
      </c>
      <c r="Q1932" s="3" t="s">
        <v>467</v>
      </c>
      <c r="R1932" s="3" t="s">
        <v>114</v>
      </c>
      <c r="S1932" s="3" t="s">
        <v>75</v>
      </c>
      <c r="T1932" s="3" t="s">
        <v>76</v>
      </c>
      <c r="U1932" s="3" t="s">
        <v>42</v>
      </c>
      <c r="V1932" s="3">
        <v>68.959999999999994</v>
      </c>
      <c r="W1932" s="3" t="s">
        <v>53</v>
      </c>
      <c r="X1932" s="3">
        <v>45721</v>
      </c>
      <c r="Y1932" s="3">
        <v>10</v>
      </c>
      <c r="Z1932" s="3" t="s">
        <v>38</v>
      </c>
      <c r="AA1932" s="11">
        <v>45751</v>
      </c>
      <c r="AB1932" s="11">
        <v>45751</v>
      </c>
      <c r="AC1932" s="3">
        <v>0</v>
      </c>
      <c r="AD1932" s="3" t="s">
        <v>54</v>
      </c>
      <c r="AE1932" s="3" t="s">
        <v>55</v>
      </c>
      <c r="AF1932" s="3" t="s">
        <v>45</v>
      </c>
      <c r="AG1932" s="3" t="s">
        <v>38</v>
      </c>
      <c r="AH1932" s="3" t="s">
        <v>39672</v>
      </c>
    </row>
    <row r="1933" spans="1:34" x14ac:dyDescent="0.3">
      <c r="A1933" s="3" t="s">
        <v>8625</v>
      </c>
      <c r="B1933" s="11">
        <v>45721</v>
      </c>
      <c r="C1933" s="3" t="s">
        <v>8626</v>
      </c>
      <c r="D1933" s="3" t="s">
        <v>33</v>
      </c>
      <c r="E1933" s="3" t="s">
        <v>707</v>
      </c>
      <c r="F1933" s="3" t="s">
        <v>443</v>
      </c>
      <c r="G1933" s="3" t="s">
        <v>35</v>
      </c>
      <c r="H1933" s="3" t="s">
        <v>708</v>
      </c>
      <c r="I1933" s="3" t="s">
        <v>36</v>
      </c>
      <c r="J1933" s="3" t="s">
        <v>122</v>
      </c>
      <c r="K1933" s="3">
        <v>3000</v>
      </c>
      <c r="L1933" s="11">
        <v>45775</v>
      </c>
      <c r="M1933" s="3">
        <v>54</v>
      </c>
      <c r="N1933" s="3" t="s">
        <v>443</v>
      </c>
      <c r="O1933" s="3" t="s">
        <v>1535</v>
      </c>
      <c r="P1933" s="3">
        <v>162000</v>
      </c>
      <c r="Q1933" s="3" t="s">
        <v>238</v>
      </c>
      <c r="R1933" s="3" t="s">
        <v>67</v>
      </c>
      <c r="S1933" s="3" t="s">
        <v>125</v>
      </c>
      <c r="T1933" s="3" t="s">
        <v>76</v>
      </c>
      <c r="U1933" s="3" t="s">
        <v>42</v>
      </c>
      <c r="V1933" s="3">
        <v>32.590000000000003</v>
      </c>
      <c r="W1933" s="3" t="s">
        <v>53</v>
      </c>
      <c r="X1933" s="3">
        <v>45721</v>
      </c>
      <c r="Y1933" s="3">
        <v>10</v>
      </c>
      <c r="Z1933" s="3" t="s">
        <v>38</v>
      </c>
      <c r="AA1933" s="11">
        <v>45779</v>
      </c>
      <c r="AB1933" s="11">
        <v>45775</v>
      </c>
      <c r="AC1933" s="3">
        <v>-4</v>
      </c>
      <c r="AD1933" s="3" t="s">
        <v>54</v>
      </c>
      <c r="AE1933" s="3" t="s">
        <v>91</v>
      </c>
      <c r="AF1933" s="3" t="s">
        <v>45</v>
      </c>
      <c r="AG1933" s="3" t="s">
        <v>38</v>
      </c>
      <c r="AH1933" s="3" t="s">
        <v>39667</v>
      </c>
    </row>
    <row r="1934" spans="1:34" x14ac:dyDescent="0.3">
      <c r="A1934" s="3" t="s">
        <v>13255</v>
      </c>
      <c r="B1934" s="11">
        <v>45721</v>
      </c>
      <c r="C1934" s="3" t="s">
        <v>13256</v>
      </c>
      <c r="D1934" s="3" t="s">
        <v>33</v>
      </c>
      <c r="E1934" s="3" t="s">
        <v>368</v>
      </c>
      <c r="F1934" s="3" t="s">
        <v>148</v>
      </c>
      <c r="G1934" s="3" t="s">
        <v>35</v>
      </c>
      <c r="H1934" s="3" t="s">
        <v>1195</v>
      </c>
      <c r="I1934" s="3" t="s">
        <v>36</v>
      </c>
      <c r="J1934" s="3" t="s">
        <v>72</v>
      </c>
      <c r="K1934" s="3">
        <v>1000</v>
      </c>
      <c r="L1934" s="11">
        <v>45799</v>
      </c>
      <c r="M1934" s="3">
        <v>78</v>
      </c>
      <c r="N1934" s="3" t="s">
        <v>148</v>
      </c>
      <c r="O1934" s="3" t="s">
        <v>371</v>
      </c>
      <c r="P1934" s="3">
        <v>78000</v>
      </c>
      <c r="Q1934" s="3" t="s">
        <v>238</v>
      </c>
      <c r="R1934" s="3" t="s">
        <v>67</v>
      </c>
      <c r="S1934" s="3" t="s">
        <v>75</v>
      </c>
      <c r="T1934" s="3" t="s">
        <v>76</v>
      </c>
      <c r="U1934" s="3" t="s">
        <v>42</v>
      </c>
      <c r="V1934" s="3">
        <v>7.26</v>
      </c>
      <c r="W1934" s="3" t="s">
        <v>53</v>
      </c>
      <c r="X1934" s="3">
        <v>45721</v>
      </c>
      <c r="Y1934" s="3">
        <v>1</v>
      </c>
      <c r="Z1934" s="3" t="s">
        <v>38</v>
      </c>
      <c r="AA1934" s="11">
        <v>45789</v>
      </c>
      <c r="AB1934" s="11">
        <v>45799</v>
      </c>
      <c r="AC1934" s="3">
        <v>10</v>
      </c>
      <c r="AD1934" s="3" t="s">
        <v>44</v>
      </c>
      <c r="AF1934" s="3" t="s">
        <v>45</v>
      </c>
      <c r="AG1934" s="3" t="s">
        <v>38</v>
      </c>
      <c r="AH1934" s="3" t="s">
        <v>39667</v>
      </c>
    </row>
    <row r="1935" spans="1:34" x14ac:dyDescent="0.3">
      <c r="A1935" s="3" t="s">
        <v>8627</v>
      </c>
      <c r="B1935" s="11">
        <v>45721</v>
      </c>
      <c r="C1935" s="3" t="s">
        <v>8628</v>
      </c>
      <c r="D1935" s="3" t="s">
        <v>33</v>
      </c>
      <c r="E1935" s="3" t="s">
        <v>1130</v>
      </c>
      <c r="F1935" s="3" t="s">
        <v>443</v>
      </c>
      <c r="G1935" s="3" t="s">
        <v>35</v>
      </c>
      <c r="H1935" s="3" t="s">
        <v>1131</v>
      </c>
      <c r="I1935" s="3" t="s">
        <v>36</v>
      </c>
      <c r="J1935" s="3" t="s">
        <v>72</v>
      </c>
      <c r="K1935" s="3">
        <v>500</v>
      </c>
      <c r="L1935" s="11">
        <v>45772</v>
      </c>
      <c r="M1935" s="3">
        <v>51</v>
      </c>
      <c r="N1935" s="3" t="s">
        <v>443</v>
      </c>
      <c r="O1935" s="3" t="s">
        <v>1132</v>
      </c>
      <c r="P1935" s="3">
        <v>25500</v>
      </c>
      <c r="Q1935" s="3" t="s">
        <v>238</v>
      </c>
      <c r="R1935" s="3" t="s">
        <v>67</v>
      </c>
      <c r="S1935" s="3" t="s">
        <v>75</v>
      </c>
      <c r="T1935" s="3" t="s">
        <v>76</v>
      </c>
      <c r="U1935" s="3" t="s">
        <v>42</v>
      </c>
      <c r="V1935" s="3">
        <v>35.89</v>
      </c>
      <c r="W1935" s="3" t="s">
        <v>53</v>
      </c>
      <c r="X1935" s="3">
        <v>45721</v>
      </c>
      <c r="Y1935" s="3">
        <v>10</v>
      </c>
      <c r="Z1935" s="3" t="s">
        <v>38</v>
      </c>
      <c r="AA1935" s="11">
        <v>45775</v>
      </c>
      <c r="AB1935" s="11">
        <v>45772</v>
      </c>
      <c r="AC1935" s="3">
        <v>-3</v>
      </c>
      <c r="AD1935" s="3" t="s">
        <v>54</v>
      </c>
      <c r="AE1935" s="3" t="s">
        <v>91</v>
      </c>
      <c r="AF1935" s="3" t="s">
        <v>45</v>
      </c>
      <c r="AG1935" s="3" t="s">
        <v>38</v>
      </c>
      <c r="AH1935" s="3" t="s">
        <v>39667</v>
      </c>
    </row>
    <row r="1936" spans="1:34" x14ac:dyDescent="0.3">
      <c r="A1936" s="3" t="s">
        <v>4992</v>
      </c>
      <c r="B1936" s="11">
        <v>45721</v>
      </c>
      <c r="C1936" s="3" t="s">
        <v>4993</v>
      </c>
      <c r="D1936" s="3" t="s">
        <v>33</v>
      </c>
      <c r="E1936" s="3" t="s">
        <v>284</v>
      </c>
      <c r="F1936" s="3" t="s">
        <v>1667</v>
      </c>
      <c r="G1936" s="3" t="s">
        <v>35</v>
      </c>
      <c r="H1936" s="3" t="s">
        <v>1668</v>
      </c>
      <c r="I1936" s="3" t="s">
        <v>36</v>
      </c>
      <c r="J1936" s="3" t="s">
        <v>37</v>
      </c>
      <c r="K1936" s="3">
        <v>300000</v>
      </c>
      <c r="L1936" s="11">
        <v>45721</v>
      </c>
      <c r="M1936" s="3">
        <v>0</v>
      </c>
      <c r="N1936" s="3" t="s">
        <v>38</v>
      </c>
      <c r="O1936" s="3" t="s">
        <v>1669</v>
      </c>
      <c r="P1936" s="3">
        <v>0</v>
      </c>
      <c r="Q1936" s="3" t="s">
        <v>184</v>
      </c>
      <c r="R1936" s="3" t="s">
        <v>134</v>
      </c>
      <c r="S1936" s="3" t="s">
        <v>252</v>
      </c>
      <c r="T1936" s="3" t="s">
        <v>41</v>
      </c>
      <c r="U1936" s="3" t="s">
        <v>42</v>
      </c>
      <c r="V1936" s="3">
        <v>0</v>
      </c>
      <c r="W1936" s="3" t="s">
        <v>323</v>
      </c>
      <c r="X1936" s="3">
        <v>45721</v>
      </c>
      <c r="Y1936" s="3">
        <v>1</v>
      </c>
      <c r="Z1936" s="3" t="s">
        <v>38</v>
      </c>
      <c r="AA1936" s="11">
        <v>45728</v>
      </c>
      <c r="AB1936" s="11">
        <v>45721</v>
      </c>
      <c r="AC1936" s="3">
        <v>-7</v>
      </c>
      <c r="AD1936" s="3" t="s">
        <v>54</v>
      </c>
      <c r="AE1936" s="3" t="s">
        <v>91</v>
      </c>
      <c r="AF1936" s="3" t="s">
        <v>45</v>
      </c>
      <c r="AG1936" s="3" t="s">
        <v>38</v>
      </c>
      <c r="AH1936" s="3" t="s">
        <v>39667</v>
      </c>
    </row>
    <row r="1937" spans="1:34" x14ac:dyDescent="0.3">
      <c r="A1937" s="3" t="s">
        <v>4994</v>
      </c>
      <c r="B1937" s="11">
        <v>45721</v>
      </c>
      <c r="C1937" s="3" t="s">
        <v>4995</v>
      </c>
      <c r="D1937" s="3" t="s">
        <v>33</v>
      </c>
      <c r="E1937" s="3" t="s">
        <v>4996</v>
      </c>
      <c r="F1937" s="3" t="s">
        <v>352</v>
      </c>
      <c r="G1937" s="3" t="s">
        <v>35</v>
      </c>
      <c r="H1937" s="3" t="s">
        <v>4997</v>
      </c>
      <c r="I1937" s="3" t="s">
        <v>36</v>
      </c>
      <c r="J1937" s="3" t="s">
        <v>107</v>
      </c>
      <c r="K1937" s="3">
        <v>2400</v>
      </c>
      <c r="L1937" s="11">
        <v>45734</v>
      </c>
      <c r="M1937" s="3">
        <v>13</v>
      </c>
      <c r="N1937" s="3" t="s">
        <v>352</v>
      </c>
      <c r="O1937" s="3" t="s">
        <v>4998</v>
      </c>
      <c r="P1937" s="3">
        <v>31200</v>
      </c>
      <c r="Q1937" s="3" t="s">
        <v>242</v>
      </c>
      <c r="R1937" s="3" t="s">
        <v>67</v>
      </c>
      <c r="S1937" s="3" t="s">
        <v>110</v>
      </c>
      <c r="T1937" s="3" t="s">
        <v>111</v>
      </c>
      <c r="U1937" s="3" t="s">
        <v>42</v>
      </c>
      <c r="V1937" s="3">
        <v>11.3</v>
      </c>
      <c r="W1937" s="3" t="s">
        <v>53</v>
      </c>
      <c r="X1937" s="3">
        <v>45721</v>
      </c>
      <c r="Y1937" s="3">
        <v>10</v>
      </c>
      <c r="Z1937" s="3" t="s">
        <v>38</v>
      </c>
      <c r="AA1937" s="11">
        <v>45735</v>
      </c>
      <c r="AB1937" s="11">
        <v>45734</v>
      </c>
      <c r="AC1937" s="3">
        <v>-1</v>
      </c>
      <c r="AD1937" s="3" t="s">
        <v>54</v>
      </c>
      <c r="AE1937" s="3" t="s">
        <v>91</v>
      </c>
      <c r="AF1937" s="3" t="s">
        <v>45</v>
      </c>
      <c r="AG1937" s="3" t="s">
        <v>38</v>
      </c>
      <c r="AH1937" s="3" t="s">
        <v>39667</v>
      </c>
    </row>
    <row r="1938" spans="1:34" x14ac:dyDescent="0.3">
      <c r="A1938" s="3" t="s">
        <v>8629</v>
      </c>
      <c r="B1938" s="11">
        <v>45721</v>
      </c>
      <c r="C1938" s="3" t="s">
        <v>8630</v>
      </c>
      <c r="D1938" s="3" t="s">
        <v>33</v>
      </c>
      <c r="E1938" s="3" t="s">
        <v>152</v>
      </c>
      <c r="F1938" s="3" t="s">
        <v>1373</v>
      </c>
      <c r="G1938" s="3" t="s">
        <v>35</v>
      </c>
      <c r="H1938" s="3" t="s">
        <v>1374</v>
      </c>
      <c r="I1938" s="3" t="s">
        <v>36</v>
      </c>
      <c r="J1938" s="3" t="s">
        <v>37</v>
      </c>
      <c r="K1938" s="3">
        <v>13500</v>
      </c>
      <c r="L1938" s="11">
        <v>45771</v>
      </c>
      <c r="M1938" s="3">
        <v>50</v>
      </c>
      <c r="N1938" s="3" t="s">
        <v>38</v>
      </c>
      <c r="O1938" s="3" t="s">
        <v>226</v>
      </c>
      <c r="P1938" s="3">
        <v>675000</v>
      </c>
      <c r="Q1938" s="3" t="s">
        <v>157</v>
      </c>
      <c r="R1938" s="3" t="s">
        <v>67</v>
      </c>
      <c r="S1938" s="3" t="s">
        <v>252</v>
      </c>
      <c r="T1938" s="3" t="s">
        <v>41</v>
      </c>
      <c r="U1938" s="3" t="s">
        <v>42</v>
      </c>
      <c r="V1938" s="3">
        <v>15.65</v>
      </c>
      <c r="W1938" s="3" t="s">
        <v>53</v>
      </c>
      <c r="X1938" s="3">
        <v>45721</v>
      </c>
      <c r="Y1938" s="3">
        <v>10</v>
      </c>
      <c r="Z1938" s="3" t="s">
        <v>38</v>
      </c>
      <c r="AA1938" s="11">
        <v>45761</v>
      </c>
      <c r="AB1938" s="11">
        <v>45771</v>
      </c>
      <c r="AC1938" s="3">
        <v>10</v>
      </c>
      <c r="AD1938" s="3" t="s">
        <v>44</v>
      </c>
      <c r="AF1938" s="3" t="s">
        <v>45</v>
      </c>
      <c r="AG1938" s="3" t="s">
        <v>38</v>
      </c>
      <c r="AH1938" s="3" t="s">
        <v>39667</v>
      </c>
    </row>
    <row r="1939" spans="1:34" x14ac:dyDescent="0.3">
      <c r="A1939" s="3" t="s">
        <v>13257</v>
      </c>
      <c r="B1939" s="11">
        <v>45721</v>
      </c>
      <c r="C1939" s="3" t="s">
        <v>13258</v>
      </c>
      <c r="D1939" s="3" t="s">
        <v>33</v>
      </c>
      <c r="E1939" s="3" t="s">
        <v>152</v>
      </c>
      <c r="F1939" s="3" t="s">
        <v>1373</v>
      </c>
      <c r="G1939" s="3" t="s">
        <v>35</v>
      </c>
      <c r="H1939" s="3" t="s">
        <v>1374</v>
      </c>
      <c r="I1939" s="3" t="s">
        <v>36</v>
      </c>
      <c r="J1939" s="3" t="s">
        <v>37</v>
      </c>
      <c r="K1939" s="3">
        <v>13500</v>
      </c>
      <c r="L1939" s="11">
        <v>45806</v>
      </c>
      <c r="M1939" s="3">
        <v>85</v>
      </c>
      <c r="N1939" s="3" t="s">
        <v>38</v>
      </c>
      <c r="O1939" s="3" t="s">
        <v>226</v>
      </c>
      <c r="P1939" s="3">
        <v>1147500</v>
      </c>
      <c r="Q1939" s="3" t="s">
        <v>157</v>
      </c>
      <c r="R1939" s="3" t="s">
        <v>67</v>
      </c>
      <c r="S1939" s="3" t="s">
        <v>252</v>
      </c>
      <c r="T1939" s="3" t="s">
        <v>41</v>
      </c>
      <c r="U1939" s="3" t="s">
        <v>42</v>
      </c>
      <c r="V1939" s="3">
        <v>15.65</v>
      </c>
      <c r="W1939" s="3" t="s">
        <v>53</v>
      </c>
      <c r="X1939" s="3">
        <v>45721</v>
      </c>
      <c r="Y1939" s="3">
        <v>10</v>
      </c>
      <c r="Z1939" s="3" t="s">
        <v>38</v>
      </c>
      <c r="AA1939" s="11">
        <v>45803</v>
      </c>
      <c r="AB1939" s="11">
        <v>45806</v>
      </c>
      <c r="AC1939" s="3">
        <v>3</v>
      </c>
      <c r="AD1939" s="3" t="s">
        <v>54</v>
      </c>
      <c r="AE1939" s="3" t="s">
        <v>68</v>
      </c>
      <c r="AF1939" s="3" t="s">
        <v>45</v>
      </c>
      <c r="AG1939" s="3" t="s">
        <v>38</v>
      </c>
      <c r="AH1939" s="3" t="s">
        <v>39667</v>
      </c>
    </row>
    <row r="1940" spans="1:34" x14ac:dyDescent="0.3">
      <c r="A1940" s="3" t="s">
        <v>4999</v>
      </c>
      <c r="B1940" s="11">
        <v>45721</v>
      </c>
      <c r="C1940" s="3" t="s">
        <v>5000</v>
      </c>
      <c r="D1940" s="3" t="s">
        <v>33</v>
      </c>
      <c r="E1940" s="3" t="s">
        <v>195</v>
      </c>
      <c r="F1940" s="3" t="s">
        <v>196</v>
      </c>
      <c r="G1940" s="3" t="s">
        <v>35</v>
      </c>
      <c r="H1940" s="3" t="s">
        <v>197</v>
      </c>
      <c r="I1940" s="3" t="s">
        <v>36</v>
      </c>
      <c r="J1940" s="3" t="s">
        <v>161</v>
      </c>
      <c r="K1940" s="3">
        <v>20000</v>
      </c>
      <c r="L1940" s="11">
        <v>45733</v>
      </c>
      <c r="M1940" s="3">
        <v>12</v>
      </c>
      <c r="N1940" s="3" t="s">
        <v>196</v>
      </c>
      <c r="O1940" s="3" t="s">
        <v>198</v>
      </c>
      <c r="P1940" s="3">
        <v>240000</v>
      </c>
      <c r="Q1940" s="3" t="s">
        <v>40</v>
      </c>
      <c r="R1940" s="3" t="s">
        <v>67</v>
      </c>
      <c r="S1940" s="3" t="s">
        <v>164</v>
      </c>
      <c r="T1940" s="3" t="s">
        <v>52</v>
      </c>
      <c r="U1940" s="3" t="s">
        <v>42</v>
      </c>
      <c r="V1940" s="3">
        <v>22.2</v>
      </c>
      <c r="W1940" s="3" t="s">
        <v>53</v>
      </c>
      <c r="X1940" s="3">
        <v>45721</v>
      </c>
      <c r="Y1940" s="3">
        <v>10</v>
      </c>
      <c r="Z1940" s="3" t="s">
        <v>38</v>
      </c>
      <c r="AA1940" s="11">
        <v>45734</v>
      </c>
      <c r="AB1940" s="11">
        <v>45733</v>
      </c>
      <c r="AC1940" s="3">
        <v>-1</v>
      </c>
      <c r="AD1940" s="3" t="s">
        <v>54</v>
      </c>
      <c r="AE1940" s="3" t="s">
        <v>91</v>
      </c>
      <c r="AF1940" s="3" t="s">
        <v>45</v>
      </c>
      <c r="AG1940" s="3" t="s">
        <v>38</v>
      </c>
      <c r="AH1940" s="3" t="s">
        <v>39667</v>
      </c>
    </row>
    <row r="1941" spans="1:34" x14ac:dyDescent="0.3">
      <c r="A1941" s="3" t="s">
        <v>8631</v>
      </c>
      <c r="B1941" s="11">
        <v>45721</v>
      </c>
      <c r="C1941" s="3" t="s">
        <v>8632</v>
      </c>
      <c r="D1941" s="3" t="s">
        <v>33</v>
      </c>
      <c r="E1941" s="3" t="s">
        <v>165</v>
      </c>
      <c r="F1941" s="3" t="s">
        <v>166</v>
      </c>
      <c r="G1941" s="3" t="s">
        <v>35</v>
      </c>
      <c r="H1941" s="3" t="s">
        <v>167</v>
      </c>
      <c r="I1941" s="3" t="s">
        <v>36</v>
      </c>
      <c r="J1941" s="3" t="s">
        <v>336</v>
      </c>
      <c r="K1941" s="3">
        <v>5790</v>
      </c>
      <c r="L1941" s="11">
        <v>45762</v>
      </c>
      <c r="M1941" s="3">
        <v>41</v>
      </c>
      <c r="N1941" s="3" t="s">
        <v>166</v>
      </c>
      <c r="O1941" s="3" t="s">
        <v>168</v>
      </c>
      <c r="P1941" s="3">
        <v>237390</v>
      </c>
      <c r="Q1941" s="3" t="s">
        <v>169</v>
      </c>
      <c r="R1941" s="3" t="s">
        <v>134</v>
      </c>
      <c r="S1941" s="3" t="s">
        <v>339</v>
      </c>
      <c r="T1941" s="3" t="s">
        <v>52</v>
      </c>
      <c r="U1941" s="3" t="s">
        <v>42</v>
      </c>
      <c r="V1941" s="3">
        <v>10.38</v>
      </c>
      <c r="W1941" s="3" t="s">
        <v>53</v>
      </c>
      <c r="X1941" s="3">
        <v>45721</v>
      </c>
      <c r="Y1941" s="3">
        <v>1</v>
      </c>
      <c r="Z1941" s="3" t="s">
        <v>38</v>
      </c>
      <c r="AA1941" s="11">
        <v>45762</v>
      </c>
      <c r="AB1941" s="11">
        <v>45762</v>
      </c>
      <c r="AC1941" s="3">
        <v>0</v>
      </c>
      <c r="AD1941" s="3" t="s">
        <v>54</v>
      </c>
      <c r="AE1941" s="3" t="s">
        <v>55</v>
      </c>
      <c r="AF1941" s="3" t="s">
        <v>45</v>
      </c>
      <c r="AG1941" s="3" t="s">
        <v>38</v>
      </c>
      <c r="AH1941" s="3" t="s">
        <v>39668</v>
      </c>
    </row>
    <row r="1942" spans="1:34" x14ac:dyDescent="0.3">
      <c r="A1942" s="3" t="s">
        <v>5001</v>
      </c>
      <c r="B1942" s="11">
        <v>45721</v>
      </c>
      <c r="C1942" s="3" t="s">
        <v>5002</v>
      </c>
      <c r="D1942" s="3" t="s">
        <v>33</v>
      </c>
      <c r="E1942" s="3" t="s">
        <v>740</v>
      </c>
      <c r="F1942" s="3" t="s">
        <v>741</v>
      </c>
      <c r="G1942" s="3" t="s">
        <v>35</v>
      </c>
      <c r="H1942" s="3" t="s">
        <v>742</v>
      </c>
      <c r="I1942" s="3" t="s">
        <v>36</v>
      </c>
      <c r="J1942" s="3" t="s">
        <v>49</v>
      </c>
      <c r="K1942" s="3">
        <v>22000</v>
      </c>
      <c r="L1942" s="11">
        <v>45744</v>
      </c>
      <c r="M1942" s="3">
        <v>23</v>
      </c>
      <c r="N1942" s="3" t="s">
        <v>741</v>
      </c>
      <c r="O1942" s="3" t="s">
        <v>1814</v>
      </c>
      <c r="P1942" s="3">
        <v>506000</v>
      </c>
      <c r="Q1942" s="3" t="s">
        <v>169</v>
      </c>
      <c r="R1942" s="3" t="s">
        <v>134</v>
      </c>
      <c r="S1942" s="3" t="s">
        <v>51</v>
      </c>
      <c r="T1942" s="3" t="s">
        <v>52</v>
      </c>
      <c r="U1942" s="3" t="s">
        <v>42</v>
      </c>
      <c r="V1942" s="3">
        <v>4933.28</v>
      </c>
      <c r="W1942" s="3" t="s">
        <v>53</v>
      </c>
      <c r="X1942" s="3">
        <v>45721</v>
      </c>
      <c r="Y1942" s="3">
        <v>1000</v>
      </c>
      <c r="Z1942" s="3" t="s">
        <v>38</v>
      </c>
      <c r="AA1942" s="11">
        <v>45744</v>
      </c>
      <c r="AB1942" s="11">
        <v>45744</v>
      </c>
      <c r="AC1942" s="3">
        <v>0</v>
      </c>
      <c r="AD1942" s="3" t="s">
        <v>54</v>
      </c>
      <c r="AE1942" s="3" t="s">
        <v>55</v>
      </c>
      <c r="AF1942" s="3" t="s">
        <v>45</v>
      </c>
      <c r="AG1942" s="3" t="s">
        <v>38</v>
      </c>
      <c r="AH1942" s="3" t="s">
        <v>39668</v>
      </c>
    </row>
    <row r="1943" spans="1:34" x14ac:dyDescent="0.3">
      <c r="A1943" s="3" t="s">
        <v>5003</v>
      </c>
      <c r="B1943" s="11">
        <v>45721</v>
      </c>
      <c r="C1943" s="3" t="s">
        <v>5004</v>
      </c>
      <c r="D1943" s="3" t="s">
        <v>33</v>
      </c>
      <c r="E1943" s="3" t="s">
        <v>776</v>
      </c>
      <c r="F1943" s="3" t="s">
        <v>895</v>
      </c>
      <c r="G1943" s="3" t="s">
        <v>35</v>
      </c>
      <c r="H1943" s="3" t="s">
        <v>945</v>
      </c>
      <c r="I1943" s="3" t="s">
        <v>36</v>
      </c>
      <c r="J1943" s="3" t="s">
        <v>59</v>
      </c>
      <c r="K1943" s="3">
        <v>18700</v>
      </c>
      <c r="L1943" s="11">
        <v>45729</v>
      </c>
      <c r="M1943" s="3">
        <v>8</v>
      </c>
      <c r="N1943" s="3" t="s">
        <v>946</v>
      </c>
      <c r="O1943" s="3" t="s">
        <v>1643</v>
      </c>
      <c r="P1943" s="3">
        <v>149600</v>
      </c>
      <c r="Q1943" s="3" t="s">
        <v>118</v>
      </c>
      <c r="R1943" s="3" t="s">
        <v>134</v>
      </c>
      <c r="S1943" s="3" t="s">
        <v>61</v>
      </c>
      <c r="T1943" s="3" t="s">
        <v>52</v>
      </c>
      <c r="U1943" s="3" t="s">
        <v>42</v>
      </c>
      <c r="V1943" s="3">
        <v>203.64</v>
      </c>
      <c r="W1943" s="3" t="s">
        <v>53</v>
      </c>
      <c r="X1943" s="3">
        <v>45721</v>
      </c>
      <c r="Y1943" s="3">
        <v>100</v>
      </c>
      <c r="Z1943" s="3" t="s">
        <v>38</v>
      </c>
      <c r="AA1943" s="11">
        <v>45726</v>
      </c>
      <c r="AB1943" s="11">
        <v>45729</v>
      </c>
      <c r="AC1943" s="3">
        <v>3</v>
      </c>
      <c r="AD1943" s="3" t="s">
        <v>54</v>
      </c>
      <c r="AE1943" s="3" t="s">
        <v>68</v>
      </c>
      <c r="AF1943" s="3" t="s">
        <v>45</v>
      </c>
      <c r="AG1943" s="3" t="s">
        <v>38</v>
      </c>
      <c r="AH1943" s="3" t="s">
        <v>39668</v>
      </c>
    </row>
    <row r="1944" spans="1:34" x14ac:dyDescent="0.3">
      <c r="A1944" s="3" t="s">
        <v>5005</v>
      </c>
      <c r="B1944" s="11">
        <v>45721</v>
      </c>
      <c r="C1944" s="3" t="s">
        <v>5006</v>
      </c>
      <c r="D1944" s="3" t="s">
        <v>33</v>
      </c>
      <c r="E1944" s="3" t="s">
        <v>776</v>
      </c>
      <c r="F1944" s="3" t="s">
        <v>895</v>
      </c>
      <c r="G1944" s="3" t="s">
        <v>35</v>
      </c>
      <c r="H1944" s="3" t="s">
        <v>945</v>
      </c>
      <c r="I1944" s="3" t="s">
        <v>36</v>
      </c>
      <c r="J1944" s="3" t="s">
        <v>59</v>
      </c>
      <c r="K1944" s="3">
        <v>18700</v>
      </c>
      <c r="L1944" s="11">
        <v>45747</v>
      </c>
      <c r="M1944" s="3">
        <v>26</v>
      </c>
      <c r="N1944" s="3" t="s">
        <v>946</v>
      </c>
      <c r="O1944" s="3" t="s">
        <v>1643</v>
      </c>
      <c r="P1944" s="3">
        <v>486200</v>
      </c>
      <c r="Q1944" s="3" t="s">
        <v>118</v>
      </c>
      <c r="R1944" s="3" t="s">
        <v>134</v>
      </c>
      <c r="S1944" s="3" t="s">
        <v>61</v>
      </c>
      <c r="T1944" s="3" t="s">
        <v>52</v>
      </c>
      <c r="U1944" s="3" t="s">
        <v>42</v>
      </c>
      <c r="V1944" s="3">
        <v>203.64</v>
      </c>
      <c r="W1944" s="3" t="s">
        <v>53</v>
      </c>
      <c r="X1944" s="3">
        <v>45721</v>
      </c>
      <c r="Y1944" s="3">
        <v>100</v>
      </c>
      <c r="Z1944" s="3" t="s">
        <v>38</v>
      </c>
      <c r="AA1944" s="11">
        <v>45729</v>
      </c>
      <c r="AB1944" s="11">
        <v>45747</v>
      </c>
      <c r="AC1944" s="3">
        <v>18</v>
      </c>
      <c r="AD1944" s="3" t="s">
        <v>44</v>
      </c>
      <c r="AF1944" s="3" t="s">
        <v>45</v>
      </c>
      <c r="AG1944" s="3" t="s">
        <v>38</v>
      </c>
      <c r="AH1944" s="3" t="s">
        <v>39668</v>
      </c>
    </row>
    <row r="1945" spans="1:34" x14ac:dyDescent="0.3">
      <c r="A1945" s="3" t="s">
        <v>8633</v>
      </c>
      <c r="B1945" s="11">
        <v>45721</v>
      </c>
      <c r="C1945" s="3" t="s">
        <v>8634</v>
      </c>
      <c r="D1945" s="3" t="s">
        <v>33</v>
      </c>
      <c r="E1945" s="3" t="s">
        <v>119</v>
      </c>
      <c r="F1945" s="3" t="s">
        <v>185</v>
      </c>
      <c r="G1945" s="3" t="s">
        <v>35</v>
      </c>
      <c r="H1945" s="3" t="s">
        <v>186</v>
      </c>
      <c r="I1945" s="3" t="s">
        <v>36</v>
      </c>
      <c r="J1945" s="3" t="s">
        <v>49</v>
      </c>
      <c r="K1945" s="3">
        <v>23000</v>
      </c>
      <c r="L1945" s="11">
        <v>45757</v>
      </c>
      <c r="M1945" s="3">
        <v>36</v>
      </c>
      <c r="N1945" s="3" t="s">
        <v>38</v>
      </c>
      <c r="O1945" s="3" t="s">
        <v>436</v>
      </c>
      <c r="P1945" s="3">
        <v>828000</v>
      </c>
      <c r="Q1945" s="3" t="s">
        <v>124</v>
      </c>
      <c r="R1945" s="3" t="s">
        <v>67</v>
      </c>
      <c r="S1945" s="3" t="s">
        <v>51</v>
      </c>
      <c r="T1945" s="3" t="s">
        <v>52</v>
      </c>
      <c r="U1945" s="3" t="s">
        <v>42</v>
      </c>
      <c r="V1945" s="3">
        <v>0.44</v>
      </c>
      <c r="W1945" s="3" t="s">
        <v>53</v>
      </c>
      <c r="X1945" s="3">
        <v>45721</v>
      </c>
      <c r="Y1945" s="3">
        <v>1</v>
      </c>
      <c r="Z1945" s="3" t="s">
        <v>38</v>
      </c>
      <c r="AA1945" s="11">
        <v>45757</v>
      </c>
      <c r="AB1945" s="11">
        <v>45757</v>
      </c>
      <c r="AC1945" s="3">
        <v>0</v>
      </c>
      <c r="AD1945" s="3" t="s">
        <v>54</v>
      </c>
      <c r="AE1945" s="3" t="s">
        <v>55</v>
      </c>
      <c r="AF1945" s="3" t="s">
        <v>45</v>
      </c>
      <c r="AG1945" s="3" t="s">
        <v>38</v>
      </c>
      <c r="AH1945" s="3" t="s">
        <v>39667</v>
      </c>
    </row>
    <row r="1946" spans="1:34" x14ac:dyDescent="0.3">
      <c r="A1946" s="3" t="s">
        <v>5007</v>
      </c>
      <c r="B1946" s="11">
        <v>45721</v>
      </c>
      <c r="C1946" s="3" t="s">
        <v>5008</v>
      </c>
      <c r="D1946" s="3" t="s">
        <v>33</v>
      </c>
      <c r="E1946" s="3" t="s">
        <v>1200</v>
      </c>
      <c r="F1946" s="3" t="s">
        <v>1155</v>
      </c>
      <c r="G1946" s="3" t="s">
        <v>35</v>
      </c>
      <c r="H1946" s="3" t="s">
        <v>1201</v>
      </c>
      <c r="I1946" s="3" t="s">
        <v>36</v>
      </c>
      <c r="J1946" s="3" t="s">
        <v>584</v>
      </c>
      <c r="K1946" s="3">
        <v>500</v>
      </c>
      <c r="L1946" s="11">
        <v>45730</v>
      </c>
      <c r="M1946" s="3">
        <v>9</v>
      </c>
      <c r="N1946" s="3" t="s">
        <v>38</v>
      </c>
      <c r="O1946" s="3" t="s">
        <v>5009</v>
      </c>
      <c r="P1946" s="3">
        <v>4500</v>
      </c>
      <c r="Q1946" s="3" t="s">
        <v>1203</v>
      </c>
      <c r="R1946" s="3" t="s">
        <v>114</v>
      </c>
      <c r="S1946" s="3" t="s">
        <v>585</v>
      </c>
      <c r="T1946" s="3" t="s">
        <v>310</v>
      </c>
      <c r="U1946" s="3" t="s">
        <v>42</v>
      </c>
      <c r="V1946" s="3">
        <v>420</v>
      </c>
      <c r="W1946" s="3" t="s">
        <v>53</v>
      </c>
      <c r="X1946" s="3">
        <v>45721</v>
      </c>
      <c r="Y1946" s="3">
        <v>100</v>
      </c>
      <c r="Z1946" s="3" t="s">
        <v>38</v>
      </c>
      <c r="AA1946" s="11">
        <v>45728</v>
      </c>
      <c r="AB1946" s="11">
        <v>45730</v>
      </c>
      <c r="AC1946" s="3">
        <v>2</v>
      </c>
      <c r="AD1946" s="3" t="s">
        <v>54</v>
      </c>
      <c r="AE1946" s="3" t="s">
        <v>68</v>
      </c>
      <c r="AF1946" s="3" t="s">
        <v>45</v>
      </c>
      <c r="AG1946" s="3" t="s">
        <v>38</v>
      </c>
      <c r="AH1946" s="3" t="s">
        <v>39672</v>
      </c>
    </row>
    <row r="1947" spans="1:34" x14ac:dyDescent="0.3">
      <c r="A1947" s="3" t="s">
        <v>5010</v>
      </c>
      <c r="B1947" s="11">
        <v>45721</v>
      </c>
      <c r="C1947" s="3" t="s">
        <v>5011</v>
      </c>
      <c r="D1947" s="3" t="s">
        <v>33</v>
      </c>
      <c r="E1947" s="3" t="s">
        <v>83</v>
      </c>
      <c r="F1947" s="3" t="s">
        <v>84</v>
      </c>
      <c r="G1947" s="3" t="s">
        <v>35</v>
      </c>
      <c r="H1947" s="3" t="s">
        <v>85</v>
      </c>
      <c r="I1947" s="3" t="s">
        <v>36</v>
      </c>
      <c r="J1947" s="3" t="s">
        <v>86</v>
      </c>
      <c r="K1947" s="3">
        <v>21600</v>
      </c>
      <c r="L1947" s="11">
        <v>45740</v>
      </c>
      <c r="M1947" s="3">
        <v>19</v>
      </c>
      <c r="N1947" s="3" t="s">
        <v>84</v>
      </c>
      <c r="O1947" s="3" t="s">
        <v>87</v>
      </c>
      <c r="P1947" s="3">
        <v>410400</v>
      </c>
      <c r="Q1947" s="3" t="s">
        <v>88</v>
      </c>
      <c r="R1947" s="3" t="s">
        <v>82</v>
      </c>
      <c r="S1947" s="3" t="s">
        <v>89</v>
      </c>
      <c r="T1947" s="3" t="s">
        <v>90</v>
      </c>
      <c r="U1947" s="3" t="s">
        <v>42</v>
      </c>
      <c r="V1947" s="3">
        <v>19.07</v>
      </c>
      <c r="W1947" s="3" t="s">
        <v>53</v>
      </c>
      <c r="X1947" s="3">
        <v>45721</v>
      </c>
      <c r="Y1947" s="3">
        <v>10</v>
      </c>
      <c r="Z1947" s="3" t="s">
        <v>38</v>
      </c>
      <c r="AA1947" s="11">
        <v>45740</v>
      </c>
      <c r="AB1947" s="11">
        <v>45740</v>
      </c>
      <c r="AC1947" s="3">
        <v>0</v>
      </c>
      <c r="AD1947" s="3" t="s">
        <v>54</v>
      </c>
      <c r="AE1947" s="3" t="s">
        <v>55</v>
      </c>
      <c r="AF1947" s="3" t="s">
        <v>45</v>
      </c>
      <c r="AG1947" s="3" t="s">
        <v>38</v>
      </c>
      <c r="AH1947" s="3" t="s">
        <v>39669</v>
      </c>
    </row>
    <row r="1948" spans="1:34" x14ac:dyDescent="0.3">
      <c r="A1948" s="3" t="s">
        <v>5012</v>
      </c>
      <c r="B1948" s="11">
        <v>45721</v>
      </c>
      <c r="C1948" s="3" t="s">
        <v>5013</v>
      </c>
      <c r="D1948" s="3" t="s">
        <v>33</v>
      </c>
      <c r="E1948" s="3" t="s">
        <v>340</v>
      </c>
      <c r="F1948" s="3" t="s">
        <v>249</v>
      </c>
      <c r="G1948" s="3" t="s">
        <v>35</v>
      </c>
      <c r="H1948" s="3" t="s">
        <v>341</v>
      </c>
      <c r="I1948" s="3" t="s">
        <v>36</v>
      </c>
      <c r="J1948" s="3" t="s">
        <v>86</v>
      </c>
      <c r="K1948" s="3">
        <v>17400</v>
      </c>
      <c r="L1948" s="11">
        <v>45736</v>
      </c>
      <c r="M1948" s="3">
        <v>15</v>
      </c>
      <c r="N1948" s="3" t="s">
        <v>249</v>
      </c>
      <c r="O1948" s="3" t="s">
        <v>342</v>
      </c>
      <c r="P1948" s="3">
        <v>261000</v>
      </c>
      <c r="Q1948" s="3" t="s">
        <v>50</v>
      </c>
      <c r="R1948" s="3" t="s">
        <v>134</v>
      </c>
      <c r="S1948" s="3" t="s">
        <v>89</v>
      </c>
      <c r="T1948" s="3" t="s">
        <v>90</v>
      </c>
      <c r="U1948" s="3" t="s">
        <v>42</v>
      </c>
      <c r="V1948" s="3">
        <v>149.65</v>
      </c>
      <c r="W1948" s="3" t="s">
        <v>53</v>
      </c>
      <c r="X1948" s="3">
        <v>45721</v>
      </c>
      <c r="Y1948" s="3">
        <v>100</v>
      </c>
      <c r="Z1948" s="3" t="s">
        <v>38</v>
      </c>
      <c r="AA1948" s="11">
        <v>45735</v>
      </c>
      <c r="AB1948" s="11">
        <v>45736</v>
      </c>
      <c r="AC1948" s="3">
        <v>1</v>
      </c>
      <c r="AD1948" s="3" t="s">
        <v>54</v>
      </c>
      <c r="AE1948" s="3" t="s">
        <v>68</v>
      </c>
      <c r="AF1948" s="3" t="s">
        <v>45</v>
      </c>
      <c r="AG1948" s="3" t="s">
        <v>38</v>
      </c>
      <c r="AH1948" s="3" t="s">
        <v>39668</v>
      </c>
    </row>
    <row r="1949" spans="1:34" x14ac:dyDescent="0.3">
      <c r="A1949" s="3" t="s">
        <v>8635</v>
      </c>
      <c r="B1949" s="11">
        <v>45721</v>
      </c>
      <c r="C1949" s="3" t="s">
        <v>8636</v>
      </c>
      <c r="D1949" s="3" t="s">
        <v>33</v>
      </c>
      <c r="E1949" s="3" t="s">
        <v>267</v>
      </c>
      <c r="F1949" s="3" t="s">
        <v>924</v>
      </c>
      <c r="G1949" s="3" t="s">
        <v>35</v>
      </c>
      <c r="H1949" s="3" t="s">
        <v>1441</v>
      </c>
      <c r="I1949" s="3" t="s">
        <v>36</v>
      </c>
      <c r="J1949" s="3" t="s">
        <v>107</v>
      </c>
      <c r="K1949" s="3">
        <v>22000</v>
      </c>
      <c r="L1949" s="11">
        <v>45763</v>
      </c>
      <c r="M1949" s="3">
        <v>42</v>
      </c>
      <c r="N1949" s="3" t="s">
        <v>924</v>
      </c>
      <c r="O1949" s="3" t="s">
        <v>270</v>
      </c>
      <c r="P1949" s="3">
        <v>924000</v>
      </c>
      <c r="Q1949" s="3" t="s">
        <v>169</v>
      </c>
      <c r="R1949" s="3" t="s">
        <v>134</v>
      </c>
      <c r="S1949" s="3" t="s">
        <v>110</v>
      </c>
      <c r="T1949" s="3" t="s">
        <v>111</v>
      </c>
      <c r="U1949" s="3" t="s">
        <v>42</v>
      </c>
      <c r="V1949" s="3">
        <v>0</v>
      </c>
      <c r="W1949" s="3" t="s">
        <v>53</v>
      </c>
      <c r="X1949" s="3">
        <v>45721</v>
      </c>
      <c r="Y1949" s="3">
        <v>1</v>
      </c>
      <c r="Z1949" s="3" t="s">
        <v>38</v>
      </c>
      <c r="AA1949" s="11">
        <v>45764</v>
      </c>
      <c r="AB1949" s="11">
        <v>45763</v>
      </c>
      <c r="AC1949" s="3">
        <v>-1</v>
      </c>
      <c r="AD1949" s="3" t="s">
        <v>54</v>
      </c>
      <c r="AE1949" s="3" t="s">
        <v>91</v>
      </c>
      <c r="AF1949" s="3" t="s">
        <v>45</v>
      </c>
      <c r="AG1949" s="3" t="s">
        <v>38</v>
      </c>
      <c r="AH1949" s="3" t="s">
        <v>39668</v>
      </c>
    </row>
    <row r="1950" spans="1:34" x14ac:dyDescent="0.3">
      <c r="A1950" s="3" t="s">
        <v>13259</v>
      </c>
      <c r="B1950" s="11">
        <v>45721</v>
      </c>
      <c r="C1950" s="3" t="s">
        <v>13260</v>
      </c>
      <c r="D1950" s="3" t="s">
        <v>33</v>
      </c>
      <c r="E1950" s="3" t="s">
        <v>267</v>
      </c>
      <c r="F1950" s="3" t="s">
        <v>924</v>
      </c>
      <c r="G1950" s="3" t="s">
        <v>35</v>
      </c>
      <c r="H1950" s="3" t="s">
        <v>1441</v>
      </c>
      <c r="I1950" s="3" t="s">
        <v>36</v>
      </c>
      <c r="J1950" s="3" t="s">
        <v>107</v>
      </c>
      <c r="K1950" s="3">
        <v>22000</v>
      </c>
      <c r="L1950" s="11">
        <v>45786</v>
      </c>
      <c r="M1950" s="3">
        <v>65</v>
      </c>
      <c r="N1950" s="3" t="s">
        <v>924</v>
      </c>
      <c r="O1950" s="3" t="s">
        <v>270</v>
      </c>
      <c r="P1950" s="3">
        <v>1430000</v>
      </c>
      <c r="Q1950" s="3" t="s">
        <v>169</v>
      </c>
      <c r="R1950" s="3" t="s">
        <v>134</v>
      </c>
      <c r="S1950" s="3" t="s">
        <v>110</v>
      </c>
      <c r="T1950" s="3" t="s">
        <v>111</v>
      </c>
      <c r="U1950" s="3" t="s">
        <v>42</v>
      </c>
      <c r="V1950" s="3">
        <v>0</v>
      </c>
      <c r="W1950" s="3" t="s">
        <v>53</v>
      </c>
      <c r="X1950" s="3">
        <v>45721</v>
      </c>
      <c r="Y1950" s="3">
        <v>1</v>
      </c>
      <c r="Z1950" s="3" t="s">
        <v>38</v>
      </c>
      <c r="AA1950" s="11">
        <v>45786</v>
      </c>
      <c r="AB1950" s="11">
        <v>45786</v>
      </c>
      <c r="AC1950" s="3">
        <v>0</v>
      </c>
      <c r="AD1950" s="3" t="s">
        <v>54</v>
      </c>
      <c r="AE1950" s="3" t="s">
        <v>55</v>
      </c>
      <c r="AF1950" s="3" t="s">
        <v>45</v>
      </c>
      <c r="AG1950" s="3" t="s">
        <v>38</v>
      </c>
      <c r="AH1950" s="3" t="s">
        <v>39668</v>
      </c>
    </row>
    <row r="1951" spans="1:34" x14ac:dyDescent="0.3">
      <c r="A1951" s="3" t="s">
        <v>18730</v>
      </c>
      <c r="B1951" s="11">
        <v>45721</v>
      </c>
      <c r="C1951" s="3" t="s">
        <v>18731</v>
      </c>
      <c r="D1951" s="3" t="s">
        <v>33</v>
      </c>
      <c r="E1951" s="3" t="s">
        <v>3757</v>
      </c>
      <c r="F1951" s="3" t="s">
        <v>3758</v>
      </c>
      <c r="G1951" s="3" t="s">
        <v>35</v>
      </c>
      <c r="H1951" s="3" t="s">
        <v>3759</v>
      </c>
      <c r="I1951" s="3" t="s">
        <v>36</v>
      </c>
      <c r="J1951" s="3" t="s">
        <v>86</v>
      </c>
      <c r="K1951" s="3">
        <v>20000</v>
      </c>
      <c r="L1951" s="11">
        <v>45839</v>
      </c>
      <c r="M1951" s="3">
        <v>118</v>
      </c>
      <c r="N1951" s="3" t="s">
        <v>3758</v>
      </c>
      <c r="O1951" s="3" t="s">
        <v>3760</v>
      </c>
      <c r="P1951" s="3">
        <v>2360000</v>
      </c>
      <c r="Q1951" s="3" t="s">
        <v>113</v>
      </c>
      <c r="R1951" s="3" t="s">
        <v>114</v>
      </c>
      <c r="S1951" s="3" t="s">
        <v>89</v>
      </c>
      <c r="T1951" s="3" t="s">
        <v>90</v>
      </c>
      <c r="U1951" s="3" t="s">
        <v>42</v>
      </c>
      <c r="V1951" s="3">
        <v>27.73</v>
      </c>
      <c r="W1951" s="3" t="s">
        <v>43</v>
      </c>
      <c r="X1951" s="3">
        <v>45721</v>
      </c>
      <c r="Y1951" s="3">
        <v>10</v>
      </c>
      <c r="Z1951" s="3" t="s">
        <v>38</v>
      </c>
      <c r="AA1951" s="11">
        <v>45824</v>
      </c>
      <c r="AB1951" s="11">
        <v>45839</v>
      </c>
      <c r="AC1951" s="3">
        <v>15</v>
      </c>
      <c r="AD1951" s="3" t="s">
        <v>44</v>
      </c>
      <c r="AF1951" s="3" t="s">
        <v>45</v>
      </c>
      <c r="AG1951" s="3" t="s">
        <v>38</v>
      </c>
      <c r="AH1951" s="3" t="s">
        <v>39672</v>
      </c>
    </row>
    <row r="1952" spans="1:34" x14ac:dyDescent="0.3">
      <c r="A1952" s="3" t="s">
        <v>18732</v>
      </c>
      <c r="B1952" s="11">
        <v>45721</v>
      </c>
      <c r="C1952" s="3" t="s">
        <v>18733</v>
      </c>
      <c r="D1952" s="3" t="s">
        <v>33</v>
      </c>
      <c r="E1952" s="3" t="s">
        <v>523</v>
      </c>
      <c r="F1952" s="3" t="s">
        <v>430</v>
      </c>
      <c r="G1952" s="3" t="s">
        <v>35</v>
      </c>
      <c r="H1952" s="3" t="s">
        <v>574</v>
      </c>
      <c r="I1952" s="3" t="s">
        <v>36</v>
      </c>
      <c r="J1952" s="3" t="s">
        <v>86</v>
      </c>
      <c r="K1952" s="3">
        <v>19000</v>
      </c>
      <c r="L1952" s="11">
        <v>45829</v>
      </c>
      <c r="M1952" s="3">
        <v>108</v>
      </c>
      <c r="N1952" s="3" t="s">
        <v>430</v>
      </c>
      <c r="O1952" s="3" t="s">
        <v>527</v>
      </c>
      <c r="P1952" s="3">
        <v>2052000</v>
      </c>
      <c r="Q1952" s="3" t="s">
        <v>113</v>
      </c>
      <c r="R1952" s="3" t="s">
        <v>114</v>
      </c>
      <c r="S1952" s="3" t="s">
        <v>89</v>
      </c>
      <c r="T1952" s="3" t="s">
        <v>90</v>
      </c>
      <c r="U1952" s="3" t="s">
        <v>42</v>
      </c>
      <c r="V1952" s="3">
        <v>37.28</v>
      </c>
      <c r="W1952" s="3" t="s">
        <v>43</v>
      </c>
      <c r="X1952" s="3">
        <v>45721</v>
      </c>
      <c r="Y1952" s="3">
        <v>10</v>
      </c>
      <c r="Z1952" s="3" t="s">
        <v>38</v>
      </c>
      <c r="AA1952" s="11">
        <v>45825</v>
      </c>
      <c r="AB1952" s="11">
        <v>45829</v>
      </c>
      <c r="AC1952" s="3">
        <v>4</v>
      </c>
      <c r="AD1952" s="3" t="s">
        <v>44</v>
      </c>
      <c r="AF1952" s="3" t="s">
        <v>45</v>
      </c>
      <c r="AG1952" s="3" t="s">
        <v>38</v>
      </c>
      <c r="AH1952" s="3" t="s">
        <v>39672</v>
      </c>
    </row>
    <row r="1953" spans="1:34" x14ac:dyDescent="0.3">
      <c r="A1953" s="3" t="s">
        <v>8637</v>
      </c>
      <c r="B1953" s="11">
        <v>45721</v>
      </c>
      <c r="C1953" s="3" t="s">
        <v>8638</v>
      </c>
      <c r="D1953" s="3" t="s">
        <v>33</v>
      </c>
      <c r="E1953" s="3" t="s">
        <v>1254</v>
      </c>
      <c r="F1953" s="3" t="s">
        <v>1321</v>
      </c>
      <c r="G1953" s="3" t="s">
        <v>35</v>
      </c>
      <c r="H1953" s="3" t="s">
        <v>1322</v>
      </c>
      <c r="I1953" s="3" t="s">
        <v>36</v>
      </c>
      <c r="J1953" s="3" t="s">
        <v>86</v>
      </c>
      <c r="K1953" s="3">
        <v>4500</v>
      </c>
      <c r="L1953" s="11">
        <v>45750</v>
      </c>
      <c r="M1953" s="3">
        <v>29</v>
      </c>
      <c r="N1953" s="3" t="s">
        <v>1321</v>
      </c>
      <c r="O1953" s="3" t="s">
        <v>1257</v>
      </c>
      <c r="P1953" s="3">
        <v>130500</v>
      </c>
      <c r="Q1953" s="3" t="s">
        <v>169</v>
      </c>
      <c r="R1953" s="3" t="s">
        <v>134</v>
      </c>
      <c r="S1953" s="3" t="s">
        <v>89</v>
      </c>
      <c r="T1953" s="3" t="s">
        <v>90</v>
      </c>
      <c r="U1953" s="3" t="s">
        <v>42</v>
      </c>
      <c r="V1953" s="3">
        <v>2.63</v>
      </c>
      <c r="W1953" s="3" t="s">
        <v>53</v>
      </c>
      <c r="X1953" s="3">
        <v>45721</v>
      </c>
      <c r="Y1953" s="3">
        <v>1</v>
      </c>
      <c r="Z1953" s="3" t="s">
        <v>38</v>
      </c>
      <c r="AA1953" s="11">
        <v>45751</v>
      </c>
      <c r="AB1953" s="11">
        <v>45750</v>
      </c>
      <c r="AC1953" s="3">
        <v>-1</v>
      </c>
      <c r="AD1953" s="3" t="s">
        <v>54</v>
      </c>
      <c r="AE1953" s="3" t="s">
        <v>91</v>
      </c>
      <c r="AF1953" s="3" t="s">
        <v>45</v>
      </c>
      <c r="AG1953" s="3" t="s">
        <v>38</v>
      </c>
      <c r="AH1953" s="3" t="s">
        <v>39668</v>
      </c>
    </row>
    <row r="1954" spans="1:34" x14ac:dyDescent="0.3">
      <c r="A1954" s="3" t="s">
        <v>5014</v>
      </c>
      <c r="B1954" s="11">
        <v>45721</v>
      </c>
      <c r="C1954" s="3" t="s">
        <v>5015</v>
      </c>
      <c r="D1954" s="3" t="s">
        <v>33</v>
      </c>
      <c r="E1954" s="3" t="s">
        <v>69</v>
      </c>
      <c r="F1954" s="3" t="s">
        <v>1164</v>
      </c>
      <c r="G1954" s="3" t="s">
        <v>35</v>
      </c>
      <c r="H1954" s="3" t="s">
        <v>1165</v>
      </c>
      <c r="I1954" s="3" t="s">
        <v>36</v>
      </c>
      <c r="J1954" s="3" t="s">
        <v>107</v>
      </c>
      <c r="K1954" s="3">
        <v>20000</v>
      </c>
      <c r="L1954" s="11">
        <v>45743</v>
      </c>
      <c r="M1954" s="3">
        <v>22</v>
      </c>
      <c r="N1954" s="3" t="s">
        <v>38</v>
      </c>
      <c r="O1954" s="3" t="s">
        <v>73</v>
      </c>
      <c r="P1954" s="3">
        <v>440000</v>
      </c>
      <c r="Q1954" s="3" t="s">
        <v>74</v>
      </c>
      <c r="R1954" s="3" t="s">
        <v>67</v>
      </c>
      <c r="S1954" s="3" t="s">
        <v>110</v>
      </c>
      <c r="T1954" s="3" t="s">
        <v>111</v>
      </c>
      <c r="U1954" s="3" t="s">
        <v>42</v>
      </c>
      <c r="V1954" s="3">
        <v>0</v>
      </c>
      <c r="W1954" s="3" t="s">
        <v>53</v>
      </c>
      <c r="X1954" s="3">
        <v>45721</v>
      </c>
      <c r="Y1954" s="3">
        <v>1</v>
      </c>
      <c r="Z1954" s="3" t="s">
        <v>38</v>
      </c>
      <c r="AA1954" s="11">
        <v>45743</v>
      </c>
      <c r="AB1954" s="11">
        <v>45743</v>
      </c>
      <c r="AC1954" s="3">
        <v>0</v>
      </c>
      <c r="AD1954" s="3" t="s">
        <v>54</v>
      </c>
      <c r="AE1954" s="3" t="s">
        <v>55</v>
      </c>
      <c r="AF1954" s="3" t="s">
        <v>45</v>
      </c>
      <c r="AG1954" s="3" t="s">
        <v>38</v>
      </c>
      <c r="AH1954" s="3" t="s">
        <v>39667</v>
      </c>
    </row>
    <row r="1955" spans="1:34" x14ac:dyDescent="0.3">
      <c r="A1955" s="3" t="s">
        <v>18734</v>
      </c>
      <c r="B1955" s="11">
        <v>45721</v>
      </c>
      <c r="C1955" s="3" t="s">
        <v>18735</v>
      </c>
      <c r="D1955" s="3" t="s">
        <v>33</v>
      </c>
      <c r="E1955" s="3" t="s">
        <v>1029</v>
      </c>
      <c r="F1955" s="3" t="s">
        <v>379</v>
      </c>
      <c r="G1955" s="3" t="s">
        <v>35</v>
      </c>
      <c r="H1955" s="3" t="s">
        <v>1030</v>
      </c>
      <c r="I1955" s="3" t="s">
        <v>36</v>
      </c>
      <c r="J1955" s="3" t="s">
        <v>107</v>
      </c>
      <c r="K1955" s="3">
        <v>18900</v>
      </c>
      <c r="L1955" s="11">
        <v>45824</v>
      </c>
      <c r="M1955" s="3">
        <v>103</v>
      </c>
      <c r="N1955" s="3" t="s">
        <v>379</v>
      </c>
      <c r="O1955" s="3" t="s">
        <v>1031</v>
      </c>
      <c r="P1955" s="3">
        <v>1946700</v>
      </c>
      <c r="Q1955" s="3" t="s">
        <v>81</v>
      </c>
      <c r="R1955" s="3" t="s">
        <v>82</v>
      </c>
      <c r="S1955" s="3" t="s">
        <v>110</v>
      </c>
      <c r="T1955" s="3" t="s">
        <v>111</v>
      </c>
      <c r="U1955" s="3" t="s">
        <v>42</v>
      </c>
      <c r="V1955" s="3">
        <v>31.29</v>
      </c>
      <c r="W1955" s="3" t="s">
        <v>43</v>
      </c>
      <c r="X1955" s="3">
        <v>45721</v>
      </c>
      <c r="Y1955" s="3">
        <v>10</v>
      </c>
      <c r="Z1955" s="3" t="s">
        <v>38</v>
      </c>
      <c r="AA1955" s="11">
        <v>45804</v>
      </c>
      <c r="AB1955" s="11">
        <v>45824</v>
      </c>
      <c r="AC1955" s="3">
        <v>20</v>
      </c>
      <c r="AD1955" s="3" t="s">
        <v>44</v>
      </c>
      <c r="AF1955" s="3" t="s">
        <v>45</v>
      </c>
      <c r="AG1955" s="3" t="s">
        <v>38</v>
      </c>
      <c r="AH1955" s="3" t="s">
        <v>39669</v>
      </c>
    </row>
    <row r="1956" spans="1:34" x14ac:dyDescent="0.3">
      <c r="A1956" s="3" t="s">
        <v>18736</v>
      </c>
      <c r="B1956" s="11">
        <v>45721</v>
      </c>
      <c r="C1956" s="3" t="s">
        <v>18737</v>
      </c>
      <c r="D1956" s="3" t="s">
        <v>33</v>
      </c>
      <c r="E1956" s="3" t="s">
        <v>1029</v>
      </c>
      <c r="F1956" s="3" t="s">
        <v>379</v>
      </c>
      <c r="G1956" s="3" t="s">
        <v>35</v>
      </c>
      <c r="H1956" s="3" t="s">
        <v>1030</v>
      </c>
      <c r="I1956" s="3" t="s">
        <v>36</v>
      </c>
      <c r="J1956" s="3" t="s">
        <v>107</v>
      </c>
      <c r="K1956" s="3">
        <v>18900</v>
      </c>
      <c r="L1956" s="11">
        <v>45831</v>
      </c>
      <c r="M1956" s="3">
        <v>110</v>
      </c>
      <c r="N1956" s="3" t="s">
        <v>379</v>
      </c>
      <c r="O1956" s="3" t="s">
        <v>1031</v>
      </c>
      <c r="P1956" s="3">
        <v>2079000</v>
      </c>
      <c r="Q1956" s="3" t="s">
        <v>81</v>
      </c>
      <c r="R1956" s="3" t="s">
        <v>82</v>
      </c>
      <c r="S1956" s="3" t="s">
        <v>110</v>
      </c>
      <c r="T1956" s="3" t="s">
        <v>111</v>
      </c>
      <c r="U1956" s="3" t="s">
        <v>42</v>
      </c>
      <c r="V1956" s="3">
        <v>31.29</v>
      </c>
      <c r="W1956" s="3" t="s">
        <v>43</v>
      </c>
      <c r="X1956" s="3">
        <v>45721</v>
      </c>
      <c r="Y1956" s="3">
        <v>10</v>
      </c>
      <c r="Z1956" s="3" t="s">
        <v>38</v>
      </c>
      <c r="AA1956" s="11">
        <v>45812</v>
      </c>
      <c r="AB1956" s="11">
        <v>45831</v>
      </c>
      <c r="AC1956" s="3">
        <v>19</v>
      </c>
      <c r="AD1956" s="3" t="s">
        <v>44</v>
      </c>
      <c r="AF1956" s="3" t="s">
        <v>45</v>
      </c>
      <c r="AG1956" s="3" t="s">
        <v>38</v>
      </c>
      <c r="AH1956" s="3" t="s">
        <v>39669</v>
      </c>
    </row>
    <row r="1957" spans="1:34" x14ac:dyDescent="0.3">
      <c r="A1957" s="3" t="s">
        <v>18738</v>
      </c>
      <c r="B1957" s="11">
        <v>45721</v>
      </c>
      <c r="C1957" s="3" t="s">
        <v>18739</v>
      </c>
      <c r="D1957" s="3" t="s">
        <v>33</v>
      </c>
      <c r="E1957" s="3" t="s">
        <v>1029</v>
      </c>
      <c r="F1957" s="3" t="s">
        <v>379</v>
      </c>
      <c r="G1957" s="3" t="s">
        <v>35</v>
      </c>
      <c r="H1957" s="3" t="s">
        <v>1030</v>
      </c>
      <c r="I1957" s="3" t="s">
        <v>36</v>
      </c>
      <c r="J1957" s="3" t="s">
        <v>107</v>
      </c>
      <c r="K1957" s="3">
        <v>18900</v>
      </c>
      <c r="L1957" s="11">
        <v>45832</v>
      </c>
      <c r="M1957" s="3">
        <v>111</v>
      </c>
      <c r="N1957" s="3" t="s">
        <v>379</v>
      </c>
      <c r="O1957" s="3" t="s">
        <v>1031</v>
      </c>
      <c r="P1957" s="3">
        <v>2097900</v>
      </c>
      <c r="Q1957" s="3" t="s">
        <v>81</v>
      </c>
      <c r="R1957" s="3" t="s">
        <v>82</v>
      </c>
      <c r="S1957" s="3" t="s">
        <v>110</v>
      </c>
      <c r="T1957" s="3" t="s">
        <v>111</v>
      </c>
      <c r="U1957" s="3" t="s">
        <v>42</v>
      </c>
      <c r="V1957" s="3">
        <v>31.29</v>
      </c>
      <c r="W1957" s="3" t="s">
        <v>43</v>
      </c>
      <c r="X1957" s="3">
        <v>45721</v>
      </c>
      <c r="Y1957" s="3">
        <v>10</v>
      </c>
      <c r="Z1957" s="3" t="s">
        <v>38</v>
      </c>
      <c r="AA1957" s="11">
        <v>45819</v>
      </c>
      <c r="AB1957" s="11">
        <v>45832</v>
      </c>
      <c r="AC1957" s="3">
        <v>13</v>
      </c>
      <c r="AD1957" s="3" t="s">
        <v>44</v>
      </c>
      <c r="AF1957" s="3" t="s">
        <v>45</v>
      </c>
      <c r="AG1957" s="3" t="s">
        <v>38</v>
      </c>
      <c r="AH1957" s="3" t="s">
        <v>39669</v>
      </c>
    </row>
    <row r="1958" spans="1:34" x14ac:dyDescent="0.3">
      <c r="A1958" s="3" t="s">
        <v>18740</v>
      </c>
      <c r="B1958" s="11">
        <v>45721</v>
      </c>
      <c r="C1958" s="3" t="s">
        <v>18741</v>
      </c>
      <c r="D1958" s="3" t="s">
        <v>33</v>
      </c>
      <c r="E1958" s="3" t="s">
        <v>1029</v>
      </c>
      <c r="F1958" s="3" t="s">
        <v>379</v>
      </c>
      <c r="G1958" s="3" t="s">
        <v>35</v>
      </c>
      <c r="H1958" s="3" t="s">
        <v>1030</v>
      </c>
      <c r="I1958" s="3" t="s">
        <v>36</v>
      </c>
      <c r="J1958" s="3" t="s">
        <v>107</v>
      </c>
      <c r="K1958" s="3">
        <v>18900</v>
      </c>
      <c r="L1958" s="11">
        <v>45840</v>
      </c>
      <c r="M1958" s="3">
        <v>119</v>
      </c>
      <c r="N1958" s="3" t="s">
        <v>379</v>
      </c>
      <c r="O1958" s="3" t="s">
        <v>1031</v>
      </c>
      <c r="P1958" s="3">
        <v>2249100</v>
      </c>
      <c r="Q1958" s="3" t="s">
        <v>81</v>
      </c>
      <c r="R1958" s="3" t="s">
        <v>82</v>
      </c>
      <c r="S1958" s="3" t="s">
        <v>110</v>
      </c>
      <c r="T1958" s="3" t="s">
        <v>111</v>
      </c>
      <c r="U1958" s="3" t="s">
        <v>42</v>
      </c>
      <c r="V1958" s="3">
        <v>31.29</v>
      </c>
      <c r="W1958" s="3" t="s">
        <v>43</v>
      </c>
      <c r="X1958" s="3">
        <v>45721</v>
      </c>
      <c r="Y1958" s="3">
        <v>10</v>
      </c>
      <c r="Z1958" s="3" t="s">
        <v>38</v>
      </c>
      <c r="AA1958" s="11">
        <v>45840</v>
      </c>
      <c r="AB1958" s="11">
        <v>45840</v>
      </c>
      <c r="AC1958" s="3">
        <v>0</v>
      </c>
      <c r="AD1958" s="3" t="s">
        <v>54</v>
      </c>
      <c r="AE1958" s="3" t="s">
        <v>55</v>
      </c>
      <c r="AF1958" s="3" t="s">
        <v>45</v>
      </c>
      <c r="AG1958" s="3" t="s">
        <v>38</v>
      </c>
      <c r="AH1958" s="3" t="s">
        <v>39669</v>
      </c>
    </row>
    <row r="1959" spans="1:34" x14ac:dyDescent="0.3">
      <c r="A1959" s="3" t="s">
        <v>18742</v>
      </c>
      <c r="B1959" s="11">
        <v>45721</v>
      </c>
      <c r="C1959" s="3" t="s">
        <v>18743</v>
      </c>
      <c r="D1959" s="3" t="s">
        <v>33</v>
      </c>
      <c r="E1959" s="3" t="s">
        <v>1029</v>
      </c>
      <c r="F1959" s="3" t="s">
        <v>379</v>
      </c>
      <c r="G1959" s="3" t="s">
        <v>35</v>
      </c>
      <c r="H1959" s="3" t="s">
        <v>1030</v>
      </c>
      <c r="I1959" s="3" t="s">
        <v>36</v>
      </c>
      <c r="J1959" s="3" t="s">
        <v>107</v>
      </c>
      <c r="K1959" s="3">
        <v>18900</v>
      </c>
      <c r="L1959" s="11">
        <v>45838</v>
      </c>
      <c r="M1959" s="3">
        <v>117</v>
      </c>
      <c r="N1959" s="3" t="s">
        <v>379</v>
      </c>
      <c r="O1959" s="3" t="s">
        <v>1031</v>
      </c>
      <c r="P1959" s="3">
        <v>2211300</v>
      </c>
      <c r="Q1959" s="3" t="s">
        <v>81</v>
      </c>
      <c r="R1959" s="3" t="s">
        <v>82</v>
      </c>
      <c r="S1959" s="3" t="s">
        <v>110</v>
      </c>
      <c r="T1959" s="3" t="s">
        <v>111</v>
      </c>
      <c r="U1959" s="3" t="s">
        <v>42</v>
      </c>
      <c r="V1959" s="3">
        <v>31.29</v>
      </c>
      <c r="W1959" s="3" t="s">
        <v>43</v>
      </c>
      <c r="X1959" s="3">
        <v>45721</v>
      </c>
      <c r="Y1959" s="3">
        <v>10</v>
      </c>
      <c r="Z1959" s="3" t="s">
        <v>38</v>
      </c>
      <c r="AA1959" s="11">
        <v>45847</v>
      </c>
      <c r="AB1959" s="11">
        <v>45838</v>
      </c>
      <c r="AC1959" s="3">
        <v>-9</v>
      </c>
      <c r="AD1959" s="3" t="s">
        <v>54</v>
      </c>
      <c r="AE1959" s="3" t="s">
        <v>91</v>
      </c>
      <c r="AF1959" s="3" t="s">
        <v>45</v>
      </c>
      <c r="AG1959" s="3" t="s">
        <v>38</v>
      </c>
      <c r="AH1959" s="3" t="s">
        <v>39669</v>
      </c>
    </row>
    <row r="1960" spans="1:34" x14ac:dyDescent="0.3">
      <c r="A1960" s="3" t="s">
        <v>29250</v>
      </c>
      <c r="B1960" s="11">
        <v>45721</v>
      </c>
      <c r="C1960" s="3" t="s">
        <v>29251</v>
      </c>
      <c r="D1960" s="3" t="s">
        <v>33</v>
      </c>
      <c r="E1960" s="3" t="s">
        <v>1029</v>
      </c>
      <c r="F1960" s="3" t="s">
        <v>379</v>
      </c>
      <c r="G1960" s="3" t="s">
        <v>35</v>
      </c>
      <c r="H1960" s="3" t="s">
        <v>1030</v>
      </c>
      <c r="I1960" s="3" t="s">
        <v>36</v>
      </c>
      <c r="J1960" s="3" t="s">
        <v>107</v>
      </c>
      <c r="K1960" s="3">
        <v>18900</v>
      </c>
      <c r="L1960" s="11">
        <v>45894</v>
      </c>
      <c r="M1960" s="3">
        <v>173</v>
      </c>
      <c r="N1960" s="3" t="s">
        <v>379</v>
      </c>
      <c r="O1960" s="3" t="s">
        <v>1031</v>
      </c>
      <c r="P1960" s="3">
        <v>3269700</v>
      </c>
      <c r="Q1960" s="3" t="s">
        <v>81</v>
      </c>
      <c r="R1960" s="3" t="s">
        <v>82</v>
      </c>
      <c r="S1960" s="3" t="s">
        <v>110</v>
      </c>
      <c r="T1960" s="3" t="s">
        <v>111</v>
      </c>
      <c r="U1960" s="3" t="s">
        <v>42</v>
      </c>
      <c r="V1960" s="3">
        <v>31.29</v>
      </c>
      <c r="W1960" s="3" t="s">
        <v>43</v>
      </c>
      <c r="X1960" s="3">
        <v>45721</v>
      </c>
      <c r="Y1960" s="3">
        <v>10</v>
      </c>
      <c r="Z1960" s="3" t="s">
        <v>38</v>
      </c>
      <c r="AA1960" s="11">
        <v>45875</v>
      </c>
      <c r="AB1960" s="11">
        <v>45894</v>
      </c>
      <c r="AC1960" s="3">
        <v>19</v>
      </c>
      <c r="AD1960" s="3" t="s">
        <v>44</v>
      </c>
      <c r="AF1960" s="3" t="s">
        <v>45</v>
      </c>
      <c r="AG1960" s="3" t="s">
        <v>38</v>
      </c>
      <c r="AH1960" s="3" t="s">
        <v>39669</v>
      </c>
    </row>
    <row r="1961" spans="1:34" x14ac:dyDescent="0.3">
      <c r="A1961" s="3" t="s">
        <v>29252</v>
      </c>
      <c r="B1961" s="11">
        <v>45721</v>
      </c>
      <c r="C1961" s="3" t="s">
        <v>29253</v>
      </c>
      <c r="D1961" s="3" t="s">
        <v>33</v>
      </c>
      <c r="E1961" s="3" t="s">
        <v>1029</v>
      </c>
      <c r="F1961" s="3" t="s">
        <v>379</v>
      </c>
      <c r="G1961" s="3" t="s">
        <v>35</v>
      </c>
      <c r="H1961" s="3" t="s">
        <v>1030</v>
      </c>
      <c r="I1961" s="3" t="s">
        <v>36</v>
      </c>
      <c r="J1961" s="3" t="s">
        <v>107</v>
      </c>
      <c r="K1961" s="3">
        <v>18900</v>
      </c>
      <c r="L1961" s="11">
        <v>45877</v>
      </c>
      <c r="M1961" s="3">
        <v>156</v>
      </c>
      <c r="N1961" s="3" t="s">
        <v>379</v>
      </c>
      <c r="O1961" s="3" t="s">
        <v>1031</v>
      </c>
      <c r="P1961" s="3">
        <v>2948400</v>
      </c>
      <c r="Q1961" s="3" t="s">
        <v>81</v>
      </c>
      <c r="R1961" s="3" t="s">
        <v>82</v>
      </c>
      <c r="S1961" s="3" t="s">
        <v>110</v>
      </c>
      <c r="T1961" s="3" t="s">
        <v>111</v>
      </c>
      <c r="U1961" s="3" t="s">
        <v>42</v>
      </c>
      <c r="V1961" s="3">
        <v>31.29</v>
      </c>
      <c r="W1961" s="3" t="s">
        <v>43</v>
      </c>
      <c r="X1961" s="3">
        <v>45721</v>
      </c>
      <c r="Y1961" s="3">
        <v>10</v>
      </c>
      <c r="Z1961" s="3" t="s">
        <v>38</v>
      </c>
      <c r="AA1961" s="11">
        <v>45882</v>
      </c>
      <c r="AB1961" s="11">
        <v>45877</v>
      </c>
      <c r="AC1961" s="3">
        <v>-5</v>
      </c>
      <c r="AD1961" s="3" t="s">
        <v>54</v>
      </c>
      <c r="AE1961" s="3" t="s">
        <v>91</v>
      </c>
      <c r="AF1961" s="3" t="s">
        <v>45</v>
      </c>
      <c r="AG1961" s="3" t="s">
        <v>38</v>
      </c>
      <c r="AH1961" s="3" t="s">
        <v>39669</v>
      </c>
    </row>
    <row r="1962" spans="1:34" x14ac:dyDescent="0.3">
      <c r="A1962" s="3" t="s">
        <v>18744</v>
      </c>
      <c r="B1962" s="11">
        <v>45721</v>
      </c>
      <c r="C1962" s="3" t="s">
        <v>18745</v>
      </c>
      <c r="D1962" s="3" t="s">
        <v>33</v>
      </c>
      <c r="E1962" s="3" t="s">
        <v>12859</v>
      </c>
      <c r="F1962" s="3" t="s">
        <v>379</v>
      </c>
      <c r="G1962" s="3" t="s">
        <v>35</v>
      </c>
      <c r="H1962" s="3" t="s">
        <v>12860</v>
      </c>
      <c r="I1962" s="3" t="s">
        <v>36</v>
      </c>
      <c r="J1962" s="3" t="s">
        <v>107</v>
      </c>
      <c r="K1962" s="3">
        <v>16800</v>
      </c>
      <c r="L1962" s="11">
        <v>45831</v>
      </c>
      <c r="M1962" s="3">
        <v>110</v>
      </c>
      <c r="N1962" s="3" t="s">
        <v>379</v>
      </c>
      <c r="O1962" s="3" t="s">
        <v>12861</v>
      </c>
      <c r="P1962" s="3">
        <v>1848000</v>
      </c>
      <c r="Q1962" s="3" t="s">
        <v>281</v>
      </c>
      <c r="R1962" s="3" t="s">
        <v>82</v>
      </c>
      <c r="S1962" s="3" t="s">
        <v>110</v>
      </c>
      <c r="T1962" s="3" t="s">
        <v>111</v>
      </c>
      <c r="U1962" s="3" t="s">
        <v>42</v>
      </c>
      <c r="V1962" s="3">
        <v>3.52</v>
      </c>
      <c r="W1962" s="3" t="s">
        <v>43</v>
      </c>
      <c r="X1962" s="3">
        <v>45721</v>
      </c>
      <c r="Y1962" s="3">
        <v>1</v>
      </c>
      <c r="Z1962" s="3" t="s">
        <v>38</v>
      </c>
      <c r="AA1962" s="11">
        <v>45819</v>
      </c>
      <c r="AB1962" s="11">
        <v>45831</v>
      </c>
      <c r="AC1962" s="3">
        <v>12</v>
      </c>
      <c r="AD1962" s="3" t="s">
        <v>44</v>
      </c>
      <c r="AF1962" s="3" t="s">
        <v>45</v>
      </c>
      <c r="AG1962" s="3" t="s">
        <v>38</v>
      </c>
      <c r="AH1962" s="3" t="s">
        <v>39669</v>
      </c>
    </row>
    <row r="1963" spans="1:34" x14ac:dyDescent="0.3">
      <c r="A1963" s="3" t="s">
        <v>25838</v>
      </c>
      <c r="B1963" s="11">
        <v>45721</v>
      </c>
      <c r="C1963" s="3" t="s">
        <v>25839</v>
      </c>
      <c r="D1963" s="3" t="s">
        <v>33</v>
      </c>
      <c r="E1963" s="3" t="s">
        <v>12859</v>
      </c>
      <c r="F1963" s="3" t="s">
        <v>379</v>
      </c>
      <c r="G1963" s="3" t="s">
        <v>35</v>
      </c>
      <c r="H1963" s="3" t="s">
        <v>12860</v>
      </c>
      <c r="I1963" s="3" t="s">
        <v>36</v>
      </c>
      <c r="J1963" s="3" t="s">
        <v>107</v>
      </c>
      <c r="K1963" s="3">
        <v>16800</v>
      </c>
      <c r="L1963" s="11">
        <v>45863</v>
      </c>
      <c r="M1963" s="3">
        <v>142</v>
      </c>
      <c r="N1963" s="3" t="s">
        <v>379</v>
      </c>
      <c r="O1963" s="3" t="s">
        <v>12861</v>
      </c>
      <c r="P1963" s="3">
        <v>2385600</v>
      </c>
      <c r="Q1963" s="3" t="s">
        <v>281</v>
      </c>
      <c r="R1963" s="3" t="s">
        <v>82</v>
      </c>
      <c r="S1963" s="3" t="s">
        <v>110</v>
      </c>
      <c r="T1963" s="3" t="s">
        <v>111</v>
      </c>
      <c r="U1963" s="3" t="s">
        <v>42</v>
      </c>
      <c r="V1963" s="3">
        <v>3.52</v>
      </c>
      <c r="W1963" s="3" t="s">
        <v>43</v>
      </c>
      <c r="X1963" s="3">
        <v>45721</v>
      </c>
      <c r="Y1963" s="3">
        <v>1</v>
      </c>
      <c r="Z1963" s="3" t="s">
        <v>38</v>
      </c>
      <c r="AA1963" s="11">
        <v>45854</v>
      </c>
      <c r="AB1963" s="11">
        <v>45863</v>
      </c>
      <c r="AC1963" s="3">
        <v>9</v>
      </c>
      <c r="AD1963" s="3" t="s">
        <v>44</v>
      </c>
      <c r="AF1963" s="3" t="s">
        <v>45</v>
      </c>
      <c r="AG1963" s="3" t="s">
        <v>38</v>
      </c>
      <c r="AH1963" s="3" t="s">
        <v>39669</v>
      </c>
    </row>
    <row r="1964" spans="1:34" x14ac:dyDescent="0.3">
      <c r="A1964" s="3" t="s">
        <v>29254</v>
      </c>
      <c r="B1964" s="11">
        <v>45721</v>
      </c>
      <c r="C1964" s="3" t="s">
        <v>29255</v>
      </c>
      <c r="D1964" s="3" t="s">
        <v>33</v>
      </c>
      <c r="E1964" s="3" t="s">
        <v>12859</v>
      </c>
      <c r="F1964" s="3" t="s">
        <v>379</v>
      </c>
      <c r="G1964" s="3" t="s">
        <v>35</v>
      </c>
      <c r="H1964" s="3" t="s">
        <v>12860</v>
      </c>
      <c r="I1964" s="3" t="s">
        <v>36</v>
      </c>
      <c r="J1964" s="3" t="s">
        <v>107</v>
      </c>
      <c r="K1964" s="3">
        <v>16800</v>
      </c>
      <c r="L1964" s="11">
        <v>45877</v>
      </c>
      <c r="M1964" s="3">
        <v>156</v>
      </c>
      <c r="N1964" s="3" t="s">
        <v>379</v>
      </c>
      <c r="O1964" s="3" t="s">
        <v>12861</v>
      </c>
      <c r="P1964" s="3">
        <v>2620800</v>
      </c>
      <c r="Q1964" s="3" t="s">
        <v>281</v>
      </c>
      <c r="R1964" s="3" t="s">
        <v>82</v>
      </c>
      <c r="S1964" s="3" t="s">
        <v>110</v>
      </c>
      <c r="T1964" s="3" t="s">
        <v>111</v>
      </c>
      <c r="U1964" s="3" t="s">
        <v>42</v>
      </c>
      <c r="V1964" s="3">
        <v>3.52</v>
      </c>
      <c r="W1964" s="3" t="s">
        <v>43</v>
      </c>
      <c r="X1964" s="3">
        <v>45721</v>
      </c>
      <c r="Y1964" s="3">
        <v>1</v>
      </c>
      <c r="Z1964" s="3" t="s">
        <v>38</v>
      </c>
      <c r="AA1964" s="11">
        <v>45882</v>
      </c>
      <c r="AB1964" s="11">
        <v>45877</v>
      </c>
      <c r="AC1964" s="3">
        <v>-5</v>
      </c>
      <c r="AD1964" s="3" t="s">
        <v>54</v>
      </c>
      <c r="AE1964" s="3" t="s">
        <v>91</v>
      </c>
      <c r="AF1964" s="3" t="s">
        <v>45</v>
      </c>
      <c r="AG1964" s="3" t="s">
        <v>38</v>
      </c>
      <c r="AH1964" s="3" t="s">
        <v>39669</v>
      </c>
    </row>
    <row r="1965" spans="1:34" x14ac:dyDescent="0.3">
      <c r="A1965" s="3" t="s">
        <v>8639</v>
      </c>
      <c r="B1965" s="11">
        <v>45721</v>
      </c>
      <c r="C1965" s="3" t="s">
        <v>8640</v>
      </c>
      <c r="D1965" s="3" t="s">
        <v>33</v>
      </c>
      <c r="E1965" s="3" t="s">
        <v>814</v>
      </c>
      <c r="F1965" s="3" t="s">
        <v>534</v>
      </c>
      <c r="G1965" s="3" t="s">
        <v>35</v>
      </c>
      <c r="H1965" s="3" t="s">
        <v>815</v>
      </c>
      <c r="I1965" s="3" t="s">
        <v>36</v>
      </c>
      <c r="J1965" s="3" t="s">
        <v>86</v>
      </c>
      <c r="K1965" s="3">
        <v>21360</v>
      </c>
      <c r="L1965" s="11">
        <v>45749</v>
      </c>
      <c r="M1965" s="3">
        <v>28</v>
      </c>
      <c r="N1965" s="3" t="s">
        <v>534</v>
      </c>
      <c r="O1965" s="3" t="s">
        <v>816</v>
      </c>
      <c r="P1965" s="3">
        <v>598080</v>
      </c>
      <c r="Q1965" s="3" t="s">
        <v>104</v>
      </c>
      <c r="R1965" s="3" t="s">
        <v>67</v>
      </c>
      <c r="S1965" s="3" t="s">
        <v>89</v>
      </c>
      <c r="T1965" s="3" t="s">
        <v>90</v>
      </c>
      <c r="U1965" s="3" t="s">
        <v>42</v>
      </c>
      <c r="V1965" s="3">
        <v>1760</v>
      </c>
      <c r="W1965" s="3" t="s">
        <v>53</v>
      </c>
      <c r="X1965" s="3">
        <v>45721</v>
      </c>
      <c r="Y1965" s="3">
        <v>1000</v>
      </c>
      <c r="Z1965" s="3" t="s">
        <v>38</v>
      </c>
      <c r="AA1965" s="11">
        <v>45750</v>
      </c>
      <c r="AB1965" s="11">
        <v>45749</v>
      </c>
      <c r="AC1965" s="3">
        <v>-1</v>
      </c>
      <c r="AD1965" s="3" t="s">
        <v>54</v>
      </c>
      <c r="AE1965" s="3" t="s">
        <v>91</v>
      </c>
      <c r="AF1965" s="3" t="s">
        <v>45</v>
      </c>
      <c r="AG1965" s="3" t="s">
        <v>38</v>
      </c>
      <c r="AH1965" s="3" t="s">
        <v>39667</v>
      </c>
    </row>
    <row r="1966" spans="1:34" x14ac:dyDescent="0.3">
      <c r="A1966" s="3" t="s">
        <v>8641</v>
      </c>
      <c r="B1966" s="11">
        <v>45721</v>
      </c>
      <c r="C1966" s="3" t="s">
        <v>8642</v>
      </c>
      <c r="D1966" s="3" t="s">
        <v>33</v>
      </c>
      <c r="E1966" s="3" t="s">
        <v>1033</v>
      </c>
      <c r="F1966" s="3" t="s">
        <v>116</v>
      </c>
      <c r="G1966" s="3" t="s">
        <v>35</v>
      </c>
      <c r="H1966" s="3" t="s">
        <v>1034</v>
      </c>
      <c r="I1966" s="3" t="s">
        <v>36</v>
      </c>
      <c r="J1966" s="3" t="s">
        <v>107</v>
      </c>
      <c r="K1966" s="3">
        <v>22000</v>
      </c>
      <c r="L1966" s="11">
        <v>45749</v>
      </c>
      <c r="M1966" s="3">
        <v>28</v>
      </c>
      <c r="N1966" s="3" t="s">
        <v>116</v>
      </c>
      <c r="O1966" s="3" t="s">
        <v>1035</v>
      </c>
      <c r="P1966" s="3">
        <v>616000</v>
      </c>
      <c r="Q1966" s="3" t="s">
        <v>118</v>
      </c>
      <c r="R1966" s="3" t="s">
        <v>134</v>
      </c>
      <c r="S1966" s="3" t="s">
        <v>110</v>
      </c>
      <c r="T1966" s="3" t="s">
        <v>111</v>
      </c>
      <c r="U1966" s="3" t="s">
        <v>42</v>
      </c>
      <c r="V1966" s="3">
        <v>0</v>
      </c>
      <c r="W1966" s="3" t="s">
        <v>53</v>
      </c>
      <c r="X1966" s="3">
        <v>45721</v>
      </c>
      <c r="Y1966" s="3">
        <v>1</v>
      </c>
      <c r="Z1966" s="3" t="s">
        <v>38</v>
      </c>
      <c r="AA1966" s="11">
        <v>45749</v>
      </c>
      <c r="AB1966" s="11">
        <v>45749</v>
      </c>
      <c r="AC1966" s="3">
        <v>0</v>
      </c>
      <c r="AD1966" s="3" t="s">
        <v>54</v>
      </c>
      <c r="AE1966" s="3" t="s">
        <v>55</v>
      </c>
      <c r="AF1966" s="3" t="s">
        <v>45</v>
      </c>
      <c r="AG1966" s="3" t="s">
        <v>38</v>
      </c>
      <c r="AH1966" s="3" t="s">
        <v>39668</v>
      </c>
    </row>
    <row r="1967" spans="1:34" x14ac:dyDescent="0.3">
      <c r="A1967" s="3" t="s">
        <v>8643</v>
      </c>
      <c r="B1967" s="11">
        <v>45721</v>
      </c>
      <c r="C1967" s="3" t="s">
        <v>8644</v>
      </c>
      <c r="D1967" s="3" t="s">
        <v>33</v>
      </c>
      <c r="E1967" s="3" t="s">
        <v>1033</v>
      </c>
      <c r="F1967" s="3" t="s">
        <v>116</v>
      </c>
      <c r="G1967" s="3" t="s">
        <v>35</v>
      </c>
      <c r="H1967" s="3" t="s">
        <v>1034</v>
      </c>
      <c r="I1967" s="3" t="s">
        <v>36</v>
      </c>
      <c r="J1967" s="3" t="s">
        <v>107</v>
      </c>
      <c r="K1967" s="3">
        <v>22000</v>
      </c>
      <c r="L1967" s="11">
        <v>45751</v>
      </c>
      <c r="M1967" s="3">
        <v>30</v>
      </c>
      <c r="N1967" s="3" t="s">
        <v>116</v>
      </c>
      <c r="O1967" s="3" t="s">
        <v>8645</v>
      </c>
      <c r="P1967" s="3">
        <v>660000</v>
      </c>
      <c r="Q1967" s="3" t="s">
        <v>118</v>
      </c>
      <c r="R1967" s="3" t="s">
        <v>134</v>
      </c>
      <c r="S1967" s="3" t="s">
        <v>110</v>
      </c>
      <c r="T1967" s="3" t="s">
        <v>111</v>
      </c>
      <c r="U1967" s="3" t="s">
        <v>42</v>
      </c>
      <c r="V1967" s="3">
        <v>0</v>
      </c>
      <c r="W1967" s="3" t="s">
        <v>53</v>
      </c>
      <c r="X1967" s="3">
        <v>45721</v>
      </c>
      <c r="Y1967" s="3">
        <v>1</v>
      </c>
      <c r="Z1967" s="3" t="s">
        <v>38</v>
      </c>
      <c r="AA1967" s="11">
        <v>45751</v>
      </c>
      <c r="AB1967" s="11">
        <v>45751</v>
      </c>
      <c r="AC1967" s="3">
        <v>0</v>
      </c>
      <c r="AD1967" s="3" t="s">
        <v>54</v>
      </c>
      <c r="AE1967" s="3" t="s">
        <v>55</v>
      </c>
      <c r="AF1967" s="3" t="s">
        <v>45</v>
      </c>
      <c r="AG1967" s="3" t="s">
        <v>38</v>
      </c>
      <c r="AH1967" s="3" t="s">
        <v>39668</v>
      </c>
    </row>
    <row r="1968" spans="1:34" x14ac:dyDescent="0.3">
      <c r="A1968" s="3" t="s">
        <v>8646</v>
      </c>
      <c r="B1968" s="11">
        <v>45721</v>
      </c>
      <c r="C1968" s="3" t="s">
        <v>8647</v>
      </c>
      <c r="D1968" s="3" t="s">
        <v>33</v>
      </c>
      <c r="E1968" s="3" t="s">
        <v>1033</v>
      </c>
      <c r="F1968" s="3" t="s">
        <v>116</v>
      </c>
      <c r="G1968" s="3" t="s">
        <v>35</v>
      </c>
      <c r="H1968" s="3" t="s">
        <v>1034</v>
      </c>
      <c r="I1968" s="3" t="s">
        <v>36</v>
      </c>
      <c r="J1968" s="3" t="s">
        <v>107</v>
      </c>
      <c r="K1968" s="3">
        <v>22000</v>
      </c>
      <c r="L1968" s="11">
        <v>45754</v>
      </c>
      <c r="M1968" s="3">
        <v>33</v>
      </c>
      <c r="N1968" s="3" t="s">
        <v>116</v>
      </c>
      <c r="O1968" s="3" t="s">
        <v>1035</v>
      </c>
      <c r="P1968" s="3">
        <v>726000</v>
      </c>
      <c r="Q1968" s="3" t="s">
        <v>118</v>
      </c>
      <c r="R1968" s="3" t="s">
        <v>134</v>
      </c>
      <c r="S1968" s="3" t="s">
        <v>110</v>
      </c>
      <c r="T1968" s="3" t="s">
        <v>111</v>
      </c>
      <c r="U1968" s="3" t="s">
        <v>42</v>
      </c>
      <c r="V1968" s="3">
        <v>0</v>
      </c>
      <c r="W1968" s="3" t="s">
        <v>53</v>
      </c>
      <c r="X1968" s="3">
        <v>45721</v>
      </c>
      <c r="Y1968" s="3">
        <v>1</v>
      </c>
      <c r="Z1968" s="3" t="s">
        <v>38</v>
      </c>
      <c r="AA1968" s="11">
        <v>45754</v>
      </c>
      <c r="AB1968" s="11">
        <v>45754</v>
      </c>
      <c r="AC1968" s="3">
        <v>0</v>
      </c>
      <c r="AD1968" s="3" t="s">
        <v>54</v>
      </c>
      <c r="AE1968" s="3" t="s">
        <v>55</v>
      </c>
      <c r="AF1968" s="3" t="s">
        <v>45</v>
      </c>
      <c r="AG1968" s="3" t="s">
        <v>38</v>
      </c>
      <c r="AH1968" s="3" t="s">
        <v>39668</v>
      </c>
    </row>
    <row r="1969" spans="1:34" x14ac:dyDescent="0.3">
      <c r="A1969" s="3" t="s">
        <v>8648</v>
      </c>
      <c r="B1969" s="11">
        <v>45721</v>
      </c>
      <c r="C1969" s="3" t="s">
        <v>8649</v>
      </c>
      <c r="D1969" s="3" t="s">
        <v>33</v>
      </c>
      <c r="E1969" s="3" t="s">
        <v>1033</v>
      </c>
      <c r="F1969" s="3" t="s">
        <v>116</v>
      </c>
      <c r="G1969" s="3" t="s">
        <v>35</v>
      </c>
      <c r="H1969" s="3" t="s">
        <v>1034</v>
      </c>
      <c r="I1969" s="3" t="s">
        <v>36</v>
      </c>
      <c r="J1969" s="3" t="s">
        <v>107</v>
      </c>
      <c r="K1969" s="3">
        <v>22000</v>
      </c>
      <c r="L1969" s="11">
        <v>45755</v>
      </c>
      <c r="M1969" s="3">
        <v>34</v>
      </c>
      <c r="N1969" s="3" t="s">
        <v>116</v>
      </c>
      <c r="O1969" s="3" t="s">
        <v>1035</v>
      </c>
      <c r="P1969" s="3">
        <v>748000</v>
      </c>
      <c r="Q1969" s="3" t="s">
        <v>118</v>
      </c>
      <c r="R1969" s="3" t="s">
        <v>134</v>
      </c>
      <c r="S1969" s="3" t="s">
        <v>110</v>
      </c>
      <c r="T1969" s="3" t="s">
        <v>111</v>
      </c>
      <c r="U1969" s="3" t="s">
        <v>42</v>
      </c>
      <c r="V1969" s="3">
        <v>0</v>
      </c>
      <c r="W1969" s="3" t="s">
        <v>53</v>
      </c>
      <c r="X1969" s="3">
        <v>45721</v>
      </c>
      <c r="Y1969" s="3">
        <v>1</v>
      </c>
      <c r="Z1969" s="3" t="s">
        <v>38</v>
      </c>
      <c r="AA1969" s="11">
        <v>45755</v>
      </c>
      <c r="AB1969" s="11">
        <v>45755</v>
      </c>
      <c r="AC1969" s="3">
        <v>0</v>
      </c>
      <c r="AD1969" s="3" t="s">
        <v>54</v>
      </c>
      <c r="AE1969" s="3" t="s">
        <v>55</v>
      </c>
      <c r="AF1969" s="3" t="s">
        <v>45</v>
      </c>
      <c r="AG1969" s="3" t="s">
        <v>38</v>
      </c>
      <c r="AH1969" s="3" t="s">
        <v>39668</v>
      </c>
    </row>
    <row r="1970" spans="1:34" x14ac:dyDescent="0.3">
      <c r="A1970" s="3" t="s">
        <v>8650</v>
      </c>
      <c r="B1970" s="11">
        <v>45721</v>
      </c>
      <c r="C1970" s="3" t="s">
        <v>8651</v>
      </c>
      <c r="D1970" s="3" t="s">
        <v>33</v>
      </c>
      <c r="E1970" s="3" t="s">
        <v>1033</v>
      </c>
      <c r="F1970" s="3" t="s">
        <v>116</v>
      </c>
      <c r="G1970" s="3" t="s">
        <v>35</v>
      </c>
      <c r="H1970" s="3" t="s">
        <v>1034</v>
      </c>
      <c r="I1970" s="3" t="s">
        <v>36</v>
      </c>
      <c r="J1970" s="3" t="s">
        <v>107</v>
      </c>
      <c r="K1970" s="3">
        <v>22000</v>
      </c>
      <c r="L1970" s="11">
        <v>45757</v>
      </c>
      <c r="M1970" s="3">
        <v>36</v>
      </c>
      <c r="N1970" s="3" t="s">
        <v>116</v>
      </c>
      <c r="O1970" s="3" t="s">
        <v>1035</v>
      </c>
      <c r="P1970" s="3">
        <v>792000</v>
      </c>
      <c r="Q1970" s="3" t="s">
        <v>118</v>
      </c>
      <c r="R1970" s="3" t="s">
        <v>134</v>
      </c>
      <c r="S1970" s="3" t="s">
        <v>110</v>
      </c>
      <c r="T1970" s="3" t="s">
        <v>111</v>
      </c>
      <c r="U1970" s="3" t="s">
        <v>42</v>
      </c>
      <c r="V1970" s="3">
        <v>0</v>
      </c>
      <c r="W1970" s="3" t="s">
        <v>53</v>
      </c>
      <c r="X1970" s="3">
        <v>45721</v>
      </c>
      <c r="Y1970" s="3">
        <v>1</v>
      </c>
      <c r="Z1970" s="3" t="s">
        <v>38</v>
      </c>
      <c r="AA1970" s="11">
        <v>45757</v>
      </c>
      <c r="AB1970" s="11">
        <v>45757</v>
      </c>
      <c r="AC1970" s="3">
        <v>0</v>
      </c>
      <c r="AD1970" s="3" t="s">
        <v>54</v>
      </c>
      <c r="AE1970" s="3" t="s">
        <v>55</v>
      </c>
      <c r="AF1970" s="3" t="s">
        <v>45</v>
      </c>
      <c r="AG1970" s="3" t="s">
        <v>38</v>
      </c>
      <c r="AH1970" s="3" t="s">
        <v>39668</v>
      </c>
    </row>
    <row r="1971" spans="1:34" x14ac:dyDescent="0.3">
      <c r="A1971" s="3" t="s">
        <v>8652</v>
      </c>
      <c r="B1971" s="11">
        <v>45721</v>
      </c>
      <c r="C1971" s="3" t="s">
        <v>8653</v>
      </c>
      <c r="D1971" s="3" t="s">
        <v>33</v>
      </c>
      <c r="E1971" s="3" t="s">
        <v>1033</v>
      </c>
      <c r="F1971" s="3" t="s">
        <v>116</v>
      </c>
      <c r="G1971" s="3" t="s">
        <v>35</v>
      </c>
      <c r="H1971" s="3" t="s">
        <v>1034</v>
      </c>
      <c r="I1971" s="3" t="s">
        <v>36</v>
      </c>
      <c r="J1971" s="3" t="s">
        <v>107</v>
      </c>
      <c r="K1971" s="3">
        <v>22000</v>
      </c>
      <c r="L1971" s="11">
        <v>45758</v>
      </c>
      <c r="M1971" s="3">
        <v>37</v>
      </c>
      <c r="N1971" s="3" t="s">
        <v>116</v>
      </c>
      <c r="O1971" s="3" t="s">
        <v>1035</v>
      </c>
      <c r="P1971" s="3">
        <v>814000</v>
      </c>
      <c r="Q1971" s="3" t="s">
        <v>118</v>
      </c>
      <c r="R1971" s="3" t="s">
        <v>134</v>
      </c>
      <c r="S1971" s="3" t="s">
        <v>110</v>
      </c>
      <c r="T1971" s="3" t="s">
        <v>111</v>
      </c>
      <c r="U1971" s="3" t="s">
        <v>42</v>
      </c>
      <c r="V1971" s="3">
        <v>0</v>
      </c>
      <c r="W1971" s="3" t="s">
        <v>53</v>
      </c>
      <c r="X1971" s="3">
        <v>45721</v>
      </c>
      <c r="Y1971" s="3">
        <v>1</v>
      </c>
      <c r="Z1971" s="3" t="s">
        <v>38</v>
      </c>
      <c r="AA1971" s="11">
        <v>45758</v>
      </c>
      <c r="AB1971" s="11">
        <v>45758</v>
      </c>
      <c r="AC1971" s="3">
        <v>0</v>
      </c>
      <c r="AD1971" s="3" t="s">
        <v>54</v>
      </c>
      <c r="AE1971" s="3" t="s">
        <v>55</v>
      </c>
      <c r="AF1971" s="3" t="s">
        <v>45</v>
      </c>
      <c r="AG1971" s="3" t="s">
        <v>38</v>
      </c>
      <c r="AH1971" s="3" t="s">
        <v>39668</v>
      </c>
    </row>
    <row r="1972" spans="1:34" x14ac:dyDescent="0.3">
      <c r="A1972" s="3" t="s">
        <v>8654</v>
      </c>
      <c r="B1972" s="11">
        <v>45721</v>
      </c>
      <c r="C1972" s="3" t="s">
        <v>8655</v>
      </c>
      <c r="D1972" s="3" t="s">
        <v>33</v>
      </c>
      <c r="E1972" s="3" t="s">
        <v>1033</v>
      </c>
      <c r="F1972" s="3" t="s">
        <v>116</v>
      </c>
      <c r="G1972" s="3" t="s">
        <v>35</v>
      </c>
      <c r="H1972" s="3" t="s">
        <v>1034</v>
      </c>
      <c r="I1972" s="3" t="s">
        <v>36</v>
      </c>
      <c r="J1972" s="3" t="s">
        <v>107</v>
      </c>
      <c r="K1972" s="3">
        <v>22000</v>
      </c>
      <c r="L1972" s="11">
        <v>45761</v>
      </c>
      <c r="M1972" s="3">
        <v>40</v>
      </c>
      <c r="N1972" s="3" t="s">
        <v>116</v>
      </c>
      <c r="O1972" s="3" t="s">
        <v>1035</v>
      </c>
      <c r="P1972" s="3">
        <v>880000</v>
      </c>
      <c r="Q1972" s="3" t="s">
        <v>118</v>
      </c>
      <c r="R1972" s="3" t="s">
        <v>134</v>
      </c>
      <c r="S1972" s="3" t="s">
        <v>110</v>
      </c>
      <c r="T1972" s="3" t="s">
        <v>111</v>
      </c>
      <c r="U1972" s="3" t="s">
        <v>42</v>
      </c>
      <c r="V1972" s="3">
        <v>0</v>
      </c>
      <c r="W1972" s="3" t="s">
        <v>53</v>
      </c>
      <c r="X1972" s="3">
        <v>45721</v>
      </c>
      <c r="Y1972" s="3">
        <v>1</v>
      </c>
      <c r="Z1972" s="3" t="s">
        <v>38</v>
      </c>
      <c r="AA1972" s="11">
        <v>45761</v>
      </c>
      <c r="AB1972" s="11">
        <v>45761</v>
      </c>
      <c r="AC1972" s="3">
        <v>0</v>
      </c>
      <c r="AD1972" s="3" t="s">
        <v>54</v>
      </c>
      <c r="AE1972" s="3" t="s">
        <v>55</v>
      </c>
      <c r="AF1972" s="3" t="s">
        <v>45</v>
      </c>
      <c r="AG1972" s="3" t="s">
        <v>38</v>
      </c>
      <c r="AH1972" s="3" t="s">
        <v>39668</v>
      </c>
    </row>
    <row r="1973" spans="1:34" x14ac:dyDescent="0.3">
      <c r="A1973" s="3" t="s">
        <v>8656</v>
      </c>
      <c r="B1973" s="11">
        <v>45721</v>
      </c>
      <c r="C1973" s="3" t="s">
        <v>8657</v>
      </c>
      <c r="D1973" s="3" t="s">
        <v>33</v>
      </c>
      <c r="E1973" s="3" t="s">
        <v>1033</v>
      </c>
      <c r="F1973" s="3" t="s">
        <v>116</v>
      </c>
      <c r="G1973" s="3" t="s">
        <v>35</v>
      </c>
      <c r="H1973" s="3" t="s">
        <v>1034</v>
      </c>
      <c r="I1973" s="3" t="s">
        <v>36</v>
      </c>
      <c r="J1973" s="3" t="s">
        <v>107</v>
      </c>
      <c r="K1973" s="3">
        <v>22000</v>
      </c>
      <c r="L1973" s="11">
        <v>45763</v>
      </c>
      <c r="M1973" s="3">
        <v>42</v>
      </c>
      <c r="N1973" s="3" t="s">
        <v>116</v>
      </c>
      <c r="O1973" s="3" t="s">
        <v>1035</v>
      </c>
      <c r="P1973" s="3">
        <v>924000</v>
      </c>
      <c r="Q1973" s="3" t="s">
        <v>118</v>
      </c>
      <c r="R1973" s="3" t="s">
        <v>134</v>
      </c>
      <c r="S1973" s="3" t="s">
        <v>110</v>
      </c>
      <c r="T1973" s="3" t="s">
        <v>111</v>
      </c>
      <c r="U1973" s="3" t="s">
        <v>42</v>
      </c>
      <c r="V1973" s="3">
        <v>0</v>
      </c>
      <c r="W1973" s="3" t="s">
        <v>53</v>
      </c>
      <c r="X1973" s="3">
        <v>45721</v>
      </c>
      <c r="Y1973" s="3">
        <v>1</v>
      </c>
      <c r="Z1973" s="3" t="s">
        <v>38</v>
      </c>
      <c r="AA1973" s="11">
        <v>45763</v>
      </c>
      <c r="AB1973" s="11">
        <v>45763</v>
      </c>
      <c r="AC1973" s="3">
        <v>0</v>
      </c>
      <c r="AD1973" s="3" t="s">
        <v>54</v>
      </c>
      <c r="AE1973" s="3" t="s">
        <v>55</v>
      </c>
      <c r="AF1973" s="3" t="s">
        <v>45</v>
      </c>
      <c r="AG1973" s="3" t="s">
        <v>38</v>
      </c>
      <c r="AH1973" s="3" t="s">
        <v>39668</v>
      </c>
    </row>
    <row r="1974" spans="1:34" x14ac:dyDescent="0.3">
      <c r="A1974" s="3" t="s">
        <v>8658</v>
      </c>
      <c r="B1974" s="11">
        <v>45721</v>
      </c>
      <c r="C1974" s="3" t="s">
        <v>8659</v>
      </c>
      <c r="D1974" s="3" t="s">
        <v>33</v>
      </c>
      <c r="E1974" s="3" t="s">
        <v>1033</v>
      </c>
      <c r="F1974" s="3" t="s">
        <v>116</v>
      </c>
      <c r="G1974" s="3" t="s">
        <v>35</v>
      </c>
      <c r="H1974" s="3" t="s">
        <v>1034</v>
      </c>
      <c r="I1974" s="3" t="s">
        <v>36</v>
      </c>
      <c r="J1974" s="3" t="s">
        <v>107</v>
      </c>
      <c r="K1974" s="3">
        <v>22000</v>
      </c>
      <c r="L1974" s="11">
        <v>45765</v>
      </c>
      <c r="M1974" s="3">
        <v>44</v>
      </c>
      <c r="N1974" s="3" t="s">
        <v>116</v>
      </c>
      <c r="O1974" s="3" t="s">
        <v>1035</v>
      </c>
      <c r="P1974" s="3">
        <v>968000</v>
      </c>
      <c r="Q1974" s="3" t="s">
        <v>118</v>
      </c>
      <c r="R1974" s="3" t="s">
        <v>134</v>
      </c>
      <c r="S1974" s="3" t="s">
        <v>110</v>
      </c>
      <c r="T1974" s="3" t="s">
        <v>111</v>
      </c>
      <c r="U1974" s="3" t="s">
        <v>42</v>
      </c>
      <c r="V1974" s="3">
        <v>0</v>
      </c>
      <c r="W1974" s="3" t="s">
        <v>53</v>
      </c>
      <c r="X1974" s="3">
        <v>45721</v>
      </c>
      <c r="Y1974" s="3">
        <v>1</v>
      </c>
      <c r="Z1974" s="3" t="s">
        <v>38</v>
      </c>
      <c r="AA1974" s="11">
        <v>45765</v>
      </c>
      <c r="AB1974" s="11">
        <v>45765</v>
      </c>
      <c r="AC1974" s="3">
        <v>0</v>
      </c>
      <c r="AD1974" s="3" t="s">
        <v>54</v>
      </c>
      <c r="AE1974" s="3" t="s">
        <v>55</v>
      </c>
      <c r="AF1974" s="3" t="s">
        <v>45</v>
      </c>
      <c r="AG1974" s="3" t="s">
        <v>38</v>
      </c>
      <c r="AH1974" s="3" t="s">
        <v>39668</v>
      </c>
    </row>
    <row r="1975" spans="1:34" x14ac:dyDescent="0.3">
      <c r="A1975" s="3" t="s">
        <v>8660</v>
      </c>
      <c r="B1975" s="11">
        <v>45721</v>
      </c>
      <c r="C1975" s="3" t="s">
        <v>8661</v>
      </c>
      <c r="D1975" s="3" t="s">
        <v>33</v>
      </c>
      <c r="E1975" s="3" t="s">
        <v>1033</v>
      </c>
      <c r="F1975" s="3" t="s">
        <v>116</v>
      </c>
      <c r="G1975" s="3" t="s">
        <v>35</v>
      </c>
      <c r="H1975" s="3" t="s">
        <v>1034</v>
      </c>
      <c r="I1975" s="3" t="s">
        <v>36</v>
      </c>
      <c r="J1975" s="3" t="s">
        <v>107</v>
      </c>
      <c r="K1975" s="3">
        <v>22000</v>
      </c>
      <c r="L1975" s="11">
        <v>45769</v>
      </c>
      <c r="M1975" s="3">
        <v>48</v>
      </c>
      <c r="N1975" s="3" t="s">
        <v>116</v>
      </c>
      <c r="O1975" s="3" t="s">
        <v>1035</v>
      </c>
      <c r="P1975" s="3">
        <v>1056000</v>
      </c>
      <c r="Q1975" s="3" t="s">
        <v>118</v>
      </c>
      <c r="R1975" s="3" t="s">
        <v>134</v>
      </c>
      <c r="S1975" s="3" t="s">
        <v>110</v>
      </c>
      <c r="T1975" s="3" t="s">
        <v>111</v>
      </c>
      <c r="U1975" s="3" t="s">
        <v>42</v>
      </c>
      <c r="V1975" s="3">
        <v>0</v>
      </c>
      <c r="W1975" s="3" t="s">
        <v>53</v>
      </c>
      <c r="X1975" s="3">
        <v>45721</v>
      </c>
      <c r="Y1975" s="3">
        <v>1</v>
      </c>
      <c r="Z1975" s="3" t="s">
        <v>38</v>
      </c>
      <c r="AA1975" s="11">
        <v>45769</v>
      </c>
      <c r="AB1975" s="11">
        <v>45769</v>
      </c>
      <c r="AC1975" s="3">
        <v>0</v>
      </c>
      <c r="AD1975" s="3" t="s">
        <v>54</v>
      </c>
      <c r="AE1975" s="3" t="s">
        <v>55</v>
      </c>
      <c r="AF1975" s="3" t="s">
        <v>45</v>
      </c>
      <c r="AG1975" s="3" t="s">
        <v>38</v>
      </c>
      <c r="AH1975" s="3" t="s">
        <v>39668</v>
      </c>
    </row>
    <row r="1976" spans="1:34" x14ac:dyDescent="0.3">
      <c r="A1976" s="3" t="s">
        <v>8662</v>
      </c>
      <c r="B1976" s="11">
        <v>45721</v>
      </c>
      <c r="C1976" s="3" t="s">
        <v>8663</v>
      </c>
      <c r="D1976" s="3" t="s">
        <v>33</v>
      </c>
      <c r="E1976" s="3" t="s">
        <v>1033</v>
      </c>
      <c r="F1976" s="3" t="s">
        <v>116</v>
      </c>
      <c r="G1976" s="3" t="s">
        <v>35</v>
      </c>
      <c r="H1976" s="3" t="s">
        <v>1034</v>
      </c>
      <c r="I1976" s="3" t="s">
        <v>36</v>
      </c>
      <c r="J1976" s="3" t="s">
        <v>107</v>
      </c>
      <c r="K1976" s="3">
        <v>22000</v>
      </c>
      <c r="L1976" s="11">
        <v>45771</v>
      </c>
      <c r="M1976" s="3">
        <v>50</v>
      </c>
      <c r="N1976" s="3" t="s">
        <v>116</v>
      </c>
      <c r="O1976" s="3" t="s">
        <v>1035</v>
      </c>
      <c r="P1976" s="3">
        <v>1100000</v>
      </c>
      <c r="Q1976" s="3" t="s">
        <v>118</v>
      </c>
      <c r="R1976" s="3" t="s">
        <v>134</v>
      </c>
      <c r="S1976" s="3" t="s">
        <v>110</v>
      </c>
      <c r="T1976" s="3" t="s">
        <v>111</v>
      </c>
      <c r="U1976" s="3" t="s">
        <v>42</v>
      </c>
      <c r="V1976" s="3">
        <v>0</v>
      </c>
      <c r="W1976" s="3" t="s">
        <v>53</v>
      </c>
      <c r="X1976" s="3">
        <v>45721</v>
      </c>
      <c r="Y1976" s="3">
        <v>1</v>
      </c>
      <c r="Z1976" s="3" t="s">
        <v>38</v>
      </c>
      <c r="AA1976" s="11">
        <v>45771</v>
      </c>
      <c r="AB1976" s="11">
        <v>45771</v>
      </c>
      <c r="AC1976" s="3">
        <v>0</v>
      </c>
      <c r="AD1976" s="3" t="s">
        <v>54</v>
      </c>
      <c r="AE1976" s="3" t="s">
        <v>55</v>
      </c>
      <c r="AF1976" s="3" t="s">
        <v>45</v>
      </c>
      <c r="AG1976" s="3" t="s">
        <v>38</v>
      </c>
      <c r="AH1976" s="3" t="s">
        <v>39668</v>
      </c>
    </row>
    <row r="1977" spans="1:34" x14ac:dyDescent="0.3">
      <c r="A1977" s="3" t="s">
        <v>8664</v>
      </c>
      <c r="B1977" s="11">
        <v>45721</v>
      </c>
      <c r="C1977" s="3" t="s">
        <v>8665</v>
      </c>
      <c r="D1977" s="3" t="s">
        <v>33</v>
      </c>
      <c r="E1977" s="3" t="s">
        <v>1033</v>
      </c>
      <c r="F1977" s="3" t="s">
        <v>116</v>
      </c>
      <c r="G1977" s="3" t="s">
        <v>35</v>
      </c>
      <c r="H1977" s="3" t="s">
        <v>1034</v>
      </c>
      <c r="I1977" s="3" t="s">
        <v>36</v>
      </c>
      <c r="J1977" s="3" t="s">
        <v>107</v>
      </c>
      <c r="K1977" s="3">
        <v>22000</v>
      </c>
      <c r="L1977" s="11">
        <v>45775</v>
      </c>
      <c r="M1977" s="3">
        <v>54</v>
      </c>
      <c r="N1977" s="3" t="s">
        <v>116</v>
      </c>
      <c r="O1977" s="3" t="s">
        <v>1035</v>
      </c>
      <c r="P1977" s="3">
        <v>1188000</v>
      </c>
      <c r="Q1977" s="3" t="s">
        <v>118</v>
      </c>
      <c r="R1977" s="3" t="s">
        <v>134</v>
      </c>
      <c r="S1977" s="3" t="s">
        <v>110</v>
      </c>
      <c r="T1977" s="3" t="s">
        <v>111</v>
      </c>
      <c r="U1977" s="3" t="s">
        <v>42</v>
      </c>
      <c r="V1977" s="3">
        <v>0</v>
      </c>
      <c r="W1977" s="3" t="s">
        <v>53</v>
      </c>
      <c r="X1977" s="3">
        <v>45721</v>
      </c>
      <c r="Y1977" s="3">
        <v>1</v>
      </c>
      <c r="Z1977" s="3" t="s">
        <v>38</v>
      </c>
      <c r="AA1977" s="11">
        <v>45775</v>
      </c>
      <c r="AB1977" s="11">
        <v>45775</v>
      </c>
      <c r="AC1977" s="3">
        <v>0</v>
      </c>
      <c r="AD1977" s="3" t="s">
        <v>54</v>
      </c>
      <c r="AE1977" s="3" t="s">
        <v>55</v>
      </c>
      <c r="AF1977" s="3" t="s">
        <v>45</v>
      </c>
      <c r="AG1977" s="3" t="s">
        <v>38</v>
      </c>
      <c r="AH1977" s="3" t="s">
        <v>39668</v>
      </c>
    </row>
    <row r="1978" spans="1:34" x14ac:dyDescent="0.3">
      <c r="A1978" s="3" t="s">
        <v>8666</v>
      </c>
      <c r="B1978" s="11">
        <v>45721</v>
      </c>
      <c r="C1978" s="3" t="s">
        <v>8667</v>
      </c>
      <c r="D1978" s="3" t="s">
        <v>33</v>
      </c>
      <c r="E1978" s="3" t="s">
        <v>1033</v>
      </c>
      <c r="F1978" s="3" t="s">
        <v>116</v>
      </c>
      <c r="G1978" s="3" t="s">
        <v>35</v>
      </c>
      <c r="H1978" s="3" t="s">
        <v>1034</v>
      </c>
      <c r="I1978" s="3" t="s">
        <v>36</v>
      </c>
      <c r="J1978" s="3" t="s">
        <v>107</v>
      </c>
      <c r="K1978" s="3">
        <v>22000</v>
      </c>
      <c r="L1978" s="11">
        <v>45777</v>
      </c>
      <c r="M1978" s="3">
        <v>56</v>
      </c>
      <c r="N1978" s="3" t="s">
        <v>116</v>
      </c>
      <c r="O1978" s="3" t="s">
        <v>1035</v>
      </c>
      <c r="P1978" s="3">
        <v>1232000</v>
      </c>
      <c r="Q1978" s="3" t="s">
        <v>118</v>
      </c>
      <c r="R1978" s="3" t="s">
        <v>134</v>
      </c>
      <c r="S1978" s="3" t="s">
        <v>110</v>
      </c>
      <c r="T1978" s="3" t="s">
        <v>111</v>
      </c>
      <c r="U1978" s="3" t="s">
        <v>42</v>
      </c>
      <c r="V1978" s="3">
        <v>0</v>
      </c>
      <c r="W1978" s="3" t="s">
        <v>53</v>
      </c>
      <c r="X1978" s="3">
        <v>45721</v>
      </c>
      <c r="Y1978" s="3">
        <v>1</v>
      </c>
      <c r="Z1978" s="3" t="s">
        <v>38</v>
      </c>
      <c r="AA1978" s="11">
        <v>45777</v>
      </c>
      <c r="AB1978" s="11">
        <v>45777</v>
      </c>
      <c r="AC1978" s="3">
        <v>0</v>
      </c>
      <c r="AD1978" s="3" t="s">
        <v>54</v>
      </c>
      <c r="AE1978" s="3" t="s">
        <v>55</v>
      </c>
      <c r="AF1978" s="3" t="s">
        <v>45</v>
      </c>
      <c r="AG1978" s="3" t="s">
        <v>38</v>
      </c>
      <c r="AH1978" s="3" t="s">
        <v>39668</v>
      </c>
    </row>
    <row r="1979" spans="1:34" x14ac:dyDescent="0.3">
      <c r="A1979" s="3" t="s">
        <v>8668</v>
      </c>
      <c r="B1979" s="11">
        <v>45721</v>
      </c>
      <c r="C1979" s="3" t="s">
        <v>8669</v>
      </c>
      <c r="D1979" s="3" t="s">
        <v>33</v>
      </c>
      <c r="E1979" s="3" t="s">
        <v>618</v>
      </c>
      <c r="F1979" s="3" t="s">
        <v>620</v>
      </c>
      <c r="G1979" s="3" t="s">
        <v>35</v>
      </c>
      <c r="H1979" s="3" t="s">
        <v>621</v>
      </c>
      <c r="I1979" s="3" t="s">
        <v>36</v>
      </c>
      <c r="J1979" s="3" t="s">
        <v>49</v>
      </c>
      <c r="K1979" s="3">
        <v>21000</v>
      </c>
      <c r="L1979" s="11">
        <v>45748</v>
      </c>
      <c r="M1979" s="3">
        <v>27</v>
      </c>
      <c r="N1979" s="3" t="s">
        <v>620</v>
      </c>
      <c r="O1979" s="3" t="s">
        <v>619</v>
      </c>
      <c r="P1979" s="3">
        <v>567000</v>
      </c>
      <c r="Q1979" s="3" t="s">
        <v>597</v>
      </c>
      <c r="R1979" s="3" t="s">
        <v>114</v>
      </c>
      <c r="S1979" s="3" t="s">
        <v>51</v>
      </c>
      <c r="T1979" s="3" t="s">
        <v>52</v>
      </c>
      <c r="U1979" s="3" t="s">
        <v>42</v>
      </c>
      <c r="V1979" s="3">
        <v>11.11</v>
      </c>
      <c r="W1979" s="3" t="s">
        <v>53</v>
      </c>
      <c r="X1979" s="3">
        <v>45721</v>
      </c>
      <c r="Y1979" s="3">
        <v>10</v>
      </c>
      <c r="Z1979" s="3" t="s">
        <v>38</v>
      </c>
      <c r="AA1979" s="11">
        <v>45749</v>
      </c>
      <c r="AB1979" s="11">
        <v>45748</v>
      </c>
      <c r="AC1979" s="3">
        <v>-1</v>
      </c>
      <c r="AD1979" s="3" t="s">
        <v>54</v>
      </c>
      <c r="AE1979" s="3" t="s">
        <v>91</v>
      </c>
      <c r="AF1979" s="3" t="s">
        <v>45</v>
      </c>
      <c r="AG1979" s="3" t="s">
        <v>38</v>
      </c>
      <c r="AH1979" s="3" t="s">
        <v>39671</v>
      </c>
    </row>
    <row r="1980" spans="1:34" x14ac:dyDescent="0.3">
      <c r="A1980" s="3" t="s">
        <v>8670</v>
      </c>
      <c r="B1980" s="11">
        <v>45721</v>
      </c>
      <c r="C1980" s="3" t="s">
        <v>8669</v>
      </c>
      <c r="D1980" s="3" t="s">
        <v>135</v>
      </c>
      <c r="E1980" s="3" t="s">
        <v>618</v>
      </c>
      <c r="F1980" s="3" t="s">
        <v>620</v>
      </c>
      <c r="G1980" s="3" t="s">
        <v>35</v>
      </c>
      <c r="H1980" s="3" t="s">
        <v>621</v>
      </c>
      <c r="I1980" s="3" t="s">
        <v>36</v>
      </c>
      <c r="J1980" s="3" t="s">
        <v>49</v>
      </c>
      <c r="K1980" s="3">
        <v>21000</v>
      </c>
      <c r="L1980" s="11">
        <v>45751</v>
      </c>
      <c r="M1980" s="3">
        <v>30</v>
      </c>
      <c r="N1980" s="3" t="s">
        <v>620</v>
      </c>
      <c r="O1980" s="3" t="s">
        <v>619</v>
      </c>
      <c r="P1980" s="3">
        <v>630000</v>
      </c>
      <c r="Q1980" s="3" t="s">
        <v>597</v>
      </c>
      <c r="R1980" s="3" t="s">
        <v>114</v>
      </c>
      <c r="S1980" s="3" t="s">
        <v>51</v>
      </c>
      <c r="T1980" s="3" t="s">
        <v>52</v>
      </c>
      <c r="U1980" s="3" t="s">
        <v>42</v>
      </c>
      <c r="V1980" s="3">
        <v>11.11</v>
      </c>
      <c r="W1980" s="3" t="s">
        <v>53</v>
      </c>
      <c r="X1980" s="3">
        <v>45721</v>
      </c>
      <c r="Y1980" s="3">
        <v>10</v>
      </c>
      <c r="Z1980" s="3" t="s">
        <v>38</v>
      </c>
      <c r="AA1980" s="11">
        <v>45751</v>
      </c>
      <c r="AB1980" s="11">
        <v>45751</v>
      </c>
      <c r="AC1980" s="3">
        <v>0</v>
      </c>
      <c r="AD1980" s="3" t="s">
        <v>54</v>
      </c>
      <c r="AE1980" s="3" t="s">
        <v>55</v>
      </c>
      <c r="AF1980" s="3" t="s">
        <v>45</v>
      </c>
      <c r="AG1980" s="3" t="s">
        <v>38</v>
      </c>
      <c r="AH1980" s="3" t="s">
        <v>39671</v>
      </c>
    </row>
    <row r="1981" spans="1:34" x14ac:dyDescent="0.3">
      <c r="A1981" s="3" t="s">
        <v>8671</v>
      </c>
      <c r="B1981" s="11">
        <v>45721</v>
      </c>
      <c r="C1981" s="3" t="s">
        <v>8669</v>
      </c>
      <c r="D1981" s="3" t="s">
        <v>136</v>
      </c>
      <c r="E1981" s="3" t="s">
        <v>618</v>
      </c>
      <c r="F1981" s="3" t="s">
        <v>620</v>
      </c>
      <c r="G1981" s="3" t="s">
        <v>35</v>
      </c>
      <c r="H1981" s="3" t="s">
        <v>621</v>
      </c>
      <c r="I1981" s="3" t="s">
        <v>36</v>
      </c>
      <c r="J1981" s="3" t="s">
        <v>49</v>
      </c>
      <c r="K1981" s="3">
        <v>21000</v>
      </c>
      <c r="L1981" s="11">
        <v>45755</v>
      </c>
      <c r="M1981" s="3">
        <v>34</v>
      </c>
      <c r="N1981" s="3" t="s">
        <v>620</v>
      </c>
      <c r="O1981" s="3" t="s">
        <v>619</v>
      </c>
      <c r="P1981" s="3">
        <v>714000</v>
      </c>
      <c r="Q1981" s="3" t="s">
        <v>597</v>
      </c>
      <c r="R1981" s="3" t="s">
        <v>114</v>
      </c>
      <c r="S1981" s="3" t="s">
        <v>51</v>
      </c>
      <c r="T1981" s="3" t="s">
        <v>52</v>
      </c>
      <c r="U1981" s="3" t="s">
        <v>42</v>
      </c>
      <c r="V1981" s="3">
        <v>11.11</v>
      </c>
      <c r="W1981" s="3" t="s">
        <v>53</v>
      </c>
      <c r="X1981" s="3">
        <v>45721</v>
      </c>
      <c r="Y1981" s="3">
        <v>10</v>
      </c>
      <c r="Z1981" s="3" t="s">
        <v>38</v>
      </c>
      <c r="AA1981" s="11">
        <v>45755</v>
      </c>
      <c r="AB1981" s="11">
        <v>45755</v>
      </c>
      <c r="AC1981" s="3">
        <v>0</v>
      </c>
      <c r="AD1981" s="3" t="s">
        <v>54</v>
      </c>
      <c r="AE1981" s="3" t="s">
        <v>55</v>
      </c>
      <c r="AF1981" s="3" t="s">
        <v>45</v>
      </c>
      <c r="AG1981" s="3" t="s">
        <v>38</v>
      </c>
      <c r="AH1981" s="3" t="s">
        <v>39671</v>
      </c>
    </row>
    <row r="1982" spans="1:34" x14ac:dyDescent="0.3">
      <c r="A1982" s="3" t="s">
        <v>8672</v>
      </c>
      <c r="B1982" s="11">
        <v>45721</v>
      </c>
      <c r="C1982" s="3" t="s">
        <v>8669</v>
      </c>
      <c r="D1982" s="3" t="s">
        <v>137</v>
      </c>
      <c r="E1982" s="3" t="s">
        <v>618</v>
      </c>
      <c r="F1982" s="3" t="s">
        <v>620</v>
      </c>
      <c r="G1982" s="3" t="s">
        <v>35</v>
      </c>
      <c r="H1982" s="3" t="s">
        <v>621</v>
      </c>
      <c r="I1982" s="3" t="s">
        <v>36</v>
      </c>
      <c r="J1982" s="3" t="s">
        <v>49</v>
      </c>
      <c r="K1982" s="3">
        <v>21000</v>
      </c>
      <c r="L1982" s="11">
        <v>45758</v>
      </c>
      <c r="M1982" s="3">
        <v>37</v>
      </c>
      <c r="N1982" s="3" t="s">
        <v>620</v>
      </c>
      <c r="O1982" s="3" t="s">
        <v>619</v>
      </c>
      <c r="P1982" s="3">
        <v>777000</v>
      </c>
      <c r="Q1982" s="3" t="s">
        <v>597</v>
      </c>
      <c r="R1982" s="3" t="s">
        <v>114</v>
      </c>
      <c r="S1982" s="3" t="s">
        <v>51</v>
      </c>
      <c r="T1982" s="3" t="s">
        <v>52</v>
      </c>
      <c r="U1982" s="3" t="s">
        <v>42</v>
      </c>
      <c r="V1982" s="3">
        <v>11.11</v>
      </c>
      <c r="W1982" s="3" t="s">
        <v>53</v>
      </c>
      <c r="X1982" s="3">
        <v>45721</v>
      </c>
      <c r="Y1982" s="3">
        <v>10</v>
      </c>
      <c r="Z1982" s="3" t="s">
        <v>38</v>
      </c>
      <c r="AA1982" s="11">
        <v>45758</v>
      </c>
      <c r="AB1982" s="11">
        <v>45758</v>
      </c>
      <c r="AC1982" s="3">
        <v>0</v>
      </c>
      <c r="AD1982" s="3" t="s">
        <v>54</v>
      </c>
      <c r="AE1982" s="3" t="s">
        <v>55</v>
      </c>
      <c r="AF1982" s="3" t="s">
        <v>45</v>
      </c>
      <c r="AG1982" s="3" t="s">
        <v>38</v>
      </c>
      <c r="AH1982" s="3" t="s">
        <v>39671</v>
      </c>
    </row>
    <row r="1983" spans="1:34" x14ac:dyDescent="0.3">
      <c r="A1983" s="3" t="s">
        <v>8673</v>
      </c>
      <c r="B1983" s="11">
        <v>45721</v>
      </c>
      <c r="C1983" s="3" t="s">
        <v>8669</v>
      </c>
      <c r="D1983" s="3" t="s">
        <v>138</v>
      </c>
      <c r="E1983" s="3" t="s">
        <v>618</v>
      </c>
      <c r="F1983" s="3" t="s">
        <v>620</v>
      </c>
      <c r="G1983" s="3" t="s">
        <v>35</v>
      </c>
      <c r="H1983" s="3" t="s">
        <v>621</v>
      </c>
      <c r="I1983" s="3" t="s">
        <v>36</v>
      </c>
      <c r="J1983" s="3" t="s">
        <v>49</v>
      </c>
      <c r="K1983" s="3">
        <v>21000</v>
      </c>
      <c r="L1983" s="11">
        <v>45762</v>
      </c>
      <c r="M1983" s="3">
        <v>41</v>
      </c>
      <c r="N1983" s="3" t="s">
        <v>620</v>
      </c>
      <c r="O1983" s="3" t="s">
        <v>619</v>
      </c>
      <c r="P1983" s="3">
        <v>861000</v>
      </c>
      <c r="Q1983" s="3" t="s">
        <v>597</v>
      </c>
      <c r="R1983" s="3" t="s">
        <v>114</v>
      </c>
      <c r="S1983" s="3" t="s">
        <v>51</v>
      </c>
      <c r="T1983" s="3" t="s">
        <v>52</v>
      </c>
      <c r="U1983" s="3" t="s">
        <v>42</v>
      </c>
      <c r="V1983" s="3">
        <v>11.11</v>
      </c>
      <c r="W1983" s="3" t="s">
        <v>53</v>
      </c>
      <c r="X1983" s="3">
        <v>45721</v>
      </c>
      <c r="Y1983" s="3">
        <v>10</v>
      </c>
      <c r="Z1983" s="3" t="s">
        <v>38</v>
      </c>
      <c r="AA1983" s="11">
        <v>45762</v>
      </c>
      <c r="AB1983" s="11">
        <v>45762</v>
      </c>
      <c r="AC1983" s="3">
        <v>0</v>
      </c>
      <c r="AD1983" s="3" t="s">
        <v>54</v>
      </c>
      <c r="AE1983" s="3" t="s">
        <v>55</v>
      </c>
      <c r="AF1983" s="3" t="s">
        <v>45</v>
      </c>
      <c r="AG1983" s="3" t="s">
        <v>38</v>
      </c>
      <c r="AH1983" s="3" t="s">
        <v>39671</v>
      </c>
    </row>
    <row r="1984" spans="1:34" x14ac:dyDescent="0.3">
      <c r="A1984" s="3" t="s">
        <v>8674</v>
      </c>
      <c r="B1984" s="11">
        <v>45721</v>
      </c>
      <c r="C1984" s="3" t="s">
        <v>8669</v>
      </c>
      <c r="D1984" s="3" t="s">
        <v>139</v>
      </c>
      <c r="E1984" s="3" t="s">
        <v>618</v>
      </c>
      <c r="F1984" s="3" t="s">
        <v>620</v>
      </c>
      <c r="G1984" s="3" t="s">
        <v>35</v>
      </c>
      <c r="H1984" s="3" t="s">
        <v>621</v>
      </c>
      <c r="I1984" s="3" t="s">
        <v>36</v>
      </c>
      <c r="J1984" s="3" t="s">
        <v>49</v>
      </c>
      <c r="K1984" s="3">
        <v>20871</v>
      </c>
      <c r="L1984" s="11">
        <v>45764</v>
      </c>
      <c r="M1984" s="3">
        <v>43</v>
      </c>
      <c r="N1984" s="3" t="s">
        <v>620</v>
      </c>
      <c r="O1984" s="3" t="s">
        <v>619</v>
      </c>
      <c r="P1984" s="3">
        <v>897453</v>
      </c>
      <c r="Q1984" s="3" t="s">
        <v>597</v>
      </c>
      <c r="R1984" s="3" t="s">
        <v>114</v>
      </c>
      <c r="S1984" s="3" t="s">
        <v>51</v>
      </c>
      <c r="T1984" s="3" t="s">
        <v>52</v>
      </c>
      <c r="U1984" s="3" t="s">
        <v>42</v>
      </c>
      <c r="V1984" s="3">
        <v>11.06</v>
      </c>
      <c r="W1984" s="3" t="s">
        <v>53</v>
      </c>
      <c r="X1984" s="3">
        <v>45721</v>
      </c>
      <c r="Y1984" s="3">
        <v>10</v>
      </c>
      <c r="Z1984" s="3" t="s">
        <v>38</v>
      </c>
      <c r="AA1984" s="11">
        <v>45764</v>
      </c>
      <c r="AB1984" s="11">
        <v>45764</v>
      </c>
      <c r="AC1984" s="3">
        <v>0</v>
      </c>
      <c r="AD1984" s="3" t="s">
        <v>54</v>
      </c>
      <c r="AE1984" s="3" t="s">
        <v>55</v>
      </c>
      <c r="AF1984" s="3" t="s">
        <v>45</v>
      </c>
      <c r="AG1984" s="3" t="s">
        <v>38</v>
      </c>
      <c r="AH1984" s="3" t="s">
        <v>39671</v>
      </c>
    </row>
    <row r="1985" spans="1:34" x14ac:dyDescent="0.3">
      <c r="A1985" s="3" t="s">
        <v>8675</v>
      </c>
      <c r="B1985" s="11">
        <v>45721</v>
      </c>
      <c r="C1985" s="3" t="s">
        <v>8676</v>
      </c>
      <c r="D1985" s="3" t="s">
        <v>33</v>
      </c>
      <c r="E1985" s="3" t="s">
        <v>662</v>
      </c>
      <c r="F1985" s="3" t="s">
        <v>663</v>
      </c>
      <c r="G1985" s="3" t="s">
        <v>35</v>
      </c>
      <c r="H1985" s="3" t="s">
        <v>664</v>
      </c>
      <c r="I1985" s="3" t="s">
        <v>36</v>
      </c>
      <c r="J1985" s="3" t="s">
        <v>107</v>
      </c>
      <c r="K1985" s="3">
        <v>22000</v>
      </c>
      <c r="L1985" s="11">
        <v>45755</v>
      </c>
      <c r="M1985" s="3">
        <v>34</v>
      </c>
      <c r="N1985" s="3" t="s">
        <v>38</v>
      </c>
      <c r="O1985" s="3" t="s">
        <v>665</v>
      </c>
      <c r="P1985" s="3">
        <v>748000</v>
      </c>
      <c r="Q1985" s="3" t="s">
        <v>420</v>
      </c>
      <c r="R1985" s="3" t="s">
        <v>67</v>
      </c>
      <c r="S1985" s="3" t="s">
        <v>110</v>
      </c>
      <c r="T1985" s="3" t="s">
        <v>111</v>
      </c>
      <c r="U1985" s="3" t="s">
        <v>42</v>
      </c>
      <c r="V1985" s="3">
        <v>1.61</v>
      </c>
      <c r="W1985" s="3" t="s">
        <v>666</v>
      </c>
      <c r="X1985" s="3">
        <v>45721</v>
      </c>
      <c r="Y1985" s="3">
        <v>1</v>
      </c>
      <c r="Z1985" s="3" t="s">
        <v>38</v>
      </c>
      <c r="AA1985" s="11">
        <v>45755</v>
      </c>
      <c r="AB1985" s="11">
        <v>45755</v>
      </c>
      <c r="AC1985" s="3">
        <v>0</v>
      </c>
      <c r="AD1985" s="3" t="s">
        <v>54</v>
      </c>
      <c r="AE1985" s="3" t="s">
        <v>55</v>
      </c>
      <c r="AF1985" s="3" t="s">
        <v>45</v>
      </c>
      <c r="AG1985" s="3" t="s">
        <v>38</v>
      </c>
      <c r="AH1985" s="3" t="s">
        <v>39668</v>
      </c>
    </row>
    <row r="1986" spans="1:34" x14ac:dyDescent="0.3">
      <c r="A1986" s="3" t="s">
        <v>8677</v>
      </c>
      <c r="B1986" s="11">
        <v>45721</v>
      </c>
      <c r="C1986" s="3" t="s">
        <v>8678</v>
      </c>
      <c r="D1986" s="3" t="s">
        <v>33</v>
      </c>
      <c r="E1986" s="3" t="s">
        <v>662</v>
      </c>
      <c r="F1986" s="3" t="s">
        <v>663</v>
      </c>
      <c r="G1986" s="3" t="s">
        <v>35</v>
      </c>
      <c r="H1986" s="3" t="s">
        <v>664</v>
      </c>
      <c r="I1986" s="3" t="s">
        <v>36</v>
      </c>
      <c r="J1986" s="3" t="s">
        <v>107</v>
      </c>
      <c r="K1986" s="3">
        <v>22000</v>
      </c>
      <c r="L1986" s="11">
        <v>45761</v>
      </c>
      <c r="M1986" s="3">
        <v>40</v>
      </c>
      <c r="N1986" s="3" t="s">
        <v>38</v>
      </c>
      <c r="O1986" s="3" t="s">
        <v>665</v>
      </c>
      <c r="P1986" s="3">
        <v>880000</v>
      </c>
      <c r="Q1986" s="3" t="s">
        <v>420</v>
      </c>
      <c r="R1986" s="3" t="s">
        <v>67</v>
      </c>
      <c r="S1986" s="3" t="s">
        <v>110</v>
      </c>
      <c r="T1986" s="3" t="s">
        <v>111</v>
      </c>
      <c r="U1986" s="3" t="s">
        <v>42</v>
      </c>
      <c r="V1986" s="3">
        <v>1.61</v>
      </c>
      <c r="W1986" s="3" t="s">
        <v>666</v>
      </c>
      <c r="X1986" s="3">
        <v>45721</v>
      </c>
      <c r="Y1986" s="3">
        <v>1</v>
      </c>
      <c r="Z1986" s="3" t="s">
        <v>38</v>
      </c>
      <c r="AA1986" s="11">
        <v>45758</v>
      </c>
      <c r="AB1986" s="11">
        <v>45761</v>
      </c>
      <c r="AC1986" s="3">
        <v>3</v>
      </c>
      <c r="AD1986" s="3" t="s">
        <v>54</v>
      </c>
      <c r="AE1986" s="3" t="s">
        <v>68</v>
      </c>
      <c r="AF1986" s="3" t="s">
        <v>45</v>
      </c>
      <c r="AG1986" s="3" t="s">
        <v>38</v>
      </c>
      <c r="AH1986" s="3" t="s">
        <v>39668</v>
      </c>
    </row>
    <row r="1987" spans="1:34" x14ac:dyDescent="0.3">
      <c r="A1987" s="3" t="s">
        <v>8679</v>
      </c>
      <c r="B1987" s="11">
        <v>45721</v>
      </c>
      <c r="C1987" s="3" t="s">
        <v>8680</v>
      </c>
      <c r="D1987" s="3" t="s">
        <v>33</v>
      </c>
      <c r="E1987" s="3" t="s">
        <v>662</v>
      </c>
      <c r="F1987" s="3" t="s">
        <v>663</v>
      </c>
      <c r="G1987" s="3" t="s">
        <v>35</v>
      </c>
      <c r="H1987" s="3" t="s">
        <v>664</v>
      </c>
      <c r="I1987" s="3" t="s">
        <v>36</v>
      </c>
      <c r="J1987" s="3" t="s">
        <v>107</v>
      </c>
      <c r="K1987" s="3">
        <v>22000</v>
      </c>
      <c r="L1987" s="11">
        <v>45764</v>
      </c>
      <c r="M1987" s="3">
        <v>43</v>
      </c>
      <c r="N1987" s="3" t="s">
        <v>38</v>
      </c>
      <c r="O1987" s="3" t="s">
        <v>665</v>
      </c>
      <c r="P1987" s="3">
        <v>946000</v>
      </c>
      <c r="Q1987" s="3" t="s">
        <v>420</v>
      </c>
      <c r="R1987" s="3" t="s">
        <v>67</v>
      </c>
      <c r="S1987" s="3" t="s">
        <v>110</v>
      </c>
      <c r="T1987" s="3" t="s">
        <v>111</v>
      </c>
      <c r="U1987" s="3" t="s">
        <v>42</v>
      </c>
      <c r="V1987" s="3">
        <v>1.61</v>
      </c>
      <c r="W1987" s="3" t="s">
        <v>666</v>
      </c>
      <c r="X1987" s="3">
        <v>45721</v>
      </c>
      <c r="Y1987" s="3">
        <v>1</v>
      </c>
      <c r="Z1987" s="3" t="s">
        <v>38</v>
      </c>
      <c r="AA1987" s="11">
        <v>45763</v>
      </c>
      <c r="AB1987" s="11">
        <v>45764</v>
      </c>
      <c r="AC1987" s="3">
        <v>1</v>
      </c>
      <c r="AD1987" s="3" t="s">
        <v>54</v>
      </c>
      <c r="AE1987" s="3" t="s">
        <v>68</v>
      </c>
      <c r="AF1987" s="3" t="s">
        <v>45</v>
      </c>
      <c r="AG1987" s="3" t="s">
        <v>38</v>
      </c>
      <c r="AH1987" s="3" t="s">
        <v>39668</v>
      </c>
    </row>
    <row r="1988" spans="1:34" x14ac:dyDescent="0.3">
      <c r="A1988" s="3" t="s">
        <v>8681</v>
      </c>
      <c r="B1988" s="11">
        <v>45721</v>
      </c>
      <c r="C1988" s="3" t="s">
        <v>8682</v>
      </c>
      <c r="D1988" s="3" t="s">
        <v>33</v>
      </c>
      <c r="E1988" s="3" t="s">
        <v>662</v>
      </c>
      <c r="F1988" s="3" t="s">
        <v>663</v>
      </c>
      <c r="G1988" s="3" t="s">
        <v>35</v>
      </c>
      <c r="H1988" s="3" t="s">
        <v>664</v>
      </c>
      <c r="I1988" s="3" t="s">
        <v>36</v>
      </c>
      <c r="J1988" s="3" t="s">
        <v>107</v>
      </c>
      <c r="K1988" s="3">
        <v>22000</v>
      </c>
      <c r="L1988" s="11">
        <v>45770</v>
      </c>
      <c r="M1988" s="3">
        <v>49</v>
      </c>
      <c r="N1988" s="3" t="s">
        <v>38</v>
      </c>
      <c r="O1988" s="3" t="s">
        <v>665</v>
      </c>
      <c r="P1988" s="3">
        <v>1078000</v>
      </c>
      <c r="Q1988" s="3" t="s">
        <v>420</v>
      </c>
      <c r="R1988" s="3" t="s">
        <v>67</v>
      </c>
      <c r="S1988" s="3" t="s">
        <v>110</v>
      </c>
      <c r="T1988" s="3" t="s">
        <v>111</v>
      </c>
      <c r="U1988" s="3" t="s">
        <v>42</v>
      </c>
      <c r="V1988" s="3">
        <v>1.61</v>
      </c>
      <c r="W1988" s="3" t="s">
        <v>666</v>
      </c>
      <c r="X1988" s="3">
        <v>45721</v>
      </c>
      <c r="Y1988" s="3">
        <v>1</v>
      </c>
      <c r="Z1988" s="3" t="s">
        <v>38</v>
      </c>
      <c r="AA1988" s="11">
        <v>45769</v>
      </c>
      <c r="AB1988" s="11">
        <v>45770</v>
      </c>
      <c r="AC1988" s="3">
        <v>1</v>
      </c>
      <c r="AD1988" s="3" t="s">
        <v>54</v>
      </c>
      <c r="AE1988" s="3" t="s">
        <v>68</v>
      </c>
      <c r="AF1988" s="3" t="s">
        <v>45</v>
      </c>
      <c r="AG1988" s="3" t="s">
        <v>38</v>
      </c>
      <c r="AH1988" s="3" t="s">
        <v>39668</v>
      </c>
    </row>
    <row r="1989" spans="1:34" x14ac:dyDescent="0.3">
      <c r="A1989" s="3" t="s">
        <v>8683</v>
      </c>
      <c r="B1989" s="11">
        <v>45721</v>
      </c>
      <c r="C1989" s="3" t="s">
        <v>8684</v>
      </c>
      <c r="D1989" s="3" t="s">
        <v>33</v>
      </c>
      <c r="E1989" s="3" t="s">
        <v>662</v>
      </c>
      <c r="F1989" s="3" t="s">
        <v>663</v>
      </c>
      <c r="G1989" s="3" t="s">
        <v>35</v>
      </c>
      <c r="H1989" s="3" t="s">
        <v>664</v>
      </c>
      <c r="I1989" s="3" t="s">
        <v>36</v>
      </c>
      <c r="J1989" s="3" t="s">
        <v>107</v>
      </c>
      <c r="K1989" s="3">
        <v>22000</v>
      </c>
      <c r="L1989" s="11">
        <v>45772</v>
      </c>
      <c r="M1989" s="3">
        <v>51</v>
      </c>
      <c r="N1989" s="3" t="s">
        <v>38</v>
      </c>
      <c r="O1989" s="3" t="s">
        <v>665</v>
      </c>
      <c r="P1989" s="3">
        <v>1122000</v>
      </c>
      <c r="Q1989" s="3" t="s">
        <v>420</v>
      </c>
      <c r="R1989" s="3" t="s">
        <v>67</v>
      </c>
      <c r="S1989" s="3" t="s">
        <v>110</v>
      </c>
      <c r="T1989" s="3" t="s">
        <v>111</v>
      </c>
      <c r="U1989" s="3" t="s">
        <v>42</v>
      </c>
      <c r="V1989" s="3">
        <v>1.61</v>
      </c>
      <c r="W1989" s="3" t="s">
        <v>666</v>
      </c>
      <c r="X1989" s="3">
        <v>45721</v>
      </c>
      <c r="Y1989" s="3">
        <v>1</v>
      </c>
      <c r="Z1989" s="3" t="s">
        <v>38</v>
      </c>
      <c r="AA1989" s="11">
        <v>45775</v>
      </c>
      <c r="AB1989" s="11">
        <v>45772</v>
      </c>
      <c r="AC1989" s="3">
        <v>-3</v>
      </c>
      <c r="AD1989" s="3" t="s">
        <v>54</v>
      </c>
      <c r="AE1989" s="3" t="s">
        <v>91</v>
      </c>
      <c r="AF1989" s="3" t="s">
        <v>45</v>
      </c>
      <c r="AG1989" s="3" t="s">
        <v>38</v>
      </c>
      <c r="AH1989" s="3" t="s">
        <v>39668</v>
      </c>
    </row>
    <row r="1990" spans="1:34" x14ac:dyDescent="0.3">
      <c r="A1990" s="3" t="s">
        <v>8685</v>
      </c>
      <c r="B1990" s="11">
        <v>45721</v>
      </c>
      <c r="C1990" s="3" t="s">
        <v>8686</v>
      </c>
      <c r="D1990" s="3" t="s">
        <v>33</v>
      </c>
      <c r="E1990" s="3" t="s">
        <v>817</v>
      </c>
      <c r="F1990" s="3" t="s">
        <v>443</v>
      </c>
      <c r="G1990" s="3" t="s">
        <v>35</v>
      </c>
      <c r="H1990" s="3" t="s">
        <v>818</v>
      </c>
      <c r="I1990" s="3" t="s">
        <v>36</v>
      </c>
      <c r="J1990" s="3" t="s">
        <v>86</v>
      </c>
      <c r="K1990" s="3">
        <v>2400</v>
      </c>
      <c r="L1990" s="11">
        <v>45761</v>
      </c>
      <c r="M1990" s="3">
        <v>40</v>
      </c>
      <c r="N1990" s="3" t="s">
        <v>443</v>
      </c>
      <c r="O1990" s="3" t="s">
        <v>819</v>
      </c>
      <c r="P1990" s="3">
        <v>96000</v>
      </c>
      <c r="Q1990" s="3" t="s">
        <v>238</v>
      </c>
      <c r="R1990" s="3" t="s">
        <v>67</v>
      </c>
      <c r="S1990" s="3" t="s">
        <v>89</v>
      </c>
      <c r="T1990" s="3" t="s">
        <v>90</v>
      </c>
      <c r="U1990" s="3" t="s">
        <v>42</v>
      </c>
      <c r="V1990" s="3">
        <v>31.93</v>
      </c>
      <c r="W1990" s="3" t="s">
        <v>53</v>
      </c>
      <c r="X1990" s="3">
        <v>45721</v>
      </c>
      <c r="Y1990" s="3">
        <v>10</v>
      </c>
      <c r="Z1990" s="3" t="s">
        <v>38</v>
      </c>
      <c r="AA1990" s="11">
        <v>45759</v>
      </c>
      <c r="AB1990" s="11">
        <v>45761</v>
      </c>
      <c r="AC1990" s="3">
        <v>2</v>
      </c>
      <c r="AD1990" s="3" t="s">
        <v>54</v>
      </c>
      <c r="AE1990" s="3" t="s">
        <v>68</v>
      </c>
      <c r="AF1990" s="3" t="s">
        <v>45</v>
      </c>
      <c r="AG1990" s="3" t="s">
        <v>38</v>
      </c>
      <c r="AH1990" s="3" t="s">
        <v>39667</v>
      </c>
    </row>
    <row r="1991" spans="1:34" x14ac:dyDescent="0.3">
      <c r="A1991" s="3" t="s">
        <v>5016</v>
      </c>
      <c r="B1991" s="11">
        <v>45721</v>
      </c>
      <c r="C1991" s="3" t="s">
        <v>5017</v>
      </c>
      <c r="D1991" s="3" t="s">
        <v>33</v>
      </c>
      <c r="E1991" s="3" t="s">
        <v>1434</v>
      </c>
      <c r="F1991" s="3" t="s">
        <v>741</v>
      </c>
      <c r="G1991" s="3" t="s">
        <v>35</v>
      </c>
      <c r="H1991" s="3" t="s">
        <v>1435</v>
      </c>
      <c r="I1991" s="3" t="s">
        <v>36</v>
      </c>
      <c r="J1991" s="3" t="s">
        <v>526</v>
      </c>
      <c r="K1991" s="3">
        <v>10060</v>
      </c>
      <c r="L1991" s="11">
        <v>45727</v>
      </c>
      <c r="M1991" s="3">
        <v>6</v>
      </c>
      <c r="N1991" s="3" t="s">
        <v>741</v>
      </c>
      <c r="O1991" s="3" t="s">
        <v>1436</v>
      </c>
      <c r="P1991" s="3">
        <v>60360</v>
      </c>
      <c r="Q1991" s="3" t="s">
        <v>50</v>
      </c>
      <c r="R1991" s="3" t="s">
        <v>134</v>
      </c>
      <c r="S1991" s="3" t="s">
        <v>528</v>
      </c>
      <c r="T1991" s="3" t="s">
        <v>52</v>
      </c>
      <c r="U1991" s="3" t="s">
        <v>42</v>
      </c>
      <c r="V1991" s="3">
        <v>1379.7</v>
      </c>
      <c r="W1991" s="3" t="s">
        <v>53</v>
      </c>
      <c r="X1991" s="3">
        <v>45721</v>
      </c>
      <c r="Y1991" s="3">
        <v>1000</v>
      </c>
      <c r="Z1991" s="3" t="s">
        <v>38</v>
      </c>
      <c r="AA1991" s="11">
        <v>45727</v>
      </c>
      <c r="AB1991" s="11">
        <v>45727</v>
      </c>
      <c r="AC1991" s="3">
        <v>0</v>
      </c>
      <c r="AD1991" s="3" t="s">
        <v>54</v>
      </c>
      <c r="AE1991" s="3" t="s">
        <v>55</v>
      </c>
      <c r="AF1991" s="3" t="s">
        <v>45</v>
      </c>
      <c r="AG1991" s="3" t="s">
        <v>38</v>
      </c>
      <c r="AH1991" s="3" t="s">
        <v>39668</v>
      </c>
    </row>
    <row r="1992" spans="1:34" x14ac:dyDescent="0.3">
      <c r="A1992" s="3" t="s">
        <v>8687</v>
      </c>
      <c r="B1992" s="11">
        <v>45721</v>
      </c>
      <c r="C1992" s="3" t="s">
        <v>8688</v>
      </c>
      <c r="D1992" s="3" t="s">
        <v>33</v>
      </c>
      <c r="E1992" s="3" t="s">
        <v>622</v>
      </c>
      <c r="F1992" s="3" t="s">
        <v>290</v>
      </c>
      <c r="G1992" s="3" t="s">
        <v>35</v>
      </c>
      <c r="H1992" s="3" t="s">
        <v>623</v>
      </c>
      <c r="I1992" s="3" t="s">
        <v>36</v>
      </c>
      <c r="J1992" s="3" t="s">
        <v>86</v>
      </c>
      <c r="K1992" s="3">
        <v>22032</v>
      </c>
      <c r="L1992" s="11">
        <v>45778</v>
      </c>
      <c r="M1992" s="3">
        <v>57</v>
      </c>
      <c r="N1992" s="3" t="s">
        <v>290</v>
      </c>
      <c r="O1992" s="3" t="s">
        <v>624</v>
      </c>
      <c r="P1992" s="3">
        <v>1255824</v>
      </c>
      <c r="Q1992" s="3" t="s">
        <v>541</v>
      </c>
      <c r="R1992" s="3" t="s">
        <v>82</v>
      </c>
      <c r="S1992" s="3" t="s">
        <v>89</v>
      </c>
      <c r="T1992" s="3" t="s">
        <v>90</v>
      </c>
      <c r="U1992" s="3" t="s">
        <v>42</v>
      </c>
      <c r="V1992" s="3">
        <v>26.21</v>
      </c>
      <c r="W1992" s="3" t="s">
        <v>53</v>
      </c>
      <c r="X1992" s="3">
        <v>45721</v>
      </c>
      <c r="Y1992" s="3">
        <v>10</v>
      </c>
      <c r="Z1992" s="3" t="s">
        <v>38</v>
      </c>
      <c r="AA1992" s="11">
        <v>45778</v>
      </c>
      <c r="AB1992" s="11">
        <v>45778</v>
      </c>
      <c r="AC1992" s="3">
        <v>0</v>
      </c>
      <c r="AD1992" s="3" t="s">
        <v>54</v>
      </c>
      <c r="AE1992" s="3" t="s">
        <v>55</v>
      </c>
      <c r="AF1992" s="3" t="s">
        <v>45</v>
      </c>
      <c r="AG1992" s="3" t="s">
        <v>38</v>
      </c>
      <c r="AH1992" s="3" t="s">
        <v>39669</v>
      </c>
    </row>
    <row r="1993" spans="1:34" x14ac:dyDescent="0.3">
      <c r="A1993" s="3" t="s">
        <v>8689</v>
      </c>
      <c r="B1993" s="11">
        <v>45721</v>
      </c>
      <c r="C1993" s="3" t="s">
        <v>8690</v>
      </c>
      <c r="D1993" s="3" t="s">
        <v>33</v>
      </c>
      <c r="E1993" s="3" t="s">
        <v>618</v>
      </c>
      <c r="F1993" s="3" t="s">
        <v>594</v>
      </c>
      <c r="G1993" s="3" t="s">
        <v>35</v>
      </c>
      <c r="H1993" s="3" t="s">
        <v>739</v>
      </c>
      <c r="I1993" s="3" t="s">
        <v>36</v>
      </c>
      <c r="J1993" s="3" t="s">
        <v>49</v>
      </c>
      <c r="K1993" s="3">
        <v>21200</v>
      </c>
      <c r="L1993" s="11">
        <v>45765</v>
      </c>
      <c r="M1993" s="3">
        <v>44</v>
      </c>
      <c r="N1993" s="3" t="s">
        <v>594</v>
      </c>
      <c r="O1993" s="3" t="s">
        <v>619</v>
      </c>
      <c r="P1993" s="3">
        <v>932800</v>
      </c>
      <c r="Q1993" s="3" t="s">
        <v>597</v>
      </c>
      <c r="R1993" s="3" t="s">
        <v>114</v>
      </c>
      <c r="S1993" s="3" t="s">
        <v>51</v>
      </c>
      <c r="T1993" s="3" t="s">
        <v>52</v>
      </c>
      <c r="U1993" s="3" t="s">
        <v>42</v>
      </c>
      <c r="V1993" s="3">
        <v>0</v>
      </c>
      <c r="W1993" s="3" t="s">
        <v>53</v>
      </c>
      <c r="X1993" s="3">
        <v>45721</v>
      </c>
      <c r="Y1993" s="3">
        <v>1</v>
      </c>
      <c r="Z1993" s="3" t="s">
        <v>38</v>
      </c>
      <c r="AA1993" s="11">
        <v>45765</v>
      </c>
      <c r="AB1993" s="11">
        <v>45765</v>
      </c>
      <c r="AC1993" s="3">
        <v>0</v>
      </c>
      <c r="AD1993" s="3" t="s">
        <v>54</v>
      </c>
      <c r="AE1993" s="3" t="s">
        <v>55</v>
      </c>
      <c r="AF1993" s="3" t="s">
        <v>45</v>
      </c>
      <c r="AG1993" s="3" t="s">
        <v>38</v>
      </c>
      <c r="AH1993" s="3" t="s">
        <v>39671</v>
      </c>
    </row>
    <row r="1994" spans="1:34" x14ac:dyDescent="0.3">
      <c r="A1994" s="3" t="s">
        <v>8691</v>
      </c>
      <c r="B1994" s="11">
        <v>45721</v>
      </c>
      <c r="C1994" s="3" t="s">
        <v>8690</v>
      </c>
      <c r="D1994" s="3" t="s">
        <v>135</v>
      </c>
      <c r="E1994" s="3" t="s">
        <v>618</v>
      </c>
      <c r="F1994" s="3" t="s">
        <v>594</v>
      </c>
      <c r="G1994" s="3" t="s">
        <v>35</v>
      </c>
      <c r="H1994" s="3" t="s">
        <v>739</v>
      </c>
      <c r="I1994" s="3" t="s">
        <v>36</v>
      </c>
      <c r="J1994" s="3" t="s">
        <v>49</v>
      </c>
      <c r="K1994" s="3">
        <v>21200</v>
      </c>
      <c r="L1994" s="11">
        <v>45769</v>
      </c>
      <c r="M1994" s="3">
        <v>48</v>
      </c>
      <c r="N1994" s="3" t="s">
        <v>594</v>
      </c>
      <c r="O1994" s="3" t="s">
        <v>619</v>
      </c>
      <c r="P1994" s="3">
        <v>1017600</v>
      </c>
      <c r="Q1994" s="3" t="s">
        <v>597</v>
      </c>
      <c r="R1994" s="3" t="s">
        <v>114</v>
      </c>
      <c r="S1994" s="3" t="s">
        <v>51</v>
      </c>
      <c r="T1994" s="3" t="s">
        <v>52</v>
      </c>
      <c r="U1994" s="3" t="s">
        <v>42</v>
      </c>
      <c r="V1994" s="3">
        <v>0</v>
      </c>
      <c r="W1994" s="3" t="s">
        <v>53</v>
      </c>
      <c r="X1994" s="3">
        <v>45721</v>
      </c>
      <c r="Y1994" s="3">
        <v>1</v>
      </c>
      <c r="Z1994" s="3" t="s">
        <v>38</v>
      </c>
      <c r="AA1994" s="11">
        <v>45771</v>
      </c>
      <c r="AB1994" s="11">
        <v>45769</v>
      </c>
      <c r="AC1994" s="3">
        <v>-2</v>
      </c>
      <c r="AD1994" s="3" t="s">
        <v>54</v>
      </c>
      <c r="AE1994" s="3" t="s">
        <v>91</v>
      </c>
      <c r="AF1994" s="3" t="s">
        <v>45</v>
      </c>
      <c r="AG1994" s="3" t="s">
        <v>38</v>
      </c>
      <c r="AH1994" s="3" t="s">
        <v>39671</v>
      </c>
    </row>
    <row r="1995" spans="1:34" x14ac:dyDescent="0.3">
      <c r="A1995" s="3" t="s">
        <v>13261</v>
      </c>
      <c r="B1995" s="11">
        <v>45721</v>
      </c>
      <c r="C1995" s="3" t="s">
        <v>8690</v>
      </c>
      <c r="D1995" s="3" t="s">
        <v>136</v>
      </c>
      <c r="E1995" s="3" t="s">
        <v>618</v>
      </c>
      <c r="F1995" s="3" t="s">
        <v>594</v>
      </c>
      <c r="G1995" s="3" t="s">
        <v>35</v>
      </c>
      <c r="H1995" s="3" t="s">
        <v>739</v>
      </c>
      <c r="I1995" s="3" t="s">
        <v>36</v>
      </c>
      <c r="J1995" s="3" t="s">
        <v>49</v>
      </c>
      <c r="K1995" s="3">
        <v>21200</v>
      </c>
      <c r="L1995" s="11">
        <v>45782</v>
      </c>
      <c r="M1995" s="3">
        <v>61</v>
      </c>
      <c r="N1995" s="3" t="s">
        <v>594</v>
      </c>
      <c r="O1995" s="3" t="s">
        <v>619</v>
      </c>
      <c r="P1995" s="3">
        <v>1293200</v>
      </c>
      <c r="Q1995" s="3" t="s">
        <v>597</v>
      </c>
      <c r="R1995" s="3" t="s">
        <v>114</v>
      </c>
      <c r="S1995" s="3" t="s">
        <v>51</v>
      </c>
      <c r="T1995" s="3" t="s">
        <v>52</v>
      </c>
      <c r="U1995" s="3" t="s">
        <v>42</v>
      </c>
      <c r="V1995" s="3">
        <v>0</v>
      </c>
      <c r="W1995" s="3" t="s">
        <v>53</v>
      </c>
      <c r="X1995" s="3">
        <v>45721</v>
      </c>
      <c r="Y1995" s="3">
        <v>1</v>
      </c>
      <c r="Z1995" s="3" t="s">
        <v>38</v>
      </c>
      <c r="AA1995" s="11">
        <v>45783</v>
      </c>
      <c r="AB1995" s="11">
        <v>45782</v>
      </c>
      <c r="AC1995" s="3">
        <v>-1</v>
      </c>
      <c r="AD1995" s="3" t="s">
        <v>54</v>
      </c>
      <c r="AE1995" s="3" t="s">
        <v>91</v>
      </c>
      <c r="AF1995" s="3" t="s">
        <v>45</v>
      </c>
      <c r="AG1995" s="3" t="s">
        <v>38</v>
      </c>
      <c r="AH1995" s="3" t="s">
        <v>39671</v>
      </c>
    </row>
    <row r="1996" spans="1:34" x14ac:dyDescent="0.3">
      <c r="A1996" s="3" t="s">
        <v>13262</v>
      </c>
      <c r="B1996" s="11">
        <v>45721</v>
      </c>
      <c r="C1996" s="3" t="s">
        <v>13263</v>
      </c>
      <c r="D1996" s="3" t="s">
        <v>33</v>
      </c>
      <c r="E1996" s="3" t="s">
        <v>12846</v>
      </c>
      <c r="F1996" s="3" t="s">
        <v>93</v>
      </c>
      <c r="G1996" s="3" t="s">
        <v>35</v>
      </c>
      <c r="H1996" s="3" t="s">
        <v>12847</v>
      </c>
      <c r="I1996" s="3" t="s">
        <v>36</v>
      </c>
      <c r="J1996" s="3" t="s">
        <v>291</v>
      </c>
      <c r="K1996" s="3">
        <v>60480</v>
      </c>
      <c r="L1996" s="11">
        <v>45784</v>
      </c>
      <c r="M1996" s="3">
        <v>63</v>
      </c>
      <c r="N1996" s="3" t="s">
        <v>38</v>
      </c>
      <c r="O1996" s="3" t="s">
        <v>12848</v>
      </c>
      <c r="P1996" s="3">
        <v>3810240</v>
      </c>
      <c r="Q1996" s="3" t="s">
        <v>95</v>
      </c>
      <c r="R1996" s="3" t="s">
        <v>82</v>
      </c>
      <c r="S1996" s="3" t="s">
        <v>38</v>
      </c>
      <c r="T1996" s="3" t="s">
        <v>52</v>
      </c>
      <c r="U1996" s="3" t="s">
        <v>42</v>
      </c>
      <c r="V1996" s="3">
        <v>218.85</v>
      </c>
      <c r="W1996" s="3" t="s">
        <v>43</v>
      </c>
      <c r="X1996" s="3">
        <v>45721</v>
      </c>
      <c r="Y1996" s="3">
        <v>100</v>
      </c>
      <c r="Z1996" s="3" t="s">
        <v>38</v>
      </c>
      <c r="AA1996" s="11">
        <v>45773</v>
      </c>
      <c r="AB1996" s="11">
        <v>45784</v>
      </c>
      <c r="AC1996" s="3">
        <v>11</v>
      </c>
      <c r="AD1996" s="3" t="s">
        <v>44</v>
      </c>
      <c r="AF1996" s="3" t="s">
        <v>45</v>
      </c>
      <c r="AG1996" s="3" t="s">
        <v>98</v>
      </c>
      <c r="AH1996" s="3" t="s">
        <v>39670</v>
      </c>
    </row>
    <row r="1997" spans="1:34" x14ac:dyDescent="0.3">
      <c r="A1997" s="3" t="s">
        <v>8692</v>
      </c>
      <c r="B1997" s="11">
        <v>45721</v>
      </c>
      <c r="C1997" s="3" t="s">
        <v>8693</v>
      </c>
      <c r="D1997" s="3" t="s">
        <v>33</v>
      </c>
      <c r="E1997" s="3" t="s">
        <v>1466</v>
      </c>
      <c r="F1997" s="3" t="s">
        <v>148</v>
      </c>
      <c r="G1997" s="3" t="s">
        <v>35</v>
      </c>
      <c r="H1997" s="3" t="s">
        <v>1467</v>
      </c>
      <c r="I1997" s="3" t="s">
        <v>36</v>
      </c>
      <c r="J1997" s="3" t="s">
        <v>1341</v>
      </c>
      <c r="K1997" s="3">
        <v>1840</v>
      </c>
      <c r="L1997" s="11">
        <v>45761</v>
      </c>
      <c r="M1997" s="3">
        <v>40</v>
      </c>
      <c r="N1997" s="3" t="s">
        <v>38</v>
      </c>
      <c r="O1997" s="3" t="s">
        <v>1789</v>
      </c>
      <c r="P1997" s="3">
        <v>73600</v>
      </c>
      <c r="Q1997" s="3" t="s">
        <v>308</v>
      </c>
      <c r="R1997" s="3" t="s">
        <v>67</v>
      </c>
      <c r="S1997" s="3" t="s">
        <v>1343</v>
      </c>
      <c r="T1997" s="3" t="s">
        <v>1344</v>
      </c>
      <c r="U1997" s="3" t="s">
        <v>42</v>
      </c>
      <c r="V1997" s="3">
        <v>3.46</v>
      </c>
      <c r="W1997" s="3" t="s">
        <v>53</v>
      </c>
      <c r="X1997" s="3">
        <v>45721</v>
      </c>
      <c r="Y1997" s="3">
        <v>1</v>
      </c>
      <c r="Z1997" s="3" t="s">
        <v>38</v>
      </c>
      <c r="AA1997" s="11">
        <v>45762</v>
      </c>
      <c r="AB1997" s="11">
        <v>45761</v>
      </c>
      <c r="AC1997" s="3">
        <v>-1</v>
      </c>
      <c r="AD1997" s="3" t="s">
        <v>54</v>
      </c>
      <c r="AE1997" s="3" t="s">
        <v>91</v>
      </c>
      <c r="AF1997" s="3" t="s">
        <v>45</v>
      </c>
      <c r="AG1997" s="3" t="s">
        <v>38</v>
      </c>
      <c r="AH1997" s="3" t="s">
        <v>39667</v>
      </c>
    </row>
    <row r="1998" spans="1:34" x14ac:dyDescent="0.3">
      <c r="A1998" s="3" t="s">
        <v>8694</v>
      </c>
      <c r="B1998" s="11">
        <v>45721</v>
      </c>
      <c r="C1998" s="3" t="s">
        <v>8695</v>
      </c>
      <c r="D1998" s="3" t="s">
        <v>33</v>
      </c>
      <c r="E1998" s="3" t="s">
        <v>758</v>
      </c>
      <c r="F1998" s="3" t="s">
        <v>725</v>
      </c>
      <c r="G1998" s="3" t="s">
        <v>35</v>
      </c>
      <c r="H1998" s="3" t="s">
        <v>759</v>
      </c>
      <c r="I1998" s="3" t="s">
        <v>36</v>
      </c>
      <c r="J1998" s="3" t="s">
        <v>59</v>
      </c>
      <c r="K1998" s="3">
        <v>10000</v>
      </c>
      <c r="L1998" s="11">
        <v>45749</v>
      </c>
      <c r="M1998" s="3">
        <v>28</v>
      </c>
      <c r="N1998" s="3" t="s">
        <v>725</v>
      </c>
      <c r="O1998" s="3" t="s">
        <v>1518</v>
      </c>
      <c r="P1998" s="3">
        <v>280000</v>
      </c>
      <c r="Q1998" s="3" t="s">
        <v>74</v>
      </c>
      <c r="R1998" s="3" t="s">
        <v>67</v>
      </c>
      <c r="S1998" s="3" t="s">
        <v>61</v>
      </c>
      <c r="T1998" s="3" t="s">
        <v>52</v>
      </c>
      <c r="U1998" s="3" t="s">
        <v>42</v>
      </c>
      <c r="V1998" s="3">
        <v>2.23</v>
      </c>
      <c r="W1998" s="3" t="s">
        <v>53</v>
      </c>
      <c r="X1998" s="3">
        <v>45721</v>
      </c>
      <c r="Y1998" s="3">
        <v>1</v>
      </c>
      <c r="Z1998" s="3" t="s">
        <v>38</v>
      </c>
      <c r="AA1998" s="11">
        <v>45751</v>
      </c>
      <c r="AB1998" s="11">
        <v>45749</v>
      </c>
      <c r="AC1998" s="3">
        <v>-2</v>
      </c>
      <c r="AD1998" s="3" t="s">
        <v>54</v>
      </c>
      <c r="AE1998" s="3" t="s">
        <v>91</v>
      </c>
      <c r="AF1998" s="3" t="s">
        <v>45</v>
      </c>
      <c r="AG1998" s="3" t="s">
        <v>38</v>
      </c>
      <c r="AH1998" s="3" t="s">
        <v>39667</v>
      </c>
    </row>
    <row r="1999" spans="1:34" x14ac:dyDescent="0.3">
      <c r="A1999" s="3" t="s">
        <v>5018</v>
      </c>
      <c r="B1999" s="11">
        <v>45721</v>
      </c>
      <c r="C1999" s="3" t="s">
        <v>5019</v>
      </c>
      <c r="D1999" s="3" t="s">
        <v>33</v>
      </c>
      <c r="E1999" s="3" t="s">
        <v>365</v>
      </c>
      <c r="F1999" s="3" t="s">
        <v>216</v>
      </c>
      <c r="G1999" s="3" t="s">
        <v>35</v>
      </c>
      <c r="H1999" s="3" t="s">
        <v>904</v>
      </c>
      <c r="I1999" s="3" t="s">
        <v>36</v>
      </c>
      <c r="J1999" s="3" t="s">
        <v>503</v>
      </c>
      <c r="K1999" s="3">
        <v>2000</v>
      </c>
      <c r="L1999" s="11">
        <v>45741</v>
      </c>
      <c r="M1999" s="3">
        <v>20</v>
      </c>
      <c r="N1999" s="3" t="s">
        <v>38</v>
      </c>
      <c r="O1999" s="3" t="s">
        <v>1777</v>
      </c>
      <c r="P1999" s="3">
        <v>40000</v>
      </c>
      <c r="Q1999" s="3" t="s">
        <v>66</v>
      </c>
      <c r="R1999" s="3" t="s">
        <v>67</v>
      </c>
      <c r="S1999" s="3" t="s">
        <v>505</v>
      </c>
      <c r="T1999" s="3" t="s">
        <v>52</v>
      </c>
      <c r="U1999" s="3" t="s">
        <v>42</v>
      </c>
      <c r="V1999" s="3">
        <v>2.08</v>
      </c>
      <c r="W1999" s="3" t="s">
        <v>53</v>
      </c>
      <c r="X1999" s="3">
        <v>45721</v>
      </c>
      <c r="Y1999" s="3">
        <v>1</v>
      </c>
      <c r="Z1999" s="3" t="s">
        <v>38</v>
      </c>
      <c r="AA1999" s="11">
        <v>45742</v>
      </c>
      <c r="AB1999" s="11">
        <v>45741</v>
      </c>
      <c r="AC1999" s="3">
        <v>-1</v>
      </c>
      <c r="AD1999" s="3" t="s">
        <v>54</v>
      </c>
      <c r="AE1999" s="3" t="s">
        <v>91</v>
      </c>
      <c r="AF1999" s="3" t="s">
        <v>45</v>
      </c>
      <c r="AG1999" s="3" t="s">
        <v>38</v>
      </c>
      <c r="AH1999" s="3" t="s">
        <v>39667</v>
      </c>
    </row>
    <row r="2000" spans="1:34" x14ac:dyDescent="0.3">
      <c r="A2000" s="3" t="s">
        <v>8696</v>
      </c>
      <c r="B2000" s="11">
        <v>45721</v>
      </c>
      <c r="C2000" s="3" t="s">
        <v>8697</v>
      </c>
      <c r="D2000" s="3" t="s">
        <v>33</v>
      </c>
      <c r="E2000" s="3" t="s">
        <v>119</v>
      </c>
      <c r="F2000" s="3" t="s">
        <v>185</v>
      </c>
      <c r="G2000" s="3" t="s">
        <v>35</v>
      </c>
      <c r="H2000" s="3" t="s">
        <v>186</v>
      </c>
      <c r="I2000" s="3" t="s">
        <v>36</v>
      </c>
      <c r="J2000" s="3" t="s">
        <v>503</v>
      </c>
      <c r="K2000" s="3">
        <v>23000</v>
      </c>
      <c r="L2000" s="11">
        <v>45755</v>
      </c>
      <c r="M2000" s="3">
        <v>34</v>
      </c>
      <c r="N2000" s="3" t="s">
        <v>185</v>
      </c>
      <c r="O2000" s="3" t="s">
        <v>1938</v>
      </c>
      <c r="P2000" s="3">
        <v>782000</v>
      </c>
      <c r="Q2000" s="3" t="s">
        <v>124</v>
      </c>
      <c r="R2000" s="3" t="s">
        <v>67</v>
      </c>
      <c r="S2000" s="3" t="s">
        <v>505</v>
      </c>
      <c r="T2000" s="3" t="s">
        <v>52</v>
      </c>
      <c r="U2000" s="3" t="s">
        <v>42</v>
      </c>
      <c r="V2000" s="3">
        <v>4.95</v>
      </c>
      <c r="W2000" s="3" t="s">
        <v>53</v>
      </c>
      <c r="X2000" s="3">
        <v>45721</v>
      </c>
      <c r="Y2000" s="3">
        <v>10</v>
      </c>
      <c r="Z2000" s="3" t="s">
        <v>38</v>
      </c>
      <c r="AA2000" s="11">
        <v>45755</v>
      </c>
      <c r="AB2000" s="11">
        <v>45755</v>
      </c>
      <c r="AC2000" s="3">
        <v>0</v>
      </c>
      <c r="AD2000" s="3" t="s">
        <v>54</v>
      </c>
      <c r="AE2000" s="3" t="s">
        <v>55</v>
      </c>
      <c r="AF2000" s="3" t="s">
        <v>45</v>
      </c>
      <c r="AG2000" s="3" t="s">
        <v>38</v>
      </c>
      <c r="AH2000" s="3" t="s">
        <v>39667</v>
      </c>
    </row>
    <row r="2001" spans="1:34" x14ac:dyDescent="0.3">
      <c r="A2001" s="3" t="s">
        <v>8698</v>
      </c>
      <c r="B2001" s="11">
        <v>45721</v>
      </c>
      <c r="C2001" s="3" t="s">
        <v>8699</v>
      </c>
      <c r="D2001" s="3" t="s">
        <v>33</v>
      </c>
      <c r="E2001" s="3" t="s">
        <v>766</v>
      </c>
      <c r="F2001" s="3" t="s">
        <v>145</v>
      </c>
      <c r="G2001" s="3" t="s">
        <v>35</v>
      </c>
      <c r="H2001" s="3" t="s">
        <v>767</v>
      </c>
      <c r="I2001" s="3" t="s">
        <v>36</v>
      </c>
      <c r="J2001" s="3" t="s">
        <v>72</v>
      </c>
      <c r="K2001" s="3">
        <v>19200</v>
      </c>
      <c r="L2001" s="11">
        <v>45757</v>
      </c>
      <c r="M2001" s="3">
        <v>36</v>
      </c>
      <c r="N2001" s="3" t="s">
        <v>145</v>
      </c>
      <c r="O2001" s="3" t="s">
        <v>768</v>
      </c>
      <c r="P2001" s="3">
        <v>691200</v>
      </c>
      <c r="Q2001" s="3" t="s">
        <v>81</v>
      </c>
      <c r="R2001" s="3" t="s">
        <v>82</v>
      </c>
      <c r="S2001" s="3" t="s">
        <v>75</v>
      </c>
      <c r="T2001" s="3" t="s">
        <v>76</v>
      </c>
      <c r="U2001" s="3" t="s">
        <v>42</v>
      </c>
      <c r="V2001" s="3">
        <v>2532</v>
      </c>
      <c r="W2001" s="3" t="s">
        <v>53</v>
      </c>
      <c r="X2001" s="3">
        <v>45721</v>
      </c>
      <c r="Y2001" s="3">
        <v>1000</v>
      </c>
      <c r="Z2001" s="3" t="s">
        <v>38</v>
      </c>
      <c r="AA2001" s="11">
        <v>45754</v>
      </c>
      <c r="AB2001" s="11">
        <v>45757</v>
      </c>
      <c r="AC2001" s="3">
        <v>3</v>
      </c>
      <c r="AD2001" s="3" t="s">
        <v>54</v>
      </c>
      <c r="AE2001" s="3" t="s">
        <v>68</v>
      </c>
      <c r="AF2001" s="3" t="s">
        <v>45</v>
      </c>
      <c r="AG2001" s="3" t="s">
        <v>38</v>
      </c>
      <c r="AH2001" s="3" t="s">
        <v>39669</v>
      </c>
    </row>
    <row r="2002" spans="1:34" x14ac:dyDescent="0.3">
      <c r="A2002" s="3" t="s">
        <v>8700</v>
      </c>
      <c r="B2002" s="11">
        <v>45721</v>
      </c>
      <c r="C2002" s="3" t="s">
        <v>8701</v>
      </c>
      <c r="D2002" s="3" t="s">
        <v>33</v>
      </c>
      <c r="E2002" s="3" t="s">
        <v>766</v>
      </c>
      <c r="F2002" s="3" t="s">
        <v>145</v>
      </c>
      <c r="G2002" s="3" t="s">
        <v>35</v>
      </c>
      <c r="H2002" s="3" t="s">
        <v>767</v>
      </c>
      <c r="I2002" s="3" t="s">
        <v>36</v>
      </c>
      <c r="J2002" s="3" t="s">
        <v>72</v>
      </c>
      <c r="K2002" s="3">
        <v>19200</v>
      </c>
      <c r="L2002" s="11">
        <v>45764</v>
      </c>
      <c r="M2002" s="3">
        <v>43</v>
      </c>
      <c r="N2002" s="3" t="s">
        <v>145</v>
      </c>
      <c r="O2002" s="3" t="s">
        <v>768</v>
      </c>
      <c r="P2002" s="3">
        <v>825600</v>
      </c>
      <c r="Q2002" s="3" t="s">
        <v>81</v>
      </c>
      <c r="R2002" s="3" t="s">
        <v>82</v>
      </c>
      <c r="S2002" s="3" t="s">
        <v>75</v>
      </c>
      <c r="T2002" s="3" t="s">
        <v>76</v>
      </c>
      <c r="U2002" s="3" t="s">
        <v>42</v>
      </c>
      <c r="V2002" s="3">
        <v>2.5099999999999998</v>
      </c>
      <c r="W2002" s="3" t="s">
        <v>53</v>
      </c>
      <c r="X2002" s="3">
        <v>45721</v>
      </c>
      <c r="Y2002" s="3">
        <v>1</v>
      </c>
      <c r="Z2002" s="3" t="s">
        <v>38</v>
      </c>
      <c r="AA2002" s="11">
        <v>45761</v>
      </c>
      <c r="AB2002" s="11">
        <v>45764</v>
      </c>
      <c r="AC2002" s="3">
        <v>3</v>
      </c>
      <c r="AD2002" s="3" t="s">
        <v>54</v>
      </c>
      <c r="AE2002" s="3" t="s">
        <v>68</v>
      </c>
      <c r="AF2002" s="3" t="s">
        <v>45</v>
      </c>
      <c r="AG2002" s="3" t="s">
        <v>38</v>
      </c>
      <c r="AH2002" s="3" t="s">
        <v>39669</v>
      </c>
    </row>
    <row r="2003" spans="1:34" x14ac:dyDescent="0.3">
      <c r="A2003" s="3" t="s">
        <v>8702</v>
      </c>
      <c r="B2003" s="11">
        <v>45721</v>
      </c>
      <c r="C2003" s="3" t="s">
        <v>8703</v>
      </c>
      <c r="D2003" s="3" t="s">
        <v>33</v>
      </c>
      <c r="E2003" s="3" t="s">
        <v>766</v>
      </c>
      <c r="F2003" s="3" t="s">
        <v>145</v>
      </c>
      <c r="G2003" s="3" t="s">
        <v>35</v>
      </c>
      <c r="H2003" s="3" t="s">
        <v>767</v>
      </c>
      <c r="I2003" s="3" t="s">
        <v>36</v>
      </c>
      <c r="J2003" s="3" t="s">
        <v>72</v>
      </c>
      <c r="K2003" s="3">
        <v>19200</v>
      </c>
      <c r="L2003" s="11">
        <v>45772</v>
      </c>
      <c r="M2003" s="3">
        <v>51</v>
      </c>
      <c r="N2003" s="3" t="s">
        <v>145</v>
      </c>
      <c r="O2003" s="3" t="s">
        <v>768</v>
      </c>
      <c r="P2003" s="3">
        <v>979200</v>
      </c>
      <c r="Q2003" s="3" t="s">
        <v>81</v>
      </c>
      <c r="R2003" s="3" t="s">
        <v>82</v>
      </c>
      <c r="S2003" s="3" t="s">
        <v>75</v>
      </c>
      <c r="T2003" s="3" t="s">
        <v>76</v>
      </c>
      <c r="U2003" s="3" t="s">
        <v>42</v>
      </c>
      <c r="V2003" s="3">
        <v>2.5099999999999998</v>
      </c>
      <c r="W2003" s="3" t="s">
        <v>53</v>
      </c>
      <c r="X2003" s="3">
        <v>45721</v>
      </c>
      <c r="Y2003" s="3">
        <v>1</v>
      </c>
      <c r="Z2003" s="3" t="s">
        <v>38</v>
      </c>
      <c r="AA2003" s="11">
        <v>45772</v>
      </c>
      <c r="AB2003" s="11">
        <v>45772</v>
      </c>
      <c r="AC2003" s="3">
        <v>0</v>
      </c>
      <c r="AD2003" s="3" t="s">
        <v>54</v>
      </c>
      <c r="AE2003" s="3" t="s">
        <v>55</v>
      </c>
      <c r="AF2003" s="3" t="s">
        <v>45</v>
      </c>
      <c r="AG2003" s="3" t="s">
        <v>38</v>
      </c>
      <c r="AH2003" s="3" t="s">
        <v>39669</v>
      </c>
    </row>
    <row r="2004" spans="1:34" x14ac:dyDescent="0.3">
      <c r="A2004" s="3" t="s">
        <v>13264</v>
      </c>
      <c r="B2004" s="11">
        <v>45721</v>
      </c>
      <c r="C2004" s="3" t="s">
        <v>13265</v>
      </c>
      <c r="D2004" s="3" t="s">
        <v>33</v>
      </c>
      <c r="E2004" s="3" t="s">
        <v>766</v>
      </c>
      <c r="F2004" s="3" t="s">
        <v>145</v>
      </c>
      <c r="G2004" s="3" t="s">
        <v>35</v>
      </c>
      <c r="H2004" s="3" t="s">
        <v>767</v>
      </c>
      <c r="I2004" s="3" t="s">
        <v>36</v>
      </c>
      <c r="J2004" s="3" t="s">
        <v>72</v>
      </c>
      <c r="K2004" s="3">
        <v>19200</v>
      </c>
      <c r="L2004" s="11">
        <v>45783</v>
      </c>
      <c r="M2004" s="3">
        <v>62</v>
      </c>
      <c r="N2004" s="3" t="s">
        <v>145</v>
      </c>
      <c r="O2004" s="3" t="s">
        <v>768</v>
      </c>
      <c r="P2004" s="3">
        <v>1190400</v>
      </c>
      <c r="Q2004" s="3" t="s">
        <v>81</v>
      </c>
      <c r="R2004" s="3" t="s">
        <v>82</v>
      </c>
      <c r="S2004" s="3" t="s">
        <v>75</v>
      </c>
      <c r="T2004" s="3" t="s">
        <v>76</v>
      </c>
      <c r="U2004" s="3" t="s">
        <v>42</v>
      </c>
      <c r="V2004" s="3">
        <v>2.5099999999999998</v>
      </c>
      <c r="W2004" s="3" t="s">
        <v>53</v>
      </c>
      <c r="X2004" s="3">
        <v>45721</v>
      </c>
      <c r="Y2004" s="3">
        <v>1</v>
      </c>
      <c r="Z2004" s="3" t="s">
        <v>38</v>
      </c>
      <c r="AA2004" s="11">
        <v>45782</v>
      </c>
      <c r="AB2004" s="11">
        <v>45783</v>
      </c>
      <c r="AC2004" s="3">
        <v>1</v>
      </c>
      <c r="AD2004" s="3" t="s">
        <v>54</v>
      </c>
      <c r="AE2004" s="3" t="s">
        <v>68</v>
      </c>
      <c r="AF2004" s="3" t="s">
        <v>45</v>
      </c>
      <c r="AG2004" s="3" t="s">
        <v>38</v>
      </c>
      <c r="AH2004" s="3" t="s">
        <v>39669</v>
      </c>
    </row>
    <row r="2005" spans="1:34" x14ac:dyDescent="0.3">
      <c r="A2005" s="3" t="s">
        <v>13266</v>
      </c>
      <c r="B2005" s="11">
        <v>45721</v>
      </c>
      <c r="C2005" s="3" t="s">
        <v>13267</v>
      </c>
      <c r="D2005" s="3" t="s">
        <v>33</v>
      </c>
      <c r="E2005" s="3" t="s">
        <v>766</v>
      </c>
      <c r="F2005" s="3" t="s">
        <v>145</v>
      </c>
      <c r="G2005" s="3" t="s">
        <v>35</v>
      </c>
      <c r="H2005" s="3" t="s">
        <v>767</v>
      </c>
      <c r="I2005" s="3" t="s">
        <v>36</v>
      </c>
      <c r="J2005" s="3" t="s">
        <v>72</v>
      </c>
      <c r="K2005" s="3">
        <v>19200</v>
      </c>
      <c r="L2005" s="11">
        <v>45790</v>
      </c>
      <c r="M2005" s="3">
        <v>69</v>
      </c>
      <c r="N2005" s="3" t="s">
        <v>145</v>
      </c>
      <c r="O2005" s="3" t="s">
        <v>768</v>
      </c>
      <c r="P2005" s="3">
        <v>1324800</v>
      </c>
      <c r="Q2005" s="3" t="s">
        <v>81</v>
      </c>
      <c r="R2005" s="3" t="s">
        <v>82</v>
      </c>
      <c r="S2005" s="3" t="s">
        <v>75</v>
      </c>
      <c r="T2005" s="3" t="s">
        <v>76</v>
      </c>
      <c r="U2005" s="3" t="s">
        <v>42</v>
      </c>
      <c r="V2005" s="3">
        <v>2.5099999999999998</v>
      </c>
      <c r="W2005" s="3" t="s">
        <v>53</v>
      </c>
      <c r="X2005" s="3">
        <v>45721</v>
      </c>
      <c r="Y2005" s="3">
        <v>1</v>
      </c>
      <c r="Z2005" s="3" t="s">
        <v>38</v>
      </c>
      <c r="AA2005" s="11">
        <v>45789</v>
      </c>
      <c r="AB2005" s="11">
        <v>45790</v>
      </c>
      <c r="AC2005" s="3">
        <v>1</v>
      </c>
      <c r="AD2005" s="3" t="s">
        <v>54</v>
      </c>
      <c r="AE2005" s="3" t="s">
        <v>68</v>
      </c>
      <c r="AF2005" s="3" t="s">
        <v>45</v>
      </c>
      <c r="AG2005" s="3" t="s">
        <v>38</v>
      </c>
      <c r="AH2005" s="3" t="s">
        <v>39669</v>
      </c>
    </row>
    <row r="2006" spans="1:34" x14ac:dyDescent="0.3">
      <c r="A2006" s="3" t="s">
        <v>13268</v>
      </c>
      <c r="B2006" s="11">
        <v>45721</v>
      </c>
      <c r="C2006" s="3" t="s">
        <v>13269</v>
      </c>
      <c r="D2006" s="3" t="s">
        <v>33</v>
      </c>
      <c r="E2006" s="3" t="s">
        <v>766</v>
      </c>
      <c r="F2006" s="3" t="s">
        <v>145</v>
      </c>
      <c r="G2006" s="3" t="s">
        <v>35</v>
      </c>
      <c r="H2006" s="3" t="s">
        <v>767</v>
      </c>
      <c r="I2006" s="3" t="s">
        <v>36</v>
      </c>
      <c r="J2006" s="3" t="s">
        <v>72</v>
      </c>
      <c r="K2006" s="3">
        <v>19200</v>
      </c>
      <c r="L2006" s="11">
        <v>45804</v>
      </c>
      <c r="M2006" s="3">
        <v>83</v>
      </c>
      <c r="N2006" s="3" t="s">
        <v>145</v>
      </c>
      <c r="O2006" s="3" t="s">
        <v>768</v>
      </c>
      <c r="P2006" s="3">
        <v>1593600</v>
      </c>
      <c r="Q2006" s="3" t="s">
        <v>81</v>
      </c>
      <c r="R2006" s="3" t="s">
        <v>82</v>
      </c>
      <c r="S2006" s="3" t="s">
        <v>75</v>
      </c>
      <c r="T2006" s="3" t="s">
        <v>76</v>
      </c>
      <c r="U2006" s="3" t="s">
        <v>42</v>
      </c>
      <c r="V2006" s="3">
        <v>24.36</v>
      </c>
      <c r="W2006" s="3" t="s">
        <v>53</v>
      </c>
      <c r="X2006" s="3">
        <v>45721</v>
      </c>
      <c r="Y2006" s="3">
        <v>10</v>
      </c>
      <c r="Z2006" s="3" t="s">
        <v>38</v>
      </c>
      <c r="AA2006" s="11">
        <v>45797</v>
      </c>
      <c r="AB2006" s="11">
        <v>45804</v>
      </c>
      <c r="AC2006" s="3">
        <v>7</v>
      </c>
      <c r="AD2006" s="3" t="s">
        <v>44</v>
      </c>
      <c r="AF2006" s="3" t="s">
        <v>45</v>
      </c>
      <c r="AG2006" s="3" t="s">
        <v>38</v>
      </c>
      <c r="AH2006" s="3" t="s">
        <v>39669</v>
      </c>
    </row>
    <row r="2007" spans="1:34" x14ac:dyDescent="0.3">
      <c r="A2007" s="3" t="s">
        <v>5020</v>
      </c>
      <c r="B2007" s="11">
        <v>45722</v>
      </c>
      <c r="C2007" s="3" t="s">
        <v>5021</v>
      </c>
      <c r="D2007" s="3" t="s">
        <v>33</v>
      </c>
      <c r="E2007" s="3" t="s">
        <v>311</v>
      </c>
      <c r="F2007" s="3" t="s">
        <v>709</v>
      </c>
      <c r="G2007" s="3" t="s">
        <v>35</v>
      </c>
      <c r="H2007" s="3" t="s">
        <v>934</v>
      </c>
      <c r="I2007" s="3" t="s">
        <v>36</v>
      </c>
      <c r="J2007" s="3" t="s">
        <v>122</v>
      </c>
      <c r="K2007" s="3">
        <v>90000</v>
      </c>
      <c r="L2007" s="11">
        <v>45722</v>
      </c>
      <c r="M2007" s="3">
        <v>0</v>
      </c>
      <c r="N2007" s="3" t="s">
        <v>709</v>
      </c>
      <c r="O2007" s="3" t="s">
        <v>315</v>
      </c>
      <c r="P2007" s="3">
        <v>0</v>
      </c>
      <c r="Q2007" s="3" t="s">
        <v>104</v>
      </c>
      <c r="R2007" s="3" t="s">
        <v>67</v>
      </c>
      <c r="S2007" s="3" t="s">
        <v>125</v>
      </c>
      <c r="T2007" s="3" t="s">
        <v>76</v>
      </c>
      <c r="U2007" s="3" t="s">
        <v>42</v>
      </c>
      <c r="V2007" s="3">
        <v>0</v>
      </c>
      <c r="W2007" s="3" t="s">
        <v>53</v>
      </c>
      <c r="X2007" s="3">
        <v>45722</v>
      </c>
      <c r="Y2007" s="3">
        <v>1</v>
      </c>
      <c r="Z2007" s="3" t="s">
        <v>38</v>
      </c>
      <c r="AA2007" s="11">
        <v>45747</v>
      </c>
      <c r="AB2007" s="11">
        <v>45722</v>
      </c>
      <c r="AC2007" s="3">
        <v>-25</v>
      </c>
      <c r="AD2007" s="3" t="s">
        <v>54</v>
      </c>
      <c r="AE2007" s="3" t="s">
        <v>91</v>
      </c>
      <c r="AF2007" s="3" t="s">
        <v>45</v>
      </c>
      <c r="AG2007" s="3" t="s">
        <v>38</v>
      </c>
      <c r="AH2007" s="3" t="s">
        <v>39667</v>
      </c>
    </row>
    <row r="2008" spans="1:34" x14ac:dyDescent="0.3">
      <c r="A2008" s="3" t="s">
        <v>5022</v>
      </c>
      <c r="B2008" s="11">
        <v>45722</v>
      </c>
      <c r="C2008" s="3" t="s">
        <v>5023</v>
      </c>
      <c r="D2008" s="3" t="s">
        <v>33</v>
      </c>
      <c r="E2008" s="3" t="s">
        <v>311</v>
      </c>
      <c r="F2008" s="3" t="s">
        <v>709</v>
      </c>
      <c r="G2008" s="3" t="s">
        <v>35</v>
      </c>
      <c r="H2008" s="3" t="s">
        <v>934</v>
      </c>
      <c r="I2008" s="3" t="s">
        <v>36</v>
      </c>
      <c r="J2008" s="3" t="s">
        <v>72</v>
      </c>
      <c r="K2008" s="3">
        <v>90000</v>
      </c>
      <c r="L2008" s="11">
        <v>45722</v>
      </c>
      <c r="M2008" s="3">
        <v>0</v>
      </c>
      <c r="N2008" s="3" t="s">
        <v>709</v>
      </c>
      <c r="O2008" s="3" t="s">
        <v>315</v>
      </c>
      <c r="P2008" s="3">
        <v>0</v>
      </c>
      <c r="Q2008" s="3" t="s">
        <v>104</v>
      </c>
      <c r="R2008" s="3" t="s">
        <v>67</v>
      </c>
      <c r="S2008" s="3" t="s">
        <v>75</v>
      </c>
      <c r="T2008" s="3" t="s">
        <v>76</v>
      </c>
      <c r="U2008" s="3" t="s">
        <v>42</v>
      </c>
      <c r="V2008" s="3">
        <v>0</v>
      </c>
      <c r="W2008" s="3" t="s">
        <v>53</v>
      </c>
      <c r="X2008" s="3">
        <v>45722</v>
      </c>
      <c r="Y2008" s="3">
        <v>1</v>
      </c>
      <c r="Z2008" s="3" t="s">
        <v>38</v>
      </c>
      <c r="AA2008" s="11">
        <v>45747</v>
      </c>
      <c r="AB2008" s="11">
        <v>45722</v>
      </c>
      <c r="AC2008" s="3">
        <v>-25</v>
      </c>
      <c r="AD2008" s="3" t="s">
        <v>54</v>
      </c>
      <c r="AE2008" s="3" t="s">
        <v>91</v>
      </c>
      <c r="AF2008" s="3" t="s">
        <v>45</v>
      </c>
      <c r="AG2008" s="3" t="s">
        <v>38</v>
      </c>
      <c r="AH2008" s="3" t="s">
        <v>39667</v>
      </c>
    </row>
    <row r="2009" spans="1:34" x14ac:dyDescent="0.3">
      <c r="A2009" s="3" t="s">
        <v>5024</v>
      </c>
      <c r="B2009" s="11">
        <v>45722</v>
      </c>
      <c r="C2009" s="3" t="s">
        <v>5023</v>
      </c>
      <c r="D2009" s="3" t="s">
        <v>135</v>
      </c>
      <c r="E2009" s="3" t="s">
        <v>333</v>
      </c>
      <c r="F2009" s="3" t="s">
        <v>709</v>
      </c>
      <c r="G2009" s="3" t="s">
        <v>35</v>
      </c>
      <c r="H2009" s="3" t="s">
        <v>935</v>
      </c>
      <c r="I2009" s="3" t="s">
        <v>36</v>
      </c>
      <c r="J2009" s="3" t="s">
        <v>72</v>
      </c>
      <c r="K2009" s="3">
        <v>90000</v>
      </c>
      <c r="L2009" s="11">
        <v>45722</v>
      </c>
      <c r="M2009" s="3">
        <v>0</v>
      </c>
      <c r="N2009" s="3" t="s">
        <v>709</v>
      </c>
      <c r="O2009" s="3" t="s">
        <v>338</v>
      </c>
      <c r="P2009" s="3">
        <v>0</v>
      </c>
      <c r="Q2009" s="3" t="s">
        <v>104</v>
      </c>
      <c r="R2009" s="3" t="s">
        <v>67</v>
      </c>
      <c r="S2009" s="3" t="s">
        <v>75</v>
      </c>
      <c r="T2009" s="3" t="s">
        <v>76</v>
      </c>
      <c r="U2009" s="3" t="s">
        <v>42</v>
      </c>
      <c r="V2009" s="3">
        <v>0</v>
      </c>
      <c r="W2009" s="3" t="s">
        <v>53</v>
      </c>
      <c r="X2009" s="3">
        <v>45722</v>
      </c>
      <c r="Y2009" s="3">
        <v>1</v>
      </c>
      <c r="Z2009" s="3" t="s">
        <v>38</v>
      </c>
      <c r="AA2009" s="11">
        <v>45747</v>
      </c>
      <c r="AB2009" s="11">
        <v>45722</v>
      </c>
      <c r="AC2009" s="3">
        <v>-25</v>
      </c>
      <c r="AD2009" s="3" t="s">
        <v>54</v>
      </c>
      <c r="AE2009" s="3" t="s">
        <v>91</v>
      </c>
      <c r="AF2009" s="3" t="s">
        <v>45</v>
      </c>
      <c r="AG2009" s="3" t="s">
        <v>38</v>
      </c>
      <c r="AH2009" s="3" t="s">
        <v>39667</v>
      </c>
    </row>
    <row r="2010" spans="1:34" x14ac:dyDescent="0.3">
      <c r="A2010" s="3" t="s">
        <v>5025</v>
      </c>
      <c r="B2010" s="11">
        <v>45722</v>
      </c>
      <c r="C2010" s="3" t="s">
        <v>5023</v>
      </c>
      <c r="D2010" s="3" t="s">
        <v>136</v>
      </c>
      <c r="E2010" s="3" t="s">
        <v>421</v>
      </c>
      <c r="F2010" s="3" t="s">
        <v>709</v>
      </c>
      <c r="G2010" s="3" t="s">
        <v>35</v>
      </c>
      <c r="H2010" s="3" t="s">
        <v>1468</v>
      </c>
      <c r="I2010" s="3" t="s">
        <v>36</v>
      </c>
      <c r="J2010" s="3" t="s">
        <v>72</v>
      </c>
      <c r="K2010" s="3">
        <v>5000</v>
      </c>
      <c r="L2010" s="11">
        <v>45722</v>
      </c>
      <c r="M2010" s="3">
        <v>0</v>
      </c>
      <c r="N2010" s="3" t="s">
        <v>709</v>
      </c>
      <c r="O2010" s="3" t="s">
        <v>424</v>
      </c>
      <c r="P2010" s="3">
        <v>0</v>
      </c>
      <c r="Q2010" s="3" t="s">
        <v>242</v>
      </c>
      <c r="R2010" s="3" t="s">
        <v>67</v>
      </c>
      <c r="S2010" s="3" t="s">
        <v>75</v>
      </c>
      <c r="T2010" s="3" t="s">
        <v>76</v>
      </c>
      <c r="U2010" s="3" t="s">
        <v>42</v>
      </c>
      <c r="V2010" s="3">
        <v>0</v>
      </c>
      <c r="W2010" s="3" t="s">
        <v>53</v>
      </c>
      <c r="X2010" s="3">
        <v>45722</v>
      </c>
      <c r="Y2010" s="3">
        <v>1</v>
      </c>
      <c r="Z2010" s="3" t="s">
        <v>38</v>
      </c>
      <c r="AA2010" s="11">
        <v>45747</v>
      </c>
      <c r="AB2010" s="11">
        <v>45722</v>
      </c>
      <c r="AC2010" s="3">
        <v>-25</v>
      </c>
      <c r="AD2010" s="3" t="s">
        <v>54</v>
      </c>
      <c r="AE2010" s="3" t="s">
        <v>91</v>
      </c>
      <c r="AF2010" s="3" t="s">
        <v>45</v>
      </c>
      <c r="AG2010" s="3" t="s">
        <v>38</v>
      </c>
      <c r="AH2010" s="3" t="s">
        <v>39667</v>
      </c>
    </row>
    <row r="2011" spans="1:34" x14ac:dyDescent="0.3">
      <c r="A2011" s="3" t="s">
        <v>8704</v>
      </c>
      <c r="B2011" s="11">
        <v>45722</v>
      </c>
      <c r="C2011" s="3" t="s">
        <v>8705</v>
      </c>
      <c r="D2011" s="3" t="s">
        <v>33</v>
      </c>
      <c r="E2011" s="3" t="s">
        <v>1463</v>
      </c>
      <c r="F2011" s="3" t="s">
        <v>100</v>
      </c>
      <c r="G2011" s="3" t="s">
        <v>35</v>
      </c>
      <c r="H2011" s="3" t="s">
        <v>1464</v>
      </c>
      <c r="I2011" s="3" t="s">
        <v>36</v>
      </c>
      <c r="J2011" s="3" t="s">
        <v>49</v>
      </c>
      <c r="K2011" s="3">
        <v>450</v>
      </c>
      <c r="L2011" s="11">
        <v>45762</v>
      </c>
      <c r="M2011" s="3">
        <v>40</v>
      </c>
      <c r="N2011" s="3" t="s">
        <v>100</v>
      </c>
      <c r="O2011" s="3" t="s">
        <v>1465</v>
      </c>
      <c r="P2011" s="3">
        <v>18000</v>
      </c>
      <c r="Q2011" s="3" t="s">
        <v>104</v>
      </c>
      <c r="R2011" s="3" t="s">
        <v>67</v>
      </c>
      <c r="S2011" s="3" t="s">
        <v>51</v>
      </c>
      <c r="T2011" s="3" t="s">
        <v>52</v>
      </c>
      <c r="U2011" s="3" t="s">
        <v>42</v>
      </c>
      <c r="V2011" s="3">
        <v>2641</v>
      </c>
      <c r="W2011" s="3" t="s">
        <v>43</v>
      </c>
      <c r="X2011" s="3">
        <v>45722</v>
      </c>
      <c r="Y2011" s="3">
        <v>1000</v>
      </c>
      <c r="Z2011" s="3" t="s">
        <v>38</v>
      </c>
      <c r="AA2011" s="11">
        <v>38457</v>
      </c>
      <c r="AB2011" s="11">
        <v>45762</v>
      </c>
      <c r="AC2011" s="3">
        <v>7305</v>
      </c>
      <c r="AD2011" s="3" t="s">
        <v>44</v>
      </c>
      <c r="AF2011" s="3" t="s">
        <v>45</v>
      </c>
      <c r="AG2011" s="3" t="s">
        <v>38</v>
      </c>
      <c r="AH2011" s="3" t="s">
        <v>39667</v>
      </c>
    </row>
    <row r="2012" spans="1:34" x14ac:dyDescent="0.3">
      <c r="A2012" s="3" t="s">
        <v>5026</v>
      </c>
      <c r="B2012" s="11">
        <v>45722</v>
      </c>
      <c r="C2012" s="3" t="s">
        <v>5027</v>
      </c>
      <c r="D2012" s="3" t="s">
        <v>33</v>
      </c>
      <c r="E2012" s="3" t="s">
        <v>446</v>
      </c>
      <c r="F2012" s="3" t="s">
        <v>447</v>
      </c>
      <c r="G2012" s="3" t="s">
        <v>35</v>
      </c>
      <c r="H2012" s="3" t="s">
        <v>448</v>
      </c>
      <c r="I2012" s="3" t="s">
        <v>36</v>
      </c>
      <c r="J2012" s="3" t="s">
        <v>86</v>
      </c>
      <c r="K2012" s="3">
        <v>22000</v>
      </c>
      <c r="L2012" s="11">
        <v>45736</v>
      </c>
      <c r="M2012" s="3">
        <v>14</v>
      </c>
      <c r="N2012" s="3" t="s">
        <v>447</v>
      </c>
      <c r="O2012" s="3" t="s">
        <v>449</v>
      </c>
      <c r="P2012" s="3">
        <v>308000</v>
      </c>
      <c r="Q2012" s="3" t="s">
        <v>118</v>
      </c>
      <c r="R2012" s="3" t="s">
        <v>134</v>
      </c>
      <c r="S2012" s="3" t="s">
        <v>89</v>
      </c>
      <c r="T2012" s="3" t="s">
        <v>90</v>
      </c>
      <c r="U2012" s="3" t="s">
        <v>42</v>
      </c>
      <c r="V2012" s="3">
        <v>16.53</v>
      </c>
      <c r="W2012" s="3" t="s">
        <v>53</v>
      </c>
      <c r="X2012" s="3">
        <v>45722</v>
      </c>
      <c r="Y2012" s="3">
        <v>10</v>
      </c>
      <c r="Z2012" s="3" t="s">
        <v>38</v>
      </c>
      <c r="AA2012" s="11">
        <v>45736</v>
      </c>
      <c r="AB2012" s="11">
        <v>45736</v>
      </c>
      <c r="AC2012" s="3">
        <v>0</v>
      </c>
      <c r="AD2012" s="3" t="s">
        <v>54</v>
      </c>
      <c r="AE2012" s="3" t="s">
        <v>55</v>
      </c>
      <c r="AF2012" s="3" t="s">
        <v>45</v>
      </c>
      <c r="AG2012" s="3" t="s">
        <v>38</v>
      </c>
      <c r="AH2012" s="3" t="s">
        <v>39668</v>
      </c>
    </row>
    <row r="2013" spans="1:34" x14ac:dyDescent="0.3">
      <c r="A2013" s="3" t="s">
        <v>8706</v>
      </c>
      <c r="B2013" s="11">
        <v>45722</v>
      </c>
      <c r="C2013" s="3" t="s">
        <v>8707</v>
      </c>
      <c r="D2013" s="3" t="s">
        <v>33</v>
      </c>
      <c r="E2013" s="3" t="s">
        <v>569</v>
      </c>
      <c r="F2013" s="3" t="s">
        <v>330</v>
      </c>
      <c r="G2013" s="3" t="s">
        <v>35</v>
      </c>
      <c r="H2013" s="3" t="s">
        <v>604</v>
      </c>
      <c r="I2013" s="3" t="s">
        <v>36</v>
      </c>
      <c r="J2013" s="3" t="s">
        <v>86</v>
      </c>
      <c r="K2013" s="3">
        <v>22000</v>
      </c>
      <c r="L2013" s="11">
        <v>45775</v>
      </c>
      <c r="M2013" s="3">
        <v>53</v>
      </c>
      <c r="N2013" s="3" t="s">
        <v>330</v>
      </c>
      <c r="O2013" s="3" t="s">
        <v>570</v>
      </c>
      <c r="P2013" s="3">
        <v>1166000</v>
      </c>
      <c r="Q2013" s="3" t="s">
        <v>118</v>
      </c>
      <c r="R2013" s="3" t="s">
        <v>134</v>
      </c>
      <c r="S2013" s="3" t="s">
        <v>89</v>
      </c>
      <c r="T2013" s="3" t="s">
        <v>90</v>
      </c>
      <c r="U2013" s="3" t="s">
        <v>42</v>
      </c>
      <c r="V2013" s="3">
        <v>17.71</v>
      </c>
      <c r="W2013" s="3" t="s">
        <v>43</v>
      </c>
      <c r="X2013" s="3">
        <v>45722</v>
      </c>
      <c r="Y2013" s="3">
        <v>10</v>
      </c>
      <c r="Z2013" s="3" t="s">
        <v>38</v>
      </c>
      <c r="AA2013" s="11">
        <v>45785</v>
      </c>
      <c r="AB2013" s="11">
        <v>45775</v>
      </c>
      <c r="AC2013" s="3">
        <v>-10</v>
      </c>
      <c r="AD2013" s="3" t="s">
        <v>54</v>
      </c>
      <c r="AE2013" s="3" t="s">
        <v>91</v>
      </c>
      <c r="AF2013" s="3" t="s">
        <v>45</v>
      </c>
      <c r="AG2013" s="3" t="s">
        <v>38</v>
      </c>
      <c r="AH2013" s="3" t="s">
        <v>39668</v>
      </c>
    </row>
    <row r="2014" spans="1:34" x14ac:dyDescent="0.3">
      <c r="A2014" s="3" t="s">
        <v>8708</v>
      </c>
      <c r="B2014" s="11">
        <v>45722</v>
      </c>
      <c r="C2014" s="3" t="s">
        <v>8709</v>
      </c>
      <c r="D2014" s="3" t="s">
        <v>33</v>
      </c>
      <c r="E2014" s="3" t="s">
        <v>329</v>
      </c>
      <c r="F2014" s="3" t="s">
        <v>330</v>
      </c>
      <c r="G2014" s="3" t="s">
        <v>35</v>
      </c>
      <c r="H2014" s="3" t="s">
        <v>331</v>
      </c>
      <c r="I2014" s="3" t="s">
        <v>36</v>
      </c>
      <c r="J2014" s="3" t="s">
        <v>86</v>
      </c>
      <c r="K2014" s="3">
        <v>23000</v>
      </c>
      <c r="L2014" s="11">
        <v>45778</v>
      </c>
      <c r="M2014" s="3">
        <v>56</v>
      </c>
      <c r="N2014" s="3" t="s">
        <v>330</v>
      </c>
      <c r="O2014" s="3" t="s">
        <v>332</v>
      </c>
      <c r="P2014" s="3">
        <v>1288000</v>
      </c>
      <c r="Q2014" s="3" t="s">
        <v>118</v>
      </c>
      <c r="R2014" s="3" t="s">
        <v>134</v>
      </c>
      <c r="S2014" s="3" t="s">
        <v>89</v>
      </c>
      <c r="T2014" s="3" t="s">
        <v>90</v>
      </c>
      <c r="U2014" s="3" t="s">
        <v>42</v>
      </c>
      <c r="V2014" s="3">
        <v>16.809999999999999</v>
      </c>
      <c r="W2014" s="3" t="s">
        <v>43</v>
      </c>
      <c r="X2014" s="3">
        <v>45722</v>
      </c>
      <c r="Y2014" s="3">
        <v>10</v>
      </c>
      <c r="Z2014" s="3" t="s">
        <v>38</v>
      </c>
      <c r="AA2014" s="11">
        <v>45786</v>
      </c>
      <c r="AB2014" s="11">
        <v>45778</v>
      </c>
      <c r="AC2014" s="3">
        <v>-8</v>
      </c>
      <c r="AD2014" s="3" t="s">
        <v>54</v>
      </c>
      <c r="AE2014" s="3" t="s">
        <v>91</v>
      </c>
      <c r="AF2014" s="3" t="s">
        <v>45</v>
      </c>
      <c r="AG2014" s="3" t="s">
        <v>38</v>
      </c>
      <c r="AH2014" s="3" t="s">
        <v>39668</v>
      </c>
    </row>
    <row r="2015" spans="1:34" x14ac:dyDescent="0.3">
      <c r="A2015" s="3" t="s">
        <v>8710</v>
      </c>
      <c r="B2015" s="11">
        <v>45722</v>
      </c>
      <c r="C2015" s="3" t="s">
        <v>8711</v>
      </c>
      <c r="D2015" s="3" t="s">
        <v>33</v>
      </c>
      <c r="E2015" s="3" t="s">
        <v>677</v>
      </c>
      <c r="F2015" s="3" t="s">
        <v>678</v>
      </c>
      <c r="G2015" s="3" t="s">
        <v>35</v>
      </c>
      <c r="H2015" s="3" t="s">
        <v>679</v>
      </c>
      <c r="I2015" s="3" t="s">
        <v>36</v>
      </c>
      <c r="J2015" s="3" t="s">
        <v>86</v>
      </c>
      <c r="K2015" s="3">
        <v>22000</v>
      </c>
      <c r="L2015" s="11">
        <v>45752</v>
      </c>
      <c r="M2015" s="3">
        <v>30</v>
      </c>
      <c r="N2015" s="3" t="s">
        <v>678</v>
      </c>
      <c r="O2015" s="3" t="s">
        <v>680</v>
      </c>
      <c r="P2015" s="3">
        <v>660000</v>
      </c>
      <c r="Q2015" s="3" t="s">
        <v>118</v>
      </c>
      <c r="R2015" s="3" t="s">
        <v>134</v>
      </c>
      <c r="S2015" s="3" t="s">
        <v>89</v>
      </c>
      <c r="T2015" s="3" t="s">
        <v>90</v>
      </c>
      <c r="U2015" s="3" t="s">
        <v>42</v>
      </c>
      <c r="V2015" s="3">
        <v>182.98</v>
      </c>
      <c r="W2015" s="3" t="s">
        <v>53</v>
      </c>
      <c r="X2015" s="3">
        <v>45722</v>
      </c>
      <c r="Y2015" s="3">
        <v>100</v>
      </c>
      <c r="Z2015" s="3" t="s">
        <v>38</v>
      </c>
      <c r="AA2015" s="11">
        <v>45754</v>
      </c>
      <c r="AB2015" s="11">
        <v>45752</v>
      </c>
      <c r="AC2015" s="3">
        <v>-2</v>
      </c>
      <c r="AD2015" s="3" t="s">
        <v>54</v>
      </c>
      <c r="AE2015" s="3" t="s">
        <v>91</v>
      </c>
      <c r="AF2015" s="3" t="s">
        <v>45</v>
      </c>
      <c r="AG2015" s="3" t="s">
        <v>38</v>
      </c>
      <c r="AH2015" s="3" t="s">
        <v>39668</v>
      </c>
    </row>
    <row r="2016" spans="1:34" x14ac:dyDescent="0.3">
      <c r="A2016" s="3" t="s">
        <v>5028</v>
      </c>
      <c r="B2016" s="11">
        <v>45722</v>
      </c>
      <c r="C2016" s="3" t="s">
        <v>5029</v>
      </c>
      <c r="D2016" s="3" t="s">
        <v>33</v>
      </c>
      <c r="E2016" s="3" t="s">
        <v>340</v>
      </c>
      <c r="F2016" s="3" t="s">
        <v>249</v>
      </c>
      <c r="G2016" s="3" t="s">
        <v>35</v>
      </c>
      <c r="H2016" s="3" t="s">
        <v>341</v>
      </c>
      <c r="I2016" s="3" t="s">
        <v>36</v>
      </c>
      <c r="J2016" s="3" t="s">
        <v>86</v>
      </c>
      <c r="K2016" s="3">
        <v>17400</v>
      </c>
      <c r="L2016" s="11">
        <v>45737</v>
      </c>
      <c r="M2016" s="3">
        <v>15</v>
      </c>
      <c r="N2016" s="3" t="s">
        <v>249</v>
      </c>
      <c r="O2016" s="3" t="s">
        <v>342</v>
      </c>
      <c r="P2016" s="3">
        <v>261000</v>
      </c>
      <c r="Q2016" s="3" t="s">
        <v>50</v>
      </c>
      <c r="R2016" s="3" t="s">
        <v>134</v>
      </c>
      <c r="S2016" s="3" t="s">
        <v>89</v>
      </c>
      <c r="T2016" s="3" t="s">
        <v>90</v>
      </c>
      <c r="U2016" s="3" t="s">
        <v>42</v>
      </c>
      <c r="V2016" s="3">
        <v>149.65</v>
      </c>
      <c r="W2016" s="3" t="s">
        <v>53</v>
      </c>
      <c r="X2016" s="3">
        <v>45722</v>
      </c>
      <c r="Y2016" s="3">
        <v>100</v>
      </c>
      <c r="Z2016" s="3" t="s">
        <v>38</v>
      </c>
      <c r="AA2016" s="11">
        <v>45737</v>
      </c>
      <c r="AB2016" s="11">
        <v>45737</v>
      </c>
      <c r="AC2016" s="3">
        <v>0</v>
      </c>
      <c r="AD2016" s="3" t="s">
        <v>54</v>
      </c>
      <c r="AE2016" s="3" t="s">
        <v>55</v>
      </c>
      <c r="AF2016" s="3" t="s">
        <v>45</v>
      </c>
      <c r="AG2016" s="3" t="s">
        <v>38</v>
      </c>
      <c r="AH2016" s="3" t="s">
        <v>39668</v>
      </c>
    </row>
    <row r="2017" spans="1:34" x14ac:dyDescent="0.3">
      <c r="A2017" s="3" t="s">
        <v>5030</v>
      </c>
      <c r="B2017" s="11">
        <v>45722</v>
      </c>
      <c r="C2017" s="3" t="s">
        <v>5031</v>
      </c>
      <c r="D2017" s="3" t="s">
        <v>33</v>
      </c>
      <c r="E2017" s="3" t="s">
        <v>656</v>
      </c>
      <c r="F2017" s="3" t="s">
        <v>447</v>
      </c>
      <c r="G2017" s="3" t="s">
        <v>35</v>
      </c>
      <c r="H2017" s="3" t="s">
        <v>657</v>
      </c>
      <c r="I2017" s="3" t="s">
        <v>36</v>
      </c>
      <c r="J2017" s="3" t="s">
        <v>86</v>
      </c>
      <c r="K2017" s="3">
        <v>10087</v>
      </c>
      <c r="L2017" s="11">
        <v>45737</v>
      </c>
      <c r="M2017" s="3">
        <v>15</v>
      </c>
      <c r="N2017" s="3" t="s">
        <v>447</v>
      </c>
      <c r="O2017" s="3" t="s">
        <v>658</v>
      </c>
      <c r="P2017" s="3">
        <v>151305</v>
      </c>
      <c r="Q2017" s="3" t="s">
        <v>118</v>
      </c>
      <c r="R2017" s="3" t="s">
        <v>134</v>
      </c>
      <c r="S2017" s="3" t="s">
        <v>89</v>
      </c>
      <c r="T2017" s="3" t="s">
        <v>90</v>
      </c>
      <c r="U2017" s="3" t="s">
        <v>42</v>
      </c>
      <c r="V2017" s="3">
        <v>20.54</v>
      </c>
      <c r="W2017" s="3" t="s">
        <v>53</v>
      </c>
      <c r="X2017" s="3">
        <v>45722</v>
      </c>
      <c r="Y2017" s="3">
        <v>10</v>
      </c>
      <c r="Z2017" s="3" t="s">
        <v>38</v>
      </c>
      <c r="AA2017" s="11">
        <v>45740</v>
      </c>
      <c r="AB2017" s="11">
        <v>45737</v>
      </c>
      <c r="AC2017" s="3">
        <v>-3</v>
      </c>
      <c r="AD2017" s="3" t="s">
        <v>54</v>
      </c>
      <c r="AE2017" s="3" t="s">
        <v>91</v>
      </c>
      <c r="AF2017" s="3" t="s">
        <v>45</v>
      </c>
      <c r="AG2017" s="3" t="s">
        <v>38</v>
      </c>
      <c r="AH2017" s="3" t="s">
        <v>39668</v>
      </c>
    </row>
    <row r="2018" spans="1:34" x14ac:dyDescent="0.3">
      <c r="A2018" s="3" t="s">
        <v>5032</v>
      </c>
      <c r="B2018" s="11">
        <v>45722</v>
      </c>
      <c r="C2018" s="3" t="s">
        <v>5031</v>
      </c>
      <c r="D2018" s="3" t="s">
        <v>135</v>
      </c>
      <c r="E2018" s="3" t="s">
        <v>450</v>
      </c>
      <c r="F2018" s="3" t="s">
        <v>447</v>
      </c>
      <c r="G2018" s="3" t="s">
        <v>35</v>
      </c>
      <c r="H2018" s="3" t="s">
        <v>451</v>
      </c>
      <c r="I2018" s="3" t="s">
        <v>36</v>
      </c>
      <c r="J2018" s="3" t="s">
        <v>86</v>
      </c>
      <c r="K2018" s="3">
        <v>10602</v>
      </c>
      <c r="L2018" s="11">
        <v>45737</v>
      </c>
      <c r="M2018" s="3">
        <v>15</v>
      </c>
      <c r="N2018" s="3" t="s">
        <v>447</v>
      </c>
      <c r="O2018" s="3" t="s">
        <v>452</v>
      </c>
      <c r="P2018" s="3">
        <v>159030</v>
      </c>
      <c r="Q2018" s="3" t="s">
        <v>118</v>
      </c>
      <c r="R2018" s="3" t="s">
        <v>134</v>
      </c>
      <c r="S2018" s="3" t="s">
        <v>89</v>
      </c>
      <c r="T2018" s="3" t="s">
        <v>90</v>
      </c>
      <c r="U2018" s="3" t="s">
        <v>42</v>
      </c>
      <c r="V2018" s="3">
        <v>19.96</v>
      </c>
      <c r="W2018" s="3" t="s">
        <v>53</v>
      </c>
      <c r="X2018" s="3">
        <v>45722</v>
      </c>
      <c r="Y2018" s="3">
        <v>10</v>
      </c>
      <c r="Z2018" s="3" t="s">
        <v>38</v>
      </c>
      <c r="AA2018" s="11">
        <v>45740</v>
      </c>
      <c r="AB2018" s="11">
        <v>45737</v>
      </c>
      <c r="AC2018" s="3">
        <v>-3</v>
      </c>
      <c r="AD2018" s="3" t="s">
        <v>54</v>
      </c>
      <c r="AE2018" s="3" t="s">
        <v>91</v>
      </c>
      <c r="AF2018" s="3" t="s">
        <v>45</v>
      </c>
      <c r="AG2018" s="3" t="s">
        <v>38</v>
      </c>
      <c r="AH2018" s="3" t="s">
        <v>39668</v>
      </c>
    </row>
    <row r="2019" spans="1:34" x14ac:dyDescent="0.3">
      <c r="A2019" s="3" t="s">
        <v>5033</v>
      </c>
      <c r="B2019" s="11">
        <v>45722</v>
      </c>
      <c r="C2019" s="3" t="s">
        <v>5034</v>
      </c>
      <c r="D2019" s="3" t="s">
        <v>33</v>
      </c>
      <c r="E2019" s="3" t="s">
        <v>776</v>
      </c>
      <c r="F2019" s="3" t="s">
        <v>895</v>
      </c>
      <c r="G2019" s="3" t="s">
        <v>35</v>
      </c>
      <c r="H2019" s="3" t="s">
        <v>945</v>
      </c>
      <c r="I2019" s="3" t="s">
        <v>36</v>
      </c>
      <c r="J2019" s="3" t="s">
        <v>59</v>
      </c>
      <c r="K2019" s="3">
        <v>18700</v>
      </c>
      <c r="L2019" s="11">
        <v>45747</v>
      </c>
      <c r="M2019" s="3">
        <v>25</v>
      </c>
      <c r="N2019" s="3" t="s">
        <v>946</v>
      </c>
      <c r="O2019" s="3" t="s">
        <v>1643</v>
      </c>
      <c r="P2019" s="3">
        <v>467500</v>
      </c>
      <c r="Q2019" s="3" t="s">
        <v>118</v>
      </c>
      <c r="R2019" s="3" t="s">
        <v>134</v>
      </c>
      <c r="S2019" s="3" t="s">
        <v>61</v>
      </c>
      <c r="T2019" s="3" t="s">
        <v>52</v>
      </c>
      <c r="U2019" s="3" t="s">
        <v>42</v>
      </c>
      <c r="V2019" s="3">
        <v>203.64</v>
      </c>
      <c r="W2019" s="3" t="s">
        <v>53</v>
      </c>
      <c r="X2019" s="3">
        <v>45722</v>
      </c>
      <c r="Y2019" s="3">
        <v>100</v>
      </c>
      <c r="Z2019" s="3" t="s">
        <v>38</v>
      </c>
      <c r="AA2019" s="11">
        <v>45735</v>
      </c>
      <c r="AB2019" s="11">
        <v>45747</v>
      </c>
      <c r="AC2019" s="3">
        <v>12</v>
      </c>
      <c r="AD2019" s="3" t="s">
        <v>44</v>
      </c>
      <c r="AF2019" s="3" t="s">
        <v>45</v>
      </c>
      <c r="AG2019" s="3" t="s">
        <v>38</v>
      </c>
      <c r="AH2019" s="3" t="s">
        <v>39668</v>
      </c>
    </row>
    <row r="2020" spans="1:34" x14ac:dyDescent="0.3">
      <c r="A2020" s="3" t="s">
        <v>5035</v>
      </c>
      <c r="B2020" s="11">
        <v>45722</v>
      </c>
      <c r="C2020" s="3" t="s">
        <v>5036</v>
      </c>
      <c r="D2020" s="3" t="s">
        <v>33</v>
      </c>
      <c r="E2020" s="3" t="s">
        <v>987</v>
      </c>
      <c r="F2020" s="3" t="s">
        <v>235</v>
      </c>
      <c r="G2020" s="3" t="s">
        <v>35</v>
      </c>
      <c r="H2020" s="3" t="s">
        <v>1932</v>
      </c>
      <c r="I2020" s="3" t="s">
        <v>36</v>
      </c>
      <c r="J2020" s="3" t="s">
        <v>49</v>
      </c>
      <c r="K2020" s="3">
        <v>20000</v>
      </c>
      <c r="L2020" s="11">
        <v>45748</v>
      </c>
      <c r="M2020" s="3">
        <v>26</v>
      </c>
      <c r="N2020" s="3" t="s">
        <v>235</v>
      </c>
      <c r="O2020" s="3" t="s">
        <v>5037</v>
      </c>
      <c r="P2020" s="3">
        <v>520000</v>
      </c>
      <c r="Q2020" s="3" t="s">
        <v>238</v>
      </c>
      <c r="R2020" s="3" t="s">
        <v>67</v>
      </c>
      <c r="S2020" s="3" t="s">
        <v>51</v>
      </c>
      <c r="T2020" s="3" t="s">
        <v>52</v>
      </c>
      <c r="U2020" s="3" t="s">
        <v>42</v>
      </c>
      <c r="V2020" s="3">
        <v>3.28</v>
      </c>
      <c r="W2020" s="3" t="s">
        <v>53</v>
      </c>
      <c r="X2020" s="3">
        <v>45722</v>
      </c>
      <c r="Y2020" s="3">
        <v>1</v>
      </c>
      <c r="Z2020" s="3" t="s">
        <v>38</v>
      </c>
      <c r="AA2020" s="11">
        <v>45748</v>
      </c>
      <c r="AB2020" s="11">
        <v>45748</v>
      </c>
      <c r="AC2020" s="3">
        <v>0</v>
      </c>
      <c r="AD2020" s="3" t="s">
        <v>54</v>
      </c>
      <c r="AE2020" s="3" t="s">
        <v>55</v>
      </c>
      <c r="AF2020" s="3" t="s">
        <v>45</v>
      </c>
      <c r="AG2020" s="3" t="s">
        <v>38</v>
      </c>
      <c r="AH2020" s="3" t="s">
        <v>39667</v>
      </c>
    </row>
    <row r="2021" spans="1:34" x14ac:dyDescent="0.3">
      <c r="A2021" s="3" t="s">
        <v>18746</v>
      </c>
      <c r="B2021" s="11">
        <v>45722</v>
      </c>
      <c r="C2021" s="3" t="s">
        <v>18747</v>
      </c>
      <c r="D2021" s="3" t="s">
        <v>33</v>
      </c>
      <c r="E2021" s="3" t="s">
        <v>1338</v>
      </c>
      <c r="F2021" s="3" t="s">
        <v>93</v>
      </c>
      <c r="G2021" s="3" t="s">
        <v>35</v>
      </c>
      <c r="H2021" s="3" t="s">
        <v>1339</v>
      </c>
      <c r="I2021" s="3" t="s">
        <v>36</v>
      </c>
      <c r="J2021" s="3" t="s">
        <v>37</v>
      </c>
      <c r="K2021" s="3">
        <v>20160</v>
      </c>
      <c r="L2021" s="11">
        <v>45841</v>
      </c>
      <c r="M2021" s="3">
        <v>119</v>
      </c>
      <c r="N2021" s="3" t="s">
        <v>38</v>
      </c>
      <c r="O2021" s="3" t="s">
        <v>1340</v>
      </c>
      <c r="P2021" s="3">
        <v>2399040</v>
      </c>
      <c r="Q2021" s="3" t="s">
        <v>281</v>
      </c>
      <c r="R2021" s="3" t="s">
        <v>82</v>
      </c>
      <c r="S2021" s="3" t="s">
        <v>252</v>
      </c>
      <c r="T2021" s="3" t="s">
        <v>41</v>
      </c>
      <c r="U2021" s="3" t="s">
        <v>42</v>
      </c>
      <c r="V2021" s="3">
        <v>191.78</v>
      </c>
      <c r="W2021" s="3" t="s">
        <v>43</v>
      </c>
      <c r="X2021" s="3">
        <v>45722</v>
      </c>
      <c r="Y2021" s="3">
        <v>100</v>
      </c>
      <c r="Z2021" s="3" t="s">
        <v>38</v>
      </c>
      <c r="AA2021" s="11">
        <v>45852</v>
      </c>
      <c r="AB2021" s="11">
        <v>45841</v>
      </c>
      <c r="AC2021" s="3">
        <v>-11</v>
      </c>
      <c r="AD2021" s="3" t="s">
        <v>54</v>
      </c>
      <c r="AE2021" s="3" t="s">
        <v>91</v>
      </c>
      <c r="AF2021" s="3" t="s">
        <v>45</v>
      </c>
      <c r="AG2021" s="3" t="s">
        <v>98</v>
      </c>
      <c r="AH2021" s="3" t="s">
        <v>39669</v>
      </c>
    </row>
    <row r="2022" spans="1:34" x14ac:dyDescent="0.3">
      <c r="A2022" s="3" t="s">
        <v>18748</v>
      </c>
      <c r="B2022" s="11">
        <v>45722</v>
      </c>
      <c r="C2022" s="3" t="s">
        <v>18747</v>
      </c>
      <c r="D2022" s="3" t="s">
        <v>135</v>
      </c>
      <c r="E2022" s="3" t="s">
        <v>1338</v>
      </c>
      <c r="F2022" s="3" t="s">
        <v>93</v>
      </c>
      <c r="G2022" s="3" t="s">
        <v>35</v>
      </c>
      <c r="H2022" s="3" t="s">
        <v>1339</v>
      </c>
      <c r="I2022" s="3" t="s">
        <v>36</v>
      </c>
      <c r="J2022" s="3" t="s">
        <v>37</v>
      </c>
      <c r="K2022" s="3">
        <v>20160</v>
      </c>
      <c r="L2022" s="11">
        <v>45840</v>
      </c>
      <c r="M2022" s="3">
        <v>118</v>
      </c>
      <c r="N2022" s="3" t="s">
        <v>38</v>
      </c>
      <c r="O2022" s="3" t="s">
        <v>1340</v>
      </c>
      <c r="P2022" s="3">
        <v>2378880</v>
      </c>
      <c r="Q2022" s="3" t="s">
        <v>281</v>
      </c>
      <c r="R2022" s="3" t="s">
        <v>82</v>
      </c>
      <c r="S2022" s="3" t="s">
        <v>252</v>
      </c>
      <c r="T2022" s="3" t="s">
        <v>41</v>
      </c>
      <c r="U2022" s="3" t="s">
        <v>42</v>
      </c>
      <c r="V2022" s="3">
        <v>191.78</v>
      </c>
      <c r="W2022" s="3" t="s">
        <v>43</v>
      </c>
      <c r="X2022" s="3">
        <v>45722</v>
      </c>
      <c r="Y2022" s="3">
        <v>100</v>
      </c>
      <c r="Z2022" s="3" t="s">
        <v>38</v>
      </c>
      <c r="AA2022" s="11">
        <v>45852</v>
      </c>
      <c r="AB2022" s="11">
        <v>45840</v>
      </c>
      <c r="AC2022" s="3">
        <v>-12</v>
      </c>
      <c r="AD2022" s="3" t="s">
        <v>54</v>
      </c>
      <c r="AE2022" s="3" t="s">
        <v>91</v>
      </c>
      <c r="AF2022" s="3" t="s">
        <v>45</v>
      </c>
      <c r="AG2022" s="3" t="s">
        <v>98</v>
      </c>
      <c r="AH2022" s="3" t="s">
        <v>39669</v>
      </c>
    </row>
    <row r="2023" spans="1:34" x14ac:dyDescent="0.3">
      <c r="A2023" s="3" t="s">
        <v>39707</v>
      </c>
      <c r="B2023" s="11">
        <v>45722</v>
      </c>
      <c r="C2023" s="3" t="s">
        <v>39708</v>
      </c>
      <c r="D2023" s="3" t="s">
        <v>33</v>
      </c>
      <c r="E2023" s="3" t="s">
        <v>1338</v>
      </c>
      <c r="F2023" s="3" t="s">
        <v>93</v>
      </c>
      <c r="G2023" s="3" t="s">
        <v>35</v>
      </c>
      <c r="H2023" s="3" t="s">
        <v>1339</v>
      </c>
      <c r="I2023" s="3" t="s">
        <v>36</v>
      </c>
      <c r="J2023" s="3" t="s">
        <v>37</v>
      </c>
      <c r="K2023" s="3">
        <v>20160</v>
      </c>
      <c r="L2023" s="11">
        <v>45943</v>
      </c>
      <c r="M2023" s="3">
        <v>221</v>
      </c>
      <c r="N2023" s="3" t="s">
        <v>38</v>
      </c>
      <c r="O2023" s="3" t="s">
        <v>1340</v>
      </c>
      <c r="P2023" s="3">
        <v>4455360</v>
      </c>
      <c r="Q2023" s="3" t="s">
        <v>281</v>
      </c>
      <c r="R2023" s="3" t="s">
        <v>82</v>
      </c>
      <c r="S2023" s="3" t="s">
        <v>252</v>
      </c>
      <c r="T2023" s="3" t="s">
        <v>41</v>
      </c>
      <c r="U2023" s="3" t="s">
        <v>42</v>
      </c>
      <c r="V2023" s="3">
        <v>191.78</v>
      </c>
      <c r="W2023" s="3" t="s">
        <v>43</v>
      </c>
      <c r="X2023" s="3">
        <v>45722</v>
      </c>
      <c r="Y2023" s="3">
        <v>100</v>
      </c>
      <c r="Z2023" s="3" t="s">
        <v>38</v>
      </c>
      <c r="AA2023" s="11">
        <v>45863</v>
      </c>
      <c r="AB2023" s="11">
        <v>45943</v>
      </c>
      <c r="AC2023" s="3">
        <v>80</v>
      </c>
      <c r="AD2023" s="3" t="s">
        <v>44</v>
      </c>
      <c r="AF2023" s="3" t="s">
        <v>45</v>
      </c>
      <c r="AG2023" s="3" t="s">
        <v>98</v>
      </c>
      <c r="AH2023" s="3" t="s">
        <v>39669</v>
      </c>
    </row>
    <row r="2024" spans="1:34" x14ac:dyDescent="0.3">
      <c r="A2024" s="3" t="s">
        <v>39709</v>
      </c>
      <c r="B2024" s="11">
        <v>45722</v>
      </c>
      <c r="C2024" s="3" t="s">
        <v>39708</v>
      </c>
      <c r="D2024" s="3" t="s">
        <v>135</v>
      </c>
      <c r="E2024" s="3" t="s">
        <v>1338</v>
      </c>
      <c r="F2024" s="3" t="s">
        <v>93</v>
      </c>
      <c r="G2024" s="3" t="s">
        <v>35</v>
      </c>
      <c r="H2024" s="3" t="s">
        <v>1339</v>
      </c>
      <c r="I2024" s="3" t="s">
        <v>36</v>
      </c>
      <c r="J2024" s="3" t="s">
        <v>37</v>
      </c>
      <c r="K2024" s="3">
        <v>20160</v>
      </c>
      <c r="L2024" s="11">
        <v>45943</v>
      </c>
      <c r="M2024" s="3">
        <v>221</v>
      </c>
      <c r="N2024" s="3" t="s">
        <v>38</v>
      </c>
      <c r="O2024" s="3" t="s">
        <v>1340</v>
      </c>
      <c r="P2024" s="3">
        <v>4455360</v>
      </c>
      <c r="Q2024" s="3" t="s">
        <v>281</v>
      </c>
      <c r="R2024" s="3" t="s">
        <v>82</v>
      </c>
      <c r="S2024" s="3" t="s">
        <v>252</v>
      </c>
      <c r="T2024" s="3" t="s">
        <v>41</v>
      </c>
      <c r="U2024" s="3" t="s">
        <v>42</v>
      </c>
      <c r="V2024" s="3">
        <v>191.78</v>
      </c>
      <c r="W2024" s="3" t="s">
        <v>43</v>
      </c>
      <c r="X2024" s="3">
        <v>45722</v>
      </c>
      <c r="Y2024" s="3">
        <v>100</v>
      </c>
      <c r="Z2024" s="3" t="s">
        <v>38</v>
      </c>
      <c r="AA2024" s="11">
        <v>45863</v>
      </c>
      <c r="AB2024" s="11">
        <v>45943</v>
      </c>
      <c r="AC2024" s="3">
        <v>80</v>
      </c>
      <c r="AD2024" s="3" t="s">
        <v>44</v>
      </c>
      <c r="AF2024" s="3" t="s">
        <v>45</v>
      </c>
      <c r="AG2024" s="3" t="s">
        <v>98</v>
      </c>
      <c r="AH2024" s="3" t="s">
        <v>39669</v>
      </c>
    </row>
    <row r="2025" spans="1:34" x14ac:dyDescent="0.3">
      <c r="A2025" s="3" t="s">
        <v>13270</v>
      </c>
      <c r="B2025" s="11">
        <v>45722</v>
      </c>
      <c r="C2025" s="3" t="s">
        <v>13271</v>
      </c>
      <c r="D2025" s="3" t="s">
        <v>33</v>
      </c>
      <c r="E2025" s="3" t="s">
        <v>273</v>
      </c>
      <c r="F2025" s="3" t="s">
        <v>274</v>
      </c>
      <c r="G2025" s="3" t="s">
        <v>35</v>
      </c>
      <c r="H2025" s="3" t="s">
        <v>275</v>
      </c>
      <c r="I2025" s="3" t="s">
        <v>36</v>
      </c>
      <c r="J2025" s="3" t="s">
        <v>336</v>
      </c>
      <c r="K2025" s="3">
        <v>7360</v>
      </c>
      <c r="L2025" s="11">
        <v>45792</v>
      </c>
      <c r="M2025" s="3">
        <v>70</v>
      </c>
      <c r="N2025" s="3" t="s">
        <v>274</v>
      </c>
      <c r="O2025" s="3" t="s">
        <v>276</v>
      </c>
      <c r="P2025" s="3">
        <v>515200</v>
      </c>
      <c r="Q2025" s="3" t="s">
        <v>104</v>
      </c>
      <c r="R2025" s="3" t="s">
        <v>67</v>
      </c>
      <c r="S2025" s="3" t="s">
        <v>339</v>
      </c>
      <c r="T2025" s="3" t="s">
        <v>52</v>
      </c>
      <c r="U2025" s="3" t="s">
        <v>42</v>
      </c>
      <c r="V2025" s="3">
        <v>2131</v>
      </c>
      <c r="W2025" s="3" t="s">
        <v>53</v>
      </c>
      <c r="X2025" s="3">
        <v>45722</v>
      </c>
      <c r="Y2025" s="3">
        <v>1000</v>
      </c>
      <c r="Z2025" s="3" t="s">
        <v>38</v>
      </c>
      <c r="AA2025" s="11">
        <v>45789</v>
      </c>
      <c r="AB2025" s="11">
        <v>45792</v>
      </c>
      <c r="AC2025" s="3">
        <v>3</v>
      </c>
      <c r="AD2025" s="3" t="s">
        <v>54</v>
      </c>
      <c r="AE2025" s="3" t="s">
        <v>68</v>
      </c>
      <c r="AF2025" s="3" t="s">
        <v>45</v>
      </c>
      <c r="AG2025" s="3" t="s">
        <v>38</v>
      </c>
      <c r="AH2025" s="3" t="s">
        <v>39667</v>
      </c>
    </row>
    <row r="2026" spans="1:34" x14ac:dyDescent="0.3">
      <c r="A2026" s="3" t="s">
        <v>8712</v>
      </c>
      <c r="B2026" s="11">
        <v>45722</v>
      </c>
      <c r="C2026" s="3" t="s">
        <v>8713</v>
      </c>
      <c r="D2026" s="3" t="s">
        <v>33</v>
      </c>
      <c r="E2026" s="3" t="s">
        <v>593</v>
      </c>
      <c r="F2026" s="3" t="s">
        <v>594</v>
      </c>
      <c r="G2026" s="3" t="s">
        <v>35</v>
      </c>
      <c r="H2026" s="3" t="s">
        <v>595</v>
      </c>
      <c r="I2026" s="3" t="s">
        <v>36</v>
      </c>
      <c r="J2026" s="3" t="s">
        <v>336</v>
      </c>
      <c r="K2026" s="3">
        <v>20556</v>
      </c>
      <c r="L2026" s="11">
        <v>45771</v>
      </c>
      <c r="M2026" s="3">
        <v>49</v>
      </c>
      <c r="N2026" s="3" t="s">
        <v>38</v>
      </c>
      <c r="O2026" s="3" t="s">
        <v>596</v>
      </c>
      <c r="P2026" s="3">
        <v>1007244</v>
      </c>
      <c r="Q2026" s="3" t="s">
        <v>597</v>
      </c>
      <c r="R2026" s="3" t="s">
        <v>114</v>
      </c>
      <c r="S2026" s="3" t="s">
        <v>339</v>
      </c>
      <c r="T2026" s="3" t="s">
        <v>52</v>
      </c>
      <c r="U2026" s="3" t="s">
        <v>42</v>
      </c>
      <c r="V2026" s="3">
        <v>1421.95</v>
      </c>
      <c r="W2026" s="3" t="s">
        <v>53</v>
      </c>
      <c r="X2026" s="3">
        <v>45722</v>
      </c>
      <c r="Y2026" s="3">
        <v>1000</v>
      </c>
      <c r="Z2026" s="3" t="s">
        <v>38</v>
      </c>
      <c r="AA2026" s="11">
        <v>45772</v>
      </c>
      <c r="AB2026" s="11">
        <v>45771</v>
      </c>
      <c r="AC2026" s="3">
        <v>-1</v>
      </c>
      <c r="AD2026" s="3" t="s">
        <v>54</v>
      </c>
      <c r="AE2026" s="3" t="s">
        <v>91</v>
      </c>
      <c r="AF2026" s="3" t="s">
        <v>45</v>
      </c>
      <c r="AG2026" s="3" t="s">
        <v>38</v>
      </c>
      <c r="AH2026" s="3" t="s">
        <v>39671</v>
      </c>
    </row>
    <row r="2027" spans="1:34" x14ac:dyDescent="0.3">
      <c r="A2027" s="3" t="s">
        <v>13272</v>
      </c>
      <c r="B2027" s="11">
        <v>45722</v>
      </c>
      <c r="C2027" s="3" t="s">
        <v>13273</v>
      </c>
      <c r="D2027" s="3" t="s">
        <v>33</v>
      </c>
      <c r="E2027" s="3" t="s">
        <v>593</v>
      </c>
      <c r="F2027" s="3" t="s">
        <v>594</v>
      </c>
      <c r="G2027" s="3" t="s">
        <v>35</v>
      </c>
      <c r="H2027" s="3" t="s">
        <v>595</v>
      </c>
      <c r="I2027" s="3" t="s">
        <v>36</v>
      </c>
      <c r="J2027" s="3" t="s">
        <v>336</v>
      </c>
      <c r="K2027" s="3">
        <v>15500</v>
      </c>
      <c r="L2027" s="11">
        <v>45790</v>
      </c>
      <c r="M2027" s="3">
        <v>68</v>
      </c>
      <c r="N2027" s="3" t="s">
        <v>38</v>
      </c>
      <c r="O2027" s="3" t="s">
        <v>596</v>
      </c>
      <c r="P2027" s="3">
        <v>1054000</v>
      </c>
      <c r="Q2027" s="3" t="s">
        <v>597</v>
      </c>
      <c r="R2027" s="3" t="s">
        <v>114</v>
      </c>
      <c r="S2027" s="3" t="s">
        <v>339</v>
      </c>
      <c r="T2027" s="3" t="s">
        <v>52</v>
      </c>
      <c r="U2027" s="3" t="s">
        <v>42</v>
      </c>
      <c r="V2027" s="3">
        <v>1421.95</v>
      </c>
      <c r="W2027" s="3" t="s">
        <v>53</v>
      </c>
      <c r="X2027" s="3">
        <v>45722</v>
      </c>
      <c r="Y2027" s="3">
        <v>1000</v>
      </c>
      <c r="Z2027" s="3" t="s">
        <v>38</v>
      </c>
      <c r="AA2027" s="11">
        <v>45783</v>
      </c>
      <c r="AB2027" s="11">
        <v>45790</v>
      </c>
      <c r="AC2027" s="3">
        <v>7</v>
      </c>
      <c r="AD2027" s="3" t="s">
        <v>44</v>
      </c>
      <c r="AF2027" s="3" t="s">
        <v>45</v>
      </c>
      <c r="AG2027" s="3" t="s">
        <v>38</v>
      </c>
      <c r="AH2027" s="3" t="s">
        <v>39671</v>
      </c>
    </row>
    <row r="2028" spans="1:34" x14ac:dyDescent="0.3">
      <c r="A2028" s="3" t="s">
        <v>5038</v>
      </c>
      <c r="B2028" s="11">
        <v>45722</v>
      </c>
      <c r="C2028" s="3" t="s">
        <v>5039</v>
      </c>
      <c r="D2028" s="3" t="s">
        <v>33</v>
      </c>
      <c r="E2028" s="3" t="s">
        <v>611</v>
      </c>
      <c r="F2028" s="3" t="s">
        <v>84</v>
      </c>
      <c r="G2028" s="3" t="s">
        <v>35</v>
      </c>
      <c r="H2028" s="3" t="s">
        <v>612</v>
      </c>
      <c r="I2028" s="3" t="s">
        <v>36</v>
      </c>
      <c r="J2028" s="3" t="s">
        <v>86</v>
      </c>
      <c r="K2028" s="3">
        <v>14301</v>
      </c>
      <c r="L2028" s="11">
        <v>45736</v>
      </c>
      <c r="M2028" s="3">
        <v>14</v>
      </c>
      <c r="N2028" s="3" t="s">
        <v>84</v>
      </c>
      <c r="O2028" s="3" t="s">
        <v>613</v>
      </c>
      <c r="P2028" s="3">
        <v>200214</v>
      </c>
      <c r="Q2028" s="3" t="s">
        <v>88</v>
      </c>
      <c r="R2028" s="3" t="s">
        <v>82</v>
      </c>
      <c r="S2028" s="3" t="s">
        <v>89</v>
      </c>
      <c r="T2028" s="3" t="s">
        <v>90</v>
      </c>
      <c r="U2028" s="3" t="s">
        <v>42</v>
      </c>
      <c r="V2028" s="3">
        <v>18.61</v>
      </c>
      <c r="W2028" s="3" t="s">
        <v>53</v>
      </c>
      <c r="X2028" s="3">
        <v>45722</v>
      </c>
      <c r="Y2028" s="3">
        <v>10</v>
      </c>
      <c r="Z2028" s="3" t="s">
        <v>38</v>
      </c>
      <c r="AA2028" s="11">
        <v>45736</v>
      </c>
      <c r="AB2028" s="11">
        <v>45736</v>
      </c>
      <c r="AC2028" s="3">
        <v>0</v>
      </c>
      <c r="AD2028" s="3" t="s">
        <v>54</v>
      </c>
      <c r="AE2028" s="3" t="s">
        <v>55</v>
      </c>
      <c r="AF2028" s="3" t="s">
        <v>45</v>
      </c>
      <c r="AG2028" s="3" t="s">
        <v>38</v>
      </c>
      <c r="AH2028" s="3" t="s">
        <v>39669</v>
      </c>
    </row>
    <row r="2029" spans="1:34" x14ac:dyDescent="0.3">
      <c r="A2029" s="3" t="s">
        <v>5040</v>
      </c>
      <c r="B2029" s="11">
        <v>45722</v>
      </c>
      <c r="C2029" s="3" t="s">
        <v>5039</v>
      </c>
      <c r="D2029" s="3" t="s">
        <v>135</v>
      </c>
      <c r="E2029" s="3" t="s">
        <v>542</v>
      </c>
      <c r="F2029" s="3" t="s">
        <v>84</v>
      </c>
      <c r="G2029" s="3" t="s">
        <v>35</v>
      </c>
      <c r="H2029" s="3" t="s">
        <v>543</v>
      </c>
      <c r="I2029" s="3" t="s">
        <v>36</v>
      </c>
      <c r="J2029" s="3" t="s">
        <v>86</v>
      </c>
      <c r="K2029" s="3">
        <v>4776</v>
      </c>
      <c r="L2029" s="11">
        <v>45736</v>
      </c>
      <c r="M2029" s="3">
        <v>14</v>
      </c>
      <c r="N2029" s="3" t="s">
        <v>84</v>
      </c>
      <c r="O2029" s="3" t="s">
        <v>544</v>
      </c>
      <c r="P2029" s="3">
        <v>66864</v>
      </c>
      <c r="Q2029" s="3" t="s">
        <v>88</v>
      </c>
      <c r="R2029" s="3" t="s">
        <v>82</v>
      </c>
      <c r="S2029" s="3" t="s">
        <v>89</v>
      </c>
      <c r="T2029" s="3" t="s">
        <v>90</v>
      </c>
      <c r="U2029" s="3" t="s">
        <v>42</v>
      </c>
      <c r="V2029" s="3">
        <v>18.41</v>
      </c>
      <c r="W2029" s="3" t="s">
        <v>53</v>
      </c>
      <c r="X2029" s="3">
        <v>45722</v>
      </c>
      <c r="Y2029" s="3">
        <v>10</v>
      </c>
      <c r="Z2029" s="3" t="s">
        <v>38</v>
      </c>
      <c r="AA2029" s="11">
        <v>45736</v>
      </c>
      <c r="AB2029" s="11">
        <v>45736</v>
      </c>
      <c r="AC2029" s="3">
        <v>0</v>
      </c>
      <c r="AD2029" s="3" t="s">
        <v>54</v>
      </c>
      <c r="AE2029" s="3" t="s">
        <v>55</v>
      </c>
      <c r="AF2029" s="3" t="s">
        <v>45</v>
      </c>
      <c r="AG2029" s="3" t="s">
        <v>38</v>
      </c>
      <c r="AH2029" s="3" t="s">
        <v>39669</v>
      </c>
    </row>
    <row r="2030" spans="1:34" x14ac:dyDescent="0.3">
      <c r="A2030" s="3" t="s">
        <v>5041</v>
      </c>
      <c r="B2030" s="11">
        <v>45722</v>
      </c>
      <c r="C2030" s="3" t="s">
        <v>5039</v>
      </c>
      <c r="D2030" s="3" t="s">
        <v>136</v>
      </c>
      <c r="E2030" s="3" t="s">
        <v>126</v>
      </c>
      <c r="F2030" s="3" t="s">
        <v>84</v>
      </c>
      <c r="G2030" s="3" t="s">
        <v>35</v>
      </c>
      <c r="H2030" s="3" t="s">
        <v>127</v>
      </c>
      <c r="I2030" s="3" t="s">
        <v>36</v>
      </c>
      <c r="J2030" s="3" t="s">
        <v>86</v>
      </c>
      <c r="K2030" s="3">
        <v>2380</v>
      </c>
      <c r="L2030" s="11">
        <v>45736</v>
      </c>
      <c r="M2030" s="3">
        <v>14</v>
      </c>
      <c r="N2030" s="3" t="s">
        <v>84</v>
      </c>
      <c r="O2030" s="3" t="s">
        <v>128</v>
      </c>
      <c r="P2030" s="3">
        <v>33320</v>
      </c>
      <c r="Q2030" s="3" t="s">
        <v>81</v>
      </c>
      <c r="R2030" s="3" t="s">
        <v>82</v>
      </c>
      <c r="S2030" s="3" t="s">
        <v>89</v>
      </c>
      <c r="T2030" s="3" t="s">
        <v>90</v>
      </c>
      <c r="U2030" s="3" t="s">
        <v>42</v>
      </c>
      <c r="V2030" s="3">
        <v>18.190000000000001</v>
      </c>
      <c r="W2030" s="3" t="s">
        <v>53</v>
      </c>
      <c r="X2030" s="3">
        <v>45722</v>
      </c>
      <c r="Y2030" s="3">
        <v>10</v>
      </c>
      <c r="Z2030" s="3" t="s">
        <v>38</v>
      </c>
      <c r="AA2030" s="11">
        <v>45736</v>
      </c>
      <c r="AB2030" s="11">
        <v>45736</v>
      </c>
      <c r="AC2030" s="3">
        <v>0</v>
      </c>
      <c r="AD2030" s="3" t="s">
        <v>54</v>
      </c>
      <c r="AE2030" s="3" t="s">
        <v>55</v>
      </c>
      <c r="AF2030" s="3" t="s">
        <v>45</v>
      </c>
      <c r="AG2030" s="3" t="s">
        <v>38</v>
      </c>
      <c r="AH2030" s="3" t="s">
        <v>39669</v>
      </c>
    </row>
    <row r="2031" spans="1:34" x14ac:dyDescent="0.3">
      <c r="A2031" s="3" t="s">
        <v>8714</v>
      </c>
      <c r="B2031" s="11">
        <v>45722</v>
      </c>
      <c r="C2031" s="3" t="s">
        <v>8715</v>
      </c>
      <c r="D2031" s="3" t="s">
        <v>33</v>
      </c>
      <c r="E2031" s="3" t="s">
        <v>165</v>
      </c>
      <c r="F2031" s="3" t="s">
        <v>166</v>
      </c>
      <c r="G2031" s="3" t="s">
        <v>35</v>
      </c>
      <c r="H2031" s="3" t="s">
        <v>167</v>
      </c>
      <c r="I2031" s="3" t="s">
        <v>36</v>
      </c>
      <c r="J2031" s="3" t="s">
        <v>107</v>
      </c>
      <c r="K2031" s="3">
        <v>9650</v>
      </c>
      <c r="L2031" s="11">
        <v>45765</v>
      </c>
      <c r="M2031" s="3">
        <v>43</v>
      </c>
      <c r="N2031" s="3" t="s">
        <v>166</v>
      </c>
      <c r="O2031" s="3" t="s">
        <v>168</v>
      </c>
      <c r="P2031" s="3">
        <v>414950</v>
      </c>
      <c r="Q2031" s="3" t="s">
        <v>169</v>
      </c>
      <c r="R2031" s="3" t="s">
        <v>134</v>
      </c>
      <c r="S2031" s="3" t="s">
        <v>110</v>
      </c>
      <c r="T2031" s="3" t="s">
        <v>111</v>
      </c>
      <c r="U2031" s="3" t="s">
        <v>42</v>
      </c>
      <c r="V2031" s="3">
        <v>10.38</v>
      </c>
      <c r="W2031" s="3" t="s">
        <v>53</v>
      </c>
      <c r="X2031" s="3">
        <v>45722</v>
      </c>
      <c r="Y2031" s="3">
        <v>1</v>
      </c>
      <c r="Z2031" s="3" t="s">
        <v>38</v>
      </c>
      <c r="AA2031" s="11">
        <v>45764</v>
      </c>
      <c r="AB2031" s="11">
        <v>45765</v>
      </c>
      <c r="AC2031" s="3">
        <v>1</v>
      </c>
      <c r="AD2031" s="3" t="s">
        <v>54</v>
      </c>
      <c r="AE2031" s="3" t="s">
        <v>68</v>
      </c>
      <c r="AF2031" s="3" t="s">
        <v>45</v>
      </c>
      <c r="AG2031" s="3" t="s">
        <v>38</v>
      </c>
      <c r="AH2031" s="3" t="s">
        <v>39668</v>
      </c>
    </row>
    <row r="2032" spans="1:34" x14ac:dyDescent="0.3">
      <c r="A2032" s="3" t="s">
        <v>8716</v>
      </c>
      <c r="B2032" s="11">
        <v>45722</v>
      </c>
      <c r="C2032" s="3" t="s">
        <v>8717</v>
      </c>
      <c r="D2032" s="3" t="s">
        <v>33</v>
      </c>
      <c r="E2032" s="3" t="s">
        <v>165</v>
      </c>
      <c r="F2032" s="3" t="s">
        <v>166</v>
      </c>
      <c r="G2032" s="3" t="s">
        <v>35</v>
      </c>
      <c r="H2032" s="3" t="s">
        <v>167</v>
      </c>
      <c r="I2032" s="3" t="s">
        <v>36</v>
      </c>
      <c r="J2032" s="3" t="s">
        <v>107</v>
      </c>
      <c r="K2032" s="3">
        <v>9650</v>
      </c>
      <c r="L2032" s="11">
        <v>45772</v>
      </c>
      <c r="M2032" s="3">
        <v>50</v>
      </c>
      <c r="N2032" s="3" t="s">
        <v>166</v>
      </c>
      <c r="O2032" s="3" t="s">
        <v>168</v>
      </c>
      <c r="P2032" s="3">
        <v>482500</v>
      </c>
      <c r="Q2032" s="3" t="s">
        <v>169</v>
      </c>
      <c r="R2032" s="3" t="s">
        <v>134</v>
      </c>
      <c r="S2032" s="3" t="s">
        <v>110</v>
      </c>
      <c r="T2032" s="3" t="s">
        <v>111</v>
      </c>
      <c r="U2032" s="3" t="s">
        <v>42</v>
      </c>
      <c r="V2032" s="3">
        <v>10.38</v>
      </c>
      <c r="W2032" s="3" t="s">
        <v>53</v>
      </c>
      <c r="X2032" s="3">
        <v>45722</v>
      </c>
      <c r="Y2032" s="3">
        <v>1</v>
      </c>
      <c r="Z2032" s="3" t="s">
        <v>38</v>
      </c>
      <c r="AA2032" s="11">
        <v>45771</v>
      </c>
      <c r="AB2032" s="11">
        <v>45772</v>
      </c>
      <c r="AC2032" s="3">
        <v>1</v>
      </c>
      <c r="AD2032" s="3" t="s">
        <v>54</v>
      </c>
      <c r="AE2032" s="3" t="s">
        <v>68</v>
      </c>
      <c r="AF2032" s="3" t="s">
        <v>45</v>
      </c>
      <c r="AG2032" s="3" t="s">
        <v>38</v>
      </c>
      <c r="AH2032" s="3" t="s">
        <v>39668</v>
      </c>
    </row>
    <row r="2033" spans="1:34" x14ac:dyDescent="0.3">
      <c r="A2033" s="3" t="s">
        <v>8718</v>
      </c>
      <c r="B2033" s="11">
        <v>45722</v>
      </c>
      <c r="C2033" s="3" t="s">
        <v>8719</v>
      </c>
      <c r="D2033" s="3" t="s">
        <v>33</v>
      </c>
      <c r="E2033" s="3" t="s">
        <v>165</v>
      </c>
      <c r="F2033" s="3" t="s">
        <v>166</v>
      </c>
      <c r="G2033" s="3" t="s">
        <v>35</v>
      </c>
      <c r="H2033" s="3" t="s">
        <v>167</v>
      </c>
      <c r="I2033" s="3" t="s">
        <v>36</v>
      </c>
      <c r="J2033" s="3" t="s">
        <v>107</v>
      </c>
      <c r="K2033" s="3">
        <v>9650</v>
      </c>
      <c r="L2033" s="11">
        <v>45782</v>
      </c>
      <c r="M2033" s="3">
        <v>60</v>
      </c>
      <c r="N2033" s="3" t="s">
        <v>166</v>
      </c>
      <c r="O2033" s="3" t="s">
        <v>168</v>
      </c>
      <c r="P2033" s="3">
        <v>579000</v>
      </c>
      <c r="Q2033" s="3" t="s">
        <v>169</v>
      </c>
      <c r="R2033" s="3" t="s">
        <v>134</v>
      </c>
      <c r="S2033" s="3" t="s">
        <v>110</v>
      </c>
      <c r="T2033" s="3" t="s">
        <v>111</v>
      </c>
      <c r="U2033" s="3" t="s">
        <v>42</v>
      </c>
      <c r="V2033" s="3">
        <v>10.38</v>
      </c>
      <c r="W2033" s="3" t="s">
        <v>53</v>
      </c>
      <c r="X2033" s="3">
        <v>45722</v>
      </c>
      <c r="Y2033" s="3">
        <v>1</v>
      </c>
      <c r="Z2033" s="3" t="s">
        <v>38</v>
      </c>
      <c r="AA2033" s="11">
        <v>45782</v>
      </c>
      <c r="AB2033" s="11">
        <v>45782</v>
      </c>
      <c r="AC2033" s="3">
        <v>0</v>
      </c>
      <c r="AD2033" s="3" t="s">
        <v>54</v>
      </c>
      <c r="AE2033" s="3" t="s">
        <v>55</v>
      </c>
      <c r="AF2033" s="3" t="s">
        <v>45</v>
      </c>
      <c r="AG2033" s="3" t="s">
        <v>38</v>
      </c>
      <c r="AH2033" s="3" t="s">
        <v>39668</v>
      </c>
    </row>
    <row r="2034" spans="1:34" x14ac:dyDescent="0.3">
      <c r="A2034" s="3" t="s">
        <v>8720</v>
      </c>
      <c r="B2034" s="11">
        <v>45722</v>
      </c>
      <c r="C2034" s="3" t="s">
        <v>8721</v>
      </c>
      <c r="D2034" s="3" t="s">
        <v>33</v>
      </c>
      <c r="E2034" s="3" t="s">
        <v>343</v>
      </c>
      <c r="F2034" s="3" t="s">
        <v>1675</v>
      </c>
      <c r="G2034" s="3" t="s">
        <v>35</v>
      </c>
      <c r="H2034" s="3" t="s">
        <v>1676</v>
      </c>
      <c r="I2034" s="3" t="s">
        <v>36</v>
      </c>
      <c r="J2034" s="3" t="s">
        <v>49</v>
      </c>
      <c r="K2034" s="3">
        <v>23000</v>
      </c>
      <c r="L2034" s="11">
        <v>45751</v>
      </c>
      <c r="M2034" s="3">
        <v>29</v>
      </c>
      <c r="N2034" s="3" t="s">
        <v>1675</v>
      </c>
      <c r="O2034" s="3" t="s">
        <v>610</v>
      </c>
      <c r="P2034" s="3">
        <v>667000</v>
      </c>
      <c r="Q2034" s="3" t="s">
        <v>118</v>
      </c>
      <c r="R2034" s="3" t="s">
        <v>134</v>
      </c>
      <c r="S2034" s="3" t="s">
        <v>51</v>
      </c>
      <c r="T2034" s="3" t="s">
        <v>52</v>
      </c>
      <c r="U2034" s="3" t="s">
        <v>42</v>
      </c>
      <c r="V2034" s="3">
        <v>17.7</v>
      </c>
      <c r="W2034" s="3" t="s">
        <v>53</v>
      </c>
      <c r="X2034" s="3">
        <v>45722</v>
      </c>
      <c r="Y2034" s="3">
        <v>10</v>
      </c>
      <c r="Z2034" s="3" t="s">
        <v>38</v>
      </c>
      <c r="AA2034" s="11">
        <v>45751</v>
      </c>
      <c r="AB2034" s="11">
        <v>45751</v>
      </c>
      <c r="AC2034" s="3">
        <v>0</v>
      </c>
      <c r="AD2034" s="3" t="s">
        <v>54</v>
      </c>
      <c r="AE2034" s="3" t="s">
        <v>55</v>
      </c>
      <c r="AF2034" s="3" t="s">
        <v>45</v>
      </c>
      <c r="AG2034" s="3" t="s">
        <v>38</v>
      </c>
      <c r="AH2034" s="3" t="s">
        <v>39668</v>
      </c>
    </row>
    <row r="2035" spans="1:34" x14ac:dyDescent="0.3">
      <c r="A2035" s="3" t="s">
        <v>13274</v>
      </c>
      <c r="B2035" s="11">
        <v>45722</v>
      </c>
      <c r="C2035" s="3" t="s">
        <v>8721</v>
      </c>
      <c r="D2035" s="3" t="s">
        <v>135</v>
      </c>
      <c r="E2035" s="3" t="s">
        <v>343</v>
      </c>
      <c r="F2035" s="3" t="s">
        <v>1675</v>
      </c>
      <c r="G2035" s="3" t="s">
        <v>35</v>
      </c>
      <c r="H2035" s="3" t="s">
        <v>1676</v>
      </c>
      <c r="I2035" s="3" t="s">
        <v>36</v>
      </c>
      <c r="J2035" s="3" t="s">
        <v>49</v>
      </c>
      <c r="K2035" s="3">
        <v>23000</v>
      </c>
      <c r="L2035" s="11">
        <v>45783</v>
      </c>
      <c r="M2035" s="3">
        <v>61</v>
      </c>
      <c r="N2035" s="3" t="s">
        <v>1675</v>
      </c>
      <c r="O2035" s="3" t="s">
        <v>259</v>
      </c>
      <c r="P2035" s="3">
        <v>1403000</v>
      </c>
      <c r="Q2035" s="3" t="s">
        <v>118</v>
      </c>
      <c r="R2035" s="3" t="s">
        <v>134</v>
      </c>
      <c r="S2035" s="3" t="s">
        <v>51</v>
      </c>
      <c r="T2035" s="3" t="s">
        <v>52</v>
      </c>
      <c r="U2035" s="3" t="s">
        <v>42</v>
      </c>
      <c r="V2035" s="3">
        <v>17.7</v>
      </c>
      <c r="W2035" s="3" t="s">
        <v>53</v>
      </c>
      <c r="X2035" s="3">
        <v>45722</v>
      </c>
      <c r="Y2035" s="3">
        <v>10</v>
      </c>
      <c r="Z2035" s="3" t="s">
        <v>38</v>
      </c>
      <c r="AA2035" s="11">
        <v>45782</v>
      </c>
      <c r="AB2035" s="11">
        <v>45783</v>
      </c>
      <c r="AC2035" s="3">
        <v>1</v>
      </c>
      <c r="AD2035" s="3" t="s">
        <v>54</v>
      </c>
      <c r="AE2035" s="3" t="s">
        <v>68</v>
      </c>
      <c r="AF2035" s="3" t="s">
        <v>45</v>
      </c>
      <c r="AG2035" s="3" t="s">
        <v>38</v>
      </c>
      <c r="AH2035" s="3" t="s">
        <v>39668</v>
      </c>
    </row>
    <row r="2036" spans="1:34" x14ac:dyDescent="0.3">
      <c r="A2036" s="3" t="s">
        <v>8722</v>
      </c>
      <c r="B2036" s="11">
        <v>45722</v>
      </c>
      <c r="C2036" s="3" t="s">
        <v>8721</v>
      </c>
      <c r="D2036" s="3" t="s">
        <v>136</v>
      </c>
      <c r="E2036" s="3" t="s">
        <v>343</v>
      </c>
      <c r="F2036" s="3" t="s">
        <v>1675</v>
      </c>
      <c r="G2036" s="3" t="s">
        <v>35</v>
      </c>
      <c r="H2036" s="3" t="s">
        <v>1676</v>
      </c>
      <c r="I2036" s="3" t="s">
        <v>36</v>
      </c>
      <c r="J2036" s="3" t="s">
        <v>49</v>
      </c>
      <c r="K2036" s="3">
        <v>23000</v>
      </c>
      <c r="L2036" s="11">
        <v>45761</v>
      </c>
      <c r="M2036" s="3">
        <v>39</v>
      </c>
      <c r="N2036" s="3" t="s">
        <v>1675</v>
      </c>
      <c r="O2036" s="3" t="s">
        <v>610</v>
      </c>
      <c r="P2036" s="3">
        <v>897000</v>
      </c>
      <c r="Q2036" s="3" t="s">
        <v>118</v>
      </c>
      <c r="R2036" s="3" t="s">
        <v>134</v>
      </c>
      <c r="S2036" s="3" t="s">
        <v>51</v>
      </c>
      <c r="T2036" s="3" t="s">
        <v>52</v>
      </c>
      <c r="U2036" s="3" t="s">
        <v>42</v>
      </c>
      <c r="V2036" s="3">
        <v>17.7</v>
      </c>
      <c r="W2036" s="3" t="s">
        <v>53</v>
      </c>
      <c r="X2036" s="3">
        <v>45722</v>
      </c>
      <c r="Y2036" s="3">
        <v>10</v>
      </c>
      <c r="Z2036" s="3" t="s">
        <v>38</v>
      </c>
      <c r="AA2036" s="11">
        <v>45758</v>
      </c>
      <c r="AB2036" s="11">
        <v>45761</v>
      </c>
      <c r="AC2036" s="3">
        <v>3</v>
      </c>
      <c r="AD2036" s="3" t="s">
        <v>54</v>
      </c>
      <c r="AE2036" s="3" t="s">
        <v>68</v>
      </c>
      <c r="AF2036" s="3" t="s">
        <v>45</v>
      </c>
      <c r="AG2036" s="3" t="s">
        <v>38</v>
      </c>
      <c r="AH2036" s="3" t="s">
        <v>39668</v>
      </c>
    </row>
    <row r="2037" spans="1:34" x14ac:dyDescent="0.3">
      <c r="A2037" s="3" t="s">
        <v>8723</v>
      </c>
      <c r="B2037" s="11">
        <v>45722</v>
      </c>
      <c r="C2037" s="3" t="s">
        <v>8721</v>
      </c>
      <c r="D2037" s="3" t="s">
        <v>137</v>
      </c>
      <c r="E2037" s="3" t="s">
        <v>343</v>
      </c>
      <c r="F2037" s="3" t="s">
        <v>1675</v>
      </c>
      <c r="G2037" s="3" t="s">
        <v>35</v>
      </c>
      <c r="H2037" s="3" t="s">
        <v>1676</v>
      </c>
      <c r="I2037" s="3" t="s">
        <v>36</v>
      </c>
      <c r="J2037" s="3" t="s">
        <v>49</v>
      </c>
      <c r="K2037" s="3">
        <v>23000</v>
      </c>
      <c r="L2037" s="11">
        <v>45763</v>
      </c>
      <c r="M2037" s="3">
        <v>41</v>
      </c>
      <c r="N2037" s="3" t="s">
        <v>1675</v>
      </c>
      <c r="O2037" s="3" t="s">
        <v>610</v>
      </c>
      <c r="P2037" s="3">
        <v>943000</v>
      </c>
      <c r="Q2037" s="3" t="s">
        <v>118</v>
      </c>
      <c r="R2037" s="3" t="s">
        <v>134</v>
      </c>
      <c r="S2037" s="3" t="s">
        <v>51</v>
      </c>
      <c r="T2037" s="3" t="s">
        <v>52</v>
      </c>
      <c r="U2037" s="3" t="s">
        <v>42</v>
      </c>
      <c r="V2037" s="3">
        <v>17.7</v>
      </c>
      <c r="W2037" s="3" t="s">
        <v>53</v>
      </c>
      <c r="X2037" s="3">
        <v>45722</v>
      </c>
      <c r="Y2037" s="3">
        <v>10</v>
      </c>
      <c r="Z2037" s="3" t="s">
        <v>38</v>
      </c>
      <c r="AA2037" s="11">
        <v>45763</v>
      </c>
      <c r="AB2037" s="11">
        <v>45763</v>
      </c>
      <c r="AC2037" s="3">
        <v>0</v>
      </c>
      <c r="AD2037" s="3" t="s">
        <v>54</v>
      </c>
      <c r="AE2037" s="3" t="s">
        <v>55</v>
      </c>
      <c r="AF2037" s="3" t="s">
        <v>45</v>
      </c>
      <c r="AG2037" s="3" t="s">
        <v>38</v>
      </c>
      <c r="AH2037" s="3" t="s">
        <v>39668</v>
      </c>
    </row>
    <row r="2038" spans="1:34" x14ac:dyDescent="0.3">
      <c r="A2038" s="3" t="s">
        <v>13275</v>
      </c>
      <c r="B2038" s="11">
        <v>45722</v>
      </c>
      <c r="C2038" s="3" t="s">
        <v>8721</v>
      </c>
      <c r="D2038" s="3" t="s">
        <v>138</v>
      </c>
      <c r="E2038" s="3" t="s">
        <v>343</v>
      </c>
      <c r="F2038" s="3" t="s">
        <v>1675</v>
      </c>
      <c r="G2038" s="3" t="s">
        <v>35</v>
      </c>
      <c r="H2038" s="3" t="s">
        <v>1676</v>
      </c>
      <c r="I2038" s="3" t="s">
        <v>36</v>
      </c>
      <c r="J2038" s="3" t="s">
        <v>49</v>
      </c>
      <c r="K2038" s="3">
        <v>23000</v>
      </c>
      <c r="L2038" s="11">
        <v>45790</v>
      </c>
      <c r="M2038" s="3">
        <v>68</v>
      </c>
      <c r="N2038" s="3" t="s">
        <v>1675</v>
      </c>
      <c r="O2038" s="3" t="s">
        <v>259</v>
      </c>
      <c r="P2038" s="3">
        <v>1564000</v>
      </c>
      <c r="Q2038" s="3" t="s">
        <v>118</v>
      </c>
      <c r="R2038" s="3" t="s">
        <v>134</v>
      </c>
      <c r="S2038" s="3" t="s">
        <v>51</v>
      </c>
      <c r="T2038" s="3" t="s">
        <v>52</v>
      </c>
      <c r="U2038" s="3" t="s">
        <v>42</v>
      </c>
      <c r="V2038" s="3">
        <v>17.7</v>
      </c>
      <c r="W2038" s="3" t="s">
        <v>53</v>
      </c>
      <c r="X2038" s="3">
        <v>45722</v>
      </c>
      <c r="Y2038" s="3">
        <v>10</v>
      </c>
      <c r="Z2038" s="3" t="s">
        <v>38</v>
      </c>
      <c r="AA2038" s="11">
        <v>45789</v>
      </c>
      <c r="AB2038" s="11">
        <v>45790</v>
      </c>
      <c r="AC2038" s="3">
        <v>1</v>
      </c>
      <c r="AD2038" s="3" t="s">
        <v>54</v>
      </c>
      <c r="AE2038" s="3" t="s">
        <v>68</v>
      </c>
      <c r="AF2038" s="3" t="s">
        <v>45</v>
      </c>
      <c r="AG2038" s="3" t="s">
        <v>38</v>
      </c>
      <c r="AH2038" s="3" t="s">
        <v>39668</v>
      </c>
    </row>
    <row r="2039" spans="1:34" x14ac:dyDescent="0.3">
      <c r="A2039" s="3" t="s">
        <v>8724</v>
      </c>
      <c r="B2039" s="11">
        <v>45722</v>
      </c>
      <c r="C2039" s="3" t="s">
        <v>8721</v>
      </c>
      <c r="D2039" s="3" t="s">
        <v>139</v>
      </c>
      <c r="E2039" s="3" t="s">
        <v>343</v>
      </c>
      <c r="F2039" s="3" t="s">
        <v>1675</v>
      </c>
      <c r="G2039" s="3" t="s">
        <v>35</v>
      </c>
      <c r="H2039" s="3" t="s">
        <v>1676</v>
      </c>
      <c r="I2039" s="3" t="s">
        <v>36</v>
      </c>
      <c r="J2039" s="3" t="s">
        <v>49</v>
      </c>
      <c r="K2039" s="3">
        <v>23000</v>
      </c>
      <c r="L2039" s="11">
        <v>45775</v>
      </c>
      <c r="M2039" s="3">
        <v>53</v>
      </c>
      <c r="N2039" s="3" t="s">
        <v>1675</v>
      </c>
      <c r="O2039" s="3" t="s">
        <v>8725</v>
      </c>
      <c r="P2039" s="3">
        <v>1219000</v>
      </c>
      <c r="Q2039" s="3" t="s">
        <v>118</v>
      </c>
      <c r="R2039" s="3" t="s">
        <v>134</v>
      </c>
      <c r="S2039" s="3" t="s">
        <v>51</v>
      </c>
      <c r="T2039" s="3" t="s">
        <v>52</v>
      </c>
      <c r="U2039" s="3" t="s">
        <v>42</v>
      </c>
      <c r="V2039" s="3">
        <v>17.7</v>
      </c>
      <c r="W2039" s="3" t="s">
        <v>53</v>
      </c>
      <c r="X2039" s="3">
        <v>45722</v>
      </c>
      <c r="Y2039" s="3">
        <v>10</v>
      </c>
      <c r="Z2039" s="3" t="s">
        <v>38</v>
      </c>
      <c r="AA2039" s="11">
        <v>45772</v>
      </c>
      <c r="AB2039" s="11">
        <v>45775</v>
      </c>
      <c r="AC2039" s="3">
        <v>3</v>
      </c>
      <c r="AD2039" s="3" t="s">
        <v>54</v>
      </c>
      <c r="AE2039" s="3" t="s">
        <v>68</v>
      </c>
      <c r="AF2039" s="3" t="s">
        <v>45</v>
      </c>
      <c r="AG2039" s="3" t="s">
        <v>38</v>
      </c>
      <c r="AH2039" s="3" t="s">
        <v>39668</v>
      </c>
    </row>
    <row r="2040" spans="1:34" x14ac:dyDescent="0.3">
      <c r="A2040" s="3" t="s">
        <v>8726</v>
      </c>
      <c r="B2040" s="11">
        <v>45722</v>
      </c>
      <c r="C2040" s="3" t="s">
        <v>8721</v>
      </c>
      <c r="D2040" s="3" t="s">
        <v>140</v>
      </c>
      <c r="E2040" s="3" t="s">
        <v>343</v>
      </c>
      <c r="F2040" s="3" t="s">
        <v>1675</v>
      </c>
      <c r="G2040" s="3" t="s">
        <v>35</v>
      </c>
      <c r="H2040" s="3" t="s">
        <v>1676</v>
      </c>
      <c r="I2040" s="3" t="s">
        <v>36</v>
      </c>
      <c r="J2040" s="3" t="s">
        <v>49</v>
      </c>
      <c r="K2040" s="3">
        <v>23000</v>
      </c>
      <c r="L2040" s="11">
        <v>45779</v>
      </c>
      <c r="M2040" s="3">
        <v>57</v>
      </c>
      <c r="N2040" s="3" t="s">
        <v>1675</v>
      </c>
      <c r="O2040" s="3" t="s">
        <v>610</v>
      </c>
      <c r="P2040" s="3">
        <v>1311000</v>
      </c>
      <c r="Q2040" s="3" t="s">
        <v>118</v>
      </c>
      <c r="R2040" s="3" t="s">
        <v>134</v>
      </c>
      <c r="S2040" s="3" t="s">
        <v>51</v>
      </c>
      <c r="T2040" s="3" t="s">
        <v>52</v>
      </c>
      <c r="U2040" s="3" t="s">
        <v>42</v>
      </c>
      <c r="V2040" s="3">
        <v>17.7</v>
      </c>
      <c r="W2040" s="3" t="s">
        <v>53</v>
      </c>
      <c r="X2040" s="3">
        <v>45722</v>
      </c>
      <c r="Y2040" s="3">
        <v>10</v>
      </c>
      <c r="Z2040" s="3" t="s">
        <v>38</v>
      </c>
      <c r="AA2040" s="11">
        <v>45779</v>
      </c>
      <c r="AB2040" s="11">
        <v>45779</v>
      </c>
      <c r="AC2040" s="3">
        <v>0</v>
      </c>
      <c r="AD2040" s="3" t="s">
        <v>54</v>
      </c>
      <c r="AE2040" s="3" t="s">
        <v>55</v>
      </c>
      <c r="AF2040" s="3" t="s">
        <v>45</v>
      </c>
      <c r="AG2040" s="3" t="s">
        <v>38</v>
      </c>
      <c r="AH2040" s="3" t="s">
        <v>39668</v>
      </c>
    </row>
    <row r="2041" spans="1:34" x14ac:dyDescent="0.3">
      <c r="A2041" s="3" t="s">
        <v>8727</v>
      </c>
      <c r="B2041" s="11">
        <v>45722</v>
      </c>
      <c r="C2041" s="3" t="s">
        <v>8728</v>
      </c>
      <c r="D2041" s="3" t="s">
        <v>33</v>
      </c>
      <c r="E2041" s="3" t="s">
        <v>438</v>
      </c>
      <c r="F2041" s="3" t="s">
        <v>439</v>
      </c>
      <c r="G2041" s="3" t="s">
        <v>35</v>
      </c>
      <c r="H2041" s="3" t="s">
        <v>440</v>
      </c>
      <c r="I2041" s="3" t="s">
        <v>36</v>
      </c>
      <c r="J2041" s="3" t="s">
        <v>107</v>
      </c>
      <c r="K2041" s="3">
        <v>1350</v>
      </c>
      <c r="L2041" s="11">
        <v>45749</v>
      </c>
      <c r="M2041" s="3">
        <v>27</v>
      </c>
      <c r="N2041" s="3" t="s">
        <v>439</v>
      </c>
      <c r="O2041" s="3" t="s">
        <v>441</v>
      </c>
      <c r="P2041" s="3">
        <v>36450</v>
      </c>
      <c r="Q2041" s="3" t="s">
        <v>66</v>
      </c>
      <c r="R2041" s="3" t="s">
        <v>67</v>
      </c>
      <c r="S2041" s="3" t="s">
        <v>110</v>
      </c>
      <c r="T2041" s="3" t="s">
        <v>111</v>
      </c>
      <c r="U2041" s="3" t="s">
        <v>42</v>
      </c>
      <c r="V2041" s="3">
        <v>11.95</v>
      </c>
      <c r="W2041" s="3" t="s">
        <v>53</v>
      </c>
      <c r="X2041" s="3">
        <v>45722</v>
      </c>
      <c r="Y2041" s="3">
        <v>1</v>
      </c>
      <c r="Z2041" s="3" t="s">
        <v>38</v>
      </c>
      <c r="AA2041" s="11">
        <v>45750</v>
      </c>
      <c r="AB2041" s="11">
        <v>45749</v>
      </c>
      <c r="AC2041" s="3">
        <v>-1</v>
      </c>
      <c r="AD2041" s="3" t="s">
        <v>54</v>
      </c>
      <c r="AE2041" s="3" t="s">
        <v>91</v>
      </c>
      <c r="AF2041" s="3" t="s">
        <v>45</v>
      </c>
      <c r="AG2041" s="3" t="s">
        <v>38</v>
      </c>
      <c r="AH2041" s="3" t="s">
        <v>39667</v>
      </c>
    </row>
    <row r="2042" spans="1:34" x14ac:dyDescent="0.3">
      <c r="A2042" s="3" t="s">
        <v>8729</v>
      </c>
      <c r="B2042" s="11">
        <v>45722</v>
      </c>
      <c r="C2042" s="3" t="s">
        <v>8730</v>
      </c>
      <c r="D2042" s="3" t="s">
        <v>33</v>
      </c>
      <c r="E2042" s="3" t="s">
        <v>438</v>
      </c>
      <c r="F2042" s="3" t="s">
        <v>439</v>
      </c>
      <c r="G2042" s="3" t="s">
        <v>35</v>
      </c>
      <c r="H2042" s="3" t="s">
        <v>440</v>
      </c>
      <c r="I2042" s="3" t="s">
        <v>36</v>
      </c>
      <c r="J2042" s="3" t="s">
        <v>107</v>
      </c>
      <c r="K2042" s="3">
        <v>1350</v>
      </c>
      <c r="L2042" s="11">
        <v>45755</v>
      </c>
      <c r="M2042" s="3">
        <v>33</v>
      </c>
      <c r="N2042" s="3" t="s">
        <v>439</v>
      </c>
      <c r="O2042" s="3" t="s">
        <v>441</v>
      </c>
      <c r="P2042" s="3">
        <v>44550</v>
      </c>
      <c r="Q2042" s="3" t="s">
        <v>66</v>
      </c>
      <c r="R2042" s="3" t="s">
        <v>67</v>
      </c>
      <c r="S2042" s="3" t="s">
        <v>110</v>
      </c>
      <c r="T2042" s="3" t="s">
        <v>111</v>
      </c>
      <c r="U2042" s="3" t="s">
        <v>42</v>
      </c>
      <c r="V2042" s="3">
        <v>11.95</v>
      </c>
      <c r="W2042" s="3" t="s">
        <v>53</v>
      </c>
      <c r="X2042" s="3">
        <v>45722</v>
      </c>
      <c r="Y2042" s="3">
        <v>1</v>
      </c>
      <c r="Z2042" s="3" t="s">
        <v>38</v>
      </c>
      <c r="AA2042" s="11">
        <v>45757</v>
      </c>
      <c r="AB2042" s="11">
        <v>45755</v>
      </c>
      <c r="AC2042" s="3">
        <v>-2</v>
      </c>
      <c r="AD2042" s="3" t="s">
        <v>54</v>
      </c>
      <c r="AE2042" s="3" t="s">
        <v>91</v>
      </c>
      <c r="AF2042" s="3" t="s">
        <v>45</v>
      </c>
      <c r="AG2042" s="3" t="s">
        <v>38</v>
      </c>
      <c r="AH2042" s="3" t="s">
        <v>39667</v>
      </c>
    </row>
    <row r="2043" spans="1:34" x14ac:dyDescent="0.3">
      <c r="A2043" s="3" t="s">
        <v>8731</v>
      </c>
      <c r="B2043" s="11">
        <v>45722</v>
      </c>
      <c r="C2043" s="3" t="s">
        <v>8732</v>
      </c>
      <c r="D2043" s="3" t="s">
        <v>33</v>
      </c>
      <c r="E2043" s="3" t="s">
        <v>438</v>
      </c>
      <c r="F2043" s="3" t="s">
        <v>439</v>
      </c>
      <c r="G2043" s="3" t="s">
        <v>35</v>
      </c>
      <c r="H2043" s="3" t="s">
        <v>440</v>
      </c>
      <c r="I2043" s="3" t="s">
        <v>36</v>
      </c>
      <c r="J2043" s="3" t="s">
        <v>107</v>
      </c>
      <c r="K2043" s="3">
        <v>900</v>
      </c>
      <c r="L2043" s="11">
        <v>45764</v>
      </c>
      <c r="M2043" s="3">
        <v>42</v>
      </c>
      <c r="N2043" s="3" t="s">
        <v>439</v>
      </c>
      <c r="O2043" s="3" t="s">
        <v>441</v>
      </c>
      <c r="P2043" s="3">
        <v>37800</v>
      </c>
      <c r="Q2043" s="3" t="s">
        <v>66</v>
      </c>
      <c r="R2043" s="3" t="s">
        <v>67</v>
      </c>
      <c r="S2043" s="3" t="s">
        <v>110</v>
      </c>
      <c r="T2043" s="3" t="s">
        <v>111</v>
      </c>
      <c r="U2043" s="3" t="s">
        <v>42</v>
      </c>
      <c r="V2043" s="3">
        <v>11.95</v>
      </c>
      <c r="W2043" s="3" t="s">
        <v>53</v>
      </c>
      <c r="X2043" s="3">
        <v>45722</v>
      </c>
      <c r="Y2043" s="3">
        <v>1</v>
      </c>
      <c r="Z2043" s="3" t="s">
        <v>38</v>
      </c>
      <c r="AA2043" s="11">
        <v>45764</v>
      </c>
      <c r="AB2043" s="11">
        <v>45764</v>
      </c>
      <c r="AC2043" s="3">
        <v>0</v>
      </c>
      <c r="AD2043" s="3" t="s">
        <v>54</v>
      </c>
      <c r="AE2043" s="3" t="s">
        <v>55</v>
      </c>
      <c r="AF2043" s="3" t="s">
        <v>45</v>
      </c>
      <c r="AG2043" s="3" t="s">
        <v>38</v>
      </c>
      <c r="AH2043" s="3" t="s">
        <v>39667</v>
      </c>
    </row>
    <row r="2044" spans="1:34" x14ac:dyDescent="0.3">
      <c r="A2044" s="3" t="s">
        <v>8733</v>
      </c>
      <c r="B2044" s="11">
        <v>45722</v>
      </c>
      <c r="C2044" s="3" t="s">
        <v>8734</v>
      </c>
      <c r="D2044" s="3" t="s">
        <v>33</v>
      </c>
      <c r="E2044" s="3" t="s">
        <v>438</v>
      </c>
      <c r="F2044" s="3" t="s">
        <v>439</v>
      </c>
      <c r="G2044" s="3" t="s">
        <v>35</v>
      </c>
      <c r="H2044" s="3" t="s">
        <v>440</v>
      </c>
      <c r="I2044" s="3" t="s">
        <v>36</v>
      </c>
      <c r="J2044" s="3" t="s">
        <v>107</v>
      </c>
      <c r="K2044" s="3">
        <v>1350</v>
      </c>
      <c r="L2044" s="11">
        <v>45769</v>
      </c>
      <c r="M2044" s="3">
        <v>47</v>
      </c>
      <c r="N2044" s="3" t="s">
        <v>439</v>
      </c>
      <c r="O2044" s="3" t="s">
        <v>441</v>
      </c>
      <c r="P2044" s="3">
        <v>63450</v>
      </c>
      <c r="Q2044" s="3" t="s">
        <v>66</v>
      </c>
      <c r="R2044" s="3" t="s">
        <v>67</v>
      </c>
      <c r="S2044" s="3" t="s">
        <v>110</v>
      </c>
      <c r="T2044" s="3" t="s">
        <v>111</v>
      </c>
      <c r="U2044" s="3" t="s">
        <v>42</v>
      </c>
      <c r="V2044" s="3">
        <v>11.95</v>
      </c>
      <c r="W2044" s="3" t="s">
        <v>53</v>
      </c>
      <c r="X2044" s="3">
        <v>45722</v>
      </c>
      <c r="Y2044" s="3">
        <v>1</v>
      </c>
      <c r="Z2044" s="3" t="s">
        <v>38</v>
      </c>
      <c r="AA2044" s="11">
        <v>45771</v>
      </c>
      <c r="AB2044" s="11">
        <v>45769</v>
      </c>
      <c r="AC2044" s="3">
        <v>-2</v>
      </c>
      <c r="AD2044" s="3" t="s">
        <v>54</v>
      </c>
      <c r="AE2044" s="3" t="s">
        <v>91</v>
      </c>
      <c r="AF2044" s="3" t="s">
        <v>45</v>
      </c>
      <c r="AG2044" s="3" t="s">
        <v>38</v>
      </c>
      <c r="AH2044" s="3" t="s">
        <v>39667</v>
      </c>
    </row>
    <row r="2045" spans="1:34" x14ac:dyDescent="0.3">
      <c r="A2045" s="3" t="s">
        <v>5042</v>
      </c>
      <c r="B2045" s="11">
        <v>45722</v>
      </c>
      <c r="C2045" s="3" t="s">
        <v>5043</v>
      </c>
      <c r="D2045" s="3" t="s">
        <v>33</v>
      </c>
      <c r="E2045" s="3" t="s">
        <v>195</v>
      </c>
      <c r="F2045" s="3" t="s">
        <v>196</v>
      </c>
      <c r="G2045" s="3" t="s">
        <v>35</v>
      </c>
      <c r="H2045" s="3" t="s">
        <v>197</v>
      </c>
      <c r="I2045" s="3" t="s">
        <v>36</v>
      </c>
      <c r="J2045" s="3" t="s">
        <v>94</v>
      </c>
      <c r="K2045" s="3">
        <v>22000</v>
      </c>
      <c r="L2045" s="11">
        <v>45728</v>
      </c>
      <c r="M2045" s="3">
        <v>6</v>
      </c>
      <c r="N2045" s="3" t="s">
        <v>196</v>
      </c>
      <c r="O2045" s="3" t="s">
        <v>5044</v>
      </c>
      <c r="P2045" s="3">
        <v>132000</v>
      </c>
      <c r="Q2045" s="3" t="s">
        <v>40</v>
      </c>
      <c r="R2045" s="3" t="s">
        <v>67</v>
      </c>
      <c r="S2045" s="3" t="s">
        <v>96</v>
      </c>
      <c r="T2045" s="3" t="s">
        <v>52</v>
      </c>
      <c r="U2045" s="3" t="s">
        <v>42</v>
      </c>
      <c r="V2045" s="3">
        <v>2.33</v>
      </c>
      <c r="W2045" s="3" t="s">
        <v>53</v>
      </c>
      <c r="X2045" s="3">
        <v>45722</v>
      </c>
      <c r="Y2045" s="3">
        <v>1</v>
      </c>
      <c r="Z2045" s="3" t="s">
        <v>38</v>
      </c>
      <c r="AA2045" s="11">
        <v>45728</v>
      </c>
      <c r="AB2045" s="11">
        <v>45728</v>
      </c>
      <c r="AC2045" s="3">
        <v>0</v>
      </c>
      <c r="AD2045" s="3" t="s">
        <v>54</v>
      </c>
      <c r="AE2045" s="3" t="s">
        <v>55</v>
      </c>
      <c r="AF2045" s="3" t="s">
        <v>45</v>
      </c>
      <c r="AG2045" s="3" t="s">
        <v>38</v>
      </c>
      <c r="AH2045" s="3" t="s">
        <v>39667</v>
      </c>
    </row>
    <row r="2046" spans="1:34" x14ac:dyDescent="0.3">
      <c r="A2046" s="3" t="s">
        <v>29256</v>
      </c>
      <c r="B2046" s="11">
        <v>45722</v>
      </c>
      <c r="C2046" s="3" t="s">
        <v>29257</v>
      </c>
      <c r="D2046" s="3" t="s">
        <v>33</v>
      </c>
      <c r="E2046" s="3" t="s">
        <v>195</v>
      </c>
      <c r="F2046" s="3" t="s">
        <v>196</v>
      </c>
      <c r="G2046" s="3" t="s">
        <v>35</v>
      </c>
      <c r="H2046" s="3" t="s">
        <v>197</v>
      </c>
      <c r="I2046" s="3" t="s">
        <v>36</v>
      </c>
      <c r="J2046" s="3" t="s">
        <v>86</v>
      </c>
      <c r="K2046" s="3">
        <v>21600</v>
      </c>
      <c r="L2046" s="11">
        <v>45881</v>
      </c>
      <c r="M2046" s="3">
        <v>159</v>
      </c>
      <c r="N2046" s="3" t="s">
        <v>196</v>
      </c>
      <c r="O2046" s="3" t="s">
        <v>198</v>
      </c>
      <c r="P2046" s="3">
        <v>3434400</v>
      </c>
      <c r="Q2046" s="3" t="s">
        <v>40</v>
      </c>
      <c r="R2046" s="3" t="s">
        <v>67</v>
      </c>
      <c r="S2046" s="3" t="s">
        <v>89</v>
      </c>
      <c r="T2046" s="3" t="s">
        <v>90</v>
      </c>
      <c r="U2046" s="3" t="s">
        <v>42</v>
      </c>
      <c r="V2046" s="3">
        <v>27.49</v>
      </c>
      <c r="W2046" s="3" t="s">
        <v>53</v>
      </c>
      <c r="X2046" s="3">
        <v>45722</v>
      </c>
      <c r="Y2046" s="3">
        <v>10</v>
      </c>
      <c r="Z2046" s="3" t="s">
        <v>38</v>
      </c>
      <c r="AA2046" s="11">
        <v>45884</v>
      </c>
      <c r="AB2046" s="11">
        <v>45881</v>
      </c>
      <c r="AC2046" s="3">
        <v>-3</v>
      </c>
      <c r="AD2046" s="3" t="s">
        <v>54</v>
      </c>
      <c r="AE2046" s="3" t="s">
        <v>91</v>
      </c>
      <c r="AF2046" s="3" t="s">
        <v>45</v>
      </c>
      <c r="AG2046" s="3" t="s">
        <v>38</v>
      </c>
      <c r="AH2046" s="3" t="s">
        <v>39667</v>
      </c>
    </row>
    <row r="2047" spans="1:34" x14ac:dyDescent="0.3">
      <c r="A2047" s="3" t="s">
        <v>5045</v>
      </c>
      <c r="B2047" s="11">
        <v>45722</v>
      </c>
      <c r="C2047" s="3" t="s">
        <v>5046</v>
      </c>
      <c r="D2047" s="3" t="s">
        <v>33</v>
      </c>
      <c r="E2047" s="3" t="s">
        <v>223</v>
      </c>
      <c r="F2047" s="3" t="s">
        <v>282</v>
      </c>
      <c r="G2047" s="3" t="s">
        <v>35</v>
      </c>
      <c r="H2047" s="3" t="s">
        <v>283</v>
      </c>
      <c r="I2047" s="3" t="s">
        <v>36</v>
      </c>
      <c r="J2047" s="3" t="s">
        <v>503</v>
      </c>
      <c r="K2047" s="3">
        <v>10000</v>
      </c>
      <c r="L2047" s="11">
        <v>45744</v>
      </c>
      <c r="M2047" s="3">
        <v>22</v>
      </c>
      <c r="N2047" s="3" t="s">
        <v>282</v>
      </c>
      <c r="O2047" s="3" t="s">
        <v>5047</v>
      </c>
      <c r="P2047" s="3">
        <v>220000</v>
      </c>
      <c r="Q2047" s="3" t="s">
        <v>157</v>
      </c>
      <c r="R2047" s="3" t="s">
        <v>67</v>
      </c>
      <c r="S2047" s="3" t="s">
        <v>505</v>
      </c>
      <c r="T2047" s="3" t="s">
        <v>52</v>
      </c>
      <c r="U2047" s="3" t="s">
        <v>42</v>
      </c>
      <c r="V2047" s="3">
        <v>1510</v>
      </c>
      <c r="W2047" s="3" t="s">
        <v>53</v>
      </c>
      <c r="X2047" s="3">
        <v>45722</v>
      </c>
      <c r="Y2047" s="3">
        <v>1000</v>
      </c>
      <c r="Z2047" s="3" t="s">
        <v>38</v>
      </c>
      <c r="AA2047" s="11">
        <v>45743</v>
      </c>
      <c r="AB2047" s="11">
        <v>45744</v>
      </c>
      <c r="AC2047" s="3">
        <v>1</v>
      </c>
      <c r="AD2047" s="3" t="s">
        <v>54</v>
      </c>
      <c r="AE2047" s="3" t="s">
        <v>68</v>
      </c>
      <c r="AF2047" s="3" t="s">
        <v>45</v>
      </c>
      <c r="AG2047" s="3" t="s">
        <v>38</v>
      </c>
      <c r="AH2047" s="3" t="s">
        <v>39667</v>
      </c>
    </row>
    <row r="2048" spans="1:34" x14ac:dyDescent="0.3">
      <c r="A2048" s="3" t="s">
        <v>5048</v>
      </c>
      <c r="B2048" s="11">
        <v>45722</v>
      </c>
      <c r="C2048" s="3" t="s">
        <v>5049</v>
      </c>
      <c r="D2048" s="3" t="s">
        <v>33</v>
      </c>
      <c r="E2048" s="3" t="s">
        <v>1768</v>
      </c>
      <c r="F2048" s="3" t="s">
        <v>1769</v>
      </c>
      <c r="G2048" s="3" t="s">
        <v>35</v>
      </c>
      <c r="H2048" s="3" t="s">
        <v>1770</v>
      </c>
      <c r="I2048" s="3" t="s">
        <v>36</v>
      </c>
      <c r="J2048" s="3" t="s">
        <v>526</v>
      </c>
      <c r="K2048" s="3">
        <v>100</v>
      </c>
      <c r="L2048" s="11">
        <v>45744</v>
      </c>
      <c r="M2048" s="3">
        <v>22</v>
      </c>
      <c r="N2048" s="3" t="s">
        <v>1769</v>
      </c>
      <c r="O2048" s="3" t="s">
        <v>1771</v>
      </c>
      <c r="P2048" s="3">
        <v>2200</v>
      </c>
      <c r="Q2048" s="3" t="s">
        <v>242</v>
      </c>
      <c r="R2048" s="3" t="s">
        <v>1805</v>
      </c>
      <c r="S2048" s="3" t="s">
        <v>528</v>
      </c>
      <c r="T2048" s="3" t="s">
        <v>52</v>
      </c>
      <c r="U2048" s="3" t="s">
        <v>42</v>
      </c>
      <c r="V2048" s="3">
        <v>17.54</v>
      </c>
      <c r="W2048" s="3" t="s">
        <v>53</v>
      </c>
      <c r="X2048" s="3">
        <v>45722</v>
      </c>
      <c r="Y2048" s="3">
        <v>1</v>
      </c>
      <c r="Z2048" s="3" t="s">
        <v>38</v>
      </c>
      <c r="AA2048" s="11">
        <v>45735</v>
      </c>
      <c r="AB2048" s="11">
        <v>45744</v>
      </c>
      <c r="AC2048" s="3">
        <v>9</v>
      </c>
      <c r="AD2048" s="3" t="s">
        <v>44</v>
      </c>
      <c r="AF2048" s="3" t="s">
        <v>45</v>
      </c>
      <c r="AG2048" s="3" t="s">
        <v>38</v>
      </c>
      <c r="AH2048" s="3" t="s">
        <v>39667</v>
      </c>
    </row>
    <row r="2049" spans="1:34" x14ac:dyDescent="0.3">
      <c r="A2049" s="3" t="s">
        <v>5050</v>
      </c>
      <c r="B2049" s="11">
        <v>45722</v>
      </c>
      <c r="C2049" s="3" t="s">
        <v>5051</v>
      </c>
      <c r="D2049" s="3" t="s">
        <v>33</v>
      </c>
      <c r="E2049" s="3" t="s">
        <v>174</v>
      </c>
      <c r="F2049" s="3" t="s">
        <v>171</v>
      </c>
      <c r="G2049" s="3" t="s">
        <v>35</v>
      </c>
      <c r="H2049" s="3" t="s">
        <v>175</v>
      </c>
      <c r="I2049" s="3" t="s">
        <v>36</v>
      </c>
      <c r="J2049" s="3" t="s">
        <v>59</v>
      </c>
      <c r="K2049" s="3">
        <v>17600</v>
      </c>
      <c r="L2049" s="11">
        <v>45736</v>
      </c>
      <c r="M2049" s="3">
        <v>14</v>
      </c>
      <c r="N2049" s="3" t="s">
        <v>171</v>
      </c>
      <c r="O2049" s="3" t="s">
        <v>1844</v>
      </c>
      <c r="P2049" s="3">
        <v>246400</v>
      </c>
      <c r="Q2049" s="3" t="s">
        <v>124</v>
      </c>
      <c r="R2049" s="3" t="s">
        <v>67</v>
      </c>
      <c r="S2049" s="3" t="s">
        <v>61</v>
      </c>
      <c r="T2049" s="3" t="s">
        <v>52</v>
      </c>
      <c r="U2049" s="3" t="s">
        <v>42</v>
      </c>
      <c r="V2049" s="3">
        <v>16.440000000000001</v>
      </c>
      <c r="W2049" s="3" t="s">
        <v>53</v>
      </c>
      <c r="X2049" s="3">
        <v>45722</v>
      </c>
      <c r="Y2049" s="3">
        <v>10</v>
      </c>
      <c r="Z2049" s="3" t="s">
        <v>38</v>
      </c>
      <c r="AA2049" s="11">
        <v>45736</v>
      </c>
      <c r="AB2049" s="11">
        <v>45736</v>
      </c>
      <c r="AC2049" s="3">
        <v>0</v>
      </c>
      <c r="AD2049" s="3" t="s">
        <v>54</v>
      </c>
      <c r="AE2049" s="3" t="s">
        <v>55</v>
      </c>
      <c r="AF2049" s="3" t="s">
        <v>45</v>
      </c>
      <c r="AG2049" s="3" t="s">
        <v>38</v>
      </c>
      <c r="AH2049" s="3" t="s">
        <v>39667</v>
      </c>
    </row>
    <row r="2050" spans="1:34" x14ac:dyDescent="0.3">
      <c r="A2050" s="3" t="s">
        <v>8735</v>
      </c>
      <c r="B2050" s="11">
        <v>45722</v>
      </c>
      <c r="C2050" s="3" t="s">
        <v>8736</v>
      </c>
      <c r="D2050" s="3" t="s">
        <v>33</v>
      </c>
      <c r="E2050" s="3" t="s">
        <v>119</v>
      </c>
      <c r="F2050" s="3" t="s">
        <v>185</v>
      </c>
      <c r="G2050" s="3" t="s">
        <v>35</v>
      </c>
      <c r="H2050" s="3" t="s">
        <v>186</v>
      </c>
      <c r="I2050" s="3" t="s">
        <v>36</v>
      </c>
      <c r="J2050" s="3" t="s">
        <v>59</v>
      </c>
      <c r="K2050" s="3">
        <v>23000</v>
      </c>
      <c r="L2050" s="11">
        <v>45750</v>
      </c>
      <c r="M2050" s="3">
        <v>28</v>
      </c>
      <c r="N2050" s="3" t="s">
        <v>38</v>
      </c>
      <c r="O2050" s="3" t="s">
        <v>1111</v>
      </c>
      <c r="P2050" s="3">
        <v>644000</v>
      </c>
      <c r="Q2050" s="3" t="s">
        <v>124</v>
      </c>
      <c r="R2050" s="3" t="s">
        <v>67</v>
      </c>
      <c r="S2050" s="3" t="s">
        <v>61</v>
      </c>
      <c r="T2050" s="3" t="s">
        <v>52</v>
      </c>
      <c r="U2050" s="3" t="s">
        <v>42</v>
      </c>
      <c r="V2050" s="3">
        <v>0.43</v>
      </c>
      <c r="W2050" s="3" t="s">
        <v>53</v>
      </c>
      <c r="X2050" s="3">
        <v>45722</v>
      </c>
      <c r="Y2050" s="3">
        <v>1</v>
      </c>
      <c r="Z2050" s="3" t="s">
        <v>38</v>
      </c>
      <c r="AA2050" s="11">
        <v>45750</v>
      </c>
      <c r="AB2050" s="11">
        <v>45750</v>
      </c>
      <c r="AC2050" s="3">
        <v>0</v>
      </c>
      <c r="AD2050" s="3" t="s">
        <v>54</v>
      </c>
      <c r="AE2050" s="3" t="s">
        <v>55</v>
      </c>
      <c r="AF2050" s="3" t="s">
        <v>45</v>
      </c>
      <c r="AG2050" s="3" t="s">
        <v>38</v>
      </c>
      <c r="AH2050" s="3" t="s">
        <v>39667</v>
      </c>
    </row>
    <row r="2051" spans="1:34" x14ac:dyDescent="0.3">
      <c r="A2051" s="3" t="s">
        <v>5052</v>
      </c>
      <c r="B2051" s="11">
        <v>45722</v>
      </c>
      <c r="C2051" s="3" t="s">
        <v>5053</v>
      </c>
      <c r="D2051" s="3" t="s">
        <v>33</v>
      </c>
      <c r="E2051" s="3" t="s">
        <v>294</v>
      </c>
      <c r="F2051" s="3" t="s">
        <v>295</v>
      </c>
      <c r="G2051" s="3" t="s">
        <v>35</v>
      </c>
      <c r="H2051" s="3" t="s">
        <v>296</v>
      </c>
      <c r="I2051" s="3" t="s">
        <v>36</v>
      </c>
      <c r="J2051" s="3" t="s">
        <v>59</v>
      </c>
      <c r="K2051" s="3">
        <v>2000</v>
      </c>
      <c r="L2051" s="11">
        <v>45736</v>
      </c>
      <c r="M2051" s="3">
        <v>14</v>
      </c>
      <c r="N2051" s="3" t="s">
        <v>295</v>
      </c>
      <c r="O2051" s="3" t="s">
        <v>297</v>
      </c>
      <c r="P2051" s="3">
        <v>28000</v>
      </c>
      <c r="Q2051" s="3" t="s">
        <v>163</v>
      </c>
      <c r="R2051" s="3" t="s">
        <v>67</v>
      </c>
      <c r="S2051" s="3" t="s">
        <v>61</v>
      </c>
      <c r="T2051" s="3" t="s">
        <v>52</v>
      </c>
      <c r="U2051" s="3" t="s">
        <v>42</v>
      </c>
      <c r="V2051" s="3">
        <v>10.82</v>
      </c>
      <c r="W2051" s="3" t="s">
        <v>53</v>
      </c>
      <c r="X2051" s="3">
        <v>45722</v>
      </c>
      <c r="Y2051" s="3">
        <v>1</v>
      </c>
      <c r="Z2051" s="3" t="s">
        <v>38</v>
      </c>
      <c r="AA2051" s="11">
        <v>45736</v>
      </c>
      <c r="AB2051" s="11">
        <v>45736</v>
      </c>
      <c r="AC2051" s="3">
        <v>0</v>
      </c>
      <c r="AD2051" s="3" t="s">
        <v>54</v>
      </c>
      <c r="AE2051" s="3" t="s">
        <v>55</v>
      </c>
      <c r="AF2051" s="3" t="s">
        <v>45</v>
      </c>
      <c r="AG2051" s="3" t="s">
        <v>38</v>
      </c>
      <c r="AH2051" s="3" t="s">
        <v>39667</v>
      </c>
    </row>
    <row r="2052" spans="1:34" x14ac:dyDescent="0.3">
      <c r="A2052" s="3" t="s">
        <v>5054</v>
      </c>
      <c r="B2052" s="11">
        <v>45722</v>
      </c>
      <c r="C2052" s="3" t="s">
        <v>5055</v>
      </c>
      <c r="D2052" s="3" t="s">
        <v>33</v>
      </c>
      <c r="E2052" s="3" t="s">
        <v>152</v>
      </c>
      <c r="F2052" s="3" t="s">
        <v>153</v>
      </c>
      <c r="G2052" s="3" t="s">
        <v>35</v>
      </c>
      <c r="H2052" s="3" t="s">
        <v>154</v>
      </c>
      <c r="I2052" s="3" t="s">
        <v>36</v>
      </c>
      <c r="J2052" s="3" t="s">
        <v>59</v>
      </c>
      <c r="K2052" s="3">
        <v>22000</v>
      </c>
      <c r="L2052" s="11">
        <v>45748</v>
      </c>
      <c r="M2052" s="3">
        <v>26</v>
      </c>
      <c r="N2052" s="3" t="s">
        <v>155</v>
      </c>
      <c r="O2052" s="3" t="s">
        <v>156</v>
      </c>
      <c r="P2052" s="3">
        <v>572000</v>
      </c>
      <c r="Q2052" s="3" t="s">
        <v>157</v>
      </c>
      <c r="R2052" s="3" t="s">
        <v>67</v>
      </c>
      <c r="S2052" s="3" t="s">
        <v>61</v>
      </c>
      <c r="T2052" s="3" t="s">
        <v>52</v>
      </c>
      <c r="U2052" s="3" t="s">
        <v>42</v>
      </c>
      <c r="V2052" s="3">
        <v>1.46</v>
      </c>
      <c r="W2052" s="3" t="s">
        <v>53</v>
      </c>
      <c r="X2052" s="3">
        <v>45722</v>
      </c>
      <c r="Y2052" s="3">
        <v>1</v>
      </c>
      <c r="Z2052" s="3" t="s">
        <v>38</v>
      </c>
      <c r="AA2052" s="11">
        <v>45748</v>
      </c>
      <c r="AB2052" s="11">
        <v>45748</v>
      </c>
      <c r="AC2052" s="3">
        <v>0</v>
      </c>
      <c r="AD2052" s="3" t="s">
        <v>54</v>
      </c>
      <c r="AE2052" s="3" t="s">
        <v>55</v>
      </c>
      <c r="AF2052" s="3" t="s">
        <v>45</v>
      </c>
      <c r="AG2052" s="3" t="s">
        <v>38</v>
      </c>
      <c r="AH2052" s="3" t="s">
        <v>39667</v>
      </c>
    </row>
    <row r="2053" spans="1:34" x14ac:dyDescent="0.3">
      <c r="A2053" s="3" t="s">
        <v>13276</v>
      </c>
      <c r="B2053" s="11">
        <v>45722</v>
      </c>
      <c r="C2053" s="3" t="s">
        <v>13277</v>
      </c>
      <c r="D2053" s="3" t="s">
        <v>33</v>
      </c>
      <c r="E2053" s="3" t="s">
        <v>152</v>
      </c>
      <c r="F2053" s="3" t="s">
        <v>153</v>
      </c>
      <c r="G2053" s="3" t="s">
        <v>35</v>
      </c>
      <c r="H2053" s="3" t="s">
        <v>154</v>
      </c>
      <c r="I2053" s="3" t="s">
        <v>36</v>
      </c>
      <c r="J2053" s="3" t="s">
        <v>59</v>
      </c>
      <c r="K2053" s="3">
        <v>22000</v>
      </c>
      <c r="L2053" s="11">
        <v>45784</v>
      </c>
      <c r="M2053" s="3">
        <v>62</v>
      </c>
      <c r="N2053" s="3" t="s">
        <v>155</v>
      </c>
      <c r="O2053" s="3" t="s">
        <v>156</v>
      </c>
      <c r="P2053" s="3">
        <v>1364000</v>
      </c>
      <c r="Q2053" s="3" t="s">
        <v>157</v>
      </c>
      <c r="R2053" s="3" t="s">
        <v>67</v>
      </c>
      <c r="S2053" s="3" t="s">
        <v>61</v>
      </c>
      <c r="T2053" s="3" t="s">
        <v>52</v>
      </c>
      <c r="U2053" s="3" t="s">
        <v>42</v>
      </c>
      <c r="V2053" s="3">
        <v>1.56</v>
      </c>
      <c r="W2053" s="3" t="s">
        <v>53</v>
      </c>
      <c r="X2053" s="3">
        <v>45722</v>
      </c>
      <c r="Y2053" s="3">
        <v>1</v>
      </c>
      <c r="Z2053" s="3" t="s">
        <v>38</v>
      </c>
      <c r="AA2053" s="11">
        <v>45784</v>
      </c>
      <c r="AB2053" s="11">
        <v>45784</v>
      </c>
      <c r="AC2053" s="3">
        <v>0</v>
      </c>
      <c r="AD2053" s="3" t="s">
        <v>54</v>
      </c>
      <c r="AE2053" s="3" t="s">
        <v>55</v>
      </c>
      <c r="AF2053" s="3" t="s">
        <v>45</v>
      </c>
      <c r="AG2053" s="3" t="s">
        <v>38</v>
      </c>
      <c r="AH2053" s="3" t="s">
        <v>39667</v>
      </c>
    </row>
    <row r="2054" spans="1:34" x14ac:dyDescent="0.3">
      <c r="A2054" s="3" t="s">
        <v>5056</v>
      </c>
      <c r="B2054" s="11">
        <v>45722</v>
      </c>
      <c r="C2054" s="3" t="s">
        <v>5057</v>
      </c>
      <c r="D2054" s="3" t="s">
        <v>33</v>
      </c>
      <c r="E2054" s="3" t="s">
        <v>1396</v>
      </c>
      <c r="F2054" s="3" t="s">
        <v>1397</v>
      </c>
      <c r="G2054" s="3" t="s">
        <v>35</v>
      </c>
      <c r="H2054" s="3" t="s">
        <v>1398</v>
      </c>
      <c r="I2054" s="3" t="s">
        <v>36</v>
      </c>
      <c r="J2054" s="3" t="s">
        <v>526</v>
      </c>
      <c r="K2054" s="3">
        <v>2272</v>
      </c>
      <c r="L2054" s="11">
        <v>45730</v>
      </c>
      <c r="M2054" s="3">
        <v>8</v>
      </c>
      <c r="N2054" s="3" t="s">
        <v>1397</v>
      </c>
      <c r="O2054" s="3" t="s">
        <v>1399</v>
      </c>
      <c r="P2054" s="3">
        <v>18176</v>
      </c>
      <c r="Q2054" s="3" t="s">
        <v>242</v>
      </c>
      <c r="R2054" s="3" t="s">
        <v>1805</v>
      </c>
      <c r="S2054" s="3" t="s">
        <v>528</v>
      </c>
      <c r="T2054" s="3" t="s">
        <v>52</v>
      </c>
      <c r="U2054" s="3" t="s">
        <v>42</v>
      </c>
      <c r="V2054" s="3">
        <v>17.43</v>
      </c>
      <c r="W2054" s="3" t="s">
        <v>53</v>
      </c>
      <c r="X2054" s="3">
        <v>45722</v>
      </c>
      <c r="Y2054" s="3">
        <v>1</v>
      </c>
      <c r="Z2054" s="3" t="s">
        <v>38</v>
      </c>
      <c r="AA2054" s="11">
        <v>45730</v>
      </c>
      <c r="AB2054" s="11">
        <v>45730</v>
      </c>
      <c r="AC2054" s="3">
        <v>0</v>
      </c>
      <c r="AD2054" s="3" t="s">
        <v>54</v>
      </c>
      <c r="AE2054" s="3" t="s">
        <v>55</v>
      </c>
      <c r="AF2054" s="3" t="s">
        <v>45</v>
      </c>
      <c r="AG2054" s="3" t="s">
        <v>38</v>
      </c>
      <c r="AH2054" s="3" t="s">
        <v>39667</v>
      </c>
    </row>
    <row r="2055" spans="1:34" x14ac:dyDescent="0.3">
      <c r="A2055" s="3" t="s">
        <v>5058</v>
      </c>
      <c r="B2055" s="11">
        <v>45722</v>
      </c>
      <c r="C2055" s="3" t="s">
        <v>5059</v>
      </c>
      <c r="D2055" s="3" t="s">
        <v>33</v>
      </c>
      <c r="E2055" s="3" t="s">
        <v>273</v>
      </c>
      <c r="F2055" s="3" t="s">
        <v>100</v>
      </c>
      <c r="G2055" s="3" t="s">
        <v>35</v>
      </c>
      <c r="H2055" s="3" t="s">
        <v>1024</v>
      </c>
      <c r="I2055" s="3" t="s">
        <v>36</v>
      </c>
      <c r="J2055" s="3" t="s">
        <v>59</v>
      </c>
      <c r="K2055" s="3">
        <v>10800</v>
      </c>
      <c r="L2055" s="11">
        <v>45734</v>
      </c>
      <c r="M2055" s="3">
        <v>12</v>
      </c>
      <c r="N2055" s="3" t="s">
        <v>100</v>
      </c>
      <c r="O2055" s="3" t="s">
        <v>276</v>
      </c>
      <c r="P2055" s="3">
        <v>129600</v>
      </c>
      <c r="Q2055" s="3" t="s">
        <v>104</v>
      </c>
      <c r="R2055" s="3" t="s">
        <v>67</v>
      </c>
      <c r="S2055" s="3" t="s">
        <v>61</v>
      </c>
      <c r="T2055" s="3" t="s">
        <v>52</v>
      </c>
      <c r="U2055" s="3" t="s">
        <v>42</v>
      </c>
      <c r="V2055" s="3">
        <v>2.17</v>
      </c>
      <c r="W2055" s="3" t="s">
        <v>43</v>
      </c>
      <c r="X2055" s="3">
        <v>45722</v>
      </c>
      <c r="Y2055" s="3">
        <v>1</v>
      </c>
      <c r="Z2055" s="3" t="s">
        <v>38</v>
      </c>
      <c r="AA2055" s="11">
        <v>45735</v>
      </c>
      <c r="AB2055" s="11">
        <v>45734</v>
      </c>
      <c r="AC2055" s="3">
        <v>-1</v>
      </c>
      <c r="AD2055" s="3" t="s">
        <v>54</v>
      </c>
      <c r="AE2055" s="3" t="s">
        <v>91</v>
      </c>
      <c r="AF2055" s="3" t="s">
        <v>45</v>
      </c>
      <c r="AG2055" s="3" t="s">
        <v>38</v>
      </c>
      <c r="AH2055" s="3" t="s">
        <v>39667</v>
      </c>
    </row>
    <row r="2056" spans="1:34" x14ac:dyDescent="0.3">
      <c r="A2056" s="3" t="s">
        <v>18749</v>
      </c>
      <c r="B2056" s="11">
        <v>45722</v>
      </c>
      <c r="C2056" s="3" t="s">
        <v>18750</v>
      </c>
      <c r="D2056" s="3" t="s">
        <v>33</v>
      </c>
      <c r="E2056" s="3" t="s">
        <v>193</v>
      </c>
      <c r="F2056" s="3" t="s">
        <v>188</v>
      </c>
      <c r="G2056" s="3" t="s">
        <v>35</v>
      </c>
      <c r="H2056" s="3" t="s">
        <v>194</v>
      </c>
      <c r="I2056" s="3" t="s">
        <v>36</v>
      </c>
      <c r="J2056" s="3" t="s">
        <v>107</v>
      </c>
      <c r="K2056" s="3">
        <v>4900</v>
      </c>
      <c r="L2056" s="11">
        <v>45831</v>
      </c>
      <c r="M2056" s="3">
        <v>109</v>
      </c>
      <c r="N2056" s="3" t="s">
        <v>38</v>
      </c>
      <c r="O2056" s="3" t="s">
        <v>1823</v>
      </c>
      <c r="P2056" s="3">
        <v>534100</v>
      </c>
      <c r="Q2056" s="3" t="s">
        <v>192</v>
      </c>
      <c r="R2056" s="3" t="s">
        <v>67</v>
      </c>
      <c r="S2056" s="3" t="s">
        <v>110</v>
      </c>
      <c r="T2056" s="3" t="s">
        <v>111</v>
      </c>
      <c r="U2056" s="3" t="s">
        <v>42</v>
      </c>
      <c r="V2056" s="3">
        <v>970.11</v>
      </c>
      <c r="W2056" s="3" t="s">
        <v>53</v>
      </c>
      <c r="X2056" s="3">
        <v>45722</v>
      </c>
      <c r="Y2056" s="3">
        <v>100</v>
      </c>
      <c r="Z2056" s="3" t="s">
        <v>38</v>
      </c>
      <c r="AA2056" s="11">
        <v>45812</v>
      </c>
      <c r="AB2056" s="11">
        <v>45831</v>
      </c>
      <c r="AC2056" s="3">
        <v>19</v>
      </c>
      <c r="AD2056" s="3" t="s">
        <v>44</v>
      </c>
      <c r="AF2056" s="3" t="s">
        <v>45</v>
      </c>
      <c r="AG2056" s="3" t="s">
        <v>38</v>
      </c>
      <c r="AH2056" s="3" t="s">
        <v>39667</v>
      </c>
    </row>
    <row r="2057" spans="1:34" x14ac:dyDescent="0.3">
      <c r="A2057" s="3" t="s">
        <v>18751</v>
      </c>
      <c r="B2057" s="11">
        <v>45722</v>
      </c>
      <c r="C2057" s="3" t="s">
        <v>18750</v>
      </c>
      <c r="D2057" s="3" t="s">
        <v>135</v>
      </c>
      <c r="E2057" s="3" t="s">
        <v>187</v>
      </c>
      <c r="F2057" s="3" t="s">
        <v>188</v>
      </c>
      <c r="G2057" s="3" t="s">
        <v>35</v>
      </c>
      <c r="H2057" s="3" t="s">
        <v>189</v>
      </c>
      <c r="I2057" s="3" t="s">
        <v>36</v>
      </c>
      <c r="J2057" s="3" t="s">
        <v>107</v>
      </c>
      <c r="K2057" s="3">
        <v>2970</v>
      </c>
      <c r="L2057" s="11">
        <v>45831</v>
      </c>
      <c r="M2057" s="3">
        <v>109</v>
      </c>
      <c r="N2057" s="3" t="s">
        <v>38</v>
      </c>
      <c r="O2057" s="3" t="s">
        <v>191</v>
      </c>
      <c r="P2057" s="3">
        <v>323730</v>
      </c>
      <c r="Q2057" s="3" t="s">
        <v>192</v>
      </c>
      <c r="R2057" s="3" t="s">
        <v>67</v>
      </c>
      <c r="S2057" s="3" t="s">
        <v>110</v>
      </c>
      <c r="T2057" s="3" t="s">
        <v>111</v>
      </c>
      <c r="U2057" s="3" t="s">
        <v>42</v>
      </c>
      <c r="V2057" s="3">
        <v>5.43</v>
      </c>
      <c r="W2057" s="3" t="s">
        <v>53</v>
      </c>
      <c r="X2057" s="3">
        <v>45722</v>
      </c>
      <c r="Y2057" s="3">
        <v>1</v>
      </c>
      <c r="Z2057" s="3" t="s">
        <v>38</v>
      </c>
      <c r="AA2057" s="11">
        <v>45812</v>
      </c>
      <c r="AB2057" s="11">
        <v>45831</v>
      </c>
      <c r="AC2057" s="3">
        <v>19</v>
      </c>
      <c r="AD2057" s="3" t="s">
        <v>44</v>
      </c>
      <c r="AF2057" s="3" t="s">
        <v>45</v>
      </c>
      <c r="AG2057" s="3" t="s">
        <v>38</v>
      </c>
      <c r="AH2057" s="3" t="s">
        <v>39667</v>
      </c>
    </row>
    <row r="2058" spans="1:34" x14ac:dyDescent="0.3">
      <c r="A2058" s="3" t="s">
        <v>5060</v>
      </c>
      <c r="B2058" s="11">
        <v>45723</v>
      </c>
      <c r="C2058" s="3" t="s">
        <v>5061</v>
      </c>
      <c r="D2058" s="3" t="s">
        <v>33</v>
      </c>
      <c r="E2058" s="3" t="s">
        <v>106</v>
      </c>
      <c r="F2058" s="3" t="s">
        <v>1920</v>
      </c>
      <c r="G2058" s="3" t="s">
        <v>35</v>
      </c>
      <c r="H2058" s="3" t="s">
        <v>1921</v>
      </c>
      <c r="I2058" s="3" t="s">
        <v>36</v>
      </c>
      <c r="J2058" s="3" t="s">
        <v>107</v>
      </c>
      <c r="K2058" s="3">
        <v>20160</v>
      </c>
      <c r="L2058" s="11">
        <v>45734</v>
      </c>
      <c r="M2058" s="3">
        <v>11</v>
      </c>
      <c r="N2058" s="3" t="s">
        <v>1920</v>
      </c>
      <c r="O2058" s="3" t="s">
        <v>108</v>
      </c>
      <c r="P2058" s="3">
        <v>221760</v>
      </c>
      <c r="Q2058" s="3" t="s">
        <v>104</v>
      </c>
      <c r="R2058" s="3" t="s">
        <v>67</v>
      </c>
      <c r="S2058" s="3" t="s">
        <v>110</v>
      </c>
      <c r="T2058" s="3" t="s">
        <v>111</v>
      </c>
      <c r="U2058" s="3" t="s">
        <v>42</v>
      </c>
      <c r="V2058" s="3">
        <v>2.2200000000000002</v>
      </c>
      <c r="W2058" s="3" t="s">
        <v>53</v>
      </c>
      <c r="X2058" s="3">
        <v>45723</v>
      </c>
      <c r="Y2058" s="3">
        <v>1</v>
      </c>
      <c r="Z2058" s="3" t="s">
        <v>38</v>
      </c>
      <c r="AA2058" s="11">
        <v>45733</v>
      </c>
      <c r="AB2058" s="11">
        <v>45734</v>
      </c>
      <c r="AC2058" s="3">
        <v>1</v>
      </c>
      <c r="AD2058" s="3" t="s">
        <v>54</v>
      </c>
      <c r="AE2058" s="3" t="s">
        <v>68</v>
      </c>
      <c r="AF2058" s="3" t="s">
        <v>45</v>
      </c>
      <c r="AG2058" s="3" t="s">
        <v>38</v>
      </c>
      <c r="AH2058" s="3" t="s">
        <v>39667</v>
      </c>
    </row>
    <row r="2059" spans="1:34" x14ac:dyDescent="0.3">
      <c r="A2059" s="3" t="s">
        <v>18752</v>
      </c>
      <c r="B2059" s="11">
        <v>45723</v>
      </c>
      <c r="C2059" s="3" t="s">
        <v>18753</v>
      </c>
      <c r="D2059" s="3" t="s">
        <v>33</v>
      </c>
      <c r="E2059" s="3" t="s">
        <v>651</v>
      </c>
      <c r="F2059" s="3" t="s">
        <v>916</v>
      </c>
      <c r="G2059" s="3" t="s">
        <v>35</v>
      </c>
      <c r="H2059" s="3" t="s">
        <v>917</v>
      </c>
      <c r="I2059" s="3" t="s">
        <v>36</v>
      </c>
      <c r="J2059" s="3" t="s">
        <v>503</v>
      </c>
      <c r="K2059" s="3">
        <v>18140</v>
      </c>
      <c r="L2059" s="11">
        <v>45814</v>
      </c>
      <c r="M2059" s="3">
        <v>91</v>
      </c>
      <c r="N2059" s="3" t="s">
        <v>916</v>
      </c>
      <c r="O2059" s="3" t="s">
        <v>8467</v>
      </c>
      <c r="P2059" s="3">
        <v>1650740</v>
      </c>
      <c r="Q2059" s="3" t="s">
        <v>242</v>
      </c>
      <c r="R2059" s="3" t="s">
        <v>67</v>
      </c>
      <c r="S2059" s="3" t="s">
        <v>505</v>
      </c>
      <c r="T2059" s="3" t="s">
        <v>52</v>
      </c>
      <c r="U2059" s="3" t="s">
        <v>42</v>
      </c>
      <c r="V2059" s="3">
        <v>275.64</v>
      </c>
      <c r="W2059" s="3" t="s">
        <v>43</v>
      </c>
      <c r="X2059" s="3">
        <v>45723</v>
      </c>
      <c r="Y2059" s="3">
        <v>100</v>
      </c>
      <c r="Z2059" s="3" t="s">
        <v>38</v>
      </c>
      <c r="AA2059" s="11">
        <v>45812</v>
      </c>
      <c r="AB2059" s="11">
        <v>45814</v>
      </c>
      <c r="AC2059" s="3">
        <v>2</v>
      </c>
      <c r="AD2059" s="3" t="s">
        <v>54</v>
      </c>
      <c r="AE2059" s="3" t="s">
        <v>68</v>
      </c>
      <c r="AF2059" s="3" t="s">
        <v>45</v>
      </c>
      <c r="AG2059" s="3" t="s">
        <v>38</v>
      </c>
      <c r="AH2059" s="3" t="s">
        <v>39667</v>
      </c>
    </row>
    <row r="2060" spans="1:34" x14ac:dyDescent="0.3">
      <c r="A2060" s="3" t="s">
        <v>5062</v>
      </c>
      <c r="B2060" s="11">
        <v>45723</v>
      </c>
      <c r="C2060" s="3" t="s">
        <v>5063</v>
      </c>
      <c r="D2060" s="3" t="s">
        <v>33</v>
      </c>
      <c r="E2060" s="3" t="s">
        <v>421</v>
      </c>
      <c r="F2060" s="3" t="s">
        <v>334</v>
      </c>
      <c r="G2060" s="3" t="s">
        <v>35</v>
      </c>
      <c r="H2060" s="3" t="s">
        <v>422</v>
      </c>
      <c r="I2060" s="3" t="s">
        <v>36</v>
      </c>
      <c r="J2060" s="3" t="s">
        <v>306</v>
      </c>
      <c r="K2060" s="3">
        <v>10040</v>
      </c>
      <c r="L2060" s="11">
        <v>45730</v>
      </c>
      <c r="M2060" s="3">
        <v>7</v>
      </c>
      <c r="N2060" s="3" t="s">
        <v>38</v>
      </c>
      <c r="O2060" s="3" t="s">
        <v>424</v>
      </c>
      <c r="P2060" s="3">
        <v>70280</v>
      </c>
      <c r="Q2060" s="3" t="s">
        <v>242</v>
      </c>
      <c r="R2060" s="3" t="s">
        <v>67</v>
      </c>
      <c r="S2060" s="3" t="s">
        <v>309</v>
      </c>
      <c r="T2060" s="3" t="s">
        <v>310</v>
      </c>
      <c r="U2060" s="3" t="s">
        <v>42</v>
      </c>
      <c r="V2060" s="3">
        <v>138.21</v>
      </c>
      <c r="W2060" s="3" t="s">
        <v>53</v>
      </c>
      <c r="X2060" s="3">
        <v>45723</v>
      </c>
      <c r="Y2060" s="3">
        <v>100</v>
      </c>
      <c r="Z2060" s="3" t="s">
        <v>38</v>
      </c>
      <c r="AA2060" s="11">
        <v>45730</v>
      </c>
      <c r="AB2060" s="11">
        <v>45730</v>
      </c>
      <c r="AC2060" s="3">
        <v>0</v>
      </c>
      <c r="AD2060" s="3" t="s">
        <v>54</v>
      </c>
      <c r="AE2060" s="3" t="s">
        <v>55</v>
      </c>
      <c r="AF2060" s="3" t="s">
        <v>45</v>
      </c>
      <c r="AG2060" s="3" t="s">
        <v>38</v>
      </c>
      <c r="AH2060" s="3" t="s">
        <v>39667</v>
      </c>
    </row>
    <row r="2061" spans="1:34" x14ac:dyDescent="0.3">
      <c r="A2061" s="3" t="s">
        <v>13278</v>
      </c>
      <c r="B2061" s="11">
        <v>45723</v>
      </c>
      <c r="C2061" s="3" t="s">
        <v>13279</v>
      </c>
      <c r="D2061" s="3" t="s">
        <v>33</v>
      </c>
      <c r="E2061" s="3" t="s">
        <v>1041</v>
      </c>
      <c r="F2061" s="3" t="s">
        <v>546</v>
      </c>
      <c r="G2061" s="3" t="s">
        <v>35</v>
      </c>
      <c r="H2061" s="3" t="s">
        <v>1042</v>
      </c>
      <c r="I2061" s="3" t="s">
        <v>36</v>
      </c>
      <c r="J2061" s="3" t="s">
        <v>86</v>
      </c>
      <c r="K2061" s="3">
        <v>20160</v>
      </c>
      <c r="L2061" s="11">
        <v>45803</v>
      </c>
      <c r="M2061" s="3">
        <v>80</v>
      </c>
      <c r="N2061" s="3" t="s">
        <v>546</v>
      </c>
      <c r="O2061" s="3" t="s">
        <v>1043</v>
      </c>
      <c r="P2061" s="3">
        <v>1612800</v>
      </c>
      <c r="Q2061" s="3" t="s">
        <v>627</v>
      </c>
      <c r="R2061" s="3" t="s">
        <v>82</v>
      </c>
      <c r="S2061" s="3" t="s">
        <v>89</v>
      </c>
      <c r="T2061" s="3" t="s">
        <v>90</v>
      </c>
      <c r="U2061" s="3" t="s">
        <v>42</v>
      </c>
      <c r="V2061" s="3">
        <v>27.6</v>
      </c>
      <c r="W2061" s="3" t="s">
        <v>53</v>
      </c>
      <c r="X2061" s="3">
        <v>45723</v>
      </c>
      <c r="Y2061" s="3">
        <v>10</v>
      </c>
      <c r="Z2061" s="3" t="s">
        <v>38</v>
      </c>
      <c r="AA2061" s="11">
        <v>45813</v>
      </c>
      <c r="AB2061" s="11">
        <v>45803</v>
      </c>
      <c r="AC2061" s="3">
        <v>-10</v>
      </c>
      <c r="AD2061" s="3" t="s">
        <v>54</v>
      </c>
      <c r="AE2061" s="3" t="s">
        <v>91</v>
      </c>
      <c r="AF2061" s="3" t="s">
        <v>45</v>
      </c>
      <c r="AG2061" s="3" t="s">
        <v>38</v>
      </c>
      <c r="AH2061" s="3" t="s">
        <v>39669</v>
      </c>
    </row>
    <row r="2062" spans="1:34" x14ac:dyDescent="0.3">
      <c r="A2062" s="3" t="s">
        <v>5064</v>
      </c>
      <c r="B2062" s="11">
        <v>45723</v>
      </c>
      <c r="C2062" s="3" t="s">
        <v>5065</v>
      </c>
      <c r="D2062" s="3" t="s">
        <v>33</v>
      </c>
      <c r="E2062" s="3" t="s">
        <v>1377</v>
      </c>
      <c r="F2062" s="3" t="s">
        <v>196</v>
      </c>
      <c r="G2062" s="3" t="s">
        <v>35</v>
      </c>
      <c r="H2062" s="3" t="s">
        <v>1815</v>
      </c>
      <c r="I2062" s="3" t="s">
        <v>36</v>
      </c>
      <c r="J2062" s="3" t="s">
        <v>49</v>
      </c>
      <c r="K2062" s="3">
        <v>18700</v>
      </c>
      <c r="L2062" s="11">
        <v>45727</v>
      </c>
      <c r="M2062" s="3">
        <v>4</v>
      </c>
      <c r="N2062" s="3" t="s">
        <v>196</v>
      </c>
      <c r="O2062" s="3" t="s">
        <v>261</v>
      </c>
      <c r="P2062" s="3">
        <v>74800</v>
      </c>
      <c r="Q2062" s="3" t="s">
        <v>50</v>
      </c>
      <c r="R2062" s="3" t="s">
        <v>134</v>
      </c>
      <c r="S2062" s="3" t="s">
        <v>51</v>
      </c>
      <c r="T2062" s="3" t="s">
        <v>52</v>
      </c>
      <c r="U2062" s="3" t="s">
        <v>42</v>
      </c>
      <c r="V2062" s="3">
        <v>0</v>
      </c>
      <c r="W2062" s="3" t="s">
        <v>53</v>
      </c>
      <c r="X2062" s="3">
        <v>45723</v>
      </c>
      <c r="Y2062" s="3">
        <v>1</v>
      </c>
      <c r="Z2062" s="3" t="s">
        <v>38</v>
      </c>
      <c r="AA2062" s="11">
        <v>45727</v>
      </c>
      <c r="AB2062" s="11">
        <v>45727</v>
      </c>
      <c r="AC2062" s="3">
        <v>0</v>
      </c>
      <c r="AD2062" s="3" t="s">
        <v>54</v>
      </c>
      <c r="AE2062" s="3" t="s">
        <v>55</v>
      </c>
      <c r="AF2062" s="3" t="s">
        <v>45</v>
      </c>
      <c r="AG2062" s="3" t="s">
        <v>38</v>
      </c>
      <c r="AH2062" s="3" t="s">
        <v>39668</v>
      </c>
    </row>
    <row r="2063" spans="1:34" x14ac:dyDescent="0.3">
      <c r="A2063" s="3" t="s">
        <v>13280</v>
      </c>
      <c r="B2063" s="11">
        <v>45723</v>
      </c>
      <c r="C2063" s="3" t="s">
        <v>13281</v>
      </c>
      <c r="D2063" s="3" t="s">
        <v>33</v>
      </c>
      <c r="E2063" s="3" t="s">
        <v>177</v>
      </c>
      <c r="F2063" s="3" t="s">
        <v>171</v>
      </c>
      <c r="G2063" s="3" t="s">
        <v>35</v>
      </c>
      <c r="H2063" s="3" t="s">
        <v>178</v>
      </c>
      <c r="I2063" s="3" t="s">
        <v>36</v>
      </c>
      <c r="J2063" s="3" t="s">
        <v>37</v>
      </c>
      <c r="K2063" s="3">
        <v>21000</v>
      </c>
      <c r="L2063" s="11">
        <v>45797</v>
      </c>
      <c r="M2063" s="3">
        <v>74</v>
      </c>
      <c r="N2063" s="3" t="s">
        <v>171</v>
      </c>
      <c r="O2063" s="3" t="s">
        <v>179</v>
      </c>
      <c r="P2063" s="3">
        <v>1554000</v>
      </c>
      <c r="Q2063" s="3" t="s">
        <v>151</v>
      </c>
      <c r="R2063" s="3" t="s">
        <v>134</v>
      </c>
      <c r="S2063" s="3" t="s">
        <v>1215</v>
      </c>
      <c r="T2063" s="3" t="s">
        <v>41</v>
      </c>
      <c r="U2063" s="3" t="s">
        <v>42</v>
      </c>
      <c r="V2063" s="3">
        <v>34.67</v>
      </c>
      <c r="W2063" s="3" t="s">
        <v>53</v>
      </c>
      <c r="X2063" s="3">
        <v>45723</v>
      </c>
      <c r="Y2063" s="3">
        <v>10</v>
      </c>
      <c r="Z2063" s="3" t="s">
        <v>38</v>
      </c>
      <c r="AA2063" s="11">
        <v>45796</v>
      </c>
      <c r="AB2063" s="11">
        <v>45797</v>
      </c>
      <c r="AC2063" s="3">
        <v>1</v>
      </c>
      <c r="AD2063" s="3" t="s">
        <v>54</v>
      </c>
      <c r="AE2063" s="3" t="s">
        <v>68</v>
      </c>
      <c r="AF2063" s="3" t="s">
        <v>45</v>
      </c>
      <c r="AG2063" s="3" t="s">
        <v>38</v>
      </c>
      <c r="AH2063" s="3" t="s">
        <v>39667</v>
      </c>
    </row>
    <row r="2064" spans="1:34" x14ac:dyDescent="0.3">
      <c r="A2064" s="3" t="s">
        <v>8737</v>
      </c>
      <c r="B2064" s="11">
        <v>45723</v>
      </c>
      <c r="C2064" s="3" t="s">
        <v>8738</v>
      </c>
      <c r="D2064" s="3" t="s">
        <v>33</v>
      </c>
      <c r="E2064" s="3" t="s">
        <v>1223</v>
      </c>
      <c r="F2064" s="3" t="s">
        <v>93</v>
      </c>
      <c r="G2064" s="3" t="s">
        <v>35</v>
      </c>
      <c r="H2064" s="3" t="s">
        <v>1224</v>
      </c>
      <c r="I2064" s="3" t="s">
        <v>36</v>
      </c>
      <c r="J2064" s="3" t="s">
        <v>107</v>
      </c>
      <c r="K2064" s="3">
        <v>100800</v>
      </c>
      <c r="L2064" s="11">
        <v>45748</v>
      </c>
      <c r="M2064" s="3">
        <v>25</v>
      </c>
      <c r="N2064" s="3" t="s">
        <v>465</v>
      </c>
      <c r="O2064" s="3" t="s">
        <v>1225</v>
      </c>
      <c r="P2064" s="3">
        <v>2520000</v>
      </c>
      <c r="Q2064" s="3" t="s">
        <v>95</v>
      </c>
      <c r="R2064" s="3" t="s">
        <v>82</v>
      </c>
      <c r="S2064" s="3" t="s">
        <v>110</v>
      </c>
      <c r="T2064" s="3" t="s">
        <v>111</v>
      </c>
      <c r="U2064" s="3" t="s">
        <v>42</v>
      </c>
      <c r="V2064" s="3">
        <v>249.06</v>
      </c>
      <c r="W2064" s="3" t="s">
        <v>53</v>
      </c>
      <c r="X2064" s="3">
        <v>45723</v>
      </c>
      <c r="Y2064" s="3">
        <v>100</v>
      </c>
      <c r="Z2064" s="3" t="s">
        <v>38</v>
      </c>
      <c r="AA2064" s="11">
        <v>45728</v>
      </c>
      <c r="AB2064" s="11">
        <v>45748</v>
      </c>
      <c r="AC2064" s="3">
        <v>20</v>
      </c>
      <c r="AD2064" s="3" t="s">
        <v>44</v>
      </c>
      <c r="AF2064" s="3" t="s">
        <v>45</v>
      </c>
      <c r="AG2064" s="3" t="s">
        <v>98</v>
      </c>
      <c r="AH2064" s="3" t="s">
        <v>39670</v>
      </c>
    </row>
    <row r="2065" spans="1:34" x14ac:dyDescent="0.3">
      <c r="A2065" s="3" t="s">
        <v>5066</v>
      </c>
      <c r="B2065" s="11">
        <v>45723</v>
      </c>
      <c r="C2065" s="3" t="s">
        <v>5067</v>
      </c>
      <c r="D2065" s="3" t="s">
        <v>33</v>
      </c>
      <c r="E2065" s="3" t="s">
        <v>46</v>
      </c>
      <c r="F2065" s="3" t="s">
        <v>196</v>
      </c>
      <c r="G2065" s="3" t="s">
        <v>35</v>
      </c>
      <c r="H2065" s="3" t="s">
        <v>1850</v>
      </c>
      <c r="I2065" s="3" t="s">
        <v>36</v>
      </c>
      <c r="J2065" s="3" t="s">
        <v>49</v>
      </c>
      <c r="K2065" s="3">
        <v>19500</v>
      </c>
      <c r="L2065" s="11">
        <v>45733</v>
      </c>
      <c r="M2065" s="3">
        <v>10</v>
      </c>
      <c r="N2065" s="3" t="s">
        <v>196</v>
      </c>
      <c r="O2065" s="3" t="s">
        <v>1852</v>
      </c>
      <c r="P2065" s="3">
        <v>195000</v>
      </c>
      <c r="Q2065" s="3" t="s">
        <v>50</v>
      </c>
      <c r="R2065" s="3" t="s">
        <v>134</v>
      </c>
      <c r="S2065" s="3" t="s">
        <v>51</v>
      </c>
      <c r="T2065" s="3" t="s">
        <v>52</v>
      </c>
      <c r="U2065" s="3" t="s">
        <v>42</v>
      </c>
      <c r="V2065" s="3">
        <v>0</v>
      </c>
      <c r="W2065" s="3" t="s">
        <v>53</v>
      </c>
      <c r="X2065" s="3">
        <v>45723</v>
      </c>
      <c r="Y2065" s="3">
        <v>1</v>
      </c>
      <c r="Z2065" s="3" t="s">
        <v>38</v>
      </c>
      <c r="AA2065" s="11">
        <v>45733</v>
      </c>
      <c r="AB2065" s="11">
        <v>45733</v>
      </c>
      <c r="AC2065" s="3">
        <v>0</v>
      </c>
      <c r="AD2065" s="3" t="s">
        <v>54</v>
      </c>
      <c r="AE2065" s="3" t="s">
        <v>55</v>
      </c>
      <c r="AF2065" s="3" t="s">
        <v>45</v>
      </c>
      <c r="AG2065" s="3" t="s">
        <v>38</v>
      </c>
      <c r="AH2065" s="3" t="s">
        <v>39668</v>
      </c>
    </row>
    <row r="2066" spans="1:34" x14ac:dyDescent="0.3">
      <c r="A2066" s="3" t="s">
        <v>5068</v>
      </c>
      <c r="B2066" s="11">
        <v>45723</v>
      </c>
      <c r="C2066" s="3" t="s">
        <v>5069</v>
      </c>
      <c r="D2066" s="3" t="s">
        <v>33</v>
      </c>
      <c r="E2066" s="3" t="s">
        <v>46</v>
      </c>
      <c r="F2066" s="3" t="s">
        <v>196</v>
      </c>
      <c r="G2066" s="3" t="s">
        <v>35</v>
      </c>
      <c r="H2066" s="3" t="s">
        <v>1850</v>
      </c>
      <c r="I2066" s="3" t="s">
        <v>36</v>
      </c>
      <c r="J2066" s="3" t="s">
        <v>49</v>
      </c>
      <c r="K2066" s="3">
        <v>15000</v>
      </c>
      <c r="L2066" s="11">
        <v>45733</v>
      </c>
      <c r="M2066" s="3">
        <v>10</v>
      </c>
      <c r="N2066" s="3" t="s">
        <v>196</v>
      </c>
      <c r="O2066" s="3" t="s">
        <v>1851</v>
      </c>
      <c r="P2066" s="3">
        <v>150000</v>
      </c>
      <c r="Q2066" s="3" t="s">
        <v>50</v>
      </c>
      <c r="R2066" s="3" t="s">
        <v>134</v>
      </c>
      <c r="S2066" s="3" t="s">
        <v>51</v>
      </c>
      <c r="T2066" s="3" t="s">
        <v>52</v>
      </c>
      <c r="U2066" s="3" t="s">
        <v>42</v>
      </c>
      <c r="V2066" s="3">
        <v>0</v>
      </c>
      <c r="W2066" s="3" t="s">
        <v>53</v>
      </c>
      <c r="X2066" s="3">
        <v>45723</v>
      </c>
      <c r="Y2066" s="3">
        <v>1</v>
      </c>
      <c r="Z2066" s="3" t="s">
        <v>38</v>
      </c>
      <c r="AA2066" s="11">
        <v>45733</v>
      </c>
      <c r="AB2066" s="11">
        <v>45733</v>
      </c>
      <c r="AC2066" s="3">
        <v>0</v>
      </c>
      <c r="AD2066" s="3" t="s">
        <v>54</v>
      </c>
      <c r="AE2066" s="3" t="s">
        <v>55</v>
      </c>
      <c r="AF2066" s="3" t="s">
        <v>45</v>
      </c>
      <c r="AG2066" s="3" t="s">
        <v>38</v>
      </c>
      <c r="AH2066" s="3" t="s">
        <v>39668</v>
      </c>
    </row>
    <row r="2067" spans="1:34" x14ac:dyDescent="0.3">
      <c r="A2067" s="3" t="s">
        <v>5070</v>
      </c>
      <c r="B2067" s="11">
        <v>45723</v>
      </c>
      <c r="C2067" s="3" t="s">
        <v>5071</v>
      </c>
      <c r="D2067" s="3" t="s">
        <v>33</v>
      </c>
      <c r="E2067" s="3" t="s">
        <v>46</v>
      </c>
      <c r="F2067" s="3" t="s">
        <v>196</v>
      </c>
      <c r="G2067" s="3" t="s">
        <v>35</v>
      </c>
      <c r="H2067" s="3" t="s">
        <v>1850</v>
      </c>
      <c r="I2067" s="3" t="s">
        <v>36</v>
      </c>
      <c r="J2067" s="3" t="s">
        <v>49</v>
      </c>
      <c r="K2067" s="3">
        <v>15000</v>
      </c>
      <c r="L2067" s="11">
        <v>45736</v>
      </c>
      <c r="M2067" s="3">
        <v>13</v>
      </c>
      <c r="N2067" s="3" t="s">
        <v>196</v>
      </c>
      <c r="O2067" s="3" t="s">
        <v>1851</v>
      </c>
      <c r="P2067" s="3">
        <v>195000</v>
      </c>
      <c r="Q2067" s="3" t="s">
        <v>50</v>
      </c>
      <c r="R2067" s="3" t="s">
        <v>134</v>
      </c>
      <c r="S2067" s="3" t="s">
        <v>51</v>
      </c>
      <c r="T2067" s="3" t="s">
        <v>52</v>
      </c>
      <c r="U2067" s="3" t="s">
        <v>42</v>
      </c>
      <c r="V2067" s="3">
        <v>0</v>
      </c>
      <c r="W2067" s="3" t="s">
        <v>53</v>
      </c>
      <c r="X2067" s="3">
        <v>45723</v>
      </c>
      <c r="Y2067" s="3">
        <v>1</v>
      </c>
      <c r="Z2067" s="3" t="s">
        <v>38</v>
      </c>
      <c r="AA2067" s="11">
        <v>45735</v>
      </c>
      <c r="AB2067" s="11">
        <v>45736</v>
      </c>
      <c r="AC2067" s="3">
        <v>1</v>
      </c>
      <c r="AD2067" s="3" t="s">
        <v>54</v>
      </c>
      <c r="AE2067" s="3" t="s">
        <v>68</v>
      </c>
      <c r="AF2067" s="3" t="s">
        <v>45</v>
      </c>
      <c r="AG2067" s="3" t="s">
        <v>38</v>
      </c>
      <c r="AH2067" s="3" t="s">
        <v>39668</v>
      </c>
    </row>
    <row r="2068" spans="1:34" x14ac:dyDescent="0.3">
      <c r="A2068" s="3" t="s">
        <v>8739</v>
      </c>
      <c r="B2068" s="11">
        <v>45723</v>
      </c>
      <c r="C2068" s="3" t="s">
        <v>8740</v>
      </c>
      <c r="D2068" s="3" t="s">
        <v>33</v>
      </c>
      <c r="E2068" s="3" t="s">
        <v>800</v>
      </c>
      <c r="F2068" s="3" t="s">
        <v>741</v>
      </c>
      <c r="G2068" s="3" t="s">
        <v>35</v>
      </c>
      <c r="H2068" s="3" t="s">
        <v>801</v>
      </c>
      <c r="I2068" s="3" t="s">
        <v>36</v>
      </c>
      <c r="J2068" s="3" t="s">
        <v>86</v>
      </c>
      <c r="K2068" s="3">
        <v>22000</v>
      </c>
      <c r="L2068" s="11">
        <v>45762</v>
      </c>
      <c r="M2068" s="3">
        <v>39</v>
      </c>
      <c r="N2068" s="3" t="s">
        <v>741</v>
      </c>
      <c r="O2068" s="3" t="s">
        <v>802</v>
      </c>
      <c r="P2068" s="3">
        <v>858000</v>
      </c>
      <c r="Q2068" s="3" t="s">
        <v>169</v>
      </c>
      <c r="R2068" s="3" t="s">
        <v>134</v>
      </c>
      <c r="S2068" s="3" t="s">
        <v>89</v>
      </c>
      <c r="T2068" s="3" t="s">
        <v>90</v>
      </c>
      <c r="U2068" s="3" t="s">
        <v>42</v>
      </c>
      <c r="V2068" s="3">
        <v>454.52</v>
      </c>
      <c r="W2068" s="3" t="s">
        <v>53</v>
      </c>
      <c r="X2068" s="3">
        <v>45723</v>
      </c>
      <c r="Y2068" s="3">
        <v>100</v>
      </c>
      <c r="Z2068" s="3" t="s">
        <v>38</v>
      </c>
      <c r="AA2068" s="11">
        <v>45756</v>
      </c>
      <c r="AB2068" s="11">
        <v>45762</v>
      </c>
      <c r="AC2068" s="3">
        <v>6</v>
      </c>
      <c r="AD2068" s="3" t="s">
        <v>44</v>
      </c>
      <c r="AF2068" s="3" t="s">
        <v>45</v>
      </c>
      <c r="AG2068" s="3" t="s">
        <v>38</v>
      </c>
      <c r="AH2068" s="3" t="s">
        <v>39668</v>
      </c>
    </row>
    <row r="2069" spans="1:34" x14ac:dyDescent="0.3">
      <c r="A2069" s="3" t="s">
        <v>5072</v>
      </c>
      <c r="B2069" s="11">
        <v>45723</v>
      </c>
      <c r="C2069" s="3" t="s">
        <v>5073</v>
      </c>
      <c r="D2069" s="3" t="s">
        <v>33</v>
      </c>
      <c r="E2069" s="3" t="s">
        <v>453</v>
      </c>
      <c r="F2069" s="3" t="s">
        <v>1948</v>
      </c>
      <c r="G2069" s="3" t="s">
        <v>35</v>
      </c>
      <c r="H2069" s="3" t="s">
        <v>1949</v>
      </c>
      <c r="I2069" s="3" t="s">
        <v>36</v>
      </c>
      <c r="J2069" s="3" t="s">
        <v>37</v>
      </c>
      <c r="K2069" s="3">
        <v>2000</v>
      </c>
      <c r="L2069" s="11">
        <v>45727</v>
      </c>
      <c r="M2069" s="3">
        <v>4</v>
      </c>
      <c r="N2069" s="3" t="s">
        <v>1948</v>
      </c>
      <c r="O2069" s="3" t="s">
        <v>456</v>
      </c>
      <c r="P2069" s="3">
        <v>8000</v>
      </c>
      <c r="Q2069" s="3" t="s">
        <v>163</v>
      </c>
      <c r="R2069" s="3" t="s">
        <v>67</v>
      </c>
      <c r="S2069" s="3" t="s">
        <v>1215</v>
      </c>
      <c r="T2069" s="3" t="s">
        <v>41</v>
      </c>
      <c r="U2069" s="3" t="s">
        <v>42</v>
      </c>
      <c r="V2069" s="3">
        <v>128.80000000000001</v>
      </c>
      <c r="W2069" s="3" t="s">
        <v>323</v>
      </c>
      <c r="X2069" s="3">
        <v>45723</v>
      </c>
      <c r="Y2069" s="3">
        <v>1</v>
      </c>
      <c r="Z2069" s="3" t="s">
        <v>38</v>
      </c>
      <c r="AA2069" s="11">
        <v>45783</v>
      </c>
      <c r="AB2069" s="11">
        <v>45727</v>
      </c>
      <c r="AC2069" s="3">
        <v>-56</v>
      </c>
      <c r="AD2069" s="3" t="s">
        <v>54</v>
      </c>
      <c r="AE2069" s="3" t="s">
        <v>91</v>
      </c>
      <c r="AF2069" s="3" t="s">
        <v>45</v>
      </c>
      <c r="AG2069" s="3" t="s">
        <v>38</v>
      </c>
      <c r="AH2069" s="3" t="s">
        <v>39667</v>
      </c>
    </row>
    <row r="2070" spans="1:34" x14ac:dyDescent="0.3">
      <c r="A2070" s="3" t="s">
        <v>5074</v>
      </c>
      <c r="B2070" s="11">
        <v>45723</v>
      </c>
      <c r="C2070" s="3" t="s">
        <v>5075</v>
      </c>
      <c r="D2070" s="3" t="s">
        <v>33</v>
      </c>
      <c r="E2070" s="3" t="s">
        <v>391</v>
      </c>
      <c r="F2070" s="3" t="s">
        <v>196</v>
      </c>
      <c r="G2070" s="3" t="s">
        <v>35</v>
      </c>
      <c r="H2070" s="3" t="s">
        <v>1902</v>
      </c>
      <c r="I2070" s="3" t="s">
        <v>36</v>
      </c>
      <c r="J2070" s="3" t="s">
        <v>49</v>
      </c>
      <c r="K2070" s="3">
        <v>18700</v>
      </c>
      <c r="L2070" s="11">
        <v>45735</v>
      </c>
      <c r="M2070" s="3">
        <v>12</v>
      </c>
      <c r="N2070" s="3" t="s">
        <v>196</v>
      </c>
      <c r="O2070" s="3" t="s">
        <v>1598</v>
      </c>
      <c r="P2070" s="3">
        <v>224400</v>
      </c>
      <c r="Q2070" s="3" t="s">
        <v>50</v>
      </c>
      <c r="R2070" s="3" t="s">
        <v>134</v>
      </c>
      <c r="S2070" s="3" t="s">
        <v>51</v>
      </c>
      <c r="T2070" s="3" t="s">
        <v>52</v>
      </c>
      <c r="U2070" s="3" t="s">
        <v>42</v>
      </c>
      <c r="V2070" s="3">
        <v>1243.27</v>
      </c>
      <c r="W2070" s="3" t="s">
        <v>53</v>
      </c>
      <c r="X2070" s="3">
        <v>45723</v>
      </c>
      <c r="Y2070" s="3">
        <v>1000</v>
      </c>
      <c r="Z2070" s="3" t="s">
        <v>38</v>
      </c>
      <c r="AA2070" s="11">
        <v>45734</v>
      </c>
      <c r="AB2070" s="11">
        <v>45735</v>
      </c>
      <c r="AC2070" s="3">
        <v>1</v>
      </c>
      <c r="AD2070" s="3" t="s">
        <v>54</v>
      </c>
      <c r="AE2070" s="3" t="s">
        <v>68</v>
      </c>
      <c r="AF2070" s="3" t="s">
        <v>45</v>
      </c>
      <c r="AG2070" s="3" t="s">
        <v>38</v>
      </c>
      <c r="AH2070" s="3" t="s">
        <v>39668</v>
      </c>
    </row>
    <row r="2071" spans="1:34" x14ac:dyDescent="0.3">
      <c r="A2071" s="3" t="s">
        <v>5076</v>
      </c>
      <c r="B2071" s="11">
        <v>45723</v>
      </c>
      <c r="C2071" s="3" t="s">
        <v>5077</v>
      </c>
      <c r="D2071" s="3" t="s">
        <v>33</v>
      </c>
      <c r="E2071" s="3" t="s">
        <v>387</v>
      </c>
      <c r="F2071" s="3" t="s">
        <v>254</v>
      </c>
      <c r="G2071" s="3" t="s">
        <v>35</v>
      </c>
      <c r="H2071" s="3" t="s">
        <v>388</v>
      </c>
      <c r="I2071" s="3" t="s">
        <v>36</v>
      </c>
      <c r="J2071" s="3" t="s">
        <v>49</v>
      </c>
      <c r="K2071" s="3">
        <v>19800</v>
      </c>
      <c r="L2071" s="11">
        <v>45733</v>
      </c>
      <c r="M2071" s="3">
        <v>10</v>
      </c>
      <c r="N2071" s="3" t="s">
        <v>256</v>
      </c>
      <c r="O2071" s="3" t="s">
        <v>389</v>
      </c>
      <c r="P2071" s="3">
        <v>198000</v>
      </c>
      <c r="Q2071" s="3" t="s">
        <v>118</v>
      </c>
      <c r="R2071" s="3" t="s">
        <v>134</v>
      </c>
      <c r="S2071" s="3" t="s">
        <v>390</v>
      </c>
      <c r="T2071" s="3" t="s">
        <v>52</v>
      </c>
      <c r="U2071" s="3" t="s">
        <v>42</v>
      </c>
      <c r="V2071" s="3">
        <v>1715.45</v>
      </c>
      <c r="W2071" s="3" t="s">
        <v>53</v>
      </c>
      <c r="X2071" s="3">
        <v>45723</v>
      </c>
      <c r="Y2071" s="3">
        <v>1000</v>
      </c>
      <c r="Z2071" s="3" t="s">
        <v>38</v>
      </c>
      <c r="AA2071" s="11">
        <v>45733</v>
      </c>
      <c r="AB2071" s="11">
        <v>45733</v>
      </c>
      <c r="AC2071" s="3">
        <v>0</v>
      </c>
      <c r="AD2071" s="3" t="s">
        <v>54</v>
      </c>
      <c r="AE2071" s="3" t="s">
        <v>55</v>
      </c>
      <c r="AF2071" s="3" t="s">
        <v>45</v>
      </c>
      <c r="AG2071" s="3" t="s">
        <v>38</v>
      </c>
      <c r="AH2071" s="3" t="s">
        <v>39668</v>
      </c>
    </row>
    <row r="2072" spans="1:34" x14ac:dyDescent="0.3">
      <c r="A2072" s="3" t="s">
        <v>5078</v>
      </c>
      <c r="B2072" s="11">
        <v>45723</v>
      </c>
      <c r="C2072" s="3" t="s">
        <v>5077</v>
      </c>
      <c r="D2072" s="3" t="s">
        <v>135</v>
      </c>
      <c r="E2072" s="3" t="s">
        <v>387</v>
      </c>
      <c r="F2072" s="3" t="s">
        <v>254</v>
      </c>
      <c r="G2072" s="3" t="s">
        <v>35</v>
      </c>
      <c r="H2072" s="3" t="s">
        <v>388</v>
      </c>
      <c r="I2072" s="3" t="s">
        <v>36</v>
      </c>
      <c r="J2072" s="3" t="s">
        <v>49</v>
      </c>
      <c r="K2072" s="3">
        <v>19800</v>
      </c>
      <c r="L2072" s="11">
        <v>45737</v>
      </c>
      <c r="M2072" s="3">
        <v>14</v>
      </c>
      <c r="N2072" s="3" t="s">
        <v>256</v>
      </c>
      <c r="O2072" s="3" t="s">
        <v>389</v>
      </c>
      <c r="P2072" s="3">
        <v>277200</v>
      </c>
      <c r="Q2072" s="3" t="s">
        <v>118</v>
      </c>
      <c r="R2072" s="3" t="s">
        <v>134</v>
      </c>
      <c r="S2072" s="3" t="s">
        <v>390</v>
      </c>
      <c r="T2072" s="3" t="s">
        <v>52</v>
      </c>
      <c r="U2072" s="3" t="s">
        <v>42</v>
      </c>
      <c r="V2072" s="3">
        <v>1715.45</v>
      </c>
      <c r="W2072" s="3" t="s">
        <v>53</v>
      </c>
      <c r="X2072" s="3">
        <v>45723</v>
      </c>
      <c r="Y2072" s="3">
        <v>1000</v>
      </c>
      <c r="Z2072" s="3" t="s">
        <v>38</v>
      </c>
      <c r="AA2072" s="11">
        <v>45737</v>
      </c>
      <c r="AB2072" s="11">
        <v>45737</v>
      </c>
      <c r="AC2072" s="3">
        <v>0</v>
      </c>
      <c r="AD2072" s="3" t="s">
        <v>54</v>
      </c>
      <c r="AE2072" s="3" t="s">
        <v>55</v>
      </c>
      <c r="AF2072" s="3" t="s">
        <v>45</v>
      </c>
      <c r="AG2072" s="3" t="s">
        <v>38</v>
      </c>
      <c r="AH2072" s="3" t="s">
        <v>39668</v>
      </c>
    </row>
    <row r="2073" spans="1:34" x14ac:dyDescent="0.3">
      <c r="A2073" s="3" t="s">
        <v>8741</v>
      </c>
      <c r="B2073" s="11">
        <v>45723</v>
      </c>
      <c r="C2073" s="3" t="s">
        <v>8742</v>
      </c>
      <c r="D2073" s="3" t="s">
        <v>33</v>
      </c>
      <c r="E2073" s="3" t="s">
        <v>1117</v>
      </c>
      <c r="F2073" s="3" t="s">
        <v>1251</v>
      </c>
      <c r="G2073" s="3" t="s">
        <v>35</v>
      </c>
      <c r="H2073" s="3" t="s">
        <v>1252</v>
      </c>
      <c r="I2073" s="3" t="s">
        <v>36</v>
      </c>
      <c r="J2073" s="3" t="s">
        <v>122</v>
      </c>
      <c r="K2073" s="3">
        <v>17600</v>
      </c>
      <c r="L2073" s="11">
        <v>45772</v>
      </c>
      <c r="M2073" s="3">
        <v>49</v>
      </c>
      <c r="N2073" s="3" t="s">
        <v>1253</v>
      </c>
      <c r="O2073" s="3" t="s">
        <v>1216</v>
      </c>
      <c r="P2073" s="3">
        <v>862400</v>
      </c>
      <c r="Q2073" s="3" t="s">
        <v>118</v>
      </c>
      <c r="R2073" s="3" t="s">
        <v>1805</v>
      </c>
      <c r="S2073" s="3" t="s">
        <v>125</v>
      </c>
      <c r="T2073" s="3" t="s">
        <v>76</v>
      </c>
      <c r="U2073" s="3" t="s">
        <v>42</v>
      </c>
      <c r="V2073" s="3">
        <v>259.67</v>
      </c>
      <c r="W2073" s="3" t="s">
        <v>53</v>
      </c>
      <c r="X2073" s="3">
        <v>45723</v>
      </c>
      <c r="Y2073" s="3">
        <v>100</v>
      </c>
      <c r="Z2073" s="3" t="s">
        <v>38</v>
      </c>
      <c r="AA2073" s="11">
        <v>45776</v>
      </c>
      <c r="AB2073" s="11">
        <v>45772</v>
      </c>
      <c r="AC2073" s="3">
        <v>-4</v>
      </c>
      <c r="AD2073" s="3" t="s">
        <v>54</v>
      </c>
      <c r="AE2073" s="3" t="s">
        <v>91</v>
      </c>
      <c r="AF2073" s="3" t="s">
        <v>45</v>
      </c>
      <c r="AG2073" s="3" t="s">
        <v>38</v>
      </c>
      <c r="AH2073" s="3" t="s">
        <v>39668</v>
      </c>
    </row>
    <row r="2074" spans="1:34" x14ac:dyDescent="0.3">
      <c r="A2074" s="3" t="s">
        <v>13282</v>
      </c>
      <c r="B2074" s="11">
        <v>45723</v>
      </c>
      <c r="C2074" s="3" t="s">
        <v>13283</v>
      </c>
      <c r="D2074" s="3" t="s">
        <v>33</v>
      </c>
      <c r="E2074" s="3" t="s">
        <v>1117</v>
      </c>
      <c r="F2074" s="3" t="s">
        <v>1251</v>
      </c>
      <c r="G2074" s="3" t="s">
        <v>35</v>
      </c>
      <c r="H2074" s="3" t="s">
        <v>1252</v>
      </c>
      <c r="I2074" s="3" t="s">
        <v>36</v>
      </c>
      <c r="J2074" s="3" t="s">
        <v>122</v>
      </c>
      <c r="K2074" s="3">
        <v>17600</v>
      </c>
      <c r="L2074" s="11">
        <v>45785</v>
      </c>
      <c r="M2074" s="3">
        <v>62</v>
      </c>
      <c r="N2074" s="3" t="s">
        <v>1253</v>
      </c>
      <c r="O2074" s="3" t="s">
        <v>1216</v>
      </c>
      <c r="P2074" s="3">
        <v>1091200</v>
      </c>
      <c r="Q2074" s="3" t="s">
        <v>118</v>
      </c>
      <c r="R2074" s="3" t="s">
        <v>1805</v>
      </c>
      <c r="S2074" s="3" t="s">
        <v>125</v>
      </c>
      <c r="T2074" s="3" t="s">
        <v>76</v>
      </c>
      <c r="U2074" s="3" t="s">
        <v>42</v>
      </c>
      <c r="V2074" s="3">
        <v>259.67</v>
      </c>
      <c r="W2074" s="3" t="s">
        <v>53</v>
      </c>
      <c r="X2074" s="3">
        <v>45723</v>
      </c>
      <c r="Y2074" s="3">
        <v>100</v>
      </c>
      <c r="Z2074" s="3" t="s">
        <v>38</v>
      </c>
      <c r="AA2074" s="11">
        <v>45779</v>
      </c>
      <c r="AB2074" s="11">
        <v>45785</v>
      </c>
      <c r="AC2074" s="3">
        <v>6</v>
      </c>
      <c r="AD2074" s="3" t="s">
        <v>44</v>
      </c>
      <c r="AF2074" s="3" t="s">
        <v>45</v>
      </c>
      <c r="AG2074" s="3" t="s">
        <v>38</v>
      </c>
      <c r="AH2074" s="3" t="s">
        <v>39668</v>
      </c>
    </row>
    <row r="2075" spans="1:34" x14ac:dyDescent="0.3">
      <c r="A2075" s="3" t="s">
        <v>13284</v>
      </c>
      <c r="B2075" s="11">
        <v>45723</v>
      </c>
      <c r="C2075" s="3" t="s">
        <v>13285</v>
      </c>
      <c r="D2075" s="3" t="s">
        <v>33</v>
      </c>
      <c r="E2075" s="3" t="s">
        <v>1117</v>
      </c>
      <c r="F2075" s="3" t="s">
        <v>1251</v>
      </c>
      <c r="G2075" s="3" t="s">
        <v>35</v>
      </c>
      <c r="H2075" s="3" t="s">
        <v>1252</v>
      </c>
      <c r="I2075" s="3" t="s">
        <v>36</v>
      </c>
      <c r="J2075" s="3" t="s">
        <v>122</v>
      </c>
      <c r="K2075" s="3">
        <v>17600</v>
      </c>
      <c r="L2075" s="11">
        <v>45797</v>
      </c>
      <c r="M2075" s="3">
        <v>74</v>
      </c>
      <c r="N2075" s="3" t="s">
        <v>1253</v>
      </c>
      <c r="O2075" s="3" t="s">
        <v>1216</v>
      </c>
      <c r="P2075" s="3">
        <v>1302400</v>
      </c>
      <c r="Q2075" s="3" t="s">
        <v>118</v>
      </c>
      <c r="R2075" s="3" t="s">
        <v>1805</v>
      </c>
      <c r="S2075" s="3" t="s">
        <v>125</v>
      </c>
      <c r="T2075" s="3" t="s">
        <v>76</v>
      </c>
      <c r="U2075" s="3" t="s">
        <v>42</v>
      </c>
      <c r="V2075" s="3">
        <v>243.54</v>
      </c>
      <c r="W2075" s="3" t="s">
        <v>53</v>
      </c>
      <c r="X2075" s="3">
        <v>45723</v>
      </c>
      <c r="Y2075" s="3">
        <v>100</v>
      </c>
      <c r="Z2075" s="3" t="s">
        <v>38</v>
      </c>
      <c r="AA2075" s="11">
        <v>45797</v>
      </c>
      <c r="AB2075" s="11">
        <v>45797</v>
      </c>
      <c r="AC2075" s="3">
        <v>0</v>
      </c>
      <c r="AD2075" s="3" t="s">
        <v>54</v>
      </c>
      <c r="AE2075" s="3" t="s">
        <v>55</v>
      </c>
      <c r="AF2075" s="3" t="s">
        <v>45</v>
      </c>
      <c r="AG2075" s="3" t="s">
        <v>38</v>
      </c>
      <c r="AH2075" s="3" t="s">
        <v>39668</v>
      </c>
    </row>
    <row r="2076" spans="1:34" x14ac:dyDescent="0.3">
      <c r="A2076" s="3" t="s">
        <v>13286</v>
      </c>
      <c r="B2076" s="11">
        <v>45723</v>
      </c>
      <c r="C2076" s="3" t="s">
        <v>13287</v>
      </c>
      <c r="D2076" s="3" t="s">
        <v>33</v>
      </c>
      <c r="E2076" s="3" t="s">
        <v>1117</v>
      </c>
      <c r="F2076" s="3" t="s">
        <v>1251</v>
      </c>
      <c r="G2076" s="3" t="s">
        <v>35</v>
      </c>
      <c r="H2076" s="3" t="s">
        <v>1252</v>
      </c>
      <c r="I2076" s="3" t="s">
        <v>36</v>
      </c>
      <c r="J2076" s="3" t="s">
        <v>72</v>
      </c>
      <c r="K2076" s="3">
        <v>17600</v>
      </c>
      <c r="L2076" s="11">
        <v>45784</v>
      </c>
      <c r="M2076" s="3">
        <v>61</v>
      </c>
      <c r="N2076" s="3" t="s">
        <v>1253</v>
      </c>
      <c r="O2076" s="3" t="s">
        <v>1216</v>
      </c>
      <c r="P2076" s="3">
        <v>1073600</v>
      </c>
      <c r="Q2076" s="3" t="s">
        <v>118</v>
      </c>
      <c r="R2076" s="3" t="s">
        <v>1805</v>
      </c>
      <c r="S2076" s="3" t="s">
        <v>75</v>
      </c>
      <c r="T2076" s="3" t="s">
        <v>76</v>
      </c>
      <c r="U2076" s="3" t="s">
        <v>42</v>
      </c>
      <c r="V2076" s="3">
        <v>259.67</v>
      </c>
      <c r="W2076" s="3" t="s">
        <v>53</v>
      </c>
      <c r="X2076" s="3">
        <v>45723</v>
      </c>
      <c r="Y2076" s="3">
        <v>100</v>
      </c>
      <c r="Z2076" s="3" t="s">
        <v>38</v>
      </c>
      <c r="AA2076" s="11">
        <v>45779</v>
      </c>
      <c r="AB2076" s="11">
        <v>45784</v>
      </c>
      <c r="AC2076" s="3">
        <v>5</v>
      </c>
      <c r="AD2076" s="3" t="s">
        <v>44</v>
      </c>
      <c r="AF2076" s="3" t="s">
        <v>45</v>
      </c>
      <c r="AG2076" s="3" t="s">
        <v>38</v>
      </c>
      <c r="AH2076" s="3" t="s">
        <v>39668</v>
      </c>
    </row>
    <row r="2077" spans="1:34" x14ac:dyDescent="0.3">
      <c r="A2077" s="3" t="s">
        <v>13288</v>
      </c>
      <c r="B2077" s="11">
        <v>45723</v>
      </c>
      <c r="C2077" s="3" t="s">
        <v>13289</v>
      </c>
      <c r="D2077" s="3" t="s">
        <v>33</v>
      </c>
      <c r="E2077" s="3" t="s">
        <v>1117</v>
      </c>
      <c r="F2077" s="3" t="s">
        <v>1251</v>
      </c>
      <c r="G2077" s="3" t="s">
        <v>35</v>
      </c>
      <c r="H2077" s="3" t="s">
        <v>1252</v>
      </c>
      <c r="I2077" s="3" t="s">
        <v>36</v>
      </c>
      <c r="J2077" s="3" t="s">
        <v>72</v>
      </c>
      <c r="K2077" s="3">
        <v>17600</v>
      </c>
      <c r="L2077" s="11">
        <v>45807</v>
      </c>
      <c r="M2077" s="3">
        <v>84</v>
      </c>
      <c r="N2077" s="3" t="s">
        <v>1253</v>
      </c>
      <c r="O2077" s="3" t="s">
        <v>1216</v>
      </c>
      <c r="P2077" s="3">
        <v>1478400</v>
      </c>
      <c r="Q2077" s="3" t="s">
        <v>118</v>
      </c>
      <c r="R2077" s="3" t="s">
        <v>1805</v>
      </c>
      <c r="S2077" s="3" t="s">
        <v>75</v>
      </c>
      <c r="T2077" s="3" t="s">
        <v>76</v>
      </c>
      <c r="U2077" s="3" t="s">
        <v>42</v>
      </c>
      <c r="V2077" s="3">
        <v>243.54</v>
      </c>
      <c r="W2077" s="3" t="s">
        <v>53</v>
      </c>
      <c r="X2077" s="3">
        <v>45723</v>
      </c>
      <c r="Y2077" s="3">
        <v>100</v>
      </c>
      <c r="Z2077" s="3" t="s">
        <v>38</v>
      </c>
      <c r="AA2077" s="11">
        <v>45810</v>
      </c>
      <c r="AB2077" s="11">
        <v>45807</v>
      </c>
      <c r="AC2077" s="3">
        <v>-3</v>
      </c>
      <c r="AD2077" s="3" t="s">
        <v>54</v>
      </c>
      <c r="AE2077" s="3" t="s">
        <v>91</v>
      </c>
      <c r="AF2077" s="3" t="s">
        <v>45</v>
      </c>
      <c r="AG2077" s="3" t="s">
        <v>38</v>
      </c>
      <c r="AH2077" s="3" t="s">
        <v>39668</v>
      </c>
    </row>
    <row r="2078" spans="1:34" x14ac:dyDescent="0.3">
      <c r="A2078" s="3" t="s">
        <v>8743</v>
      </c>
      <c r="B2078" s="11">
        <v>45723</v>
      </c>
      <c r="C2078" s="3" t="s">
        <v>8744</v>
      </c>
      <c r="D2078" s="3" t="s">
        <v>33</v>
      </c>
      <c r="E2078" s="3" t="s">
        <v>450</v>
      </c>
      <c r="F2078" s="3" t="s">
        <v>330</v>
      </c>
      <c r="G2078" s="3" t="s">
        <v>35</v>
      </c>
      <c r="H2078" s="3" t="s">
        <v>1025</v>
      </c>
      <c r="I2078" s="3" t="s">
        <v>36</v>
      </c>
      <c r="J2078" s="3" t="s">
        <v>122</v>
      </c>
      <c r="K2078" s="3">
        <v>22000</v>
      </c>
      <c r="L2078" s="11">
        <v>45776</v>
      </c>
      <c r="M2078" s="3">
        <v>53</v>
      </c>
      <c r="N2078" s="3" t="s">
        <v>330</v>
      </c>
      <c r="O2078" s="3" t="s">
        <v>452</v>
      </c>
      <c r="P2078" s="3">
        <v>1166000</v>
      </c>
      <c r="Q2078" s="3" t="s">
        <v>118</v>
      </c>
      <c r="R2078" s="3" t="s">
        <v>1805</v>
      </c>
      <c r="S2078" s="3" t="s">
        <v>125</v>
      </c>
      <c r="T2078" s="3" t="s">
        <v>76</v>
      </c>
      <c r="U2078" s="3" t="s">
        <v>42</v>
      </c>
      <c r="V2078" s="3">
        <v>18.579999999999998</v>
      </c>
      <c r="W2078" s="3" t="s">
        <v>43</v>
      </c>
      <c r="X2078" s="3">
        <v>45723</v>
      </c>
      <c r="Y2078" s="3">
        <v>10</v>
      </c>
      <c r="Z2078" s="3" t="s">
        <v>38</v>
      </c>
      <c r="AA2078" s="11">
        <v>45768</v>
      </c>
      <c r="AB2078" s="11">
        <v>45776</v>
      </c>
      <c r="AC2078" s="3">
        <v>8</v>
      </c>
      <c r="AD2078" s="3" t="s">
        <v>44</v>
      </c>
      <c r="AF2078" s="3" t="s">
        <v>45</v>
      </c>
      <c r="AG2078" s="3" t="s">
        <v>38</v>
      </c>
      <c r="AH2078" s="3" t="s">
        <v>39668</v>
      </c>
    </row>
    <row r="2079" spans="1:34" x14ac:dyDescent="0.3">
      <c r="A2079" s="3" t="s">
        <v>8745</v>
      </c>
      <c r="B2079" s="11">
        <v>45723</v>
      </c>
      <c r="C2079" s="3" t="s">
        <v>8746</v>
      </c>
      <c r="D2079" s="3" t="s">
        <v>33</v>
      </c>
      <c r="E2079" s="3" t="s">
        <v>450</v>
      </c>
      <c r="F2079" s="3" t="s">
        <v>330</v>
      </c>
      <c r="G2079" s="3" t="s">
        <v>35</v>
      </c>
      <c r="H2079" s="3" t="s">
        <v>1025</v>
      </c>
      <c r="I2079" s="3" t="s">
        <v>36</v>
      </c>
      <c r="J2079" s="3" t="s">
        <v>122</v>
      </c>
      <c r="K2079" s="3">
        <v>22000</v>
      </c>
      <c r="L2079" s="11">
        <v>45776</v>
      </c>
      <c r="M2079" s="3">
        <v>53</v>
      </c>
      <c r="N2079" s="3" t="s">
        <v>330</v>
      </c>
      <c r="O2079" s="3" t="s">
        <v>452</v>
      </c>
      <c r="P2079" s="3">
        <v>1166000</v>
      </c>
      <c r="Q2079" s="3" t="s">
        <v>118</v>
      </c>
      <c r="R2079" s="3" t="s">
        <v>1805</v>
      </c>
      <c r="S2079" s="3" t="s">
        <v>125</v>
      </c>
      <c r="T2079" s="3" t="s">
        <v>76</v>
      </c>
      <c r="U2079" s="3" t="s">
        <v>42</v>
      </c>
      <c r="V2079" s="3">
        <v>18.579999999999998</v>
      </c>
      <c r="W2079" s="3" t="s">
        <v>43</v>
      </c>
      <c r="X2079" s="3">
        <v>45723</v>
      </c>
      <c r="Y2079" s="3">
        <v>10</v>
      </c>
      <c r="Z2079" s="3" t="s">
        <v>38</v>
      </c>
      <c r="AA2079" s="11">
        <v>45779</v>
      </c>
      <c r="AB2079" s="11">
        <v>45776</v>
      </c>
      <c r="AC2079" s="3">
        <v>-3</v>
      </c>
      <c r="AD2079" s="3" t="s">
        <v>54</v>
      </c>
      <c r="AE2079" s="3" t="s">
        <v>91</v>
      </c>
      <c r="AF2079" s="3" t="s">
        <v>45</v>
      </c>
      <c r="AG2079" s="3" t="s">
        <v>38</v>
      </c>
      <c r="AH2079" s="3" t="s">
        <v>39668</v>
      </c>
    </row>
    <row r="2080" spans="1:34" x14ac:dyDescent="0.3">
      <c r="A2080" s="3" t="s">
        <v>13290</v>
      </c>
      <c r="B2080" s="11">
        <v>45723</v>
      </c>
      <c r="C2080" s="3" t="s">
        <v>13291</v>
      </c>
      <c r="D2080" s="3" t="s">
        <v>33</v>
      </c>
      <c r="E2080" s="3" t="s">
        <v>450</v>
      </c>
      <c r="F2080" s="3" t="s">
        <v>330</v>
      </c>
      <c r="G2080" s="3" t="s">
        <v>35</v>
      </c>
      <c r="H2080" s="3" t="s">
        <v>1025</v>
      </c>
      <c r="I2080" s="3" t="s">
        <v>36</v>
      </c>
      <c r="J2080" s="3" t="s">
        <v>122</v>
      </c>
      <c r="K2080" s="3">
        <v>22000</v>
      </c>
      <c r="L2080" s="11">
        <v>45805</v>
      </c>
      <c r="M2080" s="3">
        <v>82</v>
      </c>
      <c r="N2080" s="3" t="s">
        <v>330</v>
      </c>
      <c r="O2080" s="3" t="s">
        <v>452</v>
      </c>
      <c r="P2080" s="3">
        <v>1804000</v>
      </c>
      <c r="Q2080" s="3" t="s">
        <v>118</v>
      </c>
      <c r="R2080" s="3" t="s">
        <v>1805</v>
      </c>
      <c r="S2080" s="3" t="s">
        <v>125</v>
      </c>
      <c r="T2080" s="3" t="s">
        <v>76</v>
      </c>
      <c r="U2080" s="3" t="s">
        <v>42</v>
      </c>
      <c r="V2080" s="3">
        <v>18.579999999999998</v>
      </c>
      <c r="W2080" s="3" t="s">
        <v>43</v>
      </c>
      <c r="X2080" s="3">
        <v>45723</v>
      </c>
      <c r="Y2080" s="3">
        <v>10</v>
      </c>
      <c r="Z2080" s="3" t="s">
        <v>38</v>
      </c>
      <c r="AA2080" s="11">
        <v>45779</v>
      </c>
      <c r="AB2080" s="11">
        <v>45805</v>
      </c>
      <c r="AC2080" s="3">
        <v>26</v>
      </c>
      <c r="AD2080" s="3" t="s">
        <v>44</v>
      </c>
      <c r="AF2080" s="3" t="s">
        <v>45</v>
      </c>
      <c r="AG2080" s="3" t="s">
        <v>38</v>
      </c>
      <c r="AH2080" s="3" t="s">
        <v>39668</v>
      </c>
    </row>
    <row r="2081" spans="1:34" x14ac:dyDescent="0.3">
      <c r="A2081" s="3" t="s">
        <v>13292</v>
      </c>
      <c r="B2081" s="11">
        <v>45723</v>
      </c>
      <c r="C2081" s="3" t="s">
        <v>13293</v>
      </c>
      <c r="D2081" s="3" t="s">
        <v>33</v>
      </c>
      <c r="E2081" s="3" t="s">
        <v>450</v>
      </c>
      <c r="F2081" s="3" t="s">
        <v>330</v>
      </c>
      <c r="G2081" s="3" t="s">
        <v>35</v>
      </c>
      <c r="H2081" s="3" t="s">
        <v>1025</v>
      </c>
      <c r="I2081" s="3" t="s">
        <v>36</v>
      </c>
      <c r="J2081" s="3" t="s">
        <v>122</v>
      </c>
      <c r="K2081" s="3">
        <v>22000</v>
      </c>
      <c r="L2081" s="11">
        <v>45800</v>
      </c>
      <c r="M2081" s="3">
        <v>77</v>
      </c>
      <c r="N2081" s="3" t="s">
        <v>330</v>
      </c>
      <c r="O2081" s="3" t="s">
        <v>452</v>
      </c>
      <c r="P2081" s="3">
        <v>1694000</v>
      </c>
      <c r="Q2081" s="3" t="s">
        <v>118</v>
      </c>
      <c r="R2081" s="3" t="s">
        <v>1805</v>
      </c>
      <c r="S2081" s="3" t="s">
        <v>125</v>
      </c>
      <c r="T2081" s="3" t="s">
        <v>76</v>
      </c>
      <c r="U2081" s="3" t="s">
        <v>42</v>
      </c>
      <c r="V2081" s="3">
        <v>18.510000000000002</v>
      </c>
      <c r="W2081" s="3" t="s">
        <v>43</v>
      </c>
      <c r="X2081" s="3">
        <v>45723</v>
      </c>
      <c r="Y2081" s="3">
        <v>10</v>
      </c>
      <c r="Z2081" s="3" t="s">
        <v>38</v>
      </c>
      <c r="AA2081" s="11">
        <v>45789</v>
      </c>
      <c r="AB2081" s="11">
        <v>45800</v>
      </c>
      <c r="AC2081" s="3">
        <v>11</v>
      </c>
      <c r="AD2081" s="3" t="s">
        <v>44</v>
      </c>
      <c r="AF2081" s="3" t="s">
        <v>45</v>
      </c>
      <c r="AG2081" s="3" t="s">
        <v>38</v>
      </c>
      <c r="AH2081" s="3" t="s">
        <v>39668</v>
      </c>
    </row>
    <row r="2082" spans="1:34" x14ac:dyDescent="0.3">
      <c r="A2082" s="3" t="s">
        <v>13294</v>
      </c>
      <c r="B2082" s="11">
        <v>45723</v>
      </c>
      <c r="C2082" s="3" t="s">
        <v>13295</v>
      </c>
      <c r="D2082" s="3" t="s">
        <v>33</v>
      </c>
      <c r="E2082" s="3" t="s">
        <v>450</v>
      </c>
      <c r="F2082" s="3" t="s">
        <v>330</v>
      </c>
      <c r="G2082" s="3" t="s">
        <v>35</v>
      </c>
      <c r="H2082" s="3" t="s">
        <v>1025</v>
      </c>
      <c r="I2082" s="3" t="s">
        <v>36</v>
      </c>
      <c r="J2082" s="3" t="s">
        <v>72</v>
      </c>
      <c r="K2082" s="3">
        <v>22000</v>
      </c>
      <c r="L2082" s="11">
        <v>45784</v>
      </c>
      <c r="M2082" s="3">
        <v>61</v>
      </c>
      <c r="N2082" s="3" t="s">
        <v>330</v>
      </c>
      <c r="O2082" s="3" t="s">
        <v>452</v>
      </c>
      <c r="P2082" s="3">
        <v>1342000</v>
      </c>
      <c r="Q2082" s="3" t="s">
        <v>118</v>
      </c>
      <c r="R2082" s="3" t="s">
        <v>1805</v>
      </c>
      <c r="S2082" s="3" t="s">
        <v>75</v>
      </c>
      <c r="T2082" s="3" t="s">
        <v>76</v>
      </c>
      <c r="U2082" s="3" t="s">
        <v>42</v>
      </c>
      <c r="V2082" s="3">
        <v>18.579999999999998</v>
      </c>
      <c r="W2082" s="3" t="s">
        <v>43</v>
      </c>
      <c r="X2082" s="3">
        <v>45723</v>
      </c>
      <c r="Y2082" s="3">
        <v>10</v>
      </c>
      <c r="Z2082" s="3" t="s">
        <v>38</v>
      </c>
      <c r="AA2082" s="11">
        <v>45779</v>
      </c>
      <c r="AB2082" s="11">
        <v>45784</v>
      </c>
      <c r="AC2082" s="3">
        <v>5</v>
      </c>
      <c r="AD2082" s="3" t="s">
        <v>44</v>
      </c>
      <c r="AF2082" s="3" t="s">
        <v>45</v>
      </c>
      <c r="AG2082" s="3" t="s">
        <v>38</v>
      </c>
      <c r="AH2082" s="3" t="s">
        <v>39668</v>
      </c>
    </row>
    <row r="2083" spans="1:34" x14ac:dyDescent="0.3">
      <c r="A2083" s="3" t="s">
        <v>13296</v>
      </c>
      <c r="B2083" s="11">
        <v>45723</v>
      </c>
      <c r="C2083" s="3" t="s">
        <v>13297</v>
      </c>
      <c r="D2083" s="3" t="s">
        <v>33</v>
      </c>
      <c r="E2083" s="3" t="s">
        <v>450</v>
      </c>
      <c r="F2083" s="3" t="s">
        <v>330</v>
      </c>
      <c r="G2083" s="3" t="s">
        <v>35</v>
      </c>
      <c r="H2083" s="3" t="s">
        <v>1025</v>
      </c>
      <c r="I2083" s="3" t="s">
        <v>36</v>
      </c>
      <c r="J2083" s="3" t="s">
        <v>72</v>
      </c>
      <c r="K2083" s="3">
        <v>22000</v>
      </c>
      <c r="L2083" s="11">
        <v>45799</v>
      </c>
      <c r="M2083" s="3">
        <v>76</v>
      </c>
      <c r="N2083" s="3" t="s">
        <v>330</v>
      </c>
      <c r="O2083" s="3" t="s">
        <v>452</v>
      </c>
      <c r="P2083" s="3">
        <v>1672000</v>
      </c>
      <c r="Q2083" s="3" t="s">
        <v>118</v>
      </c>
      <c r="R2083" s="3" t="s">
        <v>1805</v>
      </c>
      <c r="S2083" s="3" t="s">
        <v>75</v>
      </c>
      <c r="T2083" s="3" t="s">
        <v>76</v>
      </c>
      <c r="U2083" s="3" t="s">
        <v>42</v>
      </c>
      <c r="V2083" s="3">
        <v>18.579999999999998</v>
      </c>
      <c r="W2083" s="3" t="s">
        <v>43</v>
      </c>
      <c r="X2083" s="3">
        <v>45723</v>
      </c>
      <c r="Y2083" s="3">
        <v>10</v>
      </c>
      <c r="Z2083" s="3" t="s">
        <v>38</v>
      </c>
      <c r="AA2083" s="11">
        <v>45782</v>
      </c>
      <c r="AB2083" s="11">
        <v>45799</v>
      </c>
      <c r="AC2083" s="3">
        <v>17</v>
      </c>
      <c r="AD2083" s="3" t="s">
        <v>44</v>
      </c>
      <c r="AF2083" s="3" t="s">
        <v>45</v>
      </c>
      <c r="AG2083" s="3" t="s">
        <v>38</v>
      </c>
      <c r="AH2083" s="3" t="s">
        <v>39668</v>
      </c>
    </row>
    <row r="2084" spans="1:34" x14ac:dyDescent="0.3">
      <c r="A2084" s="3" t="s">
        <v>13298</v>
      </c>
      <c r="B2084" s="11">
        <v>45723</v>
      </c>
      <c r="C2084" s="3" t="s">
        <v>13299</v>
      </c>
      <c r="D2084" s="3" t="s">
        <v>33</v>
      </c>
      <c r="E2084" s="3" t="s">
        <v>450</v>
      </c>
      <c r="F2084" s="3" t="s">
        <v>330</v>
      </c>
      <c r="G2084" s="3" t="s">
        <v>35</v>
      </c>
      <c r="H2084" s="3" t="s">
        <v>1025</v>
      </c>
      <c r="I2084" s="3" t="s">
        <v>36</v>
      </c>
      <c r="J2084" s="3" t="s">
        <v>72</v>
      </c>
      <c r="K2084" s="3">
        <v>22000</v>
      </c>
      <c r="L2084" s="11">
        <v>45790</v>
      </c>
      <c r="M2084" s="3">
        <v>67</v>
      </c>
      <c r="N2084" s="3" t="s">
        <v>330</v>
      </c>
      <c r="O2084" s="3" t="s">
        <v>452</v>
      </c>
      <c r="P2084" s="3">
        <v>1474000</v>
      </c>
      <c r="Q2084" s="3" t="s">
        <v>118</v>
      </c>
      <c r="R2084" s="3" t="s">
        <v>1805</v>
      </c>
      <c r="S2084" s="3" t="s">
        <v>75</v>
      </c>
      <c r="T2084" s="3" t="s">
        <v>76</v>
      </c>
      <c r="U2084" s="3" t="s">
        <v>42</v>
      </c>
      <c r="V2084" s="3">
        <v>18.579999999999998</v>
      </c>
      <c r="W2084" s="3" t="s">
        <v>43</v>
      </c>
      <c r="X2084" s="3">
        <v>45723</v>
      </c>
      <c r="Y2084" s="3">
        <v>10</v>
      </c>
      <c r="Z2084" s="3" t="s">
        <v>38</v>
      </c>
      <c r="AA2084" s="11">
        <v>45782</v>
      </c>
      <c r="AB2084" s="11">
        <v>45790</v>
      </c>
      <c r="AC2084" s="3">
        <v>8</v>
      </c>
      <c r="AD2084" s="3" t="s">
        <v>44</v>
      </c>
      <c r="AF2084" s="3" t="s">
        <v>45</v>
      </c>
      <c r="AG2084" s="3" t="s">
        <v>38</v>
      </c>
      <c r="AH2084" s="3" t="s">
        <v>39668</v>
      </c>
    </row>
    <row r="2085" spans="1:34" x14ac:dyDescent="0.3">
      <c r="A2085" s="3" t="s">
        <v>13300</v>
      </c>
      <c r="B2085" s="11">
        <v>45723</v>
      </c>
      <c r="C2085" s="3" t="s">
        <v>13301</v>
      </c>
      <c r="D2085" s="3" t="s">
        <v>33</v>
      </c>
      <c r="E2085" s="3" t="s">
        <v>343</v>
      </c>
      <c r="F2085" s="3" t="s">
        <v>330</v>
      </c>
      <c r="G2085" s="3" t="s">
        <v>35</v>
      </c>
      <c r="H2085" s="3" t="s">
        <v>948</v>
      </c>
      <c r="I2085" s="3" t="s">
        <v>36</v>
      </c>
      <c r="J2085" s="3" t="s">
        <v>72</v>
      </c>
      <c r="K2085" s="3">
        <v>23000</v>
      </c>
      <c r="L2085" s="11">
        <v>45789</v>
      </c>
      <c r="M2085" s="3">
        <v>66</v>
      </c>
      <c r="N2085" s="3" t="s">
        <v>330</v>
      </c>
      <c r="O2085" s="3" t="s">
        <v>344</v>
      </c>
      <c r="P2085" s="3">
        <v>1518000</v>
      </c>
      <c r="Q2085" s="3" t="s">
        <v>118</v>
      </c>
      <c r="R2085" s="3" t="s">
        <v>1805</v>
      </c>
      <c r="S2085" s="3" t="s">
        <v>75</v>
      </c>
      <c r="T2085" s="3" t="s">
        <v>76</v>
      </c>
      <c r="U2085" s="3" t="s">
        <v>42</v>
      </c>
      <c r="V2085" s="3">
        <v>15.98</v>
      </c>
      <c r="W2085" s="3" t="s">
        <v>43</v>
      </c>
      <c r="X2085" s="3">
        <v>45723</v>
      </c>
      <c r="Y2085" s="3">
        <v>10</v>
      </c>
      <c r="Z2085" s="3" t="s">
        <v>38</v>
      </c>
      <c r="AA2085" s="11">
        <v>45775</v>
      </c>
      <c r="AB2085" s="11">
        <v>45789</v>
      </c>
      <c r="AC2085" s="3">
        <v>14</v>
      </c>
      <c r="AD2085" s="3" t="s">
        <v>44</v>
      </c>
      <c r="AF2085" s="3" t="s">
        <v>45</v>
      </c>
      <c r="AG2085" s="3" t="s">
        <v>38</v>
      </c>
      <c r="AH2085" s="3" t="s">
        <v>39668</v>
      </c>
    </row>
    <row r="2086" spans="1:34" x14ac:dyDescent="0.3">
      <c r="A2086" s="3" t="s">
        <v>13302</v>
      </c>
      <c r="B2086" s="11">
        <v>45723</v>
      </c>
      <c r="C2086" s="3" t="s">
        <v>13303</v>
      </c>
      <c r="D2086" s="3" t="s">
        <v>33</v>
      </c>
      <c r="E2086" s="3" t="s">
        <v>343</v>
      </c>
      <c r="F2086" s="3" t="s">
        <v>330</v>
      </c>
      <c r="G2086" s="3" t="s">
        <v>35</v>
      </c>
      <c r="H2086" s="3" t="s">
        <v>948</v>
      </c>
      <c r="I2086" s="3" t="s">
        <v>36</v>
      </c>
      <c r="J2086" s="3" t="s">
        <v>72</v>
      </c>
      <c r="K2086" s="3">
        <v>23000</v>
      </c>
      <c r="L2086" s="11">
        <v>45786</v>
      </c>
      <c r="M2086" s="3">
        <v>63</v>
      </c>
      <c r="N2086" s="3" t="s">
        <v>330</v>
      </c>
      <c r="O2086" s="3" t="s">
        <v>344</v>
      </c>
      <c r="P2086" s="3">
        <v>1449000</v>
      </c>
      <c r="Q2086" s="3" t="s">
        <v>118</v>
      </c>
      <c r="R2086" s="3" t="s">
        <v>1805</v>
      </c>
      <c r="S2086" s="3" t="s">
        <v>75</v>
      </c>
      <c r="T2086" s="3" t="s">
        <v>76</v>
      </c>
      <c r="U2086" s="3" t="s">
        <v>42</v>
      </c>
      <c r="V2086" s="3">
        <v>15.98</v>
      </c>
      <c r="W2086" s="3" t="s">
        <v>43</v>
      </c>
      <c r="X2086" s="3">
        <v>45723</v>
      </c>
      <c r="Y2086" s="3">
        <v>10</v>
      </c>
      <c r="Z2086" s="3" t="s">
        <v>38</v>
      </c>
      <c r="AA2086" s="11">
        <v>45775</v>
      </c>
      <c r="AB2086" s="11">
        <v>45786</v>
      </c>
      <c r="AC2086" s="3">
        <v>11</v>
      </c>
      <c r="AD2086" s="3" t="s">
        <v>44</v>
      </c>
      <c r="AF2086" s="3" t="s">
        <v>45</v>
      </c>
      <c r="AG2086" s="3" t="s">
        <v>38</v>
      </c>
      <c r="AH2086" s="3" t="s">
        <v>39668</v>
      </c>
    </row>
    <row r="2087" spans="1:34" x14ac:dyDescent="0.3">
      <c r="A2087" s="3" t="s">
        <v>13304</v>
      </c>
      <c r="B2087" s="11">
        <v>45723</v>
      </c>
      <c r="C2087" s="3" t="s">
        <v>13305</v>
      </c>
      <c r="D2087" s="3" t="s">
        <v>33</v>
      </c>
      <c r="E2087" s="3" t="s">
        <v>343</v>
      </c>
      <c r="F2087" s="3" t="s">
        <v>330</v>
      </c>
      <c r="G2087" s="3" t="s">
        <v>35</v>
      </c>
      <c r="H2087" s="3" t="s">
        <v>948</v>
      </c>
      <c r="I2087" s="3" t="s">
        <v>36</v>
      </c>
      <c r="J2087" s="3" t="s">
        <v>72</v>
      </c>
      <c r="K2087" s="3">
        <v>23000</v>
      </c>
      <c r="L2087" s="11">
        <v>45789</v>
      </c>
      <c r="M2087" s="3">
        <v>66</v>
      </c>
      <c r="N2087" s="3" t="s">
        <v>330</v>
      </c>
      <c r="O2087" s="3" t="s">
        <v>344</v>
      </c>
      <c r="P2087" s="3">
        <v>1518000</v>
      </c>
      <c r="Q2087" s="3" t="s">
        <v>118</v>
      </c>
      <c r="R2087" s="3" t="s">
        <v>1805</v>
      </c>
      <c r="S2087" s="3" t="s">
        <v>75</v>
      </c>
      <c r="T2087" s="3" t="s">
        <v>76</v>
      </c>
      <c r="U2087" s="3" t="s">
        <v>42</v>
      </c>
      <c r="V2087" s="3">
        <v>15.98</v>
      </c>
      <c r="W2087" s="3" t="s">
        <v>43</v>
      </c>
      <c r="X2087" s="3">
        <v>45723</v>
      </c>
      <c r="Y2087" s="3">
        <v>10</v>
      </c>
      <c r="Z2087" s="3" t="s">
        <v>38</v>
      </c>
      <c r="AA2087" s="11">
        <v>45775</v>
      </c>
      <c r="AB2087" s="11">
        <v>45789</v>
      </c>
      <c r="AC2087" s="3">
        <v>14</v>
      </c>
      <c r="AD2087" s="3" t="s">
        <v>44</v>
      </c>
      <c r="AF2087" s="3" t="s">
        <v>45</v>
      </c>
      <c r="AG2087" s="3" t="s">
        <v>38</v>
      </c>
      <c r="AH2087" s="3" t="s">
        <v>39668</v>
      </c>
    </row>
    <row r="2088" spans="1:34" x14ac:dyDescent="0.3">
      <c r="A2088" s="3" t="s">
        <v>13306</v>
      </c>
      <c r="B2088" s="11">
        <v>45723</v>
      </c>
      <c r="C2088" s="3" t="s">
        <v>13307</v>
      </c>
      <c r="D2088" s="3" t="s">
        <v>33</v>
      </c>
      <c r="E2088" s="3" t="s">
        <v>343</v>
      </c>
      <c r="F2088" s="3" t="s">
        <v>330</v>
      </c>
      <c r="G2088" s="3" t="s">
        <v>35</v>
      </c>
      <c r="H2088" s="3" t="s">
        <v>948</v>
      </c>
      <c r="I2088" s="3" t="s">
        <v>36</v>
      </c>
      <c r="J2088" s="3" t="s">
        <v>72</v>
      </c>
      <c r="K2088" s="3">
        <v>23000</v>
      </c>
      <c r="L2088" s="11">
        <v>45786</v>
      </c>
      <c r="M2088" s="3">
        <v>63</v>
      </c>
      <c r="N2088" s="3" t="s">
        <v>330</v>
      </c>
      <c r="O2088" s="3" t="s">
        <v>344</v>
      </c>
      <c r="P2088" s="3">
        <v>1449000</v>
      </c>
      <c r="Q2088" s="3" t="s">
        <v>118</v>
      </c>
      <c r="R2088" s="3" t="s">
        <v>1805</v>
      </c>
      <c r="S2088" s="3" t="s">
        <v>75</v>
      </c>
      <c r="T2088" s="3" t="s">
        <v>76</v>
      </c>
      <c r="U2088" s="3" t="s">
        <v>42</v>
      </c>
      <c r="V2088" s="3">
        <v>15.91</v>
      </c>
      <c r="W2088" s="3" t="s">
        <v>43</v>
      </c>
      <c r="X2088" s="3">
        <v>45723</v>
      </c>
      <c r="Y2088" s="3">
        <v>10</v>
      </c>
      <c r="Z2088" s="3" t="s">
        <v>38</v>
      </c>
      <c r="AA2088" s="11">
        <v>45782</v>
      </c>
      <c r="AB2088" s="11">
        <v>45786</v>
      </c>
      <c r="AC2088" s="3">
        <v>4</v>
      </c>
      <c r="AD2088" s="3" t="s">
        <v>44</v>
      </c>
      <c r="AF2088" s="3" t="s">
        <v>45</v>
      </c>
      <c r="AG2088" s="3" t="s">
        <v>38</v>
      </c>
      <c r="AH2088" s="3" t="s">
        <v>39668</v>
      </c>
    </row>
    <row r="2089" spans="1:34" x14ac:dyDescent="0.3">
      <c r="A2089" s="3" t="s">
        <v>13308</v>
      </c>
      <c r="B2089" s="11">
        <v>45723</v>
      </c>
      <c r="C2089" s="3" t="s">
        <v>13309</v>
      </c>
      <c r="D2089" s="3" t="s">
        <v>33</v>
      </c>
      <c r="E2089" s="3" t="s">
        <v>343</v>
      </c>
      <c r="F2089" s="3" t="s">
        <v>330</v>
      </c>
      <c r="G2089" s="3" t="s">
        <v>35</v>
      </c>
      <c r="H2089" s="3" t="s">
        <v>948</v>
      </c>
      <c r="I2089" s="3" t="s">
        <v>36</v>
      </c>
      <c r="J2089" s="3" t="s">
        <v>72</v>
      </c>
      <c r="K2089" s="3">
        <v>23000</v>
      </c>
      <c r="L2089" s="11">
        <v>45785</v>
      </c>
      <c r="M2089" s="3">
        <v>62</v>
      </c>
      <c r="N2089" s="3" t="s">
        <v>330</v>
      </c>
      <c r="O2089" s="3" t="s">
        <v>344</v>
      </c>
      <c r="P2089" s="3">
        <v>1426000</v>
      </c>
      <c r="Q2089" s="3" t="s">
        <v>118</v>
      </c>
      <c r="R2089" s="3" t="s">
        <v>1805</v>
      </c>
      <c r="S2089" s="3" t="s">
        <v>75</v>
      </c>
      <c r="T2089" s="3" t="s">
        <v>76</v>
      </c>
      <c r="U2089" s="3" t="s">
        <v>42</v>
      </c>
      <c r="V2089" s="3">
        <v>15.91</v>
      </c>
      <c r="W2089" s="3" t="s">
        <v>43</v>
      </c>
      <c r="X2089" s="3">
        <v>45723</v>
      </c>
      <c r="Y2089" s="3">
        <v>10</v>
      </c>
      <c r="Z2089" s="3" t="s">
        <v>38</v>
      </c>
      <c r="AA2089" s="11">
        <v>45782</v>
      </c>
      <c r="AB2089" s="11">
        <v>45785</v>
      </c>
      <c r="AC2089" s="3">
        <v>3</v>
      </c>
      <c r="AD2089" s="3" t="s">
        <v>54</v>
      </c>
      <c r="AE2089" s="3" t="s">
        <v>68</v>
      </c>
      <c r="AF2089" s="3" t="s">
        <v>45</v>
      </c>
      <c r="AG2089" s="3" t="s">
        <v>38</v>
      </c>
      <c r="AH2089" s="3" t="s">
        <v>39668</v>
      </c>
    </row>
    <row r="2090" spans="1:34" x14ac:dyDescent="0.3">
      <c r="A2090" s="3" t="s">
        <v>13310</v>
      </c>
      <c r="B2090" s="11">
        <v>45723</v>
      </c>
      <c r="C2090" s="3" t="s">
        <v>13311</v>
      </c>
      <c r="D2090" s="3" t="s">
        <v>33</v>
      </c>
      <c r="E2090" s="3" t="s">
        <v>343</v>
      </c>
      <c r="F2090" s="3" t="s">
        <v>330</v>
      </c>
      <c r="G2090" s="3" t="s">
        <v>35</v>
      </c>
      <c r="H2090" s="3" t="s">
        <v>948</v>
      </c>
      <c r="I2090" s="3" t="s">
        <v>36</v>
      </c>
      <c r="J2090" s="3" t="s">
        <v>72</v>
      </c>
      <c r="K2090" s="3">
        <v>23000</v>
      </c>
      <c r="L2090" s="11">
        <v>45786</v>
      </c>
      <c r="M2090" s="3">
        <v>63</v>
      </c>
      <c r="N2090" s="3" t="s">
        <v>330</v>
      </c>
      <c r="O2090" s="3" t="s">
        <v>344</v>
      </c>
      <c r="P2090" s="3">
        <v>1449000</v>
      </c>
      <c r="Q2090" s="3" t="s">
        <v>118</v>
      </c>
      <c r="R2090" s="3" t="s">
        <v>1805</v>
      </c>
      <c r="S2090" s="3" t="s">
        <v>75</v>
      </c>
      <c r="T2090" s="3" t="s">
        <v>76</v>
      </c>
      <c r="U2090" s="3" t="s">
        <v>42</v>
      </c>
      <c r="V2090" s="3">
        <v>15.91</v>
      </c>
      <c r="W2090" s="3" t="s">
        <v>43</v>
      </c>
      <c r="X2090" s="3">
        <v>45723</v>
      </c>
      <c r="Y2090" s="3">
        <v>10</v>
      </c>
      <c r="Z2090" s="3" t="s">
        <v>38</v>
      </c>
      <c r="AA2090" s="11">
        <v>45782</v>
      </c>
      <c r="AB2090" s="11">
        <v>45786</v>
      </c>
      <c r="AC2090" s="3">
        <v>4</v>
      </c>
      <c r="AD2090" s="3" t="s">
        <v>44</v>
      </c>
      <c r="AF2090" s="3" t="s">
        <v>45</v>
      </c>
      <c r="AG2090" s="3" t="s">
        <v>38</v>
      </c>
      <c r="AH2090" s="3" t="s">
        <v>39668</v>
      </c>
    </row>
    <row r="2091" spans="1:34" x14ac:dyDescent="0.3">
      <c r="A2091" s="3" t="s">
        <v>18754</v>
      </c>
      <c r="B2091" s="11">
        <v>45723</v>
      </c>
      <c r="C2091" s="3" t="s">
        <v>18755</v>
      </c>
      <c r="D2091" s="3" t="s">
        <v>33</v>
      </c>
      <c r="E2091" s="3" t="s">
        <v>1377</v>
      </c>
      <c r="F2091" s="3" t="s">
        <v>1390</v>
      </c>
      <c r="G2091" s="3" t="s">
        <v>35</v>
      </c>
      <c r="H2091" s="3" t="s">
        <v>1638</v>
      </c>
      <c r="I2091" s="3" t="s">
        <v>36</v>
      </c>
      <c r="J2091" s="3" t="s">
        <v>122</v>
      </c>
      <c r="K2091" s="3">
        <v>35200</v>
      </c>
      <c r="L2091" s="11">
        <v>45842</v>
      </c>
      <c r="M2091" s="3">
        <v>119</v>
      </c>
      <c r="N2091" s="3" t="s">
        <v>1390</v>
      </c>
      <c r="O2091" s="3" t="s">
        <v>1380</v>
      </c>
      <c r="P2091" s="3">
        <v>4188800</v>
      </c>
      <c r="Q2091" s="3" t="s">
        <v>50</v>
      </c>
      <c r="R2091" s="3" t="s">
        <v>134</v>
      </c>
      <c r="S2091" s="3" t="s">
        <v>125</v>
      </c>
      <c r="T2091" s="3" t="s">
        <v>76</v>
      </c>
      <c r="U2091" s="3" t="s">
        <v>42</v>
      </c>
      <c r="V2091" s="3">
        <v>9.31</v>
      </c>
      <c r="W2091" s="3" t="s">
        <v>53</v>
      </c>
      <c r="X2091" s="3">
        <v>45723</v>
      </c>
      <c r="Y2091" s="3">
        <v>10</v>
      </c>
      <c r="Z2091" s="3" t="s">
        <v>38</v>
      </c>
      <c r="AA2091" s="11">
        <v>45824</v>
      </c>
      <c r="AB2091" s="11">
        <v>45842</v>
      </c>
      <c r="AC2091" s="3">
        <v>18</v>
      </c>
      <c r="AD2091" s="3" t="s">
        <v>44</v>
      </c>
      <c r="AF2091" s="3" t="s">
        <v>45</v>
      </c>
      <c r="AG2091" s="3" t="s">
        <v>38</v>
      </c>
      <c r="AH2091" s="3" t="s">
        <v>39668</v>
      </c>
    </row>
    <row r="2092" spans="1:34" x14ac:dyDescent="0.3">
      <c r="A2092" s="3" t="s">
        <v>25840</v>
      </c>
      <c r="B2092" s="11">
        <v>45723</v>
      </c>
      <c r="C2092" s="3" t="s">
        <v>25841</v>
      </c>
      <c r="D2092" s="3" t="s">
        <v>33</v>
      </c>
      <c r="E2092" s="3" t="s">
        <v>1377</v>
      </c>
      <c r="F2092" s="3" t="s">
        <v>1390</v>
      </c>
      <c r="G2092" s="3" t="s">
        <v>35</v>
      </c>
      <c r="H2092" s="3" t="s">
        <v>1638</v>
      </c>
      <c r="I2092" s="3" t="s">
        <v>36</v>
      </c>
      <c r="J2092" s="3" t="s">
        <v>122</v>
      </c>
      <c r="K2092" s="3">
        <v>35200</v>
      </c>
      <c r="L2092" s="11">
        <v>45871</v>
      </c>
      <c r="M2092" s="3">
        <v>148</v>
      </c>
      <c r="N2092" s="3" t="s">
        <v>1390</v>
      </c>
      <c r="O2092" s="3" t="s">
        <v>1380</v>
      </c>
      <c r="P2092" s="3">
        <v>5209600</v>
      </c>
      <c r="Q2092" s="3" t="s">
        <v>50</v>
      </c>
      <c r="R2092" s="3" t="s">
        <v>134</v>
      </c>
      <c r="S2092" s="3" t="s">
        <v>125</v>
      </c>
      <c r="T2092" s="3" t="s">
        <v>76</v>
      </c>
      <c r="U2092" s="3" t="s">
        <v>42</v>
      </c>
      <c r="V2092" s="3">
        <v>8.32</v>
      </c>
      <c r="W2092" s="3" t="s">
        <v>53</v>
      </c>
      <c r="X2092" s="3">
        <v>45723</v>
      </c>
      <c r="Y2092" s="3">
        <v>10</v>
      </c>
      <c r="Z2092" s="3" t="s">
        <v>38</v>
      </c>
      <c r="AA2092" s="11">
        <v>45873</v>
      </c>
      <c r="AB2092" s="11">
        <v>45871</v>
      </c>
      <c r="AC2092" s="3">
        <v>-2</v>
      </c>
      <c r="AD2092" s="3" t="s">
        <v>54</v>
      </c>
      <c r="AE2092" s="3" t="s">
        <v>91</v>
      </c>
      <c r="AF2092" s="3" t="s">
        <v>45</v>
      </c>
      <c r="AG2092" s="3" t="s">
        <v>38</v>
      </c>
      <c r="AH2092" s="3" t="s">
        <v>39668</v>
      </c>
    </row>
    <row r="2093" spans="1:34" x14ac:dyDescent="0.3">
      <c r="A2093" s="3" t="s">
        <v>8747</v>
      </c>
      <c r="B2093" s="11">
        <v>45723</v>
      </c>
      <c r="C2093" s="3" t="s">
        <v>8748</v>
      </c>
      <c r="D2093" s="3" t="s">
        <v>33</v>
      </c>
      <c r="E2093" s="3" t="s">
        <v>248</v>
      </c>
      <c r="F2093" s="3" t="s">
        <v>249</v>
      </c>
      <c r="G2093" s="3" t="s">
        <v>35</v>
      </c>
      <c r="H2093" s="3" t="s">
        <v>250</v>
      </c>
      <c r="I2093" s="3" t="s">
        <v>36</v>
      </c>
      <c r="J2093" s="3" t="s">
        <v>72</v>
      </c>
      <c r="K2093" s="3">
        <v>19200</v>
      </c>
      <c r="L2093" s="11">
        <v>45751</v>
      </c>
      <c r="M2093" s="3">
        <v>28</v>
      </c>
      <c r="N2093" s="3" t="s">
        <v>249</v>
      </c>
      <c r="O2093" s="3" t="s">
        <v>251</v>
      </c>
      <c r="P2093" s="3">
        <v>537600</v>
      </c>
      <c r="Q2093" s="3" t="s">
        <v>50</v>
      </c>
      <c r="R2093" s="3" t="s">
        <v>134</v>
      </c>
      <c r="S2093" s="3" t="s">
        <v>75</v>
      </c>
      <c r="T2093" s="3" t="s">
        <v>76</v>
      </c>
      <c r="U2093" s="3" t="s">
        <v>42</v>
      </c>
      <c r="V2093" s="3">
        <v>305.99</v>
      </c>
      <c r="W2093" s="3" t="s">
        <v>53</v>
      </c>
      <c r="X2093" s="3">
        <v>45723</v>
      </c>
      <c r="Y2093" s="3">
        <v>100</v>
      </c>
      <c r="Z2093" s="3" t="s">
        <v>38</v>
      </c>
      <c r="AA2093" s="11">
        <v>45749</v>
      </c>
      <c r="AB2093" s="11">
        <v>45751</v>
      </c>
      <c r="AC2093" s="3">
        <v>2</v>
      </c>
      <c r="AD2093" s="3" t="s">
        <v>54</v>
      </c>
      <c r="AE2093" s="3" t="s">
        <v>68</v>
      </c>
      <c r="AF2093" s="3" t="s">
        <v>45</v>
      </c>
      <c r="AG2093" s="3" t="s">
        <v>38</v>
      </c>
      <c r="AH2093" s="3" t="s">
        <v>39668</v>
      </c>
    </row>
    <row r="2094" spans="1:34" x14ac:dyDescent="0.3">
      <c r="A2094" s="3" t="s">
        <v>8749</v>
      </c>
      <c r="B2094" s="11">
        <v>45723</v>
      </c>
      <c r="C2094" s="3" t="s">
        <v>8750</v>
      </c>
      <c r="D2094" s="3" t="s">
        <v>33</v>
      </c>
      <c r="E2094" s="3" t="s">
        <v>248</v>
      </c>
      <c r="F2094" s="3" t="s">
        <v>249</v>
      </c>
      <c r="G2094" s="3" t="s">
        <v>35</v>
      </c>
      <c r="H2094" s="3" t="s">
        <v>250</v>
      </c>
      <c r="I2094" s="3" t="s">
        <v>36</v>
      </c>
      <c r="J2094" s="3" t="s">
        <v>72</v>
      </c>
      <c r="K2094" s="3">
        <v>19200</v>
      </c>
      <c r="L2094" s="11">
        <v>45769</v>
      </c>
      <c r="M2094" s="3">
        <v>46</v>
      </c>
      <c r="N2094" s="3" t="s">
        <v>249</v>
      </c>
      <c r="O2094" s="3" t="s">
        <v>251</v>
      </c>
      <c r="P2094" s="3">
        <v>883200</v>
      </c>
      <c r="Q2094" s="3" t="s">
        <v>50</v>
      </c>
      <c r="R2094" s="3" t="s">
        <v>134</v>
      </c>
      <c r="S2094" s="3" t="s">
        <v>75</v>
      </c>
      <c r="T2094" s="3" t="s">
        <v>76</v>
      </c>
      <c r="U2094" s="3" t="s">
        <v>42</v>
      </c>
      <c r="V2094" s="3">
        <v>317.60000000000002</v>
      </c>
      <c r="W2094" s="3" t="s">
        <v>53</v>
      </c>
      <c r="X2094" s="3">
        <v>45723</v>
      </c>
      <c r="Y2094" s="3">
        <v>100</v>
      </c>
      <c r="Z2094" s="3" t="s">
        <v>38</v>
      </c>
      <c r="AA2094" s="11">
        <v>45761</v>
      </c>
      <c r="AB2094" s="11">
        <v>45769</v>
      </c>
      <c r="AC2094" s="3">
        <v>8</v>
      </c>
      <c r="AD2094" s="3" t="s">
        <v>44</v>
      </c>
      <c r="AF2094" s="3" t="s">
        <v>45</v>
      </c>
      <c r="AG2094" s="3" t="s">
        <v>38</v>
      </c>
      <c r="AH2094" s="3" t="s">
        <v>39668</v>
      </c>
    </row>
    <row r="2095" spans="1:34" x14ac:dyDescent="0.3">
      <c r="A2095" s="3" t="s">
        <v>8751</v>
      </c>
      <c r="B2095" s="11">
        <v>45723</v>
      </c>
      <c r="C2095" s="3" t="s">
        <v>8752</v>
      </c>
      <c r="D2095" s="3" t="s">
        <v>33</v>
      </c>
      <c r="E2095" s="3" t="s">
        <v>1427</v>
      </c>
      <c r="F2095" s="3" t="s">
        <v>47</v>
      </c>
      <c r="G2095" s="3" t="s">
        <v>35</v>
      </c>
      <c r="H2095" s="3" t="s">
        <v>1428</v>
      </c>
      <c r="I2095" s="3" t="s">
        <v>36</v>
      </c>
      <c r="J2095" s="3" t="s">
        <v>59</v>
      </c>
      <c r="K2095" s="3">
        <v>7800</v>
      </c>
      <c r="L2095" s="11">
        <v>45782</v>
      </c>
      <c r="M2095" s="3">
        <v>59</v>
      </c>
      <c r="N2095" s="3" t="s">
        <v>1429</v>
      </c>
      <c r="O2095" s="3" t="s">
        <v>1430</v>
      </c>
      <c r="P2095" s="3">
        <v>460200</v>
      </c>
      <c r="Q2095" s="3" t="s">
        <v>50</v>
      </c>
      <c r="R2095" s="3" t="s">
        <v>134</v>
      </c>
      <c r="S2095" s="3" t="s">
        <v>61</v>
      </c>
      <c r="T2095" s="3" t="s">
        <v>52</v>
      </c>
      <c r="U2095" s="3" t="s">
        <v>42</v>
      </c>
      <c r="V2095" s="3">
        <v>291.81</v>
      </c>
      <c r="W2095" s="3" t="s">
        <v>53</v>
      </c>
      <c r="X2095" s="3">
        <v>45723</v>
      </c>
      <c r="Y2095" s="3">
        <v>100</v>
      </c>
      <c r="Z2095" s="3" t="s">
        <v>38</v>
      </c>
      <c r="AA2095" s="11">
        <v>45782</v>
      </c>
      <c r="AB2095" s="11">
        <v>45782</v>
      </c>
      <c r="AC2095" s="3">
        <v>0</v>
      </c>
      <c r="AD2095" s="3" t="s">
        <v>54</v>
      </c>
      <c r="AE2095" s="3" t="s">
        <v>55</v>
      </c>
      <c r="AF2095" s="3" t="s">
        <v>45</v>
      </c>
      <c r="AG2095" s="3" t="s">
        <v>38</v>
      </c>
      <c r="AH2095" s="3" t="s">
        <v>39668</v>
      </c>
    </row>
    <row r="2096" spans="1:34" x14ac:dyDescent="0.3">
      <c r="A2096" s="3" t="s">
        <v>8753</v>
      </c>
      <c r="B2096" s="11">
        <v>45723</v>
      </c>
      <c r="C2096" s="3" t="s">
        <v>8754</v>
      </c>
      <c r="D2096" s="3" t="s">
        <v>33</v>
      </c>
      <c r="E2096" s="3" t="s">
        <v>248</v>
      </c>
      <c r="F2096" s="3" t="s">
        <v>249</v>
      </c>
      <c r="G2096" s="3" t="s">
        <v>35</v>
      </c>
      <c r="H2096" s="3" t="s">
        <v>250</v>
      </c>
      <c r="I2096" s="3" t="s">
        <v>36</v>
      </c>
      <c r="J2096" s="3" t="s">
        <v>94</v>
      </c>
      <c r="K2096" s="3">
        <v>19200</v>
      </c>
      <c r="L2096" s="11">
        <v>45754</v>
      </c>
      <c r="M2096" s="3">
        <v>31</v>
      </c>
      <c r="N2096" s="3" t="s">
        <v>249</v>
      </c>
      <c r="O2096" s="3" t="s">
        <v>251</v>
      </c>
      <c r="P2096" s="3">
        <v>595200</v>
      </c>
      <c r="Q2096" s="3" t="s">
        <v>50</v>
      </c>
      <c r="R2096" s="3" t="s">
        <v>134</v>
      </c>
      <c r="S2096" s="3" t="s">
        <v>96</v>
      </c>
      <c r="T2096" s="3" t="s">
        <v>52</v>
      </c>
      <c r="U2096" s="3" t="s">
        <v>42</v>
      </c>
      <c r="V2096" s="3">
        <v>303.47000000000003</v>
      </c>
      <c r="W2096" s="3" t="s">
        <v>53</v>
      </c>
      <c r="X2096" s="3">
        <v>45723</v>
      </c>
      <c r="Y2096" s="3">
        <v>100</v>
      </c>
      <c r="Z2096" s="3" t="s">
        <v>38</v>
      </c>
      <c r="AA2096" s="11">
        <v>45754</v>
      </c>
      <c r="AB2096" s="11">
        <v>45754</v>
      </c>
      <c r="AC2096" s="3">
        <v>0</v>
      </c>
      <c r="AD2096" s="3" t="s">
        <v>54</v>
      </c>
      <c r="AE2096" s="3" t="s">
        <v>55</v>
      </c>
      <c r="AF2096" s="3" t="s">
        <v>45</v>
      </c>
      <c r="AG2096" s="3" t="s">
        <v>38</v>
      </c>
      <c r="AH2096" s="3" t="s">
        <v>39668</v>
      </c>
    </row>
    <row r="2097" spans="1:34" x14ac:dyDescent="0.3">
      <c r="A2097" s="3" t="s">
        <v>8755</v>
      </c>
      <c r="B2097" s="11">
        <v>45723</v>
      </c>
      <c r="C2097" s="3" t="s">
        <v>8756</v>
      </c>
      <c r="D2097" s="3" t="s">
        <v>33</v>
      </c>
      <c r="E2097" s="3" t="s">
        <v>248</v>
      </c>
      <c r="F2097" s="3" t="s">
        <v>249</v>
      </c>
      <c r="G2097" s="3" t="s">
        <v>35</v>
      </c>
      <c r="H2097" s="3" t="s">
        <v>250</v>
      </c>
      <c r="I2097" s="3" t="s">
        <v>36</v>
      </c>
      <c r="J2097" s="3" t="s">
        <v>94</v>
      </c>
      <c r="K2097" s="3">
        <v>19200</v>
      </c>
      <c r="L2097" s="11">
        <v>45762</v>
      </c>
      <c r="M2097" s="3">
        <v>39</v>
      </c>
      <c r="N2097" s="3" t="s">
        <v>249</v>
      </c>
      <c r="O2097" s="3" t="s">
        <v>251</v>
      </c>
      <c r="P2097" s="3">
        <v>748800</v>
      </c>
      <c r="Q2097" s="3" t="s">
        <v>50</v>
      </c>
      <c r="R2097" s="3" t="s">
        <v>134</v>
      </c>
      <c r="S2097" s="3" t="s">
        <v>96</v>
      </c>
      <c r="T2097" s="3" t="s">
        <v>52</v>
      </c>
      <c r="U2097" s="3" t="s">
        <v>42</v>
      </c>
      <c r="V2097" s="3">
        <v>303.47000000000003</v>
      </c>
      <c r="W2097" s="3" t="s">
        <v>53</v>
      </c>
      <c r="X2097" s="3">
        <v>45723</v>
      </c>
      <c r="Y2097" s="3">
        <v>100</v>
      </c>
      <c r="Z2097" s="3" t="s">
        <v>38</v>
      </c>
      <c r="AA2097" s="11">
        <v>45763</v>
      </c>
      <c r="AB2097" s="11">
        <v>45762</v>
      </c>
      <c r="AC2097" s="3">
        <v>-1</v>
      </c>
      <c r="AD2097" s="3" t="s">
        <v>54</v>
      </c>
      <c r="AE2097" s="3" t="s">
        <v>91</v>
      </c>
      <c r="AF2097" s="3" t="s">
        <v>45</v>
      </c>
      <c r="AG2097" s="3" t="s">
        <v>38</v>
      </c>
      <c r="AH2097" s="3" t="s">
        <v>39668</v>
      </c>
    </row>
    <row r="2098" spans="1:34" x14ac:dyDescent="0.3">
      <c r="A2098" s="3" t="s">
        <v>18756</v>
      </c>
      <c r="B2098" s="11">
        <v>45726</v>
      </c>
      <c r="C2098" s="3" t="s">
        <v>18757</v>
      </c>
      <c r="D2098" s="3" t="s">
        <v>33</v>
      </c>
      <c r="E2098" s="3" t="s">
        <v>734</v>
      </c>
      <c r="F2098" s="3" t="s">
        <v>290</v>
      </c>
      <c r="G2098" s="3" t="s">
        <v>35</v>
      </c>
      <c r="H2098" s="3" t="s">
        <v>1053</v>
      </c>
      <c r="I2098" s="3" t="s">
        <v>36</v>
      </c>
      <c r="J2098" s="3" t="s">
        <v>72</v>
      </c>
      <c r="K2098" s="3">
        <v>20000</v>
      </c>
      <c r="L2098" s="11">
        <v>45818</v>
      </c>
      <c r="M2098" s="3">
        <v>92</v>
      </c>
      <c r="N2098" s="3" t="s">
        <v>290</v>
      </c>
      <c r="O2098" s="3" t="s">
        <v>736</v>
      </c>
      <c r="P2098" s="3">
        <v>1840000</v>
      </c>
      <c r="Q2098" s="3" t="s">
        <v>40</v>
      </c>
      <c r="R2098" s="3" t="s">
        <v>67</v>
      </c>
      <c r="S2098" s="3" t="s">
        <v>75</v>
      </c>
      <c r="T2098" s="3" t="s">
        <v>76</v>
      </c>
      <c r="U2098" s="3" t="s">
        <v>42</v>
      </c>
      <c r="V2098" s="3">
        <v>21.7</v>
      </c>
      <c r="W2098" s="3" t="s">
        <v>53</v>
      </c>
      <c r="X2098" s="3">
        <v>45726</v>
      </c>
      <c r="Y2098" s="3">
        <v>10</v>
      </c>
      <c r="Z2098" s="3" t="s">
        <v>38</v>
      </c>
      <c r="AA2098" s="11">
        <v>45789</v>
      </c>
      <c r="AB2098" s="11">
        <v>45818</v>
      </c>
      <c r="AC2098" s="3">
        <v>29</v>
      </c>
      <c r="AD2098" s="3" t="s">
        <v>44</v>
      </c>
      <c r="AF2098" s="3" t="s">
        <v>45</v>
      </c>
      <c r="AG2098" s="3" t="s">
        <v>38</v>
      </c>
      <c r="AH2098" s="3" t="s">
        <v>39667</v>
      </c>
    </row>
    <row r="2099" spans="1:34" x14ac:dyDescent="0.3">
      <c r="A2099" s="3" t="s">
        <v>18758</v>
      </c>
      <c r="B2099" s="11">
        <v>45726</v>
      </c>
      <c r="C2099" s="3" t="s">
        <v>18759</v>
      </c>
      <c r="D2099" s="3" t="s">
        <v>33</v>
      </c>
      <c r="E2099" s="3" t="s">
        <v>734</v>
      </c>
      <c r="F2099" s="3" t="s">
        <v>290</v>
      </c>
      <c r="G2099" s="3" t="s">
        <v>35</v>
      </c>
      <c r="H2099" s="3" t="s">
        <v>1053</v>
      </c>
      <c r="I2099" s="3" t="s">
        <v>36</v>
      </c>
      <c r="J2099" s="3" t="s">
        <v>72</v>
      </c>
      <c r="K2099" s="3">
        <v>20000</v>
      </c>
      <c r="L2099" s="11">
        <v>45840</v>
      </c>
      <c r="M2099" s="3">
        <v>114</v>
      </c>
      <c r="N2099" s="3" t="s">
        <v>290</v>
      </c>
      <c r="O2099" s="3" t="s">
        <v>736</v>
      </c>
      <c r="P2099" s="3">
        <v>2280000</v>
      </c>
      <c r="Q2099" s="3" t="s">
        <v>40</v>
      </c>
      <c r="R2099" s="3" t="s">
        <v>67</v>
      </c>
      <c r="S2099" s="3" t="s">
        <v>75</v>
      </c>
      <c r="T2099" s="3" t="s">
        <v>76</v>
      </c>
      <c r="U2099" s="3" t="s">
        <v>42</v>
      </c>
      <c r="V2099" s="3">
        <v>21.17</v>
      </c>
      <c r="W2099" s="3" t="s">
        <v>53</v>
      </c>
      <c r="X2099" s="3">
        <v>45726</v>
      </c>
      <c r="Y2099" s="3">
        <v>10</v>
      </c>
      <c r="Z2099" s="3" t="s">
        <v>38</v>
      </c>
      <c r="AA2099" s="11">
        <v>45810</v>
      </c>
      <c r="AB2099" s="11">
        <v>45840</v>
      </c>
      <c r="AC2099" s="3">
        <v>30</v>
      </c>
      <c r="AD2099" s="3" t="s">
        <v>44</v>
      </c>
      <c r="AF2099" s="3" t="s">
        <v>45</v>
      </c>
      <c r="AG2099" s="3" t="s">
        <v>38</v>
      </c>
      <c r="AH2099" s="3" t="s">
        <v>39667</v>
      </c>
    </row>
    <row r="2100" spans="1:34" x14ac:dyDescent="0.3">
      <c r="A2100" s="3" t="s">
        <v>13312</v>
      </c>
      <c r="B2100" s="11">
        <v>45726</v>
      </c>
      <c r="C2100" s="3" t="s">
        <v>13313</v>
      </c>
      <c r="D2100" s="3" t="s">
        <v>33</v>
      </c>
      <c r="E2100" s="3" t="s">
        <v>429</v>
      </c>
      <c r="F2100" s="3" t="s">
        <v>430</v>
      </c>
      <c r="G2100" s="3" t="s">
        <v>35</v>
      </c>
      <c r="H2100" s="3" t="s">
        <v>431</v>
      </c>
      <c r="I2100" s="3" t="s">
        <v>36</v>
      </c>
      <c r="J2100" s="3" t="s">
        <v>37</v>
      </c>
      <c r="K2100" s="3">
        <v>18206</v>
      </c>
      <c r="L2100" s="11">
        <v>45798</v>
      </c>
      <c r="M2100" s="3">
        <v>72</v>
      </c>
      <c r="N2100" s="3" t="s">
        <v>430</v>
      </c>
      <c r="O2100" s="3" t="s">
        <v>432</v>
      </c>
      <c r="P2100" s="3">
        <v>1310832</v>
      </c>
      <c r="Q2100" s="3" t="s">
        <v>113</v>
      </c>
      <c r="R2100" s="3" t="s">
        <v>114</v>
      </c>
      <c r="S2100" s="3" t="s">
        <v>252</v>
      </c>
      <c r="T2100" s="3" t="s">
        <v>41</v>
      </c>
      <c r="U2100" s="3" t="s">
        <v>42</v>
      </c>
      <c r="V2100" s="3">
        <v>30.97</v>
      </c>
      <c r="W2100" s="3" t="s">
        <v>43</v>
      </c>
      <c r="X2100" s="3">
        <v>45726</v>
      </c>
      <c r="Y2100" s="3">
        <v>10</v>
      </c>
      <c r="Z2100" s="3" t="s">
        <v>38</v>
      </c>
      <c r="AA2100" s="11">
        <v>45803</v>
      </c>
      <c r="AB2100" s="11">
        <v>45798</v>
      </c>
      <c r="AC2100" s="3">
        <v>-5</v>
      </c>
      <c r="AD2100" s="3" t="s">
        <v>54</v>
      </c>
      <c r="AE2100" s="3" t="s">
        <v>91</v>
      </c>
      <c r="AF2100" s="3" t="s">
        <v>45</v>
      </c>
      <c r="AG2100" s="3" t="s">
        <v>38</v>
      </c>
      <c r="AH2100" s="3" t="s">
        <v>39672</v>
      </c>
    </row>
    <row r="2101" spans="1:34" x14ac:dyDescent="0.3">
      <c r="A2101" s="3" t="s">
        <v>18760</v>
      </c>
      <c r="B2101" s="11">
        <v>45726</v>
      </c>
      <c r="C2101" s="3" t="s">
        <v>18761</v>
      </c>
      <c r="D2101" s="3" t="s">
        <v>33</v>
      </c>
      <c r="E2101" s="3" t="s">
        <v>429</v>
      </c>
      <c r="F2101" s="3" t="s">
        <v>430</v>
      </c>
      <c r="G2101" s="3" t="s">
        <v>35</v>
      </c>
      <c r="H2101" s="3" t="s">
        <v>431</v>
      </c>
      <c r="I2101" s="3" t="s">
        <v>36</v>
      </c>
      <c r="J2101" s="3" t="s">
        <v>37</v>
      </c>
      <c r="K2101" s="3">
        <v>18189</v>
      </c>
      <c r="L2101" s="11">
        <v>45825</v>
      </c>
      <c r="M2101" s="3">
        <v>99</v>
      </c>
      <c r="N2101" s="3" t="s">
        <v>430</v>
      </c>
      <c r="O2101" s="3" t="s">
        <v>432</v>
      </c>
      <c r="P2101" s="3">
        <v>1800711</v>
      </c>
      <c r="Q2101" s="3" t="s">
        <v>113</v>
      </c>
      <c r="R2101" s="3" t="s">
        <v>114</v>
      </c>
      <c r="S2101" s="3" t="s">
        <v>252</v>
      </c>
      <c r="T2101" s="3" t="s">
        <v>41</v>
      </c>
      <c r="U2101" s="3" t="s">
        <v>42</v>
      </c>
      <c r="V2101" s="3">
        <v>30.97</v>
      </c>
      <c r="W2101" s="3" t="s">
        <v>43</v>
      </c>
      <c r="X2101" s="3">
        <v>45726</v>
      </c>
      <c r="Y2101" s="3">
        <v>10</v>
      </c>
      <c r="Z2101" s="3" t="s">
        <v>38</v>
      </c>
      <c r="AA2101" s="11">
        <v>45831</v>
      </c>
      <c r="AB2101" s="11">
        <v>45825</v>
      </c>
      <c r="AC2101" s="3">
        <v>-6</v>
      </c>
      <c r="AD2101" s="3" t="s">
        <v>54</v>
      </c>
      <c r="AE2101" s="3" t="s">
        <v>91</v>
      </c>
      <c r="AF2101" s="3" t="s">
        <v>45</v>
      </c>
      <c r="AG2101" s="3" t="s">
        <v>38</v>
      </c>
      <c r="AH2101" s="3" t="s">
        <v>39672</v>
      </c>
    </row>
    <row r="2102" spans="1:34" x14ac:dyDescent="0.3">
      <c r="A2102" s="3" t="s">
        <v>18762</v>
      </c>
      <c r="B2102" s="11">
        <v>45726</v>
      </c>
      <c r="C2102" s="3" t="s">
        <v>18763</v>
      </c>
      <c r="D2102" s="3" t="s">
        <v>33</v>
      </c>
      <c r="E2102" s="3" t="s">
        <v>523</v>
      </c>
      <c r="F2102" s="3" t="s">
        <v>430</v>
      </c>
      <c r="G2102" s="3" t="s">
        <v>35</v>
      </c>
      <c r="H2102" s="3" t="s">
        <v>574</v>
      </c>
      <c r="I2102" s="3" t="s">
        <v>36</v>
      </c>
      <c r="J2102" s="3" t="s">
        <v>37</v>
      </c>
      <c r="K2102" s="3">
        <v>19352</v>
      </c>
      <c r="L2102" s="11">
        <v>45825</v>
      </c>
      <c r="M2102" s="3">
        <v>99</v>
      </c>
      <c r="N2102" s="3" t="s">
        <v>430</v>
      </c>
      <c r="O2102" s="3" t="s">
        <v>527</v>
      </c>
      <c r="P2102" s="3">
        <v>1915848</v>
      </c>
      <c r="Q2102" s="3" t="s">
        <v>113</v>
      </c>
      <c r="R2102" s="3" t="s">
        <v>114</v>
      </c>
      <c r="S2102" s="3" t="s">
        <v>252</v>
      </c>
      <c r="T2102" s="3" t="s">
        <v>41</v>
      </c>
      <c r="U2102" s="3" t="s">
        <v>42</v>
      </c>
      <c r="V2102" s="3">
        <v>30.37</v>
      </c>
      <c r="W2102" s="3" t="s">
        <v>43</v>
      </c>
      <c r="X2102" s="3">
        <v>45726</v>
      </c>
      <c r="Y2102" s="3">
        <v>10</v>
      </c>
      <c r="Z2102" s="3" t="s">
        <v>38</v>
      </c>
      <c r="AA2102" s="11">
        <v>45831</v>
      </c>
      <c r="AB2102" s="11">
        <v>45825</v>
      </c>
      <c r="AC2102" s="3">
        <v>-6</v>
      </c>
      <c r="AD2102" s="3" t="s">
        <v>54</v>
      </c>
      <c r="AE2102" s="3" t="s">
        <v>91</v>
      </c>
      <c r="AF2102" s="3" t="s">
        <v>45</v>
      </c>
      <c r="AG2102" s="3" t="s">
        <v>38</v>
      </c>
      <c r="AH2102" s="3" t="s">
        <v>39672</v>
      </c>
    </row>
    <row r="2103" spans="1:34" x14ac:dyDescent="0.3">
      <c r="A2103" s="3" t="s">
        <v>18764</v>
      </c>
      <c r="B2103" s="11">
        <v>45726</v>
      </c>
      <c r="C2103" s="3" t="s">
        <v>18765</v>
      </c>
      <c r="D2103" s="3" t="s">
        <v>33</v>
      </c>
      <c r="E2103" s="3" t="s">
        <v>523</v>
      </c>
      <c r="F2103" s="3" t="s">
        <v>430</v>
      </c>
      <c r="G2103" s="3" t="s">
        <v>35</v>
      </c>
      <c r="H2103" s="3" t="s">
        <v>574</v>
      </c>
      <c r="I2103" s="3" t="s">
        <v>36</v>
      </c>
      <c r="J2103" s="3" t="s">
        <v>37</v>
      </c>
      <c r="K2103" s="3">
        <v>38729</v>
      </c>
      <c r="L2103" s="11">
        <v>45846</v>
      </c>
      <c r="M2103" s="3">
        <v>120</v>
      </c>
      <c r="N2103" s="3" t="s">
        <v>430</v>
      </c>
      <c r="O2103" s="3" t="s">
        <v>527</v>
      </c>
      <c r="P2103" s="3">
        <v>4647480</v>
      </c>
      <c r="Q2103" s="3" t="s">
        <v>113</v>
      </c>
      <c r="R2103" s="3" t="s">
        <v>114</v>
      </c>
      <c r="S2103" s="3" t="s">
        <v>252</v>
      </c>
      <c r="T2103" s="3" t="s">
        <v>41</v>
      </c>
      <c r="U2103" s="3" t="s">
        <v>42</v>
      </c>
      <c r="V2103" s="3">
        <v>30.37</v>
      </c>
      <c r="W2103" s="3" t="s">
        <v>43</v>
      </c>
      <c r="X2103" s="3">
        <v>45726</v>
      </c>
      <c r="Y2103" s="3">
        <v>10</v>
      </c>
      <c r="Z2103" s="3" t="s">
        <v>38</v>
      </c>
      <c r="AA2103" s="11">
        <v>45845</v>
      </c>
      <c r="AB2103" s="11">
        <v>45846</v>
      </c>
      <c r="AC2103" s="3">
        <v>1</v>
      </c>
      <c r="AD2103" s="3" t="s">
        <v>54</v>
      </c>
      <c r="AE2103" s="3" t="s">
        <v>68</v>
      </c>
      <c r="AF2103" s="3" t="s">
        <v>45</v>
      </c>
      <c r="AG2103" s="3" t="s">
        <v>38</v>
      </c>
      <c r="AH2103" s="3" t="s">
        <v>39672</v>
      </c>
    </row>
    <row r="2104" spans="1:34" x14ac:dyDescent="0.3">
      <c r="A2104" s="3" t="s">
        <v>25842</v>
      </c>
      <c r="B2104" s="11">
        <v>45726</v>
      </c>
      <c r="C2104" s="3" t="s">
        <v>25843</v>
      </c>
      <c r="D2104" s="3" t="s">
        <v>33</v>
      </c>
      <c r="E2104" s="3" t="s">
        <v>523</v>
      </c>
      <c r="F2104" s="3" t="s">
        <v>430</v>
      </c>
      <c r="G2104" s="3" t="s">
        <v>35</v>
      </c>
      <c r="H2104" s="3" t="s">
        <v>574</v>
      </c>
      <c r="I2104" s="3" t="s">
        <v>36</v>
      </c>
      <c r="J2104" s="3" t="s">
        <v>37</v>
      </c>
      <c r="K2104" s="3">
        <v>19651</v>
      </c>
      <c r="L2104" s="11">
        <v>45863</v>
      </c>
      <c r="M2104" s="3">
        <v>137</v>
      </c>
      <c r="N2104" s="3" t="s">
        <v>430</v>
      </c>
      <c r="O2104" s="3" t="s">
        <v>527</v>
      </c>
      <c r="P2104" s="3">
        <v>2692187</v>
      </c>
      <c r="Q2104" s="3" t="s">
        <v>113</v>
      </c>
      <c r="R2104" s="3" t="s">
        <v>114</v>
      </c>
      <c r="S2104" s="3" t="s">
        <v>252</v>
      </c>
      <c r="T2104" s="3" t="s">
        <v>41</v>
      </c>
      <c r="U2104" s="3" t="s">
        <v>42</v>
      </c>
      <c r="V2104" s="3">
        <v>30.37</v>
      </c>
      <c r="W2104" s="3" t="s">
        <v>43</v>
      </c>
      <c r="X2104" s="3">
        <v>45726</v>
      </c>
      <c r="Y2104" s="3">
        <v>10</v>
      </c>
      <c r="Z2104" s="3" t="s">
        <v>38</v>
      </c>
      <c r="AA2104" s="11">
        <v>45866</v>
      </c>
      <c r="AB2104" s="11">
        <v>45863</v>
      </c>
      <c r="AC2104" s="3">
        <v>-3</v>
      </c>
      <c r="AD2104" s="3" t="s">
        <v>54</v>
      </c>
      <c r="AE2104" s="3" t="s">
        <v>91</v>
      </c>
      <c r="AF2104" s="3" t="s">
        <v>45</v>
      </c>
      <c r="AG2104" s="3" t="s">
        <v>38</v>
      </c>
      <c r="AH2104" s="3" t="s">
        <v>39672</v>
      </c>
    </row>
    <row r="2105" spans="1:34" x14ac:dyDescent="0.3">
      <c r="A2105" s="3" t="s">
        <v>25844</v>
      </c>
      <c r="B2105" s="11">
        <v>45726</v>
      </c>
      <c r="C2105" s="3" t="s">
        <v>25845</v>
      </c>
      <c r="D2105" s="3" t="s">
        <v>33</v>
      </c>
      <c r="E2105" s="3" t="s">
        <v>429</v>
      </c>
      <c r="F2105" s="3" t="s">
        <v>430</v>
      </c>
      <c r="G2105" s="3" t="s">
        <v>35</v>
      </c>
      <c r="H2105" s="3" t="s">
        <v>431</v>
      </c>
      <c r="I2105" s="3" t="s">
        <v>36</v>
      </c>
      <c r="J2105" s="3" t="s">
        <v>37</v>
      </c>
      <c r="K2105" s="3">
        <v>18185</v>
      </c>
      <c r="L2105" s="11">
        <v>45867</v>
      </c>
      <c r="M2105" s="3">
        <v>141</v>
      </c>
      <c r="N2105" s="3" t="s">
        <v>430</v>
      </c>
      <c r="O2105" s="3" t="s">
        <v>432</v>
      </c>
      <c r="P2105" s="3">
        <v>2564085</v>
      </c>
      <c r="Q2105" s="3" t="s">
        <v>113</v>
      </c>
      <c r="R2105" s="3" t="s">
        <v>114</v>
      </c>
      <c r="S2105" s="3" t="s">
        <v>252</v>
      </c>
      <c r="T2105" s="3" t="s">
        <v>41</v>
      </c>
      <c r="U2105" s="3" t="s">
        <v>42</v>
      </c>
      <c r="V2105" s="3">
        <v>30.97</v>
      </c>
      <c r="W2105" s="3" t="s">
        <v>43</v>
      </c>
      <c r="X2105" s="3">
        <v>45726</v>
      </c>
      <c r="Y2105" s="3">
        <v>10</v>
      </c>
      <c r="Z2105" s="3" t="s">
        <v>38</v>
      </c>
      <c r="AA2105" s="11">
        <v>45852</v>
      </c>
      <c r="AB2105" s="11">
        <v>45867</v>
      </c>
      <c r="AC2105" s="3">
        <v>15</v>
      </c>
      <c r="AD2105" s="3" t="s">
        <v>44</v>
      </c>
      <c r="AF2105" s="3" t="s">
        <v>45</v>
      </c>
      <c r="AG2105" s="3" t="s">
        <v>38</v>
      </c>
      <c r="AH2105" s="3" t="s">
        <v>39672</v>
      </c>
    </row>
    <row r="2106" spans="1:34" x14ac:dyDescent="0.3">
      <c r="A2106" s="3" t="s">
        <v>8757</v>
      </c>
      <c r="B2106" s="11">
        <v>45726</v>
      </c>
      <c r="C2106" s="3" t="s">
        <v>8758</v>
      </c>
      <c r="D2106" s="3" t="s">
        <v>33</v>
      </c>
      <c r="E2106" s="3" t="s">
        <v>99</v>
      </c>
      <c r="F2106" s="3" t="s">
        <v>100</v>
      </c>
      <c r="G2106" s="3" t="s">
        <v>35</v>
      </c>
      <c r="H2106" s="3" t="s">
        <v>101</v>
      </c>
      <c r="I2106" s="3" t="s">
        <v>36</v>
      </c>
      <c r="J2106" s="3" t="s">
        <v>49</v>
      </c>
      <c r="K2106" s="3">
        <v>22000</v>
      </c>
      <c r="L2106" s="11">
        <v>45750</v>
      </c>
      <c r="M2106" s="3">
        <v>24</v>
      </c>
      <c r="N2106" s="3" t="s">
        <v>100</v>
      </c>
      <c r="O2106" s="3" t="s">
        <v>1923</v>
      </c>
      <c r="P2106" s="3">
        <v>528000</v>
      </c>
      <c r="Q2106" s="3" t="s">
        <v>104</v>
      </c>
      <c r="R2106" s="3" t="s">
        <v>67</v>
      </c>
      <c r="S2106" s="3" t="s">
        <v>51</v>
      </c>
      <c r="T2106" s="3" t="s">
        <v>52</v>
      </c>
      <c r="U2106" s="3" t="s">
        <v>42</v>
      </c>
      <c r="V2106" s="3">
        <v>1.19</v>
      </c>
      <c r="W2106" s="3" t="s">
        <v>43</v>
      </c>
      <c r="X2106" s="3">
        <v>45726</v>
      </c>
      <c r="Y2106" s="3">
        <v>1</v>
      </c>
      <c r="Z2106" s="3" t="s">
        <v>38</v>
      </c>
      <c r="AA2106" s="11">
        <v>45750</v>
      </c>
      <c r="AB2106" s="11">
        <v>45750</v>
      </c>
      <c r="AC2106" s="3">
        <v>0</v>
      </c>
      <c r="AD2106" s="3" t="s">
        <v>54</v>
      </c>
      <c r="AE2106" s="3" t="s">
        <v>55</v>
      </c>
      <c r="AF2106" s="3" t="s">
        <v>45</v>
      </c>
      <c r="AG2106" s="3" t="s">
        <v>38</v>
      </c>
      <c r="AH2106" s="3" t="s">
        <v>39667</v>
      </c>
    </row>
    <row r="2107" spans="1:34" x14ac:dyDescent="0.3">
      <c r="A2107" s="3" t="s">
        <v>8759</v>
      </c>
      <c r="B2107" s="11">
        <v>45726</v>
      </c>
      <c r="C2107" s="3" t="s">
        <v>8760</v>
      </c>
      <c r="D2107" s="3" t="s">
        <v>33</v>
      </c>
      <c r="E2107" s="3" t="s">
        <v>99</v>
      </c>
      <c r="F2107" s="3" t="s">
        <v>100</v>
      </c>
      <c r="G2107" s="3" t="s">
        <v>35</v>
      </c>
      <c r="H2107" s="3" t="s">
        <v>101</v>
      </c>
      <c r="I2107" s="3" t="s">
        <v>36</v>
      </c>
      <c r="J2107" s="3" t="s">
        <v>49</v>
      </c>
      <c r="K2107" s="3">
        <v>22000</v>
      </c>
      <c r="L2107" s="11">
        <v>45754</v>
      </c>
      <c r="M2107" s="3">
        <v>28</v>
      </c>
      <c r="N2107" s="3" t="s">
        <v>100</v>
      </c>
      <c r="O2107" s="3" t="s">
        <v>1923</v>
      </c>
      <c r="P2107" s="3">
        <v>616000</v>
      </c>
      <c r="Q2107" s="3" t="s">
        <v>104</v>
      </c>
      <c r="R2107" s="3" t="s">
        <v>67</v>
      </c>
      <c r="S2107" s="3" t="s">
        <v>51</v>
      </c>
      <c r="T2107" s="3" t="s">
        <v>52</v>
      </c>
      <c r="U2107" s="3" t="s">
        <v>42</v>
      </c>
      <c r="V2107" s="3">
        <v>1.19</v>
      </c>
      <c r="W2107" s="3" t="s">
        <v>43</v>
      </c>
      <c r="X2107" s="3">
        <v>45726</v>
      </c>
      <c r="Y2107" s="3">
        <v>1</v>
      </c>
      <c r="Z2107" s="3" t="s">
        <v>38</v>
      </c>
      <c r="AA2107" s="11">
        <v>45754</v>
      </c>
      <c r="AB2107" s="11">
        <v>45754</v>
      </c>
      <c r="AC2107" s="3">
        <v>0</v>
      </c>
      <c r="AD2107" s="3" t="s">
        <v>54</v>
      </c>
      <c r="AE2107" s="3" t="s">
        <v>55</v>
      </c>
      <c r="AF2107" s="3" t="s">
        <v>45</v>
      </c>
      <c r="AG2107" s="3" t="s">
        <v>38</v>
      </c>
      <c r="AH2107" s="3" t="s">
        <v>39667</v>
      </c>
    </row>
    <row r="2108" spans="1:34" x14ac:dyDescent="0.3">
      <c r="A2108" s="3" t="s">
        <v>8761</v>
      </c>
      <c r="B2108" s="11">
        <v>45726</v>
      </c>
      <c r="C2108" s="3" t="s">
        <v>8762</v>
      </c>
      <c r="D2108" s="3" t="s">
        <v>33</v>
      </c>
      <c r="E2108" s="3" t="s">
        <v>99</v>
      </c>
      <c r="F2108" s="3" t="s">
        <v>100</v>
      </c>
      <c r="G2108" s="3" t="s">
        <v>35</v>
      </c>
      <c r="H2108" s="3" t="s">
        <v>101</v>
      </c>
      <c r="I2108" s="3" t="s">
        <v>36</v>
      </c>
      <c r="J2108" s="3" t="s">
        <v>49</v>
      </c>
      <c r="K2108" s="3">
        <v>20000</v>
      </c>
      <c r="L2108" s="11">
        <v>45758</v>
      </c>
      <c r="M2108" s="3">
        <v>32</v>
      </c>
      <c r="N2108" s="3" t="s">
        <v>100</v>
      </c>
      <c r="O2108" s="3" t="s">
        <v>1923</v>
      </c>
      <c r="P2108" s="3">
        <v>640000</v>
      </c>
      <c r="Q2108" s="3" t="s">
        <v>104</v>
      </c>
      <c r="R2108" s="3" t="s">
        <v>67</v>
      </c>
      <c r="S2108" s="3" t="s">
        <v>51</v>
      </c>
      <c r="T2108" s="3" t="s">
        <v>52</v>
      </c>
      <c r="U2108" s="3" t="s">
        <v>42</v>
      </c>
      <c r="V2108" s="3">
        <v>1.19</v>
      </c>
      <c r="W2108" s="3" t="s">
        <v>43</v>
      </c>
      <c r="X2108" s="3">
        <v>45726</v>
      </c>
      <c r="Y2108" s="3">
        <v>1</v>
      </c>
      <c r="Z2108" s="3" t="s">
        <v>38</v>
      </c>
      <c r="AA2108" s="11">
        <v>45758</v>
      </c>
      <c r="AB2108" s="11">
        <v>45758</v>
      </c>
      <c r="AC2108" s="3">
        <v>0</v>
      </c>
      <c r="AD2108" s="3" t="s">
        <v>54</v>
      </c>
      <c r="AE2108" s="3" t="s">
        <v>55</v>
      </c>
      <c r="AF2108" s="3" t="s">
        <v>45</v>
      </c>
      <c r="AG2108" s="3" t="s">
        <v>38</v>
      </c>
      <c r="AH2108" s="3" t="s">
        <v>39667</v>
      </c>
    </row>
    <row r="2109" spans="1:34" x14ac:dyDescent="0.3">
      <c r="A2109" s="3" t="s">
        <v>8763</v>
      </c>
      <c r="B2109" s="11">
        <v>45726</v>
      </c>
      <c r="C2109" s="3" t="s">
        <v>8764</v>
      </c>
      <c r="D2109" s="3" t="s">
        <v>33</v>
      </c>
      <c r="E2109" s="3" t="s">
        <v>99</v>
      </c>
      <c r="F2109" s="3" t="s">
        <v>100</v>
      </c>
      <c r="G2109" s="3" t="s">
        <v>35</v>
      </c>
      <c r="H2109" s="3" t="s">
        <v>101</v>
      </c>
      <c r="I2109" s="3" t="s">
        <v>36</v>
      </c>
      <c r="J2109" s="3" t="s">
        <v>49</v>
      </c>
      <c r="K2109" s="3">
        <v>22000</v>
      </c>
      <c r="L2109" s="11">
        <v>45761</v>
      </c>
      <c r="M2109" s="3">
        <v>35</v>
      </c>
      <c r="N2109" s="3" t="s">
        <v>100</v>
      </c>
      <c r="O2109" s="3" t="s">
        <v>1923</v>
      </c>
      <c r="P2109" s="3">
        <v>770000</v>
      </c>
      <c r="Q2109" s="3" t="s">
        <v>104</v>
      </c>
      <c r="R2109" s="3" t="s">
        <v>67</v>
      </c>
      <c r="S2109" s="3" t="s">
        <v>51</v>
      </c>
      <c r="T2109" s="3" t="s">
        <v>52</v>
      </c>
      <c r="U2109" s="3" t="s">
        <v>42</v>
      </c>
      <c r="V2109" s="3">
        <v>1.19</v>
      </c>
      <c r="W2109" s="3" t="s">
        <v>43</v>
      </c>
      <c r="X2109" s="3">
        <v>45726</v>
      </c>
      <c r="Y2109" s="3">
        <v>1</v>
      </c>
      <c r="Z2109" s="3" t="s">
        <v>38</v>
      </c>
      <c r="AA2109" s="11">
        <v>45761</v>
      </c>
      <c r="AB2109" s="11">
        <v>45761</v>
      </c>
      <c r="AC2109" s="3">
        <v>0</v>
      </c>
      <c r="AD2109" s="3" t="s">
        <v>54</v>
      </c>
      <c r="AE2109" s="3" t="s">
        <v>55</v>
      </c>
      <c r="AF2109" s="3" t="s">
        <v>45</v>
      </c>
      <c r="AG2109" s="3" t="s">
        <v>38</v>
      </c>
      <c r="AH2109" s="3" t="s">
        <v>39667</v>
      </c>
    </row>
    <row r="2110" spans="1:34" x14ac:dyDescent="0.3">
      <c r="A2110" s="3" t="s">
        <v>8765</v>
      </c>
      <c r="B2110" s="11">
        <v>45726</v>
      </c>
      <c r="C2110" s="3" t="s">
        <v>8766</v>
      </c>
      <c r="D2110" s="3" t="s">
        <v>33</v>
      </c>
      <c r="E2110" s="3" t="s">
        <v>99</v>
      </c>
      <c r="F2110" s="3" t="s">
        <v>100</v>
      </c>
      <c r="G2110" s="3" t="s">
        <v>35</v>
      </c>
      <c r="H2110" s="3" t="s">
        <v>101</v>
      </c>
      <c r="I2110" s="3" t="s">
        <v>36</v>
      </c>
      <c r="J2110" s="3" t="s">
        <v>49</v>
      </c>
      <c r="K2110" s="3">
        <v>20000</v>
      </c>
      <c r="L2110" s="11">
        <v>45764</v>
      </c>
      <c r="M2110" s="3">
        <v>38</v>
      </c>
      <c r="N2110" s="3" t="s">
        <v>100</v>
      </c>
      <c r="O2110" s="3" t="s">
        <v>1923</v>
      </c>
      <c r="P2110" s="3">
        <v>760000</v>
      </c>
      <c r="Q2110" s="3" t="s">
        <v>104</v>
      </c>
      <c r="R2110" s="3" t="s">
        <v>67</v>
      </c>
      <c r="S2110" s="3" t="s">
        <v>51</v>
      </c>
      <c r="T2110" s="3" t="s">
        <v>52</v>
      </c>
      <c r="U2110" s="3" t="s">
        <v>42</v>
      </c>
      <c r="V2110" s="3">
        <v>1.19</v>
      </c>
      <c r="W2110" s="3" t="s">
        <v>43</v>
      </c>
      <c r="X2110" s="3">
        <v>45726</v>
      </c>
      <c r="Y2110" s="3">
        <v>1</v>
      </c>
      <c r="Z2110" s="3" t="s">
        <v>38</v>
      </c>
      <c r="AA2110" s="11">
        <v>45764</v>
      </c>
      <c r="AB2110" s="11">
        <v>45764</v>
      </c>
      <c r="AC2110" s="3">
        <v>0</v>
      </c>
      <c r="AD2110" s="3" t="s">
        <v>54</v>
      </c>
      <c r="AE2110" s="3" t="s">
        <v>55</v>
      </c>
      <c r="AF2110" s="3" t="s">
        <v>45</v>
      </c>
      <c r="AG2110" s="3" t="s">
        <v>38</v>
      </c>
      <c r="AH2110" s="3" t="s">
        <v>39667</v>
      </c>
    </row>
    <row r="2111" spans="1:34" x14ac:dyDescent="0.3">
      <c r="A2111" s="3" t="s">
        <v>8767</v>
      </c>
      <c r="B2111" s="11">
        <v>45726</v>
      </c>
      <c r="C2111" s="3" t="s">
        <v>8768</v>
      </c>
      <c r="D2111" s="3" t="s">
        <v>33</v>
      </c>
      <c r="E2111" s="3" t="s">
        <v>99</v>
      </c>
      <c r="F2111" s="3" t="s">
        <v>100</v>
      </c>
      <c r="G2111" s="3" t="s">
        <v>35</v>
      </c>
      <c r="H2111" s="3" t="s">
        <v>101</v>
      </c>
      <c r="I2111" s="3" t="s">
        <v>36</v>
      </c>
      <c r="J2111" s="3" t="s">
        <v>49</v>
      </c>
      <c r="K2111" s="3">
        <v>22000</v>
      </c>
      <c r="L2111" s="11">
        <v>45771</v>
      </c>
      <c r="M2111" s="3">
        <v>45</v>
      </c>
      <c r="N2111" s="3" t="s">
        <v>100</v>
      </c>
      <c r="O2111" s="3" t="s">
        <v>1923</v>
      </c>
      <c r="P2111" s="3">
        <v>990000</v>
      </c>
      <c r="Q2111" s="3" t="s">
        <v>104</v>
      </c>
      <c r="R2111" s="3" t="s">
        <v>67</v>
      </c>
      <c r="S2111" s="3" t="s">
        <v>51</v>
      </c>
      <c r="T2111" s="3" t="s">
        <v>52</v>
      </c>
      <c r="U2111" s="3" t="s">
        <v>42</v>
      </c>
      <c r="V2111" s="3">
        <v>1.19</v>
      </c>
      <c r="W2111" s="3" t="s">
        <v>43</v>
      </c>
      <c r="X2111" s="3">
        <v>45726</v>
      </c>
      <c r="Y2111" s="3">
        <v>1</v>
      </c>
      <c r="Z2111" s="3" t="s">
        <v>38</v>
      </c>
      <c r="AA2111" s="11">
        <v>45771</v>
      </c>
      <c r="AB2111" s="11">
        <v>45771</v>
      </c>
      <c r="AC2111" s="3">
        <v>0</v>
      </c>
      <c r="AD2111" s="3" t="s">
        <v>54</v>
      </c>
      <c r="AE2111" s="3" t="s">
        <v>55</v>
      </c>
      <c r="AF2111" s="3" t="s">
        <v>45</v>
      </c>
      <c r="AG2111" s="3" t="s">
        <v>38</v>
      </c>
      <c r="AH2111" s="3" t="s">
        <v>39667</v>
      </c>
    </row>
    <row r="2112" spans="1:34" x14ac:dyDescent="0.3">
      <c r="A2112" s="3" t="s">
        <v>8769</v>
      </c>
      <c r="B2112" s="11">
        <v>45726</v>
      </c>
      <c r="C2112" s="3" t="s">
        <v>8770</v>
      </c>
      <c r="D2112" s="3" t="s">
        <v>33</v>
      </c>
      <c r="E2112" s="3" t="s">
        <v>99</v>
      </c>
      <c r="F2112" s="3" t="s">
        <v>100</v>
      </c>
      <c r="G2112" s="3" t="s">
        <v>35</v>
      </c>
      <c r="H2112" s="3" t="s">
        <v>101</v>
      </c>
      <c r="I2112" s="3" t="s">
        <v>36</v>
      </c>
      <c r="J2112" s="3" t="s">
        <v>49</v>
      </c>
      <c r="K2112" s="3">
        <v>20000</v>
      </c>
      <c r="L2112" s="11">
        <v>45779</v>
      </c>
      <c r="M2112" s="3">
        <v>53</v>
      </c>
      <c r="N2112" s="3" t="s">
        <v>100</v>
      </c>
      <c r="O2112" s="3" t="s">
        <v>1923</v>
      </c>
      <c r="P2112" s="3">
        <v>1060000</v>
      </c>
      <c r="Q2112" s="3" t="s">
        <v>104</v>
      </c>
      <c r="R2112" s="3" t="s">
        <v>67</v>
      </c>
      <c r="S2112" s="3" t="s">
        <v>51</v>
      </c>
      <c r="T2112" s="3" t="s">
        <v>52</v>
      </c>
      <c r="U2112" s="3" t="s">
        <v>42</v>
      </c>
      <c r="V2112" s="3">
        <v>1.19</v>
      </c>
      <c r="W2112" s="3" t="s">
        <v>43</v>
      </c>
      <c r="X2112" s="3">
        <v>45726</v>
      </c>
      <c r="Y2112" s="3">
        <v>1</v>
      </c>
      <c r="Z2112" s="3" t="s">
        <v>38</v>
      </c>
      <c r="AA2112" s="11">
        <v>45779</v>
      </c>
      <c r="AB2112" s="11">
        <v>45779</v>
      </c>
      <c r="AC2112" s="3">
        <v>0</v>
      </c>
      <c r="AD2112" s="3" t="s">
        <v>54</v>
      </c>
      <c r="AE2112" s="3" t="s">
        <v>55</v>
      </c>
      <c r="AF2112" s="3" t="s">
        <v>45</v>
      </c>
      <c r="AG2112" s="3" t="s">
        <v>38</v>
      </c>
      <c r="AH2112" s="3" t="s">
        <v>39667</v>
      </c>
    </row>
    <row r="2113" spans="1:34" x14ac:dyDescent="0.3">
      <c r="A2113" s="3" t="s">
        <v>8771</v>
      </c>
      <c r="B2113" s="11">
        <v>45726</v>
      </c>
      <c r="C2113" s="3" t="s">
        <v>8772</v>
      </c>
      <c r="D2113" s="3" t="s">
        <v>33</v>
      </c>
      <c r="E2113" s="3" t="s">
        <v>99</v>
      </c>
      <c r="F2113" s="3" t="s">
        <v>100</v>
      </c>
      <c r="G2113" s="3" t="s">
        <v>35</v>
      </c>
      <c r="H2113" s="3" t="s">
        <v>101</v>
      </c>
      <c r="I2113" s="3" t="s">
        <v>36</v>
      </c>
      <c r="J2113" s="3" t="s">
        <v>49</v>
      </c>
      <c r="K2113" s="3">
        <v>24000</v>
      </c>
      <c r="L2113" s="11">
        <v>45776</v>
      </c>
      <c r="M2113" s="3">
        <v>50</v>
      </c>
      <c r="N2113" s="3" t="s">
        <v>100</v>
      </c>
      <c r="O2113" s="3" t="s">
        <v>1923</v>
      </c>
      <c r="P2113" s="3">
        <v>1200000</v>
      </c>
      <c r="Q2113" s="3" t="s">
        <v>104</v>
      </c>
      <c r="R2113" s="3" t="s">
        <v>67</v>
      </c>
      <c r="S2113" s="3" t="s">
        <v>51</v>
      </c>
      <c r="T2113" s="3" t="s">
        <v>52</v>
      </c>
      <c r="U2113" s="3" t="s">
        <v>42</v>
      </c>
      <c r="V2113" s="3">
        <v>1.19</v>
      </c>
      <c r="W2113" s="3" t="s">
        <v>43</v>
      </c>
      <c r="X2113" s="3">
        <v>45726</v>
      </c>
      <c r="Y2113" s="3">
        <v>1</v>
      </c>
      <c r="Z2113" s="3" t="s">
        <v>38</v>
      </c>
      <c r="AA2113" s="11">
        <v>45775</v>
      </c>
      <c r="AB2113" s="11">
        <v>45776</v>
      </c>
      <c r="AC2113" s="3">
        <v>1</v>
      </c>
      <c r="AD2113" s="3" t="s">
        <v>54</v>
      </c>
      <c r="AE2113" s="3" t="s">
        <v>68</v>
      </c>
      <c r="AF2113" s="3" t="s">
        <v>45</v>
      </c>
      <c r="AG2113" s="3" t="s">
        <v>38</v>
      </c>
      <c r="AH2113" s="3" t="s">
        <v>39667</v>
      </c>
    </row>
    <row r="2114" spans="1:34" x14ac:dyDescent="0.3">
      <c r="A2114" s="3" t="s">
        <v>8773</v>
      </c>
      <c r="B2114" s="11">
        <v>45726</v>
      </c>
      <c r="C2114" s="3" t="s">
        <v>8774</v>
      </c>
      <c r="D2114" s="3" t="s">
        <v>33</v>
      </c>
      <c r="E2114" s="3" t="s">
        <v>642</v>
      </c>
      <c r="F2114" s="3" t="s">
        <v>148</v>
      </c>
      <c r="G2114" s="3" t="s">
        <v>35</v>
      </c>
      <c r="H2114" s="3" t="s">
        <v>1150</v>
      </c>
      <c r="I2114" s="3" t="s">
        <v>36</v>
      </c>
      <c r="J2114" s="3" t="s">
        <v>423</v>
      </c>
      <c r="K2114" s="3">
        <v>72</v>
      </c>
      <c r="L2114" s="11">
        <v>45764</v>
      </c>
      <c r="M2114" s="3">
        <v>38</v>
      </c>
      <c r="N2114" s="3" t="s">
        <v>148</v>
      </c>
      <c r="O2114" s="3" t="s">
        <v>644</v>
      </c>
      <c r="P2114" s="3">
        <v>2736</v>
      </c>
      <c r="Q2114" s="3" t="s">
        <v>8775</v>
      </c>
      <c r="R2114" s="3" t="s">
        <v>67</v>
      </c>
      <c r="S2114" s="3" t="s">
        <v>339</v>
      </c>
      <c r="T2114" s="3" t="s">
        <v>425</v>
      </c>
      <c r="U2114" s="3" t="s">
        <v>42</v>
      </c>
      <c r="V2114" s="3">
        <v>18.11</v>
      </c>
      <c r="W2114" s="3" t="s">
        <v>53</v>
      </c>
      <c r="X2114" s="3">
        <v>45726</v>
      </c>
      <c r="Y2114" s="3">
        <v>1</v>
      </c>
      <c r="Z2114" s="3" t="s">
        <v>38</v>
      </c>
      <c r="AA2114" s="11">
        <v>45761</v>
      </c>
      <c r="AB2114" s="11">
        <v>45764</v>
      </c>
      <c r="AC2114" s="3">
        <v>3</v>
      </c>
      <c r="AD2114" s="3" t="s">
        <v>54</v>
      </c>
      <c r="AE2114" s="3" t="s">
        <v>68</v>
      </c>
      <c r="AF2114" s="3" t="s">
        <v>45</v>
      </c>
      <c r="AG2114" s="3" t="s">
        <v>38</v>
      </c>
      <c r="AH2114" s="3" t="s">
        <v>39667</v>
      </c>
    </row>
    <row r="2115" spans="1:34" x14ac:dyDescent="0.3">
      <c r="A2115" s="3" t="s">
        <v>8776</v>
      </c>
      <c r="B2115" s="11">
        <v>45726</v>
      </c>
      <c r="C2115" s="3" t="s">
        <v>8777</v>
      </c>
      <c r="D2115" s="3" t="s">
        <v>33</v>
      </c>
      <c r="E2115" s="3" t="s">
        <v>646</v>
      </c>
      <c r="F2115" s="3" t="s">
        <v>148</v>
      </c>
      <c r="G2115" s="3" t="s">
        <v>35</v>
      </c>
      <c r="H2115" s="3" t="s">
        <v>1151</v>
      </c>
      <c r="I2115" s="3" t="s">
        <v>36</v>
      </c>
      <c r="J2115" s="3" t="s">
        <v>423</v>
      </c>
      <c r="K2115" s="3">
        <v>54</v>
      </c>
      <c r="L2115" s="11">
        <v>45756</v>
      </c>
      <c r="M2115" s="3">
        <v>30</v>
      </c>
      <c r="N2115" s="3" t="s">
        <v>148</v>
      </c>
      <c r="O2115" s="3" t="s">
        <v>648</v>
      </c>
      <c r="P2115" s="3">
        <v>1620</v>
      </c>
      <c r="Q2115" s="3" t="s">
        <v>8775</v>
      </c>
      <c r="R2115" s="3" t="s">
        <v>67</v>
      </c>
      <c r="S2115" s="3" t="s">
        <v>339</v>
      </c>
      <c r="T2115" s="3" t="s">
        <v>425</v>
      </c>
      <c r="U2115" s="3" t="s">
        <v>42</v>
      </c>
      <c r="V2115" s="3">
        <v>19.510000000000002</v>
      </c>
      <c r="W2115" s="3" t="s">
        <v>53</v>
      </c>
      <c r="X2115" s="3">
        <v>45726</v>
      </c>
      <c r="Y2115" s="3">
        <v>1</v>
      </c>
      <c r="Z2115" s="3" t="s">
        <v>38</v>
      </c>
      <c r="AA2115" s="11">
        <v>45761</v>
      </c>
      <c r="AB2115" s="11">
        <v>45756</v>
      </c>
      <c r="AC2115" s="3">
        <v>-5</v>
      </c>
      <c r="AD2115" s="3" t="s">
        <v>54</v>
      </c>
      <c r="AE2115" s="3" t="s">
        <v>91</v>
      </c>
      <c r="AF2115" s="3" t="s">
        <v>45</v>
      </c>
      <c r="AG2115" s="3" t="s">
        <v>38</v>
      </c>
      <c r="AH2115" s="3" t="s">
        <v>39667</v>
      </c>
    </row>
    <row r="2116" spans="1:34" x14ac:dyDescent="0.3">
      <c r="A2116" s="3" t="s">
        <v>13314</v>
      </c>
      <c r="B2116" s="11">
        <v>45726</v>
      </c>
      <c r="C2116" s="3" t="s">
        <v>13315</v>
      </c>
      <c r="D2116" s="3" t="s">
        <v>33</v>
      </c>
      <c r="E2116" s="3" t="s">
        <v>1329</v>
      </c>
      <c r="F2116" s="3" t="s">
        <v>546</v>
      </c>
      <c r="G2116" s="3" t="s">
        <v>35</v>
      </c>
      <c r="H2116" s="3" t="s">
        <v>1330</v>
      </c>
      <c r="I2116" s="3" t="s">
        <v>36</v>
      </c>
      <c r="J2116" s="3" t="s">
        <v>86</v>
      </c>
      <c r="K2116" s="3">
        <v>16800</v>
      </c>
      <c r="L2116" s="11">
        <v>45810</v>
      </c>
      <c r="M2116" s="3">
        <v>84</v>
      </c>
      <c r="N2116" s="3" t="s">
        <v>546</v>
      </c>
      <c r="O2116" s="3" t="s">
        <v>1331</v>
      </c>
      <c r="P2116" s="3">
        <v>1411200</v>
      </c>
      <c r="Q2116" s="3" t="s">
        <v>627</v>
      </c>
      <c r="R2116" s="3" t="s">
        <v>82</v>
      </c>
      <c r="S2116" s="3" t="s">
        <v>89</v>
      </c>
      <c r="T2116" s="3" t="s">
        <v>90</v>
      </c>
      <c r="U2116" s="3" t="s">
        <v>42</v>
      </c>
      <c r="V2116" s="3">
        <v>3827</v>
      </c>
      <c r="W2116" s="3" t="s">
        <v>53</v>
      </c>
      <c r="X2116" s="3">
        <v>45726</v>
      </c>
      <c r="Y2116" s="3">
        <v>1000</v>
      </c>
      <c r="Z2116" s="3" t="s">
        <v>38</v>
      </c>
      <c r="AA2116" s="11">
        <v>45809</v>
      </c>
      <c r="AB2116" s="11">
        <v>45810</v>
      </c>
      <c r="AC2116" s="3">
        <v>1</v>
      </c>
      <c r="AD2116" s="3" t="s">
        <v>54</v>
      </c>
      <c r="AE2116" s="3" t="s">
        <v>68</v>
      </c>
      <c r="AF2116" s="3" t="s">
        <v>45</v>
      </c>
      <c r="AG2116" s="3" t="s">
        <v>38</v>
      </c>
      <c r="AH2116" s="3" t="s">
        <v>39669</v>
      </c>
    </row>
    <row r="2117" spans="1:34" x14ac:dyDescent="0.3">
      <c r="A2117" s="3" t="s">
        <v>8778</v>
      </c>
      <c r="B2117" s="11">
        <v>45726</v>
      </c>
      <c r="C2117" s="3" t="s">
        <v>8779</v>
      </c>
      <c r="D2117" s="3" t="s">
        <v>33</v>
      </c>
      <c r="E2117" s="3" t="s">
        <v>1903</v>
      </c>
      <c r="F2117" s="3" t="s">
        <v>1904</v>
      </c>
      <c r="G2117" s="3" t="s">
        <v>35</v>
      </c>
      <c r="H2117" s="3" t="s">
        <v>1905</v>
      </c>
      <c r="I2117" s="3" t="s">
        <v>36</v>
      </c>
      <c r="J2117" s="3" t="s">
        <v>37</v>
      </c>
      <c r="K2117" s="3">
        <v>313.51</v>
      </c>
      <c r="L2117" s="11">
        <v>45752</v>
      </c>
      <c r="M2117" s="3">
        <v>26</v>
      </c>
      <c r="N2117" s="3" t="s">
        <v>38</v>
      </c>
      <c r="O2117" s="3" t="s">
        <v>8780</v>
      </c>
      <c r="P2117" s="3">
        <v>8151.26</v>
      </c>
      <c r="Q2117" s="3" t="s">
        <v>399</v>
      </c>
      <c r="R2117" s="3" t="s">
        <v>114</v>
      </c>
      <c r="S2117" s="3" t="s">
        <v>252</v>
      </c>
      <c r="T2117" s="3" t="s">
        <v>41</v>
      </c>
      <c r="U2117" s="3" t="s">
        <v>42</v>
      </c>
      <c r="V2117" s="3">
        <v>76.45</v>
      </c>
      <c r="W2117" s="3" t="s">
        <v>323</v>
      </c>
      <c r="X2117" s="3">
        <v>45726</v>
      </c>
      <c r="Y2117" s="3">
        <v>1</v>
      </c>
      <c r="Z2117" s="3" t="s">
        <v>38</v>
      </c>
      <c r="AA2117" s="11">
        <v>45761</v>
      </c>
      <c r="AB2117" s="11">
        <v>45752</v>
      </c>
      <c r="AC2117" s="3">
        <v>-9</v>
      </c>
      <c r="AD2117" s="3" t="s">
        <v>54</v>
      </c>
      <c r="AE2117" s="3" t="s">
        <v>91</v>
      </c>
      <c r="AF2117" s="3" t="s">
        <v>45</v>
      </c>
      <c r="AG2117" s="3" t="s">
        <v>38</v>
      </c>
      <c r="AH2117" s="3" t="s">
        <v>39672</v>
      </c>
    </row>
    <row r="2118" spans="1:34" x14ac:dyDescent="0.3">
      <c r="A2118" s="3" t="s">
        <v>18766</v>
      </c>
      <c r="B2118" s="11">
        <v>45726</v>
      </c>
      <c r="C2118" s="3" t="s">
        <v>18767</v>
      </c>
      <c r="D2118" s="3" t="s">
        <v>33</v>
      </c>
      <c r="E2118" s="3" t="s">
        <v>750</v>
      </c>
      <c r="F2118" s="3" t="s">
        <v>443</v>
      </c>
      <c r="G2118" s="3" t="s">
        <v>35</v>
      </c>
      <c r="H2118" s="3" t="s">
        <v>1354</v>
      </c>
      <c r="I2118" s="3" t="s">
        <v>36</v>
      </c>
      <c r="J2118" s="3" t="s">
        <v>49</v>
      </c>
      <c r="K2118" s="3">
        <v>6000</v>
      </c>
      <c r="L2118" s="11">
        <v>45811</v>
      </c>
      <c r="M2118" s="3">
        <v>85</v>
      </c>
      <c r="N2118" s="3" t="s">
        <v>443</v>
      </c>
      <c r="O2118" s="3" t="s">
        <v>752</v>
      </c>
      <c r="P2118" s="3">
        <v>510000</v>
      </c>
      <c r="Q2118" s="3" t="s">
        <v>238</v>
      </c>
      <c r="R2118" s="3" t="s">
        <v>67</v>
      </c>
      <c r="S2118" s="3" t="s">
        <v>51</v>
      </c>
      <c r="T2118" s="3" t="s">
        <v>52</v>
      </c>
      <c r="U2118" s="3" t="s">
        <v>42</v>
      </c>
      <c r="V2118" s="3">
        <v>48.56</v>
      </c>
      <c r="W2118" s="3" t="s">
        <v>53</v>
      </c>
      <c r="X2118" s="3">
        <v>45726</v>
      </c>
      <c r="Y2118" s="3">
        <v>10</v>
      </c>
      <c r="Z2118" s="3" t="s">
        <v>38</v>
      </c>
      <c r="AA2118" s="11">
        <v>45810</v>
      </c>
      <c r="AB2118" s="11">
        <v>45811</v>
      </c>
      <c r="AC2118" s="3">
        <v>1</v>
      </c>
      <c r="AD2118" s="3" t="s">
        <v>54</v>
      </c>
      <c r="AE2118" s="3" t="s">
        <v>68</v>
      </c>
      <c r="AF2118" s="3" t="s">
        <v>45</v>
      </c>
      <c r="AG2118" s="3" t="s">
        <v>38</v>
      </c>
      <c r="AH2118" s="3" t="s">
        <v>39667</v>
      </c>
    </row>
    <row r="2119" spans="1:34" x14ac:dyDescent="0.3">
      <c r="A2119" s="3" t="s">
        <v>8781</v>
      </c>
      <c r="B2119" s="11">
        <v>45726</v>
      </c>
      <c r="C2119" s="3" t="s">
        <v>8782</v>
      </c>
      <c r="D2119" s="3" t="s">
        <v>33</v>
      </c>
      <c r="E2119" s="3" t="s">
        <v>834</v>
      </c>
      <c r="F2119" s="3" t="s">
        <v>403</v>
      </c>
      <c r="G2119" s="3" t="s">
        <v>35</v>
      </c>
      <c r="H2119" s="3" t="s">
        <v>835</v>
      </c>
      <c r="I2119" s="3" t="s">
        <v>36</v>
      </c>
      <c r="J2119" s="3" t="s">
        <v>405</v>
      </c>
      <c r="K2119" s="3">
        <v>600</v>
      </c>
      <c r="L2119" s="11">
        <v>45751</v>
      </c>
      <c r="M2119" s="3">
        <v>25</v>
      </c>
      <c r="N2119" s="3" t="s">
        <v>403</v>
      </c>
      <c r="O2119" s="3" t="s">
        <v>836</v>
      </c>
      <c r="P2119" s="3">
        <v>15000</v>
      </c>
      <c r="Q2119" s="3" t="s">
        <v>705</v>
      </c>
      <c r="R2119" s="3" t="s">
        <v>67</v>
      </c>
      <c r="S2119" s="3" t="s">
        <v>407</v>
      </c>
      <c r="T2119" s="3" t="s">
        <v>408</v>
      </c>
      <c r="U2119" s="3" t="s">
        <v>42</v>
      </c>
      <c r="V2119" s="3">
        <v>6.48</v>
      </c>
      <c r="W2119" s="3" t="s">
        <v>53</v>
      </c>
      <c r="X2119" s="3">
        <v>45726</v>
      </c>
      <c r="Y2119" s="3">
        <v>1</v>
      </c>
      <c r="Z2119" s="3" t="s">
        <v>38</v>
      </c>
      <c r="AA2119" s="11">
        <v>45757</v>
      </c>
      <c r="AB2119" s="11">
        <v>45751</v>
      </c>
      <c r="AC2119" s="3">
        <v>-6</v>
      </c>
      <c r="AD2119" s="3" t="s">
        <v>54</v>
      </c>
      <c r="AE2119" s="3" t="s">
        <v>91</v>
      </c>
      <c r="AF2119" s="3" t="s">
        <v>45</v>
      </c>
      <c r="AG2119" s="3" t="s">
        <v>38</v>
      </c>
      <c r="AH2119" s="3" t="s">
        <v>39667</v>
      </c>
    </row>
    <row r="2120" spans="1:34" x14ac:dyDescent="0.3">
      <c r="A2120" s="3" t="s">
        <v>8783</v>
      </c>
      <c r="B2120" s="11">
        <v>45726</v>
      </c>
      <c r="C2120" s="3" t="s">
        <v>8784</v>
      </c>
      <c r="D2120" s="3" t="s">
        <v>33</v>
      </c>
      <c r="E2120" s="3" t="s">
        <v>834</v>
      </c>
      <c r="F2120" s="3" t="s">
        <v>403</v>
      </c>
      <c r="G2120" s="3" t="s">
        <v>35</v>
      </c>
      <c r="H2120" s="3" t="s">
        <v>835</v>
      </c>
      <c r="I2120" s="3" t="s">
        <v>36</v>
      </c>
      <c r="J2120" s="3" t="s">
        <v>405</v>
      </c>
      <c r="K2120" s="3">
        <v>600</v>
      </c>
      <c r="L2120" s="11">
        <v>45765</v>
      </c>
      <c r="M2120" s="3">
        <v>39</v>
      </c>
      <c r="N2120" s="3" t="s">
        <v>403</v>
      </c>
      <c r="O2120" s="3" t="s">
        <v>836</v>
      </c>
      <c r="P2120" s="3">
        <v>23400</v>
      </c>
      <c r="Q2120" s="3" t="s">
        <v>705</v>
      </c>
      <c r="R2120" s="3" t="s">
        <v>67</v>
      </c>
      <c r="S2120" s="3" t="s">
        <v>407</v>
      </c>
      <c r="T2120" s="3" t="s">
        <v>408</v>
      </c>
      <c r="U2120" s="3" t="s">
        <v>42</v>
      </c>
      <c r="V2120" s="3">
        <v>6.48</v>
      </c>
      <c r="W2120" s="3" t="s">
        <v>53</v>
      </c>
      <c r="X2120" s="3">
        <v>45726</v>
      </c>
      <c r="Y2120" s="3">
        <v>1</v>
      </c>
      <c r="Z2120" s="3" t="s">
        <v>38</v>
      </c>
      <c r="AA2120" s="11">
        <v>45771</v>
      </c>
      <c r="AB2120" s="11">
        <v>45765</v>
      </c>
      <c r="AC2120" s="3">
        <v>-6</v>
      </c>
      <c r="AD2120" s="3" t="s">
        <v>54</v>
      </c>
      <c r="AE2120" s="3" t="s">
        <v>91</v>
      </c>
      <c r="AF2120" s="3" t="s">
        <v>45</v>
      </c>
      <c r="AG2120" s="3" t="s">
        <v>38</v>
      </c>
      <c r="AH2120" s="3" t="s">
        <v>39667</v>
      </c>
    </row>
    <row r="2121" spans="1:34" x14ac:dyDescent="0.3">
      <c r="A2121" s="3" t="s">
        <v>8785</v>
      </c>
      <c r="B2121" s="11">
        <v>45726</v>
      </c>
      <c r="C2121" s="3" t="s">
        <v>8786</v>
      </c>
      <c r="D2121" s="3" t="s">
        <v>33</v>
      </c>
      <c r="E2121" s="3" t="s">
        <v>158</v>
      </c>
      <c r="F2121" s="3" t="s">
        <v>159</v>
      </c>
      <c r="G2121" s="3" t="s">
        <v>35</v>
      </c>
      <c r="H2121" s="3" t="s">
        <v>160</v>
      </c>
      <c r="I2121" s="3" t="s">
        <v>36</v>
      </c>
      <c r="J2121" s="3" t="s">
        <v>49</v>
      </c>
      <c r="K2121" s="3">
        <v>20000</v>
      </c>
      <c r="L2121" s="11">
        <v>45749</v>
      </c>
      <c r="M2121" s="3">
        <v>23</v>
      </c>
      <c r="N2121" s="3" t="s">
        <v>159</v>
      </c>
      <c r="O2121" s="3" t="s">
        <v>436</v>
      </c>
      <c r="P2121" s="3">
        <v>460000</v>
      </c>
      <c r="Q2121" s="3" t="s">
        <v>163</v>
      </c>
      <c r="R2121" s="3" t="s">
        <v>67</v>
      </c>
      <c r="S2121" s="3" t="s">
        <v>51</v>
      </c>
      <c r="T2121" s="3" t="s">
        <v>52</v>
      </c>
      <c r="U2121" s="3" t="s">
        <v>42</v>
      </c>
      <c r="V2121" s="3">
        <v>1.87</v>
      </c>
      <c r="W2121" s="3" t="s">
        <v>53</v>
      </c>
      <c r="X2121" s="3">
        <v>45726</v>
      </c>
      <c r="Y2121" s="3">
        <v>1</v>
      </c>
      <c r="Z2121" s="3" t="s">
        <v>38</v>
      </c>
      <c r="AA2121" s="11">
        <v>45749</v>
      </c>
      <c r="AB2121" s="11">
        <v>45749</v>
      </c>
      <c r="AC2121" s="3">
        <v>0</v>
      </c>
      <c r="AD2121" s="3" t="s">
        <v>54</v>
      </c>
      <c r="AE2121" s="3" t="s">
        <v>55</v>
      </c>
      <c r="AF2121" s="3" t="s">
        <v>45</v>
      </c>
      <c r="AG2121" s="3" t="s">
        <v>38</v>
      </c>
      <c r="AH2121" s="3" t="s">
        <v>39667</v>
      </c>
    </row>
    <row r="2122" spans="1:34" x14ac:dyDescent="0.3">
      <c r="A2122" s="3" t="s">
        <v>8787</v>
      </c>
      <c r="B2122" s="11">
        <v>45726</v>
      </c>
      <c r="C2122" s="3" t="s">
        <v>8788</v>
      </c>
      <c r="D2122" s="3" t="s">
        <v>33</v>
      </c>
      <c r="E2122" s="3" t="s">
        <v>147</v>
      </c>
      <c r="F2122" s="3" t="s">
        <v>148</v>
      </c>
      <c r="G2122" s="3" t="s">
        <v>35</v>
      </c>
      <c r="H2122" s="3" t="s">
        <v>149</v>
      </c>
      <c r="I2122" s="3" t="s">
        <v>36</v>
      </c>
      <c r="J2122" s="3" t="s">
        <v>49</v>
      </c>
      <c r="K2122" s="3">
        <v>22000</v>
      </c>
      <c r="L2122" s="11">
        <v>45764</v>
      </c>
      <c r="M2122" s="3">
        <v>38</v>
      </c>
      <c r="N2122" s="3" t="s">
        <v>38</v>
      </c>
      <c r="O2122" s="3" t="s">
        <v>437</v>
      </c>
      <c r="P2122" s="3">
        <v>836000</v>
      </c>
      <c r="Q2122" s="3" t="s">
        <v>151</v>
      </c>
      <c r="R2122" s="3" t="s">
        <v>67</v>
      </c>
      <c r="S2122" s="3" t="s">
        <v>51</v>
      </c>
      <c r="T2122" s="3" t="s">
        <v>52</v>
      </c>
      <c r="U2122" s="3" t="s">
        <v>42</v>
      </c>
      <c r="V2122" s="3">
        <v>21.07</v>
      </c>
      <c r="W2122" s="3" t="s">
        <v>53</v>
      </c>
      <c r="X2122" s="3">
        <v>45726</v>
      </c>
      <c r="Y2122" s="3">
        <v>10</v>
      </c>
      <c r="Z2122" s="3" t="s">
        <v>38</v>
      </c>
      <c r="AA2122" s="11">
        <v>45757</v>
      </c>
      <c r="AB2122" s="11">
        <v>45764</v>
      </c>
      <c r="AC2122" s="3">
        <v>7</v>
      </c>
      <c r="AD2122" s="3" t="s">
        <v>44</v>
      </c>
      <c r="AF2122" s="3" t="s">
        <v>45</v>
      </c>
      <c r="AG2122" s="3" t="s">
        <v>38</v>
      </c>
      <c r="AH2122" s="3" t="s">
        <v>39667</v>
      </c>
    </row>
    <row r="2123" spans="1:34" x14ac:dyDescent="0.3">
      <c r="A2123" s="3" t="s">
        <v>5079</v>
      </c>
      <c r="B2123" s="11">
        <v>45726</v>
      </c>
      <c r="C2123" s="3" t="s">
        <v>5080</v>
      </c>
      <c r="D2123" s="3" t="s">
        <v>33</v>
      </c>
      <c r="E2123" s="3" t="s">
        <v>46</v>
      </c>
      <c r="F2123" s="3" t="s">
        <v>47</v>
      </c>
      <c r="G2123" s="3" t="s">
        <v>35</v>
      </c>
      <c r="H2123" s="3" t="s">
        <v>48</v>
      </c>
      <c r="I2123" s="3" t="s">
        <v>36</v>
      </c>
      <c r="J2123" s="3" t="s">
        <v>102</v>
      </c>
      <c r="K2123" s="3">
        <v>16000</v>
      </c>
      <c r="L2123" s="11">
        <v>45736</v>
      </c>
      <c r="M2123" s="3">
        <v>10</v>
      </c>
      <c r="N2123" s="3" t="s">
        <v>38</v>
      </c>
      <c r="O2123" s="3" t="s">
        <v>497</v>
      </c>
      <c r="P2123" s="3">
        <v>160000</v>
      </c>
      <c r="Q2123" s="3" t="s">
        <v>50</v>
      </c>
      <c r="R2123" s="3" t="s">
        <v>134</v>
      </c>
      <c r="S2123" s="3" t="s">
        <v>105</v>
      </c>
      <c r="T2123" s="3" t="s">
        <v>52</v>
      </c>
      <c r="U2123" s="3" t="s">
        <v>42</v>
      </c>
      <c r="V2123" s="3">
        <v>144.49</v>
      </c>
      <c r="W2123" s="3" t="s">
        <v>53</v>
      </c>
      <c r="X2123" s="3">
        <v>45726</v>
      </c>
      <c r="Y2123" s="3">
        <v>100</v>
      </c>
      <c r="Z2123" s="3" t="s">
        <v>38</v>
      </c>
      <c r="AA2123" s="11">
        <v>45736</v>
      </c>
      <c r="AB2123" s="11">
        <v>45736</v>
      </c>
      <c r="AC2123" s="3">
        <v>0</v>
      </c>
      <c r="AD2123" s="3" t="s">
        <v>54</v>
      </c>
      <c r="AE2123" s="3" t="s">
        <v>55</v>
      </c>
      <c r="AF2123" s="3" t="s">
        <v>45</v>
      </c>
      <c r="AG2123" s="3" t="s">
        <v>38</v>
      </c>
      <c r="AH2123" s="3" t="s">
        <v>39668</v>
      </c>
    </row>
    <row r="2124" spans="1:34" x14ac:dyDescent="0.3">
      <c r="A2124" s="3" t="s">
        <v>5081</v>
      </c>
      <c r="B2124" s="11">
        <v>45726</v>
      </c>
      <c r="C2124" s="3" t="s">
        <v>5082</v>
      </c>
      <c r="D2124" s="3" t="s">
        <v>33</v>
      </c>
      <c r="E2124" s="3" t="s">
        <v>99</v>
      </c>
      <c r="F2124" s="3" t="s">
        <v>100</v>
      </c>
      <c r="G2124" s="3" t="s">
        <v>35</v>
      </c>
      <c r="H2124" s="3" t="s">
        <v>101</v>
      </c>
      <c r="I2124" s="3" t="s">
        <v>36</v>
      </c>
      <c r="J2124" s="3" t="s">
        <v>102</v>
      </c>
      <c r="K2124" s="3">
        <v>24000</v>
      </c>
      <c r="L2124" s="11">
        <v>45729</v>
      </c>
      <c r="M2124" s="3">
        <v>3</v>
      </c>
      <c r="N2124" s="3" t="s">
        <v>100</v>
      </c>
      <c r="O2124" s="3" t="s">
        <v>103</v>
      </c>
      <c r="P2124" s="3">
        <v>72000</v>
      </c>
      <c r="Q2124" s="3" t="s">
        <v>104</v>
      </c>
      <c r="R2124" s="3" t="s">
        <v>67</v>
      </c>
      <c r="S2124" s="3" t="s">
        <v>105</v>
      </c>
      <c r="T2124" s="3" t="s">
        <v>52</v>
      </c>
      <c r="U2124" s="3" t="s">
        <v>42</v>
      </c>
      <c r="V2124" s="3">
        <v>1.3</v>
      </c>
      <c r="W2124" s="3" t="s">
        <v>43</v>
      </c>
      <c r="X2124" s="3">
        <v>45726</v>
      </c>
      <c r="Y2124" s="3">
        <v>1</v>
      </c>
      <c r="Z2124" s="3" t="s">
        <v>38</v>
      </c>
      <c r="AA2124" s="11">
        <v>45729</v>
      </c>
      <c r="AB2124" s="11">
        <v>45729</v>
      </c>
      <c r="AC2124" s="3">
        <v>0</v>
      </c>
      <c r="AD2124" s="3" t="s">
        <v>54</v>
      </c>
      <c r="AE2124" s="3" t="s">
        <v>55</v>
      </c>
      <c r="AF2124" s="3" t="s">
        <v>45</v>
      </c>
      <c r="AG2124" s="3" t="s">
        <v>38</v>
      </c>
      <c r="AH2124" s="3" t="s">
        <v>39667</v>
      </c>
    </row>
    <row r="2125" spans="1:34" x14ac:dyDescent="0.3">
      <c r="A2125" s="3" t="s">
        <v>13316</v>
      </c>
      <c r="B2125" s="11">
        <v>45726</v>
      </c>
      <c r="C2125" s="3" t="s">
        <v>13317</v>
      </c>
      <c r="D2125" s="3" t="s">
        <v>33</v>
      </c>
      <c r="E2125" s="3" t="s">
        <v>457</v>
      </c>
      <c r="F2125" s="3" t="s">
        <v>458</v>
      </c>
      <c r="G2125" s="3" t="s">
        <v>35</v>
      </c>
      <c r="H2125" s="3" t="s">
        <v>459</v>
      </c>
      <c r="I2125" s="3" t="s">
        <v>36</v>
      </c>
      <c r="J2125" s="3" t="s">
        <v>49</v>
      </c>
      <c r="K2125" s="3">
        <v>4000</v>
      </c>
      <c r="L2125" s="11">
        <v>45791</v>
      </c>
      <c r="M2125" s="3">
        <v>65</v>
      </c>
      <c r="N2125" s="3" t="s">
        <v>38</v>
      </c>
      <c r="O2125" s="3" t="s">
        <v>460</v>
      </c>
      <c r="P2125" s="3">
        <v>260000</v>
      </c>
      <c r="Q2125" s="3" t="s">
        <v>461</v>
      </c>
      <c r="R2125" s="3" t="s">
        <v>67</v>
      </c>
      <c r="S2125" s="3" t="s">
        <v>51</v>
      </c>
      <c r="T2125" s="3" t="s">
        <v>52</v>
      </c>
      <c r="U2125" s="3" t="s">
        <v>42</v>
      </c>
      <c r="V2125" s="3">
        <v>7.95</v>
      </c>
      <c r="W2125" s="3" t="s">
        <v>53</v>
      </c>
      <c r="X2125" s="3">
        <v>45726</v>
      </c>
      <c r="Y2125" s="3">
        <v>1</v>
      </c>
      <c r="Z2125" s="3" t="s">
        <v>38</v>
      </c>
      <c r="AA2125" s="11">
        <v>45790</v>
      </c>
      <c r="AB2125" s="11">
        <v>45791</v>
      </c>
      <c r="AC2125" s="3">
        <v>1</v>
      </c>
      <c r="AD2125" s="3" t="s">
        <v>54</v>
      </c>
      <c r="AE2125" s="3" t="s">
        <v>68</v>
      </c>
      <c r="AF2125" s="3" t="s">
        <v>45</v>
      </c>
      <c r="AG2125" s="3" t="s">
        <v>38</v>
      </c>
      <c r="AH2125" s="3" t="s">
        <v>39667</v>
      </c>
    </row>
    <row r="2126" spans="1:34" x14ac:dyDescent="0.3">
      <c r="A2126" s="3" t="s">
        <v>5083</v>
      </c>
      <c r="B2126" s="11">
        <v>45726</v>
      </c>
      <c r="C2126" s="3" t="s">
        <v>5084</v>
      </c>
      <c r="D2126" s="3" t="s">
        <v>33</v>
      </c>
      <c r="E2126" s="3" t="s">
        <v>195</v>
      </c>
      <c r="F2126" s="3" t="s">
        <v>196</v>
      </c>
      <c r="G2126" s="3" t="s">
        <v>35</v>
      </c>
      <c r="H2126" s="3" t="s">
        <v>197</v>
      </c>
      <c r="I2126" s="3" t="s">
        <v>36</v>
      </c>
      <c r="J2126" s="3" t="s">
        <v>107</v>
      </c>
      <c r="K2126" s="3">
        <v>20000</v>
      </c>
      <c r="L2126" s="11">
        <v>45729</v>
      </c>
      <c r="M2126" s="3">
        <v>3</v>
      </c>
      <c r="N2126" s="3" t="s">
        <v>196</v>
      </c>
      <c r="O2126" s="3" t="s">
        <v>198</v>
      </c>
      <c r="P2126" s="3">
        <v>60000</v>
      </c>
      <c r="Q2126" s="3" t="s">
        <v>40</v>
      </c>
      <c r="R2126" s="3" t="s">
        <v>82</v>
      </c>
      <c r="S2126" s="3" t="s">
        <v>110</v>
      </c>
      <c r="T2126" s="3" t="s">
        <v>111</v>
      </c>
      <c r="U2126" s="3" t="s">
        <v>42</v>
      </c>
      <c r="V2126" s="3">
        <v>2.2200000000000002</v>
      </c>
      <c r="W2126" s="3" t="s">
        <v>53</v>
      </c>
      <c r="X2126" s="3">
        <v>45726</v>
      </c>
      <c r="Y2126" s="3">
        <v>1</v>
      </c>
      <c r="Z2126" s="3" t="s">
        <v>38</v>
      </c>
      <c r="AA2126" s="11">
        <v>45729</v>
      </c>
      <c r="AB2126" s="11">
        <v>45729</v>
      </c>
      <c r="AC2126" s="3">
        <v>0</v>
      </c>
      <c r="AD2126" s="3" t="s">
        <v>54</v>
      </c>
      <c r="AE2126" s="3" t="s">
        <v>55</v>
      </c>
      <c r="AF2126" s="3" t="s">
        <v>45</v>
      </c>
      <c r="AG2126" s="3" t="s">
        <v>38</v>
      </c>
      <c r="AH2126" s="3" t="s">
        <v>39667</v>
      </c>
    </row>
    <row r="2127" spans="1:34" x14ac:dyDescent="0.3">
      <c r="A2127" s="3" t="s">
        <v>5085</v>
      </c>
      <c r="B2127" s="11">
        <v>45726</v>
      </c>
      <c r="C2127" s="3" t="s">
        <v>5086</v>
      </c>
      <c r="D2127" s="3" t="s">
        <v>33</v>
      </c>
      <c r="E2127" s="3" t="s">
        <v>195</v>
      </c>
      <c r="F2127" s="3" t="s">
        <v>196</v>
      </c>
      <c r="G2127" s="3" t="s">
        <v>35</v>
      </c>
      <c r="H2127" s="3" t="s">
        <v>197</v>
      </c>
      <c r="I2127" s="3" t="s">
        <v>36</v>
      </c>
      <c r="J2127" s="3" t="s">
        <v>107</v>
      </c>
      <c r="K2127" s="3">
        <v>20000</v>
      </c>
      <c r="L2127" s="11">
        <v>45730</v>
      </c>
      <c r="M2127" s="3">
        <v>4</v>
      </c>
      <c r="N2127" s="3" t="s">
        <v>196</v>
      </c>
      <c r="O2127" s="3" t="s">
        <v>198</v>
      </c>
      <c r="P2127" s="3">
        <v>80000</v>
      </c>
      <c r="Q2127" s="3" t="s">
        <v>40</v>
      </c>
      <c r="R2127" s="3" t="s">
        <v>82</v>
      </c>
      <c r="S2127" s="3" t="s">
        <v>110</v>
      </c>
      <c r="T2127" s="3" t="s">
        <v>111</v>
      </c>
      <c r="U2127" s="3" t="s">
        <v>42</v>
      </c>
      <c r="V2127" s="3">
        <v>2.2200000000000002</v>
      </c>
      <c r="W2127" s="3" t="s">
        <v>53</v>
      </c>
      <c r="X2127" s="3">
        <v>45726</v>
      </c>
      <c r="Y2127" s="3">
        <v>1</v>
      </c>
      <c r="Z2127" s="3" t="s">
        <v>38</v>
      </c>
      <c r="AA2127" s="11">
        <v>45730</v>
      </c>
      <c r="AB2127" s="11">
        <v>45730</v>
      </c>
      <c r="AC2127" s="3">
        <v>0</v>
      </c>
      <c r="AD2127" s="3" t="s">
        <v>54</v>
      </c>
      <c r="AE2127" s="3" t="s">
        <v>55</v>
      </c>
      <c r="AF2127" s="3" t="s">
        <v>45</v>
      </c>
      <c r="AG2127" s="3" t="s">
        <v>38</v>
      </c>
      <c r="AH2127" s="3" t="s">
        <v>39667</v>
      </c>
    </row>
    <row r="2128" spans="1:34" x14ac:dyDescent="0.3">
      <c r="A2128" s="3" t="s">
        <v>13318</v>
      </c>
      <c r="B2128" s="11">
        <v>45726</v>
      </c>
      <c r="C2128" s="3" t="s">
        <v>13319</v>
      </c>
      <c r="D2128" s="3" t="s">
        <v>33</v>
      </c>
      <c r="E2128" s="3" t="s">
        <v>231</v>
      </c>
      <c r="F2128" s="3" t="s">
        <v>262</v>
      </c>
      <c r="G2128" s="3" t="s">
        <v>35</v>
      </c>
      <c r="H2128" s="3" t="s">
        <v>263</v>
      </c>
      <c r="I2128" s="3" t="s">
        <v>36</v>
      </c>
      <c r="J2128" s="3" t="s">
        <v>49</v>
      </c>
      <c r="K2128" s="3">
        <v>18000</v>
      </c>
      <c r="L2128" s="11">
        <v>45784</v>
      </c>
      <c r="M2128" s="3">
        <v>58</v>
      </c>
      <c r="N2128" s="3" t="s">
        <v>262</v>
      </c>
      <c r="O2128" s="3" t="s">
        <v>436</v>
      </c>
      <c r="P2128" s="3">
        <v>1044000</v>
      </c>
      <c r="Q2128" s="3" t="s">
        <v>104</v>
      </c>
      <c r="R2128" s="3" t="s">
        <v>67</v>
      </c>
      <c r="S2128" s="3" t="s">
        <v>51</v>
      </c>
      <c r="T2128" s="3" t="s">
        <v>52</v>
      </c>
      <c r="U2128" s="3" t="s">
        <v>42</v>
      </c>
      <c r="V2128" s="3">
        <v>1.03</v>
      </c>
      <c r="W2128" s="3" t="s">
        <v>43</v>
      </c>
      <c r="X2128" s="3">
        <v>45726</v>
      </c>
      <c r="Y2128" s="3">
        <v>1</v>
      </c>
      <c r="Z2128" s="3" t="s">
        <v>38</v>
      </c>
      <c r="AA2128" s="11">
        <v>45793</v>
      </c>
      <c r="AB2128" s="11">
        <v>45784</v>
      </c>
      <c r="AC2128" s="3">
        <v>-9</v>
      </c>
      <c r="AD2128" s="3" t="s">
        <v>54</v>
      </c>
      <c r="AE2128" s="3" t="s">
        <v>91</v>
      </c>
      <c r="AF2128" s="3" t="s">
        <v>45</v>
      </c>
      <c r="AG2128" s="3" t="s">
        <v>38</v>
      </c>
      <c r="AH2128" s="3" t="s">
        <v>39667</v>
      </c>
    </row>
    <row r="2129" spans="1:34" x14ac:dyDescent="0.3">
      <c r="A2129" s="3" t="s">
        <v>13320</v>
      </c>
      <c r="B2129" s="11">
        <v>45726</v>
      </c>
      <c r="C2129" s="3" t="s">
        <v>13321</v>
      </c>
      <c r="D2129" s="3" t="s">
        <v>33</v>
      </c>
      <c r="E2129" s="3" t="s">
        <v>62</v>
      </c>
      <c r="F2129" s="3" t="s">
        <v>199</v>
      </c>
      <c r="G2129" s="3" t="s">
        <v>35</v>
      </c>
      <c r="H2129" s="3" t="s">
        <v>200</v>
      </c>
      <c r="I2129" s="3" t="s">
        <v>36</v>
      </c>
      <c r="J2129" s="3" t="s">
        <v>49</v>
      </c>
      <c r="K2129" s="3">
        <v>11000</v>
      </c>
      <c r="L2129" s="11">
        <v>45783</v>
      </c>
      <c r="M2129" s="3">
        <v>57</v>
      </c>
      <c r="N2129" s="3" t="s">
        <v>199</v>
      </c>
      <c r="O2129" s="3" t="s">
        <v>298</v>
      </c>
      <c r="P2129" s="3">
        <v>627000</v>
      </c>
      <c r="Q2129" s="3" t="s">
        <v>66</v>
      </c>
      <c r="R2129" s="3" t="s">
        <v>67</v>
      </c>
      <c r="S2129" s="3" t="s">
        <v>51</v>
      </c>
      <c r="T2129" s="3" t="s">
        <v>52</v>
      </c>
      <c r="U2129" s="3" t="s">
        <v>42</v>
      </c>
      <c r="V2129" s="3">
        <v>186</v>
      </c>
      <c r="W2129" s="3" t="s">
        <v>53</v>
      </c>
      <c r="X2129" s="3">
        <v>45726</v>
      </c>
      <c r="Y2129" s="3">
        <v>100</v>
      </c>
      <c r="Z2129" s="3" t="s">
        <v>38</v>
      </c>
      <c r="AA2129" s="11">
        <v>45783</v>
      </c>
      <c r="AB2129" s="11">
        <v>45783</v>
      </c>
      <c r="AC2129" s="3">
        <v>0</v>
      </c>
      <c r="AD2129" s="3" t="s">
        <v>54</v>
      </c>
      <c r="AE2129" s="3" t="s">
        <v>55</v>
      </c>
      <c r="AF2129" s="3" t="s">
        <v>45</v>
      </c>
      <c r="AG2129" s="3" t="s">
        <v>38</v>
      </c>
      <c r="AH2129" s="3" t="s">
        <v>39667</v>
      </c>
    </row>
    <row r="2130" spans="1:34" x14ac:dyDescent="0.3">
      <c r="A2130" s="3" t="s">
        <v>13322</v>
      </c>
      <c r="B2130" s="11">
        <v>45726</v>
      </c>
      <c r="C2130" s="3" t="s">
        <v>13321</v>
      </c>
      <c r="D2130" s="3" t="s">
        <v>135</v>
      </c>
      <c r="E2130" s="3" t="s">
        <v>62</v>
      </c>
      <c r="F2130" s="3" t="s">
        <v>199</v>
      </c>
      <c r="G2130" s="3" t="s">
        <v>35</v>
      </c>
      <c r="H2130" s="3" t="s">
        <v>200</v>
      </c>
      <c r="I2130" s="3" t="s">
        <v>36</v>
      </c>
      <c r="J2130" s="3" t="s">
        <v>49</v>
      </c>
      <c r="K2130" s="3">
        <v>11000</v>
      </c>
      <c r="L2130" s="11">
        <v>45791</v>
      </c>
      <c r="M2130" s="3">
        <v>65</v>
      </c>
      <c r="N2130" s="3" t="s">
        <v>199</v>
      </c>
      <c r="O2130" s="3" t="s">
        <v>298</v>
      </c>
      <c r="P2130" s="3">
        <v>715000</v>
      </c>
      <c r="Q2130" s="3" t="s">
        <v>66</v>
      </c>
      <c r="R2130" s="3" t="s">
        <v>67</v>
      </c>
      <c r="S2130" s="3" t="s">
        <v>51</v>
      </c>
      <c r="T2130" s="3" t="s">
        <v>52</v>
      </c>
      <c r="U2130" s="3" t="s">
        <v>42</v>
      </c>
      <c r="V2130" s="3">
        <v>186</v>
      </c>
      <c r="W2130" s="3" t="s">
        <v>53</v>
      </c>
      <c r="X2130" s="3">
        <v>45726</v>
      </c>
      <c r="Y2130" s="3">
        <v>100</v>
      </c>
      <c r="Z2130" s="3" t="s">
        <v>38</v>
      </c>
      <c r="AA2130" s="11">
        <v>45791</v>
      </c>
      <c r="AB2130" s="11">
        <v>45791</v>
      </c>
      <c r="AC2130" s="3">
        <v>0</v>
      </c>
      <c r="AD2130" s="3" t="s">
        <v>54</v>
      </c>
      <c r="AE2130" s="3" t="s">
        <v>55</v>
      </c>
      <c r="AF2130" s="3" t="s">
        <v>45</v>
      </c>
      <c r="AG2130" s="3" t="s">
        <v>38</v>
      </c>
      <c r="AH2130" s="3" t="s">
        <v>39667</v>
      </c>
    </row>
    <row r="2131" spans="1:34" x14ac:dyDescent="0.3">
      <c r="A2131" s="3" t="s">
        <v>13323</v>
      </c>
      <c r="B2131" s="11">
        <v>45726</v>
      </c>
      <c r="C2131" s="3" t="s">
        <v>13321</v>
      </c>
      <c r="D2131" s="3" t="s">
        <v>136</v>
      </c>
      <c r="E2131" s="3" t="s">
        <v>62</v>
      </c>
      <c r="F2131" s="3" t="s">
        <v>199</v>
      </c>
      <c r="G2131" s="3" t="s">
        <v>35</v>
      </c>
      <c r="H2131" s="3" t="s">
        <v>200</v>
      </c>
      <c r="I2131" s="3" t="s">
        <v>36</v>
      </c>
      <c r="J2131" s="3" t="s">
        <v>49</v>
      </c>
      <c r="K2131" s="3">
        <v>11000</v>
      </c>
      <c r="L2131" s="11">
        <v>45798</v>
      </c>
      <c r="M2131" s="3">
        <v>72</v>
      </c>
      <c r="N2131" s="3" t="s">
        <v>199</v>
      </c>
      <c r="O2131" s="3" t="s">
        <v>298</v>
      </c>
      <c r="P2131" s="3">
        <v>792000</v>
      </c>
      <c r="Q2131" s="3" t="s">
        <v>66</v>
      </c>
      <c r="R2131" s="3" t="s">
        <v>67</v>
      </c>
      <c r="S2131" s="3" t="s">
        <v>51</v>
      </c>
      <c r="T2131" s="3" t="s">
        <v>52</v>
      </c>
      <c r="U2131" s="3" t="s">
        <v>42</v>
      </c>
      <c r="V2131" s="3">
        <v>186</v>
      </c>
      <c r="W2131" s="3" t="s">
        <v>53</v>
      </c>
      <c r="X2131" s="3">
        <v>45726</v>
      </c>
      <c r="Y2131" s="3">
        <v>100</v>
      </c>
      <c r="Z2131" s="3" t="s">
        <v>38</v>
      </c>
      <c r="AA2131" s="11">
        <v>45798</v>
      </c>
      <c r="AB2131" s="11">
        <v>45798</v>
      </c>
      <c r="AC2131" s="3">
        <v>0</v>
      </c>
      <c r="AD2131" s="3" t="s">
        <v>54</v>
      </c>
      <c r="AE2131" s="3" t="s">
        <v>55</v>
      </c>
      <c r="AF2131" s="3" t="s">
        <v>45</v>
      </c>
      <c r="AG2131" s="3" t="s">
        <v>38</v>
      </c>
      <c r="AH2131" s="3" t="s">
        <v>39667</v>
      </c>
    </row>
    <row r="2132" spans="1:34" x14ac:dyDescent="0.3">
      <c r="A2132" s="3" t="s">
        <v>13324</v>
      </c>
      <c r="B2132" s="11">
        <v>45726</v>
      </c>
      <c r="C2132" s="3" t="s">
        <v>13321</v>
      </c>
      <c r="D2132" s="3" t="s">
        <v>137</v>
      </c>
      <c r="E2132" s="3" t="s">
        <v>62</v>
      </c>
      <c r="F2132" s="3" t="s">
        <v>199</v>
      </c>
      <c r="G2132" s="3" t="s">
        <v>35</v>
      </c>
      <c r="H2132" s="3" t="s">
        <v>200</v>
      </c>
      <c r="I2132" s="3" t="s">
        <v>36</v>
      </c>
      <c r="J2132" s="3" t="s">
        <v>49</v>
      </c>
      <c r="K2132" s="3">
        <v>11000</v>
      </c>
      <c r="L2132" s="11">
        <v>45810</v>
      </c>
      <c r="M2132" s="3">
        <v>84</v>
      </c>
      <c r="N2132" s="3" t="s">
        <v>199</v>
      </c>
      <c r="O2132" s="3" t="s">
        <v>298</v>
      </c>
      <c r="P2132" s="3">
        <v>924000</v>
      </c>
      <c r="Q2132" s="3" t="s">
        <v>66</v>
      </c>
      <c r="R2132" s="3" t="s">
        <v>67</v>
      </c>
      <c r="S2132" s="3" t="s">
        <v>51</v>
      </c>
      <c r="T2132" s="3" t="s">
        <v>52</v>
      </c>
      <c r="U2132" s="3" t="s">
        <v>42</v>
      </c>
      <c r="V2132" s="3">
        <v>186</v>
      </c>
      <c r="W2132" s="3" t="s">
        <v>53</v>
      </c>
      <c r="X2132" s="3">
        <v>45726</v>
      </c>
      <c r="Y2132" s="3">
        <v>100</v>
      </c>
      <c r="Z2132" s="3" t="s">
        <v>38</v>
      </c>
      <c r="AA2132" s="11">
        <v>45810</v>
      </c>
      <c r="AB2132" s="11">
        <v>45810</v>
      </c>
      <c r="AC2132" s="3">
        <v>0</v>
      </c>
      <c r="AD2132" s="3" t="s">
        <v>54</v>
      </c>
      <c r="AE2132" s="3" t="s">
        <v>55</v>
      </c>
      <c r="AF2132" s="3" t="s">
        <v>45</v>
      </c>
      <c r="AG2132" s="3" t="s">
        <v>38</v>
      </c>
      <c r="AH2132" s="3" t="s">
        <v>39667</v>
      </c>
    </row>
    <row r="2133" spans="1:34" x14ac:dyDescent="0.3">
      <c r="A2133" s="3" t="s">
        <v>18768</v>
      </c>
      <c r="B2133" s="11">
        <v>45726</v>
      </c>
      <c r="C2133" s="3" t="s">
        <v>18769</v>
      </c>
      <c r="D2133" s="3" t="s">
        <v>33</v>
      </c>
      <c r="E2133" s="3" t="s">
        <v>457</v>
      </c>
      <c r="F2133" s="3" t="s">
        <v>458</v>
      </c>
      <c r="G2133" s="3" t="s">
        <v>35</v>
      </c>
      <c r="H2133" s="3" t="s">
        <v>459</v>
      </c>
      <c r="I2133" s="3" t="s">
        <v>36</v>
      </c>
      <c r="J2133" s="3" t="s">
        <v>503</v>
      </c>
      <c r="K2133" s="3">
        <v>500</v>
      </c>
      <c r="L2133" s="11">
        <v>45821</v>
      </c>
      <c r="M2133" s="3">
        <v>95</v>
      </c>
      <c r="N2133" s="3" t="s">
        <v>38</v>
      </c>
      <c r="O2133" s="3" t="s">
        <v>18770</v>
      </c>
      <c r="P2133" s="3">
        <v>47500</v>
      </c>
      <c r="Q2133" s="3" t="s">
        <v>461</v>
      </c>
      <c r="R2133" s="3" t="s">
        <v>67</v>
      </c>
      <c r="S2133" s="3" t="s">
        <v>505</v>
      </c>
      <c r="T2133" s="3" t="s">
        <v>52</v>
      </c>
      <c r="U2133" s="3" t="s">
        <v>42</v>
      </c>
      <c r="V2133" s="3">
        <v>7.99</v>
      </c>
      <c r="W2133" s="3" t="s">
        <v>53</v>
      </c>
      <c r="X2133" s="3">
        <v>45726</v>
      </c>
      <c r="Y2133" s="3">
        <v>1</v>
      </c>
      <c r="Z2133" s="3" t="s">
        <v>38</v>
      </c>
      <c r="AA2133" s="11">
        <v>45821</v>
      </c>
      <c r="AB2133" s="11">
        <v>45821</v>
      </c>
      <c r="AC2133" s="3">
        <v>0</v>
      </c>
      <c r="AD2133" s="3" t="s">
        <v>54</v>
      </c>
      <c r="AE2133" s="3" t="s">
        <v>55</v>
      </c>
      <c r="AF2133" s="3" t="s">
        <v>45</v>
      </c>
      <c r="AG2133" s="3" t="s">
        <v>38</v>
      </c>
      <c r="AH2133" s="3" t="s">
        <v>39667</v>
      </c>
    </row>
    <row r="2134" spans="1:34" x14ac:dyDescent="0.3">
      <c r="A2134" s="3" t="s">
        <v>8789</v>
      </c>
      <c r="B2134" s="11">
        <v>45726</v>
      </c>
      <c r="C2134" s="3" t="s">
        <v>8790</v>
      </c>
      <c r="D2134" s="3" t="s">
        <v>33</v>
      </c>
      <c r="E2134" s="3" t="s">
        <v>699</v>
      </c>
      <c r="F2134" s="3" t="s">
        <v>1022</v>
      </c>
      <c r="G2134" s="3" t="s">
        <v>35</v>
      </c>
      <c r="H2134" s="3" t="s">
        <v>1023</v>
      </c>
      <c r="I2134" s="3" t="s">
        <v>36</v>
      </c>
      <c r="J2134" s="3" t="s">
        <v>72</v>
      </c>
      <c r="K2134" s="3">
        <v>360</v>
      </c>
      <c r="L2134" s="11">
        <v>45772</v>
      </c>
      <c r="M2134" s="3">
        <v>46</v>
      </c>
      <c r="N2134" s="3" t="s">
        <v>1022</v>
      </c>
      <c r="O2134" s="3" t="s">
        <v>701</v>
      </c>
      <c r="P2134" s="3">
        <v>16560</v>
      </c>
      <c r="Q2134" s="3" t="s">
        <v>308</v>
      </c>
      <c r="R2134" s="3" t="s">
        <v>1805</v>
      </c>
      <c r="S2134" s="3" t="s">
        <v>75</v>
      </c>
      <c r="T2134" s="3" t="s">
        <v>76</v>
      </c>
      <c r="U2134" s="3" t="s">
        <v>42</v>
      </c>
      <c r="V2134" s="3">
        <v>323.67</v>
      </c>
      <c r="W2134" s="3" t="s">
        <v>53</v>
      </c>
      <c r="X2134" s="3">
        <v>45726</v>
      </c>
      <c r="Y2134" s="3">
        <v>10</v>
      </c>
      <c r="Z2134" s="3" t="s">
        <v>38</v>
      </c>
      <c r="AA2134" s="11">
        <v>45768</v>
      </c>
      <c r="AB2134" s="11">
        <v>45772</v>
      </c>
      <c r="AC2134" s="3">
        <v>4</v>
      </c>
      <c r="AD2134" s="3" t="s">
        <v>44</v>
      </c>
      <c r="AF2134" s="3" t="s">
        <v>45</v>
      </c>
      <c r="AG2134" s="3" t="s">
        <v>38</v>
      </c>
      <c r="AH2134" s="3" t="s">
        <v>39667</v>
      </c>
    </row>
    <row r="2135" spans="1:34" x14ac:dyDescent="0.3">
      <c r="A2135" s="3" t="s">
        <v>13325</v>
      </c>
      <c r="B2135" s="11">
        <v>45726</v>
      </c>
      <c r="C2135" s="3" t="s">
        <v>13326</v>
      </c>
      <c r="D2135" s="3" t="s">
        <v>33</v>
      </c>
      <c r="E2135" s="3" t="s">
        <v>699</v>
      </c>
      <c r="F2135" s="3" t="s">
        <v>1022</v>
      </c>
      <c r="G2135" s="3" t="s">
        <v>35</v>
      </c>
      <c r="H2135" s="3" t="s">
        <v>1023</v>
      </c>
      <c r="I2135" s="3" t="s">
        <v>36</v>
      </c>
      <c r="J2135" s="3" t="s">
        <v>72</v>
      </c>
      <c r="K2135" s="3">
        <v>360</v>
      </c>
      <c r="L2135" s="11">
        <v>45792</v>
      </c>
      <c r="M2135" s="3">
        <v>66</v>
      </c>
      <c r="N2135" s="3" t="s">
        <v>1022</v>
      </c>
      <c r="O2135" s="3" t="s">
        <v>701</v>
      </c>
      <c r="P2135" s="3">
        <v>23760</v>
      </c>
      <c r="Q2135" s="3" t="s">
        <v>308</v>
      </c>
      <c r="R2135" s="3" t="s">
        <v>1805</v>
      </c>
      <c r="S2135" s="3" t="s">
        <v>75</v>
      </c>
      <c r="T2135" s="3" t="s">
        <v>76</v>
      </c>
      <c r="U2135" s="3" t="s">
        <v>42</v>
      </c>
      <c r="V2135" s="3">
        <v>323.67</v>
      </c>
      <c r="W2135" s="3" t="s">
        <v>53</v>
      </c>
      <c r="X2135" s="3">
        <v>45726</v>
      </c>
      <c r="Y2135" s="3">
        <v>10</v>
      </c>
      <c r="Z2135" s="3" t="s">
        <v>38</v>
      </c>
      <c r="AA2135" s="11">
        <v>45779</v>
      </c>
      <c r="AB2135" s="11">
        <v>45792</v>
      </c>
      <c r="AC2135" s="3">
        <v>13</v>
      </c>
      <c r="AD2135" s="3" t="s">
        <v>44</v>
      </c>
      <c r="AF2135" s="3" t="s">
        <v>45</v>
      </c>
      <c r="AG2135" s="3" t="s">
        <v>38</v>
      </c>
      <c r="AH2135" s="3" t="s">
        <v>39667</v>
      </c>
    </row>
    <row r="2136" spans="1:34" x14ac:dyDescent="0.3">
      <c r="A2136" s="3" t="s">
        <v>13327</v>
      </c>
      <c r="B2136" s="11">
        <v>45726</v>
      </c>
      <c r="C2136" s="3" t="s">
        <v>13328</v>
      </c>
      <c r="D2136" s="3" t="s">
        <v>33</v>
      </c>
      <c r="E2136" s="3" t="s">
        <v>699</v>
      </c>
      <c r="F2136" s="3" t="s">
        <v>1022</v>
      </c>
      <c r="G2136" s="3" t="s">
        <v>35</v>
      </c>
      <c r="H2136" s="3" t="s">
        <v>1023</v>
      </c>
      <c r="I2136" s="3" t="s">
        <v>36</v>
      </c>
      <c r="J2136" s="3" t="s">
        <v>72</v>
      </c>
      <c r="K2136" s="3">
        <v>360</v>
      </c>
      <c r="L2136" s="11">
        <v>45792</v>
      </c>
      <c r="M2136" s="3">
        <v>66</v>
      </c>
      <c r="N2136" s="3" t="s">
        <v>1022</v>
      </c>
      <c r="O2136" s="3" t="s">
        <v>701</v>
      </c>
      <c r="P2136" s="3">
        <v>23760</v>
      </c>
      <c r="Q2136" s="3" t="s">
        <v>308</v>
      </c>
      <c r="R2136" s="3" t="s">
        <v>1805</v>
      </c>
      <c r="S2136" s="3" t="s">
        <v>75</v>
      </c>
      <c r="T2136" s="3" t="s">
        <v>76</v>
      </c>
      <c r="U2136" s="3" t="s">
        <v>42</v>
      </c>
      <c r="V2136" s="3">
        <v>323.73</v>
      </c>
      <c r="W2136" s="3" t="s">
        <v>53</v>
      </c>
      <c r="X2136" s="3">
        <v>45726</v>
      </c>
      <c r="Y2136" s="3">
        <v>10</v>
      </c>
      <c r="Z2136" s="3" t="s">
        <v>38</v>
      </c>
      <c r="AA2136" s="11">
        <v>45779</v>
      </c>
      <c r="AB2136" s="11">
        <v>45792</v>
      </c>
      <c r="AC2136" s="3">
        <v>13</v>
      </c>
      <c r="AD2136" s="3" t="s">
        <v>44</v>
      </c>
      <c r="AF2136" s="3" t="s">
        <v>45</v>
      </c>
      <c r="AG2136" s="3" t="s">
        <v>38</v>
      </c>
      <c r="AH2136" s="3" t="s">
        <v>39667</v>
      </c>
    </row>
    <row r="2137" spans="1:34" x14ac:dyDescent="0.3">
      <c r="A2137" s="3" t="s">
        <v>13329</v>
      </c>
      <c r="B2137" s="11">
        <v>45726</v>
      </c>
      <c r="C2137" s="3" t="s">
        <v>13330</v>
      </c>
      <c r="D2137" s="3" t="s">
        <v>33</v>
      </c>
      <c r="E2137" s="3" t="s">
        <v>699</v>
      </c>
      <c r="F2137" s="3" t="s">
        <v>1022</v>
      </c>
      <c r="G2137" s="3" t="s">
        <v>35</v>
      </c>
      <c r="H2137" s="3" t="s">
        <v>1023</v>
      </c>
      <c r="I2137" s="3" t="s">
        <v>36</v>
      </c>
      <c r="J2137" s="3" t="s">
        <v>72</v>
      </c>
      <c r="K2137" s="3">
        <v>360</v>
      </c>
      <c r="L2137" s="11">
        <v>45800</v>
      </c>
      <c r="M2137" s="3">
        <v>74</v>
      </c>
      <c r="N2137" s="3" t="s">
        <v>1022</v>
      </c>
      <c r="O2137" s="3" t="s">
        <v>701</v>
      </c>
      <c r="P2137" s="3">
        <v>26640</v>
      </c>
      <c r="Q2137" s="3" t="s">
        <v>308</v>
      </c>
      <c r="R2137" s="3" t="s">
        <v>1805</v>
      </c>
      <c r="S2137" s="3" t="s">
        <v>75</v>
      </c>
      <c r="T2137" s="3" t="s">
        <v>76</v>
      </c>
      <c r="U2137" s="3" t="s">
        <v>42</v>
      </c>
      <c r="V2137" s="3">
        <v>323.68</v>
      </c>
      <c r="W2137" s="3" t="s">
        <v>53</v>
      </c>
      <c r="X2137" s="3">
        <v>45726</v>
      </c>
      <c r="Y2137" s="3">
        <v>10</v>
      </c>
      <c r="Z2137" s="3" t="s">
        <v>38</v>
      </c>
      <c r="AA2137" s="11">
        <v>45789</v>
      </c>
      <c r="AB2137" s="11">
        <v>45800</v>
      </c>
      <c r="AC2137" s="3">
        <v>11</v>
      </c>
      <c r="AD2137" s="3" t="s">
        <v>44</v>
      </c>
      <c r="AF2137" s="3" t="s">
        <v>45</v>
      </c>
      <c r="AG2137" s="3" t="s">
        <v>38</v>
      </c>
      <c r="AH2137" s="3" t="s">
        <v>39667</v>
      </c>
    </row>
    <row r="2138" spans="1:34" x14ac:dyDescent="0.3">
      <c r="A2138" s="3" t="s">
        <v>13331</v>
      </c>
      <c r="B2138" s="11">
        <v>45726</v>
      </c>
      <c r="C2138" s="3" t="s">
        <v>13332</v>
      </c>
      <c r="D2138" s="3" t="s">
        <v>33</v>
      </c>
      <c r="E2138" s="3" t="s">
        <v>699</v>
      </c>
      <c r="F2138" s="3" t="s">
        <v>1022</v>
      </c>
      <c r="G2138" s="3" t="s">
        <v>35</v>
      </c>
      <c r="H2138" s="3" t="s">
        <v>1023</v>
      </c>
      <c r="I2138" s="3" t="s">
        <v>36</v>
      </c>
      <c r="J2138" s="3" t="s">
        <v>72</v>
      </c>
      <c r="K2138" s="3">
        <v>360</v>
      </c>
      <c r="L2138" s="11">
        <v>45800</v>
      </c>
      <c r="M2138" s="3">
        <v>74</v>
      </c>
      <c r="N2138" s="3" t="s">
        <v>1022</v>
      </c>
      <c r="O2138" s="3" t="s">
        <v>701</v>
      </c>
      <c r="P2138" s="3">
        <v>26640</v>
      </c>
      <c r="Q2138" s="3" t="s">
        <v>308</v>
      </c>
      <c r="R2138" s="3" t="s">
        <v>1805</v>
      </c>
      <c r="S2138" s="3" t="s">
        <v>75</v>
      </c>
      <c r="T2138" s="3" t="s">
        <v>76</v>
      </c>
      <c r="U2138" s="3" t="s">
        <v>42</v>
      </c>
      <c r="V2138" s="3">
        <v>323.68</v>
      </c>
      <c r="W2138" s="3" t="s">
        <v>53</v>
      </c>
      <c r="X2138" s="3">
        <v>45726</v>
      </c>
      <c r="Y2138" s="3">
        <v>10</v>
      </c>
      <c r="Z2138" s="3" t="s">
        <v>38</v>
      </c>
      <c r="AA2138" s="11">
        <v>45797</v>
      </c>
      <c r="AB2138" s="11">
        <v>45800</v>
      </c>
      <c r="AC2138" s="3">
        <v>3</v>
      </c>
      <c r="AD2138" s="3" t="s">
        <v>54</v>
      </c>
      <c r="AE2138" s="3" t="s">
        <v>68</v>
      </c>
      <c r="AF2138" s="3" t="s">
        <v>45</v>
      </c>
      <c r="AG2138" s="3" t="s">
        <v>38</v>
      </c>
      <c r="AH2138" s="3" t="s">
        <v>39667</v>
      </c>
    </row>
    <row r="2139" spans="1:34" x14ac:dyDescent="0.3">
      <c r="A2139" s="3" t="s">
        <v>8791</v>
      </c>
      <c r="B2139" s="11">
        <v>45726</v>
      </c>
      <c r="C2139" s="3" t="s">
        <v>8792</v>
      </c>
      <c r="D2139" s="3" t="s">
        <v>33</v>
      </c>
      <c r="E2139" s="3" t="s">
        <v>442</v>
      </c>
      <c r="F2139" s="3" t="s">
        <v>443</v>
      </c>
      <c r="G2139" s="3" t="s">
        <v>35</v>
      </c>
      <c r="H2139" s="3" t="s">
        <v>444</v>
      </c>
      <c r="I2139" s="3" t="s">
        <v>36</v>
      </c>
      <c r="J2139" s="3" t="s">
        <v>49</v>
      </c>
      <c r="K2139" s="3">
        <v>18000</v>
      </c>
      <c r="L2139" s="11">
        <v>45771</v>
      </c>
      <c r="M2139" s="3">
        <v>45</v>
      </c>
      <c r="N2139" s="3" t="s">
        <v>443</v>
      </c>
      <c r="O2139" s="3" t="s">
        <v>445</v>
      </c>
      <c r="P2139" s="3">
        <v>810000</v>
      </c>
      <c r="Q2139" s="3" t="s">
        <v>238</v>
      </c>
      <c r="R2139" s="3" t="s">
        <v>67</v>
      </c>
      <c r="S2139" s="3" t="s">
        <v>51</v>
      </c>
      <c r="T2139" s="3" t="s">
        <v>52</v>
      </c>
      <c r="U2139" s="3" t="s">
        <v>42</v>
      </c>
      <c r="V2139" s="3">
        <v>35.520000000000003</v>
      </c>
      <c r="W2139" s="3" t="s">
        <v>53</v>
      </c>
      <c r="X2139" s="3">
        <v>45726</v>
      </c>
      <c r="Y2139" s="3">
        <v>10</v>
      </c>
      <c r="Z2139" s="3" t="s">
        <v>38</v>
      </c>
      <c r="AA2139" s="11">
        <v>45771</v>
      </c>
      <c r="AB2139" s="11">
        <v>45771</v>
      </c>
      <c r="AC2139" s="3">
        <v>0</v>
      </c>
      <c r="AD2139" s="3" t="s">
        <v>54</v>
      </c>
      <c r="AE2139" s="3" t="s">
        <v>55</v>
      </c>
      <c r="AF2139" s="3" t="s">
        <v>45</v>
      </c>
      <c r="AG2139" s="3" t="s">
        <v>38</v>
      </c>
      <c r="AH2139" s="3" t="s">
        <v>39667</v>
      </c>
    </row>
    <row r="2140" spans="1:34" x14ac:dyDescent="0.3">
      <c r="A2140" s="3" t="s">
        <v>25846</v>
      </c>
      <c r="B2140" s="11">
        <v>45726</v>
      </c>
      <c r="C2140" s="3" t="s">
        <v>25847</v>
      </c>
      <c r="D2140" s="3" t="s">
        <v>33</v>
      </c>
      <c r="E2140" s="3" t="s">
        <v>758</v>
      </c>
      <c r="F2140" s="3" t="s">
        <v>1545</v>
      </c>
      <c r="G2140" s="3" t="s">
        <v>35</v>
      </c>
      <c r="H2140" s="3" t="s">
        <v>1703</v>
      </c>
      <c r="I2140" s="3" t="s">
        <v>36</v>
      </c>
      <c r="J2140" s="3" t="s">
        <v>72</v>
      </c>
      <c r="K2140" s="3">
        <v>20000</v>
      </c>
      <c r="L2140" s="11">
        <v>45864</v>
      </c>
      <c r="M2140" s="3">
        <v>138</v>
      </c>
      <c r="N2140" s="3" t="s">
        <v>1545</v>
      </c>
      <c r="O2140" s="3" t="s">
        <v>760</v>
      </c>
      <c r="P2140" s="3">
        <v>2760000</v>
      </c>
      <c r="Q2140" s="3" t="s">
        <v>74</v>
      </c>
      <c r="R2140" s="3" t="s">
        <v>67</v>
      </c>
      <c r="S2140" s="3" t="s">
        <v>75</v>
      </c>
      <c r="T2140" s="3" t="s">
        <v>76</v>
      </c>
      <c r="U2140" s="3" t="s">
        <v>42</v>
      </c>
      <c r="V2140" s="3">
        <v>19.05</v>
      </c>
      <c r="W2140" s="3" t="s">
        <v>43</v>
      </c>
      <c r="X2140" s="3">
        <v>45726</v>
      </c>
      <c r="Y2140" s="3">
        <v>10</v>
      </c>
      <c r="Z2140" s="3" t="s">
        <v>38</v>
      </c>
      <c r="AA2140" s="11">
        <v>45852</v>
      </c>
      <c r="AB2140" s="11">
        <v>45864</v>
      </c>
      <c r="AC2140" s="3">
        <v>12</v>
      </c>
      <c r="AD2140" s="3" t="s">
        <v>44</v>
      </c>
      <c r="AF2140" s="3" t="s">
        <v>45</v>
      </c>
      <c r="AG2140" s="3" t="s">
        <v>38</v>
      </c>
      <c r="AH2140" s="3" t="s">
        <v>39667</v>
      </c>
    </row>
    <row r="2141" spans="1:34" x14ac:dyDescent="0.3">
      <c r="A2141" s="3" t="s">
        <v>13333</v>
      </c>
      <c r="B2141" s="11">
        <v>45726</v>
      </c>
      <c r="C2141" s="3" t="s">
        <v>13334</v>
      </c>
      <c r="D2141" s="3" t="s">
        <v>33</v>
      </c>
      <c r="E2141" s="3" t="s">
        <v>368</v>
      </c>
      <c r="F2141" s="3" t="s">
        <v>369</v>
      </c>
      <c r="G2141" s="3" t="s">
        <v>35</v>
      </c>
      <c r="H2141" s="3" t="s">
        <v>370</v>
      </c>
      <c r="I2141" s="3" t="s">
        <v>36</v>
      </c>
      <c r="J2141" s="3" t="s">
        <v>37</v>
      </c>
      <c r="K2141" s="3">
        <v>500</v>
      </c>
      <c r="L2141" s="11">
        <v>45806</v>
      </c>
      <c r="M2141" s="3">
        <v>80</v>
      </c>
      <c r="N2141" s="3" t="s">
        <v>38</v>
      </c>
      <c r="O2141" s="3" t="s">
        <v>371</v>
      </c>
      <c r="P2141" s="3">
        <v>40000</v>
      </c>
      <c r="Q2141" s="3" t="s">
        <v>238</v>
      </c>
      <c r="R2141" s="3" t="s">
        <v>67</v>
      </c>
      <c r="S2141" s="3" t="s">
        <v>252</v>
      </c>
      <c r="T2141" s="3" t="s">
        <v>41</v>
      </c>
      <c r="U2141" s="3" t="s">
        <v>42</v>
      </c>
      <c r="V2141" s="3">
        <v>0</v>
      </c>
      <c r="W2141" s="3" t="s">
        <v>323</v>
      </c>
      <c r="X2141" s="3">
        <v>45726</v>
      </c>
      <c r="Y2141" s="3">
        <v>1</v>
      </c>
      <c r="Z2141" s="3" t="s">
        <v>38</v>
      </c>
      <c r="AA2141" s="11">
        <v>45796</v>
      </c>
      <c r="AB2141" s="11">
        <v>45806</v>
      </c>
      <c r="AC2141" s="3">
        <v>10</v>
      </c>
      <c r="AD2141" s="3" t="s">
        <v>44</v>
      </c>
      <c r="AF2141" s="3" t="s">
        <v>45</v>
      </c>
      <c r="AG2141" s="3" t="s">
        <v>38</v>
      </c>
      <c r="AH2141" s="3" t="s">
        <v>39667</v>
      </c>
    </row>
    <row r="2142" spans="1:34" x14ac:dyDescent="0.3">
      <c r="A2142" s="3" t="s">
        <v>13335</v>
      </c>
      <c r="B2142" s="11">
        <v>45726</v>
      </c>
      <c r="C2142" s="3" t="s">
        <v>13336</v>
      </c>
      <c r="D2142" s="3" t="s">
        <v>33</v>
      </c>
      <c r="E2142" s="3" t="s">
        <v>410</v>
      </c>
      <c r="F2142" s="3" t="s">
        <v>304</v>
      </c>
      <c r="G2142" s="3" t="s">
        <v>35</v>
      </c>
      <c r="H2142" s="3" t="s">
        <v>411</v>
      </c>
      <c r="I2142" s="3" t="s">
        <v>36</v>
      </c>
      <c r="J2142" s="3" t="s">
        <v>72</v>
      </c>
      <c r="K2142" s="3">
        <v>15750</v>
      </c>
      <c r="L2142" s="11">
        <v>45803</v>
      </c>
      <c r="M2142" s="3">
        <v>77</v>
      </c>
      <c r="N2142" s="3" t="s">
        <v>1179</v>
      </c>
      <c r="O2142" s="3" t="s">
        <v>412</v>
      </c>
      <c r="P2142" s="3">
        <v>1212750</v>
      </c>
      <c r="Q2142" s="3" t="s">
        <v>308</v>
      </c>
      <c r="R2142" s="3" t="s">
        <v>1805</v>
      </c>
      <c r="S2142" s="3" t="s">
        <v>75</v>
      </c>
      <c r="T2142" s="3" t="s">
        <v>76</v>
      </c>
      <c r="U2142" s="3" t="s">
        <v>42</v>
      </c>
      <c r="V2142" s="3">
        <v>24.07</v>
      </c>
      <c r="W2142" s="3" t="s">
        <v>53</v>
      </c>
      <c r="X2142" s="3">
        <v>45726</v>
      </c>
      <c r="Y2142" s="3">
        <v>10</v>
      </c>
      <c r="Z2142" s="3" t="s">
        <v>38</v>
      </c>
      <c r="AA2142" s="11">
        <v>45775</v>
      </c>
      <c r="AB2142" s="11">
        <v>45803</v>
      </c>
      <c r="AC2142" s="3">
        <v>28</v>
      </c>
      <c r="AD2142" s="3" t="s">
        <v>44</v>
      </c>
      <c r="AF2142" s="3" t="s">
        <v>45</v>
      </c>
      <c r="AG2142" s="3" t="s">
        <v>38</v>
      </c>
      <c r="AH2142" s="3" t="s">
        <v>39667</v>
      </c>
    </row>
    <row r="2143" spans="1:34" x14ac:dyDescent="0.3">
      <c r="A2143" s="3" t="s">
        <v>13337</v>
      </c>
      <c r="B2143" s="11">
        <v>45726</v>
      </c>
      <c r="C2143" s="3" t="s">
        <v>13338</v>
      </c>
      <c r="D2143" s="3" t="s">
        <v>33</v>
      </c>
      <c r="E2143" s="3" t="s">
        <v>410</v>
      </c>
      <c r="F2143" s="3" t="s">
        <v>304</v>
      </c>
      <c r="G2143" s="3" t="s">
        <v>35</v>
      </c>
      <c r="H2143" s="3" t="s">
        <v>411</v>
      </c>
      <c r="I2143" s="3" t="s">
        <v>36</v>
      </c>
      <c r="J2143" s="3" t="s">
        <v>122</v>
      </c>
      <c r="K2143" s="3">
        <v>12000</v>
      </c>
      <c r="L2143" s="11">
        <v>45794</v>
      </c>
      <c r="M2143" s="3">
        <v>68</v>
      </c>
      <c r="N2143" s="3" t="s">
        <v>1179</v>
      </c>
      <c r="O2143" s="3" t="s">
        <v>412</v>
      </c>
      <c r="P2143" s="3">
        <v>816000</v>
      </c>
      <c r="Q2143" s="3" t="s">
        <v>308</v>
      </c>
      <c r="R2143" s="3" t="s">
        <v>1805</v>
      </c>
      <c r="S2143" s="3" t="s">
        <v>125</v>
      </c>
      <c r="T2143" s="3" t="s">
        <v>76</v>
      </c>
      <c r="U2143" s="3" t="s">
        <v>42</v>
      </c>
      <c r="V2143" s="3">
        <v>24.07</v>
      </c>
      <c r="W2143" s="3" t="s">
        <v>53</v>
      </c>
      <c r="X2143" s="3">
        <v>45726</v>
      </c>
      <c r="Y2143" s="3">
        <v>10</v>
      </c>
      <c r="Z2143" s="3" t="s">
        <v>38</v>
      </c>
      <c r="AA2143" s="11">
        <v>45779</v>
      </c>
      <c r="AB2143" s="11">
        <v>45794</v>
      </c>
      <c r="AC2143" s="3">
        <v>15</v>
      </c>
      <c r="AD2143" s="3" t="s">
        <v>44</v>
      </c>
      <c r="AF2143" s="3" t="s">
        <v>45</v>
      </c>
      <c r="AG2143" s="3" t="s">
        <v>38</v>
      </c>
      <c r="AH2143" s="3" t="s">
        <v>39667</v>
      </c>
    </row>
    <row r="2144" spans="1:34" x14ac:dyDescent="0.3">
      <c r="A2144" s="3" t="s">
        <v>8793</v>
      </c>
      <c r="B2144" s="11">
        <v>45726</v>
      </c>
      <c r="C2144" s="3" t="s">
        <v>8794</v>
      </c>
      <c r="D2144" s="3" t="s">
        <v>33</v>
      </c>
      <c r="E2144" s="3" t="s">
        <v>106</v>
      </c>
      <c r="F2144" s="3" t="s">
        <v>1920</v>
      </c>
      <c r="G2144" s="3" t="s">
        <v>35</v>
      </c>
      <c r="H2144" s="3" t="s">
        <v>1921</v>
      </c>
      <c r="I2144" s="3" t="s">
        <v>36</v>
      </c>
      <c r="J2144" s="3" t="s">
        <v>107</v>
      </c>
      <c r="K2144" s="3">
        <v>20160</v>
      </c>
      <c r="L2144" s="11">
        <v>45756</v>
      </c>
      <c r="M2144" s="3">
        <v>30</v>
      </c>
      <c r="N2144" s="3" t="s">
        <v>1920</v>
      </c>
      <c r="O2144" s="3" t="s">
        <v>108</v>
      </c>
      <c r="P2144" s="3">
        <v>604800</v>
      </c>
      <c r="Q2144" s="3" t="s">
        <v>104</v>
      </c>
      <c r="R2144" s="3" t="s">
        <v>67</v>
      </c>
      <c r="S2144" s="3" t="s">
        <v>110</v>
      </c>
      <c r="T2144" s="3" t="s">
        <v>111</v>
      </c>
      <c r="U2144" s="3" t="s">
        <v>42</v>
      </c>
      <c r="V2144" s="3">
        <v>2.2200000000000002</v>
      </c>
      <c r="W2144" s="3" t="s">
        <v>53</v>
      </c>
      <c r="X2144" s="3">
        <v>45726</v>
      </c>
      <c r="Y2144" s="3">
        <v>1</v>
      </c>
      <c r="Z2144" s="3" t="s">
        <v>38</v>
      </c>
      <c r="AA2144" s="11">
        <v>45750</v>
      </c>
      <c r="AB2144" s="11">
        <v>45756</v>
      </c>
      <c r="AC2144" s="3">
        <v>6</v>
      </c>
      <c r="AD2144" s="3" t="s">
        <v>44</v>
      </c>
      <c r="AF2144" s="3" t="s">
        <v>45</v>
      </c>
      <c r="AG2144" s="3" t="s">
        <v>38</v>
      </c>
      <c r="AH2144" s="3" t="s">
        <v>39667</v>
      </c>
    </row>
    <row r="2145" spans="1:34" x14ac:dyDescent="0.3">
      <c r="A2145" s="3" t="s">
        <v>29258</v>
      </c>
      <c r="B2145" s="11">
        <v>45726</v>
      </c>
      <c r="C2145" s="3" t="s">
        <v>29259</v>
      </c>
      <c r="D2145" s="3" t="s">
        <v>33</v>
      </c>
      <c r="E2145" s="3" t="s">
        <v>46</v>
      </c>
      <c r="F2145" s="3" t="s">
        <v>1390</v>
      </c>
      <c r="G2145" s="3" t="s">
        <v>35</v>
      </c>
      <c r="H2145" s="3" t="s">
        <v>1391</v>
      </c>
      <c r="I2145" s="3" t="s">
        <v>36</v>
      </c>
      <c r="J2145" s="3" t="s">
        <v>72</v>
      </c>
      <c r="K2145" s="3">
        <v>30800</v>
      </c>
      <c r="L2145" s="11">
        <v>45883</v>
      </c>
      <c r="M2145" s="3">
        <v>157</v>
      </c>
      <c r="N2145" s="3" t="s">
        <v>1390</v>
      </c>
      <c r="O2145" s="3" t="s">
        <v>497</v>
      </c>
      <c r="P2145" s="3">
        <v>4835600</v>
      </c>
      <c r="Q2145" s="3" t="s">
        <v>50</v>
      </c>
      <c r="R2145" s="3" t="s">
        <v>134</v>
      </c>
      <c r="S2145" s="3" t="s">
        <v>75</v>
      </c>
      <c r="T2145" s="3" t="s">
        <v>76</v>
      </c>
      <c r="U2145" s="3" t="s">
        <v>42</v>
      </c>
      <c r="V2145" s="3">
        <v>9</v>
      </c>
      <c r="W2145" s="3" t="s">
        <v>53</v>
      </c>
      <c r="X2145" s="3">
        <v>45726</v>
      </c>
      <c r="Y2145" s="3">
        <v>10</v>
      </c>
      <c r="Z2145" s="3" t="s">
        <v>38</v>
      </c>
      <c r="AA2145" s="11">
        <v>45867</v>
      </c>
      <c r="AB2145" s="11">
        <v>45883</v>
      </c>
      <c r="AC2145" s="3">
        <v>16</v>
      </c>
      <c r="AD2145" s="3" t="s">
        <v>44</v>
      </c>
      <c r="AF2145" s="3" t="s">
        <v>45</v>
      </c>
      <c r="AG2145" s="3" t="s">
        <v>38</v>
      </c>
      <c r="AH2145" s="3" t="s">
        <v>39668</v>
      </c>
    </row>
    <row r="2146" spans="1:34" x14ac:dyDescent="0.3">
      <c r="A2146" s="3" t="s">
        <v>25848</v>
      </c>
      <c r="B2146" s="11">
        <v>45726</v>
      </c>
      <c r="C2146" s="3" t="s">
        <v>25849</v>
      </c>
      <c r="D2146" s="3" t="s">
        <v>33</v>
      </c>
      <c r="E2146" s="3" t="s">
        <v>46</v>
      </c>
      <c r="F2146" s="3" t="s">
        <v>1390</v>
      </c>
      <c r="G2146" s="3" t="s">
        <v>35</v>
      </c>
      <c r="H2146" s="3" t="s">
        <v>1391</v>
      </c>
      <c r="I2146" s="3" t="s">
        <v>36</v>
      </c>
      <c r="J2146" s="3" t="s">
        <v>72</v>
      </c>
      <c r="K2146" s="3">
        <v>15400</v>
      </c>
      <c r="L2146" s="11">
        <v>45861</v>
      </c>
      <c r="M2146" s="3">
        <v>135</v>
      </c>
      <c r="N2146" s="3" t="s">
        <v>1390</v>
      </c>
      <c r="O2146" s="3" t="s">
        <v>497</v>
      </c>
      <c r="P2146" s="3">
        <v>2079000</v>
      </c>
      <c r="Q2146" s="3" t="s">
        <v>50</v>
      </c>
      <c r="R2146" s="3" t="s">
        <v>134</v>
      </c>
      <c r="S2146" s="3" t="s">
        <v>75</v>
      </c>
      <c r="T2146" s="3" t="s">
        <v>76</v>
      </c>
      <c r="U2146" s="3" t="s">
        <v>42</v>
      </c>
      <c r="V2146" s="3">
        <v>872</v>
      </c>
      <c r="W2146" s="3" t="s">
        <v>53</v>
      </c>
      <c r="X2146" s="3">
        <v>45726</v>
      </c>
      <c r="Y2146" s="3">
        <v>1000</v>
      </c>
      <c r="Z2146" s="3" t="s">
        <v>38</v>
      </c>
      <c r="AA2146" s="11">
        <v>45866</v>
      </c>
      <c r="AB2146" s="11">
        <v>45861</v>
      </c>
      <c r="AC2146" s="3">
        <v>-5</v>
      </c>
      <c r="AD2146" s="3" t="s">
        <v>54</v>
      </c>
      <c r="AE2146" s="3" t="s">
        <v>91</v>
      </c>
      <c r="AF2146" s="3" t="s">
        <v>45</v>
      </c>
      <c r="AG2146" s="3" t="s">
        <v>38</v>
      </c>
      <c r="AH2146" s="3" t="s">
        <v>39668</v>
      </c>
    </row>
    <row r="2147" spans="1:34" x14ac:dyDescent="0.3">
      <c r="A2147" s="3" t="s">
        <v>13339</v>
      </c>
      <c r="B2147" s="11">
        <v>45726</v>
      </c>
      <c r="C2147" s="3" t="s">
        <v>13340</v>
      </c>
      <c r="D2147" s="3" t="s">
        <v>33</v>
      </c>
      <c r="E2147" s="3" t="s">
        <v>792</v>
      </c>
      <c r="F2147" s="3" t="s">
        <v>793</v>
      </c>
      <c r="G2147" s="3" t="s">
        <v>35</v>
      </c>
      <c r="H2147" s="3" t="s">
        <v>794</v>
      </c>
      <c r="I2147" s="3" t="s">
        <v>36</v>
      </c>
      <c r="J2147" s="3" t="s">
        <v>336</v>
      </c>
      <c r="K2147" s="3">
        <v>18900</v>
      </c>
      <c r="L2147" s="11">
        <v>45800</v>
      </c>
      <c r="M2147" s="3">
        <v>74</v>
      </c>
      <c r="N2147" s="3" t="s">
        <v>793</v>
      </c>
      <c r="O2147" s="3" t="s">
        <v>795</v>
      </c>
      <c r="P2147" s="3">
        <v>1398600</v>
      </c>
      <c r="Q2147" s="3" t="s">
        <v>627</v>
      </c>
      <c r="R2147" s="3" t="s">
        <v>82</v>
      </c>
      <c r="S2147" s="3" t="s">
        <v>339</v>
      </c>
      <c r="T2147" s="3" t="s">
        <v>52</v>
      </c>
      <c r="U2147" s="3" t="s">
        <v>42</v>
      </c>
      <c r="V2147" s="3">
        <v>2.84</v>
      </c>
      <c r="W2147" s="3" t="s">
        <v>53</v>
      </c>
      <c r="X2147" s="3">
        <v>45726</v>
      </c>
      <c r="Y2147" s="3">
        <v>1</v>
      </c>
      <c r="Z2147" s="3" t="s">
        <v>38</v>
      </c>
      <c r="AA2147" s="11">
        <v>45800</v>
      </c>
      <c r="AB2147" s="11">
        <v>45800</v>
      </c>
      <c r="AC2147" s="3">
        <v>0</v>
      </c>
      <c r="AD2147" s="3" t="s">
        <v>54</v>
      </c>
      <c r="AE2147" s="3" t="s">
        <v>55</v>
      </c>
      <c r="AF2147" s="3" t="s">
        <v>45</v>
      </c>
      <c r="AG2147" s="3" t="s">
        <v>38</v>
      </c>
      <c r="AH2147" s="3" t="s">
        <v>39669</v>
      </c>
    </row>
    <row r="2148" spans="1:34" x14ac:dyDescent="0.3">
      <c r="A2148" s="3" t="s">
        <v>18771</v>
      </c>
      <c r="B2148" s="11">
        <v>45726</v>
      </c>
      <c r="C2148" s="3" t="s">
        <v>18772</v>
      </c>
      <c r="D2148" s="3" t="s">
        <v>33</v>
      </c>
      <c r="E2148" s="3" t="s">
        <v>77</v>
      </c>
      <c r="F2148" s="3" t="s">
        <v>78</v>
      </c>
      <c r="G2148" s="3" t="s">
        <v>35</v>
      </c>
      <c r="H2148" s="3" t="s">
        <v>79</v>
      </c>
      <c r="I2148" s="3" t="s">
        <v>36</v>
      </c>
      <c r="J2148" s="3" t="s">
        <v>336</v>
      </c>
      <c r="K2148" s="3">
        <v>18900</v>
      </c>
      <c r="L2148" s="11">
        <v>45840</v>
      </c>
      <c r="M2148" s="3">
        <v>114</v>
      </c>
      <c r="N2148" s="3" t="s">
        <v>78</v>
      </c>
      <c r="O2148" s="3" t="s">
        <v>80</v>
      </c>
      <c r="P2148" s="3">
        <v>2154600</v>
      </c>
      <c r="Q2148" s="3" t="s">
        <v>627</v>
      </c>
      <c r="R2148" s="3" t="s">
        <v>82</v>
      </c>
      <c r="S2148" s="3" t="s">
        <v>339</v>
      </c>
      <c r="T2148" s="3" t="s">
        <v>52</v>
      </c>
      <c r="U2148" s="3" t="s">
        <v>42</v>
      </c>
      <c r="V2148" s="3">
        <v>32.450000000000003</v>
      </c>
      <c r="W2148" s="3" t="s">
        <v>43</v>
      </c>
      <c r="X2148" s="3">
        <v>45726</v>
      </c>
      <c r="Y2148" s="3">
        <v>10</v>
      </c>
      <c r="Z2148" s="3" t="s">
        <v>38</v>
      </c>
      <c r="AA2148" s="11">
        <v>45835</v>
      </c>
      <c r="AB2148" s="11">
        <v>45840</v>
      </c>
      <c r="AC2148" s="3">
        <v>5</v>
      </c>
      <c r="AD2148" s="3" t="s">
        <v>44</v>
      </c>
      <c r="AF2148" s="3" t="s">
        <v>45</v>
      </c>
      <c r="AG2148" s="3" t="s">
        <v>38</v>
      </c>
      <c r="AH2148" s="3" t="s">
        <v>39669</v>
      </c>
    </row>
    <row r="2149" spans="1:34" x14ac:dyDescent="0.3">
      <c r="A2149" s="3" t="s">
        <v>5087</v>
      </c>
      <c r="B2149" s="11">
        <v>45726</v>
      </c>
      <c r="C2149" s="3" t="s">
        <v>5088</v>
      </c>
      <c r="D2149" s="3" t="s">
        <v>33</v>
      </c>
      <c r="E2149" s="3" t="s">
        <v>1568</v>
      </c>
      <c r="F2149" s="3" t="s">
        <v>5089</v>
      </c>
      <c r="G2149" s="3" t="s">
        <v>35</v>
      </c>
      <c r="H2149" s="3" t="s">
        <v>5090</v>
      </c>
      <c r="I2149" s="3" t="s">
        <v>36</v>
      </c>
      <c r="J2149" s="3" t="s">
        <v>37</v>
      </c>
      <c r="K2149" s="3">
        <v>200</v>
      </c>
      <c r="L2149" s="11">
        <v>45733</v>
      </c>
      <c r="M2149" s="3">
        <v>7</v>
      </c>
      <c r="N2149" s="3" t="s">
        <v>38</v>
      </c>
      <c r="O2149" s="3" t="s">
        <v>1571</v>
      </c>
      <c r="P2149" s="3">
        <v>1400</v>
      </c>
      <c r="Q2149" s="3" t="s">
        <v>705</v>
      </c>
      <c r="R2149" s="3" t="s">
        <v>1805</v>
      </c>
      <c r="S2149" s="3" t="s">
        <v>252</v>
      </c>
      <c r="T2149" s="3" t="s">
        <v>41</v>
      </c>
      <c r="U2149" s="3" t="s">
        <v>42</v>
      </c>
      <c r="V2149" s="3">
        <v>0</v>
      </c>
      <c r="W2149" s="3" t="s">
        <v>323</v>
      </c>
      <c r="X2149" s="3">
        <v>45726</v>
      </c>
      <c r="Y2149" s="3">
        <v>1</v>
      </c>
      <c r="Z2149" s="3" t="s">
        <v>38</v>
      </c>
      <c r="AA2149" s="11">
        <v>45838</v>
      </c>
      <c r="AB2149" s="11">
        <v>45733</v>
      </c>
      <c r="AC2149" s="3">
        <v>-105</v>
      </c>
      <c r="AD2149" s="3" t="s">
        <v>54</v>
      </c>
      <c r="AE2149" s="3" t="s">
        <v>91</v>
      </c>
      <c r="AF2149" s="3" t="s">
        <v>45</v>
      </c>
      <c r="AG2149" s="3" t="s">
        <v>38</v>
      </c>
      <c r="AH2149" s="3" t="s">
        <v>39667</v>
      </c>
    </row>
    <row r="2150" spans="1:34" x14ac:dyDescent="0.3">
      <c r="A2150" s="3" t="s">
        <v>8795</v>
      </c>
      <c r="B2150" s="11">
        <v>45726</v>
      </c>
      <c r="C2150" s="3" t="s">
        <v>8796</v>
      </c>
      <c r="D2150" s="3" t="s">
        <v>33</v>
      </c>
      <c r="E2150" s="3" t="s">
        <v>277</v>
      </c>
      <c r="F2150" s="3" t="s">
        <v>278</v>
      </c>
      <c r="G2150" s="3" t="s">
        <v>35</v>
      </c>
      <c r="H2150" s="3" t="s">
        <v>279</v>
      </c>
      <c r="I2150" s="3" t="s">
        <v>36</v>
      </c>
      <c r="J2150" s="3" t="s">
        <v>336</v>
      </c>
      <c r="K2150" s="3">
        <v>20800</v>
      </c>
      <c r="L2150" s="11">
        <v>45758</v>
      </c>
      <c r="M2150" s="3">
        <v>32</v>
      </c>
      <c r="N2150" s="3" t="s">
        <v>278</v>
      </c>
      <c r="O2150" s="3" t="s">
        <v>280</v>
      </c>
      <c r="P2150" s="3">
        <v>665600</v>
      </c>
      <c r="Q2150" s="3" t="s">
        <v>281</v>
      </c>
      <c r="R2150" s="3" t="s">
        <v>82</v>
      </c>
      <c r="S2150" s="3" t="s">
        <v>339</v>
      </c>
      <c r="T2150" s="3" t="s">
        <v>52</v>
      </c>
      <c r="U2150" s="3" t="s">
        <v>42</v>
      </c>
      <c r="V2150" s="3">
        <v>191.56</v>
      </c>
      <c r="W2150" s="3" t="s">
        <v>53</v>
      </c>
      <c r="X2150" s="3">
        <v>45726</v>
      </c>
      <c r="Y2150" s="3">
        <v>100</v>
      </c>
      <c r="Z2150" s="3" t="s">
        <v>38</v>
      </c>
      <c r="AA2150" s="11">
        <v>45758</v>
      </c>
      <c r="AB2150" s="11">
        <v>45758</v>
      </c>
      <c r="AC2150" s="3">
        <v>0</v>
      </c>
      <c r="AD2150" s="3" t="s">
        <v>54</v>
      </c>
      <c r="AE2150" s="3" t="s">
        <v>55</v>
      </c>
      <c r="AF2150" s="3" t="s">
        <v>45</v>
      </c>
      <c r="AG2150" s="3" t="s">
        <v>38</v>
      </c>
      <c r="AH2150" s="3" t="s">
        <v>39669</v>
      </c>
    </row>
    <row r="2151" spans="1:34" x14ac:dyDescent="0.3">
      <c r="A2151" s="3" t="s">
        <v>8797</v>
      </c>
      <c r="B2151" s="11">
        <v>45726</v>
      </c>
      <c r="C2151" s="3" t="s">
        <v>8798</v>
      </c>
      <c r="D2151" s="3" t="s">
        <v>33</v>
      </c>
      <c r="E2151" s="3" t="s">
        <v>277</v>
      </c>
      <c r="F2151" s="3" t="s">
        <v>278</v>
      </c>
      <c r="G2151" s="3" t="s">
        <v>35</v>
      </c>
      <c r="H2151" s="3" t="s">
        <v>279</v>
      </c>
      <c r="I2151" s="3" t="s">
        <v>36</v>
      </c>
      <c r="J2151" s="3" t="s">
        <v>336</v>
      </c>
      <c r="K2151" s="3">
        <v>20800</v>
      </c>
      <c r="L2151" s="11">
        <v>45772</v>
      </c>
      <c r="M2151" s="3">
        <v>46</v>
      </c>
      <c r="N2151" s="3" t="s">
        <v>278</v>
      </c>
      <c r="O2151" s="3" t="s">
        <v>280</v>
      </c>
      <c r="P2151" s="3">
        <v>956800</v>
      </c>
      <c r="Q2151" s="3" t="s">
        <v>281</v>
      </c>
      <c r="R2151" s="3" t="s">
        <v>82</v>
      </c>
      <c r="S2151" s="3" t="s">
        <v>339</v>
      </c>
      <c r="T2151" s="3" t="s">
        <v>52</v>
      </c>
      <c r="U2151" s="3" t="s">
        <v>42</v>
      </c>
      <c r="V2151" s="3">
        <v>191.56</v>
      </c>
      <c r="W2151" s="3" t="s">
        <v>53</v>
      </c>
      <c r="X2151" s="3">
        <v>45726</v>
      </c>
      <c r="Y2151" s="3">
        <v>100</v>
      </c>
      <c r="Z2151" s="3" t="s">
        <v>38</v>
      </c>
      <c r="AA2151" s="11">
        <v>45772</v>
      </c>
      <c r="AB2151" s="11">
        <v>45772</v>
      </c>
      <c r="AC2151" s="3">
        <v>0</v>
      </c>
      <c r="AD2151" s="3" t="s">
        <v>54</v>
      </c>
      <c r="AE2151" s="3" t="s">
        <v>55</v>
      </c>
      <c r="AF2151" s="3" t="s">
        <v>45</v>
      </c>
      <c r="AG2151" s="3" t="s">
        <v>38</v>
      </c>
      <c r="AH2151" s="3" t="s">
        <v>39669</v>
      </c>
    </row>
    <row r="2152" spans="1:34" x14ac:dyDescent="0.3">
      <c r="A2152" s="3" t="s">
        <v>5091</v>
      </c>
      <c r="B2152" s="11">
        <v>45726</v>
      </c>
      <c r="C2152" s="3" t="s">
        <v>5092</v>
      </c>
      <c r="D2152" s="3" t="s">
        <v>33</v>
      </c>
      <c r="E2152" s="3" t="s">
        <v>598</v>
      </c>
      <c r="F2152" s="3" t="s">
        <v>538</v>
      </c>
      <c r="G2152" s="3" t="s">
        <v>35</v>
      </c>
      <c r="H2152" s="3" t="s">
        <v>599</v>
      </c>
      <c r="I2152" s="3" t="s">
        <v>36</v>
      </c>
      <c r="J2152" s="3" t="s">
        <v>336</v>
      </c>
      <c r="K2152" s="3">
        <v>20800</v>
      </c>
      <c r="L2152" s="11">
        <v>45748</v>
      </c>
      <c r="M2152" s="3">
        <v>22</v>
      </c>
      <c r="N2152" s="3" t="s">
        <v>538</v>
      </c>
      <c r="O2152" s="3" t="s">
        <v>600</v>
      </c>
      <c r="P2152" s="3">
        <v>457600</v>
      </c>
      <c r="Q2152" s="3" t="s">
        <v>541</v>
      </c>
      <c r="R2152" s="3" t="s">
        <v>82</v>
      </c>
      <c r="S2152" s="3" t="s">
        <v>339</v>
      </c>
      <c r="T2152" s="3" t="s">
        <v>52</v>
      </c>
      <c r="U2152" s="3" t="s">
        <v>42</v>
      </c>
      <c r="V2152" s="3">
        <v>28.82</v>
      </c>
      <c r="W2152" s="3" t="s">
        <v>43</v>
      </c>
      <c r="X2152" s="3">
        <v>45726</v>
      </c>
      <c r="Y2152" s="3">
        <v>10</v>
      </c>
      <c r="Z2152" s="3" t="s">
        <v>38</v>
      </c>
      <c r="AA2152" s="11">
        <v>45748</v>
      </c>
      <c r="AB2152" s="11">
        <v>45748</v>
      </c>
      <c r="AC2152" s="3">
        <v>0</v>
      </c>
      <c r="AD2152" s="3" t="s">
        <v>54</v>
      </c>
      <c r="AE2152" s="3" t="s">
        <v>55</v>
      </c>
      <c r="AF2152" s="3" t="s">
        <v>45</v>
      </c>
      <c r="AG2152" s="3" t="s">
        <v>38</v>
      </c>
      <c r="AH2152" s="3" t="s">
        <v>39669</v>
      </c>
    </row>
    <row r="2153" spans="1:34" x14ac:dyDescent="0.3">
      <c r="A2153" s="3" t="s">
        <v>8799</v>
      </c>
      <c r="B2153" s="11">
        <v>45726</v>
      </c>
      <c r="C2153" s="3" t="s">
        <v>8800</v>
      </c>
      <c r="D2153" s="3" t="s">
        <v>33</v>
      </c>
      <c r="E2153" s="3" t="s">
        <v>598</v>
      </c>
      <c r="F2153" s="3" t="s">
        <v>538</v>
      </c>
      <c r="G2153" s="3" t="s">
        <v>35</v>
      </c>
      <c r="H2153" s="3" t="s">
        <v>599</v>
      </c>
      <c r="I2153" s="3" t="s">
        <v>36</v>
      </c>
      <c r="J2153" s="3" t="s">
        <v>336</v>
      </c>
      <c r="K2153" s="3">
        <v>20800</v>
      </c>
      <c r="L2153" s="11">
        <v>45754</v>
      </c>
      <c r="M2153" s="3">
        <v>28</v>
      </c>
      <c r="N2153" s="3" t="s">
        <v>538</v>
      </c>
      <c r="O2153" s="3" t="s">
        <v>600</v>
      </c>
      <c r="P2153" s="3">
        <v>582400</v>
      </c>
      <c r="Q2153" s="3" t="s">
        <v>541</v>
      </c>
      <c r="R2153" s="3" t="s">
        <v>82</v>
      </c>
      <c r="S2153" s="3" t="s">
        <v>339</v>
      </c>
      <c r="T2153" s="3" t="s">
        <v>52</v>
      </c>
      <c r="U2153" s="3" t="s">
        <v>42</v>
      </c>
      <c r="V2153" s="3">
        <v>28.82</v>
      </c>
      <c r="W2153" s="3" t="s">
        <v>43</v>
      </c>
      <c r="X2153" s="3">
        <v>45726</v>
      </c>
      <c r="Y2153" s="3">
        <v>10</v>
      </c>
      <c r="Z2153" s="3" t="s">
        <v>38</v>
      </c>
      <c r="AA2153" s="11">
        <v>45754</v>
      </c>
      <c r="AB2153" s="11">
        <v>45754</v>
      </c>
      <c r="AC2153" s="3">
        <v>0</v>
      </c>
      <c r="AD2153" s="3" t="s">
        <v>54</v>
      </c>
      <c r="AE2153" s="3" t="s">
        <v>55</v>
      </c>
      <c r="AF2153" s="3" t="s">
        <v>45</v>
      </c>
      <c r="AG2153" s="3" t="s">
        <v>38</v>
      </c>
      <c r="AH2153" s="3" t="s">
        <v>39669</v>
      </c>
    </row>
    <row r="2154" spans="1:34" x14ac:dyDescent="0.3">
      <c r="A2154" s="3" t="s">
        <v>8801</v>
      </c>
      <c r="B2154" s="11">
        <v>45726</v>
      </c>
      <c r="C2154" s="3" t="s">
        <v>8802</v>
      </c>
      <c r="D2154" s="3" t="s">
        <v>33</v>
      </c>
      <c r="E2154" s="3" t="s">
        <v>598</v>
      </c>
      <c r="F2154" s="3" t="s">
        <v>538</v>
      </c>
      <c r="G2154" s="3" t="s">
        <v>35</v>
      </c>
      <c r="H2154" s="3" t="s">
        <v>599</v>
      </c>
      <c r="I2154" s="3" t="s">
        <v>36</v>
      </c>
      <c r="J2154" s="3" t="s">
        <v>336</v>
      </c>
      <c r="K2154" s="3">
        <v>20800</v>
      </c>
      <c r="L2154" s="11">
        <v>45761</v>
      </c>
      <c r="M2154" s="3">
        <v>35</v>
      </c>
      <c r="N2154" s="3" t="s">
        <v>538</v>
      </c>
      <c r="O2154" s="3" t="s">
        <v>600</v>
      </c>
      <c r="P2154" s="3">
        <v>728000</v>
      </c>
      <c r="Q2154" s="3" t="s">
        <v>541</v>
      </c>
      <c r="R2154" s="3" t="s">
        <v>82</v>
      </c>
      <c r="S2154" s="3" t="s">
        <v>339</v>
      </c>
      <c r="T2154" s="3" t="s">
        <v>52</v>
      </c>
      <c r="U2154" s="3" t="s">
        <v>42</v>
      </c>
      <c r="V2154" s="3">
        <v>28.82</v>
      </c>
      <c r="W2154" s="3" t="s">
        <v>43</v>
      </c>
      <c r="X2154" s="3">
        <v>45726</v>
      </c>
      <c r="Y2154" s="3">
        <v>10</v>
      </c>
      <c r="Z2154" s="3" t="s">
        <v>38</v>
      </c>
      <c r="AA2154" s="11">
        <v>45761</v>
      </c>
      <c r="AB2154" s="11">
        <v>45761</v>
      </c>
      <c r="AC2154" s="3">
        <v>0</v>
      </c>
      <c r="AD2154" s="3" t="s">
        <v>54</v>
      </c>
      <c r="AE2154" s="3" t="s">
        <v>55</v>
      </c>
      <c r="AF2154" s="3" t="s">
        <v>45</v>
      </c>
      <c r="AG2154" s="3" t="s">
        <v>38</v>
      </c>
      <c r="AH2154" s="3" t="s">
        <v>39669</v>
      </c>
    </row>
    <row r="2155" spans="1:34" x14ac:dyDescent="0.3">
      <c r="A2155" s="3" t="s">
        <v>8803</v>
      </c>
      <c r="B2155" s="11">
        <v>45726</v>
      </c>
      <c r="C2155" s="3" t="s">
        <v>8804</v>
      </c>
      <c r="D2155" s="3" t="s">
        <v>33</v>
      </c>
      <c r="E2155" s="3" t="s">
        <v>598</v>
      </c>
      <c r="F2155" s="3" t="s">
        <v>538</v>
      </c>
      <c r="G2155" s="3" t="s">
        <v>35</v>
      </c>
      <c r="H2155" s="3" t="s">
        <v>599</v>
      </c>
      <c r="I2155" s="3" t="s">
        <v>36</v>
      </c>
      <c r="J2155" s="3" t="s">
        <v>336</v>
      </c>
      <c r="K2155" s="3">
        <v>20800</v>
      </c>
      <c r="L2155" s="11">
        <v>45764</v>
      </c>
      <c r="M2155" s="3">
        <v>38</v>
      </c>
      <c r="N2155" s="3" t="s">
        <v>538</v>
      </c>
      <c r="O2155" s="3" t="s">
        <v>600</v>
      </c>
      <c r="P2155" s="3">
        <v>790400</v>
      </c>
      <c r="Q2155" s="3" t="s">
        <v>541</v>
      </c>
      <c r="R2155" s="3" t="s">
        <v>82</v>
      </c>
      <c r="S2155" s="3" t="s">
        <v>339</v>
      </c>
      <c r="T2155" s="3" t="s">
        <v>52</v>
      </c>
      <c r="U2155" s="3" t="s">
        <v>42</v>
      </c>
      <c r="V2155" s="3">
        <v>28.82</v>
      </c>
      <c r="W2155" s="3" t="s">
        <v>43</v>
      </c>
      <c r="X2155" s="3">
        <v>45726</v>
      </c>
      <c r="Y2155" s="3">
        <v>10</v>
      </c>
      <c r="Z2155" s="3" t="s">
        <v>38</v>
      </c>
      <c r="AA2155" s="11">
        <v>45764</v>
      </c>
      <c r="AB2155" s="11">
        <v>45764</v>
      </c>
      <c r="AC2155" s="3">
        <v>0</v>
      </c>
      <c r="AD2155" s="3" t="s">
        <v>54</v>
      </c>
      <c r="AE2155" s="3" t="s">
        <v>55</v>
      </c>
      <c r="AF2155" s="3" t="s">
        <v>45</v>
      </c>
      <c r="AG2155" s="3" t="s">
        <v>38</v>
      </c>
      <c r="AH2155" s="3" t="s">
        <v>39669</v>
      </c>
    </row>
    <row r="2156" spans="1:34" x14ac:dyDescent="0.3">
      <c r="A2156" s="3" t="s">
        <v>8805</v>
      </c>
      <c r="B2156" s="11">
        <v>45726</v>
      </c>
      <c r="C2156" s="3" t="s">
        <v>8806</v>
      </c>
      <c r="D2156" s="3" t="s">
        <v>33</v>
      </c>
      <c r="E2156" s="3" t="s">
        <v>598</v>
      </c>
      <c r="F2156" s="3" t="s">
        <v>538</v>
      </c>
      <c r="G2156" s="3" t="s">
        <v>35</v>
      </c>
      <c r="H2156" s="3" t="s">
        <v>599</v>
      </c>
      <c r="I2156" s="3" t="s">
        <v>36</v>
      </c>
      <c r="J2156" s="3" t="s">
        <v>336</v>
      </c>
      <c r="K2156" s="3">
        <v>20800</v>
      </c>
      <c r="L2156" s="11">
        <v>45772</v>
      </c>
      <c r="M2156" s="3">
        <v>46</v>
      </c>
      <c r="N2156" s="3" t="s">
        <v>538</v>
      </c>
      <c r="O2156" s="3" t="s">
        <v>600</v>
      </c>
      <c r="P2156" s="3">
        <v>956800</v>
      </c>
      <c r="Q2156" s="3" t="s">
        <v>541</v>
      </c>
      <c r="R2156" s="3" t="s">
        <v>82</v>
      </c>
      <c r="S2156" s="3" t="s">
        <v>339</v>
      </c>
      <c r="T2156" s="3" t="s">
        <v>52</v>
      </c>
      <c r="U2156" s="3" t="s">
        <v>42</v>
      </c>
      <c r="V2156" s="3">
        <v>28.82</v>
      </c>
      <c r="W2156" s="3" t="s">
        <v>43</v>
      </c>
      <c r="X2156" s="3">
        <v>45726</v>
      </c>
      <c r="Y2156" s="3">
        <v>10</v>
      </c>
      <c r="Z2156" s="3" t="s">
        <v>38</v>
      </c>
      <c r="AA2156" s="11">
        <v>45772</v>
      </c>
      <c r="AB2156" s="11">
        <v>45772</v>
      </c>
      <c r="AC2156" s="3">
        <v>0</v>
      </c>
      <c r="AD2156" s="3" t="s">
        <v>54</v>
      </c>
      <c r="AE2156" s="3" t="s">
        <v>55</v>
      </c>
      <c r="AF2156" s="3" t="s">
        <v>45</v>
      </c>
      <c r="AG2156" s="3" t="s">
        <v>38</v>
      </c>
      <c r="AH2156" s="3" t="s">
        <v>39669</v>
      </c>
    </row>
    <row r="2157" spans="1:34" x14ac:dyDescent="0.3">
      <c r="A2157" s="3" t="s">
        <v>13341</v>
      </c>
      <c r="B2157" s="11">
        <v>45726</v>
      </c>
      <c r="C2157" s="3" t="s">
        <v>13342</v>
      </c>
      <c r="D2157" s="3" t="s">
        <v>33</v>
      </c>
      <c r="E2157" s="3" t="s">
        <v>598</v>
      </c>
      <c r="F2157" s="3" t="s">
        <v>538</v>
      </c>
      <c r="G2157" s="3" t="s">
        <v>35</v>
      </c>
      <c r="H2157" s="3" t="s">
        <v>599</v>
      </c>
      <c r="I2157" s="3" t="s">
        <v>36</v>
      </c>
      <c r="J2157" s="3" t="s">
        <v>336</v>
      </c>
      <c r="K2157" s="3">
        <v>19583</v>
      </c>
      <c r="L2157" s="11">
        <v>45790</v>
      </c>
      <c r="M2157" s="3">
        <v>64</v>
      </c>
      <c r="N2157" s="3" t="s">
        <v>538</v>
      </c>
      <c r="O2157" s="3" t="s">
        <v>600</v>
      </c>
      <c r="P2157" s="3">
        <v>1253312</v>
      </c>
      <c r="Q2157" s="3" t="s">
        <v>541</v>
      </c>
      <c r="R2157" s="3" t="s">
        <v>82</v>
      </c>
      <c r="S2157" s="3" t="s">
        <v>339</v>
      </c>
      <c r="T2157" s="3" t="s">
        <v>52</v>
      </c>
      <c r="U2157" s="3" t="s">
        <v>42</v>
      </c>
      <c r="V2157" s="3">
        <v>28.82</v>
      </c>
      <c r="W2157" s="3" t="s">
        <v>43</v>
      </c>
      <c r="X2157" s="3">
        <v>45726</v>
      </c>
      <c r="Y2157" s="3">
        <v>10</v>
      </c>
      <c r="Z2157" s="3" t="s">
        <v>38</v>
      </c>
      <c r="AA2157" s="11">
        <v>45783</v>
      </c>
      <c r="AB2157" s="11">
        <v>45790</v>
      </c>
      <c r="AC2157" s="3">
        <v>7</v>
      </c>
      <c r="AD2157" s="3" t="s">
        <v>44</v>
      </c>
      <c r="AF2157" s="3" t="s">
        <v>45</v>
      </c>
      <c r="AG2157" s="3" t="s">
        <v>38</v>
      </c>
      <c r="AH2157" s="3" t="s">
        <v>39669</v>
      </c>
    </row>
    <row r="2158" spans="1:34" x14ac:dyDescent="0.3">
      <c r="A2158" s="3" t="s">
        <v>13343</v>
      </c>
      <c r="B2158" s="11">
        <v>45726</v>
      </c>
      <c r="C2158" s="3" t="s">
        <v>13344</v>
      </c>
      <c r="D2158" s="3" t="s">
        <v>33</v>
      </c>
      <c r="E2158" s="3" t="s">
        <v>1377</v>
      </c>
      <c r="F2158" s="3" t="s">
        <v>1378</v>
      </c>
      <c r="G2158" s="3" t="s">
        <v>35</v>
      </c>
      <c r="H2158" s="3" t="s">
        <v>1379</v>
      </c>
      <c r="I2158" s="3" t="s">
        <v>36</v>
      </c>
      <c r="J2158" s="3" t="s">
        <v>37</v>
      </c>
      <c r="K2158" s="3">
        <v>64000</v>
      </c>
      <c r="L2158" s="11">
        <v>45793</v>
      </c>
      <c r="M2158" s="3">
        <v>67</v>
      </c>
      <c r="N2158" s="3" t="s">
        <v>1378</v>
      </c>
      <c r="O2158" s="3" t="s">
        <v>1380</v>
      </c>
      <c r="P2158" s="3">
        <v>4288000</v>
      </c>
      <c r="Q2158" s="3" t="s">
        <v>50</v>
      </c>
      <c r="R2158" s="3" t="s">
        <v>134</v>
      </c>
      <c r="S2158" s="3" t="s">
        <v>252</v>
      </c>
      <c r="T2158" s="3" t="s">
        <v>41</v>
      </c>
      <c r="U2158" s="3" t="s">
        <v>42</v>
      </c>
      <c r="V2158" s="3">
        <v>11.02</v>
      </c>
      <c r="W2158" s="3" t="s">
        <v>43</v>
      </c>
      <c r="X2158" s="3">
        <v>45726</v>
      </c>
      <c r="Y2158" s="3">
        <v>10</v>
      </c>
      <c r="Z2158" s="3" t="s">
        <v>38</v>
      </c>
      <c r="AA2158" s="11">
        <v>45789</v>
      </c>
      <c r="AB2158" s="11">
        <v>45793</v>
      </c>
      <c r="AC2158" s="3">
        <v>4</v>
      </c>
      <c r="AD2158" s="3" t="s">
        <v>44</v>
      </c>
      <c r="AF2158" s="3" t="s">
        <v>45</v>
      </c>
      <c r="AG2158" s="3" t="s">
        <v>38</v>
      </c>
      <c r="AH2158" s="3" t="s">
        <v>39668</v>
      </c>
    </row>
    <row r="2159" spans="1:34" x14ac:dyDescent="0.3">
      <c r="A2159" s="3" t="s">
        <v>5093</v>
      </c>
      <c r="B2159" s="11">
        <v>45726</v>
      </c>
      <c r="C2159" s="3" t="s">
        <v>5094</v>
      </c>
      <c r="D2159" s="3" t="s">
        <v>33</v>
      </c>
      <c r="E2159" s="3" t="s">
        <v>245</v>
      </c>
      <c r="F2159" s="3" t="s">
        <v>116</v>
      </c>
      <c r="G2159" s="3" t="s">
        <v>35</v>
      </c>
      <c r="H2159" s="3" t="s">
        <v>246</v>
      </c>
      <c r="I2159" s="3" t="s">
        <v>36</v>
      </c>
      <c r="J2159" s="3" t="s">
        <v>94</v>
      </c>
      <c r="K2159" s="3">
        <v>22140</v>
      </c>
      <c r="L2159" s="11">
        <v>45731</v>
      </c>
      <c r="M2159" s="3">
        <v>5</v>
      </c>
      <c r="N2159" s="3" t="s">
        <v>116</v>
      </c>
      <c r="O2159" s="3" t="s">
        <v>247</v>
      </c>
      <c r="P2159" s="3">
        <v>110700</v>
      </c>
      <c r="Q2159" s="3" t="s">
        <v>118</v>
      </c>
      <c r="R2159" s="3" t="s">
        <v>134</v>
      </c>
      <c r="S2159" s="3" t="s">
        <v>96</v>
      </c>
      <c r="T2159" s="3" t="s">
        <v>52</v>
      </c>
      <c r="U2159" s="3" t="s">
        <v>42</v>
      </c>
      <c r="V2159" s="3">
        <v>0</v>
      </c>
      <c r="W2159" s="3" t="s">
        <v>53</v>
      </c>
      <c r="X2159" s="3">
        <v>45726</v>
      </c>
      <c r="Y2159" s="3">
        <v>1</v>
      </c>
      <c r="Z2159" s="3" t="s">
        <v>38</v>
      </c>
      <c r="AA2159" s="11">
        <v>45731</v>
      </c>
      <c r="AB2159" s="11">
        <v>45731</v>
      </c>
      <c r="AC2159" s="3">
        <v>0</v>
      </c>
      <c r="AD2159" s="3" t="s">
        <v>54</v>
      </c>
      <c r="AE2159" s="3" t="s">
        <v>55</v>
      </c>
      <c r="AF2159" s="3" t="s">
        <v>45</v>
      </c>
      <c r="AG2159" s="3" t="s">
        <v>38</v>
      </c>
      <c r="AH2159" s="3" t="s">
        <v>39668</v>
      </c>
    </row>
    <row r="2160" spans="1:34" x14ac:dyDescent="0.3">
      <c r="A2160" s="3" t="s">
        <v>5095</v>
      </c>
      <c r="B2160" s="11">
        <v>45726</v>
      </c>
      <c r="C2160" s="3" t="s">
        <v>5094</v>
      </c>
      <c r="D2160" s="3" t="s">
        <v>135</v>
      </c>
      <c r="E2160" s="3" t="s">
        <v>245</v>
      </c>
      <c r="F2160" s="3" t="s">
        <v>116</v>
      </c>
      <c r="G2160" s="3" t="s">
        <v>35</v>
      </c>
      <c r="H2160" s="3" t="s">
        <v>246</v>
      </c>
      <c r="I2160" s="3" t="s">
        <v>36</v>
      </c>
      <c r="J2160" s="3" t="s">
        <v>94</v>
      </c>
      <c r="K2160" s="3">
        <v>22020</v>
      </c>
      <c r="L2160" s="11">
        <v>45734</v>
      </c>
      <c r="M2160" s="3">
        <v>8</v>
      </c>
      <c r="N2160" s="3" t="s">
        <v>116</v>
      </c>
      <c r="O2160" s="3" t="s">
        <v>247</v>
      </c>
      <c r="P2160" s="3">
        <v>176160</v>
      </c>
      <c r="Q2160" s="3" t="s">
        <v>118</v>
      </c>
      <c r="R2160" s="3" t="s">
        <v>134</v>
      </c>
      <c r="S2160" s="3" t="s">
        <v>96</v>
      </c>
      <c r="T2160" s="3" t="s">
        <v>52</v>
      </c>
      <c r="U2160" s="3" t="s">
        <v>42</v>
      </c>
      <c r="V2160" s="3">
        <v>0</v>
      </c>
      <c r="W2160" s="3" t="s">
        <v>53</v>
      </c>
      <c r="X2160" s="3">
        <v>45726</v>
      </c>
      <c r="Y2160" s="3">
        <v>1</v>
      </c>
      <c r="Z2160" s="3" t="s">
        <v>38</v>
      </c>
      <c r="AA2160" s="11">
        <v>45734</v>
      </c>
      <c r="AB2160" s="11">
        <v>45734</v>
      </c>
      <c r="AC2160" s="3">
        <v>0</v>
      </c>
      <c r="AD2160" s="3" t="s">
        <v>54</v>
      </c>
      <c r="AE2160" s="3" t="s">
        <v>55</v>
      </c>
      <c r="AF2160" s="3" t="s">
        <v>45</v>
      </c>
      <c r="AG2160" s="3" t="s">
        <v>38</v>
      </c>
      <c r="AH2160" s="3" t="s">
        <v>39668</v>
      </c>
    </row>
    <row r="2161" spans="1:34" x14ac:dyDescent="0.3">
      <c r="A2161" s="3" t="s">
        <v>5096</v>
      </c>
      <c r="B2161" s="11">
        <v>45726</v>
      </c>
      <c r="C2161" s="3" t="s">
        <v>5094</v>
      </c>
      <c r="D2161" s="3" t="s">
        <v>136</v>
      </c>
      <c r="E2161" s="3" t="s">
        <v>245</v>
      </c>
      <c r="F2161" s="3" t="s">
        <v>116</v>
      </c>
      <c r="G2161" s="3" t="s">
        <v>35</v>
      </c>
      <c r="H2161" s="3" t="s">
        <v>246</v>
      </c>
      <c r="I2161" s="3" t="s">
        <v>36</v>
      </c>
      <c r="J2161" s="3" t="s">
        <v>94</v>
      </c>
      <c r="K2161" s="3">
        <v>22020</v>
      </c>
      <c r="L2161" s="11">
        <v>45740</v>
      </c>
      <c r="M2161" s="3">
        <v>14</v>
      </c>
      <c r="N2161" s="3" t="s">
        <v>116</v>
      </c>
      <c r="O2161" s="3" t="s">
        <v>247</v>
      </c>
      <c r="P2161" s="3">
        <v>308280</v>
      </c>
      <c r="Q2161" s="3" t="s">
        <v>118</v>
      </c>
      <c r="R2161" s="3" t="s">
        <v>134</v>
      </c>
      <c r="S2161" s="3" t="s">
        <v>96</v>
      </c>
      <c r="T2161" s="3" t="s">
        <v>52</v>
      </c>
      <c r="U2161" s="3" t="s">
        <v>42</v>
      </c>
      <c r="V2161" s="3">
        <v>0</v>
      </c>
      <c r="W2161" s="3" t="s">
        <v>53</v>
      </c>
      <c r="X2161" s="3">
        <v>45726</v>
      </c>
      <c r="Y2161" s="3">
        <v>1</v>
      </c>
      <c r="Z2161" s="3" t="s">
        <v>38</v>
      </c>
      <c r="AA2161" s="11">
        <v>45740</v>
      </c>
      <c r="AB2161" s="11">
        <v>45740</v>
      </c>
      <c r="AC2161" s="3">
        <v>0</v>
      </c>
      <c r="AD2161" s="3" t="s">
        <v>54</v>
      </c>
      <c r="AE2161" s="3" t="s">
        <v>55</v>
      </c>
      <c r="AF2161" s="3" t="s">
        <v>45</v>
      </c>
      <c r="AG2161" s="3" t="s">
        <v>38</v>
      </c>
      <c r="AH2161" s="3" t="s">
        <v>39668</v>
      </c>
    </row>
    <row r="2162" spans="1:34" x14ac:dyDescent="0.3">
      <c r="A2162" s="3" t="s">
        <v>5097</v>
      </c>
      <c r="B2162" s="11">
        <v>45726</v>
      </c>
      <c r="C2162" s="3" t="s">
        <v>5098</v>
      </c>
      <c r="D2162" s="3" t="s">
        <v>33</v>
      </c>
      <c r="E2162" s="3" t="s">
        <v>56</v>
      </c>
      <c r="F2162" s="3" t="s">
        <v>57</v>
      </c>
      <c r="G2162" s="3" t="s">
        <v>35</v>
      </c>
      <c r="H2162" s="3" t="s">
        <v>58</v>
      </c>
      <c r="I2162" s="3" t="s">
        <v>36</v>
      </c>
      <c r="J2162" s="3" t="s">
        <v>94</v>
      </c>
      <c r="K2162" s="3">
        <v>13680</v>
      </c>
      <c r="L2162" s="11">
        <v>45733</v>
      </c>
      <c r="M2162" s="3">
        <v>7</v>
      </c>
      <c r="N2162" s="3" t="s">
        <v>57</v>
      </c>
      <c r="O2162" s="3" t="s">
        <v>60</v>
      </c>
      <c r="P2162" s="3">
        <v>95760</v>
      </c>
      <c r="Q2162" s="3" t="s">
        <v>50</v>
      </c>
      <c r="R2162" s="3" t="s">
        <v>134</v>
      </c>
      <c r="S2162" s="3" t="s">
        <v>96</v>
      </c>
      <c r="T2162" s="3" t="s">
        <v>52</v>
      </c>
      <c r="U2162" s="3" t="s">
        <v>42</v>
      </c>
      <c r="V2162" s="3">
        <v>180.81</v>
      </c>
      <c r="W2162" s="3" t="s">
        <v>53</v>
      </c>
      <c r="X2162" s="3">
        <v>45726</v>
      </c>
      <c r="Y2162" s="3">
        <v>100</v>
      </c>
      <c r="Z2162" s="3" t="s">
        <v>38</v>
      </c>
      <c r="AA2162" s="11">
        <v>45733</v>
      </c>
      <c r="AB2162" s="11">
        <v>45733</v>
      </c>
      <c r="AC2162" s="3">
        <v>0</v>
      </c>
      <c r="AD2162" s="3" t="s">
        <v>54</v>
      </c>
      <c r="AE2162" s="3" t="s">
        <v>55</v>
      </c>
      <c r="AF2162" s="3" t="s">
        <v>45</v>
      </c>
      <c r="AG2162" s="3" t="s">
        <v>38</v>
      </c>
      <c r="AH2162" s="3" t="s">
        <v>39668</v>
      </c>
    </row>
    <row r="2163" spans="1:34" x14ac:dyDescent="0.3">
      <c r="A2163" s="3" t="s">
        <v>5099</v>
      </c>
      <c r="B2163" s="11">
        <v>45726</v>
      </c>
      <c r="C2163" s="3" t="s">
        <v>5098</v>
      </c>
      <c r="D2163" s="3" t="s">
        <v>135</v>
      </c>
      <c r="E2163" s="3" t="s">
        <v>56</v>
      </c>
      <c r="F2163" s="3" t="s">
        <v>57</v>
      </c>
      <c r="G2163" s="3" t="s">
        <v>35</v>
      </c>
      <c r="H2163" s="3" t="s">
        <v>58</v>
      </c>
      <c r="I2163" s="3" t="s">
        <v>36</v>
      </c>
      <c r="J2163" s="3" t="s">
        <v>94</v>
      </c>
      <c r="K2163" s="3">
        <v>13580</v>
      </c>
      <c r="L2163" s="11">
        <v>45734</v>
      </c>
      <c r="M2163" s="3">
        <v>8</v>
      </c>
      <c r="N2163" s="3" t="s">
        <v>57</v>
      </c>
      <c r="O2163" s="3" t="s">
        <v>60</v>
      </c>
      <c r="P2163" s="3">
        <v>108640</v>
      </c>
      <c r="Q2163" s="3" t="s">
        <v>50</v>
      </c>
      <c r="R2163" s="3" t="s">
        <v>134</v>
      </c>
      <c r="S2163" s="3" t="s">
        <v>96</v>
      </c>
      <c r="T2163" s="3" t="s">
        <v>52</v>
      </c>
      <c r="U2163" s="3" t="s">
        <v>42</v>
      </c>
      <c r="V2163" s="3">
        <v>180.81</v>
      </c>
      <c r="W2163" s="3" t="s">
        <v>53</v>
      </c>
      <c r="X2163" s="3">
        <v>45726</v>
      </c>
      <c r="Y2163" s="3">
        <v>100</v>
      </c>
      <c r="Z2163" s="3" t="s">
        <v>38</v>
      </c>
      <c r="AA2163" s="11">
        <v>45734</v>
      </c>
      <c r="AB2163" s="11">
        <v>45734</v>
      </c>
      <c r="AC2163" s="3">
        <v>0</v>
      </c>
      <c r="AD2163" s="3" t="s">
        <v>54</v>
      </c>
      <c r="AE2163" s="3" t="s">
        <v>55</v>
      </c>
      <c r="AF2163" s="3" t="s">
        <v>45</v>
      </c>
      <c r="AG2163" s="3" t="s">
        <v>38</v>
      </c>
      <c r="AH2163" s="3" t="s">
        <v>39668</v>
      </c>
    </row>
    <row r="2164" spans="1:34" x14ac:dyDescent="0.3">
      <c r="A2164" s="3" t="s">
        <v>5100</v>
      </c>
      <c r="B2164" s="11">
        <v>45726</v>
      </c>
      <c r="C2164" s="3" t="s">
        <v>5098</v>
      </c>
      <c r="D2164" s="3" t="s">
        <v>136</v>
      </c>
      <c r="E2164" s="3" t="s">
        <v>56</v>
      </c>
      <c r="F2164" s="3" t="s">
        <v>57</v>
      </c>
      <c r="G2164" s="3" t="s">
        <v>35</v>
      </c>
      <c r="H2164" s="3" t="s">
        <v>58</v>
      </c>
      <c r="I2164" s="3" t="s">
        <v>36</v>
      </c>
      <c r="J2164" s="3" t="s">
        <v>94</v>
      </c>
      <c r="K2164" s="3">
        <v>13500</v>
      </c>
      <c r="L2164" s="11">
        <v>45735</v>
      </c>
      <c r="M2164" s="3">
        <v>9</v>
      </c>
      <c r="N2164" s="3" t="s">
        <v>57</v>
      </c>
      <c r="O2164" s="3" t="s">
        <v>60</v>
      </c>
      <c r="P2164" s="3">
        <v>121500</v>
      </c>
      <c r="Q2164" s="3" t="s">
        <v>50</v>
      </c>
      <c r="R2164" s="3" t="s">
        <v>134</v>
      </c>
      <c r="S2164" s="3" t="s">
        <v>96</v>
      </c>
      <c r="T2164" s="3" t="s">
        <v>52</v>
      </c>
      <c r="U2164" s="3" t="s">
        <v>42</v>
      </c>
      <c r="V2164" s="3">
        <v>180.81</v>
      </c>
      <c r="W2164" s="3" t="s">
        <v>53</v>
      </c>
      <c r="X2164" s="3">
        <v>45726</v>
      </c>
      <c r="Y2164" s="3">
        <v>100</v>
      </c>
      <c r="Z2164" s="3" t="s">
        <v>38</v>
      </c>
      <c r="AA2164" s="11">
        <v>45735</v>
      </c>
      <c r="AB2164" s="11">
        <v>45735</v>
      </c>
      <c r="AC2164" s="3">
        <v>0</v>
      </c>
      <c r="AD2164" s="3" t="s">
        <v>54</v>
      </c>
      <c r="AE2164" s="3" t="s">
        <v>55</v>
      </c>
      <c r="AF2164" s="3" t="s">
        <v>45</v>
      </c>
      <c r="AG2164" s="3" t="s">
        <v>38</v>
      </c>
      <c r="AH2164" s="3" t="s">
        <v>39668</v>
      </c>
    </row>
    <row r="2165" spans="1:34" x14ac:dyDescent="0.3">
      <c r="A2165" s="3" t="s">
        <v>5101</v>
      </c>
      <c r="B2165" s="11">
        <v>45726</v>
      </c>
      <c r="C2165" s="3" t="s">
        <v>5098</v>
      </c>
      <c r="D2165" s="3" t="s">
        <v>137</v>
      </c>
      <c r="E2165" s="3" t="s">
        <v>56</v>
      </c>
      <c r="F2165" s="3" t="s">
        <v>57</v>
      </c>
      <c r="G2165" s="3" t="s">
        <v>35</v>
      </c>
      <c r="H2165" s="3" t="s">
        <v>58</v>
      </c>
      <c r="I2165" s="3" t="s">
        <v>36</v>
      </c>
      <c r="J2165" s="3" t="s">
        <v>94</v>
      </c>
      <c r="K2165" s="3">
        <v>13540</v>
      </c>
      <c r="L2165" s="11">
        <v>45736</v>
      </c>
      <c r="M2165" s="3">
        <v>10</v>
      </c>
      <c r="N2165" s="3" t="s">
        <v>57</v>
      </c>
      <c r="O2165" s="3" t="s">
        <v>60</v>
      </c>
      <c r="P2165" s="3">
        <v>135400</v>
      </c>
      <c r="Q2165" s="3" t="s">
        <v>50</v>
      </c>
      <c r="R2165" s="3" t="s">
        <v>134</v>
      </c>
      <c r="S2165" s="3" t="s">
        <v>96</v>
      </c>
      <c r="T2165" s="3" t="s">
        <v>52</v>
      </c>
      <c r="U2165" s="3" t="s">
        <v>42</v>
      </c>
      <c r="V2165" s="3">
        <v>180.81</v>
      </c>
      <c r="W2165" s="3" t="s">
        <v>53</v>
      </c>
      <c r="X2165" s="3">
        <v>45726</v>
      </c>
      <c r="Y2165" s="3">
        <v>100</v>
      </c>
      <c r="Z2165" s="3" t="s">
        <v>38</v>
      </c>
      <c r="AA2165" s="11">
        <v>45736</v>
      </c>
      <c r="AB2165" s="11">
        <v>45736</v>
      </c>
      <c r="AC2165" s="3">
        <v>0</v>
      </c>
      <c r="AD2165" s="3" t="s">
        <v>54</v>
      </c>
      <c r="AE2165" s="3" t="s">
        <v>55</v>
      </c>
      <c r="AF2165" s="3" t="s">
        <v>45</v>
      </c>
      <c r="AG2165" s="3" t="s">
        <v>38</v>
      </c>
      <c r="AH2165" s="3" t="s">
        <v>39668</v>
      </c>
    </row>
    <row r="2166" spans="1:34" x14ac:dyDescent="0.3">
      <c r="A2166" s="3" t="s">
        <v>5102</v>
      </c>
      <c r="B2166" s="11">
        <v>45726</v>
      </c>
      <c r="C2166" s="3" t="s">
        <v>5098</v>
      </c>
      <c r="D2166" s="3" t="s">
        <v>138</v>
      </c>
      <c r="E2166" s="3" t="s">
        <v>56</v>
      </c>
      <c r="F2166" s="3" t="s">
        <v>57</v>
      </c>
      <c r="G2166" s="3" t="s">
        <v>35</v>
      </c>
      <c r="H2166" s="3" t="s">
        <v>58</v>
      </c>
      <c r="I2166" s="3" t="s">
        <v>36</v>
      </c>
      <c r="J2166" s="3" t="s">
        <v>94</v>
      </c>
      <c r="K2166" s="3">
        <v>13280</v>
      </c>
      <c r="L2166" s="11">
        <v>45737</v>
      </c>
      <c r="M2166" s="3">
        <v>11</v>
      </c>
      <c r="N2166" s="3" t="s">
        <v>57</v>
      </c>
      <c r="O2166" s="3" t="s">
        <v>60</v>
      </c>
      <c r="P2166" s="3">
        <v>146080</v>
      </c>
      <c r="Q2166" s="3" t="s">
        <v>50</v>
      </c>
      <c r="R2166" s="3" t="s">
        <v>134</v>
      </c>
      <c r="S2166" s="3" t="s">
        <v>96</v>
      </c>
      <c r="T2166" s="3" t="s">
        <v>52</v>
      </c>
      <c r="U2166" s="3" t="s">
        <v>42</v>
      </c>
      <c r="V2166" s="3">
        <v>180.81</v>
      </c>
      <c r="W2166" s="3" t="s">
        <v>53</v>
      </c>
      <c r="X2166" s="3">
        <v>45726</v>
      </c>
      <c r="Y2166" s="3">
        <v>100</v>
      </c>
      <c r="Z2166" s="3" t="s">
        <v>38</v>
      </c>
      <c r="AA2166" s="11">
        <v>45737</v>
      </c>
      <c r="AB2166" s="11">
        <v>45737</v>
      </c>
      <c r="AC2166" s="3">
        <v>0</v>
      </c>
      <c r="AD2166" s="3" t="s">
        <v>54</v>
      </c>
      <c r="AE2166" s="3" t="s">
        <v>55</v>
      </c>
      <c r="AF2166" s="3" t="s">
        <v>45</v>
      </c>
      <c r="AG2166" s="3" t="s">
        <v>38</v>
      </c>
      <c r="AH2166" s="3" t="s">
        <v>39668</v>
      </c>
    </row>
    <row r="2167" spans="1:34" x14ac:dyDescent="0.3">
      <c r="A2167" s="3" t="s">
        <v>5103</v>
      </c>
      <c r="B2167" s="11">
        <v>45726</v>
      </c>
      <c r="C2167" s="3" t="s">
        <v>5098</v>
      </c>
      <c r="D2167" s="3" t="s">
        <v>139</v>
      </c>
      <c r="E2167" s="3" t="s">
        <v>56</v>
      </c>
      <c r="F2167" s="3" t="s">
        <v>57</v>
      </c>
      <c r="G2167" s="3" t="s">
        <v>35</v>
      </c>
      <c r="H2167" s="3" t="s">
        <v>58</v>
      </c>
      <c r="I2167" s="3" t="s">
        <v>36</v>
      </c>
      <c r="J2167" s="3" t="s">
        <v>94</v>
      </c>
      <c r="K2167" s="3">
        <v>13900</v>
      </c>
      <c r="L2167" s="11">
        <v>45738</v>
      </c>
      <c r="M2167" s="3">
        <v>12</v>
      </c>
      <c r="N2167" s="3" t="s">
        <v>57</v>
      </c>
      <c r="O2167" s="3" t="s">
        <v>5104</v>
      </c>
      <c r="P2167" s="3">
        <v>166800</v>
      </c>
      <c r="Q2167" s="3" t="s">
        <v>50</v>
      </c>
      <c r="R2167" s="3" t="s">
        <v>134</v>
      </c>
      <c r="S2167" s="3" t="s">
        <v>96</v>
      </c>
      <c r="T2167" s="3" t="s">
        <v>52</v>
      </c>
      <c r="U2167" s="3" t="s">
        <v>42</v>
      </c>
      <c r="V2167" s="3">
        <v>180.02</v>
      </c>
      <c r="W2167" s="3" t="s">
        <v>53</v>
      </c>
      <c r="X2167" s="3">
        <v>45726</v>
      </c>
      <c r="Y2167" s="3">
        <v>100</v>
      </c>
      <c r="Z2167" s="3" t="s">
        <v>38</v>
      </c>
      <c r="AA2167" s="11">
        <v>45738</v>
      </c>
      <c r="AB2167" s="11">
        <v>45738</v>
      </c>
      <c r="AC2167" s="3">
        <v>0</v>
      </c>
      <c r="AD2167" s="3" t="s">
        <v>54</v>
      </c>
      <c r="AE2167" s="3" t="s">
        <v>55</v>
      </c>
      <c r="AF2167" s="3" t="s">
        <v>45</v>
      </c>
      <c r="AG2167" s="3" t="s">
        <v>38</v>
      </c>
      <c r="AH2167" s="3" t="s">
        <v>39668</v>
      </c>
    </row>
    <row r="2168" spans="1:34" x14ac:dyDescent="0.3">
      <c r="A2168" s="3" t="s">
        <v>5105</v>
      </c>
      <c r="B2168" s="11">
        <v>45726</v>
      </c>
      <c r="C2168" s="3" t="s">
        <v>5098</v>
      </c>
      <c r="D2168" s="3" t="s">
        <v>140</v>
      </c>
      <c r="E2168" s="3" t="s">
        <v>56</v>
      </c>
      <c r="F2168" s="3" t="s">
        <v>57</v>
      </c>
      <c r="G2168" s="3" t="s">
        <v>35</v>
      </c>
      <c r="H2168" s="3" t="s">
        <v>58</v>
      </c>
      <c r="I2168" s="3" t="s">
        <v>36</v>
      </c>
      <c r="J2168" s="3" t="s">
        <v>94</v>
      </c>
      <c r="K2168" s="3">
        <v>13980</v>
      </c>
      <c r="L2168" s="11">
        <v>45733</v>
      </c>
      <c r="M2168" s="3">
        <v>7</v>
      </c>
      <c r="N2168" s="3" t="s">
        <v>57</v>
      </c>
      <c r="O2168" s="3" t="s">
        <v>5104</v>
      </c>
      <c r="P2168" s="3">
        <v>97860</v>
      </c>
      <c r="Q2168" s="3" t="s">
        <v>50</v>
      </c>
      <c r="R2168" s="3" t="s">
        <v>134</v>
      </c>
      <c r="S2168" s="3" t="s">
        <v>96</v>
      </c>
      <c r="T2168" s="3" t="s">
        <v>52</v>
      </c>
      <c r="U2168" s="3" t="s">
        <v>42</v>
      </c>
      <c r="V2168" s="3">
        <v>180.02</v>
      </c>
      <c r="W2168" s="3" t="s">
        <v>53</v>
      </c>
      <c r="X2168" s="3">
        <v>45726</v>
      </c>
      <c r="Y2168" s="3">
        <v>100</v>
      </c>
      <c r="Z2168" s="3" t="s">
        <v>38</v>
      </c>
      <c r="AA2168" s="11">
        <v>45733</v>
      </c>
      <c r="AB2168" s="11">
        <v>45733</v>
      </c>
      <c r="AC2168" s="3">
        <v>0</v>
      </c>
      <c r="AD2168" s="3" t="s">
        <v>54</v>
      </c>
      <c r="AE2168" s="3" t="s">
        <v>55</v>
      </c>
      <c r="AF2168" s="3" t="s">
        <v>45</v>
      </c>
      <c r="AG2168" s="3" t="s">
        <v>38</v>
      </c>
      <c r="AH2168" s="3" t="s">
        <v>39668</v>
      </c>
    </row>
    <row r="2169" spans="1:34" x14ac:dyDescent="0.3">
      <c r="A2169" s="3" t="s">
        <v>8807</v>
      </c>
      <c r="B2169" s="11">
        <v>45726</v>
      </c>
      <c r="C2169" s="3" t="s">
        <v>8808</v>
      </c>
      <c r="D2169" s="3" t="s">
        <v>33</v>
      </c>
      <c r="E2169" s="3" t="s">
        <v>253</v>
      </c>
      <c r="F2169" s="3" t="s">
        <v>330</v>
      </c>
      <c r="G2169" s="3" t="s">
        <v>35</v>
      </c>
      <c r="H2169" s="3" t="s">
        <v>1095</v>
      </c>
      <c r="I2169" s="3" t="s">
        <v>36</v>
      </c>
      <c r="J2169" s="3" t="s">
        <v>122</v>
      </c>
      <c r="K2169" s="3">
        <v>41800</v>
      </c>
      <c r="L2169" s="11">
        <v>45772</v>
      </c>
      <c r="M2169" s="3">
        <v>46</v>
      </c>
      <c r="N2169" s="3" t="s">
        <v>330</v>
      </c>
      <c r="O2169" s="3" t="s">
        <v>1096</v>
      </c>
      <c r="P2169" s="3">
        <v>1922800</v>
      </c>
      <c r="Q2169" s="3" t="s">
        <v>118</v>
      </c>
      <c r="R2169" s="3" t="s">
        <v>1805</v>
      </c>
      <c r="S2169" s="3" t="s">
        <v>125</v>
      </c>
      <c r="T2169" s="3" t="s">
        <v>76</v>
      </c>
      <c r="U2169" s="3" t="s">
        <v>42</v>
      </c>
      <c r="V2169" s="3">
        <v>16.66</v>
      </c>
      <c r="W2169" s="3" t="s">
        <v>43</v>
      </c>
      <c r="X2169" s="3">
        <v>45726</v>
      </c>
      <c r="Y2169" s="3">
        <v>10</v>
      </c>
      <c r="Z2169" s="3" t="s">
        <v>38</v>
      </c>
      <c r="AA2169" s="11">
        <v>45759</v>
      </c>
      <c r="AB2169" s="11">
        <v>45772</v>
      </c>
      <c r="AC2169" s="3">
        <v>13</v>
      </c>
      <c r="AD2169" s="3" t="s">
        <v>44</v>
      </c>
      <c r="AF2169" s="3" t="s">
        <v>45</v>
      </c>
      <c r="AG2169" s="3" t="s">
        <v>38</v>
      </c>
      <c r="AH2169" s="3" t="s">
        <v>39668</v>
      </c>
    </row>
    <row r="2170" spans="1:34" x14ac:dyDescent="0.3">
      <c r="A2170" s="3" t="s">
        <v>8809</v>
      </c>
      <c r="B2170" s="11">
        <v>45726</v>
      </c>
      <c r="C2170" s="3" t="s">
        <v>8810</v>
      </c>
      <c r="D2170" s="3" t="s">
        <v>33</v>
      </c>
      <c r="E2170" s="3" t="s">
        <v>253</v>
      </c>
      <c r="F2170" s="3" t="s">
        <v>330</v>
      </c>
      <c r="G2170" s="3" t="s">
        <v>35</v>
      </c>
      <c r="H2170" s="3" t="s">
        <v>1095</v>
      </c>
      <c r="I2170" s="3" t="s">
        <v>36</v>
      </c>
      <c r="J2170" s="3" t="s">
        <v>122</v>
      </c>
      <c r="K2170" s="3">
        <v>41800</v>
      </c>
      <c r="L2170" s="11">
        <v>45773</v>
      </c>
      <c r="M2170" s="3">
        <v>47</v>
      </c>
      <c r="N2170" s="3" t="s">
        <v>330</v>
      </c>
      <c r="O2170" s="3" t="s">
        <v>1096</v>
      </c>
      <c r="P2170" s="3">
        <v>1964600</v>
      </c>
      <c r="Q2170" s="3" t="s">
        <v>118</v>
      </c>
      <c r="R2170" s="3" t="s">
        <v>1805</v>
      </c>
      <c r="S2170" s="3" t="s">
        <v>125</v>
      </c>
      <c r="T2170" s="3" t="s">
        <v>76</v>
      </c>
      <c r="U2170" s="3" t="s">
        <v>42</v>
      </c>
      <c r="V2170" s="3">
        <v>16.66</v>
      </c>
      <c r="W2170" s="3" t="s">
        <v>43</v>
      </c>
      <c r="X2170" s="3">
        <v>45726</v>
      </c>
      <c r="Y2170" s="3">
        <v>10</v>
      </c>
      <c r="Z2170" s="3" t="s">
        <v>38</v>
      </c>
      <c r="AA2170" s="11">
        <v>45761</v>
      </c>
      <c r="AB2170" s="11">
        <v>45773</v>
      </c>
      <c r="AC2170" s="3">
        <v>12</v>
      </c>
      <c r="AD2170" s="3" t="s">
        <v>44</v>
      </c>
      <c r="AF2170" s="3" t="s">
        <v>45</v>
      </c>
      <c r="AG2170" s="3" t="s">
        <v>38</v>
      </c>
      <c r="AH2170" s="3" t="s">
        <v>39668</v>
      </c>
    </row>
    <row r="2171" spans="1:34" x14ac:dyDescent="0.3">
      <c r="A2171" s="3" t="s">
        <v>13345</v>
      </c>
      <c r="B2171" s="11">
        <v>45726</v>
      </c>
      <c r="C2171" s="3" t="s">
        <v>13346</v>
      </c>
      <c r="D2171" s="3" t="s">
        <v>33</v>
      </c>
      <c r="E2171" s="3" t="s">
        <v>253</v>
      </c>
      <c r="F2171" s="3" t="s">
        <v>330</v>
      </c>
      <c r="G2171" s="3" t="s">
        <v>35</v>
      </c>
      <c r="H2171" s="3" t="s">
        <v>1095</v>
      </c>
      <c r="I2171" s="3" t="s">
        <v>36</v>
      </c>
      <c r="J2171" s="3" t="s">
        <v>122</v>
      </c>
      <c r="K2171" s="3">
        <v>41800</v>
      </c>
      <c r="L2171" s="11">
        <v>45782</v>
      </c>
      <c r="M2171" s="3">
        <v>56</v>
      </c>
      <c r="N2171" s="3" t="s">
        <v>330</v>
      </c>
      <c r="O2171" s="3" t="s">
        <v>1096</v>
      </c>
      <c r="P2171" s="3">
        <v>2340800</v>
      </c>
      <c r="Q2171" s="3" t="s">
        <v>118</v>
      </c>
      <c r="R2171" s="3" t="s">
        <v>1805</v>
      </c>
      <c r="S2171" s="3" t="s">
        <v>125</v>
      </c>
      <c r="T2171" s="3" t="s">
        <v>76</v>
      </c>
      <c r="U2171" s="3" t="s">
        <v>42</v>
      </c>
      <c r="V2171" s="3">
        <v>16.66</v>
      </c>
      <c r="W2171" s="3" t="s">
        <v>43</v>
      </c>
      <c r="X2171" s="3">
        <v>45726</v>
      </c>
      <c r="Y2171" s="3">
        <v>10</v>
      </c>
      <c r="Z2171" s="3" t="s">
        <v>38</v>
      </c>
      <c r="AA2171" s="11">
        <v>45768</v>
      </c>
      <c r="AB2171" s="11">
        <v>45782</v>
      </c>
      <c r="AC2171" s="3">
        <v>14</v>
      </c>
      <c r="AD2171" s="3" t="s">
        <v>44</v>
      </c>
      <c r="AF2171" s="3" t="s">
        <v>45</v>
      </c>
      <c r="AG2171" s="3" t="s">
        <v>38</v>
      </c>
      <c r="AH2171" s="3" t="s">
        <v>39668</v>
      </c>
    </row>
    <row r="2172" spans="1:34" x14ac:dyDescent="0.3">
      <c r="A2172" s="3" t="s">
        <v>13347</v>
      </c>
      <c r="B2172" s="11">
        <v>45726</v>
      </c>
      <c r="C2172" s="3" t="s">
        <v>13348</v>
      </c>
      <c r="D2172" s="3" t="s">
        <v>33</v>
      </c>
      <c r="E2172" s="3" t="s">
        <v>253</v>
      </c>
      <c r="F2172" s="3" t="s">
        <v>330</v>
      </c>
      <c r="G2172" s="3" t="s">
        <v>35</v>
      </c>
      <c r="H2172" s="3" t="s">
        <v>1095</v>
      </c>
      <c r="I2172" s="3" t="s">
        <v>36</v>
      </c>
      <c r="J2172" s="3" t="s">
        <v>122</v>
      </c>
      <c r="K2172" s="3">
        <v>41800</v>
      </c>
      <c r="L2172" s="11">
        <v>45789</v>
      </c>
      <c r="M2172" s="3">
        <v>63</v>
      </c>
      <c r="N2172" s="3" t="s">
        <v>330</v>
      </c>
      <c r="O2172" s="3" t="s">
        <v>1096</v>
      </c>
      <c r="P2172" s="3">
        <v>2633400</v>
      </c>
      <c r="Q2172" s="3" t="s">
        <v>118</v>
      </c>
      <c r="R2172" s="3" t="s">
        <v>1805</v>
      </c>
      <c r="S2172" s="3" t="s">
        <v>125</v>
      </c>
      <c r="T2172" s="3" t="s">
        <v>76</v>
      </c>
      <c r="U2172" s="3" t="s">
        <v>42</v>
      </c>
      <c r="V2172" s="3">
        <v>16.66</v>
      </c>
      <c r="W2172" s="3" t="s">
        <v>43</v>
      </c>
      <c r="X2172" s="3">
        <v>45726</v>
      </c>
      <c r="Y2172" s="3">
        <v>10</v>
      </c>
      <c r="Z2172" s="3" t="s">
        <v>38</v>
      </c>
      <c r="AA2172" s="11">
        <v>45775</v>
      </c>
      <c r="AB2172" s="11">
        <v>45789</v>
      </c>
      <c r="AC2172" s="3">
        <v>14</v>
      </c>
      <c r="AD2172" s="3" t="s">
        <v>44</v>
      </c>
      <c r="AF2172" s="3" t="s">
        <v>45</v>
      </c>
      <c r="AG2172" s="3" t="s">
        <v>38</v>
      </c>
      <c r="AH2172" s="3" t="s">
        <v>39668</v>
      </c>
    </row>
    <row r="2173" spans="1:34" x14ac:dyDescent="0.3">
      <c r="A2173" s="3" t="s">
        <v>13349</v>
      </c>
      <c r="B2173" s="11">
        <v>45726</v>
      </c>
      <c r="C2173" s="3" t="s">
        <v>13350</v>
      </c>
      <c r="D2173" s="3" t="s">
        <v>33</v>
      </c>
      <c r="E2173" s="3" t="s">
        <v>253</v>
      </c>
      <c r="F2173" s="3" t="s">
        <v>330</v>
      </c>
      <c r="G2173" s="3" t="s">
        <v>35</v>
      </c>
      <c r="H2173" s="3" t="s">
        <v>1095</v>
      </c>
      <c r="I2173" s="3" t="s">
        <v>36</v>
      </c>
      <c r="J2173" s="3" t="s">
        <v>122</v>
      </c>
      <c r="K2173" s="3">
        <v>62700</v>
      </c>
      <c r="L2173" s="11">
        <v>45789</v>
      </c>
      <c r="M2173" s="3">
        <v>63</v>
      </c>
      <c r="N2173" s="3" t="s">
        <v>330</v>
      </c>
      <c r="O2173" s="3" t="s">
        <v>1096</v>
      </c>
      <c r="P2173" s="3">
        <v>3950100</v>
      </c>
      <c r="Q2173" s="3" t="s">
        <v>118</v>
      </c>
      <c r="R2173" s="3" t="s">
        <v>1805</v>
      </c>
      <c r="S2173" s="3" t="s">
        <v>125</v>
      </c>
      <c r="T2173" s="3" t="s">
        <v>76</v>
      </c>
      <c r="U2173" s="3" t="s">
        <v>42</v>
      </c>
      <c r="V2173" s="3">
        <v>16.59</v>
      </c>
      <c r="W2173" s="3" t="s">
        <v>43</v>
      </c>
      <c r="X2173" s="3">
        <v>45726</v>
      </c>
      <c r="Y2173" s="3">
        <v>10</v>
      </c>
      <c r="Z2173" s="3" t="s">
        <v>38</v>
      </c>
      <c r="AA2173" s="11">
        <v>45782</v>
      </c>
      <c r="AB2173" s="11">
        <v>45789</v>
      </c>
      <c r="AC2173" s="3">
        <v>7</v>
      </c>
      <c r="AD2173" s="3" t="s">
        <v>44</v>
      </c>
      <c r="AF2173" s="3" t="s">
        <v>45</v>
      </c>
      <c r="AG2173" s="3" t="s">
        <v>38</v>
      </c>
      <c r="AH2173" s="3" t="s">
        <v>39668</v>
      </c>
    </row>
    <row r="2174" spans="1:34" x14ac:dyDescent="0.3">
      <c r="A2174" s="3" t="s">
        <v>13351</v>
      </c>
      <c r="B2174" s="11">
        <v>45726</v>
      </c>
      <c r="C2174" s="3" t="s">
        <v>13352</v>
      </c>
      <c r="D2174" s="3" t="s">
        <v>33</v>
      </c>
      <c r="E2174" s="3" t="s">
        <v>253</v>
      </c>
      <c r="F2174" s="3" t="s">
        <v>330</v>
      </c>
      <c r="G2174" s="3" t="s">
        <v>35</v>
      </c>
      <c r="H2174" s="3" t="s">
        <v>1095</v>
      </c>
      <c r="I2174" s="3" t="s">
        <v>36</v>
      </c>
      <c r="J2174" s="3" t="s">
        <v>122</v>
      </c>
      <c r="K2174" s="3">
        <v>41800</v>
      </c>
      <c r="L2174" s="11">
        <v>45800</v>
      </c>
      <c r="M2174" s="3">
        <v>74</v>
      </c>
      <c r="N2174" s="3" t="s">
        <v>330</v>
      </c>
      <c r="O2174" s="3" t="s">
        <v>1096</v>
      </c>
      <c r="P2174" s="3">
        <v>3093200</v>
      </c>
      <c r="Q2174" s="3" t="s">
        <v>118</v>
      </c>
      <c r="R2174" s="3" t="s">
        <v>1805</v>
      </c>
      <c r="S2174" s="3" t="s">
        <v>125</v>
      </c>
      <c r="T2174" s="3" t="s">
        <v>76</v>
      </c>
      <c r="U2174" s="3" t="s">
        <v>42</v>
      </c>
      <c r="V2174" s="3">
        <v>16.59</v>
      </c>
      <c r="W2174" s="3" t="s">
        <v>43</v>
      </c>
      <c r="X2174" s="3">
        <v>45726</v>
      </c>
      <c r="Y2174" s="3">
        <v>10</v>
      </c>
      <c r="Z2174" s="3" t="s">
        <v>38</v>
      </c>
      <c r="AA2174" s="11">
        <v>45789</v>
      </c>
      <c r="AB2174" s="11">
        <v>45800</v>
      </c>
      <c r="AC2174" s="3">
        <v>11</v>
      </c>
      <c r="AD2174" s="3" t="s">
        <v>44</v>
      </c>
      <c r="AF2174" s="3" t="s">
        <v>45</v>
      </c>
      <c r="AG2174" s="3" t="s">
        <v>38</v>
      </c>
      <c r="AH2174" s="3" t="s">
        <v>39668</v>
      </c>
    </row>
    <row r="2175" spans="1:34" x14ac:dyDescent="0.3">
      <c r="A2175" s="3" t="s">
        <v>13353</v>
      </c>
      <c r="B2175" s="11">
        <v>45726</v>
      </c>
      <c r="C2175" s="3" t="s">
        <v>13354</v>
      </c>
      <c r="D2175" s="3" t="s">
        <v>33</v>
      </c>
      <c r="E2175" s="3" t="s">
        <v>253</v>
      </c>
      <c r="F2175" s="3" t="s">
        <v>330</v>
      </c>
      <c r="G2175" s="3" t="s">
        <v>35</v>
      </c>
      <c r="H2175" s="3" t="s">
        <v>1095</v>
      </c>
      <c r="I2175" s="3" t="s">
        <v>36</v>
      </c>
      <c r="J2175" s="3" t="s">
        <v>122</v>
      </c>
      <c r="K2175" s="3">
        <v>62700</v>
      </c>
      <c r="L2175" s="11">
        <v>45798</v>
      </c>
      <c r="M2175" s="3">
        <v>72</v>
      </c>
      <c r="N2175" s="3" t="s">
        <v>330</v>
      </c>
      <c r="O2175" s="3" t="s">
        <v>1096</v>
      </c>
      <c r="P2175" s="3">
        <v>4514400</v>
      </c>
      <c r="Q2175" s="3" t="s">
        <v>118</v>
      </c>
      <c r="R2175" s="3" t="s">
        <v>1805</v>
      </c>
      <c r="S2175" s="3" t="s">
        <v>125</v>
      </c>
      <c r="T2175" s="3" t="s">
        <v>76</v>
      </c>
      <c r="U2175" s="3" t="s">
        <v>42</v>
      </c>
      <c r="V2175" s="3">
        <v>16.59</v>
      </c>
      <c r="W2175" s="3" t="s">
        <v>43</v>
      </c>
      <c r="X2175" s="3">
        <v>45726</v>
      </c>
      <c r="Y2175" s="3">
        <v>10</v>
      </c>
      <c r="Z2175" s="3" t="s">
        <v>38</v>
      </c>
      <c r="AA2175" s="11">
        <v>45796</v>
      </c>
      <c r="AB2175" s="11">
        <v>45798</v>
      </c>
      <c r="AC2175" s="3">
        <v>2</v>
      </c>
      <c r="AD2175" s="3" t="s">
        <v>54</v>
      </c>
      <c r="AE2175" s="3" t="s">
        <v>68</v>
      </c>
      <c r="AF2175" s="3" t="s">
        <v>45</v>
      </c>
      <c r="AG2175" s="3" t="s">
        <v>38</v>
      </c>
      <c r="AH2175" s="3" t="s">
        <v>39668</v>
      </c>
    </row>
    <row r="2176" spans="1:34" x14ac:dyDescent="0.3">
      <c r="A2176" s="3" t="s">
        <v>18773</v>
      </c>
      <c r="B2176" s="11">
        <v>45726</v>
      </c>
      <c r="C2176" s="3" t="s">
        <v>18774</v>
      </c>
      <c r="D2176" s="3" t="s">
        <v>33</v>
      </c>
      <c r="E2176" s="3" t="s">
        <v>253</v>
      </c>
      <c r="F2176" s="3" t="s">
        <v>330</v>
      </c>
      <c r="G2176" s="3" t="s">
        <v>35</v>
      </c>
      <c r="H2176" s="3" t="s">
        <v>1095</v>
      </c>
      <c r="I2176" s="3" t="s">
        <v>36</v>
      </c>
      <c r="J2176" s="3" t="s">
        <v>122</v>
      </c>
      <c r="K2176" s="3">
        <v>41800</v>
      </c>
      <c r="L2176" s="11">
        <v>45811</v>
      </c>
      <c r="M2176" s="3">
        <v>85</v>
      </c>
      <c r="N2176" s="3" t="s">
        <v>330</v>
      </c>
      <c r="O2176" s="3" t="s">
        <v>1096</v>
      </c>
      <c r="P2176" s="3">
        <v>3553000</v>
      </c>
      <c r="Q2176" s="3" t="s">
        <v>118</v>
      </c>
      <c r="R2176" s="3" t="s">
        <v>1805</v>
      </c>
      <c r="S2176" s="3" t="s">
        <v>125</v>
      </c>
      <c r="T2176" s="3" t="s">
        <v>76</v>
      </c>
      <c r="U2176" s="3" t="s">
        <v>42</v>
      </c>
      <c r="V2176" s="3">
        <v>16.55</v>
      </c>
      <c r="W2176" s="3" t="s">
        <v>43</v>
      </c>
      <c r="X2176" s="3">
        <v>45726</v>
      </c>
      <c r="Y2176" s="3">
        <v>10</v>
      </c>
      <c r="Z2176" s="3" t="s">
        <v>38</v>
      </c>
      <c r="AA2176" s="11">
        <v>45803</v>
      </c>
      <c r="AB2176" s="11">
        <v>45811</v>
      </c>
      <c r="AC2176" s="3">
        <v>8</v>
      </c>
      <c r="AD2176" s="3" t="s">
        <v>44</v>
      </c>
      <c r="AF2176" s="3" t="s">
        <v>45</v>
      </c>
      <c r="AG2176" s="3" t="s">
        <v>38</v>
      </c>
      <c r="AH2176" s="3" t="s">
        <v>39668</v>
      </c>
    </row>
    <row r="2177" spans="1:34" x14ac:dyDescent="0.3">
      <c r="A2177" s="3" t="s">
        <v>18775</v>
      </c>
      <c r="B2177" s="11">
        <v>45726</v>
      </c>
      <c r="C2177" s="3" t="s">
        <v>18776</v>
      </c>
      <c r="D2177" s="3" t="s">
        <v>33</v>
      </c>
      <c r="E2177" s="3" t="s">
        <v>253</v>
      </c>
      <c r="F2177" s="3" t="s">
        <v>330</v>
      </c>
      <c r="G2177" s="3" t="s">
        <v>35</v>
      </c>
      <c r="H2177" s="3" t="s">
        <v>1095</v>
      </c>
      <c r="I2177" s="3" t="s">
        <v>36</v>
      </c>
      <c r="J2177" s="3" t="s">
        <v>122</v>
      </c>
      <c r="K2177" s="3">
        <v>62700</v>
      </c>
      <c r="L2177" s="11">
        <v>45820</v>
      </c>
      <c r="M2177" s="3">
        <v>94</v>
      </c>
      <c r="N2177" s="3" t="s">
        <v>330</v>
      </c>
      <c r="O2177" s="3" t="s">
        <v>1096</v>
      </c>
      <c r="P2177" s="3">
        <v>5893800</v>
      </c>
      <c r="Q2177" s="3" t="s">
        <v>118</v>
      </c>
      <c r="R2177" s="3" t="s">
        <v>1805</v>
      </c>
      <c r="S2177" s="3" t="s">
        <v>125</v>
      </c>
      <c r="T2177" s="3" t="s">
        <v>76</v>
      </c>
      <c r="U2177" s="3" t="s">
        <v>42</v>
      </c>
      <c r="V2177" s="3">
        <v>16.66</v>
      </c>
      <c r="W2177" s="3" t="s">
        <v>43</v>
      </c>
      <c r="X2177" s="3">
        <v>45726</v>
      </c>
      <c r="Y2177" s="3">
        <v>10</v>
      </c>
      <c r="Z2177" s="3" t="s">
        <v>38</v>
      </c>
      <c r="AA2177" s="11">
        <v>45810</v>
      </c>
      <c r="AB2177" s="11">
        <v>45820</v>
      </c>
      <c r="AC2177" s="3">
        <v>10</v>
      </c>
      <c r="AD2177" s="3" t="s">
        <v>44</v>
      </c>
      <c r="AF2177" s="3" t="s">
        <v>45</v>
      </c>
      <c r="AG2177" s="3" t="s">
        <v>38</v>
      </c>
      <c r="AH2177" s="3" t="s">
        <v>39668</v>
      </c>
    </row>
    <row r="2178" spans="1:34" x14ac:dyDescent="0.3">
      <c r="A2178" s="3" t="s">
        <v>5106</v>
      </c>
      <c r="B2178" s="11">
        <v>45727</v>
      </c>
      <c r="C2178" s="3" t="s">
        <v>5107</v>
      </c>
      <c r="D2178" s="3" t="s">
        <v>33</v>
      </c>
      <c r="E2178" s="3" t="s">
        <v>215</v>
      </c>
      <c r="F2178" s="3" t="s">
        <v>709</v>
      </c>
      <c r="G2178" s="3" t="s">
        <v>35</v>
      </c>
      <c r="H2178" s="3" t="s">
        <v>710</v>
      </c>
      <c r="I2178" s="3" t="s">
        <v>36</v>
      </c>
      <c r="J2178" s="3" t="s">
        <v>72</v>
      </c>
      <c r="K2178" s="3">
        <v>10000</v>
      </c>
      <c r="L2178" s="11">
        <v>45733</v>
      </c>
      <c r="M2178" s="3">
        <v>6</v>
      </c>
      <c r="N2178" s="3" t="s">
        <v>709</v>
      </c>
      <c r="O2178" s="3" t="s">
        <v>218</v>
      </c>
      <c r="P2178" s="3">
        <v>60000</v>
      </c>
      <c r="Q2178" s="3" t="s">
        <v>66</v>
      </c>
      <c r="R2178" s="3" t="s">
        <v>67</v>
      </c>
      <c r="S2178" s="3" t="s">
        <v>75</v>
      </c>
      <c r="T2178" s="3" t="s">
        <v>76</v>
      </c>
      <c r="U2178" s="3" t="s">
        <v>42</v>
      </c>
      <c r="V2178" s="3">
        <v>2.41</v>
      </c>
      <c r="W2178" s="3" t="s">
        <v>53</v>
      </c>
      <c r="X2178" s="3">
        <v>45727</v>
      </c>
      <c r="Y2178" s="3">
        <v>1</v>
      </c>
      <c r="Z2178" s="3" t="s">
        <v>38</v>
      </c>
      <c r="AA2178" s="11">
        <v>45733</v>
      </c>
      <c r="AB2178" s="11">
        <v>45733</v>
      </c>
      <c r="AC2178" s="3">
        <v>0</v>
      </c>
      <c r="AD2178" s="3" t="s">
        <v>54</v>
      </c>
      <c r="AE2178" s="3" t="s">
        <v>55</v>
      </c>
      <c r="AF2178" s="3" t="s">
        <v>45</v>
      </c>
      <c r="AG2178" s="3" t="s">
        <v>38</v>
      </c>
      <c r="AH2178" s="3" t="s">
        <v>39667</v>
      </c>
    </row>
    <row r="2179" spans="1:34" x14ac:dyDescent="0.3">
      <c r="A2179" s="3" t="s">
        <v>8811</v>
      </c>
      <c r="B2179" s="11">
        <v>45727</v>
      </c>
      <c r="C2179" s="3" t="s">
        <v>8812</v>
      </c>
      <c r="D2179" s="3" t="s">
        <v>33</v>
      </c>
      <c r="E2179" s="3" t="s">
        <v>303</v>
      </c>
      <c r="F2179" s="3" t="s">
        <v>304</v>
      </c>
      <c r="G2179" s="3" t="s">
        <v>35</v>
      </c>
      <c r="H2179" s="3" t="s">
        <v>305</v>
      </c>
      <c r="I2179" s="3" t="s">
        <v>36</v>
      </c>
      <c r="J2179" s="3" t="s">
        <v>711</v>
      </c>
      <c r="K2179" s="3">
        <v>10000</v>
      </c>
      <c r="L2179" s="11">
        <v>45749</v>
      </c>
      <c r="M2179" s="3">
        <v>22</v>
      </c>
      <c r="N2179" s="3" t="s">
        <v>304</v>
      </c>
      <c r="O2179" s="3" t="s">
        <v>307</v>
      </c>
      <c r="P2179" s="3">
        <v>220000</v>
      </c>
      <c r="Q2179" s="3" t="s">
        <v>308</v>
      </c>
      <c r="R2179" s="3" t="s">
        <v>134</v>
      </c>
      <c r="S2179" s="3" t="s">
        <v>712</v>
      </c>
      <c r="T2179" s="3" t="s">
        <v>310</v>
      </c>
      <c r="U2179" s="3" t="s">
        <v>42</v>
      </c>
      <c r="V2179" s="3">
        <v>0</v>
      </c>
      <c r="W2179" s="3" t="s">
        <v>53</v>
      </c>
      <c r="X2179" s="3">
        <v>45727</v>
      </c>
      <c r="Y2179" s="3">
        <v>1</v>
      </c>
      <c r="Z2179" s="3" t="s">
        <v>38</v>
      </c>
      <c r="AA2179" s="11">
        <v>45749</v>
      </c>
      <c r="AB2179" s="11">
        <v>45749</v>
      </c>
      <c r="AC2179" s="3">
        <v>0</v>
      </c>
      <c r="AD2179" s="3" t="s">
        <v>54</v>
      </c>
      <c r="AE2179" s="3" t="s">
        <v>55</v>
      </c>
      <c r="AF2179" s="3" t="s">
        <v>45</v>
      </c>
      <c r="AG2179" s="3" t="s">
        <v>38</v>
      </c>
      <c r="AH2179" s="3" t="s">
        <v>39667</v>
      </c>
    </row>
    <row r="2180" spans="1:34" x14ac:dyDescent="0.3">
      <c r="A2180" s="3" t="s">
        <v>8813</v>
      </c>
      <c r="B2180" s="11">
        <v>45727</v>
      </c>
      <c r="C2180" s="3" t="s">
        <v>8814</v>
      </c>
      <c r="D2180" s="3" t="s">
        <v>33</v>
      </c>
      <c r="E2180" s="3" t="s">
        <v>677</v>
      </c>
      <c r="F2180" s="3" t="s">
        <v>678</v>
      </c>
      <c r="G2180" s="3" t="s">
        <v>35</v>
      </c>
      <c r="H2180" s="3" t="s">
        <v>679</v>
      </c>
      <c r="I2180" s="3" t="s">
        <v>36</v>
      </c>
      <c r="J2180" s="3" t="s">
        <v>86</v>
      </c>
      <c r="K2180" s="3">
        <v>16500</v>
      </c>
      <c r="L2180" s="11">
        <v>45748</v>
      </c>
      <c r="M2180" s="3">
        <v>21</v>
      </c>
      <c r="N2180" s="3" t="s">
        <v>678</v>
      </c>
      <c r="O2180" s="3" t="s">
        <v>680</v>
      </c>
      <c r="P2180" s="3">
        <v>346500</v>
      </c>
      <c r="Q2180" s="3" t="s">
        <v>118</v>
      </c>
      <c r="R2180" s="3" t="s">
        <v>134</v>
      </c>
      <c r="S2180" s="3" t="s">
        <v>89</v>
      </c>
      <c r="T2180" s="3" t="s">
        <v>90</v>
      </c>
      <c r="U2180" s="3" t="s">
        <v>42</v>
      </c>
      <c r="V2180" s="3">
        <v>181.75</v>
      </c>
      <c r="W2180" s="3" t="s">
        <v>53</v>
      </c>
      <c r="X2180" s="3">
        <v>45727</v>
      </c>
      <c r="Y2180" s="3">
        <v>100</v>
      </c>
      <c r="Z2180" s="3" t="s">
        <v>38</v>
      </c>
      <c r="AA2180" s="11">
        <v>45748</v>
      </c>
      <c r="AB2180" s="11">
        <v>45748</v>
      </c>
      <c r="AC2180" s="3">
        <v>0</v>
      </c>
      <c r="AD2180" s="3" t="s">
        <v>54</v>
      </c>
      <c r="AE2180" s="3" t="s">
        <v>55</v>
      </c>
      <c r="AF2180" s="3" t="s">
        <v>45</v>
      </c>
      <c r="AG2180" s="3" t="s">
        <v>38</v>
      </c>
      <c r="AH2180" s="3" t="s">
        <v>39668</v>
      </c>
    </row>
    <row r="2181" spans="1:34" x14ac:dyDescent="0.3">
      <c r="A2181" s="3" t="s">
        <v>8815</v>
      </c>
      <c r="B2181" s="11">
        <v>45727</v>
      </c>
      <c r="C2181" s="3" t="s">
        <v>8814</v>
      </c>
      <c r="D2181" s="3" t="s">
        <v>135</v>
      </c>
      <c r="E2181" s="3" t="s">
        <v>1026</v>
      </c>
      <c r="F2181" s="3" t="s">
        <v>678</v>
      </c>
      <c r="G2181" s="3" t="s">
        <v>35</v>
      </c>
      <c r="H2181" s="3" t="s">
        <v>1027</v>
      </c>
      <c r="I2181" s="3" t="s">
        <v>36</v>
      </c>
      <c r="J2181" s="3" t="s">
        <v>86</v>
      </c>
      <c r="K2181" s="3">
        <v>4250</v>
      </c>
      <c r="L2181" s="11">
        <v>45748</v>
      </c>
      <c r="M2181" s="3">
        <v>21</v>
      </c>
      <c r="N2181" s="3" t="s">
        <v>678</v>
      </c>
      <c r="O2181" s="3" t="s">
        <v>1028</v>
      </c>
      <c r="P2181" s="3">
        <v>89250</v>
      </c>
      <c r="Q2181" s="3" t="s">
        <v>118</v>
      </c>
      <c r="R2181" s="3" t="s">
        <v>134</v>
      </c>
      <c r="S2181" s="3" t="s">
        <v>89</v>
      </c>
      <c r="T2181" s="3" t="s">
        <v>90</v>
      </c>
      <c r="U2181" s="3" t="s">
        <v>42</v>
      </c>
      <c r="V2181" s="3">
        <v>240.46</v>
      </c>
      <c r="W2181" s="3" t="s">
        <v>53</v>
      </c>
      <c r="X2181" s="3">
        <v>45727</v>
      </c>
      <c r="Y2181" s="3">
        <v>100</v>
      </c>
      <c r="Z2181" s="3" t="s">
        <v>38</v>
      </c>
      <c r="AA2181" s="11">
        <v>45748</v>
      </c>
      <c r="AB2181" s="11">
        <v>45748</v>
      </c>
      <c r="AC2181" s="3">
        <v>0</v>
      </c>
      <c r="AD2181" s="3" t="s">
        <v>54</v>
      </c>
      <c r="AE2181" s="3" t="s">
        <v>55</v>
      </c>
      <c r="AF2181" s="3" t="s">
        <v>45</v>
      </c>
      <c r="AG2181" s="3" t="s">
        <v>38</v>
      </c>
      <c r="AH2181" s="3" t="s">
        <v>39668</v>
      </c>
    </row>
    <row r="2182" spans="1:34" x14ac:dyDescent="0.3">
      <c r="A2182" s="3" t="s">
        <v>8816</v>
      </c>
      <c r="B2182" s="11">
        <v>45727</v>
      </c>
      <c r="C2182" s="3" t="s">
        <v>8817</v>
      </c>
      <c r="D2182" s="3" t="s">
        <v>33</v>
      </c>
      <c r="E2182" s="3" t="s">
        <v>1323</v>
      </c>
      <c r="F2182" s="3" t="s">
        <v>57</v>
      </c>
      <c r="G2182" s="3" t="s">
        <v>35</v>
      </c>
      <c r="H2182" s="3" t="s">
        <v>1324</v>
      </c>
      <c r="I2182" s="3" t="s">
        <v>36</v>
      </c>
      <c r="J2182" s="3" t="s">
        <v>86</v>
      </c>
      <c r="K2182" s="3">
        <v>18000</v>
      </c>
      <c r="L2182" s="11">
        <v>45754</v>
      </c>
      <c r="M2182" s="3">
        <v>27</v>
      </c>
      <c r="N2182" s="3" t="s">
        <v>57</v>
      </c>
      <c r="O2182" s="3" t="s">
        <v>1325</v>
      </c>
      <c r="P2182" s="3">
        <v>486000</v>
      </c>
      <c r="Q2182" s="3" t="s">
        <v>50</v>
      </c>
      <c r="R2182" s="3" t="s">
        <v>134</v>
      </c>
      <c r="S2182" s="3" t="s">
        <v>89</v>
      </c>
      <c r="T2182" s="3" t="s">
        <v>90</v>
      </c>
      <c r="U2182" s="3" t="s">
        <v>42</v>
      </c>
      <c r="V2182" s="3">
        <v>196.71</v>
      </c>
      <c r="W2182" s="3" t="s">
        <v>53</v>
      </c>
      <c r="X2182" s="3">
        <v>45727</v>
      </c>
      <c r="Y2182" s="3">
        <v>100</v>
      </c>
      <c r="Z2182" s="3" t="s">
        <v>38</v>
      </c>
      <c r="AA2182" s="11">
        <v>45751</v>
      </c>
      <c r="AB2182" s="11">
        <v>45754</v>
      </c>
      <c r="AC2182" s="3">
        <v>3</v>
      </c>
      <c r="AD2182" s="3" t="s">
        <v>54</v>
      </c>
      <c r="AE2182" s="3" t="s">
        <v>68</v>
      </c>
      <c r="AF2182" s="3" t="s">
        <v>45</v>
      </c>
      <c r="AG2182" s="3" t="s">
        <v>38</v>
      </c>
      <c r="AH2182" s="3" t="s">
        <v>39668</v>
      </c>
    </row>
    <row r="2183" spans="1:34" x14ac:dyDescent="0.3">
      <c r="A2183" s="3" t="s">
        <v>5108</v>
      </c>
      <c r="B2183" s="11">
        <v>45727</v>
      </c>
      <c r="C2183" s="3" t="s">
        <v>5109</v>
      </c>
      <c r="D2183" s="3" t="s">
        <v>33</v>
      </c>
      <c r="E2183" s="3" t="s">
        <v>46</v>
      </c>
      <c r="F2183" s="3" t="s">
        <v>196</v>
      </c>
      <c r="G2183" s="3" t="s">
        <v>35</v>
      </c>
      <c r="H2183" s="3" t="s">
        <v>1850</v>
      </c>
      <c r="I2183" s="3" t="s">
        <v>36</v>
      </c>
      <c r="J2183" s="3" t="s">
        <v>49</v>
      </c>
      <c r="K2183" s="3">
        <v>15000</v>
      </c>
      <c r="L2183" s="11">
        <v>45737</v>
      </c>
      <c r="M2183" s="3">
        <v>10</v>
      </c>
      <c r="N2183" s="3" t="s">
        <v>196</v>
      </c>
      <c r="O2183" s="3" t="s">
        <v>1851</v>
      </c>
      <c r="P2183" s="3">
        <v>150000</v>
      </c>
      <c r="Q2183" s="3" t="s">
        <v>50</v>
      </c>
      <c r="R2183" s="3" t="s">
        <v>134</v>
      </c>
      <c r="S2183" s="3" t="s">
        <v>51</v>
      </c>
      <c r="T2183" s="3" t="s">
        <v>52</v>
      </c>
      <c r="U2183" s="3" t="s">
        <v>42</v>
      </c>
      <c r="V2183" s="3">
        <v>0</v>
      </c>
      <c r="W2183" s="3" t="s">
        <v>53</v>
      </c>
      <c r="X2183" s="3">
        <v>45727</v>
      </c>
      <c r="Y2183" s="3">
        <v>1</v>
      </c>
      <c r="Z2183" s="3" t="s">
        <v>38</v>
      </c>
      <c r="AA2183" s="11">
        <v>45737</v>
      </c>
      <c r="AB2183" s="11">
        <v>45737</v>
      </c>
      <c r="AC2183" s="3">
        <v>0</v>
      </c>
      <c r="AD2183" s="3" t="s">
        <v>54</v>
      </c>
      <c r="AE2183" s="3" t="s">
        <v>55</v>
      </c>
      <c r="AF2183" s="3" t="s">
        <v>45</v>
      </c>
      <c r="AG2183" s="3" t="s">
        <v>38</v>
      </c>
      <c r="AH2183" s="3" t="s">
        <v>39668</v>
      </c>
    </row>
    <row r="2184" spans="1:34" x14ac:dyDescent="0.3">
      <c r="A2184" s="3" t="s">
        <v>13355</v>
      </c>
      <c r="B2184" s="11">
        <v>45727</v>
      </c>
      <c r="C2184" s="3" t="s">
        <v>13356</v>
      </c>
      <c r="D2184" s="3" t="s">
        <v>33</v>
      </c>
      <c r="E2184" s="3" t="s">
        <v>69</v>
      </c>
      <c r="F2184" s="3" t="s">
        <v>243</v>
      </c>
      <c r="G2184" s="3" t="s">
        <v>35</v>
      </c>
      <c r="H2184" s="3" t="s">
        <v>244</v>
      </c>
      <c r="I2184" s="3" t="s">
        <v>36</v>
      </c>
      <c r="J2184" s="3" t="s">
        <v>49</v>
      </c>
      <c r="K2184" s="3">
        <v>15000</v>
      </c>
      <c r="L2184" s="11">
        <v>45782</v>
      </c>
      <c r="M2184" s="3">
        <v>55</v>
      </c>
      <c r="N2184" s="3" t="s">
        <v>243</v>
      </c>
      <c r="O2184" s="3" t="s">
        <v>1787</v>
      </c>
      <c r="P2184" s="3">
        <v>825000</v>
      </c>
      <c r="Q2184" s="3" t="s">
        <v>74</v>
      </c>
      <c r="R2184" s="3" t="s">
        <v>67</v>
      </c>
      <c r="S2184" s="3" t="s">
        <v>51</v>
      </c>
      <c r="T2184" s="3" t="s">
        <v>52</v>
      </c>
      <c r="U2184" s="3" t="s">
        <v>42</v>
      </c>
      <c r="V2184" s="3">
        <v>32.43</v>
      </c>
      <c r="W2184" s="3" t="s">
        <v>53</v>
      </c>
      <c r="X2184" s="3">
        <v>45727</v>
      </c>
      <c r="Y2184" s="3">
        <v>10</v>
      </c>
      <c r="Z2184" s="3" t="s">
        <v>38</v>
      </c>
      <c r="AA2184" s="11">
        <v>45782</v>
      </c>
      <c r="AB2184" s="11">
        <v>45782</v>
      </c>
      <c r="AC2184" s="3">
        <v>0</v>
      </c>
      <c r="AD2184" s="3" t="s">
        <v>54</v>
      </c>
      <c r="AE2184" s="3" t="s">
        <v>55</v>
      </c>
      <c r="AF2184" s="3" t="s">
        <v>45</v>
      </c>
      <c r="AG2184" s="3" t="s">
        <v>38</v>
      </c>
      <c r="AH2184" s="3" t="s">
        <v>39667</v>
      </c>
    </row>
    <row r="2185" spans="1:34" x14ac:dyDescent="0.3">
      <c r="A2185" s="3" t="s">
        <v>5110</v>
      </c>
      <c r="B2185" s="11">
        <v>45727</v>
      </c>
      <c r="C2185" s="3" t="s">
        <v>5111</v>
      </c>
      <c r="D2185" s="3" t="s">
        <v>33</v>
      </c>
      <c r="E2185" s="3" t="s">
        <v>46</v>
      </c>
      <c r="F2185" s="3" t="s">
        <v>47</v>
      </c>
      <c r="G2185" s="3" t="s">
        <v>35</v>
      </c>
      <c r="H2185" s="3" t="s">
        <v>48</v>
      </c>
      <c r="I2185" s="3" t="s">
        <v>36</v>
      </c>
      <c r="J2185" s="3" t="s">
        <v>102</v>
      </c>
      <c r="K2185" s="3">
        <v>16000</v>
      </c>
      <c r="L2185" s="11">
        <v>45740</v>
      </c>
      <c r="M2185" s="3">
        <v>13</v>
      </c>
      <c r="N2185" s="3" t="s">
        <v>38</v>
      </c>
      <c r="O2185" s="3" t="s">
        <v>497</v>
      </c>
      <c r="P2185" s="3">
        <v>208000</v>
      </c>
      <c r="Q2185" s="3" t="s">
        <v>50</v>
      </c>
      <c r="R2185" s="3" t="s">
        <v>134</v>
      </c>
      <c r="S2185" s="3" t="s">
        <v>105</v>
      </c>
      <c r="T2185" s="3" t="s">
        <v>52</v>
      </c>
      <c r="U2185" s="3" t="s">
        <v>42</v>
      </c>
      <c r="V2185" s="3">
        <v>144.49</v>
      </c>
      <c r="W2185" s="3" t="s">
        <v>53</v>
      </c>
      <c r="X2185" s="3">
        <v>45727</v>
      </c>
      <c r="Y2185" s="3">
        <v>100</v>
      </c>
      <c r="Z2185" s="3" t="s">
        <v>38</v>
      </c>
      <c r="AA2185" s="11">
        <v>45740</v>
      </c>
      <c r="AB2185" s="11">
        <v>45740</v>
      </c>
      <c r="AC2185" s="3">
        <v>0</v>
      </c>
      <c r="AD2185" s="3" t="s">
        <v>54</v>
      </c>
      <c r="AE2185" s="3" t="s">
        <v>55</v>
      </c>
      <c r="AF2185" s="3" t="s">
        <v>45</v>
      </c>
      <c r="AG2185" s="3" t="s">
        <v>38</v>
      </c>
      <c r="AH2185" s="3" t="s">
        <v>39668</v>
      </c>
    </row>
    <row r="2186" spans="1:34" x14ac:dyDescent="0.3">
      <c r="A2186" s="3" t="s">
        <v>5112</v>
      </c>
      <c r="B2186" s="11">
        <v>45727</v>
      </c>
      <c r="C2186" s="3" t="s">
        <v>5113</v>
      </c>
      <c r="D2186" s="3" t="s">
        <v>33</v>
      </c>
      <c r="E2186" s="3" t="s">
        <v>46</v>
      </c>
      <c r="F2186" s="3" t="s">
        <v>47</v>
      </c>
      <c r="G2186" s="3" t="s">
        <v>35</v>
      </c>
      <c r="H2186" s="3" t="s">
        <v>48</v>
      </c>
      <c r="I2186" s="3" t="s">
        <v>36</v>
      </c>
      <c r="J2186" s="3" t="s">
        <v>102</v>
      </c>
      <c r="K2186" s="3">
        <v>16000</v>
      </c>
      <c r="L2186" s="11">
        <v>45742</v>
      </c>
      <c r="M2186" s="3">
        <v>15</v>
      </c>
      <c r="N2186" s="3" t="s">
        <v>38</v>
      </c>
      <c r="O2186" s="3" t="s">
        <v>497</v>
      </c>
      <c r="P2186" s="3">
        <v>240000</v>
      </c>
      <c r="Q2186" s="3" t="s">
        <v>50</v>
      </c>
      <c r="R2186" s="3" t="s">
        <v>134</v>
      </c>
      <c r="S2186" s="3" t="s">
        <v>105</v>
      </c>
      <c r="T2186" s="3" t="s">
        <v>52</v>
      </c>
      <c r="U2186" s="3" t="s">
        <v>42</v>
      </c>
      <c r="V2186" s="3">
        <v>144.49</v>
      </c>
      <c r="W2186" s="3" t="s">
        <v>53</v>
      </c>
      <c r="X2186" s="3">
        <v>45727</v>
      </c>
      <c r="Y2186" s="3">
        <v>100</v>
      </c>
      <c r="Z2186" s="3" t="s">
        <v>38</v>
      </c>
      <c r="AA2186" s="11">
        <v>45742</v>
      </c>
      <c r="AB2186" s="11">
        <v>45742</v>
      </c>
      <c r="AC2186" s="3">
        <v>0</v>
      </c>
      <c r="AD2186" s="3" t="s">
        <v>54</v>
      </c>
      <c r="AE2186" s="3" t="s">
        <v>55</v>
      </c>
      <c r="AF2186" s="3" t="s">
        <v>45</v>
      </c>
      <c r="AG2186" s="3" t="s">
        <v>38</v>
      </c>
      <c r="AH2186" s="3" t="s">
        <v>39668</v>
      </c>
    </row>
    <row r="2187" spans="1:34" x14ac:dyDescent="0.3">
      <c r="A2187" s="3" t="s">
        <v>5114</v>
      </c>
      <c r="B2187" s="11">
        <v>45727</v>
      </c>
      <c r="C2187" s="3" t="s">
        <v>5115</v>
      </c>
      <c r="D2187" s="3" t="s">
        <v>33</v>
      </c>
      <c r="E2187" s="3" t="s">
        <v>277</v>
      </c>
      <c r="F2187" s="3" t="s">
        <v>278</v>
      </c>
      <c r="G2187" s="3" t="s">
        <v>35</v>
      </c>
      <c r="H2187" s="3" t="s">
        <v>279</v>
      </c>
      <c r="I2187" s="3" t="s">
        <v>36</v>
      </c>
      <c r="J2187" s="3" t="s">
        <v>107</v>
      </c>
      <c r="K2187" s="3">
        <v>20400</v>
      </c>
      <c r="L2187" s="11">
        <v>45748</v>
      </c>
      <c r="M2187" s="3">
        <v>21</v>
      </c>
      <c r="N2187" s="3" t="s">
        <v>278</v>
      </c>
      <c r="O2187" s="3" t="s">
        <v>280</v>
      </c>
      <c r="P2187" s="3">
        <v>428400</v>
      </c>
      <c r="Q2187" s="3" t="s">
        <v>281</v>
      </c>
      <c r="R2187" s="3" t="s">
        <v>82</v>
      </c>
      <c r="S2187" s="3" t="s">
        <v>110</v>
      </c>
      <c r="T2187" s="3" t="s">
        <v>111</v>
      </c>
      <c r="U2187" s="3" t="s">
        <v>42</v>
      </c>
      <c r="V2187" s="3">
        <v>1976.73</v>
      </c>
      <c r="W2187" s="3" t="s">
        <v>53</v>
      </c>
      <c r="X2187" s="3">
        <v>45727</v>
      </c>
      <c r="Y2187" s="3">
        <v>1000</v>
      </c>
      <c r="Z2187" s="3" t="s">
        <v>38</v>
      </c>
      <c r="AA2187" s="11">
        <v>45748</v>
      </c>
      <c r="AB2187" s="11">
        <v>45748</v>
      </c>
      <c r="AC2187" s="3">
        <v>0</v>
      </c>
      <c r="AD2187" s="3" t="s">
        <v>54</v>
      </c>
      <c r="AE2187" s="3" t="s">
        <v>55</v>
      </c>
      <c r="AF2187" s="3" t="s">
        <v>45</v>
      </c>
      <c r="AG2187" s="3" t="s">
        <v>38</v>
      </c>
      <c r="AH2187" s="3" t="s">
        <v>39669</v>
      </c>
    </row>
    <row r="2188" spans="1:34" x14ac:dyDescent="0.3">
      <c r="A2188" s="3" t="s">
        <v>8818</v>
      </c>
      <c r="B2188" s="11">
        <v>45727</v>
      </c>
      <c r="C2188" s="3" t="s">
        <v>8819</v>
      </c>
      <c r="D2188" s="3" t="s">
        <v>33</v>
      </c>
      <c r="E2188" s="3" t="s">
        <v>277</v>
      </c>
      <c r="F2188" s="3" t="s">
        <v>278</v>
      </c>
      <c r="G2188" s="3" t="s">
        <v>35</v>
      </c>
      <c r="H2188" s="3" t="s">
        <v>279</v>
      </c>
      <c r="I2188" s="3" t="s">
        <v>36</v>
      </c>
      <c r="J2188" s="3" t="s">
        <v>107</v>
      </c>
      <c r="K2188" s="3">
        <v>20400</v>
      </c>
      <c r="L2188" s="11">
        <v>45749</v>
      </c>
      <c r="M2188" s="3">
        <v>22</v>
      </c>
      <c r="N2188" s="3" t="s">
        <v>278</v>
      </c>
      <c r="O2188" s="3" t="s">
        <v>280</v>
      </c>
      <c r="P2188" s="3">
        <v>448800</v>
      </c>
      <c r="Q2188" s="3" t="s">
        <v>281</v>
      </c>
      <c r="R2188" s="3" t="s">
        <v>82</v>
      </c>
      <c r="S2188" s="3" t="s">
        <v>110</v>
      </c>
      <c r="T2188" s="3" t="s">
        <v>111</v>
      </c>
      <c r="U2188" s="3" t="s">
        <v>42</v>
      </c>
      <c r="V2188" s="3">
        <v>1976.73</v>
      </c>
      <c r="W2188" s="3" t="s">
        <v>53</v>
      </c>
      <c r="X2188" s="3">
        <v>45727</v>
      </c>
      <c r="Y2188" s="3">
        <v>1000</v>
      </c>
      <c r="Z2188" s="3" t="s">
        <v>38</v>
      </c>
      <c r="AA2188" s="11">
        <v>45749</v>
      </c>
      <c r="AB2188" s="11">
        <v>45749</v>
      </c>
      <c r="AC2188" s="3">
        <v>0</v>
      </c>
      <c r="AD2188" s="3" t="s">
        <v>54</v>
      </c>
      <c r="AE2188" s="3" t="s">
        <v>55</v>
      </c>
      <c r="AF2188" s="3" t="s">
        <v>45</v>
      </c>
      <c r="AG2188" s="3" t="s">
        <v>38</v>
      </c>
      <c r="AH2188" s="3" t="s">
        <v>39669</v>
      </c>
    </row>
    <row r="2189" spans="1:34" x14ac:dyDescent="0.3">
      <c r="A2189" s="3" t="s">
        <v>8820</v>
      </c>
      <c r="B2189" s="11">
        <v>45727</v>
      </c>
      <c r="C2189" s="3" t="s">
        <v>8821</v>
      </c>
      <c r="D2189" s="3" t="s">
        <v>33</v>
      </c>
      <c r="E2189" s="3" t="s">
        <v>277</v>
      </c>
      <c r="F2189" s="3" t="s">
        <v>278</v>
      </c>
      <c r="G2189" s="3" t="s">
        <v>35</v>
      </c>
      <c r="H2189" s="3" t="s">
        <v>279</v>
      </c>
      <c r="I2189" s="3" t="s">
        <v>36</v>
      </c>
      <c r="J2189" s="3" t="s">
        <v>107</v>
      </c>
      <c r="K2189" s="3">
        <v>20400</v>
      </c>
      <c r="L2189" s="11">
        <v>45750</v>
      </c>
      <c r="M2189" s="3">
        <v>23</v>
      </c>
      <c r="N2189" s="3" t="s">
        <v>278</v>
      </c>
      <c r="O2189" s="3" t="s">
        <v>280</v>
      </c>
      <c r="P2189" s="3">
        <v>469200</v>
      </c>
      <c r="Q2189" s="3" t="s">
        <v>281</v>
      </c>
      <c r="R2189" s="3" t="s">
        <v>82</v>
      </c>
      <c r="S2189" s="3" t="s">
        <v>110</v>
      </c>
      <c r="T2189" s="3" t="s">
        <v>111</v>
      </c>
      <c r="U2189" s="3" t="s">
        <v>42</v>
      </c>
      <c r="V2189" s="3">
        <v>1976.73</v>
      </c>
      <c r="W2189" s="3" t="s">
        <v>53</v>
      </c>
      <c r="X2189" s="3">
        <v>45727</v>
      </c>
      <c r="Y2189" s="3">
        <v>1000</v>
      </c>
      <c r="Z2189" s="3" t="s">
        <v>38</v>
      </c>
      <c r="AA2189" s="11">
        <v>45750</v>
      </c>
      <c r="AB2189" s="11">
        <v>45750</v>
      </c>
      <c r="AC2189" s="3">
        <v>0</v>
      </c>
      <c r="AD2189" s="3" t="s">
        <v>54</v>
      </c>
      <c r="AE2189" s="3" t="s">
        <v>55</v>
      </c>
      <c r="AF2189" s="3" t="s">
        <v>45</v>
      </c>
      <c r="AG2189" s="3" t="s">
        <v>38</v>
      </c>
      <c r="AH2189" s="3" t="s">
        <v>39669</v>
      </c>
    </row>
    <row r="2190" spans="1:34" x14ac:dyDescent="0.3">
      <c r="A2190" s="3" t="s">
        <v>8822</v>
      </c>
      <c r="B2190" s="11">
        <v>45727</v>
      </c>
      <c r="C2190" s="3" t="s">
        <v>8823</v>
      </c>
      <c r="D2190" s="3" t="s">
        <v>33</v>
      </c>
      <c r="E2190" s="3" t="s">
        <v>277</v>
      </c>
      <c r="F2190" s="3" t="s">
        <v>278</v>
      </c>
      <c r="G2190" s="3" t="s">
        <v>35</v>
      </c>
      <c r="H2190" s="3" t="s">
        <v>279</v>
      </c>
      <c r="I2190" s="3" t="s">
        <v>36</v>
      </c>
      <c r="J2190" s="3" t="s">
        <v>107</v>
      </c>
      <c r="K2190" s="3">
        <v>20400</v>
      </c>
      <c r="L2190" s="11">
        <v>45751</v>
      </c>
      <c r="M2190" s="3">
        <v>24</v>
      </c>
      <c r="N2190" s="3" t="s">
        <v>278</v>
      </c>
      <c r="O2190" s="3" t="s">
        <v>280</v>
      </c>
      <c r="P2190" s="3">
        <v>489600</v>
      </c>
      <c r="Q2190" s="3" t="s">
        <v>281</v>
      </c>
      <c r="R2190" s="3" t="s">
        <v>82</v>
      </c>
      <c r="S2190" s="3" t="s">
        <v>110</v>
      </c>
      <c r="T2190" s="3" t="s">
        <v>111</v>
      </c>
      <c r="U2190" s="3" t="s">
        <v>42</v>
      </c>
      <c r="V2190" s="3">
        <v>1919.93</v>
      </c>
      <c r="W2190" s="3" t="s">
        <v>53</v>
      </c>
      <c r="X2190" s="3">
        <v>45727</v>
      </c>
      <c r="Y2190" s="3">
        <v>1000</v>
      </c>
      <c r="Z2190" s="3" t="s">
        <v>38</v>
      </c>
      <c r="AA2190" s="11">
        <v>45751</v>
      </c>
      <c r="AB2190" s="11">
        <v>45751</v>
      </c>
      <c r="AC2190" s="3">
        <v>0</v>
      </c>
      <c r="AD2190" s="3" t="s">
        <v>54</v>
      </c>
      <c r="AE2190" s="3" t="s">
        <v>55</v>
      </c>
      <c r="AF2190" s="3" t="s">
        <v>45</v>
      </c>
      <c r="AG2190" s="3" t="s">
        <v>38</v>
      </c>
      <c r="AH2190" s="3" t="s">
        <v>39669</v>
      </c>
    </row>
    <row r="2191" spans="1:34" x14ac:dyDescent="0.3">
      <c r="A2191" s="3" t="s">
        <v>8824</v>
      </c>
      <c r="B2191" s="11">
        <v>45727</v>
      </c>
      <c r="C2191" s="3" t="s">
        <v>8825</v>
      </c>
      <c r="D2191" s="3" t="s">
        <v>33</v>
      </c>
      <c r="E2191" s="3" t="s">
        <v>277</v>
      </c>
      <c r="F2191" s="3" t="s">
        <v>278</v>
      </c>
      <c r="G2191" s="3" t="s">
        <v>35</v>
      </c>
      <c r="H2191" s="3" t="s">
        <v>279</v>
      </c>
      <c r="I2191" s="3" t="s">
        <v>36</v>
      </c>
      <c r="J2191" s="3" t="s">
        <v>107</v>
      </c>
      <c r="K2191" s="3">
        <v>20400</v>
      </c>
      <c r="L2191" s="11">
        <v>45754</v>
      </c>
      <c r="M2191" s="3">
        <v>27</v>
      </c>
      <c r="N2191" s="3" t="s">
        <v>278</v>
      </c>
      <c r="O2191" s="3" t="s">
        <v>280</v>
      </c>
      <c r="P2191" s="3">
        <v>550800</v>
      </c>
      <c r="Q2191" s="3" t="s">
        <v>281</v>
      </c>
      <c r="R2191" s="3" t="s">
        <v>82</v>
      </c>
      <c r="S2191" s="3" t="s">
        <v>110</v>
      </c>
      <c r="T2191" s="3" t="s">
        <v>111</v>
      </c>
      <c r="U2191" s="3" t="s">
        <v>42</v>
      </c>
      <c r="V2191" s="3">
        <v>1919.93</v>
      </c>
      <c r="W2191" s="3" t="s">
        <v>53</v>
      </c>
      <c r="X2191" s="3">
        <v>45727</v>
      </c>
      <c r="Y2191" s="3">
        <v>1000</v>
      </c>
      <c r="Z2191" s="3" t="s">
        <v>38</v>
      </c>
      <c r="AA2191" s="11">
        <v>45754</v>
      </c>
      <c r="AB2191" s="11">
        <v>45754</v>
      </c>
      <c r="AC2191" s="3">
        <v>0</v>
      </c>
      <c r="AD2191" s="3" t="s">
        <v>54</v>
      </c>
      <c r="AE2191" s="3" t="s">
        <v>55</v>
      </c>
      <c r="AF2191" s="3" t="s">
        <v>45</v>
      </c>
      <c r="AG2191" s="3" t="s">
        <v>38</v>
      </c>
      <c r="AH2191" s="3" t="s">
        <v>39669</v>
      </c>
    </row>
    <row r="2192" spans="1:34" x14ac:dyDescent="0.3">
      <c r="A2192" s="3" t="s">
        <v>8826</v>
      </c>
      <c r="B2192" s="11">
        <v>45727</v>
      </c>
      <c r="C2192" s="3" t="s">
        <v>8827</v>
      </c>
      <c r="D2192" s="3" t="s">
        <v>33</v>
      </c>
      <c r="E2192" s="3" t="s">
        <v>277</v>
      </c>
      <c r="F2192" s="3" t="s">
        <v>278</v>
      </c>
      <c r="G2192" s="3" t="s">
        <v>35</v>
      </c>
      <c r="H2192" s="3" t="s">
        <v>279</v>
      </c>
      <c r="I2192" s="3" t="s">
        <v>36</v>
      </c>
      <c r="J2192" s="3" t="s">
        <v>107</v>
      </c>
      <c r="K2192" s="3">
        <v>20400</v>
      </c>
      <c r="L2192" s="11">
        <v>45754</v>
      </c>
      <c r="M2192" s="3">
        <v>27</v>
      </c>
      <c r="N2192" s="3" t="s">
        <v>278</v>
      </c>
      <c r="O2192" s="3" t="s">
        <v>280</v>
      </c>
      <c r="P2192" s="3">
        <v>550800</v>
      </c>
      <c r="Q2192" s="3" t="s">
        <v>281</v>
      </c>
      <c r="R2192" s="3" t="s">
        <v>82</v>
      </c>
      <c r="S2192" s="3" t="s">
        <v>110</v>
      </c>
      <c r="T2192" s="3" t="s">
        <v>111</v>
      </c>
      <c r="U2192" s="3" t="s">
        <v>42</v>
      </c>
      <c r="V2192" s="3">
        <v>1919.93</v>
      </c>
      <c r="W2192" s="3" t="s">
        <v>53</v>
      </c>
      <c r="X2192" s="3">
        <v>45727</v>
      </c>
      <c r="Y2192" s="3">
        <v>1000</v>
      </c>
      <c r="Z2192" s="3" t="s">
        <v>38</v>
      </c>
      <c r="AA2192" s="11">
        <v>45755</v>
      </c>
      <c r="AB2192" s="11">
        <v>45754</v>
      </c>
      <c r="AC2192" s="3">
        <v>-1</v>
      </c>
      <c r="AD2192" s="3" t="s">
        <v>54</v>
      </c>
      <c r="AE2192" s="3" t="s">
        <v>91</v>
      </c>
      <c r="AF2192" s="3" t="s">
        <v>45</v>
      </c>
      <c r="AG2192" s="3" t="s">
        <v>38</v>
      </c>
      <c r="AH2192" s="3" t="s">
        <v>39669</v>
      </c>
    </row>
    <row r="2193" spans="1:34" x14ac:dyDescent="0.3">
      <c r="A2193" s="3" t="s">
        <v>8828</v>
      </c>
      <c r="B2193" s="11">
        <v>45727</v>
      </c>
      <c r="C2193" s="3" t="s">
        <v>8829</v>
      </c>
      <c r="D2193" s="3" t="s">
        <v>33</v>
      </c>
      <c r="E2193" s="3" t="s">
        <v>277</v>
      </c>
      <c r="F2193" s="3" t="s">
        <v>278</v>
      </c>
      <c r="G2193" s="3" t="s">
        <v>35</v>
      </c>
      <c r="H2193" s="3" t="s">
        <v>279</v>
      </c>
      <c r="I2193" s="3" t="s">
        <v>36</v>
      </c>
      <c r="J2193" s="3" t="s">
        <v>107</v>
      </c>
      <c r="K2193" s="3">
        <v>20400</v>
      </c>
      <c r="L2193" s="11">
        <v>45761</v>
      </c>
      <c r="M2193" s="3">
        <v>34</v>
      </c>
      <c r="N2193" s="3" t="s">
        <v>278</v>
      </c>
      <c r="O2193" s="3" t="s">
        <v>280</v>
      </c>
      <c r="P2193" s="3">
        <v>693600</v>
      </c>
      <c r="Q2193" s="3" t="s">
        <v>281</v>
      </c>
      <c r="R2193" s="3" t="s">
        <v>82</v>
      </c>
      <c r="S2193" s="3" t="s">
        <v>110</v>
      </c>
      <c r="T2193" s="3" t="s">
        <v>111</v>
      </c>
      <c r="U2193" s="3" t="s">
        <v>42</v>
      </c>
      <c r="V2193" s="3">
        <v>1919.93</v>
      </c>
      <c r="W2193" s="3" t="s">
        <v>53</v>
      </c>
      <c r="X2193" s="3">
        <v>45727</v>
      </c>
      <c r="Y2193" s="3">
        <v>1000</v>
      </c>
      <c r="Z2193" s="3" t="s">
        <v>38</v>
      </c>
      <c r="AA2193" s="11">
        <v>45756</v>
      </c>
      <c r="AB2193" s="11">
        <v>45761</v>
      </c>
      <c r="AC2193" s="3">
        <v>5</v>
      </c>
      <c r="AD2193" s="3" t="s">
        <v>44</v>
      </c>
      <c r="AF2193" s="3" t="s">
        <v>45</v>
      </c>
      <c r="AG2193" s="3" t="s">
        <v>38</v>
      </c>
      <c r="AH2193" s="3" t="s">
        <v>39669</v>
      </c>
    </row>
    <row r="2194" spans="1:34" x14ac:dyDescent="0.3">
      <c r="A2194" s="3" t="s">
        <v>8830</v>
      </c>
      <c r="B2194" s="11">
        <v>45727</v>
      </c>
      <c r="C2194" s="3" t="s">
        <v>8831</v>
      </c>
      <c r="D2194" s="3" t="s">
        <v>33</v>
      </c>
      <c r="E2194" s="3" t="s">
        <v>277</v>
      </c>
      <c r="F2194" s="3" t="s">
        <v>278</v>
      </c>
      <c r="G2194" s="3" t="s">
        <v>35</v>
      </c>
      <c r="H2194" s="3" t="s">
        <v>279</v>
      </c>
      <c r="I2194" s="3" t="s">
        <v>36</v>
      </c>
      <c r="J2194" s="3" t="s">
        <v>107</v>
      </c>
      <c r="K2194" s="3">
        <v>20400</v>
      </c>
      <c r="L2194" s="11">
        <v>45757</v>
      </c>
      <c r="M2194" s="3">
        <v>30</v>
      </c>
      <c r="N2194" s="3" t="s">
        <v>278</v>
      </c>
      <c r="O2194" s="3" t="s">
        <v>280</v>
      </c>
      <c r="P2194" s="3">
        <v>612000</v>
      </c>
      <c r="Q2194" s="3" t="s">
        <v>281</v>
      </c>
      <c r="R2194" s="3" t="s">
        <v>82</v>
      </c>
      <c r="S2194" s="3" t="s">
        <v>110</v>
      </c>
      <c r="T2194" s="3" t="s">
        <v>111</v>
      </c>
      <c r="U2194" s="3" t="s">
        <v>42</v>
      </c>
      <c r="V2194" s="3">
        <v>1919.93</v>
      </c>
      <c r="W2194" s="3" t="s">
        <v>53</v>
      </c>
      <c r="X2194" s="3">
        <v>45727</v>
      </c>
      <c r="Y2194" s="3">
        <v>1000</v>
      </c>
      <c r="Z2194" s="3" t="s">
        <v>38</v>
      </c>
      <c r="AA2194" s="11">
        <v>45757</v>
      </c>
      <c r="AB2194" s="11">
        <v>45757</v>
      </c>
      <c r="AC2194" s="3">
        <v>0</v>
      </c>
      <c r="AD2194" s="3" t="s">
        <v>54</v>
      </c>
      <c r="AE2194" s="3" t="s">
        <v>55</v>
      </c>
      <c r="AF2194" s="3" t="s">
        <v>45</v>
      </c>
      <c r="AG2194" s="3" t="s">
        <v>38</v>
      </c>
      <c r="AH2194" s="3" t="s">
        <v>39669</v>
      </c>
    </row>
    <row r="2195" spans="1:34" x14ac:dyDescent="0.3">
      <c r="A2195" s="3" t="s">
        <v>8832</v>
      </c>
      <c r="B2195" s="11">
        <v>45727</v>
      </c>
      <c r="C2195" s="3" t="s">
        <v>8833</v>
      </c>
      <c r="D2195" s="3" t="s">
        <v>33</v>
      </c>
      <c r="E2195" s="3" t="s">
        <v>277</v>
      </c>
      <c r="F2195" s="3" t="s">
        <v>278</v>
      </c>
      <c r="G2195" s="3" t="s">
        <v>35</v>
      </c>
      <c r="H2195" s="3" t="s">
        <v>279</v>
      </c>
      <c r="I2195" s="3" t="s">
        <v>36</v>
      </c>
      <c r="J2195" s="3" t="s">
        <v>107</v>
      </c>
      <c r="K2195" s="3">
        <v>20400</v>
      </c>
      <c r="L2195" s="11">
        <v>45758</v>
      </c>
      <c r="M2195" s="3">
        <v>31</v>
      </c>
      <c r="N2195" s="3" t="s">
        <v>278</v>
      </c>
      <c r="O2195" s="3" t="s">
        <v>280</v>
      </c>
      <c r="P2195" s="3">
        <v>632400</v>
      </c>
      <c r="Q2195" s="3" t="s">
        <v>281</v>
      </c>
      <c r="R2195" s="3" t="s">
        <v>82</v>
      </c>
      <c r="S2195" s="3" t="s">
        <v>110</v>
      </c>
      <c r="T2195" s="3" t="s">
        <v>111</v>
      </c>
      <c r="U2195" s="3" t="s">
        <v>42</v>
      </c>
      <c r="V2195" s="3">
        <v>1919.93</v>
      </c>
      <c r="W2195" s="3" t="s">
        <v>53</v>
      </c>
      <c r="X2195" s="3">
        <v>45727</v>
      </c>
      <c r="Y2195" s="3">
        <v>1000</v>
      </c>
      <c r="Z2195" s="3" t="s">
        <v>38</v>
      </c>
      <c r="AA2195" s="11">
        <v>45758</v>
      </c>
      <c r="AB2195" s="11">
        <v>45758</v>
      </c>
      <c r="AC2195" s="3">
        <v>0</v>
      </c>
      <c r="AD2195" s="3" t="s">
        <v>54</v>
      </c>
      <c r="AE2195" s="3" t="s">
        <v>55</v>
      </c>
      <c r="AF2195" s="3" t="s">
        <v>45</v>
      </c>
      <c r="AG2195" s="3" t="s">
        <v>38</v>
      </c>
      <c r="AH2195" s="3" t="s">
        <v>39669</v>
      </c>
    </row>
    <row r="2196" spans="1:34" x14ac:dyDescent="0.3">
      <c r="A2196" s="3" t="s">
        <v>8834</v>
      </c>
      <c r="B2196" s="11">
        <v>45727</v>
      </c>
      <c r="C2196" s="3" t="s">
        <v>8835</v>
      </c>
      <c r="D2196" s="3" t="s">
        <v>33</v>
      </c>
      <c r="E2196" s="3" t="s">
        <v>277</v>
      </c>
      <c r="F2196" s="3" t="s">
        <v>278</v>
      </c>
      <c r="G2196" s="3" t="s">
        <v>35</v>
      </c>
      <c r="H2196" s="3" t="s">
        <v>279</v>
      </c>
      <c r="I2196" s="3" t="s">
        <v>36</v>
      </c>
      <c r="J2196" s="3" t="s">
        <v>107</v>
      </c>
      <c r="K2196" s="3">
        <v>20400</v>
      </c>
      <c r="L2196" s="11">
        <v>45761</v>
      </c>
      <c r="M2196" s="3">
        <v>34</v>
      </c>
      <c r="N2196" s="3" t="s">
        <v>278</v>
      </c>
      <c r="O2196" s="3" t="s">
        <v>280</v>
      </c>
      <c r="P2196" s="3">
        <v>693600</v>
      </c>
      <c r="Q2196" s="3" t="s">
        <v>281</v>
      </c>
      <c r="R2196" s="3" t="s">
        <v>82</v>
      </c>
      <c r="S2196" s="3" t="s">
        <v>110</v>
      </c>
      <c r="T2196" s="3" t="s">
        <v>111</v>
      </c>
      <c r="U2196" s="3" t="s">
        <v>42</v>
      </c>
      <c r="V2196" s="3">
        <v>1919.93</v>
      </c>
      <c r="W2196" s="3" t="s">
        <v>53</v>
      </c>
      <c r="X2196" s="3">
        <v>45727</v>
      </c>
      <c r="Y2196" s="3">
        <v>1000</v>
      </c>
      <c r="Z2196" s="3" t="s">
        <v>38</v>
      </c>
      <c r="AA2196" s="11">
        <v>45761</v>
      </c>
      <c r="AB2196" s="11">
        <v>45761</v>
      </c>
      <c r="AC2196" s="3">
        <v>0</v>
      </c>
      <c r="AD2196" s="3" t="s">
        <v>54</v>
      </c>
      <c r="AE2196" s="3" t="s">
        <v>55</v>
      </c>
      <c r="AF2196" s="3" t="s">
        <v>45</v>
      </c>
      <c r="AG2196" s="3" t="s">
        <v>38</v>
      </c>
      <c r="AH2196" s="3" t="s">
        <v>39669</v>
      </c>
    </row>
    <row r="2197" spans="1:34" x14ac:dyDescent="0.3">
      <c r="A2197" s="3" t="s">
        <v>8836</v>
      </c>
      <c r="B2197" s="11">
        <v>45727</v>
      </c>
      <c r="C2197" s="3" t="s">
        <v>8837</v>
      </c>
      <c r="D2197" s="3" t="s">
        <v>33</v>
      </c>
      <c r="E2197" s="3" t="s">
        <v>277</v>
      </c>
      <c r="F2197" s="3" t="s">
        <v>278</v>
      </c>
      <c r="G2197" s="3" t="s">
        <v>35</v>
      </c>
      <c r="H2197" s="3" t="s">
        <v>279</v>
      </c>
      <c r="I2197" s="3" t="s">
        <v>36</v>
      </c>
      <c r="J2197" s="3" t="s">
        <v>107</v>
      </c>
      <c r="K2197" s="3">
        <v>20400</v>
      </c>
      <c r="L2197" s="11">
        <v>45761</v>
      </c>
      <c r="M2197" s="3">
        <v>34</v>
      </c>
      <c r="N2197" s="3" t="s">
        <v>278</v>
      </c>
      <c r="O2197" s="3" t="s">
        <v>280</v>
      </c>
      <c r="P2197" s="3">
        <v>693600</v>
      </c>
      <c r="Q2197" s="3" t="s">
        <v>281</v>
      </c>
      <c r="R2197" s="3" t="s">
        <v>82</v>
      </c>
      <c r="S2197" s="3" t="s">
        <v>110</v>
      </c>
      <c r="T2197" s="3" t="s">
        <v>111</v>
      </c>
      <c r="U2197" s="3" t="s">
        <v>42</v>
      </c>
      <c r="V2197" s="3">
        <v>1919.93</v>
      </c>
      <c r="W2197" s="3" t="s">
        <v>53</v>
      </c>
      <c r="X2197" s="3">
        <v>45727</v>
      </c>
      <c r="Y2197" s="3">
        <v>1000</v>
      </c>
      <c r="Z2197" s="3" t="s">
        <v>38</v>
      </c>
      <c r="AA2197" s="11">
        <v>45762</v>
      </c>
      <c r="AB2197" s="11">
        <v>45761</v>
      </c>
      <c r="AC2197" s="3">
        <v>-1</v>
      </c>
      <c r="AD2197" s="3" t="s">
        <v>54</v>
      </c>
      <c r="AE2197" s="3" t="s">
        <v>91</v>
      </c>
      <c r="AF2197" s="3" t="s">
        <v>45</v>
      </c>
      <c r="AG2197" s="3" t="s">
        <v>38</v>
      </c>
      <c r="AH2197" s="3" t="s">
        <v>39669</v>
      </c>
    </row>
    <row r="2198" spans="1:34" x14ac:dyDescent="0.3">
      <c r="A2198" s="3" t="s">
        <v>8838</v>
      </c>
      <c r="B2198" s="11">
        <v>45727</v>
      </c>
      <c r="C2198" s="3" t="s">
        <v>8839</v>
      </c>
      <c r="D2198" s="3" t="s">
        <v>33</v>
      </c>
      <c r="E2198" s="3" t="s">
        <v>277</v>
      </c>
      <c r="F2198" s="3" t="s">
        <v>278</v>
      </c>
      <c r="G2198" s="3" t="s">
        <v>35</v>
      </c>
      <c r="H2198" s="3" t="s">
        <v>279</v>
      </c>
      <c r="I2198" s="3" t="s">
        <v>36</v>
      </c>
      <c r="J2198" s="3" t="s">
        <v>107</v>
      </c>
      <c r="K2198" s="3">
        <v>20400</v>
      </c>
      <c r="L2198" s="11">
        <v>45763</v>
      </c>
      <c r="M2198" s="3">
        <v>36</v>
      </c>
      <c r="N2198" s="3" t="s">
        <v>278</v>
      </c>
      <c r="O2198" s="3" t="s">
        <v>280</v>
      </c>
      <c r="P2198" s="3">
        <v>734400</v>
      </c>
      <c r="Q2198" s="3" t="s">
        <v>281</v>
      </c>
      <c r="R2198" s="3" t="s">
        <v>82</v>
      </c>
      <c r="S2198" s="3" t="s">
        <v>110</v>
      </c>
      <c r="T2198" s="3" t="s">
        <v>111</v>
      </c>
      <c r="U2198" s="3" t="s">
        <v>42</v>
      </c>
      <c r="V2198" s="3">
        <v>1919.93</v>
      </c>
      <c r="W2198" s="3" t="s">
        <v>53</v>
      </c>
      <c r="X2198" s="3">
        <v>45727</v>
      </c>
      <c r="Y2198" s="3">
        <v>1000</v>
      </c>
      <c r="Z2198" s="3" t="s">
        <v>38</v>
      </c>
      <c r="AA2198" s="11">
        <v>45763</v>
      </c>
      <c r="AB2198" s="11">
        <v>45763</v>
      </c>
      <c r="AC2198" s="3">
        <v>0</v>
      </c>
      <c r="AD2198" s="3" t="s">
        <v>54</v>
      </c>
      <c r="AE2198" s="3" t="s">
        <v>55</v>
      </c>
      <c r="AF2198" s="3" t="s">
        <v>45</v>
      </c>
      <c r="AG2198" s="3" t="s">
        <v>38</v>
      </c>
      <c r="AH2198" s="3" t="s">
        <v>39669</v>
      </c>
    </row>
    <row r="2199" spans="1:34" x14ac:dyDescent="0.3">
      <c r="A2199" s="3" t="s">
        <v>8840</v>
      </c>
      <c r="B2199" s="11">
        <v>45727</v>
      </c>
      <c r="C2199" s="3" t="s">
        <v>8841</v>
      </c>
      <c r="D2199" s="3" t="s">
        <v>33</v>
      </c>
      <c r="E2199" s="3" t="s">
        <v>277</v>
      </c>
      <c r="F2199" s="3" t="s">
        <v>278</v>
      </c>
      <c r="G2199" s="3" t="s">
        <v>35</v>
      </c>
      <c r="H2199" s="3" t="s">
        <v>279</v>
      </c>
      <c r="I2199" s="3" t="s">
        <v>36</v>
      </c>
      <c r="J2199" s="3" t="s">
        <v>107</v>
      </c>
      <c r="K2199" s="3">
        <v>20400</v>
      </c>
      <c r="L2199" s="11">
        <v>45764</v>
      </c>
      <c r="M2199" s="3">
        <v>37</v>
      </c>
      <c r="N2199" s="3" t="s">
        <v>278</v>
      </c>
      <c r="O2199" s="3" t="s">
        <v>280</v>
      </c>
      <c r="P2199" s="3">
        <v>754800</v>
      </c>
      <c r="Q2199" s="3" t="s">
        <v>281</v>
      </c>
      <c r="R2199" s="3" t="s">
        <v>82</v>
      </c>
      <c r="S2199" s="3" t="s">
        <v>110</v>
      </c>
      <c r="T2199" s="3" t="s">
        <v>111</v>
      </c>
      <c r="U2199" s="3" t="s">
        <v>42</v>
      </c>
      <c r="V2199" s="3">
        <v>1919.93</v>
      </c>
      <c r="W2199" s="3" t="s">
        <v>53</v>
      </c>
      <c r="X2199" s="3">
        <v>45727</v>
      </c>
      <c r="Y2199" s="3">
        <v>1000</v>
      </c>
      <c r="Z2199" s="3" t="s">
        <v>38</v>
      </c>
      <c r="AA2199" s="11">
        <v>45764</v>
      </c>
      <c r="AB2199" s="11">
        <v>45764</v>
      </c>
      <c r="AC2199" s="3">
        <v>0</v>
      </c>
      <c r="AD2199" s="3" t="s">
        <v>54</v>
      </c>
      <c r="AE2199" s="3" t="s">
        <v>55</v>
      </c>
      <c r="AF2199" s="3" t="s">
        <v>45</v>
      </c>
      <c r="AG2199" s="3" t="s">
        <v>38</v>
      </c>
      <c r="AH2199" s="3" t="s">
        <v>39669</v>
      </c>
    </row>
    <row r="2200" spans="1:34" x14ac:dyDescent="0.3">
      <c r="A2200" s="3" t="s">
        <v>8842</v>
      </c>
      <c r="B2200" s="11">
        <v>45727</v>
      </c>
      <c r="C2200" s="3" t="s">
        <v>8843</v>
      </c>
      <c r="D2200" s="3" t="s">
        <v>33</v>
      </c>
      <c r="E2200" s="3" t="s">
        <v>277</v>
      </c>
      <c r="F2200" s="3" t="s">
        <v>278</v>
      </c>
      <c r="G2200" s="3" t="s">
        <v>35</v>
      </c>
      <c r="H2200" s="3" t="s">
        <v>279</v>
      </c>
      <c r="I2200" s="3" t="s">
        <v>36</v>
      </c>
      <c r="J2200" s="3" t="s">
        <v>107</v>
      </c>
      <c r="K2200" s="3">
        <v>20400</v>
      </c>
      <c r="L2200" s="11">
        <v>45771</v>
      </c>
      <c r="M2200" s="3">
        <v>44</v>
      </c>
      <c r="N2200" s="3" t="s">
        <v>278</v>
      </c>
      <c r="O2200" s="3" t="s">
        <v>280</v>
      </c>
      <c r="P2200" s="3">
        <v>897600</v>
      </c>
      <c r="Q2200" s="3" t="s">
        <v>281</v>
      </c>
      <c r="R2200" s="3" t="s">
        <v>82</v>
      </c>
      <c r="S2200" s="3" t="s">
        <v>110</v>
      </c>
      <c r="T2200" s="3" t="s">
        <v>111</v>
      </c>
      <c r="U2200" s="3" t="s">
        <v>42</v>
      </c>
      <c r="V2200" s="3">
        <v>1919.93</v>
      </c>
      <c r="W2200" s="3" t="s">
        <v>53</v>
      </c>
      <c r="X2200" s="3">
        <v>45727</v>
      </c>
      <c r="Y2200" s="3">
        <v>1000</v>
      </c>
      <c r="Z2200" s="3" t="s">
        <v>38</v>
      </c>
      <c r="AA2200" s="11">
        <v>45769</v>
      </c>
      <c r="AB2200" s="11">
        <v>45771</v>
      </c>
      <c r="AC2200" s="3">
        <v>2</v>
      </c>
      <c r="AD2200" s="3" t="s">
        <v>54</v>
      </c>
      <c r="AE2200" s="3" t="s">
        <v>68</v>
      </c>
      <c r="AF2200" s="3" t="s">
        <v>45</v>
      </c>
      <c r="AG2200" s="3" t="s">
        <v>38</v>
      </c>
      <c r="AH2200" s="3" t="s">
        <v>39669</v>
      </c>
    </row>
    <row r="2201" spans="1:34" x14ac:dyDescent="0.3">
      <c r="A2201" s="3" t="s">
        <v>8844</v>
      </c>
      <c r="B2201" s="11">
        <v>45727</v>
      </c>
      <c r="C2201" s="3" t="s">
        <v>8845</v>
      </c>
      <c r="D2201" s="3" t="s">
        <v>33</v>
      </c>
      <c r="E2201" s="3" t="s">
        <v>277</v>
      </c>
      <c r="F2201" s="3" t="s">
        <v>278</v>
      </c>
      <c r="G2201" s="3" t="s">
        <v>35</v>
      </c>
      <c r="H2201" s="3" t="s">
        <v>279</v>
      </c>
      <c r="I2201" s="3" t="s">
        <v>36</v>
      </c>
      <c r="J2201" s="3" t="s">
        <v>107</v>
      </c>
      <c r="K2201" s="3">
        <v>20400</v>
      </c>
      <c r="L2201" s="11">
        <v>45770</v>
      </c>
      <c r="M2201" s="3">
        <v>43</v>
      </c>
      <c r="N2201" s="3" t="s">
        <v>278</v>
      </c>
      <c r="O2201" s="3" t="s">
        <v>280</v>
      </c>
      <c r="P2201" s="3">
        <v>877200</v>
      </c>
      <c r="Q2201" s="3" t="s">
        <v>281</v>
      </c>
      <c r="R2201" s="3" t="s">
        <v>82</v>
      </c>
      <c r="S2201" s="3" t="s">
        <v>110</v>
      </c>
      <c r="T2201" s="3" t="s">
        <v>111</v>
      </c>
      <c r="U2201" s="3" t="s">
        <v>42</v>
      </c>
      <c r="V2201" s="3">
        <v>1919.93</v>
      </c>
      <c r="W2201" s="3" t="s">
        <v>53</v>
      </c>
      <c r="X2201" s="3">
        <v>45727</v>
      </c>
      <c r="Y2201" s="3">
        <v>1000</v>
      </c>
      <c r="Z2201" s="3" t="s">
        <v>38</v>
      </c>
      <c r="AA2201" s="11">
        <v>45770</v>
      </c>
      <c r="AB2201" s="11">
        <v>45770</v>
      </c>
      <c r="AC2201" s="3">
        <v>0</v>
      </c>
      <c r="AD2201" s="3" t="s">
        <v>54</v>
      </c>
      <c r="AE2201" s="3" t="s">
        <v>55</v>
      </c>
      <c r="AF2201" s="3" t="s">
        <v>45</v>
      </c>
      <c r="AG2201" s="3" t="s">
        <v>38</v>
      </c>
      <c r="AH2201" s="3" t="s">
        <v>39669</v>
      </c>
    </row>
    <row r="2202" spans="1:34" x14ac:dyDescent="0.3">
      <c r="A2202" s="3" t="s">
        <v>8846</v>
      </c>
      <c r="B2202" s="11">
        <v>45727</v>
      </c>
      <c r="C2202" s="3" t="s">
        <v>8847</v>
      </c>
      <c r="D2202" s="3" t="s">
        <v>33</v>
      </c>
      <c r="E2202" s="3" t="s">
        <v>277</v>
      </c>
      <c r="F2202" s="3" t="s">
        <v>278</v>
      </c>
      <c r="G2202" s="3" t="s">
        <v>35</v>
      </c>
      <c r="H2202" s="3" t="s">
        <v>279</v>
      </c>
      <c r="I2202" s="3" t="s">
        <v>36</v>
      </c>
      <c r="J2202" s="3" t="s">
        <v>107</v>
      </c>
      <c r="K2202" s="3">
        <v>20400</v>
      </c>
      <c r="L2202" s="11">
        <v>45769</v>
      </c>
      <c r="M2202" s="3">
        <v>42</v>
      </c>
      <c r="N2202" s="3" t="s">
        <v>278</v>
      </c>
      <c r="O2202" s="3" t="s">
        <v>280</v>
      </c>
      <c r="P2202" s="3">
        <v>856800</v>
      </c>
      <c r="Q2202" s="3" t="s">
        <v>281</v>
      </c>
      <c r="R2202" s="3" t="s">
        <v>82</v>
      </c>
      <c r="S2202" s="3" t="s">
        <v>110</v>
      </c>
      <c r="T2202" s="3" t="s">
        <v>111</v>
      </c>
      <c r="U2202" s="3" t="s">
        <v>42</v>
      </c>
      <c r="V2202" s="3">
        <v>1919.93</v>
      </c>
      <c r="W2202" s="3" t="s">
        <v>53</v>
      </c>
      <c r="X2202" s="3">
        <v>45727</v>
      </c>
      <c r="Y2202" s="3">
        <v>1000</v>
      </c>
      <c r="Z2202" s="3" t="s">
        <v>38</v>
      </c>
      <c r="AA2202" s="11">
        <v>45771</v>
      </c>
      <c r="AB2202" s="11">
        <v>45769</v>
      </c>
      <c r="AC2202" s="3">
        <v>-2</v>
      </c>
      <c r="AD2202" s="3" t="s">
        <v>54</v>
      </c>
      <c r="AE2202" s="3" t="s">
        <v>91</v>
      </c>
      <c r="AF2202" s="3" t="s">
        <v>45</v>
      </c>
      <c r="AG2202" s="3" t="s">
        <v>38</v>
      </c>
      <c r="AH2202" s="3" t="s">
        <v>39669</v>
      </c>
    </row>
    <row r="2203" spans="1:34" x14ac:dyDescent="0.3">
      <c r="A2203" s="3" t="s">
        <v>8848</v>
      </c>
      <c r="B2203" s="11">
        <v>45727</v>
      </c>
      <c r="C2203" s="3" t="s">
        <v>8849</v>
      </c>
      <c r="D2203" s="3" t="s">
        <v>33</v>
      </c>
      <c r="E2203" s="3" t="s">
        <v>277</v>
      </c>
      <c r="F2203" s="3" t="s">
        <v>278</v>
      </c>
      <c r="G2203" s="3" t="s">
        <v>35</v>
      </c>
      <c r="H2203" s="3" t="s">
        <v>279</v>
      </c>
      <c r="I2203" s="3" t="s">
        <v>36</v>
      </c>
      <c r="J2203" s="3" t="s">
        <v>107</v>
      </c>
      <c r="K2203" s="3">
        <v>20400</v>
      </c>
      <c r="L2203" s="11">
        <v>45771</v>
      </c>
      <c r="M2203" s="3">
        <v>44</v>
      </c>
      <c r="N2203" s="3" t="s">
        <v>278</v>
      </c>
      <c r="O2203" s="3" t="s">
        <v>280</v>
      </c>
      <c r="P2203" s="3">
        <v>897600</v>
      </c>
      <c r="Q2203" s="3" t="s">
        <v>281</v>
      </c>
      <c r="R2203" s="3" t="s">
        <v>82</v>
      </c>
      <c r="S2203" s="3" t="s">
        <v>110</v>
      </c>
      <c r="T2203" s="3" t="s">
        <v>111</v>
      </c>
      <c r="U2203" s="3" t="s">
        <v>42</v>
      </c>
      <c r="V2203" s="3">
        <v>1919.93</v>
      </c>
      <c r="W2203" s="3" t="s">
        <v>53</v>
      </c>
      <c r="X2203" s="3">
        <v>45727</v>
      </c>
      <c r="Y2203" s="3">
        <v>1000</v>
      </c>
      <c r="Z2203" s="3" t="s">
        <v>38</v>
      </c>
      <c r="AA2203" s="11">
        <v>45772</v>
      </c>
      <c r="AB2203" s="11">
        <v>45771</v>
      </c>
      <c r="AC2203" s="3">
        <v>-1</v>
      </c>
      <c r="AD2203" s="3" t="s">
        <v>54</v>
      </c>
      <c r="AE2203" s="3" t="s">
        <v>91</v>
      </c>
      <c r="AF2203" s="3" t="s">
        <v>45</v>
      </c>
      <c r="AG2203" s="3" t="s">
        <v>38</v>
      </c>
      <c r="AH2203" s="3" t="s">
        <v>39669</v>
      </c>
    </row>
    <row r="2204" spans="1:34" x14ac:dyDescent="0.3">
      <c r="A2204" s="3" t="s">
        <v>8850</v>
      </c>
      <c r="B2204" s="11">
        <v>45727</v>
      </c>
      <c r="C2204" s="3" t="s">
        <v>8851</v>
      </c>
      <c r="D2204" s="3" t="s">
        <v>33</v>
      </c>
      <c r="E2204" s="3" t="s">
        <v>277</v>
      </c>
      <c r="F2204" s="3" t="s">
        <v>278</v>
      </c>
      <c r="G2204" s="3" t="s">
        <v>35</v>
      </c>
      <c r="H2204" s="3" t="s">
        <v>279</v>
      </c>
      <c r="I2204" s="3" t="s">
        <v>36</v>
      </c>
      <c r="J2204" s="3" t="s">
        <v>107</v>
      </c>
      <c r="K2204" s="3">
        <v>20400</v>
      </c>
      <c r="L2204" s="11">
        <v>45779</v>
      </c>
      <c r="M2204" s="3">
        <v>52</v>
      </c>
      <c r="N2204" s="3" t="s">
        <v>278</v>
      </c>
      <c r="O2204" s="3" t="s">
        <v>280</v>
      </c>
      <c r="P2204" s="3">
        <v>1060800</v>
      </c>
      <c r="Q2204" s="3" t="s">
        <v>281</v>
      </c>
      <c r="R2204" s="3" t="s">
        <v>82</v>
      </c>
      <c r="S2204" s="3" t="s">
        <v>110</v>
      </c>
      <c r="T2204" s="3" t="s">
        <v>111</v>
      </c>
      <c r="U2204" s="3" t="s">
        <v>42</v>
      </c>
      <c r="V2204" s="3">
        <v>1919.93</v>
      </c>
      <c r="W2204" s="3" t="s">
        <v>53</v>
      </c>
      <c r="X2204" s="3">
        <v>45727</v>
      </c>
      <c r="Y2204" s="3">
        <v>1000</v>
      </c>
      <c r="Z2204" s="3" t="s">
        <v>38</v>
      </c>
      <c r="AA2204" s="11">
        <v>45782</v>
      </c>
      <c r="AB2204" s="11">
        <v>45779</v>
      </c>
      <c r="AC2204" s="3">
        <v>-3</v>
      </c>
      <c r="AD2204" s="3" t="s">
        <v>54</v>
      </c>
      <c r="AE2204" s="3" t="s">
        <v>91</v>
      </c>
      <c r="AF2204" s="3" t="s">
        <v>45</v>
      </c>
      <c r="AG2204" s="3" t="s">
        <v>38</v>
      </c>
      <c r="AH2204" s="3" t="s">
        <v>39669</v>
      </c>
    </row>
    <row r="2205" spans="1:34" x14ac:dyDescent="0.3">
      <c r="A2205" s="3" t="s">
        <v>13357</v>
      </c>
      <c r="B2205" s="11">
        <v>45727</v>
      </c>
      <c r="C2205" s="3" t="s">
        <v>13358</v>
      </c>
      <c r="D2205" s="3" t="s">
        <v>33</v>
      </c>
      <c r="E2205" s="3" t="s">
        <v>277</v>
      </c>
      <c r="F2205" s="3" t="s">
        <v>278</v>
      </c>
      <c r="G2205" s="3" t="s">
        <v>35</v>
      </c>
      <c r="H2205" s="3" t="s">
        <v>279</v>
      </c>
      <c r="I2205" s="3" t="s">
        <v>36</v>
      </c>
      <c r="J2205" s="3" t="s">
        <v>107</v>
      </c>
      <c r="K2205" s="3">
        <v>20400</v>
      </c>
      <c r="L2205" s="11">
        <v>45784</v>
      </c>
      <c r="M2205" s="3">
        <v>57</v>
      </c>
      <c r="N2205" s="3" t="s">
        <v>278</v>
      </c>
      <c r="O2205" s="3" t="s">
        <v>280</v>
      </c>
      <c r="P2205" s="3">
        <v>1162800</v>
      </c>
      <c r="Q2205" s="3" t="s">
        <v>281</v>
      </c>
      <c r="R2205" s="3" t="s">
        <v>82</v>
      </c>
      <c r="S2205" s="3" t="s">
        <v>110</v>
      </c>
      <c r="T2205" s="3" t="s">
        <v>111</v>
      </c>
      <c r="U2205" s="3" t="s">
        <v>42</v>
      </c>
      <c r="V2205" s="3">
        <v>1919.93</v>
      </c>
      <c r="W2205" s="3" t="s">
        <v>53</v>
      </c>
      <c r="X2205" s="3">
        <v>45727</v>
      </c>
      <c r="Y2205" s="3">
        <v>1000</v>
      </c>
      <c r="Z2205" s="3" t="s">
        <v>38</v>
      </c>
      <c r="AA2205" s="11">
        <v>45783</v>
      </c>
      <c r="AB2205" s="11">
        <v>45784</v>
      </c>
      <c r="AC2205" s="3">
        <v>1</v>
      </c>
      <c r="AD2205" s="3" t="s">
        <v>54</v>
      </c>
      <c r="AE2205" s="3" t="s">
        <v>68</v>
      </c>
      <c r="AF2205" s="3" t="s">
        <v>45</v>
      </c>
      <c r="AG2205" s="3" t="s">
        <v>38</v>
      </c>
      <c r="AH2205" s="3" t="s">
        <v>39669</v>
      </c>
    </row>
    <row r="2206" spans="1:34" x14ac:dyDescent="0.3">
      <c r="A2206" s="3" t="s">
        <v>13359</v>
      </c>
      <c r="B2206" s="11">
        <v>45727</v>
      </c>
      <c r="C2206" s="3" t="s">
        <v>13360</v>
      </c>
      <c r="D2206" s="3" t="s">
        <v>33</v>
      </c>
      <c r="E2206" s="3" t="s">
        <v>277</v>
      </c>
      <c r="F2206" s="3" t="s">
        <v>278</v>
      </c>
      <c r="G2206" s="3" t="s">
        <v>35</v>
      </c>
      <c r="H2206" s="3" t="s">
        <v>279</v>
      </c>
      <c r="I2206" s="3" t="s">
        <v>36</v>
      </c>
      <c r="J2206" s="3" t="s">
        <v>107</v>
      </c>
      <c r="K2206" s="3">
        <v>20400</v>
      </c>
      <c r="L2206" s="11">
        <v>45783</v>
      </c>
      <c r="M2206" s="3">
        <v>56</v>
      </c>
      <c r="N2206" s="3" t="s">
        <v>278</v>
      </c>
      <c r="O2206" s="3" t="s">
        <v>280</v>
      </c>
      <c r="P2206" s="3">
        <v>1142400</v>
      </c>
      <c r="Q2206" s="3" t="s">
        <v>281</v>
      </c>
      <c r="R2206" s="3" t="s">
        <v>82</v>
      </c>
      <c r="S2206" s="3" t="s">
        <v>110</v>
      </c>
      <c r="T2206" s="3" t="s">
        <v>111</v>
      </c>
      <c r="U2206" s="3" t="s">
        <v>42</v>
      </c>
      <c r="V2206" s="3">
        <v>1919.93</v>
      </c>
      <c r="W2206" s="3" t="s">
        <v>53</v>
      </c>
      <c r="X2206" s="3">
        <v>45727</v>
      </c>
      <c r="Y2206" s="3">
        <v>1000</v>
      </c>
      <c r="Z2206" s="3" t="s">
        <v>38</v>
      </c>
      <c r="AA2206" s="11">
        <v>45784</v>
      </c>
      <c r="AB2206" s="11">
        <v>45783</v>
      </c>
      <c r="AC2206" s="3">
        <v>-1</v>
      </c>
      <c r="AD2206" s="3" t="s">
        <v>54</v>
      </c>
      <c r="AE2206" s="3" t="s">
        <v>91</v>
      </c>
      <c r="AF2206" s="3" t="s">
        <v>45</v>
      </c>
      <c r="AG2206" s="3" t="s">
        <v>38</v>
      </c>
      <c r="AH2206" s="3" t="s">
        <v>39669</v>
      </c>
    </row>
    <row r="2207" spans="1:34" x14ac:dyDescent="0.3">
      <c r="A2207" s="3" t="s">
        <v>8852</v>
      </c>
      <c r="B2207" s="11">
        <v>45727</v>
      </c>
      <c r="C2207" s="3" t="s">
        <v>8853</v>
      </c>
      <c r="D2207" s="3" t="s">
        <v>33</v>
      </c>
      <c r="E2207" s="3" t="s">
        <v>598</v>
      </c>
      <c r="F2207" s="3" t="s">
        <v>980</v>
      </c>
      <c r="G2207" s="3" t="s">
        <v>35</v>
      </c>
      <c r="H2207" s="3" t="s">
        <v>1062</v>
      </c>
      <c r="I2207" s="3" t="s">
        <v>36</v>
      </c>
      <c r="J2207" s="3" t="s">
        <v>107</v>
      </c>
      <c r="K2207" s="3">
        <v>22032</v>
      </c>
      <c r="L2207" s="11">
        <v>45751</v>
      </c>
      <c r="M2207" s="3">
        <v>24</v>
      </c>
      <c r="N2207" s="3" t="s">
        <v>980</v>
      </c>
      <c r="O2207" s="3" t="s">
        <v>600</v>
      </c>
      <c r="P2207" s="3">
        <v>528768</v>
      </c>
      <c r="Q2207" s="3" t="s">
        <v>541</v>
      </c>
      <c r="R2207" s="3" t="s">
        <v>82</v>
      </c>
      <c r="S2207" s="3" t="s">
        <v>110</v>
      </c>
      <c r="T2207" s="3" t="s">
        <v>111</v>
      </c>
      <c r="U2207" s="3" t="s">
        <v>42</v>
      </c>
      <c r="V2207" s="3">
        <v>2594.61</v>
      </c>
      <c r="W2207" s="3" t="s">
        <v>53</v>
      </c>
      <c r="X2207" s="3">
        <v>45727</v>
      </c>
      <c r="Y2207" s="3">
        <v>1000</v>
      </c>
      <c r="Z2207" s="3" t="s">
        <v>38</v>
      </c>
      <c r="AA2207" s="11">
        <v>45751</v>
      </c>
      <c r="AB2207" s="11">
        <v>45751</v>
      </c>
      <c r="AC2207" s="3">
        <v>0</v>
      </c>
      <c r="AD2207" s="3" t="s">
        <v>54</v>
      </c>
      <c r="AE2207" s="3" t="s">
        <v>55</v>
      </c>
      <c r="AF2207" s="3" t="s">
        <v>45</v>
      </c>
      <c r="AG2207" s="3" t="s">
        <v>38</v>
      </c>
      <c r="AH2207" s="3" t="s">
        <v>39669</v>
      </c>
    </row>
    <row r="2208" spans="1:34" x14ac:dyDescent="0.3">
      <c r="A2208" s="3" t="s">
        <v>8854</v>
      </c>
      <c r="B2208" s="11">
        <v>45727</v>
      </c>
      <c r="C2208" s="3" t="s">
        <v>8855</v>
      </c>
      <c r="D2208" s="3" t="s">
        <v>33</v>
      </c>
      <c r="E2208" s="3" t="s">
        <v>598</v>
      </c>
      <c r="F2208" s="3" t="s">
        <v>980</v>
      </c>
      <c r="G2208" s="3" t="s">
        <v>35</v>
      </c>
      <c r="H2208" s="3" t="s">
        <v>1062</v>
      </c>
      <c r="I2208" s="3" t="s">
        <v>36</v>
      </c>
      <c r="J2208" s="3" t="s">
        <v>107</v>
      </c>
      <c r="K2208" s="3">
        <v>22032</v>
      </c>
      <c r="L2208" s="11">
        <v>45754</v>
      </c>
      <c r="M2208" s="3">
        <v>27</v>
      </c>
      <c r="N2208" s="3" t="s">
        <v>980</v>
      </c>
      <c r="O2208" s="3" t="s">
        <v>600</v>
      </c>
      <c r="P2208" s="3">
        <v>594864</v>
      </c>
      <c r="Q2208" s="3" t="s">
        <v>541</v>
      </c>
      <c r="R2208" s="3" t="s">
        <v>82</v>
      </c>
      <c r="S2208" s="3" t="s">
        <v>110</v>
      </c>
      <c r="T2208" s="3" t="s">
        <v>111</v>
      </c>
      <c r="U2208" s="3" t="s">
        <v>42</v>
      </c>
      <c r="V2208" s="3">
        <v>2594.61</v>
      </c>
      <c r="W2208" s="3" t="s">
        <v>53</v>
      </c>
      <c r="X2208" s="3">
        <v>45727</v>
      </c>
      <c r="Y2208" s="3">
        <v>1000</v>
      </c>
      <c r="Z2208" s="3" t="s">
        <v>38</v>
      </c>
      <c r="AA2208" s="11">
        <v>45754</v>
      </c>
      <c r="AB2208" s="11">
        <v>45754</v>
      </c>
      <c r="AC2208" s="3">
        <v>0</v>
      </c>
      <c r="AD2208" s="3" t="s">
        <v>54</v>
      </c>
      <c r="AE2208" s="3" t="s">
        <v>55</v>
      </c>
      <c r="AF2208" s="3" t="s">
        <v>45</v>
      </c>
      <c r="AG2208" s="3" t="s">
        <v>38</v>
      </c>
      <c r="AH2208" s="3" t="s">
        <v>39669</v>
      </c>
    </row>
    <row r="2209" spans="1:34" x14ac:dyDescent="0.3">
      <c r="A2209" s="3" t="s">
        <v>8856</v>
      </c>
      <c r="B2209" s="11">
        <v>45727</v>
      </c>
      <c r="C2209" s="3" t="s">
        <v>8857</v>
      </c>
      <c r="D2209" s="3" t="s">
        <v>33</v>
      </c>
      <c r="E2209" s="3" t="s">
        <v>598</v>
      </c>
      <c r="F2209" s="3" t="s">
        <v>980</v>
      </c>
      <c r="G2209" s="3" t="s">
        <v>35</v>
      </c>
      <c r="H2209" s="3" t="s">
        <v>1062</v>
      </c>
      <c r="I2209" s="3" t="s">
        <v>36</v>
      </c>
      <c r="J2209" s="3" t="s">
        <v>107</v>
      </c>
      <c r="K2209" s="3">
        <v>22032</v>
      </c>
      <c r="L2209" s="11">
        <v>45756</v>
      </c>
      <c r="M2209" s="3">
        <v>29</v>
      </c>
      <c r="N2209" s="3" t="s">
        <v>980</v>
      </c>
      <c r="O2209" s="3" t="s">
        <v>600</v>
      </c>
      <c r="P2209" s="3">
        <v>638928</v>
      </c>
      <c r="Q2209" s="3" t="s">
        <v>541</v>
      </c>
      <c r="R2209" s="3" t="s">
        <v>82</v>
      </c>
      <c r="S2209" s="3" t="s">
        <v>110</v>
      </c>
      <c r="T2209" s="3" t="s">
        <v>111</v>
      </c>
      <c r="U2209" s="3" t="s">
        <v>42</v>
      </c>
      <c r="V2209" s="3">
        <v>2594.61</v>
      </c>
      <c r="W2209" s="3" t="s">
        <v>53</v>
      </c>
      <c r="X2209" s="3">
        <v>45727</v>
      </c>
      <c r="Y2209" s="3">
        <v>1000</v>
      </c>
      <c r="Z2209" s="3" t="s">
        <v>38</v>
      </c>
      <c r="AA2209" s="11">
        <v>45756</v>
      </c>
      <c r="AB2209" s="11">
        <v>45756</v>
      </c>
      <c r="AC2209" s="3">
        <v>0</v>
      </c>
      <c r="AD2209" s="3" t="s">
        <v>54</v>
      </c>
      <c r="AE2209" s="3" t="s">
        <v>55</v>
      </c>
      <c r="AF2209" s="3" t="s">
        <v>45</v>
      </c>
      <c r="AG2209" s="3" t="s">
        <v>38</v>
      </c>
      <c r="AH2209" s="3" t="s">
        <v>39669</v>
      </c>
    </row>
    <row r="2210" spans="1:34" x14ac:dyDescent="0.3">
      <c r="A2210" s="3" t="s">
        <v>8858</v>
      </c>
      <c r="B2210" s="11">
        <v>45727</v>
      </c>
      <c r="C2210" s="3" t="s">
        <v>8859</v>
      </c>
      <c r="D2210" s="3" t="s">
        <v>33</v>
      </c>
      <c r="E2210" s="3" t="s">
        <v>598</v>
      </c>
      <c r="F2210" s="3" t="s">
        <v>980</v>
      </c>
      <c r="G2210" s="3" t="s">
        <v>35</v>
      </c>
      <c r="H2210" s="3" t="s">
        <v>1062</v>
      </c>
      <c r="I2210" s="3" t="s">
        <v>36</v>
      </c>
      <c r="J2210" s="3" t="s">
        <v>107</v>
      </c>
      <c r="K2210" s="3">
        <v>22032</v>
      </c>
      <c r="L2210" s="11">
        <v>45758</v>
      </c>
      <c r="M2210" s="3">
        <v>31</v>
      </c>
      <c r="N2210" s="3" t="s">
        <v>980</v>
      </c>
      <c r="O2210" s="3" t="s">
        <v>600</v>
      </c>
      <c r="P2210" s="3">
        <v>682992</v>
      </c>
      <c r="Q2210" s="3" t="s">
        <v>541</v>
      </c>
      <c r="R2210" s="3" t="s">
        <v>82</v>
      </c>
      <c r="S2210" s="3" t="s">
        <v>110</v>
      </c>
      <c r="T2210" s="3" t="s">
        <v>111</v>
      </c>
      <c r="U2210" s="3" t="s">
        <v>42</v>
      </c>
      <c r="V2210" s="3">
        <v>2594.61</v>
      </c>
      <c r="W2210" s="3" t="s">
        <v>53</v>
      </c>
      <c r="X2210" s="3">
        <v>45727</v>
      </c>
      <c r="Y2210" s="3">
        <v>1000</v>
      </c>
      <c r="Z2210" s="3" t="s">
        <v>38</v>
      </c>
      <c r="AA2210" s="11">
        <v>45758</v>
      </c>
      <c r="AB2210" s="11">
        <v>45758</v>
      </c>
      <c r="AC2210" s="3">
        <v>0</v>
      </c>
      <c r="AD2210" s="3" t="s">
        <v>54</v>
      </c>
      <c r="AE2210" s="3" t="s">
        <v>55</v>
      </c>
      <c r="AF2210" s="3" t="s">
        <v>45</v>
      </c>
      <c r="AG2210" s="3" t="s">
        <v>38</v>
      </c>
      <c r="AH2210" s="3" t="s">
        <v>39669</v>
      </c>
    </row>
    <row r="2211" spans="1:34" x14ac:dyDescent="0.3">
      <c r="A2211" s="3" t="s">
        <v>8860</v>
      </c>
      <c r="B2211" s="11">
        <v>45727</v>
      </c>
      <c r="C2211" s="3" t="s">
        <v>8861</v>
      </c>
      <c r="D2211" s="3" t="s">
        <v>33</v>
      </c>
      <c r="E2211" s="3" t="s">
        <v>598</v>
      </c>
      <c r="F2211" s="3" t="s">
        <v>980</v>
      </c>
      <c r="G2211" s="3" t="s">
        <v>35</v>
      </c>
      <c r="H2211" s="3" t="s">
        <v>1062</v>
      </c>
      <c r="I2211" s="3" t="s">
        <v>36</v>
      </c>
      <c r="J2211" s="3" t="s">
        <v>107</v>
      </c>
      <c r="K2211" s="3">
        <v>22032</v>
      </c>
      <c r="L2211" s="11">
        <v>45761</v>
      </c>
      <c r="M2211" s="3">
        <v>34</v>
      </c>
      <c r="N2211" s="3" t="s">
        <v>980</v>
      </c>
      <c r="O2211" s="3" t="s">
        <v>600</v>
      </c>
      <c r="P2211" s="3">
        <v>749088</v>
      </c>
      <c r="Q2211" s="3" t="s">
        <v>541</v>
      </c>
      <c r="R2211" s="3" t="s">
        <v>82</v>
      </c>
      <c r="S2211" s="3" t="s">
        <v>110</v>
      </c>
      <c r="T2211" s="3" t="s">
        <v>111</v>
      </c>
      <c r="U2211" s="3" t="s">
        <v>42</v>
      </c>
      <c r="V2211" s="3">
        <v>2594.61</v>
      </c>
      <c r="W2211" s="3" t="s">
        <v>53</v>
      </c>
      <c r="X2211" s="3">
        <v>45727</v>
      </c>
      <c r="Y2211" s="3">
        <v>1000</v>
      </c>
      <c r="Z2211" s="3" t="s">
        <v>38</v>
      </c>
      <c r="AA2211" s="11">
        <v>45761</v>
      </c>
      <c r="AB2211" s="11">
        <v>45761</v>
      </c>
      <c r="AC2211" s="3">
        <v>0</v>
      </c>
      <c r="AD2211" s="3" t="s">
        <v>54</v>
      </c>
      <c r="AE2211" s="3" t="s">
        <v>55</v>
      </c>
      <c r="AF2211" s="3" t="s">
        <v>45</v>
      </c>
      <c r="AG2211" s="3" t="s">
        <v>38</v>
      </c>
      <c r="AH2211" s="3" t="s">
        <v>39669</v>
      </c>
    </row>
    <row r="2212" spans="1:34" x14ac:dyDescent="0.3">
      <c r="A2212" s="3" t="s">
        <v>8862</v>
      </c>
      <c r="B2212" s="11">
        <v>45727</v>
      </c>
      <c r="C2212" s="3" t="s">
        <v>8863</v>
      </c>
      <c r="D2212" s="3" t="s">
        <v>33</v>
      </c>
      <c r="E2212" s="3" t="s">
        <v>598</v>
      </c>
      <c r="F2212" s="3" t="s">
        <v>980</v>
      </c>
      <c r="G2212" s="3" t="s">
        <v>35</v>
      </c>
      <c r="H2212" s="3" t="s">
        <v>1062</v>
      </c>
      <c r="I2212" s="3" t="s">
        <v>36</v>
      </c>
      <c r="J2212" s="3" t="s">
        <v>107</v>
      </c>
      <c r="K2212" s="3">
        <v>22032</v>
      </c>
      <c r="L2212" s="11">
        <v>45758</v>
      </c>
      <c r="M2212" s="3">
        <v>31</v>
      </c>
      <c r="N2212" s="3" t="s">
        <v>980</v>
      </c>
      <c r="O2212" s="3" t="s">
        <v>600</v>
      </c>
      <c r="P2212" s="3">
        <v>682992</v>
      </c>
      <c r="Q2212" s="3" t="s">
        <v>541</v>
      </c>
      <c r="R2212" s="3" t="s">
        <v>82</v>
      </c>
      <c r="S2212" s="3" t="s">
        <v>110</v>
      </c>
      <c r="T2212" s="3" t="s">
        <v>111</v>
      </c>
      <c r="U2212" s="3" t="s">
        <v>42</v>
      </c>
      <c r="V2212" s="3">
        <v>2594.61</v>
      </c>
      <c r="W2212" s="3" t="s">
        <v>53</v>
      </c>
      <c r="X2212" s="3">
        <v>45727</v>
      </c>
      <c r="Y2212" s="3">
        <v>1000</v>
      </c>
      <c r="Z2212" s="3" t="s">
        <v>38</v>
      </c>
      <c r="AA2212" s="11">
        <v>45763</v>
      </c>
      <c r="AB2212" s="11">
        <v>45758</v>
      </c>
      <c r="AC2212" s="3">
        <v>-5</v>
      </c>
      <c r="AD2212" s="3" t="s">
        <v>54</v>
      </c>
      <c r="AE2212" s="3" t="s">
        <v>91</v>
      </c>
      <c r="AF2212" s="3" t="s">
        <v>45</v>
      </c>
      <c r="AG2212" s="3" t="s">
        <v>38</v>
      </c>
      <c r="AH2212" s="3" t="s">
        <v>39669</v>
      </c>
    </row>
    <row r="2213" spans="1:34" x14ac:dyDescent="0.3">
      <c r="A2213" s="3" t="s">
        <v>8864</v>
      </c>
      <c r="B2213" s="11">
        <v>45727</v>
      </c>
      <c r="C2213" s="3" t="s">
        <v>8865</v>
      </c>
      <c r="D2213" s="3" t="s">
        <v>33</v>
      </c>
      <c r="E2213" s="3" t="s">
        <v>598</v>
      </c>
      <c r="F2213" s="3" t="s">
        <v>980</v>
      </c>
      <c r="G2213" s="3" t="s">
        <v>35</v>
      </c>
      <c r="H2213" s="3" t="s">
        <v>1062</v>
      </c>
      <c r="I2213" s="3" t="s">
        <v>36</v>
      </c>
      <c r="J2213" s="3" t="s">
        <v>107</v>
      </c>
      <c r="K2213" s="3">
        <v>22032</v>
      </c>
      <c r="L2213" s="11">
        <v>45770</v>
      </c>
      <c r="M2213" s="3">
        <v>43</v>
      </c>
      <c r="N2213" s="3" t="s">
        <v>980</v>
      </c>
      <c r="O2213" s="3" t="s">
        <v>600</v>
      </c>
      <c r="P2213" s="3">
        <v>947376</v>
      </c>
      <c r="Q2213" s="3" t="s">
        <v>541</v>
      </c>
      <c r="R2213" s="3" t="s">
        <v>82</v>
      </c>
      <c r="S2213" s="3" t="s">
        <v>110</v>
      </c>
      <c r="T2213" s="3" t="s">
        <v>111</v>
      </c>
      <c r="U2213" s="3" t="s">
        <v>42</v>
      </c>
      <c r="V2213" s="3">
        <v>2594.61</v>
      </c>
      <c r="W2213" s="3" t="s">
        <v>53</v>
      </c>
      <c r="X2213" s="3">
        <v>45727</v>
      </c>
      <c r="Y2213" s="3">
        <v>1000</v>
      </c>
      <c r="Z2213" s="3" t="s">
        <v>38</v>
      </c>
      <c r="AA2213" s="11">
        <v>45770</v>
      </c>
      <c r="AB2213" s="11">
        <v>45770</v>
      </c>
      <c r="AC2213" s="3">
        <v>0</v>
      </c>
      <c r="AD2213" s="3" t="s">
        <v>54</v>
      </c>
      <c r="AE2213" s="3" t="s">
        <v>55</v>
      </c>
      <c r="AF2213" s="3" t="s">
        <v>45</v>
      </c>
      <c r="AG2213" s="3" t="s">
        <v>38</v>
      </c>
      <c r="AH2213" s="3" t="s">
        <v>39669</v>
      </c>
    </row>
    <row r="2214" spans="1:34" x14ac:dyDescent="0.3">
      <c r="A2214" s="3" t="s">
        <v>5116</v>
      </c>
      <c r="B2214" s="11">
        <v>45727</v>
      </c>
      <c r="C2214" s="3" t="s">
        <v>5117</v>
      </c>
      <c r="D2214" s="3" t="s">
        <v>33</v>
      </c>
      <c r="E2214" s="3" t="s">
        <v>195</v>
      </c>
      <c r="F2214" s="3" t="s">
        <v>196</v>
      </c>
      <c r="G2214" s="3" t="s">
        <v>35</v>
      </c>
      <c r="H2214" s="3" t="s">
        <v>197</v>
      </c>
      <c r="I2214" s="3" t="s">
        <v>36</v>
      </c>
      <c r="J2214" s="3" t="s">
        <v>107</v>
      </c>
      <c r="K2214" s="3">
        <v>10000</v>
      </c>
      <c r="L2214" s="11">
        <v>45734</v>
      </c>
      <c r="M2214" s="3">
        <v>7</v>
      </c>
      <c r="N2214" s="3" t="s">
        <v>196</v>
      </c>
      <c r="O2214" s="3" t="s">
        <v>198</v>
      </c>
      <c r="P2214" s="3">
        <v>70000</v>
      </c>
      <c r="Q2214" s="3" t="s">
        <v>40</v>
      </c>
      <c r="R2214" s="3" t="s">
        <v>82</v>
      </c>
      <c r="S2214" s="3" t="s">
        <v>110</v>
      </c>
      <c r="T2214" s="3" t="s">
        <v>111</v>
      </c>
      <c r="U2214" s="3" t="s">
        <v>42</v>
      </c>
      <c r="V2214" s="3">
        <v>2.2200000000000002</v>
      </c>
      <c r="W2214" s="3" t="s">
        <v>53</v>
      </c>
      <c r="X2214" s="3">
        <v>45727</v>
      </c>
      <c r="Y2214" s="3">
        <v>1</v>
      </c>
      <c r="Z2214" s="3" t="s">
        <v>38</v>
      </c>
      <c r="AA2214" s="11">
        <v>45734</v>
      </c>
      <c r="AB2214" s="11">
        <v>45734</v>
      </c>
      <c r="AC2214" s="3">
        <v>0</v>
      </c>
      <c r="AD2214" s="3" t="s">
        <v>54</v>
      </c>
      <c r="AE2214" s="3" t="s">
        <v>55</v>
      </c>
      <c r="AF2214" s="3" t="s">
        <v>45</v>
      </c>
      <c r="AG2214" s="3" t="s">
        <v>38</v>
      </c>
      <c r="AH2214" s="3" t="s">
        <v>39667</v>
      </c>
    </row>
    <row r="2215" spans="1:34" x14ac:dyDescent="0.3">
      <c r="A2215" s="3" t="s">
        <v>8866</v>
      </c>
      <c r="B2215" s="11">
        <v>45727</v>
      </c>
      <c r="C2215" s="3" t="s">
        <v>8867</v>
      </c>
      <c r="D2215" s="3" t="s">
        <v>33</v>
      </c>
      <c r="E2215" s="3" t="s">
        <v>598</v>
      </c>
      <c r="F2215" s="3" t="s">
        <v>980</v>
      </c>
      <c r="G2215" s="3" t="s">
        <v>35</v>
      </c>
      <c r="H2215" s="3" t="s">
        <v>1062</v>
      </c>
      <c r="I2215" s="3" t="s">
        <v>36</v>
      </c>
      <c r="J2215" s="3" t="s">
        <v>107</v>
      </c>
      <c r="K2215" s="3">
        <v>22032</v>
      </c>
      <c r="L2215" s="11">
        <v>45772</v>
      </c>
      <c r="M2215" s="3">
        <v>45</v>
      </c>
      <c r="N2215" s="3" t="s">
        <v>980</v>
      </c>
      <c r="O2215" s="3" t="s">
        <v>600</v>
      </c>
      <c r="P2215" s="3">
        <v>991440</v>
      </c>
      <c r="Q2215" s="3" t="s">
        <v>541</v>
      </c>
      <c r="R2215" s="3" t="s">
        <v>82</v>
      </c>
      <c r="S2215" s="3" t="s">
        <v>110</v>
      </c>
      <c r="T2215" s="3" t="s">
        <v>111</v>
      </c>
      <c r="U2215" s="3" t="s">
        <v>42</v>
      </c>
      <c r="V2215" s="3">
        <v>2594.61</v>
      </c>
      <c r="W2215" s="3" t="s">
        <v>53</v>
      </c>
      <c r="X2215" s="3">
        <v>45727</v>
      </c>
      <c r="Y2215" s="3">
        <v>1000</v>
      </c>
      <c r="Z2215" s="3" t="s">
        <v>38</v>
      </c>
      <c r="AA2215" s="11">
        <v>45772</v>
      </c>
      <c r="AB2215" s="11">
        <v>45772</v>
      </c>
      <c r="AC2215" s="3">
        <v>0</v>
      </c>
      <c r="AD2215" s="3" t="s">
        <v>54</v>
      </c>
      <c r="AE2215" s="3" t="s">
        <v>55</v>
      </c>
      <c r="AF2215" s="3" t="s">
        <v>45</v>
      </c>
      <c r="AG2215" s="3" t="s">
        <v>38</v>
      </c>
      <c r="AH2215" s="3" t="s">
        <v>39669</v>
      </c>
    </row>
    <row r="2216" spans="1:34" x14ac:dyDescent="0.3">
      <c r="A2216" s="3" t="s">
        <v>8868</v>
      </c>
      <c r="B2216" s="11">
        <v>45727</v>
      </c>
      <c r="C2216" s="3" t="s">
        <v>8869</v>
      </c>
      <c r="D2216" s="3" t="s">
        <v>33</v>
      </c>
      <c r="E2216" s="3" t="s">
        <v>598</v>
      </c>
      <c r="F2216" s="3" t="s">
        <v>980</v>
      </c>
      <c r="G2216" s="3" t="s">
        <v>35</v>
      </c>
      <c r="H2216" s="3" t="s">
        <v>1062</v>
      </c>
      <c r="I2216" s="3" t="s">
        <v>36</v>
      </c>
      <c r="J2216" s="3" t="s">
        <v>107</v>
      </c>
      <c r="K2216" s="3">
        <v>22032</v>
      </c>
      <c r="L2216" s="11">
        <v>45775</v>
      </c>
      <c r="M2216" s="3">
        <v>48</v>
      </c>
      <c r="N2216" s="3" t="s">
        <v>980</v>
      </c>
      <c r="O2216" s="3" t="s">
        <v>600</v>
      </c>
      <c r="P2216" s="3">
        <v>1057536</v>
      </c>
      <c r="Q2216" s="3" t="s">
        <v>541</v>
      </c>
      <c r="R2216" s="3" t="s">
        <v>82</v>
      </c>
      <c r="S2216" s="3" t="s">
        <v>110</v>
      </c>
      <c r="T2216" s="3" t="s">
        <v>111</v>
      </c>
      <c r="U2216" s="3" t="s">
        <v>42</v>
      </c>
      <c r="V2216" s="3">
        <v>2594.61</v>
      </c>
      <c r="W2216" s="3" t="s">
        <v>53</v>
      </c>
      <c r="X2216" s="3">
        <v>45727</v>
      </c>
      <c r="Y2216" s="3">
        <v>1000</v>
      </c>
      <c r="Z2216" s="3" t="s">
        <v>38</v>
      </c>
      <c r="AA2216" s="11">
        <v>45775</v>
      </c>
      <c r="AB2216" s="11">
        <v>45775</v>
      </c>
      <c r="AC2216" s="3">
        <v>0</v>
      </c>
      <c r="AD2216" s="3" t="s">
        <v>54</v>
      </c>
      <c r="AE2216" s="3" t="s">
        <v>55</v>
      </c>
      <c r="AF2216" s="3" t="s">
        <v>45</v>
      </c>
      <c r="AG2216" s="3" t="s">
        <v>38</v>
      </c>
      <c r="AH2216" s="3" t="s">
        <v>39669</v>
      </c>
    </row>
    <row r="2217" spans="1:34" x14ac:dyDescent="0.3">
      <c r="A2217" s="3" t="s">
        <v>8870</v>
      </c>
      <c r="B2217" s="11">
        <v>45727</v>
      </c>
      <c r="C2217" s="3" t="s">
        <v>8871</v>
      </c>
      <c r="D2217" s="3" t="s">
        <v>33</v>
      </c>
      <c r="E2217" s="3" t="s">
        <v>598</v>
      </c>
      <c r="F2217" s="3" t="s">
        <v>980</v>
      </c>
      <c r="G2217" s="3" t="s">
        <v>35</v>
      </c>
      <c r="H2217" s="3" t="s">
        <v>1062</v>
      </c>
      <c r="I2217" s="3" t="s">
        <v>36</v>
      </c>
      <c r="J2217" s="3" t="s">
        <v>107</v>
      </c>
      <c r="K2217" s="3">
        <v>22032</v>
      </c>
      <c r="L2217" s="11">
        <v>45777</v>
      </c>
      <c r="M2217" s="3">
        <v>50</v>
      </c>
      <c r="N2217" s="3" t="s">
        <v>980</v>
      </c>
      <c r="O2217" s="3" t="s">
        <v>600</v>
      </c>
      <c r="P2217" s="3">
        <v>1101600</v>
      </c>
      <c r="Q2217" s="3" t="s">
        <v>541</v>
      </c>
      <c r="R2217" s="3" t="s">
        <v>82</v>
      </c>
      <c r="S2217" s="3" t="s">
        <v>110</v>
      </c>
      <c r="T2217" s="3" t="s">
        <v>111</v>
      </c>
      <c r="U2217" s="3" t="s">
        <v>42</v>
      </c>
      <c r="V2217" s="3">
        <v>2594.61</v>
      </c>
      <c r="W2217" s="3" t="s">
        <v>53</v>
      </c>
      <c r="X2217" s="3">
        <v>45727</v>
      </c>
      <c r="Y2217" s="3">
        <v>1000</v>
      </c>
      <c r="Z2217" s="3" t="s">
        <v>38</v>
      </c>
      <c r="AA2217" s="11">
        <v>45777</v>
      </c>
      <c r="AB2217" s="11">
        <v>45777</v>
      </c>
      <c r="AC2217" s="3">
        <v>0</v>
      </c>
      <c r="AD2217" s="3" t="s">
        <v>54</v>
      </c>
      <c r="AE2217" s="3" t="s">
        <v>55</v>
      </c>
      <c r="AF2217" s="3" t="s">
        <v>45</v>
      </c>
      <c r="AG2217" s="3" t="s">
        <v>38</v>
      </c>
      <c r="AH2217" s="3" t="s">
        <v>39669</v>
      </c>
    </row>
    <row r="2218" spans="1:34" x14ac:dyDescent="0.3">
      <c r="A2218" s="3" t="s">
        <v>8872</v>
      </c>
      <c r="B2218" s="11">
        <v>45727</v>
      </c>
      <c r="C2218" s="3" t="s">
        <v>8873</v>
      </c>
      <c r="D2218" s="3" t="s">
        <v>33</v>
      </c>
      <c r="E2218" s="3" t="s">
        <v>622</v>
      </c>
      <c r="F2218" s="3" t="s">
        <v>980</v>
      </c>
      <c r="G2218" s="3" t="s">
        <v>35</v>
      </c>
      <c r="H2218" s="3" t="s">
        <v>981</v>
      </c>
      <c r="I2218" s="3" t="s">
        <v>36</v>
      </c>
      <c r="J2218" s="3" t="s">
        <v>107</v>
      </c>
      <c r="K2218" s="3">
        <v>22032</v>
      </c>
      <c r="L2218" s="11">
        <v>45751</v>
      </c>
      <c r="M2218" s="3">
        <v>24</v>
      </c>
      <c r="N2218" s="3" t="s">
        <v>980</v>
      </c>
      <c r="O2218" s="3" t="s">
        <v>744</v>
      </c>
      <c r="P2218" s="3">
        <v>528768</v>
      </c>
      <c r="Q2218" s="3" t="s">
        <v>541</v>
      </c>
      <c r="R2218" s="3" t="s">
        <v>82</v>
      </c>
      <c r="S2218" s="3" t="s">
        <v>110</v>
      </c>
      <c r="T2218" s="3" t="s">
        <v>111</v>
      </c>
      <c r="U2218" s="3" t="s">
        <v>42</v>
      </c>
      <c r="V2218" s="3">
        <v>2594.61</v>
      </c>
      <c r="W2218" s="3" t="s">
        <v>53</v>
      </c>
      <c r="X2218" s="3">
        <v>45727</v>
      </c>
      <c r="Y2218" s="3">
        <v>1000</v>
      </c>
      <c r="Z2218" s="3" t="s">
        <v>38</v>
      </c>
      <c r="AA2218" s="11">
        <v>45751</v>
      </c>
      <c r="AB2218" s="11">
        <v>45751</v>
      </c>
      <c r="AC2218" s="3">
        <v>0</v>
      </c>
      <c r="AD2218" s="3" t="s">
        <v>54</v>
      </c>
      <c r="AE2218" s="3" t="s">
        <v>55</v>
      </c>
      <c r="AF2218" s="3" t="s">
        <v>45</v>
      </c>
      <c r="AG2218" s="3" t="s">
        <v>38</v>
      </c>
      <c r="AH2218" s="3" t="s">
        <v>39669</v>
      </c>
    </row>
    <row r="2219" spans="1:34" x14ac:dyDescent="0.3">
      <c r="A2219" s="3" t="s">
        <v>8874</v>
      </c>
      <c r="B2219" s="11">
        <v>45727</v>
      </c>
      <c r="C2219" s="3" t="s">
        <v>8875</v>
      </c>
      <c r="D2219" s="3" t="s">
        <v>33</v>
      </c>
      <c r="E2219" s="3" t="s">
        <v>622</v>
      </c>
      <c r="F2219" s="3" t="s">
        <v>980</v>
      </c>
      <c r="G2219" s="3" t="s">
        <v>35</v>
      </c>
      <c r="H2219" s="3" t="s">
        <v>981</v>
      </c>
      <c r="I2219" s="3" t="s">
        <v>36</v>
      </c>
      <c r="J2219" s="3" t="s">
        <v>107</v>
      </c>
      <c r="K2219" s="3">
        <v>22032</v>
      </c>
      <c r="L2219" s="11">
        <v>45754</v>
      </c>
      <c r="M2219" s="3">
        <v>27</v>
      </c>
      <c r="N2219" s="3" t="s">
        <v>980</v>
      </c>
      <c r="O2219" s="3" t="s">
        <v>744</v>
      </c>
      <c r="P2219" s="3">
        <v>594864</v>
      </c>
      <c r="Q2219" s="3" t="s">
        <v>541</v>
      </c>
      <c r="R2219" s="3" t="s">
        <v>82</v>
      </c>
      <c r="S2219" s="3" t="s">
        <v>110</v>
      </c>
      <c r="T2219" s="3" t="s">
        <v>111</v>
      </c>
      <c r="U2219" s="3" t="s">
        <v>42</v>
      </c>
      <c r="V2219" s="3">
        <v>2594.61</v>
      </c>
      <c r="W2219" s="3" t="s">
        <v>53</v>
      </c>
      <c r="X2219" s="3">
        <v>45727</v>
      </c>
      <c r="Y2219" s="3">
        <v>1000</v>
      </c>
      <c r="Z2219" s="3" t="s">
        <v>38</v>
      </c>
      <c r="AA2219" s="11">
        <v>45754</v>
      </c>
      <c r="AB2219" s="11">
        <v>45754</v>
      </c>
      <c r="AC2219" s="3">
        <v>0</v>
      </c>
      <c r="AD2219" s="3" t="s">
        <v>54</v>
      </c>
      <c r="AE2219" s="3" t="s">
        <v>55</v>
      </c>
      <c r="AF2219" s="3" t="s">
        <v>45</v>
      </c>
      <c r="AG2219" s="3" t="s">
        <v>38</v>
      </c>
      <c r="AH2219" s="3" t="s">
        <v>39669</v>
      </c>
    </row>
    <row r="2220" spans="1:34" x14ac:dyDescent="0.3">
      <c r="A2220" s="3" t="s">
        <v>8876</v>
      </c>
      <c r="B2220" s="11">
        <v>45727</v>
      </c>
      <c r="C2220" s="3" t="s">
        <v>8877</v>
      </c>
      <c r="D2220" s="3" t="s">
        <v>33</v>
      </c>
      <c r="E2220" s="3" t="s">
        <v>622</v>
      </c>
      <c r="F2220" s="3" t="s">
        <v>980</v>
      </c>
      <c r="G2220" s="3" t="s">
        <v>35</v>
      </c>
      <c r="H2220" s="3" t="s">
        <v>981</v>
      </c>
      <c r="I2220" s="3" t="s">
        <v>36</v>
      </c>
      <c r="J2220" s="3" t="s">
        <v>107</v>
      </c>
      <c r="K2220" s="3">
        <v>22032</v>
      </c>
      <c r="L2220" s="11">
        <v>45755</v>
      </c>
      <c r="M2220" s="3">
        <v>28</v>
      </c>
      <c r="N2220" s="3" t="s">
        <v>980</v>
      </c>
      <c r="O2220" s="3" t="s">
        <v>744</v>
      </c>
      <c r="P2220" s="3">
        <v>616896</v>
      </c>
      <c r="Q2220" s="3" t="s">
        <v>541</v>
      </c>
      <c r="R2220" s="3" t="s">
        <v>82</v>
      </c>
      <c r="S2220" s="3" t="s">
        <v>110</v>
      </c>
      <c r="T2220" s="3" t="s">
        <v>111</v>
      </c>
      <c r="U2220" s="3" t="s">
        <v>42</v>
      </c>
      <c r="V2220" s="3">
        <v>2594.61</v>
      </c>
      <c r="W2220" s="3" t="s">
        <v>53</v>
      </c>
      <c r="X2220" s="3">
        <v>45727</v>
      </c>
      <c r="Y2220" s="3">
        <v>1000</v>
      </c>
      <c r="Z2220" s="3" t="s">
        <v>38</v>
      </c>
      <c r="AA2220" s="11">
        <v>45756</v>
      </c>
      <c r="AB2220" s="11">
        <v>45755</v>
      </c>
      <c r="AC2220" s="3">
        <v>-1</v>
      </c>
      <c r="AD2220" s="3" t="s">
        <v>54</v>
      </c>
      <c r="AE2220" s="3" t="s">
        <v>91</v>
      </c>
      <c r="AF2220" s="3" t="s">
        <v>45</v>
      </c>
      <c r="AG2220" s="3" t="s">
        <v>38</v>
      </c>
      <c r="AH2220" s="3" t="s">
        <v>39669</v>
      </c>
    </row>
    <row r="2221" spans="1:34" x14ac:dyDescent="0.3">
      <c r="A2221" s="3" t="s">
        <v>8878</v>
      </c>
      <c r="B2221" s="11">
        <v>45727</v>
      </c>
      <c r="C2221" s="3" t="s">
        <v>8879</v>
      </c>
      <c r="D2221" s="3" t="s">
        <v>33</v>
      </c>
      <c r="E2221" s="3" t="s">
        <v>622</v>
      </c>
      <c r="F2221" s="3" t="s">
        <v>980</v>
      </c>
      <c r="G2221" s="3" t="s">
        <v>35</v>
      </c>
      <c r="H2221" s="3" t="s">
        <v>981</v>
      </c>
      <c r="I2221" s="3" t="s">
        <v>36</v>
      </c>
      <c r="J2221" s="3" t="s">
        <v>107</v>
      </c>
      <c r="K2221" s="3">
        <v>22032</v>
      </c>
      <c r="L2221" s="11">
        <v>45758</v>
      </c>
      <c r="M2221" s="3">
        <v>31</v>
      </c>
      <c r="N2221" s="3" t="s">
        <v>980</v>
      </c>
      <c r="O2221" s="3" t="s">
        <v>744</v>
      </c>
      <c r="P2221" s="3">
        <v>682992</v>
      </c>
      <c r="Q2221" s="3" t="s">
        <v>541</v>
      </c>
      <c r="R2221" s="3" t="s">
        <v>82</v>
      </c>
      <c r="S2221" s="3" t="s">
        <v>110</v>
      </c>
      <c r="T2221" s="3" t="s">
        <v>111</v>
      </c>
      <c r="U2221" s="3" t="s">
        <v>42</v>
      </c>
      <c r="V2221" s="3">
        <v>2594.61</v>
      </c>
      <c r="W2221" s="3" t="s">
        <v>53</v>
      </c>
      <c r="X2221" s="3">
        <v>45727</v>
      </c>
      <c r="Y2221" s="3">
        <v>1000</v>
      </c>
      <c r="Z2221" s="3" t="s">
        <v>38</v>
      </c>
      <c r="AA2221" s="11">
        <v>45758</v>
      </c>
      <c r="AB2221" s="11">
        <v>45758</v>
      </c>
      <c r="AC2221" s="3">
        <v>0</v>
      </c>
      <c r="AD2221" s="3" t="s">
        <v>54</v>
      </c>
      <c r="AE2221" s="3" t="s">
        <v>55</v>
      </c>
      <c r="AF2221" s="3" t="s">
        <v>45</v>
      </c>
      <c r="AG2221" s="3" t="s">
        <v>38</v>
      </c>
      <c r="AH2221" s="3" t="s">
        <v>39669</v>
      </c>
    </row>
    <row r="2222" spans="1:34" x14ac:dyDescent="0.3">
      <c r="A2222" s="3" t="s">
        <v>8880</v>
      </c>
      <c r="B2222" s="11">
        <v>45727</v>
      </c>
      <c r="C2222" s="3" t="s">
        <v>8881</v>
      </c>
      <c r="D2222" s="3" t="s">
        <v>33</v>
      </c>
      <c r="E2222" s="3" t="s">
        <v>622</v>
      </c>
      <c r="F2222" s="3" t="s">
        <v>980</v>
      </c>
      <c r="G2222" s="3" t="s">
        <v>35</v>
      </c>
      <c r="H2222" s="3" t="s">
        <v>981</v>
      </c>
      <c r="I2222" s="3" t="s">
        <v>36</v>
      </c>
      <c r="J2222" s="3" t="s">
        <v>107</v>
      </c>
      <c r="K2222" s="3">
        <v>22032</v>
      </c>
      <c r="L2222" s="11">
        <v>45761</v>
      </c>
      <c r="M2222" s="3">
        <v>34</v>
      </c>
      <c r="N2222" s="3" t="s">
        <v>980</v>
      </c>
      <c r="O2222" s="3" t="s">
        <v>744</v>
      </c>
      <c r="P2222" s="3">
        <v>749088</v>
      </c>
      <c r="Q2222" s="3" t="s">
        <v>541</v>
      </c>
      <c r="R2222" s="3" t="s">
        <v>82</v>
      </c>
      <c r="S2222" s="3" t="s">
        <v>110</v>
      </c>
      <c r="T2222" s="3" t="s">
        <v>111</v>
      </c>
      <c r="U2222" s="3" t="s">
        <v>42</v>
      </c>
      <c r="V2222" s="3">
        <v>2594.61</v>
      </c>
      <c r="W2222" s="3" t="s">
        <v>53</v>
      </c>
      <c r="X2222" s="3">
        <v>45727</v>
      </c>
      <c r="Y2222" s="3">
        <v>1000</v>
      </c>
      <c r="Z2222" s="3" t="s">
        <v>38</v>
      </c>
      <c r="AA2222" s="11">
        <v>45762</v>
      </c>
      <c r="AB2222" s="11">
        <v>45761</v>
      </c>
      <c r="AC2222" s="3">
        <v>-1</v>
      </c>
      <c r="AD2222" s="3" t="s">
        <v>54</v>
      </c>
      <c r="AE2222" s="3" t="s">
        <v>91</v>
      </c>
      <c r="AF2222" s="3" t="s">
        <v>45</v>
      </c>
      <c r="AG2222" s="3" t="s">
        <v>38</v>
      </c>
      <c r="AH2222" s="3" t="s">
        <v>39669</v>
      </c>
    </row>
    <row r="2223" spans="1:34" x14ac:dyDescent="0.3">
      <c r="A2223" s="3" t="s">
        <v>8882</v>
      </c>
      <c r="B2223" s="11">
        <v>45727</v>
      </c>
      <c r="C2223" s="3" t="s">
        <v>8883</v>
      </c>
      <c r="D2223" s="3" t="s">
        <v>33</v>
      </c>
      <c r="E2223" s="3" t="s">
        <v>622</v>
      </c>
      <c r="F2223" s="3" t="s">
        <v>980</v>
      </c>
      <c r="G2223" s="3" t="s">
        <v>35</v>
      </c>
      <c r="H2223" s="3" t="s">
        <v>981</v>
      </c>
      <c r="I2223" s="3" t="s">
        <v>36</v>
      </c>
      <c r="J2223" s="3" t="s">
        <v>107</v>
      </c>
      <c r="K2223" s="3">
        <v>22032</v>
      </c>
      <c r="L2223" s="11">
        <v>45770</v>
      </c>
      <c r="M2223" s="3">
        <v>43</v>
      </c>
      <c r="N2223" s="3" t="s">
        <v>980</v>
      </c>
      <c r="O2223" s="3" t="s">
        <v>744</v>
      </c>
      <c r="P2223" s="3">
        <v>947376</v>
      </c>
      <c r="Q2223" s="3" t="s">
        <v>541</v>
      </c>
      <c r="R2223" s="3" t="s">
        <v>82</v>
      </c>
      <c r="S2223" s="3" t="s">
        <v>110</v>
      </c>
      <c r="T2223" s="3" t="s">
        <v>111</v>
      </c>
      <c r="U2223" s="3" t="s">
        <v>42</v>
      </c>
      <c r="V2223" s="3">
        <v>2594.61</v>
      </c>
      <c r="W2223" s="3" t="s">
        <v>53</v>
      </c>
      <c r="X2223" s="3">
        <v>45727</v>
      </c>
      <c r="Y2223" s="3">
        <v>1000</v>
      </c>
      <c r="Z2223" s="3" t="s">
        <v>38</v>
      </c>
      <c r="AA2223" s="11">
        <v>45770</v>
      </c>
      <c r="AB2223" s="11">
        <v>45770</v>
      </c>
      <c r="AC2223" s="3">
        <v>0</v>
      </c>
      <c r="AD2223" s="3" t="s">
        <v>54</v>
      </c>
      <c r="AE2223" s="3" t="s">
        <v>55</v>
      </c>
      <c r="AF2223" s="3" t="s">
        <v>45</v>
      </c>
      <c r="AG2223" s="3" t="s">
        <v>38</v>
      </c>
      <c r="AH2223" s="3" t="s">
        <v>39669</v>
      </c>
    </row>
    <row r="2224" spans="1:34" x14ac:dyDescent="0.3">
      <c r="A2224" s="3" t="s">
        <v>8884</v>
      </c>
      <c r="B2224" s="11">
        <v>45727</v>
      </c>
      <c r="C2224" s="3" t="s">
        <v>8885</v>
      </c>
      <c r="D2224" s="3" t="s">
        <v>33</v>
      </c>
      <c r="E2224" s="3" t="s">
        <v>622</v>
      </c>
      <c r="F2224" s="3" t="s">
        <v>980</v>
      </c>
      <c r="G2224" s="3" t="s">
        <v>35</v>
      </c>
      <c r="H2224" s="3" t="s">
        <v>981</v>
      </c>
      <c r="I2224" s="3" t="s">
        <v>36</v>
      </c>
      <c r="J2224" s="3" t="s">
        <v>107</v>
      </c>
      <c r="K2224" s="3">
        <v>22032</v>
      </c>
      <c r="L2224" s="11">
        <v>45776</v>
      </c>
      <c r="M2224" s="3">
        <v>49</v>
      </c>
      <c r="N2224" s="3" t="s">
        <v>980</v>
      </c>
      <c r="O2224" s="3" t="s">
        <v>744</v>
      </c>
      <c r="P2224" s="3">
        <v>1079568</v>
      </c>
      <c r="Q2224" s="3" t="s">
        <v>541</v>
      </c>
      <c r="R2224" s="3" t="s">
        <v>82</v>
      </c>
      <c r="S2224" s="3" t="s">
        <v>110</v>
      </c>
      <c r="T2224" s="3" t="s">
        <v>111</v>
      </c>
      <c r="U2224" s="3" t="s">
        <v>42</v>
      </c>
      <c r="V2224" s="3">
        <v>2594.61</v>
      </c>
      <c r="W2224" s="3" t="s">
        <v>53</v>
      </c>
      <c r="X2224" s="3">
        <v>45727</v>
      </c>
      <c r="Y2224" s="3">
        <v>1000</v>
      </c>
      <c r="Z2224" s="3" t="s">
        <v>38</v>
      </c>
      <c r="AA2224" s="11">
        <v>45772</v>
      </c>
      <c r="AB2224" s="11">
        <v>45776</v>
      </c>
      <c r="AC2224" s="3">
        <v>4</v>
      </c>
      <c r="AD2224" s="3" t="s">
        <v>44</v>
      </c>
      <c r="AF2224" s="3" t="s">
        <v>45</v>
      </c>
      <c r="AG2224" s="3" t="s">
        <v>38</v>
      </c>
      <c r="AH2224" s="3" t="s">
        <v>39669</v>
      </c>
    </row>
    <row r="2225" spans="1:34" x14ac:dyDescent="0.3">
      <c r="A2225" s="3" t="s">
        <v>8886</v>
      </c>
      <c r="B2225" s="11">
        <v>45727</v>
      </c>
      <c r="C2225" s="3" t="s">
        <v>8887</v>
      </c>
      <c r="D2225" s="3" t="s">
        <v>33</v>
      </c>
      <c r="E2225" s="3" t="s">
        <v>1063</v>
      </c>
      <c r="F2225" s="3" t="s">
        <v>980</v>
      </c>
      <c r="G2225" s="3" t="s">
        <v>35</v>
      </c>
      <c r="H2225" s="3" t="s">
        <v>1064</v>
      </c>
      <c r="I2225" s="3" t="s">
        <v>36</v>
      </c>
      <c r="J2225" s="3" t="s">
        <v>107</v>
      </c>
      <c r="K2225" s="3">
        <v>22032</v>
      </c>
      <c r="L2225" s="11">
        <v>45750</v>
      </c>
      <c r="M2225" s="3">
        <v>23</v>
      </c>
      <c r="N2225" s="3" t="s">
        <v>980</v>
      </c>
      <c r="O2225" s="3" t="s">
        <v>1065</v>
      </c>
      <c r="P2225" s="3">
        <v>506736</v>
      </c>
      <c r="Q2225" s="3" t="s">
        <v>541</v>
      </c>
      <c r="R2225" s="3" t="s">
        <v>82</v>
      </c>
      <c r="S2225" s="3" t="s">
        <v>110</v>
      </c>
      <c r="T2225" s="3" t="s">
        <v>111</v>
      </c>
      <c r="U2225" s="3" t="s">
        <v>42</v>
      </c>
      <c r="V2225" s="3">
        <v>237.68</v>
      </c>
      <c r="W2225" s="3" t="s">
        <v>53</v>
      </c>
      <c r="X2225" s="3">
        <v>45727</v>
      </c>
      <c r="Y2225" s="3">
        <v>100</v>
      </c>
      <c r="Z2225" s="3" t="s">
        <v>38</v>
      </c>
      <c r="AA2225" s="11">
        <v>45750</v>
      </c>
      <c r="AB2225" s="11">
        <v>45750</v>
      </c>
      <c r="AC2225" s="3">
        <v>0</v>
      </c>
      <c r="AD2225" s="3" t="s">
        <v>54</v>
      </c>
      <c r="AE2225" s="3" t="s">
        <v>55</v>
      </c>
      <c r="AF2225" s="3" t="s">
        <v>45</v>
      </c>
      <c r="AG2225" s="3" t="s">
        <v>38</v>
      </c>
      <c r="AH2225" s="3" t="s">
        <v>39669</v>
      </c>
    </row>
    <row r="2226" spans="1:34" x14ac:dyDescent="0.3">
      <c r="A2226" s="3" t="s">
        <v>8888</v>
      </c>
      <c r="B2226" s="11">
        <v>45727</v>
      </c>
      <c r="C2226" s="3" t="s">
        <v>8889</v>
      </c>
      <c r="D2226" s="3" t="s">
        <v>33</v>
      </c>
      <c r="E2226" s="3" t="s">
        <v>1063</v>
      </c>
      <c r="F2226" s="3" t="s">
        <v>980</v>
      </c>
      <c r="G2226" s="3" t="s">
        <v>35</v>
      </c>
      <c r="H2226" s="3" t="s">
        <v>1064</v>
      </c>
      <c r="I2226" s="3" t="s">
        <v>36</v>
      </c>
      <c r="J2226" s="3" t="s">
        <v>107</v>
      </c>
      <c r="K2226" s="3">
        <v>22032</v>
      </c>
      <c r="L2226" s="11">
        <v>45755</v>
      </c>
      <c r="M2226" s="3">
        <v>28</v>
      </c>
      <c r="N2226" s="3" t="s">
        <v>980</v>
      </c>
      <c r="O2226" s="3" t="s">
        <v>1065</v>
      </c>
      <c r="P2226" s="3">
        <v>616896</v>
      </c>
      <c r="Q2226" s="3" t="s">
        <v>541</v>
      </c>
      <c r="R2226" s="3" t="s">
        <v>82</v>
      </c>
      <c r="S2226" s="3" t="s">
        <v>110</v>
      </c>
      <c r="T2226" s="3" t="s">
        <v>111</v>
      </c>
      <c r="U2226" s="3" t="s">
        <v>42</v>
      </c>
      <c r="V2226" s="3">
        <v>237.68</v>
      </c>
      <c r="W2226" s="3" t="s">
        <v>53</v>
      </c>
      <c r="X2226" s="3">
        <v>45727</v>
      </c>
      <c r="Y2226" s="3">
        <v>100</v>
      </c>
      <c r="Z2226" s="3" t="s">
        <v>38</v>
      </c>
      <c r="AA2226" s="11">
        <v>45755</v>
      </c>
      <c r="AB2226" s="11">
        <v>45755</v>
      </c>
      <c r="AC2226" s="3">
        <v>0</v>
      </c>
      <c r="AD2226" s="3" t="s">
        <v>54</v>
      </c>
      <c r="AE2226" s="3" t="s">
        <v>55</v>
      </c>
      <c r="AF2226" s="3" t="s">
        <v>45</v>
      </c>
      <c r="AG2226" s="3" t="s">
        <v>38</v>
      </c>
      <c r="AH2226" s="3" t="s">
        <v>39669</v>
      </c>
    </row>
    <row r="2227" spans="1:34" x14ac:dyDescent="0.3">
      <c r="A2227" s="3" t="s">
        <v>8890</v>
      </c>
      <c r="B2227" s="11">
        <v>45727</v>
      </c>
      <c r="C2227" s="3" t="s">
        <v>8891</v>
      </c>
      <c r="D2227" s="3" t="s">
        <v>33</v>
      </c>
      <c r="E2227" s="3" t="s">
        <v>1063</v>
      </c>
      <c r="F2227" s="3" t="s">
        <v>980</v>
      </c>
      <c r="G2227" s="3" t="s">
        <v>35</v>
      </c>
      <c r="H2227" s="3" t="s">
        <v>1064</v>
      </c>
      <c r="I2227" s="3" t="s">
        <v>36</v>
      </c>
      <c r="J2227" s="3" t="s">
        <v>107</v>
      </c>
      <c r="K2227" s="3">
        <v>22032</v>
      </c>
      <c r="L2227" s="11">
        <v>45757</v>
      </c>
      <c r="M2227" s="3">
        <v>30</v>
      </c>
      <c r="N2227" s="3" t="s">
        <v>980</v>
      </c>
      <c r="O2227" s="3" t="s">
        <v>1065</v>
      </c>
      <c r="P2227" s="3">
        <v>660960</v>
      </c>
      <c r="Q2227" s="3" t="s">
        <v>541</v>
      </c>
      <c r="R2227" s="3" t="s">
        <v>82</v>
      </c>
      <c r="S2227" s="3" t="s">
        <v>110</v>
      </c>
      <c r="T2227" s="3" t="s">
        <v>111</v>
      </c>
      <c r="U2227" s="3" t="s">
        <v>42</v>
      </c>
      <c r="V2227" s="3">
        <v>237.68</v>
      </c>
      <c r="W2227" s="3" t="s">
        <v>53</v>
      </c>
      <c r="X2227" s="3">
        <v>45727</v>
      </c>
      <c r="Y2227" s="3">
        <v>100</v>
      </c>
      <c r="Z2227" s="3" t="s">
        <v>38</v>
      </c>
      <c r="AA2227" s="11">
        <v>45757</v>
      </c>
      <c r="AB2227" s="11">
        <v>45757</v>
      </c>
      <c r="AC2227" s="3">
        <v>0</v>
      </c>
      <c r="AD2227" s="3" t="s">
        <v>54</v>
      </c>
      <c r="AE2227" s="3" t="s">
        <v>55</v>
      </c>
      <c r="AF2227" s="3" t="s">
        <v>45</v>
      </c>
      <c r="AG2227" s="3" t="s">
        <v>38</v>
      </c>
      <c r="AH2227" s="3" t="s">
        <v>39669</v>
      </c>
    </row>
    <row r="2228" spans="1:34" x14ac:dyDescent="0.3">
      <c r="A2228" s="3" t="s">
        <v>8892</v>
      </c>
      <c r="B2228" s="11">
        <v>45727</v>
      </c>
      <c r="C2228" s="3" t="s">
        <v>8893</v>
      </c>
      <c r="D2228" s="3" t="s">
        <v>33</v>
      </c>
      <c r="E2228" s="3" t="s">
        <v>1063</v>
      </c>
      <c r="F2228" s="3" t="s">
        <v>980</v>
      </c>
      <c r="G2228" s="3" t="s">
        <v>35</v>
      </c>
      <c r="H2228" s="3" t="s">
        <v>1064</v>
      </c>
      <c r="I2228" s="3" t="s">
        <v>36</v>
      </c>
      <c r="J2228" s="3" t="s">
        <v>107</v>
      </c>
      <c r="K2228" s="3">
        <v>22032</v>
      </c>
      <c r="L2228" s="11">
        <v>45764</v>
      </c>
      <c r="M2228" s="3">
        <v>37</v>
      </c>
      <c r="N2228" s="3" t="s">
        <v>980</v>
      </c>
      <c r="O2228" s="3" t="s">
        <v>1065</v>
      </c>
      <c r="P2228" s="3">
        <v>815184</v>
      </c>
      <c r="Q2228" s="3" t="s">
        <v>541</v>
      </c>
      <c r="R2228" s="3" t="s">
        <v>82</v>
      </c>
      <c r="S2228" s="3" t="s">
        <v>110</v>
      </c>
      <c r="T2228" s="3" t="s">
        <v>111</v>
      </c>
      <c r="U2228" s="3" t="s">
        <v>42</v>
      </c>
      <c r="V2228" s="3">
        <v>237.68</v>
      </c>
      <c r="W2228" s="3" t="s">
        <v>53</v>
      </c>
      <c r="X2228" s="3">
        <v>45727</v>
      </c>
      <c r="Y2228" s="3">
        <v>100</v>
      </c>
      <c r="Z2228" s="3" t="s">
        <v>38</v>
      </c>
      <c r="AA2228" s="11">
        <v>45763</v>
      </c>
      <c r="AB2228" s="11">
        <v>45764</v>
      </c>
      <c r="AC2228" s="3">
        <v>1</v>
      </c>
      <c r="AD2228" s="3" t="s">
        <v>54</v>
      </c>
      <c r="AE2228" s="3" t="s">
        <v>68</v>
      </c>
      <c r="AF2228" s="3" t="s">
        <v>45</v>
      </c>
      <c r="AG2228" s="3" t="s">
        <v>38</v>
      </c>
      <c r="AH2228" s="3" t="s">
        <v>39669</v>
      </c>
    </row>
    <row r="2229" spans="1:34" x14ac:dyDescent="0.3">
      <c r="A2229" s="3" t="s">
        <v>13361</v>
      </c>
      <c r="B2229" s="11">
        <v>45727</v>
      </c>
      <c r="C2229" s="3" t="s">
        <v>13362</v>
      </c>
      <c r="D2229" s="3" t="s">
        <v>33</v>
      </c>
      <c r="E2229" s="3" t="s">
        <v>1204</v>
      </c>
      <c r="F2229" s="3" t="s">
        <v>112</v>
      </c>
      <c r="G2229" s="3" t="s">
        <v>35</v>
      </c>
      <c r="H2229" s="3" t="s">
        <v>1871</v>
      </c>
      <c r="I2229" s="3" t="s">
        <v>36</v>
      </c>
      <c r="J2229" s="3" t="s">
        <v>1206</v>
      </c>
      <c r="K2229" s="3">
        <v>3686</v>
      </c>
      <c r="L2229" s="11">
        <v>45784</v>
      </c>
      <c r="M2229" s="3">
        <v>57</v>
      </c>
      <c r="N2229" s="3" t="s">
        <v>1038</v>
      </c>
      <c r="O2229" s="3" t="s">
        <v>1207</v>
      </c>
      <c r="P2229" s="3">
        <v>210102</v>
      </c>
      <c r="Q2229" s="3" t="s">
        <v>113</v>
      </c>
      <c r="R2229" s="3" t="s">
        <v>114</v>
      </c>
      <c r="S2229" s="3" t="s">
        <v>38</v>
      </c>
      <c r="T2229" s="3" t="s">
        <v>52</v>
      </c>
      <c r="U2229" s="3" t="s">
        <v>42</v>
      </c>
      <c r="V2229" s="3">
        <v>6.04</v>
      </c>
      <c r="W2229" s="3" t="s">
        <v>53</v>
      </c>
      <c r="X2229" s="3">
        <v>45727</v>
      </c>
      <c r="Y2229" s="3">
        <v>1</v>
      </c>
      <c r="Z2229" s="3" t="s">
        <v>38</v>
      </c>
      <c r="AA2229" s="11">
        <v>45777</v>
      </c>
      <c r="AB2229" s="11">
        <v>45784</v>
      </c>
      <c r="AC2229" s="3">
        <v>7</v>
      </c>
      <c r="AD2229" s="3" t="s">
        <v>44</v>
      </c>
      <c r="AF2229" s="3" t="s">
        <v>45</v>
      </c>
      <c r="AG2229" s="3" t="s">
        <v>38</v>
      </c>
      <c r="AH2229" s="3" t="s">
        <v>39672</v>
      </c>
    </row>
    <row r="2230" spans="1:34" x14ac:dyDescent="0.3">
      <c r="A2230" s="3" t="s">
        <v>13363</v>
      </c>
      <c r="B2230" s="11">
        <v>45727</v>
      </c>
      <c r="C2230" s="3" t="s">
        <v>13362</v>
      </c>
      <c r="D2230" s="3" t="s">
        <v>135</v>
      </c>
      <c r="E2230" s="3" t="s">
        <v>1208</v>
      </c>
      <c r="F2230" s="3" t="s">
        <v>112</v>
      </c>
      <c r="G2230" s="3" t="s">
        <v>35</v>
      </c>
      <c r="H2230" s="3" t="s">
        <v>1872</v>
      </c>
      <c r="I2230" s="3" t="s">
        <v>36</v>
      </c>
      <c r="J2230" s="3" t="s">
        <v>1206</v>
      </c>
      <c r="K2230" s="3">
        <v>2154</v>
      </c>
      <c r="L2230" s="11">
        <v>45791</v>
      </c>
      <c r="M2230" s="3">
        <v>64</v>
      </c>
      <c r="N2230" s="3" t="s">
        <v>1038</v>
      </c>
      <c r="O2230" s="3" t="s">
        <v>1210</v>
      </c>
      <c r="P2230" s="3">
        <v>137856</v>
      </c>
      <c r="Q2230" s="3" t="s">
        <v>113</v>
      </c>
      <c r="R2230" s="3" t="s">
        <v>114</v>
      </c>
      <c r="S2230" s="3" t="s">
        <v>38</v>
      </c>
      <c r="T2230" s="3" t="s">
        <v>52</v>
      </c>
      <c r="U2230" s="3" t="s">
        <v>42</v>
      </c>
      <c r="V2230" s="3">
        <v>6.2</v>
      </c>
      <c r="W2230" s="3" t="s">
        <v>53</v>
      </c>
      <c r="X2230" s="3">
        <v>45727</v>
      </c>
      <c r="Y2230" s="3">
        <v>1</v>
      </c>
      <c r="Z2230" s="3" t="s">
        <v>38</v>
      </c>
      <c r="AA2230" s="11">
        <v>45769</v>
      </c>
      <c r="AB2230" s="11">
        <v>45791</v>
      </c>
      <c r="AC2230" s="3">
        <v>22</v>
      </c>
      <c r="AD2230" s="3" t="s">
        <v>44</v>
      </c>
      <c r="AF2230" s="3" t="s">
        <v>45</v>
      </c>
      <c r="AG2230" s="3" t="s">
        <v>38</v>
      </c>
      <c r="AH2230" s="3" t="s">
        <v>39672</v>
      </c>
    </row>
    <row r="2231" spans="1:34" x14ac:dyDescent="0.3">
      <c r="A2231" s="3" t="s">
        <v>8894</v>
      </c>
      <c r="B2231" s="11">
        <v>45727</v>
      </c>
      <c r="C2231" s="3" t="s">
        <v>8895</v>
      </c>
      <c r="D2231" s="3" t="s">
        <v>33</v>
      </c>
      <c r="E2231" s="3" t="s">
        <v>1204</v>
      </c>
      <c r="F2231" s="3" t="s">
        <v>1092</v>
      </c>
      <c r="G2231" s="3" t="s">
        <v>35</v>
      </c>
      <c r="H2231" s="3" t="s">
        <v>1205</v>
      </c>
      <c r="I2231" s="3" t="s">
        <v>36</v>
      </c>
      <c r="J2231" s="3" t="s">
        <v>1206</v>
      </c>
      <c r="K2231" s="3">
        <v>12138</v>
      </c>
      <c r="L2231" s="11">
        <v>45758</v>
      </c>
      <c r="M2231" s="3">
        <v>31</v>
      </c>
      <c r="N2231" s="3" t="s">
        <v>1092</v>
      </c>
      <c r="O2231" s="3" t="s">
        <v>1207</v>
      </c>
      <c r="P2231" s="3">
        <v>376278</v>
      </c>
      <c r="Q2231" s="3" t="s">
        <v>113</v>
      </c>
      <c r="R2231" s="3" t="s">
        <v>114</v>
      </c>
      <c r="S2231" s="3" t="s">
        <v>38</v>
      </c>
      <c r="T2231" s="3" t="s">
        <v>52</v>
      </c>
      <c r="U2231" s="3" t="s">
        <v>42</v>
      </c>
      <c r="V2231" s="3">
        <v>69.760000000000005</v>
      </c>
      <c r="W2231" s="3" t="s">
        <v>53</v>
      </c>
      <c r="X2231" s="3">
        <v>45727</v>
      </c>
      <c r="Y2231" s="3">
        <v>10</v>
      </c>
      <c r="Z2231" s="3" t="s">
        <v>38</v>
      </c>
      <c r="AA2231" s="11">
        <v>45777</v>
      </c>
      <c r="AB2231" s="11">
        <v>45758</v>
      </c>
      <c r="AC2231" s="3">
        <v>-19</v>
      </c>
      <c r="AD2231" s="3" t="s">
        <v>54</v>
      </c>
      <c r="AE2231" s="3" t="s">
        <v>91</v>
      </c>
      <c r="AF2231" s="3" t="s">
        <v>45</v>
      </c>
      <c r="AG2231" s="3" t="s">
        <v>38</v>
      </c>
      <c r="AH2231" s="3" t="s">
        <v>39672</v>
      </c>
    </row>
    <row r="2232" spans="1:34" x14ac:dyDescent="0.3">
      <c r="A2232" s="3" t="s">
        <v>8896</v>
      </c>
      <c r="B2232" s="11">
        <v>45727</v>
      </c>
      <c r="C2232" s="3" t="s">
        <v>8895</v>
      </c>
      <c r="D2232" s="3" t="s">
        <v>135</v>
      </c>
      <c r="E2232" s="3" t="s">
        <v>1208</v>
      </c>
      <c r="F2232" s="3" t="s">
        <v>1092</v>
      </c>
      <c r="G2232" s="3" t="s">
        <v>35</v>
      </c>
      <c r="H2232" s="3" t="s">
        <v>1209</v>
      </c>
      <c r="I2232" s="3" t="s">
        <v>36</v>
      </c>
      <c r="J2232" s="3" t="s">
        <v>1206</v>
      </c>
      <c r="K2232" s="3">
        <v>2076</v>
      </c>
      <c r="L2232" s="11">
        <v>45765</v>
      </c>
      <c r="M2232" s="3">
        <v>38</v>
      </c>
      <c r="N2232" s="3" t="s">
        <v>1092</v>
      </c>
      <c r="O2232" s="3" t="s">
        <v>1210</v>
      </c>
      <c r="P2232" s="3">
        <v>78888</v>
      </c>
      <c r="Q2232" s="3" t="s">
        <v>113</v>
      </c>
      <c r="R2232" s="3" t="s">
        <v>114</v>
      </c>
      <c r="S2232" s="3" t="s">
        <v>38</v>
      </c>
      <c r="T2232" s="3" t="s">
        <v>52</v>
      </c>
      <c r="U2232" s="3" t="s">
        <v>42</v>
      </c>
      <c r="V2232" s="3">
        <v>72.89</v>
      </c>
      <c r="W2232" s="3" t="s">
        <v>53</v>
      </c>
      <c r="X2232" s="3">
        <v>45727</v>
      </c>
      <c r="Y2232" s="3">
        <v>10</v>
      </c>
      <c r="Z2232" s="3" t="s">
        <v>38</v>
      </c>
      <c r="AA2232" s="11">
        <v>45777</v>
      </c>
      <c r="AB2232" s="11">
        <v>45765</v>
      </c>
      <c r="AC2232" s="3">
        <v>-12</v>
      </c>
      <c r="AD2232" s="3" t="s">
        <v>54</v>
      </c>
      <c r="AE2232" s="3" t="s">
        <v>91</v>
      </c>
      <c r="AF2232" s="3" t="s">
        <v>45</v>
      </c>
      <c r="AG2232" s="3" t="s">
        <v>38</v>
      </c>
      <c r="AH2232" s="3" t="s">
        <v>39672</v>
      </c>
    </row>
    <row r="2233" spans="1:34" x14ac:dyDescent="0.3">
      <c r="A2233" s="3" t="s">
        <v>18777</v>
      </c>
      <c r="B2233" s="11">
        <v>45727</v>
      </c>
      <c r="C2233" s="3" t="s">
        <v>18778</v>
      </c>
      <c r="D2233" s="3" t="s">
        <v>33</v>
      </c>
      <c r="E2233" s="3" t="s">
        <v>970</v>
      </c>
      <c r="F2233" s="3" t="s">
        <v>966</v>
      </c>
      <c r="G2233" s="3" t="s">
        <v>35</v>
      </c>
      <c r="H2233" s="3" t="s">
        <v>971</v>
      </c>
      <c r="I2233" s="3" t="s">
        <v>36</v>
      </c>
      <c r="J2233" s="3" t="s">
        <v>107</v>
      </c>
      <c r="K2233" s="3">
        <v>20160</v>
      </c>
      <c r="L2233" s="11">
        <v>45817</v>
      </c>
      <c r="M2233" s="3">
        <v>90</v>
      </c>
      <c r="N2233" s="3" t="s">
        <v>38</v>
      </c>
      <c r="O2233" s="3" t="s">
        <v>972</v>
      </c>
      <c r="P2233" s="3">
        <v>1814400</v>
      </c>
      <c r="Q2233" s="3" t="s">
        <v>281</v>
      </c>
      <c r="R2233" s="3" t="s">
        <v>82</v>
      </c>
      <c r="S2233" s="3" t="s">
        <v>110</v>
      </c>
      <c r="T2233" s="3" t="s">
        <v>111</v>
      </c>
      <c r="U2233" s="3" t="s">
        <v>42</v>
      </c>
      <c r="V2233" s="3">
        <v>29.75</v>
      </c>
      <c r="W2233" s="3" t="s">
        <v>53</v>
      </c>
      <c r="X2233" s="3">
        <v>45727</v>
      </c>
      <c r="Y2233" s="3">
        <v>10</v>
      </c>
      <c r="Z2233" s="3" t="s">
        <v>38</v>
      </c>
      <c r="AA2233" s="11">
        <v>45812</v>
      </c>
      <c r="AB2233" s="11">
        <v>45817</v>
      </c>
      <c r="AC2233" s="3">
        <v>5</v>
      </c>
      <c r="AD2233" s="3" t="s">
        <v>44</v>
      </c>
      <c r="AF2233" s="3" t="s">
        <v>45</v>
      </c>
      <c r="AG2233" s="3" t="s">
        <v>38</v>
      </c>
      <c r="AH2233" s="3" t="s">
        <v>39669</v>
      </c>
    </row>
    <row r="2234" spans="1:34" x14ac:dyDescent="0.3">
      <c r="A2234" s="3" t="s">
        <v>18779</v>
      </c>
      <c r="B2234" s="11">
        <v>45727</v>
      </c>
      <c r="C2234" s="3" t="s">
        <v>18780</v>
      </c>
      <c r="D2234" s="3" t="s">
        <v>33</v>
      </c>
      <c r="E2234" s="3" t="s">
        <v>970</v>
      </c>
      <c r="F2234" s="3" t="s">
        <v>966</v>
      </c>
      <c r="G2234" s="3" t="s">
        <v>35</v>
      </c>
      <c r="H2234" s="3" t="s">
        <v>971</v>
      </c>
      <c r="I2234" s="3" t="s">
        <v>36</v>
      </c>
      <c r="J2234" s="3" t="s">
        <v>107</v>
      </c>
      <c r="K2234" s="3">
        <v>20160</v>
      </c>
      <c r="L2234" s="11">
        <v>45817</v>
      </c>
      <c r="M2234" s="3">
        <v>90</v>
      </c>
      <c r="N2234" s="3" t="s">
        <v>38</v>
      </c>
      <c r="O2234" s="3" t="s">
        <v>972</v>
      </c>
      <c r="P2234" s="3">
        <v>1814400</v>
      </c>
      <c r="Q2234" s="3" t="s">
        <v>281</v>
      </c>
      <c r="R2234" s="3" t="s">
        <v>82</v>
      </c>
      <c r="S2234" s="3" t="s">
        <v>110</v>
      </c>
      <c r="T2234" s="3" t="s">
        <v>111</v>
      </c>
      <c r="U2234" s="3" t="s">
        <v>42</v>
      </c>
      <c r="V2234" s="3">
        <v>29.75</v>
      </c>
      <c r="W2234" s="3" t="s">
        <v>53</v>
      </c>
      <c r="X2234" s="3">
        <v>45727</v>
      </c>
      <c r="Y2234" s="3">
        <v>10</v>
      </c>
      <c r="Z2234" s="3" t="s">
        <v>38</v>
      </c>
      <c r="AA2234" s="11">
        <v>45814</v>
      </c>
      <c r="AB2234" s="11">
        <v>45817</v>
      </c>
      <c r="AC2234" s="3">
        <v>3</v>
      </c>
      <c r="AD2234" s="3" t="s">
        <v>54</v>
      </c>
      <c r="AE2234" s="3" t="s">
        <v>68</v>
      </c>
      <c r="AF2234" s="3" t="s">
        <v>45</v>
      </c>
      <c r="AG2234" s="3" t="s">
        <v>38</v>
      </c>
      <c r="AH2234" s="3" t="s">
        <v>39669</v>
      </c>
    </row>
    <row r="2235" spans="1:34" x14ac:dyDescent="0.3">
      <c r="A2235" s="3" t="s">
        <v>18781</v>
      </c>
      <c r="B2235" s="11">
        <v>45727</v>
      </c>
      <c r="C2235" s="3" t="s">
        <v>18782</v>
      </c>
      <c r="D2235" s="3" t="s">
        <v>33</v>
      </c>
      <c r="E2235" s="3" t="s">
        <v>970</v>
      </c>
      <c r="F2235" s="3" t="s">
        <v>966</v>
      </c>
      <c r="G2235" s="3" t="s">
        <v>35</v>
      </c>
      <c r="H2235" s="3" t="s">
        <v>971</v>
      </c>
      <c r="I2235" s="3" t="s">
        <v>36</v>
      </c>
      <c r="J2235" s="3" t="s">
        <v>107</v>
      </c>
      <c r="K2235" s="3">
        <v>20160</v>
      </c>
      <c r="L2235" s="11">
        <v>45834</v>
      </c>
      <c r="M2235" s="3">
        <v>107</v>
      </c>
      <c r="N2235" s="3" t="s">
        <v>38</v>
      </c>
      <c r="O2235" s="3" t="s">
        <v>972</v>
      </c>
      <c r="P2235" s="3">
        <v>2157120</v>
      </c>
      <c r="Q2235" s="3" t="s">
        <v>281</v>
      </c>
      <c r="R2235" s="3" t="s">
        <v>82</v>
      </c>
      <c r="S2235" s="3" t="s">
        <v>110</v>
      </c>
      <c r="T2235" s="3" t="s">
        <v>111</v>
      </c>
      <c r="U2235" s="3" t="s">
        <v>42</v>
      </c>
      <c r="V2235" s="3">
        <v>29.75</v>
      </c>
      <c r="W2235" s="3" t="s">
        <v>53</v>
      </c>
      <c r="X2235" s="3">
        <v>45727</v>
      </c>
      <c r="Y2235" s="3">
        <v>10</v>
      </c>
      <c r="Z2235" s="3" t="s">
        <v>38</v>
      </c>
      <c r="AA2235" s="11">
        <v>45818</v>
      </c>
      <c r="AB2235" s="11">
        <v>45834</v>
      </c>
      <c r="AC2235" s="3">
        <v>16</v>
      </c>
      <c r="AD2235" s="3" t="s">
        <v>44</v>
      </c>
      <c r="AF2235" s="3" t="s">
        <v>45</v>
      </c>
      <c r="AG2235" s="3" t="s">
        <v>38</v>
      </c>
      <c r="AH2235" s="3" t="s">
        <v>39669</v>
      </c>
    </row>
    <row r="2236" spans="1:34" x14ac:dyDescent="0.3">
      <c r="A2236" s="3" t="s">
        <v>18783</v>
      </c>
      <c r="B2236" s="11">
        <v>45727</v>
      </c>
      <c r="C2236" s="3" t="s">
        <v>18784</v>
      </c>
      <c r="D2236" s="3" t="s">
        <v>33</v>
      </c>
      <c r="E2236" s="3" t="s">
        <v>970</v>
      </c>
      <c r="F2236" s="3" t="s">
        <v>966</v>
      </c>
      <c r="G2236" s="3" t="s">
        <v>35</v>
      </c>
      <c r="H2236" s="3" t="s">
        <v>971</v>
      </c>
      <c r="I2236" s="3" t="s">
        <v>36</v>
      </c>
      <c r="J2236" s="3" t="s">
        <v>107</v>
      </c>
      <c r="K2236" s="3">
        <v>20160</v>
      </c>
      <c r="L2236" s="11">
        <v>45834</v>
      </c>
      <c r="M2236" s="3">
        <v>107</v>
      </c>
      <c r="N2236" s="3" t="s">
        <v>38</v>
      </c>
      <c r="O2236" s="3" t="s">
        <v>972</v>
      </c>
      <c r="P2236" s="3">
        <v>2157120</v>
      </c>
      <c r="Q2236" s="3" t="s">
        <v>281</v>
      </c>
      <c r="R2236" s="3" t="s">
        <v>82</v>
      </c>
      <c r="S2236" s="3" t="s">
        <v>110</v>
      </c>
      <c r="T2236" s="3" t="s">
        <v>111</v>
      </c>
      <c r="U2236" s="3" t="s">
        <v>42</v>
      </c>
      <c r="V2236" s="3">
        <v>29.75</v>
      </c>
      <c r="W2236" s="3" t="s">
        <v>53</v>
      </c>
      <c r="X2236" s="3">
        <v>45727</v>
      </c>
      <c r="Y2236" s="3">
        <v>10</v>
      </c>
      <c r="Z2236" s="3" t="s">
        <v>38</v>
      </c>
      <c r="AA2236" s="11">
        <v>45820</v>
      </c>
      <c r="AB2236" s="11">
        <v>45834</v>
      </c>
      <c r="AC2236" s="3">
        <v>14</v>
      </c>
      <c r="AD2236" s="3" t="s">
        <v>44</v>
      </c>
      <c r="AF2236" s="3" t="s">
        <v>45</v>
      </c>
      <c r="AG2236" s="3" t="s">
        <v>38</v>
      </c>
      <c r="AH2236" s="3" t="s">
        <v>39669</v>
      </c>
    </row>
    <row r="2237" spans="1:34" x14ac:dyDescent="0.3">
      <c r="A2237" s="3" t="s">
        <v>18785</v>
      </c>
      <c r="B2237" s="11">
        <v>45727</v>
      </c>
      <c r="C2237" s="3" t="s">
        <v>18786</v>
      </c>
      <c r="D2237" s="3" t="s">
        <v>33</v>
      </c>
      <c r="E2237" s="3" t="s">
        <v>970</v>
      </c>
      <c r="F2237" s="3" t="s">
        <v>966</v>
      </c>
      <c r="G2237" s="3" t="s">
        <v>35</v>
      </c>
      <c r="H2237" s="3" t="s">
        <v>971</v>
      </c>
      <c r="I2237" s="3" t="s">
        <v>36</v>
      </c>
      <c r="J2237" s="3" t="s">
        <v>107</v>
      </c>
      <c r="K2237" s="3">
        <v>20160</v>
      </c>
      <c r="L2237" s="11">
        <v>45842</v>
      </c>
      <c r="M2237" s="3">
        <v>115</v>
      </c>
      <c r="N2237" s="3" t="s">
        <v>38</v>
      </c>
      <c r="O2237" s="3" t="s">
        <v>972</v>
      </c>
      <c r="P2237" s="3">
        <v>2318400</v>
      </c>
      <c r="Q2237" s="3" t="s">
        <v>281</v>
      </c>
      <c r="R2237" s="3" t="s">
        <v>82</v>
      </c>
      <c r="S2237" s="3" t="s">
        <v>110</v>
      </c>
      <c r="T2237" s="3" t="s">
        <v>111</v>
      </c>
      <c r="U2237" s="3" t="s">
        <v>42</v>
      </c>
      <c r="V2237" s="3">
        <v>29.75</v>
      </c>
      <c r="W2237" s="3" t="s">
        <v>53</v>
      </c>
      <c r="X2237" s="3">
        <v>45727</v>
      </c>
      <c r="Y2237" s="3">
        <v>10</v>
      </c>
      <c r="Z2237" s="3" t="s">
        <v>38</v>
      </c>
      <c r="AA2237" s="11">
        <v>45825</v>
      </c>
      <c r="AB2237" s="11">
        <v>45842</v>
      </c>
      <c r="AC2237" s="3">
        <v>17</v>
      </c>
      <c r="AD2237" s="3" t="s">
        <v>44</v>
      </c>
      <c r="AF2237" s="3" t="s">
        <v>45</v>
      </c>
      <c r="AG2237" s="3" t="s">
        <v>38</v>
      </c>
      <c r="AH2237" s="3" t="s">
        <v>39669</v>
      </c>
    </row>
    <row r="2238" spans="1:34" x14ac:dyDescent="0.3">
      <c r="A2238" s="3" t="s">
        <v>25850</v>
      </c>
      <c r="B2238" s="11">
        <v>45727</v>
      </c>
      <c r="C2238" s="3" t="s">
        <v>25851</v>
      </c>
      <c r="D2238" s="3" t="s">
        <v>33</v>
      </c>
      <c r="E2238" s="3" t="s">
        <v>970</v>
      </c>
      <c r="F2238" s="3" t="s">
        <v>966</v>
      </c>
      <c r="G2238" s="3" t="s">
        <v>35</v>
      </c>
      <c r="H2238" s="3" t="s">
        <v>971</v>
      </c>
      <c r="I2238" s="3" t="s">
        <v>36</v>
      </c>
      <c r="J2238" s="3" t="s">
        <v>107</v>
      </c>
      <c r="K2238" s="3">
        <v>20160</v>
      </c>
      <c r="L2238" s="11">
        <v>45859</v>
      </c>
      <c r="M2238" s="3">
        <v>132</v>
      </c>
      <c r="N2238" s="3" t="s">
        <v>38</v>
      </c>
      <c r="O2238" s="3" t="s">
        <v>972</v>
      </c>
      <c r="P2238" s="3">
        <v>2661120</v>
      </c>
      <c r="Q2238" s="3" t="s">
        <v>281</v>
      </c>
      <c r="R2238" s="3" t="s">
        <v>82</v>
      </c>
      <c r="S2238" s="3" t="s">
        <v>110</v>
      </c>
      <c r="T2238" s="3" t="s">
        <v>111</v>
      </c>
      <c r="U2238" s="3" t="s">
        <v>42</v>
      </c>
      <c r="V2238" s="3">
        <v>29.75</v>
      </c>
      <c r="W2238" s="3" t="s">
        <v>53</v>
      </c>
      <c r="X2238" s="3">
        <v>45727</v>
      </c>
      <c r="Y2238" s="3">
        <v>10</v>
      </c>
      <c r="Z2238" s="3" t="s">
        <v>38</v>
      </c>
      <c r="AA2238" s="11">
        <v>45832</v>
      </c>
      <c r="AB2238" s="11">
        <v>45859</v>
      </c>
      <c r="AC2238" s="3">
        <v>27</v>
      </c>
      <c r="AD2238" s="3" t="s">
        <v>44</v>
      </c>
      <c r="AF2238" s="3" t="s">
        <v>45</v>
      </c>
      <c r="AG2238" s="3" t="s">
        <v>38</v>
      </c>
      <c r="AH2238" s="3" t="s">
        <v>39669</v>
      </c>
    </row>
    <row r="2239" spans="1:34" x14ac:dyDescent="0.3">
      <c r="A2239" s="3" t="s">
        <v>25852</v>
      </c>
      <c r="B2239" s="11">
        <v>45727</v>
      </c>
      <c r="C2239" s="3" t="s">
        <v>25853</v>
      </c>
      <c r="D2239" s="3" t="s">
        <v>33</v>
      </c>
      <c r="E2239" s="3" t="s">
        <v>970</v>
      </c>
      <c r="F2239" s="3" t="s">
        <v>966</v>
      </c>
      <c r="G2239" s="3" t="s">
        <v>35</v>
      </c>
      <c r="H2239" s="3" t="s">
        <v>971</v>
      </c>
      <c r="I2239" s="3" t="s">
        <v>36</v>
      </c>
      <c r="J2239" s="3" t="s">
        <v>107</v>
      </c>
      <c r="K2239" s="3">
        <v>20160</v>
      </c>
      <c r="L2239" s="11">
        <v>45861</v>
      </c>
      <c r="M2239" s="3">
        <v>134</v>
      </c>
      <c r="N2239" s="3" t="s">
        <v>38</v>
      </c>
      <c r="O2239" s="3" t="s">
        <v>972</v>
      </c>
      <c r="P2239" s="3">
        <v>2701440</v>
      </c>
      <c r="Q2239" s="3" t="s">
        <v>281</v>
      </c>
      <c r="R2239" s="3" t="s">
        <v>82</v>
      </c>
      <c r="S2239" s="3" t="s">
        <v>110</v>
      </c>
      <c r="T2239" s="3" t="s">
        <v>111</v>
      </c>
      <c r="U2239" s="3" t="s">
        <v>42</v>
      </c>
      <c r="V2239" s="3">
        <v>29.75</v>
      </c>
      <c r="W2239" s="3" t="s">
        <v>53</v>
      </c>
      <c r="X2239" s="3">
        <v>45727</v>
      </c>
      <c r="Y2239" s="3">
        <v>10</v>
      </c>
      <c r="Z2239" s="3" t="s">
        <v>38</v>
      </c>
      <c r="AA2239" s="11">
        <v>45834</v>
      </c>
      <c r="AB2239" s="11">
        <v>45861</v>
      </c>
      <c r="AC2239" s="3">
        <v>27</v>
      </c>
      <c r="AD2239" s="3" t="s">
        <v>44</v>
      </c>
      <c r="AF2239" s="3" t="s">
        <v>45</v>
      </c>
      <c r="AG2239" s="3" t="s">
        <v>38</v>
      </c>
      <c r="AH2239" s="3" t="s">
        <v>39669</v>
      </c>
    </row>
    <row r="2240" spans="1:34" x14ac:dyDescent="0.3">
      <c r="A2240" s="3" t="s">
        <v>25854</v>
      </c>
      <c r="B2240" s="11">
        <v>45727</v>
      </c>
      <c r="C2240" s="3" t="s">
        <v>25855</v>
      </c>
      <c r="D2240" s="3" t="s">
        <v>33</v>
      </c>
      <c r="E2240" s="3" t="s">
        <v>970</v>
      </c>
      <c r="F2240" s="3" t="s">
        <v>966</v>
      </c>
      <c r="G2240" s="3" t="s">
        <v>35</v>
      </c>
      <c r="H2240" s="3" t="s">
        <v>971</v>
      </c>
      <c r="I2240" s="3" t="s">
        <v>36</v>
      </c>
      <c r="J2240" s="3" t="s">
        <v>107</v>
      </c>
      <c r="K2240" s="3">
        <v>20160</v>
      </c>
      <c r="L2240" s="11">
        <v>45861</v>
      </c>
      <c r="M2240" s="3">
        <v>134</v>
      </c>
      <c r="N2240" s="3" t="s">
        <v>38</v>
      </c>
      <c r="O2240" s="3" t="s">
        <v>972</v>
      </c>
      <c r="P2240" s="3">
        <v>2701440</v>
      </c>
      <c r="Q2240" s="3" t="s">
        <v>281</v>
      </c>
      <c r="R2240" s="3" t="s">
        <v>82</v>
      </c>
      <c r="S2240" s="3" t="s">
        <v>110</v>
      </c>
      <c r="T2240" s="3" t="s">
        <v>111</v>
      </c>
      <c r="U2240" s="3" t="s">
        <v>42</v>
      </c>
      <c r="V2240" s="3">
        <v>29.75</v>
      </c>
      <c r="W2240" s="3" t="s">
        <v>53</v>
      </c>
      <c r="X2240" s="3">
        <v>45727</v>
      </c>
      <c r="Y2240" s="3">
        <v>10</v>
      </c>
      <c r="Z2240" s="3" t="s">
        <v>38</v>
      </c>
      <c r="AA2240" s="11">
        <v>45840</v>
      </c>
      <c r="AB2240" s="11">
        <v>45861</v>
      </c>
      <c r="AC2240" s="3">
        <v>21</v>
      </c>
      <c r="AD2240" s="3" t="s">
        <v>44</v>
      </c>
      <c r="AF2240" s="3" t="s">
        <v>45</v>
      </c>
      <c r="AG2240" s="3" t="s">
        <v>38</v>
      </c>
      <c r="AH2240" s="3" t="s">
        <v>39669</v>
      </c>
    </row>
    <row r="2241" spans="1:34" x14ac:dyDescent="0.3">
      <c r="A2241" s="3" t="s">
        <v>25856</v>
      </c>
      <c r="B2241" s="11">
        <v>45727</v>
      </c>
      <c r="C2241" s="3" t="s">
        <v>25857</v>
      </c>
      <c r="D2241" s="3" t="s">
        <v>33</v>
      </c>
      <c r="E2241" s="3" t="s">
        <v>970</v>
      </c>
      <c r="F2241" s="3" t="s">
        <v>966</v>
      </c>
      <c r="G2241" s="3" t="s">
        <v>35</v>
      </c>
      <c r="H2241" s="3" t="s">
        <v>971</v>
      </c>
      <c r="I2241" s="3" t="s">
        <v>36</v>
      </c>
      <c r="J2241" s="3" t="s">
        <v>107</v>
      </c>
      <c r="K2241" s="3">
        <v>20160</v>
      </c>
      <c r="L2241" s="11">
        <v>45869</v>
      </c>
      <c r="M2241" s="3">
        <v>142</v>
      </c>
      <c r="N2241" s="3" t="s">
        <v>38</v>
      </c>
      <c r="O2241" s="3" t="s">
        <v>972</v>
      </c>
      <c r="P2241" s="3">
        <v>2862720</v>
      </c>
      <c r="Q2241" s="3" t="s">
        <v>281</v>
      </c>
      <c r="R2241" s="3" t="s">
        <v>82</v>
      </c>
      <c r="S2241" s="3" t="s">
        <v>110</v>
      </c>
      <c r="T2241" s="3" t="s">
        <v>111</v>
      </c>
      <c r="U2241" s="3" t="s">
        <v>42</v>
      </c>
      <c r="V2241" s="3">
        <v>29.75</v>
      </c>
      <c r="W2241" s="3" t="s">
        <v>53</v>
      </c>
      <c r="X2241" s="3">
        <v>45727</v>
      </c>
      <c r="Y2241" s="3">
        <v>10</v>
      </c>
      <c r="Z2241" s="3" t="s">
        <v>38</v>
      </c>
      <c r="AA2241" s="11">
        <v>45846</v>
      </c>
      <c r="AB2241" s="11">
        <v>45869</v>
      </c>
      <c r="AC2241" s="3">
        <v>23</v>
      </c>
      <c r="AD2241" s="3" t="s">
        <v>44</v>
      </c>
      <c r="AF2241" s="3" t="s">
        <v>45</v>
      </c>
      <c r="AG2241" s="3" t="s">
        <v>38</v>
      </c>
      <c r="AH2241" s="3" t="s">
        <v>39669</v>
      </c>
    </row>
    <row r="2242" spans="1:34" x14ac:dyDescent="0.3">
      <c r="A2242" s="3" t="s">
        <v>25858</v>
      </c>
      <c r="B2242" s="11">
        <v>45727</v>
      </c>
      <c r="C2242" s="3" t="s">
        <v>25859</v>
      </c>
      <c r="D2242" s="3" t="s">
        <v>33</v>
      </c>
      <c r="E2242" s="3" t="s">
        <v>970</v>
      </c>
      <c r="F2242" s="3" t="s">
        <v>966</v>
      </c>
      <c r="G2242" s="3" t="s">
        <v>35</v>
      </c>
      <c r="H2242" s="3" t="s">
        <v>971</v>
      </c>
      <c r="I2242" s="3" t="s">
        <v>36</v>
      </c>
      <c r="J2242" s="3" t="s">
        <v>107</v>
      </c>
      <c r="K2242" s="3">
        <v>20160</v>
      </c>
      <c r="L2242" s="11">
        <v>45866</v>
      </c>
      <c r="M2242" s="3">
        <v>139</v>
      </c>
      <c r="N2242" s="3" t="s">
        <v>38</v>
      </c>
      <c r="O2242" s="3" t="s">
        <v>972</v>
      </c>
      <c r="P2242" s="3">
        <v>2802240</v>
      </c>
      <c r="Q2242" s="3" t="s">
        <v>281</v>
      </c>
      <c r="R2242" s="3" t="s">
        <v>82</v>
      </c>
      <c r="S2242" s="3" t="s">
        <v>110</v>
      </c>
      <c r="T2242" s="3" t="s">
        <v>111</v>
      </c>
      <c r="U2242" s="3" t="s">
        <v>42</v>
      </c>
      <c r="V2242" s="3">
        <v>29.75</v>
      </c>
      <c r="W2242" s="3" t="s">
        <v>53</v>
      </c>
      <c r="X2242" s="3">
        <v>45727</v>
      </c>
      <c r="Y2242" s="3">
        <v>10</v>
      </c>
      <c r="Z2242" s="3" t="s">
        <v>38</v>
      </c>
      <c r="AA2242" s="11">
        <v>45848</v>
      </c>
      <c r="AB2242" s="11">
        <v>45866</v>
      </c>
      <c r="AC2242" s="3">
        <v>18</v>
      </c>
      <c r="AD2242" s="3" t="s">
        <v>44</v>
      </c>
      <c r="AF2242" s="3" t="s">
        <v>45</v>
      </c>
      <c r="AG2242" s="3" t="s">
        <v>38</v>
      </c>
      <c r="AH2242" s="3" t="s">
        <v>39669</v>
      </c>
    </row>
    <row r="2243" spans="1:34" x14ac:dyDescent="0.3">
      <c r="A2243" s="3" t="s">
        <v>25860</v>
      </c>
      <c r="B2243" s="11">
        <v>45727</v>
      </c>
      <c r="C2243" s="3" t="s">
        <v>25861</v>
      </c>
      <c r="D2243" s="3" t="s">
        <v>33</v>
      </c>
      <c r="E2243" s="3" t="s">
        <v>970</v>
      </c>
      <c r="F2243" s="3" t="s">
        <v>966</v>
      </c>
      <c r="G2243" s="3" t="s">
        <v>35</v>
      </c>
      <c r="H2243" s="3" t="s">
        <v>971</v>
      </c>
      <c r="I2243" s="3" t="s">
        <v>36</v>
      </c>
      <c r="J2243" s="3" t="s">
        <v>107</v>
      </c>
      <c r="K2243" s="3">
        <v>20160</v>
      </c>
      <c r="L2243" s="11">
        <v>45869</v>
      </c>
      <c r="M2243" s="3">
        <v>142</v>
      </c>
      <c r="N2243" s="3" t="s">
        <v>38</v>
      </c>
      <c r="O2243" s="3" t="s">
        <v>972</v>
      </c>
      <c r="P2243" s="3">
        <v>2862720</v>
      </c>
      <c r="Q2243" s="3" t="s">
        <v>281</v>
      </c>
      <c r="R2243" s="3" t="s">
        <v>82</v>
      </c>
      <c r="S2243" s="3" t="s">
        <v>110</v>
      </c>
      <c r="T2243" s="3" t="s">
        <v>111</v>
      </c>
      <c r="U2243" s="3" t="s">
        <v>42</v>
      </c>
      <c r="V2243" s="3">
        <v>29.75</v>
      </c>
      <c r="W2243" s="3" t="s">
        <v>53</v>
      </c>
      <c r="X2243" s="3">
        <v>45727</v>
      </c>
      <c r="Y2243" s="3">
        <v>10</v>
      </c>
      <c r="Z2243" s="3" t="s">
        <v>38</v>
      </c>
      <c r="AA2243" s="11">
        <v>45854</v>
      </c>
      <c r="AB2243" s="11">
        <v>45869</v>
      </c>
      <c r="AC2243" s="3">
        <v>15</v>
      </c>
      <c r="AD2243" s="3" t="s">
        <v>44</v>
      </c>
      <c r="AF2243" s="3" t="s">
        <v>45</v>
      </c>
      <c r="AG2243" s="3" t="s">
        <v>38</v>
      </c>
      <c r="AH2243" s="3" t="s">
        <v>39669</v>
      </c>
    </row>
    <row r="2244" spans="1:34" x14ac:dyDescent="0.3">
      <c r="A2244" s="3" t="s">
        <v>33866</v>
      </c>
      <c r="B2244" s="11">
        <v>45727</v>
      </c>
      <c r="C2244" s="3" t="s">
        <v>33867</v>
      </c>
      <c r="D2244" s="3" t="s">
        <v>33</v>
      </c>
      <c r="E2244" s="3" t="s">
        <v>970</v>
      </c>
      <c r="F2244" s="3" t="s">
        <v>966</v>
      </c>
      <c r="G2244" s="3" t="s">
        <v>35</v>
      </c>
      <c r="H2244" s="3" t="s">
        <v>971</v>
      </c>
      <c r="I2244" s="3" t="s">
        <v>36</v>
      </c>
      <c r="J2244" s="3" t="s">
        <v>107</v>
      </c>
      <c r="K2244" s="3">
        <v>20160</v>
      </c>
      <c r="L2244" s="11">
        <v>45901</v>
      </c>
      <c r="M2244" s="3">
        <v>174</v>
      </c>
      <c r="N2244" s="3" t="s">
        <v>38</v>
      </c>
      <c r="O2244" s="3" t="s">
        <v>972</v>
      </c>
      <c r="P2244" s="3">
        <v>3507840</v>
      </c>
      <c r="Q2244" s="3" t="s">
        <v>281</v>
      </c>
      <c r="R2244" s="3" t="s">
        <v>82</v>
      </c>
      <c r="S2244" s="3" t="s">
        <v>110</v>
      </c>
      <c r="T2244" s="3" t="s">
        <v>111</v>
      </c>
      <c r="U2244" s="3" t="s">
        <v>42</v>
      </c>
      <c r="V2244" s="3">
        <v>29.75</v>
      </c>
      <c r="W2244" s="3" t="s">
        <v>53</v>
      </c>
      <c r="X2244" s="3">
        <v>45727</v>
      </c>
      <c r="Y2244" s="3">
        <v>10</v>
      </c>
      <c r="Z2244" s="3" t="s">
        <v>38</v>
      </c>
      <c r="AA2244" s="11">
        <v>45861</v>
      </c>
      <c r="AB2244" s="11">
        <v>45901</v>
      </c>
      <c r="AC2244" s="3">
        <v>40</v>
      </c>
      <c r="AD2244" s="3" t="s">
        <v>44</v>
      </c>
      <c r="AF2244" s="3" t="s">
        <v>45</v>
      </c>
      <c r="AG2244" s="3" t="s">
        <v>38</v>
      </c>
      <c r="AH2244" s="3" t="s">
        <v>39669</v>
      </c>
    </row>
    <row r="2245" spans="1:34" x14ac:dyDescent="0.3">
      <c r="A2245" s="3" t="s">
        <v>33868</v>
      </c>
      <c r="B2245" s="11">
        <v>45727</v>
      </c>
      <c r="C2245" s="3" t="s">
        <v>33869</v>
      </c>
      <c r="D2245" s="3" t="s">
        <v>33</v>
      </c>
      <c r="E2245" s="3" t="s">
        <v>970</v>
      </c>
      <c r="F2245" s="3" t="s">
        <v>966</v>
      </c>
      <c r="G2245" s="3" t="s">
        <v>35</v>
      </c>
      <c r="H2245" s="3" t="s">
        <v>971</v>
      </c>
      <c r="I2245" s="3" t="s">
        <v>36</v>
      </c>
      <c r="J2245" s="3" t="s">
        <v>107</v>
      </c>
      <c r="K2245" s="3">
        <v>20160</v>
      </c>
      <c r="L2245" s="11">
        <v>45903</v>
      </c>
      <c r="M2245" s="3">
        <v>176</v>
      </c>
      <c r="N2245" s="3" t="s">
        <v>38</v>
      </c>
      <c r="O2245" s="3" t="s">
        <v>972</v>
      </c>
      <c r="P2245" s="3">
        <v>3548160</v>
      </c>
      <c r="Q2245" s="3" t="s">
        <v>281</v>
      </c>
      <c r="R2245" s="3" t="s">
        <v>82</v>
      </c>
      <c r="S2245" s="3" t="s">
        <v>110</v>
      </c>
      <c r="T2245" s="3" t="s">
        <v>111</v>
      </c>
      <c r="U2245" s="3" t="s">
        <v>42</v>
      </c>
      <c r="V2245" s="3">
        <v>29.75</v>
      </c>
      <c r="W2245" s="3" t="s">
        <v>53</v>
      </c>
      <c r="X2245" s="3">
        <v>45727</v>
      </c>
      <c r="Y2245" s="3">
        <v>10</v>
      </c>
      <c r="Z2245" s="3" t="s">
        <v>38</v>
      </c>
      <c r="AA2245" s="11">
        <v>45875</v>
      </c>
      <c r="AB2245" s="11">
        <v>45903</v>
      </c>
      <c r="AC2245" s="3">
        <v>28</v>
      </c>
      <c r="AD2245" s="3" t="s">
        <v>44</v>
      </c>
      <c r="AF2245" s="3" t="s">
        <v>45</v>
      </c>
      <c r="AG2245" s="3" t="s">
        <v>38</v>
      </c>
      <c r="AH2245" s="3" t="s">
        <v>39669</v>
      </c>
    </row>
    <row r="2246" spans="1:34" x14ac:dyDescent="0.3">
      <c r="A2246" s="3" t="s">
        <v>33870</v>
      </c>
      <c r="B2246" s="11">
        <v>45727</v>
      </c>
      <c r="C2246" s="3" t="s">
        <v>33871</v>
      </c>
      <c r="D2246" s="3" t="s">
        <v>33</v>
      </c>
      <c r="E2246" s="3" t="s">
        <v>970</v>
      </c>
      <c r="F2246" s="3" t="s">
        <v>966</v>
      </c>
      <c r="G2246" s="3" t="s">
        <v>35</v>
      </c>
      <c r="H2246" s="3" t="s">
        <v>971</v>
      </c>
      <c r="I2246" s="3" t="s">
        <v>36</v>
      </c>
      <c r="J2246" s="3" t="s">
        <v>107</v>
      </c>
      <c r="K2246" s="3">
        <v>20160</v>
      </c>
      <c r="L2246" s="11">
        <v>45901</v>
      </c>
      <c r="M2246" s="3">
        <v>174</v>
      </c>
      <c r="N2246" s="3" t="s">
        <v>38</v>
      </c>
      <c r="O2246" s="3" t="s">
        <v>972</v>
      </c>
      <c r="P2246" s="3">
        <v>3507840</v>
      </c>
      <c r="Q2246" s="3" t="s">
        <v>281</v>
      </c>
      <c r="R2246" s="3" t="s">
        <v>82</v>
      </c>
      <c r="S2246" s="3" t="s">
        <v>110</v>
      </c>
      <c r="T2246" s="3" t="s">
        <v>111</v>
      </c>
      <c r="U2246" s="3" t="s">
        <v>42</v>
      </c>
      <c r="V2246" s="3">
        <v>29.75</v>
      </c>
      <c r="W2246" s="3" t="s">
        <v>53</v>
      </c>
      <c r="X2246" s="3">
        <v>45727</v>
      </c>
      <c r="Y2246" s="3">
        <v>10</v>
      </c>
      <c r="Z2246" s="3" t="s">
        <v>38</v>
      </c>
      <c r="AA2246" s="11">
        <v>45882</v>
      </c>
      <c r="AB2246" s="11">
        <v>45901</v>
      </c>
      <c r="AC2246" s="3">
        <v>19</v>
      </c>
      <c r="AD2246" s="3" t="s">
        <v>44</v>
      </c>
      <c r="AF2246" s="3" t="s">
        <v>45</v>
      </c>
      <c r="AG2246" s="3" t="s">
        <v>38</v>
      </c>
      <c r="AH2246" s="3" t="s">
        <v>39669</v>
      </c>
    </row>
    <row r="2247" spans="1:34" x14ac:dyDescent="0.3">
      <c r="A2247" s="3" t="s">
        <v>33872</v>
      </c>
      <c r="B2247" s="11">
        <v>45727</v>
      </c>
      <c r="C2247" s="3" t="s">
        <v>33873</v>
      </c>
      <c r="D2247" s="3" t="s">
        <v>33</v>
      </c>
      <c r="E2247" s="3" t="s">
        <v>970</v>
      </c>
      <c r="F2247" s="3" t="s">
        <v>966</v>
      </c>
      <c r="G2247" s="3" t="s">
        <v>35</v>
      </c>
      <c r="H2247" s="3" t="s">
        <v>971</v>
      </c>
      <c r="I2247" s="3" t="s">
        <v>36</v>
      </c>
      <c r="J2247" s="3" t="s">
        <v>107</v>
      </c>
      <c r="K2247" s="3">
        <v>20160</v>
      </c>
      <c r="L2247" s="11">
        <v>45901</v>
      </c>
      <c r="M2247" s="3">
        <v>174</v>
      </c>
      <c r="N2247" s="3" t="s">
        <v>38</v>
      </c>
      <c r="O2247" s="3" t="s">
        <v>972</v>
      </c>
      <c r="P2247" s="3">
        <v>3507840</v>
      </c>
      <c r="Q2247" s="3" t="s">
        <v>281</v>
      </c>
      <c r="R2247" s="3" t="s">
        <v>82</v>
      </c>
      <c r="S2247" s="3" t="s">
        <v>110</v>
      </c>
      <c r="T2247" s="3" t="s">
        <v>111</v>
      </c>
      <c r="U2247" s="3" t="s">
        <v>42</v>
      </c>
      <c r="V2247" s="3">
        <v>29.75</v>
      </c>
      <c r="W2247" s="3" t="s">
        <v>53</v>
      </c>
      <c r="X2247" s="3">
        <v>45727</v>
      </c>
      <c r="Y2247" s="3">
        <v>10</v>
      </c>
      <c r="Z2247" s="3" t="s">
        <v>38</v>
      </c>
      <c r="AA2247" s="11">
        <v>45889</v>
      </c>
      <c r="AB2247" s="11">
        <v>45901</v>
      </c>
      <c r="AC2247" s="3">
        <v>12</v>
      </c>
      <c r="AD2247" s="3" t="s">
        <v>44</v>
      </c>
      <c r="AF2247" s="3" t="s">
        <v>45</v>
      </c>
      <c r="AG2247" s="3" t="s">
        <v>38</v>
      </c>
      <c r="AH2247" s="3" t="s">
        <v>39669</v>
      </c>
    </row>
    <row r="2248" spans="1:34" x14ac:dyDescent="0.3">
      <c r="A2248" s="3" t="s">
        <v>33874</v>
      </c>
      <c r="B2248" s="11">
        <v>45727</v>
      </c>
      <c r="C2248" s="3" t="s">
        <v>33875</v>
      </c>
      <c r="D2248" s="3" t="s">
        <v>33</v>
      </c>
      <c r="E2248" s="3" t="s">
        <v>970</v>
      </c>
      <c r="F2248" s="3" t="s">
        <v>966</v>
      </c>
      <c r="G2248" s="3" t="s">
        <v>35</v>
      </c>
      <c r="H2248" s="3" t="s">
        <v>971</v>
      </c>
      <c r="I2248" s="3" t="s">
        <v>36</v>
      </c>
      <c r="J2248" s="3" t="s">
        <v>107</v>
      </c>
      <c r="K2248" s="3">
        <v>20160</v>
      </c>
      <c r="L2248" s="11">
        <v>45901</v>
      </c>
      <c r="M2248" s="3">
        <v>174</v>
      </c>
      <c r="N2248" s="3" t="s">
        <v>38</v>
      </c>
      <c r="O2248" s="3" t="s">
        <v>972</v>
      </c>
      <c r="P2248" s="3">
        <v>3507840</v>
      </c>
      <c r="Q2248" s="3" t="s">
        <v>281</v>
      </c>
      <c r="R2248" s="3" t="s">
        <v>82</v>
      </c>
      <c r="S2248" s="3" t="s">
        <v>110</v>
      </c>
      <c r="T2248" s="3" t="s">
        <v>111</v>
      </c>
      <c r="U2248" s="3" t="s">
        <v>42</v>
      </c>
      <c r="V2248" s="3">
        <v>29.75</v>
      </c>
      <c r="W2248" s="3" t="s">
        <v>53</v>
      </c>
      <c r="X2248" s="3">
        <v>45727</v>
      </c>
      <c r="Y2248" s="3">
        <v>10</v>
      </c>
      <c r="Z2248" s="3" t="s">
        <v>38</v>
      </c>
      <c r="AA2248" s="11">
        <v>45896</v>
      </c>
      <c r="AB2248" s="11">
        <v>45901</v>
      </c>
      <c r="AC2248" s="3">
        <v>5</v>
      </c>
      <c r="AD2248" s="3" t="s">
        <v>44</v>
      </c>
      <c r="AF2248" s="3" t="s">
        <v>45</v>
      </c>
      <c r="AG2248" s="3" t="s">
        <v>38</v>
      </c>
      <c r="AH2248" s="3" t="s">
        <v>39669</v>
      </c>
    </row>
    <row r="2249" spans="1:34" x14ac:dyDescent="0.3">
      <c r="A2249" s="3" t="s">
        <v>33876</v>
      </c>
      <c r="B2249" s="11">
        <v>45727</v>
      </c>
      <c r="C2249" s="3" t="s">
        <v>33877</v>
      </c>
      <c r="D2249" s="3" t="s">
        <v>33</v>
      </c>
      <c r="E2249" s="3" t="s">
        <v>970</v>
      </c>
      <c r="F2249" s="3" t="s">
        <v>966</v>
      </c>
      <c r="G2249" s="3" t="s">
        <v>35</v>
      </c>
      <c r="H2249" s="3" t="s">
        <v>971</v>
      </c>
      <c r="I2249" s="3" t="s">
        <v>36</v>
      </c>
      <c r="J2249" s="3" t="s">
        <v>107</v>
      </c>
      <c r="K2249" s="3">
        <v>20160</v>
      </c>
      <c r="L2249" s="11">
        <v>45918</v>
      </c>
      <c r="M2249" s="3">
        <v>191</v>
      </c>
      <c r="N2249" s="3" t="s">
        <v>38</v>
      </c>
      <c r="O2249" s="3" t="s">
        <v>972</v>
      </c>
      <c r="P2249" s="3">
        <v>3850560</v>
      </c>
      <c r="Q2249" s="3" t="s">
        <v>281</v>
      </c>
      <c r="R2249" s="3" t="s">
        <v>82</v>
      </c>
      <c r="S2249" s="3" t="s">
        <v>110</v>
      </c>
      <c r="T2249" s="3" t="s">
        <v>111</v>
      </c>
      <c r="U2249" s="3" t="s">
        <v>42</v>
      </c>
      <c r="V2249" s="3">
        <v>29.75</v>
      </c>
      <c r="W2249" s="3" t="s">
        <v>53</v>
      </c>
      <c r="X2249" s="3">
        <v>45727</v>
      </c>
      <c r="Y2249" s="3">
        <v>10</v>
      </c>
      <c r="Z2249" s="3" t="s">
        <v>38</v>
      </c>
      <c r="AA2249" s="11">
        <v>45902</v>
      </c>
      <c r="AB2249" s="11">
        <v>45918</v>
      </c>
      <c r="AC2249" s="3">
        <v>16</v>
      </c>
      <c r="AD2249" s="3" t="s">
        <v>44</v>
      </c>
      <c r="AF2249" s="3" t="s">
        <v>45</v>
      </c>
      <c r="AG2249" s="3" t="s">
        <v>38</v>
      </c>
      <c r="AH2249" s="3" t="s">
        <v>39669</v>
      </c>
    </row>
    <row r="2250" spans="1:34" x14ac:dyDescent="0.3">
      <c r="A2250" s="3" t="s">
        <v>33878</v>
      </c>
      <c r="B2250" s="11">
        <v>45727</v>
      </c>
      <c r="C2250" s="3" t="s">
        <v>33879</v>
      </c>
      <c r="D2250" s="3" t="s">
        <v>33</v>
      </c>
      <c r="E2250" s="3" t="s">
        <v>970</v>
      </c>
      <c r="F2250" s="3" t="s">
        <v>966</v>
      </c>
      <c r="G2250" s="3" t="s">
        <v>35</v>
      </c>
      <c r="H2250" s="3" t="s">
        <v>971</v>
      </c>
      <c r="I2250" s="3" t="s">
        <v>36</v>
      </c>
      <c r="J2250" s="3" t="s">
        <v>107</v>
      </c>
      <c r="K2250" s="3">
        <v>20160</v>
      </c>
      <c r="L2250" s="11">
        <v>45917</v>
      </c>
      <c r="M2250" s="3">
        <v>190</v>
      </c>
      <c r="N2250" s="3" t="s">
        <v>38</v>
      </c>
      <c r="O2250" s="3" t="s">
        <v>972</v>
      </c>
      <c r="P2250" s="3">
        <v>3830400</v>
      </c>
      <c r="Q2250" s="3" t="s">
        <v>281</v>
      </c>
      <c r="R2250" s="3" t="s">
        <v>82</v>
      </c>
      <c r="S2250" s="3" t="s">
        <v>110</v>
      </c>
      <c r="T2250" s="3" t="s">
        <v>111</v>
      </c>
      <c r="U2250" s="3" t="s">
        <v>42</v>
      </c>
      <c r="V2250" s="3">
        <v>29.75</v>
      </c>
      <c r="W2250" s="3" t="s">
        <v>53</v>
      </c>
      <c r="X2250" s="3">
        <v>45727</v>
      </c>
      <c r="Y2250" s="3">
        <v>10</v>
      </c>
      <c r="Z2250" s="3" t="s">
        <v>38</v>
      </c>
      <c r="AA2250" s="11">
        <v>45904</v>
      </c>
      <c r="AB2250" s="11">
        <v>45917</v>
      </c>
      <c r="AC2250" s="3">
        <v>13</v>
      </c>
      <c r="AD2250" s="3" t="s">
        <v>44</v>
      </c>
      <c r="AF2250" s="3" t="s">
        <v>45</v>
      </c>
      <c r="AG2250" s="3" t="s">
        <v>38</v>
      </c>
      <c r="AH2250" s="3" t="s">
        <v>39669</v>
      </c>
    </row>
    <row r="2251" spans="1:34" x14ac:dyDescent="0.3">
      <c r="A2251" s="3" t="s">
        <v>33880</v>
      </c>
      <c r="B2251" s="11">
        <v>45727</v>
      </c>
      <c r="C2251" s="3" t="s">
        <v>33881</v>
      </c>
      <c r="D2251" s="3" t="s">
        <v>33</v>
      </c>
      <c r="E2251" s="3" t="s">
        <v>970</v>
      </c>
      <c r="F2251" s="3" t="s">
        <v>966</v>
      </c>
      <c r="G2251" s="3" t="s">
        <v>35</v>
      </c>
      <c r="H2251" s="3" t="s">
        <v>971</v>
      </c>
      <c r="I2251" s="3" t="s">
        <v>36</v>
      </c>
      <c r="J2251" s="3" t="s">
        <v>107</v>
      </c>
      <c r="K2251" s="3">
        <v>20160</v>
      </c>
      <c r="L2251" s="11">
        <v>45931</v>
      </c>
      <c r="M2251" s="3">
        <v>204</v>
      </c>
      <c r="N2251" s="3" t="s">
        <v>38</v>
      </c>
      <c r="O2251" s="3" t="s">
        <v>972</v>
      </c>
      <c r="P2251" s="3">
        <v>4112640</v>
      </c>
      <c r="Q2251" s="3" t="s">
        <v>281</v>
      </c>
      <c r="R2251" s="3" t="s">
        <v>82</v>
      </c>
      <c r="S2251" s="3" t="s">
        <v>110</v>
      </c>
      <c r="T2251" s="3" t="s">
        <v>111</v>
      </c>
      <c r="U2251" s="3" t="s">
        <v>42</v>
      </c>
      <c r="V2251" s="3">
        <v>27.64</v>
      </c>
      <c r="W2251" s="3" t="s">
        <v>53</v>
      </c>
      <c r="X2251" s="3">
        <v>45727</v>
      </c>
      <c r="Y2251" s="3">
        <v>10</v>
      </c>
      <c r="Z2251" s="3" t="s">
        <v>38</v>
      </c>
      <c r="AA2251" s="11">
        <v>45909</v>
      </c>
      <c r="AB2251" s="11">
        <v>45931</v>
      </c>
      <c r="AC2251" s="3">
        <v>22</v>
      </c>
      <c r="AD2251" s="3" t="s">
        <v>44</v>
      </c>
      <c r="AF2251" s="3" t="s">
        <v>45</v>
      </c>
      <c r="AG2251" s="3" t="s">
        <v>38</v>
      </c>
      <c r="AH2251" s="3" t="s">
        <v>39669</v>
      </c>
    </row>
    <row r="2252" spans="1:34" x14ac:dyDescent="0.3">
      <c r="A2252" s="3" t="s">
        <v>33882</v>
      </c>
      <c r="B2252" s="11">
        <v>45727</v>
      </c>
      <c r="C2252" s="3" t="s">
        <v>33883</v>
      </c>
      <c r="D2252" s="3" t="s">
        <v>33</v>
      </c>
      <c r="E2252" s="3" t="s">
        <v>970</v>
      </c>
      <c r="F2252" s="3" t="s">
        <v>966</v>
      </c>
      <c r="G2252" s="3" t="s">
        <v>35</v>
      </c>
      <c r="H2252" s="3" t="s">
        <v>971</v>
      </c>
      <c r="I2252" s="3" t="s">
        <v>36</v>
      </c>
      <c r="J2252" s="3" t="s">
        <v>107</v>
      </c>
      <c r="K2252" s="3">
        <v>20160</v>
      </c>
      <c r="L2252" s="11">
        <v>45931</v>
      </c>
      <c r="M2252" s="3">
        <v>204</v>
      </c>
      <c r="N2252" s="3" t="s">
        <v>38</v>
      </c>
      <c r="O2252" s="3" t="s">
        <v>972</v>
      </c>
      <c r="P2252" s="3">
        <v>4112640</v>
      </c>
      <c r="Q2252" s="3" t="s">
        <v>281</v>
      </c>
      <c r="R2252" s="3" t="s">
        <v>82</v>
      </c>
      <c r="S2252" s="3" t="s">
        <v>110</v>
      </c>
      <c r="T2252" s="3" t="s">
        <v>111</v>
      </c>
      <c r="U2252" s="3" t="s">
        <v>42</v>
      </c>
      <c r="V2252" s="3">
        <v>27.64</v>
      </c>
      <c r="W2252" s="3" t="s">
        <v>53</v>
      </c>
      <c r="X2252" s="3">
        <v>45727</v>
      </c>
      <c r="Y2252" s="3">
        <v>10</v>
      </c>
      <c r="Z2252" s="3" t="s">
        <v>38</v>
      </c>
      <c r="AA2252" s="11">
        <v>45911</v>
      </c>
      <c r="AB2252" s="11">
        <v>45931</v>
      </c>
      <c r="AC2252" s="3">
        <v>20</v>
      </c>
      <c r="AD2252" s="3" t="s">
        <v>44</v>
      </c>
      <c r="AF2252" s="3" t="s">
        <v>45</v>
      </c>
      <c r="AG2252" s="3" t="s">
        <v>38</v>
      </c>
      <c r="AH2252" s="3" t="s">
        <v>39669</v>
      </c>
    </row>
    <row r="2253" spans="1:34" x14ac:dyDescent="0.3">
      <c r="A2253" s="3" t="s">
        <v>39710</v>
      </c>
      <c r="B2253" s="11">
        <v>45727</v>
      </c>
      <c r="C2253" s="3" t="s">
        <v>39711</v>
      </c>
      <c r="D2253" s="3" t="s">
        <v>33</v>
      </c>
      <c r="E2253" s="3" t="s">
        <v>970</v>
      </c>
      <c r="F2253" s="3" t="s">
        <v>966</v>
      </c>
      <c r="G2253" s="3" t="s">
        <v>35</v>
      </c>
      <c r="H2253" s="3" t="s">
        <v>971</v>
      </c>
      <c r="I2253" s="3" t="s">
        <v>36</v>
      </c>
      <c r="J2253" s="3" t="s">
        <v>107</v>
      </c>
      <c r="K2253" s="3">
        <v>20160</v>
      </c>
      <c r="L2253" s="11">
        <v>45932</v>
      </c>
      <c r="M2253" s="3">
        <v>205</v>
      </c>
      <c r="N2253" s="3" t="s">
        <v>38</v>
      </c>
      <c r="O2253" s="3" t="s">
        <v>972</v>
      </c>
      <c r="P2253" s="3">
        <v>4132800</v>
      </c>
      <c r="Q2253" s="3" t="s">
        <v>281</v>
      </c>
      <c r="R2253" s="3" t="s">
        <v>82</v>
      </c>
      <c r="S2253" s="3" t="s">
        <v>110</v>
      </c>
      <c r="T2253" s="3" t="s">
        <v>111</v>
      </c>
      <c r="U2253" s="3" t="s">
        <v>42</v>
      </c>
      <c r="V2253" s="3">
        <v>27.64</v>
      </c>
      <c r="W2253" s="3" t="s">
        <v>53</v>
      </c>
      <c r="X2253" s="3">
        <v>45727</v>
      </c>
      <c r="Y2253" s="3">
        <v>10</v>
      </c>
      <c r="Z2253" s="3" t="s">
        <v>38</v>
      </c>
      <c r="AA2253" s="11">
        <v>45916</v>
      </c>
      <c r="AB2253" s="11">
        <v>45932</v>
      </c>
      <c r="AC2253" s="3">
        <v>16</v>
      </c>
      <c r="AD2253" s="3" t="s">
        <v>44</v>
      </c>
      <c r="AF2253" s="3" t="s">
        <v>45</v>
      </c>
      <c r="AG2253" s="3" t="s">
        <v>38</v>
      </c>
      <c r="AH2253" s="3" t="s">
        <v>39669</v>
      </c>
    </row>
    <row r="2254" spans="1:34" x14ac:dyDescent="0.3">
      <c r="A2254" s="3" t="s">
        <v>39712</v>
      </c>
      <c r="B2254" s="11">
        <v>45727</v>
      </c>
      <c r="C2254" s="3" t="s">
        <v>39713</v>
      </c>
      <c r="D2254" s="3" t="s">
        <v>33</v>
      </c>
      <c r="E2254" s="3" t="s">
        <v>970</v>
      </c>
      <c r="F2254" s="3" t="s">
        <v>966</v>
      </c>
      <c r="G2254" s="3" t="s">
        <v>35</v>
      </c>
      <c r="H2254" s="3" t="s">
        <v>971</v>
      </c>
      <c r="I2254" s="3" t="s">
        <v>36</v>
      </c>
      <c r="J2254" s="3" t="s">
        <v>107</v>
      </c>
      <c r="K2254" s="3">
        <v>20160</v>
      </c>
      <c r="L2254" s="11">
        <v>45932</v>
      </c>
      <c r="M2254" s="3">
        <v>205</v>
      </c>
      <c r="N2254" s="3" t="s">
        <v>38</v>
      </c>
      <c r="O2254" s="3" t="s">
        <v>972</v>
      </c>
      <c r="P2254" s="3">
        <v>4132800</v>
      </c>
      <c r="Q2254" s="3" t="s">
        <v>281</v>
      </c>
      <c r="R2254" s="3" t="s">
        <v>82</v>
      </c>
      <c r="S2254" s="3" t="s">
        <v>110</v>
      </c>
      <c r="T2254" s="3" t="s">
        <v>111</v>
      </c>
      <c r="U2254" s="3" t="s">
        <v>42</v>
      </c>
      <c r="V2254" s="3">
        <v>27.64</v>
      </c>
      <c r="W2254" s="3" t="s">
        <v>53</v>
      </c>
      <c r="X2254" s="3">
        <v>45727</v>
      </c>
      <c r="Y2254" s="3">
        <v>10</v>
      </c>
      <c r="Z2254" s="3" t="s">
        <v>38</v>
      </c>
      <c r="AA2254" s="11">
        <v>45918</v>
      </c>
      <c r="AB2254" s="11">
        <v>45932</v>
      </c>
      <c r="AC2254" s="3">
        <v>14</v>
      </c>
      <c r="AD2254" s="3" t="s">
        <v>44</v>
      </c>
      <c r="AF2254" s="3" t="s">
        <v>45</v>
      </c>
      <c r="AG2254" s="3" t="s">
        <v>38</v>
      </c>
      <c r="AH2254" s="3" t="s">
        <v>39669</v>
      </c>
    </row>
    <row r="2255" spans="1:34" x14ac:dyDescent="0.3">
      <c r="A2255" s="3" t="s">
        <v>39714</v>
      </c>
      <c r="B2255" s="11">
        <v>45727</v>
      </c>
      <c r="C2255" s="3" t="s">
        <v>39715</v>
      </c>
      <c r="D2255" s="3" t="s">
        <v>33</v>
      </c>
      <c r="E2255" s="3" t="s">
        <v>970</v>
      </c>
      <c r="F2255" s="3" t="s">
        <v>966</v>
      </c>
      <c r="G2255" s="3" t="s">
        <v>35</v>
      </c>
      <c r="H2255" s="3" t="s">
        <v>971</v>
      </c>
      <c r="I2255" s="3" t="s">
        <v>36</v>
      </c>
      <c r="J2255" s="3" t="s">
        <v>107</v>
      </c>
      <c r="K2255" s="3">
        <v>20160</v>
      </c>
      <c r="L2255" s="11">
        <v>45946</v>
      </c>
      <c r="M2255" s="3">
        <v>219</v>
      </c>
      <c r="N2255" s="3" t="s">
        <v>38</v>
      </c>
      <c r="O2255" s="3" t="s">
        <v>972</v>
      </c>
      <c r="P2255" s="3">
        <v>4415040</v>
      </c>
      <c r="Q2255" s="3" t="s">
        <v>281</v>
      </c>
      <c r="R2255" s="3" t="s">
        <v>82</v>
      </c>
      <c r="S2255" s="3" t="s">
        <v>110</v>
      </c>
      <c r="T2255" s="3" t="s">
        <v>111</v>
      </c>
      <c r="U2255" s="3" t="s">
        <v>42</v>
      </c>
      <c r="V2255" s="3">
        <v>27.64</v>
      </c>
      <c r="W2255" s="3" t="s">
        <v>53</v>
      </c>
      <c r="X2255" s="3">
        <v>45727</v>
      </c>
      <c r="Y2255" s="3">
        <v>10</v>
      </c>
      <c r="Z2255" s="3" t="s">
        <v>38</v>
      </c>
      <c r="AA2255" s="11">
        <v>45924</v>
      </c>
      <c r="AB2255" s="11">
        <v>45946</v>
      </c>
      <c r="AC2255" s="3">
        <v>22</v>
      </c>
      <c r="AD2255" s="3" t="s">
        <v>44</v>
      </c>
      <c r="AF2255" s="3" t="s">
        <v>45</v>
      </c>
      <c r="AG2255" s="3" t="s">
        <v>38</v>
      </c>
      <c r="AH2255" s="3" t="s">
        <v>39669</v>
      </c>
    </row>
    <row r="2256" spans="1:34" x14ac:dyDescent="0.3">
      <c r="A2256" s="3" t="s">
        <v>5118</v>
      </c>
      <c r="B2256" s="11">
        <v>45727</v>
      </c>
      <c r="C2256" s="3" t="s">
        <v>5119</v>
      </c>
      <c r="D2256" s="3" t="s">
        <v>33</v>
      </c>
      <c r="E2256" s="3" t="s">
        <v>245</v>
      </c>
      <c r="F2256" s="3" t="s">
        <v>330</v>
      </c>
      <c r="G2256" s="3" t="s">
        <v>35</v>
      </c>
      <c r="H2256" s="3" t="s">
        <v>5120</v>
      </c>
      <c r="I2256" s="3" t="s">
        <v>36</v>
      </c>
      <c r="J2256" s="3" t="s">
        <v>161</v>
      </c>
      <c r="K2256" s="3">
        <v>24000</v>
      </c>
      <c r="L2256" s="11">
        <v>45743</v>
      </c>
      <c r="M2256" s="3">
        <v>16</v>
      </c>
      <c r="N2256" s="3" t="s">
        <v>330</v>
      </c>
      <c r="O2256" s="3" t="s">
        <v>247</v>
      </c>
      <c r="P2256" s="3">
        <v>384000</v>
      </c>
      <c r="Q2256" s="3" t="s">
        <v>118</v>
      </c>
      <c r="R2256" s="3" t="s">
        <v>134</v>
      </c>
      <c r="S2256" s="3" t="s">
        <v>164</v>
      </c>
      <c r="T2256" s="3" t="s">
        <v>52</v>
      </c>
      <c r="U2256" s="3" t="s">
        <v>42</v>
      </c>
      <c r="V2256" s="3">
        <v>1780</v>
      </c>
      <c r="W2256" s="3" t="s">
        <v>53</v>
      </c>
      <c r="X2256" s="3">
        <v>45727</v>
      </c>
      <c r="Y2256" s="3">
        <v>1000</v>
      </c>
      <c r="Z2256" s="3" t="s">
        <v>38</v>
      </c>
      <c r="AA2256" s="11">
        <v>45740</v>
      </c>
      <c r="AB2256" s="11">
        <v>45743</v>
      </c>
      <c r="AC2256" s="3">
        <v>3</v>
      </c>
      <c r="AD2256" s="3" t="s">
        <v>54</v>
      </c>
      <c r="AE2256" s="3" t="s">
        <v>68</v>
      </c>
      <c r="AF2256" s="3" t="s">
        <v>45</v>
      </c>
      <c r="AG2256" s="3" t="s">
        <v>38</v>
      </c>
      <c r="AH2256" s="3" t="s">
        <v>39668</v>
      </c>
    </row>
    <row r="2257" spans="1:34" x14ac:dyDescent="0.3">
      <c r="A2257" s="3" t="s">
        <v>5121</v>
      </c>
      <c r="B2257" s="11">
        <v>45727</v>
      </c>
      <c r="C2257" s="3" t="s">
        <v>5119</v>
      </c>
      <c r="D2257" s="3" t="s">
        <v>135</v>
      </c>
      <c r="E2257" s="3" t="s">
        <v>245</v>
      </c>
      <c r="F2257" s="3" t="s">
        <v>330</v>
      </c>
      <c r="G2257" s="3" t="s">
        <v>35</v>
      </c>
      <c r="H2257" s="3" t="s">
        <v>5120</v>
      </c>
      <c r="I2257" s="3" t="s">
        <v>36</v>
      </c>
      <c r="J2257" s="3" t="s">
        <v>161</v>
      </c>
      <c r="K2257" s="3">
        <v>24000</v>
      </c>
      <c r="L2257" s="11">
        <v>45743</v>
      </c>
      <c r="M2257" s="3">
        <v>16</v>
      </c>
      <c r="N2257" s="3" t="s">
        <v>330</v>
      </c>
      <c r="O2257" s="3" t="s">
        <v>247</v>
      </c>
      <c r="P2257" s="3">
        <v>384000</v>
      </c>
      <c r="Q2257" s="3" t="s">
        <v>118</v>
      </c>
      <c r="R2257" s="3" t="s">
        <v>134</v>
      </c>
      <c r="S2257" s="3" t="s">
        <v>164</v>
      </c>
      <c r="T2257" s="3" t="s">
        <v>52</v>
      </c>
      <c r="U2257" s="3" t="s">
        <v>42</v>
      </c>
      <c r="V2257" s="3">
        <v>1780</v>
      </c>
      <c r="W2257" s="3" t="s">
        <v>53</v>
      </c>
      <c r="X2257" s="3">
        <v>45727</v>
      </c>
      <c r="Y2257" s="3">
        <v>1000</v>
      </c>
      <c r="Z2257" s="3" t="s">
        <v>38</v>
      </c>
      <c r="AA2257" s="11">
        <v>45742</v>
      </c>
      <c r="AB2257" s="11">
        <v>45743</v>
      </c>
      <c r="AC2257" s="3">
        <v>1</v>
      </c>
      <c r="AD2257" s="3" t="s">
        <v>54</v>
      </c>
      <c r="AE2257" s="3" t="s">
        <v>68</v>
      </c>
      <c r="AF2257" s="3" t="s">
        <v>45</v>
      </c>
      <c r="AG2257" s="3" t="s">
        <v>38</v>
      </c>
      <c r="AH2257" s="3" t="s">
        <v>39668</v>
      </c>
    </row>
    <row r="2258" spans="1:34" x14ac:dyDescent="0.3">
      <c r="A2258" s="3" t="s">
        <v>8897</v>
      </c>
      <c r="B2258" s="11">
        <v>45727</v>
      </c>
      <c r="C2258" s="3" t="s">
        <v>5119</v>
      </c>
      <c r="D2258" s="3" t="s">
        <v>136</v>
      </c>
      <c r="E2258" s="3" t="s">
        <v>245</v>
      </c>
      <c r="F2258" s="3" t="s">
        <v>330</v>
      </c>
      <c r="G2258" s="3" t="s">
        <v>35</v>
      </c>
      <c r="H2258" s="3" t="s">
        <v>5120</v>
      </c>
      <c r="I2258" s="3" t="s">
        <v>36</v>
      </c>
      <c r="J2258" s="3" t="s">
        <v>161</v>
      </c>
      <c r="K2258" s="3">
        <v>24000</v>
      </c>
      <c r="L2258" s="11">
        <v>45749</v>
      </c>
      <c r="M2258" s="3">
        <v>22</v>
      </c>
      <c r="N2258" s="3" t="s">
        <v>330</v>
      </c>
      <c r="O2258" s="3" t="s">
        <v>247</v>
      </c>
      <c r="P2258" s="3">
        <v>528000</v>
      </c>
      <c r="Q2258" s="3" t="s">
        <v>118</v>
      </c>
      <c r="R2258" s="3" t="s">
        <v>134</v>
      </c>
      <c r="S2258" s="3" t="s">
        <v>164</v>
      </c>
      <c r="T2258" s="3" t="s">
        <v>52</v>
      </c>
      <c r="U2258" s="3" t="s">
        <v>42</v>
      </c>
      <c r="V2258" s="3">
        <v>1780</v>
      </c>
      <c r="W2258" s="3" t="s">
        <v>53</v>
      </c>
      <c r="X2258" s="3">
        <v>45727</v>
      </c>
      <c r="Y2258" s="3">
        <v>1000</v>
      </c>
      <c r="Z2258" s="3" t="s">
        <v>38</v>
      </c>
      <c r="AA2258" s="11">
        <v>45744</v>
      </c>
      <c r="AB2258" s="11">
        <v>45749</v>
      </c>
      <c r="AC2258" s="3">
        <v>5</v>
      </c>
      <c r="AD2258" s="3" t="s">
        <v>44</v>
      </c>
      <c r="AF2258" s="3" t="s">
        <v>45</v>
      </c>
      <c r="AG2258" s="3" t="s">
        <v>38</v>
      </c>
      <c r="AH2258" s="3" t="s">
        <v>39668</v>
      </c>
    </row>
    <row r="2259" spans="1:34" x14ac:dyDescent="0.3">
      <c r="A2259" s="3" t="s">
        <v>8898</v>
      </c>
      <c r="B2259" s="11">
        <v>45727</v>
      </c>
      <c r="C2259" s="3" t="s">
        <v>8899</v>
      </c>
      <c r="D2259" s="3" t="s">
        <v>33</v>
      </c>
      <c r="E2259" s="3" t="s">
        <v>674</v>
      </c>
      <c r="F2259" s="3" t="s">
        <v>524</v>
      </c>
      <c r="G2259" s="3" t="s">
        <v>35</v>
      </c>
      <c r="H2259" s="3" t="s">
        <v>675</v>
      </c>
      <c r="I2259" s="3" t="s">
        <v>36</v>
      </c>
      <c r="J2259" s="3" t="s">
        <v>72</v>
      </c>
      <c r="K2259" s="3">
        <v>384</v>
      </c>
      <c r="L2259" s="11">
        <v>45762</v>
      </c>
      <c r="M2259" s="3">
        <v>35</v>
      </c>
      <c r="N2259" s="3" t="s">
        <v>38</v>
      </c>
      <c r="O2259" s="3" t="s">
        <v>676</v>
      </c>
      <c r="P2259" s="3">
        <v>13440</v>
      </c>
      <c r="Q2259" s="3" t="s">
        <v>467</v>
      </c>
      <c r="R2259" s="3" t="s">
        <v>114</v>
      </c>
      <c r="S2259" s="3" t="s">
        <v>75</v>
      </c>
      <c r="T2259" s="3" t="s">
        <v>76</v>
      </c>
      <c r="U2259" s="3" t="s">
        <v>42</v>
      </c>
      <c r="V2259" s="3">
        <v>65.89</v>
      </c>
      <c r="W2259" s="3" t="s">
        <v>53</v>
      </c>
      <c r="X2259" s="3">
        <v>45727</v>
      </c>
      <c r="Y2259" s="3">
        <v>10</v>
      </c>
      <c r="Z2259" s="3" t="s">
        <v>38</v>
      </c>
      <c r="AA2259" s="11">
        <v>45761</v>
      </c>
      <c r="AB2259" s="11">
        <v>45762</v>
      </c>
      <c r="AC2259" s="3">
        <v>1</v>
      </c>
      <c r="AD2259" s="3" t="s">
        <v>54</v>
      </c>
      <c r="AE2259" s="3" t="s">
        <v>68</v>
      </c>
      <c r="AF2259" s="3" t="s">
        <v>45</v>
      </c>
      <c r="AG2259" s="3" t="s">
        <v>38</v>
      </c>
      <c r="AH2259" s="3" t="s">
        <v>39672</v>
      </c>
    </row>
    <row r="2260" spans="1:34" x14ac:dyDescent="0.3">
      <c r="A2260" s="3" t="s">
        <v>8900</v>
      </c>
      <c r="B2260" s="11">
        <v>45727</v>
      </c>
      <c r="C2260" s="3" t="s">
        <v>8899</v>
      </c>
      <c r="D2260" s="3" t="s">
        <v>135</v>
      </c>
      <c r="E2260" s="3" t="s">
        <v>670</v>
      </c>
      <c r="F2260" s="3" t="s">
        <v>524</v>
      </c>
      <c r="G2260" s="3" t="s">
        <v>35</v>
      </c>
      <c r="H2260" s="3" t="s">
        <v>671</v>
      </c>
      <c r="I2260" s="3" t="s">
        <v>36</v>
      </c>
      <c r="J2260" s="3" t="s">
        <v>72</v>
      </c>
      <c r="K2260" s="3">
        <v>4105</v>
      </c>
      <c r="L2260" s="11">
        <v>45762</v>
      </c>
      <c r="M2260" s="3">
        <v>35</v>
      </c>
      <c r="N2260" s="3" t="s">
        <v>38</v>
      </c>
      <c r="O2260" s="3" t="s">
        <v>672</v>
      </c>
      <c r="P2260" s="3">
        <v>143675</v>
      </c>
      <c r="Q2260" s="3" t="s">
        <v>673</v>
      </c>
      <c r="R2260" s="3" t="s">
        <v>114</v>
      </c>
      <c r="S2260" s="3" t="s">
        <v>75</v>
      </c>
      <c r="T2260" s="3" t="s">
        <v>76</v>
      </c>
      <c r="U2260" s="3" t="s">
        <v>42</v>
      </c>
      <c r="V2260" s="3">
        <v>212.6</v>
      </c>
      <c r="W2260" s="3" t="s">
        <v>53</v>
      </c>
      <c r="X2260" s="3">
        <v>45727</v>
      </c>
      <c r="Y2260" s="3">
        <v>10</v>
      </c>
      <c r="Z2260" s="3" t="s">
        <v>38</v>
      </c>
      <c r="AA2260" s="11">
        <v>45761</v>
      </c>
      <c r="AB2260" s="11">
        <v>45762</v>
      </c>
      <c r="AC2260" s="3">
        <v>1</v>
      </c>
      <c r="AD2260" s="3" t="s">
        <v>54</v>
      </c>
      <c r="AE2260" s="3" t="s">
        <v>68</v>
      </c>
      <c r="AF2260" s="3" t="s">
        <v>45</v>
      </c>
      <c r="AG2260" s="3" t="s">
        <v>38</v>
      </c>
      <c r="AH2260" s="3" t="s">
        <v>39672</v>
      </c>
    </row>
    <row r="2261" spans="1:34" x14ac:dyDescent="0.3">
      <c r="A2261" s="3" t="s">
        <v>8901</v>
      </c>
      <c r="B2261" s="11">
        <v>45727</v>
      </c>
      <c r="C2261" s="3" t="s">
        <v>8899</v>
      </c>
      <c r="D2261" s="3" t="s">
        <v>136</v>
      </c>
      <c r="E2261" s="3" t="s">
        <v>1307</v>
      </c>
      <c r="F2261" s="3" t="s">
        <v>524</v>
      </c>
      <c r="G2261" s="3" t="s">
        <v>35</v>
      </c>
      <c r="H2261" s="3" t="s">
        <v>1308</v>
      </c>
      <c r="I2261" s="3" t="s">
        <v>36</v>
      </c>
      <c r="J2261" s="3" t="s">
        <v>72</v>
      </c>
      <c r="K2261" s="3">
        <v>3724</v>
      </c>
      <c r="L2261" s="11">
        <v>45762</v>
      </c>
      <c r="M2261" s="3">
        <v>35</v>
      </c>
      <c r="N2261" s="3" t="s">
        <v>38</v>
      </c>
      <c r="O2261" s="3" t="s">
        <v>1309</v>
      </c>
      <c r="P2261" s="3">
        <v>130340</v>
      </c>
      <c r="Q2261" s="3" t="s">
        <v>113</v>
      </c>
      <c r="R2261" s="3" t="s">
        <v>114</v>
      </c>
      <c r="S2261" s="3" t="s">
        <v>75</v>
      </c>
      <c r="T2261" s="3" t="s">
        <v>76</v>
      </c>
      <c r="U2261" s="3" t="s">
        <v>42</v>
      </c>
      <c r="V2261" s="3">
        <v>30.18</v>
      </c>
      <c r="W2261" s="3" t="s">
        <v>53</v>
      </c>
      <c r="X2261" s="3">
        <v>45727</v>
      </c>
      <c r="Y2261" s="3">
        <v>10</v>
      </c>
      <c r="Z2261" s="3" t="s">
        <v>38</v>
      </c>
      <c r="AA2261" s="11">
        <v>45761</v>
      </c>
      <c r="AB2261" s="11">
        <v>45762</v>
      </c>
      <c r="AC2261" s="3">
        <v>1</v>
      </c>
      <c r="AD2261" s="3" t="s">
        <v>54</v>
      </c>
      <c r="AE2261" s="3" t="s">
        <v>68</v>
      </c>
      <c r="AF2261" s="3" t="s">
        <v>45</v>
      </c>
      <c r="AG2261" s="3" t="s">
        <v>38</v>
      </c>
      <c r="AH2261" s="3" t="s">
        <v>39672</v>
      </c>
    </row>
    <row r="2262" spans="1:34" x14ac:dyDescent="0.3">
      <c r="A2262" s="3" t="s">
        <v>18787</v>
      </c>
      <c r="B2262" s="11">
        <v>45727</v>
      </c>
      <c r="C2262" s="3" t="s">
        <v>18788</v>
      </c>
      <c r="D2262" s="3" t="s">
        <v>33</v>
      </c>
      <c r="E2262" s="3" t="s">
        <v>965</v>
      </c>
      <c r="F2262" s="3" t="s">
        <v>966</v>
      </c>
      <c r="G2262" s="3" t="s">
        <v>35</v>
      </c>
      <c r="H2262" s="3" t="s">
        <v>967</v>
      </c>
      <c r="I2262" s="3" t="s">
        <v>36</v>
      </c>
      <c r="J2262" s="3" t="s">
        <v>107</v>
      </c>
      <c r="K2262" s="3">
        <v>20160</v>
      </c>
      <c r="L2262" s="11">
        <v>45841</v>
      </c>
      <c r="M2262" s="3">
        <v>114</v>
      </c>
      <c r="N2262" s="3" t="s">
        <v>38</v>
      </c>
      <c r="O2262" s="3" t="s">
        <v>969</v>
      </c>
      <c r="P2262" s="3">
        <v>2298240</v>
      </c>
      <c r="Q2262" s="3" t="s">
        <v>281</v>
      </c>
      <c r="R2262" s="3" t="s">
        <v>82</v>
      </c>
      <c r="S2262" s="3" t="s">
        <v>110</v>
      </c>
      <c r="T2262" s="3" t="s">
        <v>111</v>
      </c>
      <c r="U2262" s="3" t="s">
        <v>42</v>
      </c>
      <c r="V2262" s="3">
        <v>29.75</v>
      </c>
      <c r="W2262" s="3" t="s">
        <v>53</v>
      </c>
      <c r="X2262" s="3">
        <v>45727</v>
      </c>
      <c r="Y2262" s="3">
        <v>10</v>
      </c>
      <c r="Z2262" s="3" t="s">
        <v>38</v>
      </c>
      <c r="AA2262" s="11">
        <v>45825</v>
      </c>
      <c r="AB2262" s="11">
        <v>45841</v>
      </c>
      <c r="AC2262" s="3">
        <v>16</v>
      </c>
      <c r="AD2262" s="3" t="s">
        <v>44</v>
      </c>
      <c r="AF2262" s="3" t="s">
        <v>45</v>
      </c>
      <c r="AG2262" s="3" t="s">
        <v>38</v>
      </c>
      <c r="AH2262" s="3" t="s">
        <v>39669</v>
      </c>
    </row>
    <row r="2263" spans="1:34" x14ac:dyDescent="0.3">
      <c r="A2263" s="3" t="s">
        <v>25862</v>
      </c>
      <c r="B2263" s="11">
        <v>45727</v>
      </c>
      <c r="C2263" s="3" t="s">
        <v>25863</v>
      </c>
      <c r="D2263" s="3" t="s">
        <v>33</v>
      </c>
      <c r="E2263" s="3" t="s">
        <v>965</v>
      </c>
      <c r="F2263" s="3" t="s">
        <v>966</v>
      </c>
      <c r="G2263" s="3" t="s">
        <v>35</v>
      </c>
      <c r="H2263" s="3" t="s">
        <v>967</v>
      </c>
      <c r="I2263" s="3" t="s">
        <v>36</v>
      </c>
      <c r="J2263" s="3" t="s">
        <v>107</v>
      </c>
      <c r="K2263" s="3">
        <v>20160</v>
      </c>
      <c r="L2263" s="11">
        <v>45861</v>
      </c>
      <c r="M2263" s="3">
        <v>134</v>
      </c>
      <c r="N2263" s="3" t="s">
        <v>38</v>
      </c>
      <c r="O2263" s="3" t="s">
        <v>969</v>
      </c>
      <c r="P2263" s="3">
        <v>2701440</v>
      </c>
      <c r="Q2263" s="3" t="s">
        <v>281</v>
      </c>
      <c r="R2263" s="3" t="s">
        <v>82</v>
      </c>
      <c r="S2263" s="3" t="s">
        <v>110</v>
      </c>
      <c r="T2263" s="3" t="s">
        <v>111</v>
      </c>
      <c r="U2263" s="3" t="s">
        <v>42</v>
      </c>
      <c r="V2263" s="3">
        <v>29.75</v>
      </c>
      <c r="W2263" s="3" t="s">
        <v>53</v>
      </c>
      <c r="X2263" s="3">
        <v>45727</v>
      </c>
      <c r="Y2263" s="3">
        <v>10</v>
      </c>
      <c r="Z2263" s="3" t="s">
        <v>38</v>
      </c>
      <c r="AA2263" s="11">
        <v>45840</v>
      </c>
      <c r="AB2263" s="11">
        <v>45861</v>
      </c>
      <c r="AC2263" s="3">
        <v>21</v>
      </c>
      <c r="AD2263" s="3" t="s">
        <v>44</v>
      </c>
      <c r="AF2263" s="3" t="s">
        <v>45</v>
      </c>
      <c r="AG2263" s="3" t="s">
        <v>38</v>
      </c>
      <c r="AH2263" s="3" t="s">
        <v>39669</v>
      </c>
    </row>
    <row r="2264" spans="1:34" x14ac:dyDescent="0.3">
      <c r="A2264" s="3" t="s">
        <v>25864</v>
      </c>
      <c r="B2264" s="11">
        <v>45727</v>
      </c>
      <c r="C2264" s="3" t="s">
        <v>25865</v>
      </c>
      <c r="D2264" s="3" t="s">
        <v>33</v>
      </c>
      <c r="E2264" s="3" t="s">
        <v>965</v>
      </c>
      <c r="F2264" s="3" t="s">
        <v>966</v>
      </c>
      <c r="G2264" s="3" t="s">
        <v>35</v>
      </c>
      <c r="H2264" s="3" t="s">
        <v>967</v>
      </c>
      <c r="I2264" s="3" t="s">
        <v>36</v>
      </c>
      <c r="J2264" s="3" t="s">
        <v>107</v>
      </c>
      <c r="K2264" s="3">
        <v>20160</v>
      </c>
      <c r="L2264" s="11">
        <v>45869</v>
      </c>
      <c r="M2264" s="3">
        <v>142</v>
      </c>
      <c r="N2264" s="3" t="s">
        <v>38</v>
      </c>
      <c r="O2264" s="3" t="s">
        <v>969</v>
      </c>
      <c r="P2264" s="3">
        <v>2862720</v>
      </c>
      <c r="Q2264" s="3" t="s">
        <v>281</v>
      </c>
      <c r="R2264" s="3" t="s">
        <v>82</v>
      </c>
      <c r="S2264" s="3" t="s">
        <v>110</v>
      </c>
      <c r="T2264" s="3" t="s">
        <v>111</v>
      </c>
      <c r="U2264" s="3" t="s">
        <v>42</v>
      </c>
      <c r="V2264" s="3">
        <v>29.75</v>
      </c>
      <c r="W2264" s="3" t="s">
        <v>53</v>
      </c>
      <c r="X2264" s="3">
        <v>45727</v>
      </c>
      <c r="Y2264" s="3">
        <v>10</v>
      </c>
      <c r="Z2264" s="3" t="s">
        <v>38</v>
      </c>
      <c r="AA2264" s="11">
        <v>45847</v>
      </c>
      <c r="AB2264" s="11">
        <v>45869</v>
      </c>
      <c r="AC2264" s="3">
        <v>22</v>
      </c>
      <c r="AD2264" s="3" t="s">
        <v>44</v>
      </c>
      <c r="AF2264" s="3" t="s">
        <v>45</v>
      </c>
      <c r="AG2264" s="3" t="s">
        <v>38</v>
      </c>
      <c r="AH2264" s="3" t="s">
        <v>39669</v>
      </c>
    </row>
    <row r="2265" spans="1:34" x14ac:dyDescent="0.3">
      <c r="A2265" s="3" t="s">
        <v>33884</v>
      </c>
      <c r="B2265" s="11">
        <v>45727</v>
      </c>
      <c r="C2265" s="3" t="s">
        <v>33885</v>
      </c>
      <c r="D2265" s="3" t="s">
        <v>33</v>
      </c>
      <c r="E2265" s="3" t="s">
        <v>965</v>
      </c>
      <c r="F2265" s="3" t="s">
        <v>966</v>
      </c>
      <c r="G2265" s="3" t="s">
        <v>35</v>
      </c>
      <c r="H2265" s="3" t="s">
        <v>967</v>
      </c>
      <c r="I2265" s="3" t="s">
        <v>36</v>
      </c>
      <c r="J2265" s="3" t="s">
        <v>107</v>
      </c>
      <c r="K2265" s="3">
        <v>20160</v>
      </c>
      <c r="L2265" s="11">
        <v>45901</v>
      </c>
      <c r="M2265" s="3">
        <v>174</v>
      </c>
      <c r="N2265" s="3" t="s">
        <v>38</v>
      </c>
      <c r="O2265" s="3" t="s">
        <v>969</v>
      </c>
      <c r="P2265" s="3">
        <v>3507840</v>
      </c>
      <c r="Q2265" s="3" t="s">
        <v>281</v>
      </c>
      <c r="R2265" s="3" t="s">
        <v>82</v>
      </c>
      <c r="S2265" s="3" t="s">
        <v>110</v>
      </c>
      <c r="T2265" s="3" t="s">
        <v>111</v>
      </c>
      <c r="U2265" s="3" t="s">
        <v>42</v>
      </c>
      <c r="V2265" s="3">
        <v>29.75</v>
      </c>
      <c r="W2265" s="3" t="s">
        <v>53</v>
      </c>
      <c r="X2265" s="3">
        <v>45727</v>
      </c>
      <c r="Y2265" s="3">
        <v>10</v>
      </c>
      <c r="Z2265" s="3" t="s">
        <v>38</v>
      </c>
      <c r="AA2265" s="11">
        <v>45889</v>
      </c>
      <c r="AB2265" s="11">
        <v>45901</v>
      </c>
      <c r="AC2265" s="3">
        <v>12</v>
      </c>
      <c r="AD2265" s="3" t="s">
        <v>44</v>
      </c>
      <c r="AF2265" s="3" t="s">
        <v>45</v>
      </c>
      <c r="AG2265" s="3" t="s">
        <v>38</v>
      </c>
      <c r="AH2265" s="3" t="s">
        <v>39669</v>
      </c>
    </row>
    <row r="2266" spans="1:34" x14ac:dyDescent="0.3">
      <c r="A2266" s="3" t="s">
        <v>33886</v>
      </c>
      <c r="B2266" s="11">
        <v>45727</v>
      </c>
      <c r="C2266" s="3" t="s">
        <v>33887</v>
      </c>
      <c r="D2266" s="3" t="s">
        <v>33</v>
      </c>
      <c r="E2266" s="3" t="s">
        <v>965</v>
      </c>
      <c r="F2266" s="3" t="s">
        <v>966</v>
      </c>
      <c r="G2266" s="3" t="s">
        <v>35</v>
      </c>
      <c r="H2266" s="3" t="s">
        <v>967</v>
      </c>
      <c r="I2266" s="3" t="s">
        <v>36</v>
      </c>
      <c r="J2266" s="3" t="s">
        <v>107</v>
      </c>
      <c r="K2266" s="3">
        <v>20160</v>
      </c>
      <c r="L2266" s="11">
        <v>45917</v>
      </c>
      <c r="M2266" s="3">
        <v>190</v>
      </c>
      <c r="N2266" s="3" t="s">
        <v>38</v>
      </c>
      <c r="O2266" s="3" t="s">
        <v>969</v>
      </c>
      <c r="P2266" s="3">
        <v>3830400</v>
      </c>
      <c r="Q2266" s="3" t="s">
        <v>281</v>
      </c>
      <c r="R2266" s="3" t="s">
        <v>82</v>
      </c>
      <c r="S2266" s="3" t="s">
        <v>110</v>
      </c>
      <c r="T2266" s="3" t="s">
        <v>111</v>
      </c>
      <c r="U2266" s="3" t="s">
        <v>42</v>
      </c>
      <c r="V2266" s="3">
        <v>29.75</v>
      </c>
      <c r="W2266" s="3" t="s">
        <v>53</v>
      </c>
      <c r="X2266" s="3">
        <v>45727</v>
      </c>
      <c r="Y2266" s="3">
        <v>10</v>
      </c>
      <c r="Z2266" s="3" t="s">
        <v>38</v>
      </c>
      <c r="AA2266" s="11">
        <v>45902</v>
      </c>
      <c r="AB2266" s="11">
        <v>45917</v>
      </c>
      <c r="AC2266" s="3">
        <v>15</v>
      </c>
      <c r="AD2266" s="3" t="s">
        <v>44</v>
      </c>
      <c r="AF2266" s="3" t="s">
        <v>45</v>
      </c>
      <c r="AG2266" s="3" t="s">
        <v>38</v>
      </c>
      <c r="AH2266" s="3" t="s">
        <v>39669</v>
      </c>
    </row>
    <row r="2267" spans="1:34" x14ac:dyDescent="0.3">
      <c r="A2267" s="3" t="s">
        <v>33888</v>
      </c>
      <c r="B2267" s="11">
        <v>45727</v>
      </c>
      <c r="C2267" s="3" t="s">
        <v>33889</v>
      </c>
      <c r="D2267" s="3" t="s">
        <v>33</v>
      </c>
      <c r="E2267" s="3" t="s">
        <v>965</v>
      </c>
      <c r="F2267" s="3" t="s">
        <v>966</v>
      </c>
      <c r="G2267" s="3" t="s">
        <v>35</v>
      </c>
      <c r="H2267" s="3" t="s">
        <v>967</v>
      </c>
      <c r="I2267" s="3" t="s">
        <v>36</v>
      </c>
      <c r="J2267" s="3" t="s">
        <v>107</v>
      </c>
      <c r="K2267" s="3">
        <v>20160</v>
      </c>
      <c r="L2267" s="11">
        <v>45902</v>
      </c>
      <c r="M2267" s="3">
        <v>175</v>
      </c>
      <c r="N2267" s="3" t="s">
        <v>38</v>
      </c>
      <c r="O2267" s="3" t="s">
        <v>969</v>
      </c>
      <c r="P2267" s="3">
        <v>3528000</v>
      </c>
      <c r="Q2267" s="3" t="s">
        <v>281</v>
      </c>
      <c r="R2267" s="3" t="s">
        <v>82</v>
      </c>
      <c r="S2267" s="3" t="s">
        <v>110</v>
      </c>
      <c r="T2267" s="3" t="s">
        <v>111</v>
      </c>
      <c r="U2267" s="3" t="s">
        <v>42</v>
      </c>
      <c r="V2267" s="3">
        <v>27.64</v>
      </c>
      <c r="W2267" s="3" t="s">
        <v>53</v>
      </c>
      <c r="X2267" s="3">
        <v>45727</v>
      </c>
      <c r="Y2267" s="3">
        <v>10</v>
      </c>
      <c r="Z2267" s="3" t="s">
        <v>38</v>
      </c>
      <c r="AA2267" s="11">
        <v>45909</v>
      </c>
      <c r="AB2267" s="11">
        <v>45902</v>
      </c>
      <c r="AC2267" s="3">
        <v>-7</v>
      </c>
      <c r="AD2267" s="3" t="s">
        <v>54</v>
      </c>
      <c r="AE2267" s="3" t="s">
        <v>91</v>
      </c>
      <c r="AF2267" s="3" t="s">
        <v>45</v>
      </c>
      <c r="AG2267" s="3" t="s">
        <v>38</v>
      </c>
      <c r="AH2267" s="3" t="s">
        <v>39669</v>
      </c>
    </row>
    <row r="2268" spans="1:34" x14ac:dyDescent="0.3">
      <c r="A2268" s="3" t="s">
        <v>25866</v>
      </c>
      <c r="B2268" s="11">
        <v>45727</v>
      </c>
      <c r="C2268" s="3" t="s">
        <v>25867</v>
      </c>
      <c r="D2268" s="3" t="s">
        <v>33</v>
      </c>
      <c r="E2268" s="3" t="s">
        <v>965</v>
      </c>
      <c r="F2268" s="3" t="s">
        <v>966</v>
      </c>
      <c r="G2268" s="3" t="s">
        <v>35</v>
      </c>
      <c r="H2268" s="3" t="s">
        <v>967</v>
      </c>
      <c r="I2268" s="3" t="s">
        <v>36</v>
      </c>
      <c r="J2268" s="3" t="s">
        <v>107</v>
      </c>
      <c r="K2268" s="3">
        <v>20160</v>
      </c>
      <c r="L2268" s="11">
        <v>45866</v>
      </c>
      <c r="M2268" s="3">
        <v>139</v>
      </c>
      <c r="N2268" s="3" t="s">
        <v>38</v>
      </c>
      <c r="O2268" s="3" t="s">
        <v>969</v>
      </c>
      <c r="P2268" s="3">
        <v>2802240</v>
      </c>
      <c r="Q2268" s="3" t="s">
        <v>281</v>
      </c>
      <c r="R2268" s="3" t="s">
        <v>82</v>
      </c>
      <c r="S2268" s="3" t="s">
        <v>110</v>
      </c>
      <c r="T2268" s="3" t="s">
        <v>111</v>
      </c>
      <c r="U2268" s="3" t="s">
        <v>42</v>
      </c>
      <c r="V2268" s="3">
        <v>29.75</v>
      </c>
      <c r="W2268" s="3" t="s">
        <v>53</v>
      </c>
      <c r="X2268" s="3">
        <v>45727</v>
      </c>
      <c r="Y2268" s="3">
        <v>10</v>
      </c>
      <c r="Z2268" s="3" t="s">
        <v>38</v>
      </c>
      <c r="AA2268" s="11">
        <v>45848</v>
      </c>
      <c r="AB2268" s="11">
        <v>45866</v>
      </c>
      <c r="AC2268" s="3">
        <v>18</v>
      </c>
      <c r="AD2268" s="3" t="s">
        <v>44</v>
      </c>
      <c r="AF2268" s="3" t="s">
        <v>45</v>
      </c>
      <c r="AG2268" s="3" t="s">
        <v>38</v>
      </c>
      <c r="AH2268" s="3" t="s">
        <v>39669</v>
      </c>
    </row>
    <row r="2269" spans="1:34" x14ac:dyDescent="0.3">
      <c r="A2269" s="3" t="s">
        <v>33890</v>
      </c>
      <c r="B2269" s="11">
        <v>45727</v>
      </c>
      <c r="C2269" s="3" t="s">
        <v>33891</v>
      </c>
      <c r="D2269" s="3" t="s">
        <v>33</v>
      </c>
      <c r="E2269" s="3" t="s">
        <v>965</v>
      </c>
      <c r="F2269" s="3" t="s">
        <v>966</v>
      </c>
      <c r="G2269" s="3" t="s">
        <v>35</v>
      </c>
      <c r="H2269" s="3" t="s">
        <v>967</v>
      </c>
      <c r="I2269" s="3" t="s">
        <v>36</v>
      </c>
      <c r="J2269" s="3" t="s">
        <v>107</v>
      </c>
      <c r="K2269" s="3">
        <v>20160</v>
      </c>
      <c r="L2269" s="11">
        <v>45903</v>
      </c>
      <c r="M2269" s="3">
        <v>176</v>
      </c>
      <c r="N2269" s="3" t="s">
        <v>38</v>
      </c>
      <c r="O2269" s="3" t="s">
        <v>969</v>
      </c>
      <c r="P2269" s="3">
        <v>3548160</v>
      </c>
      <c r="Q2269" s="3" t="s">
        <v>281</v>
      </c>
      <c r="R2269" s="3" t="s">
        <v>82</v>
      </c>
      <c r="S2269" s="3" t="s">
        <v>110</v>
      </c>
      <c r="T2269" s="3" t="s">
        <v>111</v>
      </c>
      <c r="U2269" s="3" t="s">
        <v>42</v>
      </c>
      <c r="V2269" s="3">
        <v>29.75</v>
      </c>
      <c r="W2269" s="3" t="s">
        <v>53</v>
      </c>
      <c r="X2269" s="3">
        <v>45727</v>
      </c>
      <c r="Y2269" s="3">
        <v>10</v>
      </c>
      <c r="Z2269" s="3" t="s">
        <v>38</v>
      </c>
      <c r="AA2269" s="11">
        <v>45875</v>
      </c>
      <c r="AB2269" s="11">
        <v>45903</v>
      </c>
      <c r="AC2269" s="3">
        <v>28</v>
      </c>
      <c r="AD2269" s="3" t="s">
        <v>44</v>
      </c>
      <c r="AF2269" s="3" t="s">
        <v>45</v>
      </c>
      <c r="AG2269" s="3" t="s">
        <v>38</v>
      </c>
      <c r="AH2269" s="3" t="s">
        <v>39669</v>
      </c>
    </row>
    <row r="2270" spans="1:34" x14ac:dyDescent="0.3">
      <c r="A2270" s="3" t="s">
        <v>29260</v>
      </c>
      <c r="B2270" s="11">
        <v>45727</v>
      </c>
      <c r="C2270" s="3" t="s">
        <v>29261</v>
      </c>
      <c r="D2270" s="3" t="s">
        <v>33</v>
      </c>
      <c r="E2270" s="3" t="s">
        <v>965</v>
      </c>
      <c r="F2270" s="3" t="s">
        <v>966</v>
      </c>
      <c r="G2270" s="3" t="s">
        <v>35</v>
      </c>
      <c r="H2270" s="3" t="s">
        <v>967</v>
      </c>
      <c r="I2270" s="3" t="s">
        <v>36</v>
      </c>
      <c r="J2270" s="3" t="s">
        <v>107</v>
      </c>
      <c r="K2270" s="3">
        <v>20160</v>
      </c>
      <c r="L2270" s="11">
        <v>45897</v>
      </c>
      <c r="M2270" s="3">
        <v>170</v>
      </c>
      <c r="N2270" s="3" t="s">
        <v>38</v>
      </c>
      <c r="O2270" s="3" t="s">
        <v>969</v>
      </c>
      <c r="P2270" s="3">
        <v>3427200</v>
      </c>
      <c r="Q2270" s="3" t="s">
        <v>281</v>
      </c>
      <c r="R2270" s="3" t="s">
        <v>82</v>
      </c>
      <c r="S2270" s="3" t="s">
        <v>110</v>
      </c>
      <c r="T2270" s="3" t="s">
        <v>111</v>
      </c>
      <c r="U2270" s="3" t="s">
        <v>42</v>
      </c>
      <c r="V2270" s="3">
        <v>29.75</v>
      </c>
      <c r="W2270" s="3" t="s">
        <v>53</v>
      </c>
      <c r="X2270" s="3">
        <v>45727</v>
      </c>
      <c r="Y2270" s="3">
        <v>10</v>
      </c>
      <c r="Z2270" s="3" t="s">
        <v>38</v>
      </c>
      <c r="AA2270" s="11">
        <v>45881</v>
      </c>
      <c r="AB2270" s="11">
        <v>45897</v>
      </c>
      <c r="AC2270" s="3">
        <v>16</v>
      </c>
      <c r="AD2270" s="3" t="s">
        <v>44</v>
      </c>
      <c r="AF2270" s="3" t="s">
        <v>45</v>
      </c>
      <c r="AG2270" s="3" t="s">
        <v>38</v>
      </c>
      <c r="AH2270" s="3" t="s">
        <v>39669</v>
      </c>
    </row>
    <row r="2271" spans="1:34" x14ac:dyDescent="0.3">
      <c r="A2271" s="3" t="s">
        <v>5122</v>
      </c>
      <c r="B2271" s="11">
        <v>45727</v>
      </c>
      <c r="C2271" s="3" t="s">
        <v>5123</v>
      </c>
      <c r="D2271" s="3" t="s">
        <v>33</v>
      </c>
      <c r="E2271" s="3" t="s">
        <v>450</v>
      </c>
      <c r="F2271" s="3" t="s">
        <v>116</v>
      </c>
      <c r="G2271" s="3" t="s">
        <v>35</v>
      </c>
      <c r="H2271" s="3" t="s">
        <v>1108</v>
      </c>
      <c r="I2271" s="3" t="s">
        <v>36</v>
      </c>
      <c r="J2271" s="3" t="s">
        <v>102</v>
      </c>
      <c r="K2271" s="3">
        <v>22000</v>
      </c>
      <c r="L2271" s="11">
        <v>45738</v>
      </c>
      <c r="M2271" s="3">
        <v>11</v>
      </c>
      <c r="N2271" s="3" t="s">
        <v>38</v>
      </c>
      <c r="O2271" s="3" t="s">
        <v>1109</v>
      </c>
      <c r="P2271" s="3">
        <v>242000</v>
      </c>
      <c r="Q2271" s="3" t="s">
        <v>118</v>
      </c>
      <c r="R2271" s="3" t="s">
        <v>134</v>
      </c>
      <c r="S2271" s="3" t="s">
        <v>105</v>
      </c>
      <c r="T2271" s="3" t="s">
        <v>52</v>
      </c>
      <c r="U2271" s="3" t="s">
        <v>42</v>
      </c>
      <c r="V2271" s="3">
        <v>0</v>
      </c>
      <c r="W2271" s="3" t="s">
        <v>53</v>
      </c>
      <c r="X2271" s="3">
        <v>45727</v>
      </c>
      <c r="Y2271" s="3">
        <v>1</v>
      </c>
      <c r="Z2271" s="3" t="s">
        <v>38</v>
      </c>
      <c r="AA2271" s="11">
        <v>45738</v>
      </c>
      <c r="AB2271" s="11">
        <v>45738</v>
      </c>
      <c r="AC2271" s="3">
        <v>0</v>
      </c>
      <c r="AD2271" s="3" t="s">
        <v>54</v>
      </c>
      <c r="AE2271" s="3" t="s">
        <v>55</v>
      </c>
      <c r="AF2271" s="3" t="s">
        <v>45</v>
      </c>
      <c r="AG2271" s="3" t="s">
        <v>38</v>
      </c>
      <c r="AH2271" s="3" t="s">
        <v>39668</v>
      </c>
    </row>
    <row r="2272" spans="1:34" x14ac:dyDescent="0.3">
      <c r="A2272" s="3" t="s">
        <v>5124</v>
      </c>
      <c r="B2272" s="11">
        <v>45727</v>
      </c>
      <c r="C2272" s="3" t="s">
        <v>5125</v>
      </c>
      <c r="D2272" s="3" t="s">
        <v>33</v>
      </c>
      <c r="E2272" s="3" t="s">
        <v>450</v>
      </c>
      <c r="F2272" s="3" t="s">
        <v>116</v>
      </c>
      <c r="G2272" s="3" t="s">
        <v>35</v>
      </c>
      <c r="H2272" s="3" t="s">
        <v>1108</v>
      </c>
      <c r="I2272" s="3" t="s">
        <v>36</v>
      </c>
      <c r="J2272" s="3" t="s">
        <v>102</v>
      </c>
      <c r="K2272" s="3">
        <v>22000</v>
      </c>
      <c r="L2272" s="11">
        <v>45747</v>
      </c>
      <c r="M2272" s="3">
        <v>20</v>
      </c>
      <c r="N2272" s="3" t="s">
        <v>38</v>
      </c>
      <c r="O2272" s="3" t="s">
        <v>1109</v>
      </c>
      <c r="P2272" s="3">
        <v>440000</v>
      </c>
      <c r="Q2272" s="3" t="s">
        <v>118</v>
      </c>
      <c r="R2272" s="3" t="s">
        <v>134</v>
      </c>
      <c r="S2272" s="3" t="s">
        <v>105</v>
      </c>
      <c r="T2272" s="3" t="s">
        <v>52</v>
      </c>
      <c r="U2272" s="3" t="s">
        <v>42</v>
      </c>
      <c r="V2272" s="3">
        <v>0</v>
      </c>
      <c r="W2272" s="3" t="s">
        <v>53</v>
      </c>
      <c r="X2272" s="3">
        <v>45727</v>
      </c>
      <c r="Y2272" s="3">
        <v>1</v>
      </c>
      <c r="Z2272" s="3" t="s">
        <v>38</v>
      </c>
      <c r="AA2272" s="11">
        <v>45747</v>
      </c>
      <c r="AB2272" s="11">
        <v>45747</v>
      </c>
      <c r="AC2272" s="3">
        <v>0</v>
      </c>
      <c r="AD2272" s="3" t="s">
        <v>54</v>
      </c>
      <c r="AE2272" s="3" t="s">
        <v>55</v>
      </c>
      <c r="AF2272" s="3" t="s">
        <v>45</v>
      </c>
      <c r="AG2272" s="3" t="s">
        <v>38</v>
      </c>
      <c r="AH2272" s="3" t="s">
        <v>39668</v>
      </c>
    </row>
    <row r="2273" spans="1:34" x14ac:dyDescent="0.3">
      <c r="A2273" s="3" t="s">
        <v>5126</v>
      </c>
      <c r="B2273" s="11">
        <v>45727</v>
      </c>
      <c r="C2273" s="3" t="s">
        <v>5127</v>
      </c>
      <c r="D2273" s="3" t="s">
        <v>33</v>
      </c>
      <c r="E2273" s="3" t="s">
        <v>450</v>
      </c>
      <c r="F2273" s="3" t="s">
        <v>116</v>
      </c>
      <c r="G2273" s="3" t="s">
        <v>35</v>
      </c>
      <c r="H2273" s="3" t="s">
        <v>1108</v>
      </c>
      <c r="I2273" s="3" t="s">
        <v>36</v>
      </c>
      <c r="J2273" s="3" t="s">
        <v>102</v>
      </c>
      <c r="K2273" s="3">
        <v>22000</v>
      </c>
      <c r="L2273" s="11">
        <v>45744</v>
      </c>
      <c r="M2273" s="3">
        <v>17</v>
      </c>
      <c r="N2273" s="3" t="s">
        <v>38</v>
      </c>
      <c r="O2273" s="3" t="s">
        <v>1109</v>
      </c>
      <c r="P2273" s="3">
        <v>374000</v>
      </c>
      <c r="Q2273" s="3" t="s">
        <v>118</v>
      </c>
      <c r="R2273" s="3" t="s">
        <v>134</v>
      </c>
      <c r="S2273" s="3" t="s">
        <v>105</v>
      </c>
      <c r="T2273" s="3" t="s">
        <v>52</v>
      </c>
      <c r="U2273" s="3" t="s">
        <v>42</v>
      </c>
      <c r="V2273" s="3">
        <v>0</v>
      </c>
      <c r="W2273" s="3" t="s">
        <v>53</v>
      </c>
      <c r="X2273" s="3">
        <v>45727</v>
      </c>
      <c r="Y2273" s="3">
        <v>1</v>
      </c>
      <c r="Z2273" s="3" t="s">
        <v>38</v>
      </c>
      <c r="AA2273" s="11">
        <v>45744</v>
      </c>
      <c r="AB2273" s="11">
        <v>45744</v>
      </c>
      <c r="AC2273" s="3">
        <v>0</v>
      </c>
      <c r="AD2273" s="3" t="s">
        <v>54</v>
      </c>
      <c r="AE2273" s="3" t="s">
        <v>55</v>
      </c>
      <c r="AF2273" s="3" t="s">
        <v>45</v>
      </c>
      <c r="AG2273" s="3" t="s">
        <v>38</v>
      </c>
      <c r="AH2273" s="3" t="s">
        <v>39668</v>
      </c>
    </row>
    <row r="2274" spans="1:34" x14ac:dyDescent="0.3">
      <c r="A2274" s="3" t="s">
        <v>8902</v>
      </c>
      <c r="B2274" s="11">
        <v>45727</v>
      </c>
      <c r="C2274" s="3" t="s">
        <v>8903</v>
      </c>
      <c r="D2274" s="3" t="s">
        <v>33</v>
      </c>
      <c r="E2274" s="3" t="s">
        <v>442</v>
      </c>
      <c r="F2274" s="3" t="s">
        <v>443</v>
      </c>
      <c r="G2274" s="3" t="s">
        <v>35</v>
      </c>
      <c r="H2274" s="3" t="s">
        <v>444</v>
      </c>
      <c r="I2274" s="3" t="s">
        <v>36</v>
      </c>
      <c r="J2274" s="3" t="s">
        <v>102</v>
      </c>
      <c r="K2274" s="3">
        <v>19800</v>
      </c>
      <c r="L2274" s="11">
        <v>45771</v>
      </c>
      <c r="M2274" s="3">
        <v>44</v>
      </c>
      <c r="N2274" s="3" t="s">
        <v>443</v>
      </c>
      <c r="O2274" s="3" t="s">
        <v>445</v>
      </c>
      <c r="P2274" s="3">
        <v>871200</v>
      </c>
      <c r="Q2274" s="3" t="s">
        <v>238</v>
      </c>
      <c r="R2274" s="3" t="s">
        <v>67</v>
      </c>
      <c r="S2274" s="3" t="s">
        <v>105</v>
      </c>
      <c r="T2274" s="3" t="s">
        <v>52</v>
      </c>
      <c r="U2274" s="3" t="s">
        <v>42</v>
      </c>
      <c r="V2274" s="3">
        <v>35.520000000000003</v>
      </c>
      <c r="W2274" s="3" t="s">
        <v>53</v>
      </c>
      <c r="X2274" s="3">
        <v>45727</v>
      </c>
      <c r="Y2274" s="3">
        <v>10</v>
      </c>
      <c r="Z2274" s="3" t="s">
        <v>38</v>
      </c>
      <c r="AA2274" s="11">
        <v>45763</v>
      </c>
      <c r="AB2274" s="11">
        <v>45771</v>
      </c>
      <c r="AC2274" s="3">
        <v>8</v>
      </c>
      <c r="AD2274" s="3" t="s">
        <v>44</v>
      </c>
      <c r="AF2274" s="3" t="s">
        <v>45</v>
      </c>
      <c r="AG2274" s="3" t="s">
        <v>38</v>
      </c>
      <c r="AH2274" s="3" t="s">
        <v>39667</v>
      </c>
    </row>
    <row r="2275" spans="1:34" x14ac:dyDescent="0.3">
      <c r="A2275" s="3" t="s">
        <v>8904</v>
      </c>
      <c r="B2275" s="11">
        <v>45728</v>
      </c>
      <c r="C2275" s="3" t="s">
        <v>8905</v>
      </c>
      <c r="D2275" s="3" t="s">
        <v>33</v>
      </c>
      <c r="E2275" s="3" t="s">
        <v>453</v>
      </c>
      <c r="F2275" s="3" t="s">
        <v>454</v>
      </c>
      <c r="G2275" s="3" t="s">
        <v>35</v>
      </c>
      <c r="H2275" s="3" t="s">
        <v>455</v>
      </c>
      <c r="I2275" s="3" t="s">
        <v>36</v>
      </c>
      <c r="J2275" s="3" t="s">
        <v>49</v>
      </c>
      <c r="K2275" s="3">
        <v>11000</v>
      </c>
      <c r="L2275" s="11">
        <v>45748</v>
      </c>
      <c r="M2275" s="3">
        <v>20</v>
      </c>
      <c r="N2275" s="3" t="s">
        <v>38</v>
      </c>
      <c r="O2275" s="3" t="s">
        <v>456</v>
      </c>
      <c r="P2275" s="3">
        <v>220000</v>
      </c>
      <c r="Q2275" s="3" t="s">
        <v>163</v>
      </c>
      <c r="R2275" s="3" t="s">
        <v>67</v>
      </c>
      <c r="S2275" s="3" t="s">
        <v>51</v>
      </c>
      <c r="T2275" s="3" t="s">
        <v>52</v>
      </c>
      <c r="U2275" s="3" t="s">
        <v>42</v>
      </c>
      <c r="V2275" s="3">
        <v>6.45</v>
      </c>
      <c r="W2275" s="3" t="s">
        <v>53</v>
      </c>
      <c r="X2275" s="3">
        <v>45728</v>
      </c>
      <c r="Y2275" s="3">
        <v>1</v>
      </c>
      <c r="Z2275" s="3" t="s">
        <v>38</v>
      </c>
      <c r="AA2275" s="11">
        <v>45748</v>
      </c>
      <c r="AB2275" s="11">
        <v>45748</v>
      </c>
      <c r="AC2275" s="3">
        <v>0</v>
      </c>
      <c r="AD2275" s="3" t="s">
        <v>54</v>
      </c>
      <c r="AE2275" s="3" t="s">
        <v>55</v>
      </c>
      <c r="AF2275" s="3" t="s">
        <v>45</v>
      </c>
      <c r="AG2275" s="3" t="s">
        <v>38</v>
      </c>
      <c r="AH2275" s="3" t="s">
        <v>39667</v>
      </c>
    </row>
    <row r="2276" spans="1:34" x14ac:dyDescent="0.3">
      <c r="A2276" s="3" t="s">
        <v>8906</v>
      </c>
      <c r="B2276" s="11">
        <v>45728</v>
      </c>
      <c r="C2276" s="3" t="s">
        <v>8907</v>
      </c>
      <c r="D2276" s="3" t="s">
        <v>33</v>
      </c>
      <c r="E2276" s="3" t="s">
        <v>545</v>
      </c>
      <c r="F2276" s="3" t="s">
        <v>546</v>
      </c>
      <c r="G2276" s="3" t="s">
        <v>35</v>
      </c>
      <c r="H2276" s="3" t="s">
        <v>547</v>
      </c>
      <c r="I2276" s="3" t="s">
        <v>36</v>
      </c>
      <c r="J2276" s="3" t="s">
        <v>59</v>
      </c>
      <c r="K2276" s="3">
        <v>20160</v>
      </c>
      <c r="L2276" s="11">
        <v>45749</v>
      </c>
      <c r="M2276" s="3">
        <v>21</v>
      </c>
      <c r="N2276" s="3" t="s">
        <v>548</v>
      </c>
      <c r="O2276" s="3" t="s">
        <v>549</v>
      </c>
      <c r="P2276" s="3">
        <v>423360</v>
      </c>
      <c r="Q2276" s="3" t="s">
        <v>627</v>
      </c>
      <c r="R2276" s="3" t="s">
        <v>82</v>
      </c>
      <c r="S2276" s="3" t="s">
        <v>61</v>
      </c>
      <c r="T2276" s="3" t="s">
        <v>52</v>
      </c>
      <c r="U2276" s="3" t="s">
        <v>42</v>
      </c>
      <c r="V2276" s="3">
        <v>2759</v>
      </c>
      <c r="W2276" s="3" t="s">
        <v>53</v>
      </c>
      <c r="X2276" s="3">
        <v>45728</v>
      </c>
      <c r="Y2276" s="3">
        <v>1000</v>
      </c>
      <c r="Z2276" s="3" t="s">
        <v>38</v>
      </c>
      <c r="AA2276" s="11">
        <v>45749</v>
      </c>
      <c r="AB2276" s="11">
        <v>45749</v>
      </c>
      <c r="AC2276" s="3">
        <v>0</v>
      </c>
      <c r="AD2276" s="3" t="s">
        <v>54</v>
      </c>
      <c r="AE2276" s="3" t="s">
        <v>55</v>
      </c>
      <c r="AF2276" s="3" t="s">
        <v>45</v>
      </c>
      <c r="AG2276" s="3" t="s">
        <v>38</v>
      </c>
      <c r="AH2276" s="3" t="s">
        <v>39669</v>
      </c>
    </row>
    <row r="2277" spans="1:34" x14ac:dyDescent="0.3">
      <c r="A2277" s="3" t="s">
        <v>5128</v>
      </c>
      <c r="B2277" s="11">
        <v>45728</v>
      </c>
      <c r="C2277" s="3" t="s">
        <v>5129</v>
      </c>
      <c r="D2277" s="3" t="s">
        <v>33</v>
      </c>
      <c r="E2277" s="3" t="s">
        <v>46</v>
      </c>
      <c r="F2277" s="3" t="s">
        <v>196</v>
      </c>
      <c r="G2277" s="3" t="s">
        <v>35</v>
      </c>
      <c r="H2277" s="3" t="s">
        <v>1850</v>
      </c>
      <c r="I2277" s="3" t="s">
        <v>36</v>
      </c>
      <c r="J2277" s="3" t="s">
        <v>49</v>
      </c>
      <c r="K2277" s="3">
        <v>19500</v>
      </c>
      <c r="L2277" s="11">
        <v>45740</v>
      </c>
      <c r="M2277" s="3">
        <v>12</v>
      </c>
      <c r="N2277" s="3" t="s">
        <v>196</v>
      </c>
      <c r="O2277" s="3" t="s">
        <v>1852</v>
      </c>
      <c r="P2277" s="3">
        <v>234000</v>
      </c>
      <c r="Q2277" s="3" t="s">
        <v>50</v>
      </c>
      <c r="R2277" s="3" t="s">
        <v>134</v>
      </c>
      <c r="S2277" s="3" t="s">
        <v>51</v>
      </c>
      <c r="T2277" s="3" t="s">
        <v>52</v>
      </c>
      <c r="U2277" s="3" t="s">
        <v>42</v>
      </c>
      <c r="V2277" s="3">
        <v>0</v>
      </c>
      <c r="W2277" s="3" t="s">
        <v>53</v>
      </c>
      <c r="X2277" s="3">
        <v>45728</v>
      </c>
      <c r="Y2277" s="3">
        <v>1</v>
      </c>
      <c r="Z2277" s="3" t="s">
        <v>38</v>
      </c>
      <c r="AA2277" s="11">
        <v>45738</v>
      </c>
      <c r="AB2277" s="11">
        <v>45740</v>
      </c>
      <c r="AC2277" s="3">
        <v>2</v>
      </c>
      <c r="AD2277" s="3" t="s">
        <v>54</v>
      </c>
      <c r="AE2277" s="3" t="s">
        <v>68</v>
      </c>
      <c r="AF2277" s="3" t="s">
        <v>45</v>
      </c>
      <c r="AG2277" s="3" t="s">
        <v>38</v>
      </c>
      <c r="AH2277" s="3" t="s">
        <v>39668</v>
      </c>
    </row>
    <row r="2278" spans="1:34" x14ac:dyDescent="0.3">
      <c r="A2278" s="3" t="s">
        <v>5130</v>
      </c>
      <c r="B2278" s="11">
        <v>45728</v>
      </c>
      <c r="C2278" s="3" t="s">
        <v>5131</v>
      </c>
      <c r="D2278" s="3" t="s">
        <v>33</v>
      </c>
      <c r="E2278" s="3" t="s">
        <v>46</v>
      </c>
      <c r="F2278" s="3" t="s">
        <v>196</v>
      </c>
      <c r="G2278" s="3" t="s">
        <v>35</v>
      </c>
      <c r="H2278" s="3" t="s">
        <v>1850</v>
      </c>
      <c r="I2278" s="3" t="s">
        <v>36</v>
      </c>
      <c r="J2278" s="3" t="s">
        <v>49</v>
      </c>
      <c r="K2278" s="3">
        <v>19500</v>
      </c>
      <c r="L2278" s="11">
        <v>45744</v>
      </c>
      <c r="M2278" s="3">
        <v>16</v>
      </c>
      <c r="N2278" s="3" t="s">
        <v>196</v>
      </c>
      <c r="O2278" s="3" t="s">
        <v>1852</v>
      </c>
      <c r="P2278" s="3">
        <v>312000</v>
      </c>
      <c r="Q2278" s="3" t="s">
        <v>50</v>
      </c>
      <c r="R2278" s="3" t="s">
        <v>134</v>
      </c>
      <c r="S2278" s="3" t="s">
        <v>51</v>
      </c>
      <c r="T2278" s="3" t="s">
        <v>52</v>
      </c>
      <c r="U2278" s="3" t="s">
        <v>42</v>
      </c>
      <c r="V2278" s="3">
        <v>0</v>
      </c>
      <c r="W2278" s="3" t="s">
        <v>53</v>
      </c>
      <c r="X2278" s="3">
        <v>45728</v>
      </c>
      <c r="Y2278" s="3">
        <v>1</v>
      </c>
      <c r="Z2278" s="3" t="s">
        <v>38</v>
      </c>
      <c r="AA2278" s="11">
        <v>45743</v>
      </c>
      <c r="AB2278" s="11">
        <v>45744</v>
      </c>
      <c r="AC2278" s="3">
        <v>1</v>
      </c>
      <c r="AD2278" s="3" t="s">
        <v>54</v>
      </c>
      <c r="AE2278" s="3" t="s">
        <v>68</v>
      </c>
      <c r="AF2278" s="3" t="s">
        <v>45</v>
      </c>
      <c r="AG2278" s="3" t="s">
        <v>38</v>
      </c>
      <c r="AH2278" s="3" t="s">
        <v>39668</v>
      </c>
    </row>
    <row r="2279" spans="1:34" x14ac:dyDescent="0.3">
      <c r="A2279" s="3" t="s">
        <v>5132</v>
      </c>
      <c r="B2279" s="11">
        <v>45728</v>
      </c>
      <c r="C2279" s="3" t="s">
        <v>5133</v>
      </c>
      <c r="D2279" s="3" t="s">
        <v>33</v>
      </c>
      <c r="E2279" s="3" t="s">
        <v>46</v>
      </c>
      <c r="F2279" s="3" t="s">
        <v>196</v>
      </c>
      <c r="G2279" s="3" t="s">
        <v>35</v>
      </c>
      <c r="H2279" s="3" t="s">
        <v>1850</v>
      </c>
      <c r="I2279" s="3" t="s">
        <v>36</v>
      </c>
      <c r="J2279" s="3" t="s">
        <v>49</v>
      </c>
      <c r="K2279" s="3">
        <v>15000</v>
      </c>
      <c r="L2279" s="11">
        <v>45740</v>
      </c>
      <c r="M2279" s="3">
        <v>12</v>
      </c>
      <c r="N2279" s="3" t="s">
        <v>196</v>
      </c>
      <c r="O2279" s="3" t="s">
        <v>1851</v>
      </c>
      <c r="P2279" s="3">
        <v>180000</v>
      </c>
      <c r="Q2279" s="3" t="s">
        <v>50</v>
      </c>
      <c r="R2279" s="3" t="s">
        <v>134</v>
      </c>
      <c r="S2279" s="3" t="s">
        <v>51</v>
      </c>
      <c r="T2279" s="3" t="s">
        <v>52</v>
      </c>
      <c r="U2279" s="3" t="s">
        <v>42</v>
      </c>
      <c r="V2279" s="3">
        <v>0</v>
      </c>
      <c r="W2279" s="3" t="s">
        <v>53</v>
      </c>
      <c r="X2279" s="3">
        <v>45728</v>
      </c>
      <c r="Y2279" s="3">
        <v>1</v>
      </c>
      <c r="Z2279" s="3" t="s">
        <v>38</v>
      </c>
      <c r="AA2279" s="11">
        <v>45740</v>
      </c>
      <c r="AB2279" s="11">
        <v>45740</v>
      </c>
      <c r="AC2279" s="3">
        <v>0</v>
      </c>
      <c r="AD2279" s="3" t="s">
        <v>54</v>
      </c>
      <c r="AE2279" s="3" t="s">
        <v>55</v>
      </c>
      <c r="AF2279" s="3" t="s">
        <v>45</v>
      </c>
      <c r="AG2279" s="3" t="s">
        <v>38</v>
      </c>
      <c r="AH2279" s="3" t="s">
        <v>39668</v>
      </c>
    </row>
    <row r="2280" spans="1:34" x14ac:dyDescent="0.3">
      <c r="A2280" s="3" t="s">
        <v>5134</v>
      </c>
      <c r="B2280" s="11">
        <v>45728</v>
      </c>
      <c r="C2280" s="3" t="s">
        <v>5135</v>
      </c>
      <c r="D2280" s="3" t="s">
        <v>33</v>
      </c>
      <c r="E2280" s="3" t="s">
        <v>46</v>
      </c>
      <c r="F2280" s="3" t="s">
        <v>196</v>
      </c>
      <c r="G2280" s="3" t="s">
        <v>35</v>
      </c>
      <c r="H2280" s="3" t="s">
        <v>1850</v>
      </c>
      <c r="I2280" s="3" t="s">
        <v>36</v>
      </c>
      <c r="J2280" s="3" t="s">
        <v>49</v>
      </c>
      <c r="K2280" s="3">
        <v>15000</v>
      </c>
      <c r="L2280" s="11">
        <v>45742</v>
      </c>
      <c r="M2280" s="3">
        <v>14</v>
      </c>
      <c r="N2280" s="3" t="s">
        <v>196</v>
      </c>
      <c r="O2280" s="3" t="s">
        <v>1851</v>
      </c>
      <c r="P2280" s="3">
        <v>210000</v>
      </c>
      <c r="Q2280" s="3" t="s">
        <v>50</v>
      </c>
      <c r="R2280" s="3" t="s">
        <v>134</v>
      </c>
      <c r="S2280" s="3" t="s">
        <v>51</v>
      </c>
      <c r="T2280" s="3" t="s">
        <v>52</v>
      </c>
      <c r="U2280" s="3" t="s">
        <v>42</v>
      </c>
      <c r="V2280" s="3">
        <v>0</v>
      </c>
      <c r="W2280" s="3" t="s">
        <v>53</v>
      </c>
      <c r="X2280" s="3">
        <v>45728</v>
      </c>
      <c r="Y2280" s="3">
        <v>1</v>
      </c>
      <c r="Z2280" s="3" t="s">
        <v>38</v>
      </c>
      <c r="AA2280" s="11">
        <v>45742</v>
      </c>
      <c r="AB2280" s="11">
        <v>45742</v>
      </c>
      <c r="AC2280" s="3">
        <v>0</v>
      </c>
      <c r="AD2280" s="3" t="s">
        <v>54</v>
      </c>
      <c r="AE2280" s="3" t="s">
        <v>55</v>
      </c>
      <c r="AF2280" s="3" t="s">
        <v>45</v>
      </c>
      <c r="AG2280" s="3" t="s">
        <v>38</v>
      </c>
      <c r="AH2280" s="3" t="s">
        <v>39668</v>
      </c>
    </row>
    <row r="2281" spans="1:34" x14ac:dyDescent="0.3">
      <c r="A2281" s="3" t="s">
        <v>5136</v>
      </c>
      <c r="B2281" s="11">
        <v>45728</v>
      </c>
      <c r="C2281" s="3" t="s">
        <v>5137</v>
      </c>
      <c r="D2281" s="3" t="s">
        <v>33</v>
      </c>
      <c r="E2281" s="3" t="s">
        <v>46</v>
      </c>
      <c r="F2281" s="3" t="s">
        <v>196</v>
      </c>
      <c r="G2281" s="3" t="s">
        <v>35</v>
      </c>
      <c r="H2281" s="3" t="s">
        <v>1850</v>
      </c>
      <c r="I2281" s="3" t="s">
        <v>36</v>
      </c>
      <c r="J2281" s="3" t="s">
        <v>49</v>
      </c>
      <c r="K2281" s="3">
        <v>15000</v>
      </c>
      <c r="L2281" s="11">
        <v>45747</v>
      </c>
      <c r="M2281" s="3">
        <v>19</v>
      </c>
      <c r="N2281" s="3" t="s">
        <v>196</v>
      </c>
      <c r="O2281" s="3" t="s">
        <v>1851</v>
      </c>
      <c r="P2281" s="3">
        <v>285000</v>
      </c>
      <c r="Q2281" s="3" t="s">
        <v>50</v>
      </c>
      <c r="R2281" s="3" t="s">
        <v>134</v>
      </c>
      <c r="S2281" s="3" t="s">
        <v>51</v>
      </c>
      <c r="T2281" s="3" t="s">
        <v>52</v>
      </c>
      <c r="U2281" s="3" t="s">
        <v>42</v>
      </c>
      <c r="V2281" s="3">
        <v>0</v>
      </c>
      <c r="W2281" s="3" t="s">
        <v>53</v>
      </c>
      <c r="X2281" s="3">
        <v>45728</v>
      </c>
      <c r="Y2281" s="3">
        <v>1</v>
      </c>
      <c r="Z2281" s="3" t="s">
        <v>38</v>
      </c>
      <c r="AA2281" s="11">
        <v>45747</v>
      </c>
      <c r="AB2281" s="11">
        <v>45747</v>
      </c>
      <c r="AC2281" s="3">
        <v>0</v>
      </c>
      <c r="AD2281" s="3" t="s">
        <v>54</v>
      </c>
      <c r="AE2281" s="3" t="s">
        <v>55</v>
      </c>
      <c r="AF2281" s="3" t="s">
        <v>45</v>
      </c>
      <c r="AG2281" s="3" t="s">
        <v>38</v>
      </c>
      <c r="AH2281" s="3" t="s">
        <v>39668</v>
      </c>
    </row>
    <row r="2282" spans="1:34" x14ac:dyDescent="0.3">
      <c r="A2282" s="3" t="s">
        <v>18789</v>
      </c>
      <c r="B2282" s="11">
        <v>45728</v>
      </c>
      <c r="C2282" s="3" t="s">
        <v>18790</v>
      </c>
      <c r="D2282" s="3" t="s">
        <v>33</v>
      </c>
      <c r="E2282" s="3" t="s">
        <v>147</v>
      </c>
      <c r="F2282" s="3" t="s">
        <v>148</v>
      </c>
      <c r="G2282" s="3" t="s">
        <v>35</v>
      </c>
      <c r="H2282" s="3" t="s">
        <v>149</v>
      </c>
      <c r="I2282" s="3" t="s">
        <v>36</v>
      </c>
      <c r="J2282" s="3" t="s">
        <v>102</v>
      </c>
      <c r="K2282" s="3">
        <v>22000</v>
      </c>
      <c r="L2282" s="11">
        <v>45820</v>
      </c>
      <c r="M2282" s="3">
        <v>92</v>
      </c>
      <c r="N2282" s="3" t="s">
        <v>38</v>
      </c>
      <c r="O2282" s="3" t="s">
        <v>437</v>
      </c>
      <c r="P2282" s="3">
        <v>2024000</v>
      </c>
      <c r="Q2282" s="3" t="s">
        <v>151</v>
      </c>
      <c r="R2282" s="3" t="s">
        <v>67</v>
      </c>
      <c r="S2282" s="3" t="s">
        <v>105</v>
      </c>
      <c r="T2282" s="3" t="s">
        <v>52</v>
      </c>
      <c r="U2282" s="3" t="s">
        <v>42</v>
      </c>
      <c r="V2282" s="3">
        <v>20.67</v>
      </c>
      <c r="W2282" s="3" t="s">
        <v>53</v>
      </c>
      <c r="X2282" s="3">
        <v>45728</v>
      </c>
      <c r="Y2282" s="3">
        <v>10</v>
      </c>
      <c r="Z2282" s="3" t="s">
        <v>38</v>
      </c>
      <c r="AA2282" s="11">
        <v>45820</v>
      </c>
      <c r="AB2282" s="11">
        <v>45820</v>
      </c>
      <c r="AC2282" s="3">
        <v>0</v>
      </c>
      <c r="AD2282" s="3" t="s">
        <v>54</v>
      </c>
      <c r="AE2282" s="3" t="s">
        <v>55</v>
      </c>
      <c r="AF2282" s="3" t="s">
        <v>45</v>
      </c>
      <c r="AG2282" s="3" t="s">
        <v>38</v>
      </c>
      <c r="AH2282" s="3" t="s">
        <v>39667</v>
      </c>
    </row>
    <row r="2283" spans="1:34" x14ac:dyDescent="0.3">
      <c r="A2283" s="3" t="s">
        <v>18791</v>
      </c>
      <c r="B2283" s="11">
        <v>45728</v>
      </c>
      <c r="C2283" s="3" t="s">
        <v>18792</v>
      </c>
      <c r="D2283" s="3" t="s">
        <v>33</v>
      </c>
      <c r="E2283" s="3" t="s">
        <v>147</v>
      </c>
      <c r="F2283" s="3" t="s">
        <v>148</v>
      </c>
      <c r="G2283" s="3" t="s">
        <v>35</v>
      </c>
      <c r="H2283" s="3" t="s">
        <v>149</v>
      </c>
      <c r="I2283" s="3" t="s">
        <v>36</v>
      </c>
      <c r="J2283" s="3" t="s">
        <v>102</v>
      </c>
      <c r="K2283" s="3">
        <v>22000</v>
      </c>
      <c r="L2283" s="11">
        <v>45842</v>
      </c>
      <c r="M2283" s="3">
        <v>114</v>
      </c>
      <c r="N2283" s="3" t="s">
        <v>38</v>
      </c>
      <c r="O2283" s="3" t="s">
        <v>437</v>
      </c>
      <c r="P2283" s="3">
        <v>2508000</v>
      </c>
      <c r="Q2283" s="3" t="s">
        <v>151</v>
      </c>
      <c r="R2283" s="3" t="s">
        <v>67</v>
      </c>
      <c r="S2283" s="3" t="s">
        <v>105</v>
      </c>
      <c r="T2283" s="3" t="s">
        <v>52</v>
      </c>
      <c r="U2283" s="3" t="s">
        <v>42</v>
      </c>
      <c r="V2283" s="3">
        <v>18.52</v>
      </c>
      <c r="W2283" s="3" t="s">
        <v>53</v>
      </c>
      <c r="X2283" s="3">
        <v>45728</v>
      </c>
      <c r="Y2283" s="3">
        <v>10</v>
      </c>
      <c r="Z2283" s="3" t="s">
        <v>38</v>
      </c>
      <c r="AA2283" s="11">
        <v>45842</v>
      </c>
      <c r="AB2283" s="11">
        <v>45842</v>
      </c>
      <c r="AC2283" s="3">
        <v>0</v>
      </c>
      <c r="AD2283" s="3" t="s">
        <v>54</v>
      </c>
      <c r="AE2283" s="3" t="s">
        <v>55</v>
      </c>
      <c r="AF2283" s="3" t="s">
        <v>45</v>
      </c>
      <c r="AG2283" s="3" t="s">
        <v>38</v>
      </c>
      <c r="AH2283" s="3" t="s">
        <v>39667</v>
      </c>
    </row>
    <row r="2284" spans="1:34" x14ac:dyDescent="0.3">
      <c r="A2284" s="3" t="s">
        <v>18793</v>
      </c>
      <c r="B2284" s="11">
        <v>45728</v>
      </c>
      <c r="C2284" s="3" t="s">
        <v>18794</v>
      </c>
      <c r="D2284" s="3" t="s">
        <v>33</v>
      </c>
      <c r="E2284" s="3" t="s">
        <v>62</v>
      </c>
      <c r="F2284" s="3" t="s">
        <v>63</v>
      </c>
      <c r="G2284" s="3" t="s">
        <v>35</v>
      </c>
      <c r="H2284" s="3" t="s">
        <v>64</v>
      </c>
      <c r="I2284" s="3" t="s">
        <v>36</v>
      </c>
      <c r="J2284" s="3" t="s">
        <v>102</v>
      </c>
      <c r="K2284" s="3">
        <v>17600</v>
      </c>
      <c r="L2284" s="11">
        <v>45814</v>
      </c>
      <c r="M2284" s="3">
        <v>86</v>
      </c>
      <c r="N2284" s="3" t="s">
        <v>3764</v>
      </c>
      <c r="O2284" s="3" t="s">
        <v>201</v>
      </c>
      <c r="P2284" s="3">
        <v>1513600</v>
      </c>
      <c r="Q2284" s="3" t="s">
        <v>66</v>
      </c>
      <c r="R2284" s="3" t="s">
        <v>67</v>
      </c>
      <c r="S2284" s="3" t="s">
        <v>105</v>
      </c>
      <c r="T2284" s="3" t="s">
        <v>52</v>
      </c>
      <c r="U2284" s="3" t="s">
        <v>42</v>
      </c>
      <c r="V2284" s="3">
        <v>1.8</v>
      </c>
      <c r="W2284" s="3" t="s">
        <v>53</v>
      </c>
      <c r="X2284" s="3">
        <v>45728</v>
      </c>
      <c r="Y2284" s="3">
        <v>1</v>
      </c>
      <c r="Z2284" s="3" t="s">
        <v>38</v>
      </c>
      <c r="AA2284" s="11">
        <v>45814</v>
      </c>
      <c r="AB2284" s="11">
        <v>45814</v>
      </c>
      <c r="AC2284" s="3">
        <v>0</v>
      </c>
      <c r="AD2284" s="3" t="s">
        <v>54</v>
      </c>
      <c r="AE2284" s="3" t="s">
        <v>55</v>
      </c>
      <c r="AF2284" s="3" t="s">
        <v>45</v>
      </c>
      <c r="AG2284" s="3" t="s">
        <v>38</v>
      </c>
      <c r="AH2284" s="3" t="s">
        <v>39667</v>
      </c>
    </row>
    <row r="2285" spans="1:34" x14ac:dyDescent="0.3">
      <c r="A2285" s="3" t="s">
        <v>18795</v>
      </c>
      <c r="B2285" s="11">
        <v>45728</v>
      </c>
      <c r="C2285" s="3" t="s">
        <v>18796</v>
      </c>
      <c r="D2285" s="3" t="s">
        <v>33</v>
      </c>
      <c r="E2285" s="3" t="s">
        <v>177</v>
      </c>
      <c r="F2285" s="3" t="s">
        <v>148</v>
      </c>
      <c r="G2285" s="3" t="s">
        <v>35</v>
      </c>
      <c r="H2285" s="3" t="s">
        <v>839</v>
      </c>
      <c r="I2285" s="3" t="s">
        <v>36</v>
      </c>
      <c r="J2285" s="3" t="s">
        <v>102</v>
      </c>
      <c r="K2285" s="3">
        <v>22000</v>
      </c>
      <c r="L2285" s="11">
        <v>45824</v>
      </c>
      <c r="M2285" s="3">
        <v>96</v>
      </c>
      <c r="N2285" s="3" t="s">
        <v>38</v>
      </c>
      <c r="O2285" s="3" t="s">
        <v>179</v>
      </c>
      <c r="P2285" s="3">
        <v>2112000</v>
      </c>
      <c r="Q2285" s="3" t="s">
        <v>151</v>
      </c>
      <c r="R2285" s="3" t="s">
        <v>67</v>
      </c>
      <c r="S2285" s="3" t="s">
        <v>105</v>
      </c>
      <c r="T2285" s="3" t="s">
        <v>52</v>
      </c>
      <c r="U2285" s="3" t="s">
        <v>42</v>
      </c>
      <c r="V2285" s="3">
        <v>40.71</v>
      </c>
      <c r="W2285" s="3" t="s">
        <v>53</v>
      </c>
      <c r="X2285" s="3">
        <v>45728</v>
      </c>
      <c r="Y2285" s="3">
        <v>10</v>
      </c>
      <c r="Z2285" s="3" t="s">
        <v>38</v>
      </c>
      <c r="AA2285" s="11">
        <v>45821</v>
      </c>
      <c r="AB2285" s="11">
        <v>45824</v>
      </c>
      <c r="AC2285" s="3">
        <v>3</v>
      </c>
      <c r="AD2285" s="3" t="s">
        <v>54</v>
      </c>
      <c r="AE2285" s="3" t="s">
        <v>68</v>
      </c>
      <c r="AF2285" s="3" t="s">
        <v>45</v>
      </c>
      <c r="AG2285" s="3" t="s">
        <v>38</v>
      </c>
      <c r="AH2285" s="3" t="s">
        <v>39667</v>
      </c>
    </row>
    <row r="2286" spans="1:34" x14ac:dyDescent="0.3">
      <c r="A2286" s="3" t="s">
        <v>8908</v>
      </c>
      <c r="B2286" s="11">
        <v>45728</v>
      </c>
      <c r="C2286" s="3" t="s">
        <v>8909</v>
      </c>
      <c r="D2286" s="3" t="s">
        <v>33</v>
      </c>
      <c r="E2286" s="3" t="s">
        <v>248</v>
      </c>
      <c r="F2286" s="3" t="s">
        <v>249</v>
      </c>
      <c r="G2286" s="3" t="s">
        <v>35</v>
      </c>
      <c r="H2286" s="3" t="s">
        <v>250</v>
      </c>
      <c r="I2286" s="3" t="s">
        <v>36</v>
      </c>
      <c r="J2286" s="3" t="s">
        <v>107</v>
      </c>
      <c r="K2286" s="3">
        <v>19200</v>
      </c>
      <c r="L2286" s="11">
        <v>45763</v>
      </c>
      <c r="M2286" s="3">
        <v>35</v>
      </c>
      <c r="N2286" s="3" t="s">
        <v>249</v>
      </c>
      <c r="O2286" s="3" t="s">
        <v>251</v>
      </c>
      <c r="P2286" s="3">
        <v>672000</v>
      </c>
      <c r="Q2286" s="3" t="s">
        <v>50</v>
      </c>
      <c r="R2286" s="3" t="s">
        <v>134</v>
      </c>
      <c r="S2286" s="3" t="s">
        <v>110</v>
      </c>
      <c r="T2286" s="3" t="s">
        <v>111</v>
      </c>
      <c r="U2286" s="3" t="s">
        <v>42</v>
      </c>
      <c r="V2286" s="3">
        <v>303.61</v>
      </c>
      <c r="W2286" s="3" t="s">
        <v>53</v>
      </c>
      <c r="X2286" s="3">
        <v>45728</v>
      </c>
      <c r="Y2286" s="3">
        <v>100</v>
      </c>
      <c r="Z2286" s="3" t="s">
        <v>38</v>
      </c>
      <c r="AA2286" s="11">
        <v>45762</v>
      </c>
      <c r="AB2286" s="11">
        <v>45763</v>
      </c>
      <c r="AC2286" s="3">
        <v>1</v>
      </c>
      <c r="AD2286" s="3" t="s">
        <v>54</v>
      </c>
      <c r="AE2286" s="3" t="s">
        <v>68</v>
      </c>
      <c r="AF2286" s="3" t="s">
        <v>45</v>
      </c>
      <c r="AG2286" s="3" t="s">
        <v>38</v>
      </c>
      <c r="AH2286" s="3" t="s">
        <v>39668</v>
      </c>
    </row>
    <row r="2287" spans="1:34" x14ac:dyDescent="0.3">
      <c r="A2287" s="3" t="s">
        <v>13364</v>
      </c>
      <c r="B2287" s="11">
        <v>45728</v>
      </c>
      <c r="C2287" s="3" t="s">
        <v>13365</v>
      </c>
      <c r="D2287" s="3" t="s">
        <v>33</v>
      </c>
      <c r="E2287" s="3" t="s">
        <v>248</v>
      </c>
      <c r="F2287" s="3" t="s">
        <v>249</v>
      </c>
      <c r="G2287" s="3" t="s">
        <v>35</v>
      </c>
      <c r="H2287" s="3" t="s">
        <v>250</v>
      </c>
      <c r="I2287" s="3" t="s">
        <v>36</v>
      </c>
      <c r="J2287" s="3" t="s">
        <v>107</v>
      </c>
      <c r="K2287" s="3">
        <v>19200</v>
      </c>
      <c r="L2287" s="11">
        <v>45783</v>
      </c>
      <c r="M2287" s="3">
        <v>55</v>
      </c>
      <c r="N2287" s="3" t="s">
        <v>249</v>
      </c>
      <c r="O2287" s="3" t="s">
        <v>251</v>
      </c>
      <c r="P2287" s="3">
        <v>1056000</v>
      </c>
      <c r="Q2287" s="3" t="s">
        <v>50</v>
      </c>
      <c r="R2287" s="3" t="s">
        <v>134</v>
      </c>
      <c r="S2287" s="3" t="s">
        <v>110</v>
      </c>
      <c r="T2287" s="3" t="s">
        <v>111</v>
      </c>
      <c r="U2287" s="3" t="s">
        <v>42</v>
      </c>
      <c r="V2287" s="3">
        <v>303.61</v>
      </c>
      <c r="W2287" s="3" t="s">
        <v>53</v>
      </c>
      <c r="X2287" s="3">
        <v>45728</v>
      </c>
      <c r="Y2287" s="3">
        <v>100</v>
      </c>
      <c r="Z2287" s="3" t="s">
        <v>38</v>
      </c>
      <c r="AA2287" s="11">
        <v>45782</v>
      </c>
      <c r="AB2287" s="11">
        <v>45783</v>
      </c>
      <c r="AC2287" s="3">
        <v>1</v>
      </c>
      <c r="AD2287" s="3" t="s">
        <v>54</v>
      </c>
      <c r="AE2287" s="3" t="s">
        <v>68</v>
      </c>
      <c r="AF2287" s="3" t="s">
        <v>45</v>
      </c>
      <c r="AG2287" s="3" t="s">
        <v>38</v>
      </c>
      <c r="AH2287" s="3" t="s">
        <v>39668</v>
      </c>
    </row>
    <row r="2288" spans="1:34" x14ac:dyDescent="0.3">
      <c r="A2288" s="3" t="s">
        <v>8910</v>
      </c>
      <c r="B2288" s="11">
        <v>45728</v>
      </c>
      <c r="C2288" s="3" t="s">
        <v>8911</v>
      </c>
      <c r="D2288" s="3" t="s">
        <v>33</v>
      </c>
      <c r="E2288" s="3" t="s">
        <v>340</v>
      </c>
      <c r="F2288" s="3" t="s">
        <v>249</v>
      </c>
      <c r="G2288" s="3" t="s">
        <v>35</v>
      </c>
      <c r="H2288" s="3" t="s">
        <v>341</v>
      </c>
      <c r="I2288" s="3" t="s">
        <v>36</v>
      </c>
      <c r="J2288" s="3" t="s">
        <v>107</v>
      </c>
      <c r="K2288" s="3">
        <v>17400</v>
      </c>
      <c r="L2288" s="11">
        <v>45755</v>
      </c>
      <c r="M2288" s="3">
        <v>27</v>
      </c>
      <c r="N2288" s="3" t="s">
        <v>249</v>
      </c>
      <c r="O2288" s="3" t="s">
        <v>342</v>
      </c>
      <c r="P2288" s="3">
        <v>469800</v>
      </c>
      <c r="Q2288" s="3" t="s">
        <v>50</v>
      </c>
      <c r="R2288" s="3" t="s">
        <v>134</v>
      </c>
      <c r="S2288" s="3" t="s">
        <v>110</v>
      </c>
      <c r="T2288" s="3" t="s">
        <v>111</v>
      </c>
      <c r="U2288" s="3" t="s">
        <v>42</v>
      </c>
      <c r="V2288" s="3">
        <v>151.5</v>
      </c>
      <c r="W2288" s="3" t="s">
        <v>53</v>
      </c>
      <c r="X2288" s="3">
        <v>45728</v>
      </c>
      <c r="Y2288" s="3">
        <v>100</v>
      </c>
      <c r="Z2288" s="3" t="s">
        <v>38</v>
      </c>
      <c r="AA2288" s="11">
        <v>45755</v>
      </c>
      <c r="AB2288" s="11">
        <v>45755</v>
      </c>
      <c r="AC2288" s="3">
        <v>0</v>
      </c>
      <c r="AD2288" s="3" t="s">
        <v>54</v>
      </c>
      <c r="AE2288" s="3" t="s">
        <v>55</v>
      </c>
      <c r="AF2288" s="3" t="s">
        <v>45</v>
      </c>
      <c r="AG2288" s="3" t="s">
        <v>38</v>
      </c>
      <c r="AH2288" s="3" t="s">
        <v>39668</v>
      </c>
    </row>
    <row r="2289" spans="1:34" x14ac:dyDescent="0.3">
      <c r="A2289" s="3" t="s">
        <v>8912</v>
      </c>
      <c r="B2289" s="11">
        <v>45728</v>
      </c>
      <c r="C2289" s="3" t="s">
        <v>8913</v>
      </c>
      <c r="D2289" s="3" t="s">
        <v>33</v>
      </c>
      <c r="E2289" s="3" t="s">
        <v>340</v>
      </c>
      <c r="F2289" s="3" t="s">
        <v>249</v>
      </c>
      <c r="G2289" s="3" t="s">
        <v>35</v>
      </c>
      <c r="H2289" s="3" t="s">
        <v>341</v>
      </c>
      <c r="I2289" s="3" t="s">
        <v>36</v>
      </c>
      <c r="J2289" s="3" t="s">
        <v>107</v>
      </c>
      <c r="K2289" s="3">
        <v>17400</v>
      </c>
      <c r="L2289" s="11">
        <v>45757</v>
      </c>
      <c r="M2289" s="3">
        <v>29</v>
      </c>
      <c r="N2289" s="3" t="s">
        <v>249</v>
      </c>
      <c r="O2289" s="3" t="s">
        <v>342</v>
      </c>
      <c r="P2289" s="3">
        <v>504600</v>
      </c>
      <c r="Q2289" s="3" t="s">
        <v>50</v>
      </c>
      <c r="R2289" s="3" t="s">
        <v>134</v>
      </c>
      <c r="S2289" s="3" t="s">
        <v>110</v>
      </c>
      <c r="T2289" s="3" t="s">
        <v>111</v>
      </c>
      <c r="U2289" s="3" t="s">
        <v>42</v>
      </c>
      <c r="V2289" s="3">
        <v>151.5</v>
      </c>
      <c r="W2289" s="3" t="s">
        <v>53</v>
      </c>
      <c r="X2289" s="3">
        <v>45728</v>
      </c>
      <c r="Y2289" s="3">
        <v>100</v>
      </c>
      <c r="Z2289" s="3" t="s">
        <v>38</v>
      </c>
      <c r="AA2289" s="11">
        <v>45756</v>
      </c>
      <c r="AB2289" s="11">
        <v>45757</v>
      </c>
      <c r="AC2289" s="3">
        <v>1</v>
      </c>
      <c r="AD2289" s="3" t="s">
        <v>54</v>
      </c>
      <c r="AE2289" s="3" t="s">
        <v>68</v>
      </c>
      <c r="AF2289" s="3" t="s">
        <v>45</v>
      </c>
      <c r="AG2289" s="3" t="s">
        <v>38</v>
      </c>
      <c r="AH2289" s="3" t="s">
        <v>39668</v>
      </c>
    </row>
    <row r="2290" spans="1:34" x14ac:dyDescent="0.3">
      <c r="A2290" s="3" t="s">
        <v>8914</v>
      </c>
      <c r="B2290" s="11">
        <v>45728</v>
      </c>
      <c r="C2290" s="3" t="s">
        <v>8915</v>
      </c>
      <c r="D2290" s="3" t="s">
        <v>33</v>
      </c>
      <c r="E2290" s="3" t="s">
        <v>340</v>
      </c>
      <c r="F2290" s="3" t="s">
        <v>249</v>
      </c>
      <c r="G2290" s="3" t="s">
        <v>35</v>
      </c>
      <c r="H2290" s="3" t="s">
        <v>341</v>
      </c>
      <c r="I2290" s="3" t="s">
        <v>36</v>
      </c>
      <c r="J2290" s="3" t="s">
        <v>107</v>
      </c>
      <c r="K2290" s="3">
        <v>17400</v>
      </c>
      <c r="L2290" s="11">
        <v>45757</v>
      </c>
      <c r="M2290" s="3">
        <v>29</v>
      </c>
      <c r="N2290" s="3" t="s">
        <v>249</v>
      </c>
      <c r="O2290" s="3" t="s">
        <v>342</v>
      </c>
      <c r="P2290" s="3">
        <v>504600</v>
      </c>
      <c r="Q2290" s="3" t="s">
        <v>50</v>
      </c>
      <c r="R2290" s="3" t="s">
        <v>134</v>
      </c>
      <c r="S2290" s="3" t="s">
        <v>110</v>
      </c>
      <c r="T2290" s="3" t="s">
        <v>111</v>
      </c>
      <c r="U2290" s="3" t="s">
        <v>42</v>
      </c>
      <c r="V2290" s="3">
        <v>151.5</v>
      </c>
      <c r="W2290" s="3" t="s">
        <v>53</v>
      </c>
      <c r="X2290" s="3">
        <v>45728</v>
      </c>
      <c r="Y2290" s="3">
        <v>100</v>
      </c>
      <c r="Z2290" s="3" t="s">
        <v>38</v>
      </c>
      <c r="AA2290" s="11">
        <v>45757</v>
      </c>
      <c r="AB2290" s="11">
        <v>45757</v>
      </c>
      <c r="AC2290" s="3">
        <v>0</v>
      </c>
      <c r="AD2290" s="3" t="s">
        <v>54</v>
      </c>
      <c r="AE2290" s="3" t="s">
        <v>55</v>
      </c>
      <c r="AF2290" s="3" t="s">
        <v>45</v>
      </c>
      <c r="AG2290" s="3" t="s">
        <v>38</v>
      </c>
      <c r="AH2290" s="3" t="s">
        <v>39668</v>
      </c>
    </row>
    <row r="2291" spans="1:34" x14ac:dyDescent="0.3">
      <c r="A2291" s="3" t="s">
        <v>8916</v>
      </c>
      <c r="B2291" s="11">
        <v>45728</v>
      </c>
      <c r="C2291" s="3" t="s">
        <v>8917</v>
      </c>
      <c r="D2291" s="3" t="s">
        <v>33</v>
      </c>
      <c r="E2291" s="3" t="s">
        <v>340</v>
      </c>
      <c r="F2291" s="3" t="s">
        <v>249</v>
      </c>
      <c r="G2291" s="3" t="s">
        <v>35</v>
      </c>
      <c r="H2291" s="3" t="s">
        <v>341</v>
      </c>
      <c r="I2291" s="3" t="s">
        <v>36</v>
      </c>
      <c r="J2291" s="3" t="s">
        <v>107</v>
      </c>
      <c r="K2291" s="3">
        <v>17400</v>
      </c>
      <c r="L2291" s="11">
        <v>45761</v>
      </c>
      <c r="M2291" s="3">
        <v>33</v>
      </c>
      <c r="N2291" s="3" t="s">
        <v>249</v>
      </c>
      <c r="O2291" s="3" t="s">
        <v>342</v>
      </c>
      <c r="P2291" s="3">
        <v>574200</v>
      </c>
      <c r="Q2291" s="3" t="s">
        <v>50</v>
      </c>
      <c r="R2291" s="3" t="s">
        <v>134</v>
      </c>
      <c r="S2291" s="3" t="s">
        <v>110</v>
      </c>
      <c r="T2291" s="3" t="s">
        <v>111</v>
      </c>
      <c r="U2291" s="3" t="s">
        <v>42</v>
      </c>
      <c r="V2291" s="3">
        <v>151.5</v>
      </c>
      <c r="W2291" s="3" t="s">
        <v>53</v>
      </c>
      <c r="X2291" s="3">
        <v>45728</v>
      </c>
      <c r="Y2291" s="3">
        <v>100</v>
      </c>
      <c r="Z2291" s="3" t="s">
        <v>38</v>
      </c>
      <c r="AA2291" s="11">
        <v>45758</v>
      </c>
      <c r="AB2291" s="11">
        <v>45761</v>
      </c>
      <c r="AC2291" s="3">
        <v>3</v>
      </c>
      <c r="AD2291" s="3" t="s">
        <v>54</v>
      </c>
      <c r="AE2291" s="3" t="s">
        <v>68</v>
      </c>
      <c r="AF2291" s="3" t="s">
        <v>45</v>
      </c>
      <c r="AG2291" s="3" t="s">
        <v>38</v>
      </c>
      <c r="AH2291" s="3" t="s">
        <v>39668</v>
      </c>
    </row>
    <row r="2292" spans="1:34" x14ac:dyDescent="0.3">
      <c r="A2292" s="3" t="s">
        <v>8918</v>
      </c>
      <c r="B2292" s="11">
        <v>45728</v>
      </c>
      <c r="C2292" s="3" t="s">
        <v>8919</v>
      </c>
      <c r="D2292" s="3" t="s">
        <v>33</v>
      </c>
      <c r="E2292" s="3" t="s">
        <v>340</v>
      </c>
      <c r="F2292" s="3" t="s">
        <v>249</v>
      </c>
      <c r="G2292" s="3" t="s">
        <v>35</v>
      </c>
      <c r="H2292" s="3" t="s">
        <v>341</v>
      </c>
      <c r="I2292" s="3" t="s">
        <v>36</v>
      </c>
      <c r="J2292" s="3" t="s">
        <v>107</v>
      </c>
      <c r="K2292" s="3">
        <v>17400</v>
      </c>
      <c r="L2292" s="11">
        <v>45761</v>
      </c>
      <c r="M2292" s="3">
        <v>33</v>
      </c>
      <c r="N2292" s="3" t="s">
        <v>249</v>
      </c>
      <c r="O2292" s="3" t="s">
        <v>342</v>
      </c>
      <c r="P2292" s="3">
        <v>574200</v>
      </c>
      <c r="Q2292" s="3" t="s">
        <v>50</v>
      </c>
      <c r="R2292" s="3" t="s">
        <v>134</v>
      </c>
      <c r="S2292" s="3" t="s">
        <v>110</v>
      </c>
      <c r="T2292" s="3" t="s">
        <v>111</v>
      </c>
      <c r="U2292" s="3" t="s">
        <v>42</v>
      </c>
      <c r="V2292" s="3">
        <v>151.5</v>
      </c>
      <c r="W2292" s="3" t="s">
        <v>53</v>
      </c>
      <c r="X2292" s="3">
        <v>45728</v>
      </c>
      <c r="Y2292" s="3">
        <v>100</v>
      </c>
      <c r="Z2292" s="3" t="s">
        <v>38</v>
      </c>
      <c r="AA2292" s="11">
        <v>45761</v>
      </c>
      <c r="AB2292" s="11">
        <v>45761</v>
      </c>
      <c r="AC2292" s="3">
        <v>0</v>
      </c>
      <c r="AD2292" s="3" t="s">
        <v>54</v>
      </c>
      <c r="AE2292" s="3" t="s">
        <v>55</v>
      </c>
      <c r="AF2292" s="3" t="s">
        <v>45</v>
      </c>
      <c r="AG2292" s="3" t="s">
        <v>38</v>
      </c>
      <c r="AH2292" s="3" t="s">
        <v>39668</v>
      </c>
    </row>
    <row r="2293" spans="1:34" x14ac:dyDescent="0.3">
      <c r="A2293" s="3" t="s">
        <v>8920</v>
      </c>
      <c r="B2293" s="11">
        <v>45728</v>
      </c>
      <c r="C2293" s="3" t="s">
        <v>8921</v>
      </c>
      <c r="D2293" s="3" t="s">
        <v>33</v>
      </c>
      <c r="E2293" s="3" t="s">
        <v>340</v>
      </c>
      <c r="F2293" s="3" t="s">
        <v>249</v>
      </c>
      <c r="G2293" s="3" t="s">
        <v>35</v>
      </c>
      <c r="H2293" s="3" t="s">
        <v>341</v>
      </c>
      <c r="I2293" s="3" t="s">
        <v>36</v>
      </c>
      <c r="J2293" s="3" t="s">
        <v>107</v>
      </c>
      <c r="K2293" s="3">
        <v>17400</v>
      </c>
      <c r="L2293" s="11">
        <v>45758</v>
      </c>
      <c r="M2293" s="3">
        <v>30</v>
      </c>
      <c r="N2293" s="3" t="s">
        <v>249</v>
      </c>
      <c r="O2293" s="3" t="s">
        <v>342</v>
      </c>
      <c r="P2293" s="3">
        <v>522000</v>
      </c>
      <c r="Q2293" s="3" t="s">
        <v>50</v>
      </c>
      <c r="R2293" s="3" t="s">
        <v>134</v>
      </c>
      <c r="S2293" s="3" t="s">
        <v>110</v>
      </c>
      <c r="T2293" s="3" t="s">
        <v>111</v>
      </c>
      <c r="U2293" s="3" t="s">
        <v>42</v>
      </c>
      <c r="V2293" s="3">
        <v>151.5</v>
      </c>
      <c r="W2293" s="3" t="s">
        <v>53</v>
      </c>
      <c r="X2293" s="3">
        <v>45728</v>
      </c>
      <c r="Y2293" s="3">
        <v>100</v>
      </c>
      <c r="Z2293" s="3" t="s">
        <v>38</v>
      </c>
      <c r="AA2293" s="11">
        <v>45761</v>
      </c>
      <c r="AB2293" s="11">
        <v>45758</v>
      </c>
      <c r="AC2293" s="3">
        <v>-3</v>
      </c>
      <c r="AD2293" s="3" t="s">
        <v>54</v>
      </c>
      <c r="AE2293" s="3" t="s">
        <v>91</v>
      </c>
      <c r="AF2293" s="3" t="s">
        <v>45</v>
      </c>
      <c r="AG2293" s="3" t="s">
        <v>38</v>
      </c>
      <c r="AH2293" s="3" t="s">
        <v>39668</v>
      </c>
    </row>
    <row r="2294" spans="1:34" x14ac:dyDescent="0.3">
      <c r="A2294" s="3" t="s">
        <v>8922</v>
      </c>
      <c r="B2294" s="11">
        <v>45728</v>
      </c>
      <c r="C2294" s="3" t="s">
        <v>8923</v>
      </c>
      <c r="D2294" s="3" t="s">
        <v>33</v>
      </c>
      <c r="E2294" s="3" t="s">
        <v>340</v>
      </c>
      <c r="F2294" s="3" t="s">
        <v>249</v>
      </c>
      <c r="G2294" s="3" t="s">
        <v>35</v>
      </c>
      <c r="H2294" s="3" t="s">
        <v>341</v>
      </c>
      <c r="I2294" s="3" t="s">
        <v>36</v>
      </c>
      <c r="J2294" s="3" t="s">
        <v>107</v>
      </c>
      <c r="K2294" s="3">
        <v>17400</v>
      </c>
      <c r="L2294" s="11">
        <v>45763</v>
      </c>
      <c r="M2294" s="3">
        <v>35</v>
      </c>
      <c r="N2294" s="3" t="s">
        <v>249</v>
      </c>
      <c r="O2294" s="3" t="s">
        <v>342</v>
      </c>
      <c r="P2294" s="3">
        <v>609000</v>
      </c>
      <c r="Q2294" s="3" t="s">
        <v>50</v>
      </c>
      <c r="R2294" s="3" t="s">
        <v>134</v>
      </c>
      <c r="S2294" s="3" t="s">
        <v>110</v>
      </c>
      <c r="T2294" s="3" t="s">
        <v>111</v>
      </c>
      <c r="U2294" s="3" t="s">
        <v>42</v>
      </c>
      <c r="V2294" s="3">
        <v>151.5</v>
      </c>
      <c r="W2294" s="3" t="s">
        <v>53</v>
      </c>
      <c r="X2294" s="3">
        <v>45728</v>
      </c>
      <c r="Y2294" s="3">
        <v>100</v>
      </c>
      <c r="Z2294" s="3" t="s">
        <v>38</v>
      </c>
      <c r="AA2294" s="11">
        <v>45762</v>
      </c>
      <c r="AB2294" s="11">
        <v>45763</v>
      </c>
      <c r="AC2294" s="3">
        <v>1</v>
      </c>
      <c r="AD2294" s="3" t="s">
        <v>54</v>
      </c>
      <c r="AE2294" s="3" t="s">
        <v>68</v>
      </c>
      <c r="AF2294" s="3" t="s">
        <v>45</v>
      </c>
      <c r="AG2294" s="3" t="s">
        <v>38</v>
      </c>
      <c r="AH2294" s="3" t="s">
        <v>39668</v>
      </c>
    </row>
    <row r="2295" spans="1:34" x14ac:dyDescent="0.3">
      <c r="A2295" s="3" t="s">
        <v>8924</v>
      </c>
      <c r="B2295" s="11">
        <v>45728</v>
      </c>
      <c r="C2295" s="3" t="s">
        <v>8925</v>
      </c>
      <c r="D2295" s="3" t="s">
        <v>33</v>
      </c>
      <c r="E2295" s="3" t="s">
        <v>340</v>
      </c>
      <c r="F2295" s="3" t="s">
        <v>249</v>
      </c>
      <c r="G2295" s="3" t="s">
        <v>35</v>
      </c>
      <c r="H2295" s="3" t="s">
        <v>341</v>
      </c>
      <c r="I2295" s="3" t="s">
        <v>36</v>
      </c>
      <c r="J2295" s="3" t="s">
        <v>107</v>
      </c>
      <c r="K2295" s="3">
        <v>17400</v>
      </c>
      <c r="L2295" s="11">
        <v>45762</v>
      </c>
      <c r="M2295" s="3">
        <v>34</v>
      </c>
      <c r="N2295" s="3" t="s">
        <v>249</v>
      </c>
      <c r="O2295" s="3" t="s">
        <v>342</v>
      </c>
      <c r="P2295" s="3">
        <v>591600</v>
      </c>
      <c r="Q2295" s="3" t="s">
        <v>50</v>
      </c>
      <c r="R2295" s="3" t="s">
        <v>134</v>
      </c>
      <c r="S2295" s="3" t="s">
        <v>110</v>
      </c>
      <c r="T2295" s="3" t="s">
        <v>111</v>
      </c>
      <c r="U2295" s="3" t="s">
        <v>42</v>
      </c>
      <c r="V2295" s="3">
        <v>151.5</v>
      </c>
      <c r="W2295" s="3" t="s">
        <v>53</v>
      </c>
      <c r="X2295" s="3">
        <v>45728</v>
      </c>
      <c r="Y2295" s="3">
        <v>100</v>
      </c>
      <c r="Z2295" s="3" t="s">
        <v>38</v>
      </c>
      <c r="AA2295" s="11">
        <v>45763</v>
      </c>
      <c r="AB2295" s="11">
        <v>45762</v>
      </c>
      <c r="AC2295" s="3">
        <v>-1</v>
      </c>
      <c r="AD2295" s="3" t="s">
        <v>54</v>
      </c>
      <c r="AE2295" s="3" t="s">
        <v>91</v>
      </c>
      <c r="AF2295" s="3" t="s">
        <v>45</v>
      </c>
      <c r="AG2295" s="3" t="s">
        <v>38</v>
      </c>
      <c r="AH2295" s="3" t="s">
        <v>39668</v>
      </c>
    </row>
    <row r="2296" spans="1:34" x14ac:dyDescent="0.3">
      <c r="A2296" s="3" t="s">
        <v>8926</v>
      </c>
      <c r="B2296" s="11">
        <v>45728</v>
      </c>
      <c r="C2296" s="3" t="s">
        <v>8927</v>
      </c>
      <c r="D2296" s="3" t="s">
        <v>33</v>
      </c>
      <c r="E2296" s="3" t="s">
        <v>340</v>
      </c>
      <c r="F2296" s="3" t="s">
        <v>249</v>
      </c>
      <c r="G2296" s="3" t="s">
        <v>35</v>
      </c>
      <c r="H2296" s="3" t="s">
        <v>341</v>
      </c>
      <c r="I2296" s="3" t="s">
        <v>36</v>
      </c>
      <c r="J2296" s="3" t="s">
        <v>107</v>
      </c>
      <c r="K2296" s="3">
        <v>17400</v>
      </c>
      <c r="L2296" s="11">
        <v>45765</v>
      </c>
      <c r="M2296" s="3">
        <v>37</v>
      </c>
      <c r="N2296" s="3" t="s">
        <v>249</v>
      </c>
      <c r="O2296" s="3" t="s">
        <v>342</v>
      </c>
      <c r="P2296" s="3">
        <v>643800</v>
      </c>
      <c r="Q2296" s="3" t="s">
        <v>50</v>
      </c>
      <c r="R2296" s="3" t="s">
        <v>134</v>
      </c>
      <c r="S2296" s="3" t="s">
        <v>110</v>
      </c>
      <c r="T2296" s="3" t="s">
        <v>111</v>
      </c>
      <c r="U2296" s="3" t="s">
        <v>42</v>
      </c>
      <c r="V2296" s="3">
        <v>151.5</v>
      </c>
      <c r="W2296" s="3" t="s">
        <v>53</v>
      </c>
      <c r="X2296" s="3">
        <v>45728</v>
      </c>
      <c r="Y2296" s="3">
        <v>100</v>
      </c>
      <c r="Z2296" s="3" t="s">
        <v>38</v>
      </c>
      <c r="AA2296" s="11">
        <v>45764</v>
      </c>
      <c r="AB2296" s="11">
        <v>45765</v>
      </c>
      <c r="AC2296" s="3">
        <v>1</v>
      </c>
      <c r="AD2296" s="3" t="s">
        <v>54</v>
      </c>
      <c r="AE2296" s="3" t="s">
        <v>68</v>
      </c>
      <c r="AF2296" s="3" t="s">
        <v>45</v>
      </c>
      <c r="AG2296" s="3" t="s">
        <v>38</v>
      </c>
      <c r="AH2296" s="3" t="s">
        <v>39668</v>
      </c>
    </row>
    <row r="2297" spans="1:34" x14ac:dyDescent="0.3">
      <c r="A2297" s="3" t="s">
        <v>8928</v>
      </c>
      <c r="B2297" s="11">
        <v>45728</v>
      </c>
      <c r="C2297" s="3" t="s">
        <v>8929</v>
      </c>
      <c r="D2297" s="3" t="s">
        <v>33</v>
      </c>
      <c r="E2297" s="3" t="s">
        <v>340</v>
      </c>
      <c r="F2297" s="3" t="s">
        <v>249</v>
      </c>
      <c r="G2297" s="3" t="s">
        <v>35</v>
      </c>
      <c r="H2297" s="3" t="s">
        <v>341</v>
      </c>
      <c r="I2297" s="3" t="s">
        <v>36</v>
      </c>
      <c r="J2297" s="3" t="s">
        <v>107</v>
      </c>
      <c r="K2297" s="3">
        <v>17400</v>
      </c>
      <c r="L2297" s="11">
        <v>45764</v>
      </c>
      <c r="M2297" s="3">
        <v>36</v>
      </c>
      <c r="N2297" s="3" t="s">
        <v>249</v>
      </c>
      <c r="O2297" s="3" t="s">
        <v>342</v>
      </c>
      <c r="P2297" s="3">
        <v>626400</v>
      </c>
      <c r="Q2297" s="3" t="s">
        <v>50</v>
      </c>
      <c r="R2297" s="3" t="s">
        <v>134</v>
      </c>
      <c r="S2297" s="3" t="s">
        <v>110</v>
      </c>
      <c r="T2297" s="3" t="s">
        <v>111</v>
      </c>
      <c r="U2297" s="3" t="s">
        <v>42</v>
      </c>
      <c r="V2297" s="3">
        <v>151.5</v>
      </c>
      <c r="W2297" s="3" t="s">
        <v>53</v>
      </c>
      <c r="X2297" s="3">
        <v>45728</v>
      </c>
      <c r="Y2297" s="3">
        <v>100</v>
      </c>
      <c r="Z2297" s="3" t="s">
        <v>38</v>
      </c>
      <c r="AA2297" s="11">
        <v>45764</v>
      </c>
      <c r="AB2297" s="11">
        <v>45764</v>
      </c>
      <c r="AC2297" s="3">
        <v>0</v>
      </c>
      <c r="AD2297" s="3" t="s">
        <v>54</v>
      </c>
      <c r="AE2297" s="3" t="s">
        <v>55</v>
      </c>
      <c r="AF2297" s="3" t="s">
        <v>45</v>
      </c>
      <c r="AG2297" s="3" t="s">
        <v>38</v>
      </c>
      <c r="AH2297" s="3" t="s">
        <v>39668</v>
      </c>
    </row>
    <row r="2298" spans="1:34" x14ac:dyDescent="0.3">
      <c r="A2298" s="3" t="s">
        <v>8930</v>
      </c>
      <c r="B2298" s="11">
        <v>45728</v>
      </c>
      <c r="C2298" s="3" t="s">
        <v>8931</v>
      </c>
      <c r="D2298" s="3" t="s">
        <v>33</v>
      </c>
      <c r="E2298" s="3" t="s">
        <v>340</v>
      </c>
      <c r="F2298" s="3" t="s">
        <v>249</v>
      </c>
      <c r="G2298" s="3" t="s">
        <v>35</v>
      </c>
      <c r="H2298" s="3" t="s">
        <v>341</v>
      </c>
      <c r="I2298" s="3" t="s">
        <v>36</v>
      </c>
      <c r="J2298" s="3" t="s">
        <v>107</v>
      </c>
      <c r="K2298" s="3">
        <v>17400</v>
      </c>
      <c r="L2298" s="11">
        <v>45764</v>
      </c>
      <c r="M2298" s="3">
        <v>36</v>
      </c>
      <c r="N2298" s="3" t="s">
        <v>249</v>
      </c>
      <c r="O2298" s="3" t="s">
        <v>342</v>
      </c>
      <c r="P2298" s="3">
        <v>626400</v>
      </c>
      <c r="Q2298" s="3" t="s">
        <v>50</v>
      </c>
      <c r="R2298" s="3" t="s">
        <v>134</v>
      </c>
      <c r="S2298" s="3" t="s">
        <v>110</v>
      </c>
      <c r="T2298" s="3" t="s">
        <v>111</v>
      </c>
      <c r="U2298" s="3" t="s">
        <v>42</v>
      </c>
      <c r="V2298" s="3">
        <v>151.5</v>
      </c>
      <c r="W2298" s="3" t="s">
        <v>53</v>
      </c>
      <c r="X2298" s="3">
        <v>45728</v>
      </c>
      <c r="Y2298" s="3">
        <v>100</v>
      </c>
      <c r="Z2298" s="3" t="s">
        <v>38</v>
      </c>
      <c r="AA2298" s="11">
        <v>45764</v>
      </c>
      <c r="AB2298" s="11">
        <v>45764</v>
      </c>
      <c r="AC2298" s="3">
        <v>0</v>
      </c>
      <c r="AD2298" s="3" t="s">
        <v>54</v>
      </c>
      <c r="AE2298" s="3" t="s">
        <v>55</v>
      </c>
      <c r="AF2298" s="3" t="s">
        <v>45</v>
      </c>
      <c r="AG2298" s="3" t="s">
        <v>38</v>
      </c>
      <c r="AH2298" s="3" t="s">
        <v>39668</v>
      </c>
    </row>
    <row r="2299" spans="1:34" x14ac:dyDescent="0.3">
      <c r="A2299" s="3" t="s">
        <v>8932</v>
      </c>
      <c r="B2299" s="11">
        <v>45728</v>
      </c>
      <c r="C2299" s="3" t="s">
        <v>8933</v>
      </c>
      <c r="D2299" s="3" t="s">
        <v>33</v>
      </c>
      <c r="E2299" s="3" t="s">
        <v>340</v>
      </c>
      <c r="F2299" s="3" t="s">
        <v>249</v>
      </c>
      <c r="G2299" s="3" t="s">
        <v>35</v>
      </c>
      <c r="H2299" s="3" t="s">
        <v>341</v>
      </c>
      <c r="I2299" s="3" t="s">
        <v>36</v>
      </c>
      <c r="J2299" s="3" t="s">
        <v>107</v>
      </c>
      <c r="K2299" s="3">
        <v>17400</v>
      </c>
      <c r="L2299" s="11">
        <v>45770</v>
      </c>
      <c r="M2299" s="3">
        <v>42</v>
      </c>
      <c r="N2299" s="3" t="s">
        <v>249</v>
      </c>
      <c r="O2299" s="3" t="s">
        <v>342</v>
      </c>
      <c r="P2299" s="3">
        <v>730800</v>
      </c>
      <c r="Q2299" s="3" t="s">
        <v>50</v>
      </c>
      <c r="R2299" s="3" t="s">
        <v>134</v>
      </c>
      <c r="S2299" s="3" t="s">
        <v>110</v>
      </c>
      <c r="T2299" s="3" t="s">
        <v>111</v>
      </c>
      <c r="U2299" s="3" t="s">
        <v>42</v>
      </c>
      <c r="V2299" s="3">
        <v>151.5</v>
      </c>
      <c r="W2299" s="3" t="s">
        <v>53</v>
      </c>
      <c r="X2299" s="3">
        <v>45728</v>
      </c>
      <c r="Y2299" s="3">
        <v>100</v>
      </c>
      <c r="Z2299" s="3" t="s">
        <v>38</v>
      </c>
      <c r="AA2299" s="11">
        <v>45769</v>
      </c>
      <c r="AB2299" s="11">
        <v>45770</v>
      </c>
      <c r="AC2299" s="3">
        <v>1</v>
      </c>
      <c r="AD2299" s="3" t="s">
        <v>54</v>
      </c>
      <c r="AE2299" s="3" t="s">
        <v>68</v>
      </c>
      <c r="AF2299" s="3" t="s">
        <v>45</v>
      </c>
      <c r="AG2299" s="3" t="s">
        <v>38</v>
      </c>
      <c r="AH2299" s="3" t="s">
        <v>39668</v>
      </c>
    </row>
    <row r="2300" spans="1:34" x14ac:dyDescent="0.3">
      <c r="A2300" s="3" t="s">
        <v>8934</v>
      </c>
      <c r="B2300" s="11">
        <v>45728</v>
      </c>
      <c r="C2300" s="3" t="s">
        <v>8935</v>
      </c>
      <c r="D2300" s="3" t="s">
        <v>33</v>
      </c>
      <c r="E2300" s="3" t="s">
        <v>284</v>
      </c>
      <c r="F2300" s="3" t="s">
        <v>285</v>
      </c>
      <c r="G2300" s="3" t="s">
        <v>35</v>
      </c>
      <c r="H2300" s="3" t="s">
        <v>286</v>
      </c>
      <c r="I2300" s="3" t="s">
        <v>36</v>
      </c>
      <c r="J2300" s="3" t="s">
        <v>102</v>
      </c>
      <c r="K2300" s="3">
        <v>24000</v>
      </c>
      <c r="L2300" s="11">
        <v>45749</v>
      </c>
      <c r="M2300" s="3">
        <v>21</v>
      </c>
      <c r="N2300" s="3" t="s">
        <v>285</v>
      </c>
      <c r="O2300" s="3" t="s">
        <v>287</v>
      </c>
      <c r="P2300" s="3">
        <v>504000</v>
      </c>
      <c r="Q2300" s="3" t="s">
        <v>184</v>
      </c>
      <c r="R2300" s="3" t="s">
        <v>67</v>
      </c>
      <c r="S2300" s="3" t="s">
        <v>105</v>
      </c>
      <c r="T2300" s="3" t="s">
        <v>52</v>
      </c>
      <c r="U2300" s="3" t="s">
        <v>42</v>
      </c>
      <c r="V2300" s="3">
        <v>28.64</v>
      </c>
      <c r="W2300" s="3" t="s">
        <v>53</v>
      </c>
      <c r="X2300" s="3">
        <v>45728</v>
      </c>
      <c r="Y2300" s="3">
        <v>10</v>
      </c>
      <c r="Z2300" s="3" t="s">
        <v>38</v>
      </c>
      <c r="AA2300" s="11">
        <v>45749</v>
      </c>
      <c r="AB2300" s="11">
        <v>45749</v>
      </c>
      <c r="AC2300" s="3">
        <v>0</v>
      </c>
      <c r="AD2300" s="3" t="s">
        <v>54</v>
      </c>
      <c r="AE2300" s="3" t="s">
        <v>55</v>
      </c>
      <c r="AF2300" s="3" t="s">
        <v>45</v>
      </c>
      <c r="AG2300" s="3" t="s">
        <v>38</v>
      </c>
      <c r="AH2300" s="3" t="s">
        <v>39667</v>
      </c>
    </row>
    <row r="2301" spans="1:34" x14ac:dyDescent="0.3">
      <c r="A2301" s="3" t="s">
        <v>8936</v>
      </c>
      <c r="B2301" s="11">
        <v>45728</v>
      </c>
      <c r="C2301" s="3" t="s">
        <v>8937</v>
      </c>
      <c r="D2301" s="3" t="s">
        <v>33</v>
      </c>
      <c r="E2301" s="3" t="s">
        <v>340</v>
      </c>
      <c r="F2301" s="3" t="s">
        <v>249</v>
      </c>
      <c r="G2301" s="3" t="s">
        <v>35</v>
      </c>
      <c r="H2301" s="3" t="s">
        <v>341</v>
      </c>
      <c r="I2301" s="3" t="s">
        <v>36</v>
      </c>
      <c r="J2301" s="3" t="s">
        <v>107</v>
      </c>
      <c r="K2301" s="3">
        <v>17400</v>
      </c>
      <c r="L2301" s="11">
        <v>45769</v>
      </c>
      <c r="M2301" s="3">
        <v>41</v>
      </c>
      <c r="N2301" s="3" t="s">
        <v>249</v>
      </c>
      <c r="O2301" s="3" t="s">
        <v>342</v>
      </c>
      <c r="P2301" s="3">
        <v>713400</v>
      </c>
      <c r="Q2301" s="3" t="s">
        <v>50</v>
      </c>
      <c r="R2301" s="3" t="s">
        <v>134</v>
      </c>
      <c r="S2301" s="3" t="s">
        <v>110</v>
      </c>
      <c r="T2301" s="3" t="s">
        <v>111</v>
      </c>
      <c r="U2301" s="3" t="s">
        <v>42</v>
      </c>
      <c r="V2301" s="3">
        <v>151.5</v>
      </c>
      <c r="W2301" s="3" t="s">
        <v>53</v>
      </c>
      <c r="X2301" s="3">
        <v>45728</v>
      </c>
      <c r="Y2301" s="3">
        <v>100</v>
      </c>
      <c r="Z2301" s="3" t="s">
        <v>38</v>
      </c>
      <c r="AA2301" s="11">
        <v>45769</v>
      </c>
      <c r="AB2301" s="11">
        <v>45769</v>
      </c>
      <c r="AC2301" s="3">
        <v>0</v>
      </c>
      <c r="AD2301" s="3" t="s">
        <v>54</v>
      </c>
      <c r="AE2301" s="3" t="s">
        <v>55</v>
      </c>
      <c r="AF2301" s="3" t="s">
        <v>45</v>
      </c>
      <c r="AG2301" s="3" t="s">
        <v>38</v>
      </c>
      <c r="AH2301" s="3" t="s">
        <v>39668</v>
      </c>
    </row>
    <row r="2302" spans="1:34" x14ac:dyDescent="0.3">
      <c r="A2302" s="3" t="s">
        <v>8938</v>
      </c>
      <c r="B2302" s="11">
        <v>45728</v>
      </c>
      <c r="C2302" s="3" t="s">
        <v>8939</v>
      </c>
      <c r="D2302" s="3" t="s">
        <v>33</v>
      </c>
      <c r="E2302" s="3" t="s">
        <v>284</v>
      </c>
      <c r="F2302" s="3" t="s">
        <v>285</v>
      </c>
      <c r="G2302" s="3" t="s">
        <v>35</v>
      </c>
      <c r="H2302" s="3" t="s">
        <v>286</v>
      </c>
      <c r="I2302" s="3" t="s">
        <v>36</v>
      </c>
      <c r="J2302" s="3" t="s">
        <v>102</v>
      </c>
      <c r="K2302" s="3">
        <v>24000</v>
      </c>
      <c r="L2302" s="11">
        <v>45755</v>
      </c>
      <c r="M2302" s="3">
        <v>27</v>
      </c>
      <c r="N2302" s="3" t="s">
        <v>285</v>
      </c>
      <c r="O2302" s="3" t="s">
        <v>287</v>
      </c>
      <c r="P2302" s="3">
        <v>648000</v>
      </c>
      <c r="Q2302" s="3" t="s">
        <v>184</v>
      </c>
      <c r="R2302" s="3" t="s">
        <v>67</v>
      </c>
      <c r="S2302" s="3" t="s">
        <v>105</v>
      </c>
      <c r="T2302" s="3" t="s">
        <v>52</v>
      </c>
      <c r="U2302" s="3" t="s">
        <v>42</v>
      </c>
      <c r="V2302" s="3">
        <v>28.64</v>
      </c>
      <c r="W2302" s="3" t="s">
        <v>53</v>
      </c>
      <c r="X2302" s="3">
        <v>45728</v>
      </c>
      <c r="Y2302" s="3">
        <v>10</v>
      </c>
      <c r="Z2302" s="3" t="s">
        <v>38</v>
      </c>
      <c r="AA2302" s="11">
        <v>45755</v>
      </c>
      <c r="AB2302" s="11">
        <v>45755</v>
      </c>
      <c r="AC2302" s="3">
        <v>0</v>
      </c>
      <c r="AD2302" s="3" t="s">
        <v>54</v>
      </c>
      <c r="AE2302" s="3" t="s">
        <v>55</v>
      </c>
      <c r="AF2302" s="3" t="s">
        <v>45</v>
      </c>
      <c r="AG2302" s="3" t="s">
        <v>38</v>
      </c>
      <c r="AH2302" s="3" t="s">
        <v>39667</v>
      </c>
    </row>
    <row r="2303" spans="1:34" x14ac:dyDescent="0.3">
      <c r="A2303" s="3" t="s">
        <v>8940</v>
      </c>
      <c r="B2303" s="11">
        <v>45728</v>
      </c>
      <c r="C2303" s="3" t="s">
        <v>8941</v>
      </c>
      <c r="D2303" s="3" t="s">
        <v>33</v>
      </c>
      <c r="E2303" s="3" t="s">
        <v>340</v>
      </c>
      <c r="F2303" s="3" t="s">
        <v>249</v>
      </c>
      <c r="G2303" s="3" t="s">
        <v>35</v>
      </c>
      <c r="H2303" s="3" t="s">
        <v>341</v>
      </c>
      <c r="I2303" s="3" t="s">
        <v>36</v>
      </c>
      <c r="J2303" s="3" t="s">
        <v>107</v>
      </c>
      <c r="K2303" s="3">
        <v>17400</v>
      </c>
      <c r="L2303" s="11">
        <v>45771</v>
      </c>
      <c r="M2303" s="3">
        <v>43</v>
      </c>
      <c r="N2303" s="3" t="s">
        <v>249</v>
      </c>
      <c r="O2303" s="3" t="s">
        <v>342</v>
      </c>
      <c r="P2303" s="3">
        <v>748200</v>
      </c>
      <c r="Q2303" s="3" t="s">
        <v>50</v>
      </c>
      <c r="R2303" s="3" t="s">
        <v>134</v>
      </c>
      <c r="S2303" s="3" t="s">
        <v>110</v>
      </c>
      <c r="T2303" s="3" t="s">
        <v>111</v>
      </c>
      <c r="U2303" s="3" t="s">
        <v>42</v>
      </c>
      <c r="V2303" s="3">
        <v>151.5</v>
      </c>
      <c r="W2303" s="3" t="s">
        <v>53</v>
      </c>
      <c r="X2303" s="3">
        <v>45728</v>
      </c>
      <c r="Y2303" s="3">
        <v>100</v>
      </c>
      <c r="Z2303" s="3" t="s">
        <v>38</v>
      </c>
      <c r="AA2303" s="11">
        <v>45770</v>
      </c>
      <c r="AB2303" s="11">
        <v>45771</v>
      </c>
      <c r="AC2303" s="3">
        <v>1</v>
      </c>
      <c r="AD2303" s="3" t="s">
        <v>54</v>
      </c>
      <c r="AE2303" s="3" t="s">
        <v>68</v>
      </c>
      <c r="AF2303" s="3" t="s">
        <v>45</v>
      </c>
      <c r="AG2303" s="3" t="s">
        <v>38</v>
      </c>
      <c r="AH2303" s="3" t="s">
        <v>39668</v>
      </c>
    </row>
    <row r="2304" spans="1:34" x14ac:dyDescent="0.3">
      <c r="A2304" s="3" t="s">
        <v>8942</v>
      </c>
      <c r="B2304" s="11">
        <v>45728</v>
      </c>
      <c r="C2304" s="3" t="s">
        <v>8943</v>
      </c>
      <c r="D2304" s="3" t="s">
        <v>33</v>
      </c>
      <c r="E2304" s="3" t="s">
        <v>284</v>
      </c>
      <c r="F2304" s="3" t="s">
        <v>285</v>
      </c>
      <c r="G2304" s="3" t="s">
        <v>35</v>
      </c>
      <c r="H2304" s="3" t="s">
        <v>286</v>
      </c>
      <c r="I2304" s="3" t="s">
        <v>36</v>
      </c>
      <c r="J2304" s="3" t="s">
        <v>102</v>
      </c>
      <c r="K2304" s="3">
        <v>24000</v>
      </c>
      <c r="L2304" s="11">
        <v>45757</v>
      </c>
      <c r="M2304" s="3">
        <v>29</v>
      </c>
      <c r="N2304" s="3" t="s">
        <v>285</v>
      </c>
      <c r="O2304" s="3" t="s">
        <v>287</v>
      </c>
      <c r="P2304" s="3">
        <v>696000</v>
      </c>
      <c r="Q2304" s="3" t="s">
        <v>184</v>
      </c>
      <c r="R2304" s="3" t="s">
        <v>67</v>
      </c>
      <c r="S2304" s="3" t="s">
        <v>105</v>
      </c>
      <c r="T2304" s="3" t="s">
        <v>52</v>
      </c>
      <c r="U2304" s="3" t="s">
        <v>42</v>
      </c>
      <c r="V2304" s="3">
        <v>28.64</v>
      </c>
      <c r="W2304" s="3" t="s">
        <v>53</v>
      </c>
      <c r="X2304" s="3">
        <v>45728</v>
      </c>
      <c r="Y2304" s="3">
        <v>10</v>
      </c>
      <c r="Z2304" s="3" t="s">
        <v>38</v>
      </c>
      <c r="AA2304" s="11">
        <v>45757</v>
      </c>
      <c r="AB2304" s="11">
        <v>45757</v>
      </c>
      <c r="AC2304" s="3">
        <v>0</v>
      </c>
      <c r="AD2304" s="3" t="s">
        <v>54</v>
      </c>
      <c r="AE2304" s="3" t="s">
        <v>55</v>
      </c>
      <c r="AF2304" s="3" t="s">
        <v>45</v>
      </c>
      <c r="AG2304" s="3" t="s">
        <v>38</v>
      </c>
      <c r="AH2304" s="3" t="s">
        <v>39667</v>
      </c>
    </row>
    <row r="2305" spans="1:34" x14ac:dyDescent="0.3">
      <c r="A2305" s="3" t="s">
        <v>8944</v>
      </c>
      <c r="B2305" s="11">
        <v>45728</v>
      </c>
      <c r="C2305" s="3" t="s">
        <v>8945</v>
      </c>
      <c r="D2305" s="3" t="s">
        <v>33</v>
      </c>
      <c r="E2305" s="3" t="s">
        <v>340</v>
      </c>
      <c r="F2305" s="3" t="s">
        <v>249</v>
      </c>
      <c r="G2305" s="3" t="s">
        <v>35</v>
      </c>
      <c r="H2305" s="3" t="s">
        <v>341</v>
      </c>
      <c r="I2305" s="3" t="s">
        <v>36</v>
      </c>
      <c r="J2305" s="3" t="s">
        <v>107</v>
      </c>
      <c r="K2305" s="3">
        <v>17400</v>
      </c>
      <c r="L2305" s="11">
        <v>45771</v>
      </c>
      <c r="M2305" s="3">
        <v>43</v>
      </c>
      <c r="N2305" s="3" t="s">
        <v>249</v>
      </c>
      <c r="O2305" s="3" t="s">
        <v>342</v>
      </c>
      <c r="P2305" s="3">
        <v>748200</v>
      </c>
      <c r="Q2305" s="3" t="s">
        <v>50</v>
      </c>
      <c r="R2305" s="3" t="s">
        <v>134</v>
      </c>
      <c r="S2305" s="3" t="s">
        <v>110</v>
      </c>
      <c r="T2305" s="3" t="s">
        <v>111</v>
      </c>
      <c r="U2305" s="3" t="s">
        <v>42</v>
      </c>
      <c r="V2305" s="3">
        <v>151.5</v>
      </c>
      <c r="W2305" s="3" t="s">
        <v>53</v>
      </c>
      <c r="X2305" s="3">
        <v>45728</v>
      </c>
      <c r="Y2305" s="3">
        <v>100</v>
      </c>
      <c r="Z2305" s="3" t="s">
        <v>38</v>
      </c>
      <c r="AA2305" s="11">
        <v>45771</v>
      </c>
      <c r="AB2305" s="11">
        <v>45771</v>
      </c>
      <c r="AC2305" s="3">
        <v>0</v>
      </c>
      <c r="AD2305" s="3" t="s">
        <v>54</v>
      </c>
      <c r="AE2305" s="3" t="s">
        <v>55</v>
      </c>
      <c r="AF2305" s="3" t="s">
        <v>45</v>
      </c>
      <c r="AG2305" s="3" t="s">
        <v>38</v>
      </c>
      <c r="AH2305" s="3" t="s">
        <v>39668</v>
      </c>
    </row>
    <row r="2306" spans="1:34" x14ac:dyDescent="0.3">
      <c r="A2306" s="3" t="s">
        <v>8946</v>
      </c>
      <c r="B2306" s="11">
        <v>45728</v>
      </c>
      <c r="C2306" s="3" t="s">
        <v>8947</v>
      </c>
      <c r="D2306" s="3" t="s">
        <v>33</v>
      </c>
      <c r="E2306" s="3" t="s">
        <v>340</v>
      </c>
      <c r="F2306" s="3" t="s">
        <v>249</v>
      </c>
      <c r="G2306" s="3" t="s">
        <v>35</v>
      </c>
      <c r="H2306" s="3" t="s">
        <v>341</v>
      </c>
      <c r="I2306" s="3" t="s">
        <v>36</v>
      </c>
      <c r="J2306" s="3" t="s">
        <v>107</v>
      </c>
      <c r="K2306" s="3">
        <v>17400</v>
      </c>
      <c r="L2306" s="11">
        <v>45772</v>
      </c>
      <c r="M2306" s="3">
        <v>44</v>
      </c>
      <c r="N2306" s="3" t="s">
        <v>249</v>
      </c>
      <c r="O2306" s="3" t="s">
        <v>342</v>
      </c>
      <c r="P2306" s="3">
        <v>765600</v>
      </c>
      <c r="Q2306" s="3" t="s">
        <v>50</v>
      </c>
      <c r="R2306" s="3" t="s">
        <v>134</v>
      </c>
      <c r="S2306" s="3" t="s">
        <v>110</v>
      </c>
      <c r="T2306" s="3" t="s">
        <v>111</v>
      </c>
      <c r="U2306" s="3" t="s">
        <v>42</v>
      </c>
      <c r="V2306" s="3">
        <v>151.5</v>
      </c>
      <c r="W2306" s="3" t="s">
        <v>53</v>
      </c>
      <c r="X2306" s="3">
        <v>45728</v>
      </c>
      <c r="Y2306" s="3">
        <v>100</v>
      </c>
      <c r="Z2306" s="3" t="s">
        <v>38</v>
      </c>
      <c r="AA2306" s="11">
        <v>45772</v>
      </c>
      <c r="AB2306" s="11">
        <v>45772</v>
      </c>
      <c r="AC2306" s="3">
        <v>0</v>
      </c>
      <c r="AD2306" s="3" t="s">
        <v>54</v>
      </c>
      <c r="AE2306" s="3" t="s">
        <v>55</v>
      </c>
      <c r="AF2306" s="3" t="s">
        <v>45</v>
      </c>
      <c r="AG2306" s="3" t="s">
        <v>38</v>
      </c>
      <c r="AH2306" s="3" t="s">
        <v>39668</v>
      </c>
    </row>
    <row r="2307" spans="1:34" x14ac:dyDescent="0.3">
      <c r="A2307" s="3" t="s">
        <v>8948</v>
      </c>
      <c r="B2307" s="11">
        <v>45728</v>
      </c>
      <c r="C2307" s="3" t="s">
        <v>8949</v>
      </c>
      <c r="D2307" s="3" t="s">
        <v>33</v>
      </c>
      <c r="E2307" s="3" t="s">
        <v>340</v>
      </c>
      <c r="F2307" s="3" t="s">
        <v>249</v>
      </c>
      <c r="G2307" s="3" t="s">
        <v>35</v>
      </c>
      <c r="H2307" s="3" t="s">
        <v>341</v>
      </c>
      <c r="I2307" s="3" t="s">
        <v>36</v>
      </c>
      <c r="J2307" s="3" t="s">
        <v>107</v>
      </c>
      <c r="K2307" s="3">
        <v>17400</v>
      </c>
      <c r="L2307" s="11">
        <v>45772</v>
      </c>
      <c r="M2307" s="3">
        <v>44</v>
      </c>
      <c r="N2307" s="3" t="s">
        <v>249</v>
      </c>
      <c r="O2307" s="3" t="s">
        <v>342</v>
      </c>
      <c r="P2307" s="3">
        <v>765600</v>
      </c>
      <c r="Q2307" s="3" t="s">
        <v>50</v>
      </c>
      <c r="R2307" s="3" t="s">
        <v>134</v>
      </c>
      <c r="S2307" s="3" t="s">
        <v>110</v>
      </c>
      <c r="T2307" s="3" t="s">
        <v>111</v>
      </c>
      <c r="U2307" s="3" t="s">
        <v>42</v>
      </c>
      <c r="V2307" s="3">
        <v>151.5</v>
      </c>
      <c r="W2307" s="3" t="s">
        <v>53</v>
      </c>
      <c r="X2307" s="3">
        <v>45728</v>
      </c>
      <c r="Y2307" s="3">
        <v>100</v>
      </c>
      <c r="Z2307" s="3" t="s">
        <v>38</v>
      </c>
      <c r="AA2307" s="11">
        <v>45772</v>
      </c>
      <c r="AB2307" s="11">
        <v>45772</v>
      </c>
      <c r="AC2307" s="3">
        <v>0</v>
      </c>
      <c r="AD2307" s="3" t="s">
        <v>54</v>
      </c>
      <c r="AE2307" s="3" t="s">
        <v>55</v>
      </c>
      <c r="AF2307" s="3" t="s">
        <v>45</v>
      </c>
      <c r="AG2307" s="3" t="s">
        <v>38</v>
      </c>
      <c r="AH2307" s="3" t="s">
        <v>39668</v>
      </c>
    </row>
    <row r="2308" spans="1:34" x14ac:dyDescent="0.3">
      <c r="A2308" s="3" t="s">
        <v>8950</v>
      </c>
      <c r="B2308" s="11">
        <v>45728</v>
      </c>
      <c r="C2308" s="3" t="s">
        <v>8951</v>
      </c>
      <c r="D2308" s="3" t="s">
        <v>33</v>
      </c>
      <c r="E2308" s="3" t="s">
        <v>284</v>
      </c>
      <c r="F2308" s="3" t="s">
        <v>285</v>
      </c>
      <c r="G2308" s="3" t="s">
        <v>35</v>
      </c>
      <c r="H2308" s="3" t="s">
        <v>286</v>
      </c>
      <c r="I2308" s="3" t="s">
        <v>36</v>
      </c>
      <c r="J2308" s="3" t="s">
        <v>102</v>
      </c>
      <c r="K2308" s="3">
        <v>24000</v>
      </c>
      <c r="L2308" s="11">
        <v>45763</v>
      </c>
      <c r="M2308" s="3">
        <v>35</v>
      </c>
      <c r="N2308" s="3" t="s">
        <v>285</v>
      </c>
      <c r="O2308" s="3" t="s">
        <v>287</v>
      </c>
      <c r="P2308" s="3">
        <v>840000</v>
      </c>
      <c r="Q2308" s="3" t="s">
        <v>184</v>
      </c>
      <c r="R2308" s="3" t="s">
        <v>67</v>
      </c>
      <c r="S2308" s="3" t="s">
        <v>105</v>
      </c>
      <c r="T2308" s="3" t="s">
        <v>52</v>
      </c>
      <c r="U2308" s="3" t="s">
        <v>42</v>
      </c>
      <c r="V2308" s="3">
        <v>28.64</v>
      </c>
      <c r="W2308" s="3" t="s">
        <v>53</v>
      </c>
      <c r="X2308" s="3">
        <v>45728</v>
      </c>
      <c r="Y2308" s="3">
        <v>10</v>
      </c>
      <c r="Z2308" s="3" t="s">
        <v>38</v>
      </c>
      <c r="AA2308" s="11">
        <v>45763</v>
      </c>
      <c r="AB2308" s="11">
        <v>45763</v>
      </c>
      <c r="AC2308" s="3">
        <v>0</v>
      </c>
      <c r="AD2308" s="3" t="s">
        <v>54</v>
      </c>
      <c r="AE2308" s="3" t="s">
        <v>55</v>
      </c>
      <c r="AF2308" s="3" t="s">
        <v>45</v>
      </c>
      <c r="AG2308" s="3" t="s">
        <v>38</v>
      </c>
      <c r="AH2308" s="3" t="s">
        <v>39667</v>
      </c>
    </row>
    <row r="2309" spans="1:34" x14ac:dyDescent="0.3">
      <c r="A2309" s="3" t="s">
        <v>8952</v>
      </c>
      <c r="B2309" s="11">
        <v>45728</v>
      </c>
      <c r="C2309" s="3" t="s">
        <v>8953</v>
      </c>
      <c r="D2309" s="3" t="s">
        <v>33</v>
      </c>
      <c r="E2309" s="3" t="s">
        <v>340</v>
      </c>
      <c r="F2309" s="3" t="s">
        <v>249</v>
      </c>
      <c r="G2309" s="3" t="s">
        <v>35</v>
      </c>
      <c r="H2309" s="3" t="s">
        <v>341</v>
      </c>
      <c r="I2309" s="3" t="s">
        <v>36</v>
      </c>
      <c r="J2309" s="3" t="s">
        <v>107</v>
      </c>
      <c r="K2309" s="3">
        <v>17400</v>
      </c>
      <c r="L2309" s="11">
        <v>45764</v>
      </c>
      <c r="M2309" s="3">
        <v>36</v>
      </c>
      <c r="N2309" s="3" t="s">
        <v>249</v>
      </c>
      <c r="O2309" s="3" t="s">
        <v>342</v>
      </c>
      <c r="P2309" s="3">
        <v>626400</v>
      </c>
      <c r="Q2309" s="3" t="s">
        <v>50</v>
      </c>
      <c r="R2309" s="3" t="s">
        <v>134</v>
      </c>
      <c r="S2309" s="3" t="s">
        <v>110</v>
      </c>
      <c r="T2309" s="3" t="s">
        <v>111</v>
      </c>
      <c r="U2309" s="3" t="s">
        <v>42</v>
      </c>
      <c r="V2309" s="3">
        <v>151.5</v>
      </c>
      <c r="W2309" s="3" t="s">
        <v>53</v>
      </c>
      <c r="X2309" s="3">
        <v>45728</v>
      </c>
      <c r="Y2309" s="3">
        <v>100</v>
      </c>
      <c r="Z2309" s="3" t="s">
        <v>38</v>
      </c>
      <c r="AA2309" s="11">
        <v>45775</v>
      </c>
      <c r="AB2309" s="11">
        <v>45764</v>
      </c>
      <c r="AC2309" s="3">
        <v>-11</v>
      </c>
      <c r="AD2309" s="3" t="s">
        <v>54</v>
      </c>
      <c r="AE2309" s="3" t="s">
        <v>91</v>
      </c>
      <c r="AF2309" s="3" t="s">
        <v>45</v>
      </c>
      <c r="AG2309" s="3" t="s">
        <v>38</v>
      </c>
      <c r="AH2309" s="3" t="s">
        <v>39668</v>
      </c>
    </row>
    <row r="2310" spans="1:34" x14ac:dyDescent="0.3">
      <c r="A2310" s="3" t="s">
        <v>8954</v>
      </c>
      <c r="B2310" s="11">
        <v>45728</v>
      </c>
      <c r="C2310" s="3" t="s">
        <v>8955</v>
      </c>
      <c r="D2310" s="3" t="s">
        <v>33</v>
      </c>
      <c r="E2310" s="3" t="s">
        <v>284</v>
      </c>
      <c r="F2310" s="3" t="s">
        <v>285</v>
      </c>
      <c r="G2310" s="3" t="s">
        <v>35</v>
      </c>
      <c r="H2310" s="3" t="s">
        <v>286</v>
      </c>
      <c r="I2310" s="3" t="s">
        <v>36</v>
      </c>
      <c r="J2310" s="3" t="s">
        <v>102</v>
      </c>
      <c r="K2310" s="3">
        <v>24000</v>
      </c>
      <c r="L2310" s="11">
        <v>45770</v>
      </c>
      <c r="M2310" s="3">
        <v>42</v>
      </c>
      <c r="N2310" s="3" t="s">
        <v>285</v>
      </c>
      <c r="O2310" s="3" t="s">
        <v>287</v>
      </c>
      <c r="P2310" s="3">
        <v>1008000</v>
      </c>
      <c r="Q2310" s="3" t="s">
        <v>184</v>
      </c>
      <c r="R2310" s="3" t="s">
        <v>67</v>
      </c>
      <c r="S2310" s="3" t="s">
        <v>105</v>
      </c>
      <c r="T2310" s="3" t="s">
        <v>52</v>
      </c>
      <c r="U2310" s="3" t="s">
        <v>42</v>
      </c>
      <c r="V2310" s="3">
        <v>28.64</v>
      </c>
      <c r="W2310" s="3" t="s">
        <v>53</v>
      </c>
      <c r="X2310" s="3">
        <v>45728</v>
      </c>
      <c r="Y2310" s="3">
        <v>10</v>
      </c>
      <c r="Z2310" s="3" t="s">
        <v>38</v>
      </c>
      <c r="AA2310" s="11">
        <v>45770</v>
      </c>
      <c r="AB2310" s="11">
        <v>45770</v>
      </c>
      <c r="AC2310" s="3">
        <v>0</v>
      </c>
      <c r="AD2310" s="3" t="s">
        <v>54</v>
      </c>
      <c r="AE2310" s="3" t="s">
        <v>55</v>
      </c>
      <c r="AF2310" s="3" t="s">
        <v>45</v>
      </c>
      <c r="AG2310" s="3" t="s">
        <v>38</v>
      </c>
      <c r="AH2310" s="3" t="s">
        <v>39667</v>
      </c>
    </row>
    <row r="2311" spans="1:34" x14ac:dyDescent="0.3">
      <c r="A2311" s="3" t="s">
        <v>8956</v>
      </c>
      <c r="B2311" s="11">
        <v>45728</v>
      </c>
      <c r="C2311" s="3" t="s">
        <v>8957</v>
      </c>
      <c r="D2311" s="3" t="s">
        <v>33</v>
      </c>
      <c r="E2311" s="3" t="s">
        <v>340</v>
      </c>
      <c r="F2311" s="3" t="s">
        <v>249</v>
      </c>
      <c r="G2311" s="3" t="s">
        <v>35</v>
      </c>
      <c r="H2311" s="3" t="s">
        <v>341</v>
      </c>
      <c r="I2311" s="3" t="s">
        <v>36</v>
      </c>
      <c r="J2311" s="3" t="s">
        <v>107</v>
      </c>
      <c r="K2311" s="3">
        <v>17400</v>
      </c>
      <c r="L2311" s="11">
        <v>45764</v>
      </c>
      <c r="M2311" s="3">
        <v>36</v>
      </c>
      <c r="N2311" s="3" t="s">
        <v>249</v>
      </c>
      <c r="O2311" s="3" t="s">
        <v>342</v>
      </c>
      <c r="P2311" s="3">
        <v>626400</v>
      </c>
      <c r="Q2311" s="3" t="s">
        <v>50</v>
      </c>
      <c r="R2311" s="3" t="s">
        <v>134</v>
      </c>
      <c r="S2311" s="3" t="s">
        <v>110</v>
      </c>
      <c r="T2311" s="3" t="s">
        <v>111</v>
      </c>
      <c r="U2311" s="3" t="s">
        <v>42</v>
      </c>
      <c r="V2311" s="3">
        <v>151.5</v>
      </c>
      <c r="W2311" s="3" t="s">
        <v>53</v>
      </c>
      <c r="X2311" s="3">
        <v>45728</v>
      </c>
      <c r="Y2311" s="3">
        <v>100</v>
      </c>
      <c r="Z2311" s="3" t="s">
        <v>38</v>
      </c>
      <c r="AA2311" s="11">
        <v>45775</v>
      </c>
      <c r="AB2311" s="11">
        <v>45764</v>
      </c>
      <c r="AC2311" s="3">
        <v>-11</v>
      </c>
      <c r="AD2311" s="3" t="s">
        <v>54</v>
      </c>
      <c r="AE2311" s="3" t="s">
        <v>91</v>
      </c>
      <c r="AF2311" s="3" t="s">
        <v>45</v>
      </c>
      <c r="AG2311" s="3" t="s">
        <v>38</v>
      </c>
      <c r="AH2311" s="3" t="s">
        <v>39668</v>
      </c>
    </row>
    <row r="2312" spans="1:34" x14ac:dyDescent="0.3">
      <c r="A2312" s="3" t="s">
        <v>8958</v>
      </c>
      <c r="B2312" s="11">
        <v>45728</v>
      </c>
      <c r="C2312" s="3" t="s">
        <v>8959</v>
      </c>
      <c r="D2312" s="3" t="s">
        <v>33</v>
      </c>
      <c r="E2312" s="3" t="s">
        <v>340</v>
      </c>
      <c r="F2312" s="3" t="s">
        <v>249</v>
      </c>
      <c r="G2312" s="3" t="s">
        <v>35</v>
      </c>
      <c r="H2312" s="3" t="s">
        <v>341</v>
      </c>
      <c r="I2312" s="3" t="s">
        <v>36</v>
      </c>
      <c r="J2312" s="3" t="s">
        <v>107</v>
      </c>
      <c r="K2312" s="3">
        <v>17400</v>
      </c>
      <c r="L2312" s="11">
        <v>45776</v>
      </c>
      <c r="M2312" s="3">
        <v>48</v>
      </c>
      <c r="N2312" s="3" t="s">
        <v>249</v>
      </c>
      <c r="O2312" s="3" t="s">
        <v>342</v>
      </c>
      <c r="P2312" s="3">
        <v>835200</v>
      </c>
      <c r="Q2312" s="3" t="s">
        <v>50</v>
      </c>
      <c r="R2312" s="3" t="s">
        <v>134</v>
      </c>
      <c r="S2312" s="3" t="s">
        <v>110</v>
      </c>
      <c r="T2312" s="3" t="s">
        <v>111</v>
      </c>
      <c r="U2312" s="3" t="s">
        <v>42</v>
      </c>
      <c r="V2312" s="3">
        <v>151.5</v>
      </c>
      <c r="W2312" s="3" t="s">
        <v>53</v>
      </c>
      <c r="X2312" s="3">
        <v>45728</v>
      </c>
      <c r="Y2312" s="3">
        <v>100</v>
      </c>
      <c r="Z2312" s="3" t="s">
        <v>38</v>
      </c>
      <c r="AA2312" s="11">
        <v>45776</v>
      </c>
      <c r="AB2312" s="11">
        <v>45776</v>
      </c>
      <c r="AC2312" s="3">
        <v>0</v>
      </c>
      <c r="AD2312" s="3" t="s">
        <v>54</v>
      </c>
      <c r="AE2312" s="3" t="s">
        <v>55</v>
      </c>
      <c r="AF2312" s="3" t="s">
        <v>45</v>
      </c>
      <c r="AG2312" s="3" t="s">
        <v>38</v>
      </c>
      <c r="AH2312" s="3" t="s">
        <v>39668</v>
      </c>
    </row>
    <row r="2313" spans="1:34" x14ac:dyDescent="0.3">
      <c r="A2313" s="3" t="s">
        <v>13366</v>
      </c>
      <c r="B2313" s="11">
        <v>45728</v>
      </c>
      <c r="C2313" s="3" t="s">
        <v>13367</v>
      </c>
      <c r="D2313" s="3" t="s">
        <v>33</v>
      </c>
      <c r="E2313" s="3" t="s">
        <v>340</v>
      </c>
      <c r="F2313" s="3" t="s">
        <v>249</v>
      </c>
      <c r="G2313" s="3" t="s">
        <v>35</v>
      </c>
      <c r="H2313" s="3" t="s">
        <v>341</v>
      </c>
      <c r="I2313" s="3" t="s">
        <v>36</v>
      </c>
      <c r="J2313" s="3" t="s">
        <v>107</v>
      </c>
      <c r="K2313" s="3">
        <v>17400</v>
      </c>
      <c r="L2313" s="11">
        <v>45783</v>
      </c>
      <c r="M2313" s="3">
        <v>55</v>
      </c>
      <c r="N2313" s="3" t="s">
        <v>249</v>
      </c>
      <c r="O2313" s="3" t="s">
        <v>342</v>
      </c>
      <c r="P2313" s="3">
        <v>957000</v>
      </c>
      <c r="Q2313" s="3" t="s">
        <v>50</v>
      </c>
      <c r="R2313" s="3" t="s">
        <v>134</v>
      </c>
      <c r="S2313" s="3" t="s">
        <v>110</v>
      </c>
      <c r="T2313" s="3" t="s">
        <v>111</v>
      </c>
      <c r="U2313" s="3" t="s">
        <v>42</v>
      </c>
      <c r="V2313" s="3">
        <v>151.5</v>
      </c>
      <c r="W2313" s="3" t="s">
        <v>53</v>
      </c>
      <c r="X2313" s="3">
        <v>45728</v>
      </c>
      <c r="Y2313" s="3">
        <v>100</v>
      </c>
      <c r="Z2313" s="3" t="s">
        <v>38</v>
      </c>
      <c r="AA2313" s="11">
        <v>45779</v>
      </c>
      <c r="AB2313" s="11">
        <v>45783</v>
      </c>
      <c r="AC2313" s="3">
        <v>4</v>
      </c>
      <c r="AD2313" s="3" t="s">
        <v>44</v>
      </c>
      <c r="AF2313" s="3" t="s">
        <v>45</v>
      </c>
      <c r="AG2313" s="3" t="s">
        <v>38</v>
      </c>
      <c r="AH2313" s="3" t="s">
        <v>39668</v>
      </c>
    </row>
    <row r="2314" spans="1:34" x14ac:dyDescent="0.3">
      <c r="A2314" s="3" t="s">
        <v>18797</v>
      </c>
      <c r="B2314" s="11">
        <v>45728</v>
      </c>
      <c r="C2314" s="3" t="s">
        <v>18798</v>
      </c>
      <c r="D2314" s="3" t="s">
        <v>33</v>
      </c>
      <c r="E2314" s="3" t="s">
        <v>340</v>
      </c>
      <c r="F2314" s="3" t="s">
        <v>249</v>
      </c>
      <c r="G2314" s="3" t="s">
        <v>35</v>
      </c>
      <c r="H2314" s="3" t="s">
        <v>341</v>
      </c>
      <c r="I2314" s="3" t="s">
        <v>36</v>
      </c>
      <c r="J2314" s="3" t="s">
        <v>107</v>
      </c>
      <c r="K2314" s="3">
        <v>17400</v>
      </c>
      <c r="L2314" s="11">
        <v>45814</v>
      </c>
      <c r="M2314" s="3">
        <v>86</v>
      </c>
      <c r="N2314" s="3" t="s">
        <v>249</v>
      </c>
      <c r="O2314" s="3" t="s">
        <v>342</v>
      </c>
      <c r="P2314" s="3">
        <v>1496400</v>
      </c>
      <c r="Q2314" s="3" t="s">
        <v>50</v>
      </c>
      <c r="R2314" s="3" t="s">
        <v>134</v>
      </c>
      <c r="S2314" s="3" t="s">
        <v>110</v>
      </c>
      <c r="T2314" s="3" t="s">
        <v>111</v>
      </c>
      <c r="U2314" s="3" t="s">
        <v>42</v>
      </c>
      <c r="V2314" s="3">
        <v>151.5</v>
      </c>
      <c r="W2314" s="3" t="s">
        <v>53</v>
      </c>
      <c r="X2314" s="3">
        <v>45728</v>
      </c>
      <c r="Y2314" s="3">
        <v>100</v>
      </c>
      <c r="Z2314" s="3" t="s">
        <v>38</v>
      </c>
      <c r="AA2314" s="11">
        <v>45817</v>
      </c>
      <c r="AB2314" s="11">
        <v>45814</v>
      </c>
      <c r="AC2314" s="3">
        <v>-3</v>
      </c>
      <c r="AD2314" s="3" t="s">
        <v>54</v>
      </c>
      <c r="AE2314" s="3" t="s">
        <v>91</v>
      </c>
      <c r="AF2314" s="3" t="s">
        <v>45</v>
      </c>
      <c r="AG2314" s="3" t="s">
        <v>38</v>
      </c>
      <c r="AH2314" s="3" t="s">
        <v>39668</v>
      </c>
    </row>
    <row r="2315" spans="1:34" x14ac:dyDescent="0.3">
      <c r="A2315" s="3" t="s">
        <v>18799</v>
      </c>
      <c r="B2315" s="11">
        <v>45728</v>
      </c>
      <c r="C2315" s="3" t="s">
        <v>18800</v>
      </c>
      <c r="D2315" s="3" t="s">
        <v>33</v>
      </c>
      <c r="E2315" s="3" t="s">
        <v>340</v>
      </c>
      <c r="F2315" s="3" t="s">
        <v>249</v>
      </c>
      <c r="G2315" s="3" t="s">
        <v>35</v>
      </c>
      <c r="H2315" s="3" t="s">
        <v>341</v>
      </c>
      <c r="I2315" s="3" t="s">
        <v>36</v>
      </c>
      <c r="J2315" s="3" t="s">
        <v>107</v>
      </c>
      <c r="K2315" s="3">
        <v>17400</v>
      </c>
      <c r="L2315" s="11">
        <v>45814</v>
      </c>
      <c r="M2315" s="3">
        <v>86</v>
      </c>
      <c r="N2315" s="3" t="s">
        <v>249</v>
      </c>
      <c r="O2315" s="3" t="s">
        <v>342</v>
      </c>
      <c r="P2315" s="3">
        <v>1496400</v>
      </c>
      <c r="Q2315" s="3" t="s">
        <v>50</v>
      </c>
      <c r="R2315" s="3" t="s">
        <v>134</v>
      </c>
      <c r="S2315" s="3" t="s">
        <v>110</v>
      </c>
      <c r="T2315" s="3" t="s">
        <v>111</v>
      </c>
      <c r="U2315" s="3" t="s">
        <v>42</v>
      </c>
      <c r="V2315" s="3">
        <v>151.5</v>
      </c>
      <c r="W2315" s="3" t="s">
        <v>53</v>
      </c>
      <c r="X2315" s="3">
        <v>45728</v>
      </c>
      <c r="Y2315" s="3">
        <v>100</v>
      </c>
      <c r="Z2315" s="3" t="s">
        <v>38</v>
      </c>
      <c r="AA2315" s="11">
        <v>45817</v>
      </c>
      <c r="AB2315" s="11">
        <v>45814</v>
      </c>
      <c r="AC2315" s="3">
        <v>-3</v>
      </c>
      <c r="AD2315" s="3" t="s">
        <v>54</v>
      </c>
      <c r="AE2315" s="3" t="s">
        <v>91</v>
      </c>
      <c r="AF2315" s="3" t="s">
        <v>45</v>
      </c>
      <c r="AG2315" s="3" t="s">
        <v>38</v>
      </c>
      <c r="AH2315" s="3" t="s">
        <v>39668</v>
      </c>
    </row>
    <row r="2316" spans="1:34" x14ac:dyDescent="0.3">
      <c r="A2316" s="3" t="s">
        <v>8960</v>
      </c>
      <c r="B2316" s="11">
        <v>45728</v>
      </c>
      <c r="C2316" s="3" t="s">
        <v>8961</v>
      </c>
      <c r="D2316" s="3" t="s">
        <v>33</v>
      </c>
      <c r="E2316" s="3" t="s">
        <v>284</v>
      </c>
      <c r="F2316" s="3" t="s">
        <v>285</v>
      </c>
      <c r="G2316" s="3" t="s">
        <v>35</v>
      </c>
      <c r="H2316" s="3" t="s">
        <v>286</v>
      </c>
      <c r="I2316" s="3" t="s">
        <v>36</v>
      </c>
      <c r="J2316" s="3" t="s">
        <v>102</v>
      </c>
      <c r="K2316" s="3">
        <v>24000</v>
      </c>
      <c r="L2316" s="11">
        <v>45772</v>
      </c>
      <c r="M2316" s="3">
        <v>44</v>
      </c>
      <c r="N2316" s="3" t="s">
        <v>285</v>
      </c>
      <c r="O2316" s="3" t="s">
        <v>287</v>
      </c>
      <c r="P2316" s="3">
        <v>1056000</v>
      </c>
      <c r="Q2316" s="3" t="s">
        <v>184</v>
      </c>
      <c r="R2316" s="3" t="s">
        <v>67</v>
      </c>
      <c r="S2316" s="3" t="s">
        <v>105</v>
      </c>
      <c r="T2316" s="3" t="s">
        <v>52</v>
      </c>
      <c r="U2316" s="3" t="s">
        <v>42</v>
      </c>
      <c r="V2316" s="3">
        <v>28.64</v>
      </c>
      <c r="W2316" s="3" t="s">
        <v>53</v>
      </c>
      <c r="X2316" s="3">
        <v>45728</v>
      </c>
      <c r="Y2316" s="3">
        <v>10</v>
      </c>
      <c r="Z2316" s="3" t="s">
        <v>38</v>
      </c>
      <c r="AA2316" s="11">
        <v>45772</v>
      </c>
      <c r="AB2316" s="11">
        <v>45772</v>
      </c>
      <c r="AC2316" s="3">
        <v>0</v>
      </c>
      <c r="AD2316" s="3" t="s">
        <v>54</v>
      </c>
      <c r="AE2316" s="3" t="s">
        <v>55</v>
      </c>
      <c r="AF2316" s="3" t="s">
        <v>45</v>
      </c>
      <c r="AG2316" s="3" t="s">
        <v>38</v>
      </c>
      <c r="AH2316" s="3" t="s">
        <v>39667</v>
      </c>
    </row>
    <row r="2317" spans="1:34" x14ac:dyDescent="0.3">
      <c r="A2317" s="3" t="s">
        <v>13368</v>
      </c>
      <c r="B2317" s="11">
        <v>45728</v>
      </c>
      <c r="C2317" s="3" t="s">
        <v>13369</v>
      </c>
      <c r="D2317" s="3" t="s">
        <v>33</v>
      </c>
      <c r="E2317" s="3" t="s">
        <v>340</v>
      </c>
      <c r="F2317" s="3" t="s">
        <v>249</v>
      </c>
      <c r="G2317" s="3" t="s">
        <v>35</v>
      </c>
      <c r="H2317" s="3" t="s">
        <v>341</v>
      </c>
      <c r="I2317" s="3" t="s">
        <v>36</v>
      </c>
      <c r="J2317" s="3" t="s">
        <v>107</v>
      </c>
      <c r="K2317" s="3">
        <v>17400</v>
      </c>
      <c r="L2317" s="11">
        <v>45783</v>
      </c>
      <c r="M2317" s="3">
        <v>55</v>
      </c>
      <c r="N2317" s="3" t="s">
        <v>249</v>
      </c>
      <c r="O2317" s="3" t="s">
        <v>342</v>
      </c>
      <c r="P2317" s="3">
        <v>957000</v>
      </c>
      <c r="Q2317" s="3" t="s">
        <v>50</v>
      </c>
      <c r="R2317" s="3" t="s">
        <v>134</v>
      </c>
      <c r="S2317" s="3" t="s">
        <v>110</v>
      </c>
      <c r="T2317" s="3" t="s">
        <v>111</v>
      </c>
      <c r="U2317" s="3" t="s">
        <v>42</v>
      </c>
      <c r="V2317" s="3">
        <v>151.5</v>
      </c>
      <c r="W2317" s="3" t="s">
        <v>53</v>
      </c>
      <c r="X2317" s="3">
        <v>45728</v>
      </c>
      <c r="Y2317" s="3">
        <v>100</v>
      </c>
      <c r="Z2317" s="3" t="s">
        <v>38</v>
      </c>
      <c r="AA2317" s="11">
        <v>45782</v>
      </c>
      <c r="AB2317" s="11">
        <v>45783</v>
      </c>
      <c r="AC2317" s="3">
        <v>1</v>
      </c>
      <c r="AD2317" s="3" t="s">
        <v>54</v>
      </c>
      <c r="AE2317" s="3" t="s">
        <v>68</v>
      </c>
      <c r="AF2317" s="3" t="s">
        <v>45</v>
      </c>
      <c r="AG2317" s="3" t="s">
        <v>38</v>
      </c>
      <c r="AH2317" s="3" t="s">
        <v>39668</v>
      </c>
    </row>
    <row r="2318" spans="1:34" x14ac:dyDescent="0.3">
      <c r="A2318" s="3" t="s">
        <v>8962</v>
      </c>
      <c r="B2318" s="11">
        <v>45728</v>
      </c>
      <c r="C2318" s="3" t="s">
        <v>8963</v>
      </c>
      <c r="D2318" s="3" t="s">
        <v>33</v>
      </c>
      <c r="E2318" s="3" t="s">
        <v>340</v>
      </c>
      <c r="F2318" s="3" t="s">
        <v>249</v>
      </c>
      <c r="G2318" s="3" t="s">
        <v>35</v>
      </c>
      <c r="H2318" s="3" t="s">
        <v>341</v>
      </c>
      <c r="I2318" s="3" t="s">
        <v>36</v>
      </c>
      <c r="J2318" s="3" t="s">
        <v>107</v>
      </c>
      <c r="K2318" s="3">
        <v>17400</v>
      </c>
      <c r="L2318" s="11">
        <v>45782</v>
      </c>
      <c r="M2318" s="3">
        <v>54</v>
      </c>
      <c r="N2318" s="3" t="s">
        <v>249</v>
      </c>
      <c r="O2318" s="3" t="s">
        <v>342</v>
      </c>
      <c r="P2318" s="3">
        <v>939600</v>
      </c>
      <c r="Q2318" s="3" t="s">
        <v>50</v>
      </c>
      <c r="R2318" s="3" t="s">
        <v>134</v>
      </c>
      <c r="S2318" s="3" t="s">
        <v>110</v>
      </c>
      <c r="T2318" s="3" t="s">
        <v>111</v>
      </c>
      <c r="U2318" s="3" t="s">
        <v>42</v>
      </c>
      <c r="V2318" s="3">
        <v>151.5</v>
      </c>
      <c r="W2318" s="3" t="s">
        <v>53</v>
      </c>
      <c r="X2318" s="3">
        <v>45728</v>
      </c>
      <c r="Y2318" s="3">
        <v>100</v>
      </c>
      <c r="Z2318" s="3" t="s">
        <v>38</v>
      </c>
      <c r="AA2318" s="11">
        <v>45782</v>
      </c>
      <c r="AB2318" s="11">
        <v>45782</v>
      </c>
      <c r="AC2318" s="3">
        <v>0</v>
      </c>
      <c r="AD2318" s="3" t="s">
        <v>54</v>
      </c>
      <c r="AE2318" s="3" t="s">
        <v>55</v>
      </c>
      <c r="AF2318" s="3" t="s">
        <v>45</v>
      </c>
      <c r="AG2318" s="3" t="s">
        <v>38</v>
      </c>
      <c r="AH2318" s="3" t="s">
        <v>39668</v>
      </c>
    </row>
    <row r="2319" spans="1:34" x14ac:dyDescent="0.3">
      <c r="A2319" s="3" t="s">
        <v>8964</v>
      </c>
      <c r="B2319" s="11">
        <v>45728</v>
      </c>
      <c r="C2319" s="3" t="s">
        <v>8965</v>
      </c>
      <c r="D2319" s="3" t="s">
        <v>33</v>
      </c>
      <c r="E2319" s="3" t="s">
        <v>340</v>
      </c>
      <c r="F2319" s="3" t="s">
        <v>249</v>
      </c>
      <c r="G2319" s="3" t="s">
        <v>35</v>
      </c>
      <c r="H2319" s="3" t="s">
        <v>341</v>
      </c>
      <c r="I2319" s="3" t="s">
        <v>36</v>
      </c>
      <c r="J2319" s="3" t="s">
        <v>107</v>
      </c>
      <c r="K2319" s="3">
        <v>17400</v>
      </c>
      <c r="L2319" s="11">
        <v>45782</v>
      </c>
      <c r="M2319" s="3">
        <v>54</v>
      </c>
      <c r="N2319" s="3" t="s">
        <v>249</v>
      </c>
      <c r="O2319" s="3" t="s">
        <v>342</v>
      </c>
      <c r="P2319" s="3">
        <v>939600</v>
      </c>
      <c r="Q2319" s="3" t="s">
        <v>50</v>
      </c>
      <c r="R2319" s="3" t="s">
        <v>134</v>
      </c>
      <c r="S2319" s="3" t="s">
        <v>110</v>
      </c>
      <c r="T2319" s="3" t="s">
        <v>111</v>
      </c>
      <c r="U2319" s="3" t="s">
        <v>42</v>
      </c>
      <c r="V2319" s="3">
        <v>151.5</v>
      </c>
      <c r="W2319" s="3" t="s">
        <v>53</v>
      </c>
      <c r="X2319" s="3">
        <v>45728</v>
      </c>
      <c r="Y2319" s="3">
        <v>100</v>
      </c>
      <c r="Z2319" s="3" t="s">
        <v>38</v>
      </c>
      <c r="AA2319" s="11">
        <v>45782</v>
      </c>
      <c r="AB2319" s="11">
        <v>45782</v>
      </c>
      <c r="AC2319" s="3">
        <v>0</v>
      </c>
      <c r="AD2319" s="3" t="s">
        <v>54</v>
      </c>
      <c r="AE2319" s="3" t="s">
        <v>55</v>
      </c>
      <c r="AF2319" s="3" t="s">
        <v>45</v>
      </c>
      <c r="AG2319" s="3" t="s">
        <v>38</v>
      </c>
      <c r="AH2319" s="3" t="s">
        <v>39668</v>
      </c>
    </row>
    <row r="2320" spans="1:34" x14ac:dyDescent="0.3">
      <c r="A2320" s="3" t="s">
        <v>13370</v>
      </c>
      <c r="B2320" s="11">
        <v>45728</v>
      </c>
      <c r="C2320" s="3" t="s">
        <v>13371</v>
      </c>
      <c r="D2320" s="3" t="s">
        <v>33</v>
      </c>
      <c r="E2320" s="3" t="s">
        <v>340</v>
      </c>
      <c r="F2320" s="3" t="s">
        <v>249</v>
      </c>
      <c r="G2320" s="3" t="s">
        <v>35</v>
      </c>
      <c r="H2320" s="3" t="s">
        <v>341</v>
      </c>
      <c r="I2320" s="3" t="s">
        <v>36</v>
      </c>
      <c r="J2320" s="3" t="s">
        <v>107</v>
      </c>
      <c r="K2320" s="3">
        <v>17400</v>
      </c>
      <c r="L2320" s="11">
        <v>45783</v>
      </c>
      <c r="M2320" s="3">
        <v>55</v>
      </c>
      <c r="N2320" s="3" t="s">
        <v>249</v>
      </c>
      <c r="O2320" s="3" t="s">
        <v>342</v>
      </c>
      <c r="P2320" s="3">
        <v>957000</v>
      </c>
      <c r="Q2320" s="3" t="s">
        <v>50</v>
      </c>
      <c r="R2320" s="3" t="s">
        <v>134</v>
      </c>
      <c r="S2320" s="3" t="s">
        <v>110</v>
      </c>
      <c r="T2320" s="3" t="s">
        <v>111</v>
      </c>
      <c r="U2320" s="3" t="s">
        <v>42</v>
      </c>
      <c r="V2320" s="3">
        <v>151.5</v>
      </c>
      <c r="W2320" s="3" t="s">
        <v>53</v>
      </c>
      <c r="X2320" s="3">
        <v>45728</v>
      </c>
      <c r="Y2320" s="3">
        <v>100</v>
      </c>
      <c r="Z2320" s="3" t="s">
        <v>38</v>
      </c>
      <c r="AA2320" s="11">
        <v>45783</v>
      </c>
      <c r="AB2320" s="11">
        <v>45783</v>
      </c>
      <c r="AC2320" s="3">
        <v>0</v>
      </c>
      <c r="AD2320" s="3" t="s">
        <v>54</v>
      </c>
      <c r="AE2320" s="3" t="s">
        <v>55</v>
      </c>
      <c r="AF2320" s="3" t="s">
        <v>45</v>
      </c>
      <c r="AG2320" s="3" t="s">
        <v>38</v>
      </c>
      <c r="AH2320" s="3" t="s">
        <v>39668</v>
      </c>
    </row>
    <row r="2321" spans="1:34" x14ac:dyDescent="0.3">
      <c r="A2321" s="3" t="s">
        <v>13372</v>
      </c>
      <c r="B2321" s="11">
        <v>45728</v>
      </c>
      <c r="C2321" s="3" t="s">
        <v>13373</v>
      </c>
      <c r="D2321" s="3" t="s">
        <v>33</v>
      </c>
      <c r="E2321" s="3" t="s">
        <v>340</v>
      </c>
      <c r="F2321" s="3" t="s">
        <v>249</v>
      </c>
      <c r="G2321" s="3" t="s">
        <v>35</v>
      </c>
      <c r="H2321" s="3" t="s">
        <v>341</v>
      </c>
      <c r="I2321" s="3" t="s">
        <v>36</v>
      </c>
      <c r="J2321" s="3" t="s">
        <v>107</v>
      </c>
      <c r="K2321" s="3">
        <v>17400</v>
      </c>
      <c r="L2321" s="11">
        <v>45783</v>
      </c>
      <c r="M2321" s="3">
        <v>55</v>
      </c>
      <c r="N2321" s="3" t="s">
        <v>249</v>
      </c>
      <c r="O2321" s="3" t="s">
        <v>342</v>
      </c>
      <c r="P2321" s="3">
        <v>957000</v>
      </c>
      <c r="Q2321" s="3" t="s">
        <v>50</v>
      </c>
      <c r="R2321" s="3" t="s">
        <v>134</v>
      </c>
      <c r="S2321" s="3" t="s">
        <v>110</v>
      </c>
      <c r="T2321" s="3" t="s">
        <v>111</v>
      </c>
      <c r="U2321" s="3" t="s">
        <v>42</v>
      </c>
      <c r="V2321" s="3">
        <v>151.5</v>
      </c>
      <c r="W2321" s="3" t="s">
        <v>53</v>
      </c>
      <c r="X2321" s="3">
        <v>45728</v>
      </c>
      <c r="Y2321" s="3">
        <v>100</v>
      </c>
      <c r="Z2321" s="3" t="s">
        <v>38</v>
      </c>
      <c r="AA2321" s="11">
        <v>45783</v>
      </c>
      <c r="AB2321" s="11">
        <v>45783</v>
      </c>
      <c r="AC2321" s="3">
        <v>0</v>
      </c>
      <c r="AD2321" s="3" t="s">
        <v>54</v>
      </c>
      <c r="AE2321" s="3" t="s">
        <v>55</v>
      </c>
      <c r="AF2321" s="3" t="s">
        <v>45</v>
      </c>
      <c r="AG2321" s="3" t="s">
        <v>38</v>
      </c>
      <c r="AH2321" s="3" t="s">
        <v>39668</v>
      </c>
    </row>
    <row r="2322" spans="1:34" x14ac:dyDescent="0.3">
      <c r="A2322" s="3" t="s">
        <v>13374</v>
      </c>
      <c r="B2322" s="11">
        <v>45728</v>
      </c>
      <c r="C2322" s="3" t="s">
        <v>13375</v>
      </c>
      <c r="D2322" s="3" t="s">
        <v>33</v>
      </c>
      <c r="E2322" s="3" t="s">
        <v>340</v>
      </c>
      <c r="F2322" s="3" t="s">
        <v>249</v>
      </c>
      <c r="G2322" s="3" t="s">
        <v>35</v>
      </c>
      <c r="H2322" s="3" t="s">
        <v>341</v>
      </c>
      <c r="I2322" s="3" t="s">
        <v>36</v>
      </c>
      <c r="J2322" s="3" t="s">
        <v>107</v>
      </c>
      <c r="K2322" s="3">
        <v>17400</v>
      </c>
      <c r="L2322" s="11">
        <v>45784</v>
      </c>
      <c r="M2322" s="3">
        <v>56</v>
      </c>
      <c r="N2322" s="3" t="s">
        <v>249</v>
      </c>
      <c r="O2322" s="3" t="s">
        <v>342</v>
      </c>
      <c r="P2322" s="3">
        <v>974400</v>
      </c>
      <c r="Q2322" s="3" t="s">
        <v>50</v>
      </c>
      <c r="R2322" s="3" t="s">
        <v>134</v>
      </c>
      <c r="S2322" s="3" t="s">
        <v>110</v>
      </c>
      <c r="T2322" s="3" t="s">
        <v>111</v>
      </c>
      <c r="U2322" s="3" t="s">
        <v>42</v>
      </c>
      <c r="V2322" s="3">
        <v>151.5</v>
      </c>
      <c r="W2322" s="3" t="s">
        <v>53</v>
      </c>
      <c r="X2322" s="3">
        <v>45728</v>
      </c>
      <c r="Y2322" s="3">
        <v>100</v>
      </c>
      <c r="Z2322" s="3" t="s">
        <v>38</v>
      </c>
      <c r="AA2322" s="11">
        <v>45784</v>
      </c>
      <c r="AB2322" s="11">
        <v>45784</v>
      </c>
      <c r="AC2322" s="3">
        <v>0</v>
      </c>
      <c r="AD2322" s="3" t="s">
        <v>54</v>
      </c>
      <c r="AE2322" s="3" t="s">
        <v>55</v>
      </c>
      <c r="AF2322" s="3" t="s">
        <v>45</v>
      </c>
      <c r="AG2322" s="3" t="s">
        <v>38</v>
      </c>
      <c r="AH2322" s="3" t="s">
        <v>39668</v>
      </c>
    </row>
    <row r="2323" spans="1:34" x14ac:dyDescent="0.3">
      <c r="A2323" s="3" t="s">
        <v>13376</v>
      </c>
      <c r="B2323" s="11">
        <v>45728</v>
      </c>
      <c r="C2323" s="3" t="s">
        <v>13377</v>
      </c>
      <c r="D2323" s="3" t="s">
        <v>33</v>
      </c>
      <c r="E2323" s="3" t="s">
        <v>340</v>
      </c>
      <c r="F2323" s="3" t="s">
        <v>249</v>
      </c>
      <c r="G2323" s="3" t="s">
        <v>35</v>
      </c>
      <c r="H2323" s="3" t="s">
        <v>341</v>
      </c>
      <c r="I2323" s="3" t="s">
        <v>36</v>
      </c>
      <c r="J2323" s="3" t="s">
        <v>107</v>
      </c>
      <c r="K2323" s="3">
        <v>17400</v>
      </c>
      <c r="L2323" s="11">
        <v>45784</v>
      </c>
      <c r="M2323" s="3">
        <v>56</v>
      </c>
      <c r="N2323" s="3" t="s">
        <v>249</v>
      </c>
      <c r="O2323" s="3" t="s">
        <v>342</v>
      </c>
      <c r="P2323" s="3">
        <v>974400</v>
      </c>
      <c r="Q2323" s="3" t="s">
        <v>50</v>
      </c>
      <c r="R2323" s="3" t="s">
        <v>134</v>
      </c>
      <c r="S2323" s="3" t="s">
        <v>110</v>
      </c>
      <c r="T2323" s="3" t="s">
        <v>111</v>
      </c>
      <c r="U2323" s="3" t="s">
        <v>42</v>
      </c>
      <c r="V2323" s="3">
        <v>151.5</v>
      </c>
      <c r="W2323" s="3" t="s">
        <v>53</v>
      </c>
      <c r="X2323" s="3">
        <v>45728</v>
      </c>
      <c r="Y2323" s="3">
        <v>100</v>
      </c>
      <c r="Z2323" s="3" t="s">
        <v>38</v>
      </c>
      <c r="AA2323" s="11">
        <v>45784</v>
      </c>
      <c r="AB2323" s="11">
        <v>45784</v>
      </c>
      <c r="AC2323" s="3">
        <v>0</v>
      </c>
      <c r="AD2323" s="3" t="s">
        <v>54</v>
      </c>
      <c r="AE2323" s="3" t="s">
        <v>55</v>
      </c>
      <c r="AF2323" s="3" t="s">
        <v>45</v>
      </c>
      <c r="AG2323" s="3" t="s">
        <v>38</v>
      </c>
      <c r="AH2323" s="3" t="s">
        <v>39668</v>
      </c>
    </row>
    <row r="2324" spans="1:34" x14ac:dyDescent="0.3">
      <c r="A2324" s="3" t="s">
        <v>13378</v>
      </c>
      <c r="B2324" s="11">
        <v>45728</v>
      </c>
      <c r="C2324" s="3" t="s">
        <v>13379</v>
      </c>
      <c r="D2324" s="3" t="s">
        <v>33</v>
      </c>
      <c r="E2324" s="3" t="s">
        <v>340</v>
      </c>
      <c r="F2324" s="3" t="s">
        <v>249</v>
      </c>
      <c r="G2324" s="3" t="s">
        <v>35</v>
      </c>
      <c r="H2324" s="3" t="s">
        <v>341</v>
      </c>
      <c r="I2324" s="3" t="s">
        <v>36</v>
      </c>
      <c r="J2324" s="3" t="s">
        <v>107</v>
      </c>
      <c r="K2324" s="3">
        <v>17400</v>
      </c>
      <c r="L2324" s="11">
        <v>45785</v>
      </c>
      <c r="M2324" s="3">
        <v>57</v>
      </c>
      <c r="N2324" s="3" t="s">
        <v>249</v>
      </c>
      <c r="O2324" s="3" t="s">
        <v>342</v>
      </c>
      <c r="P2324" s="3">
        <v>991800</v>
      </c>
      <c r="Q2324" s="3" t="s">
        <v>50</v>
      </c>
      <c r="R2324" s="3" t="s">
        <v>134</v>
      </c>
      <c r="S2324" s="3" t="s">
        <v>110</v>
      </c>
      <c r="T2324" s="3" t="s">
        <v>111</v>
      </c>
      <c r="U2324" s="3" t="s">
        <v>42</v>
      </c>
      <c r="V2324" s="3">
        <v>151.5</v>
      </c>
      <c r="W2324" s="3" t="s">
        <v>53</v>
      </c>
      <c r="X2324" s="3">
        <v>45728</v>
      </c>
      <c r="Y2324" s="3">
        <v>100</v>
      </c>
      <c r="Z2324" s="3" t="s">
        <v>38</v>
      </c>
      <c r="AA2324" s="11">
        <v>45785</v>
      </c>
      <c r="AB2324" s="11">
        <v>45785</v>
      </c>
      <c r="AC2324" s="3">
        <v>0</v>
      </c>
      <c r="AD2324" s="3" t="s">
        <v>54</v>
      </c>
      <c r="AE2324" s="3" t="s">
        <v>55</v>
      </c>
      <c r="AF2324" s="3" t="s">
        <v>45</v>
      </c>
      <c r="AG2324" s="3" t="s">
        <v>38</v>
      </c>
      <c r="AH2324" s="3" t="s">
        <v>39668</v>
      </c>
    </row>
    <row r="2325" spans="1:34" x14ac:dyDescent="0.3">
      <c r="A2325" s="3" t="s">
        <v>13380</v>
      </c>
      <c r="B2325" s="11">
        <v>45728</v>
      </c>
      <c r="C2325" s="3" t="s">
        <v>13381</v>
      </c>
      <c r="D2325" s="3" t="s">
        <v>33</v>
      </c>
      <c r="E2325" s="3" t="s">
        <v>340</v>
      </c>
      <c r="F2325" s="3" t="s">
        <v>249</v>
      </c>
      <c r="G2325" s="3" t="s">
        <v>35</v>
      </c>
      <c r="H2325" s="3" t="s">
        <v>341</v>
      </c>
      <c r="I2325" s="3" t="s">
        <v>36</v>
      </c>
      <c r="J2325" s="3" t="s">
        <v>107</v>
      </c>
      <c r="K2325" s="3">
        <v>17400</v>
      </c>
      <c r="L2325" s="11">
        <v>45789</v>
      </c>
      <c r="M2325" s="3">
        <v>61</v>
      </c>
      <c r="N2325" s="3" t="s">
        <v>249</v>
      </c>
      <c r="O2325" s="3" t="s">
        <v>342</v>
      </c>
      <c r="P2325" s="3">
        <v>1061400</v>
      </c>
      <c r="Q2325" s="3" t="s">
        <v>50</v>
      </c>
      <c r="R2325" s="3" t="s">
        <v>134</v>
      </c>
      <c r="S2325" s="3" t="s">
        <v>110</v>
      </c>
      <c r="T2325" s="3" t="s">
        <v>111</v>
      </c>
      <c r="U2325" s="3" t="s">
        <v>42</v>
      </c>
      <c r="V2325" s="3">
        <v>151.5</v>
      </c>
      <c r="W2325" s="3" t="s">
        <v>53</v>
      </c>
      <c r="X2325" s="3">
        <v>45728</v>
      </c>
      <c r="Y2325" s="3">
        <v>100</v>
      </c>
      <c r="Z2325" s="3" t="s">
        <v>38</v>
      </c>
      <c r="AA2325" s="11">
        <v>45786</v>
      </c>
      <c r="AB2325" s="11">
        <v>45789</v>
      </c>
      <c r="AC2325" s="3">
        <v>3</v>
      </c>
      <c r="AD2325" s="3" t="s">
        <v>54</v>
      </c>
      <c r="AE2325" s="3" t="s">
        <v>68</v>
      </c>
      <c r="AF2325" s="3" t="s">
        <v>45</v>
      </c>
      <c r="AG2325" s="3" t="s">
        <v>38</v>
      </c>
      <c r="AH2325" s="3" t="s">
        <v>39668</v>
      </c>
    </row>
    <row r="2326" spans="1:34" x14ac:dyDescent="0.3">
      <c r="A2326" s="3" t="s">
        <v>13382</v>
      </c>
      <c r="B2326" s="11">
        <v>45728</v>
      </c>
      <c r="C2326" s="3" t="s">
        <v>13383</v>
      </c>
      <c r="D2326" s="3" t="s">
        <v>33</v>
      </c>
      <c r="E2326" s="3" t="s">
        <v>442</v>
      </c>
      <c r="F2326" s="3" t="s">
        <v>443</v>
      </c>
      <c r="G2326" s="3" t="s">
        <v>35</v>
      </c>
      <c r="H2326" s="3" t="s">
        <v>444</v>
      </c>
      <c r="I2326" s="3" t="s">
        <v>36</v>
      </c>
      <c r="J2326" s="3" t="s">
        <v>102</v>
      </c>
      <c r="K2326" s="3">
        <v>7200</v>
      </c>
      <c r="L2326" s="11">
        <v>45799</v>
      </c>
      <c r="M2326" s="3">
        <v>71</v>
      </c>
      <c r="N2326" s="3" t="s">
        <v>443</v>
      </c>
      <c r="O2326" s="3" t="s">
        <v>858</v>
      </c>
      <c r="P2326" s="3">
        <v>511200</v>
      </c>
      <c r="Q2326" s="3" t="s">
        <v>238</v>
      </c>
      <c r="R2326" s="3" t="s">
        <v>67</v>
      </c>
      <c r="S2326" s="3" t="s">
        <v>105</v>
      </c>
      <c r="T2326" s="3" t="s">
        <v>52</v>
      </c>
      <c r="U2326" s="3" t="s">
        <v>42</v>
      </c>
      <c r="V2326" s="3">
        <v>35.520000000000003</v>
      </c>
      <c r="W2326" s="3" t="s">
        <v>53</v>
      </c>
      <c r="X2326" s="3">
        <v>45728</v>
      </c>
      <c r="Y2326" s="3">
        <v>10</v>
      </c>
      <c r="Z2326" s="3" t="s">
        <v>38</v>
      </c>
      <c r="AA2326" s="11">
        <v>45799</v>
      </c>
      <c r="AB2326" s="11">
        <v>45799</v>
      </c>
      <c r="AC2326" s="3">
        <v>0</v>
      </c>
      <c r="AD2326" s="3" t="s">
        <v>54</v>
      </c>
      <c r="AE2326" s="3" t="s">
        <v>55</v>
      </c>
      <c r="AF2326" s="3" t="s">
        <v>45</v>
      </c>
      <c r="AG2326" s="3" t="s">
        <v>38</v>
      </c>
      <c r="AH2326" s="3" t="s">
        <v>39667</v>
      </c>
    </row>
    <row r="2327" spans="1:34" x14ac:dyDescent="0.3">
      <c r="A2327" s="3" t="s">
        <v>13384</v>
      </c>
      <c r="B2327" s="11">
        <v>45728</v>
      </c>
      <c r="C2327" s="3" t="s">
        <v>13385</v>
      </c>
      <c r="D2327" s="3" t="s">
        <v>33</v>
      </c>
      <c r="E2327" s="3" t="s">
        <v>927</v>
      </c>
      <c r="F2327" s="3" t="s">
        <v>928</v>
      </c>
      <c r="G2327" s="3" t="s">
        <v>35</v>
      </c>
      <c r="H2327" s="3" t="s">
        <v>929</v>
      </c>
      <c r="I2327" s="3" t="s">
        <v>36</v>
      </c>
      <c r="J2327" s="3" t="s">
        <v>102</v>
      </c>
      <c r="K2327" s="3">
        <v>14000</v>
      </c>
      <c r="L2327" s="11">
        <v>45810</v>
      </c>
      <c r="M2327" s="3">
        <v>82</v>
      </c>
      <c r="N2327" s="3" t="s">
        <v>928</v>
      </c>
      <c r="O2327" s="3" t="s">
        <v>930</v>
      </c>
      <c r="P2327" s="3">
        <v>1148000</v>
      </c>
      <c r="Q2327" s="3" t="s">
        <v>74</v>
      </c>
      <c r="R2327" s="3" t="s">
        <v>67</v>
      </c>
      <c r="S2327" s="3" t="s">
        <v>105</v>
      </c>
      <c r="T2327" s="3" t="s">
        <v>52</v>
      </c>
      <c r="U2327" s="3" t="s">
        <v>42</v>
      </c>
      <c r="V2327" s="3">
        <v>4.47</v>
      </c>
      <c r="W2327" s="3" t="s">
        <v>53</v>
      </c>
      <c r="X2327" s="3">
        <v>45728</v>
      </c>
      <c r="Y2327" s="3">
        <v>1</v>
      </c>
      <c r="Z2327" s="3" t="s">
        <v>38</v>
      </c>
      <c r="AA2327" s="11">
        <v>45811</v>
      </c>
      <c r="AB2327" s="11">
        <v>45810</v>
      </c>
      <c r="AC2327" s="3">
        <v>-1</v>
      </c>
      <c r="AD2327" s="3" t="s">
        <v>54</v>
      </c>
      <c r="AE2327" s="3" t="s">
        <v>91</v>
      </c>
      <c r="AF2327" s="3" t="s">
        <v>45</v>
      </c>
      <c r="AG2327" s="3" t="s">
        <v>38</v>
      </c>
      <c r="AH2327" s="3" t="s">
        <v>39667</v>
      </c>
    </row>
    <row r="2328" spans="1:34" x14ac:dyDescent="0.3">
      <c r="A2328" s="3" t="s">
        <v>13386</v>
      </c>
      <c r="B2328" s="11">
        <v>45728</v>
      </c>
      <c r="C2328" s="3" t="s">
        <v>13385</v>
      </c>
      <c r="D2328" s="3" t="s">
        <v>135</v>
      </c>
      <c r="E2328" s="3" t="s">
        <v>1456</v>
      </c>
      <c r="F2328" s="3" t="s">
        <v>928</v>
      </c>
      <c r="G2328" s="3" t="s">
        <v>35</v>
      </c>
      <c r="H2328" s="3" t="s">
        <v>1457</v>
      </c>
      <c r="I2328" s="3" t="s">
        <v>36</v>
      </c>
      <c r="J2328" s="3" t="s">
        <v>102</v>
      </c>
      <c r="K2328" s="3">
        <v>5000</v>
      </c>
      <c r="L2328" s="11">
        <v>45810</v>
      </c>
      <c r="M2328" s="3">
        <v>82</v>
      </c>
      <c r="N2328" s="3" t="s">
        <v>928</v>
      </c>
      <c r="O2328" s="3" t="s">
        <v>1458</v>
      </c>
      <c r="P2328" s="3">
        <v>410000</v>
      </c>
      <c r="Q2328" s="3" t="s">
        <v>238</v>
      </c>
      <c r="R2328" s="3" t="s">
        <v>67</v>
      </c>
      <c r="S2328" s="3" t="s">
        <v>105</v>
      </c>
      <c r="T2328" s="3" t="s">
        <v>52</v>
      </c>
      <c r="U2328" s="3" t="s">
        <v>42</v>
      </c>
      <c r="V2328" s="3">
        <v>5.14</v>
      </c>
      <c r="W2328" s="3" t="s">
        <v>53</v>
      </c>
      <c r="X2328" s="3">
        <v>45728</v>
      </c>
      <c r="Y2328" s="3">
        <v>1</v>
      </c>
      <c r="Z2328" s="3" t="s">
        <v>38</v>
      </c>
      <c r="AA2328" s="11">
        <v>45811</v>
      </c>
      <c r="AB2328" s="11">
        <v>45810</v>
      </c>
      <c r="AC2328" s="3">
        <v>-1</v>
      </c>
      <c r="AD2328" s="3" t="s">
        <v>54</v>
      </c>
      <c r="AE2328" s="3" t="s">
        <v>91</v>
      </c>
      <c r="AF2328" s="3" t="s">
        <v>45</v>
      </c>
      <c r="AG2328" s="3" t="s">
        <v>38</v>
      </c>
      <c r="AH2328" s="3" t="s">
        <v>39667</v>
      </c>
    </row>
    <row r="2329" spans="1:34" x14ac:dyDescent="0.3">
      <c r="A2329" s="3" t="s">
        <v>5138</v>
      </c>
      <c r="B2329" s="11">
        <v>45728</v>
      </c>
      <c r="C2329" s="3" t="s">
        <v>5139</v>
      </c>
      <c r="D2329" s="3" t="s">
        <v>33</v>
      </c>
      <c r="E2329" s="3" t="s">
        <v>354</v>
      </c>
      <c r="F2329" s="3" t="s">
        <v>352</v>
      </c>
      <c r="G2329" s="3" t="s">
        <v>35</v>
      </c>
      <c r="H2329" s="3" t="s">
        <v>355</v>
      </c>
      <c r="I2329" s="3" t="s">
        <v>36</v>
      </c>
      <c r="J2329" s="3" t="s">
        <v>526</v>
      </c>
      <c r="K2329" s="3">
        <v>9600</v>
      </c>
      <c r="L2329" s="11">
        <v>45736</v>
      </c>
      <c r="M2329" s="3">
        <v>8</v>
      </c>
      <c r="N2329" s="3" t="s">
        <v>38</v>
      </c>
      <c r="O2329" s="3" t="s">
        <v>356</v>
      </c>
      <c r="P2329" s="3">
        <v>76800</v>
      </c>
      <c r="Q2329" s="3" t="s">
        <v>242</v>
      </c>
      <c r="R2329" s="3" t="s">
        <v>134</v>
      </c>
      <c r="S2329" s="3" t="s">
        <v>528</v>
      </c>
      <c r="T2329" s="3" t="s">
        <v>52</v>
      </c>
      <c r="U2329" s="3" t="s">
        <v>42</v>
      </c>
      <c r="V2329" s="3">
        <v>0.76</v>
      </c>
      <c r="W2329" s="3" t="s">
        <v>53</v>
      </c>
      <c r="X2329" s="3">
        <v>45728</v>
      </c>
      <c r="Y2329" s="3">
        <v>1</v>
      </c>
      <c r="Z2329" s="3" t="s">
        <v>38</v>
      </c>
      <c r="AA2329" s="11">
        <v>45736</v>
      </c>
      <c r="AB2329" s="11">
        <v>45736</v>
      </c>
      <c r="AC2329" s="3">
        <v>0</v>
      </c>
      <c r="AD2329" s="3" t="s">
        <v>54</v>
      </c>
      <c r="AE2329" s="3" t="s">
        <v>55</v>
      </c>
      <c r="AF2329" s="3" t="s">
        <v>45</v>
      </c>
      <c r="AG2329" s="3" t="s">
        <v>38</v>
      </c>
      <c r="AH2329" s="3" t="s">
        <v>39667</v>
      </c>
    </row>
    <row r="2330" spans="1:34" x14ac:dyDescent="0.3">
      <c r="A2330" s="3" t="s">
        <v>5140</v>
      </c>
      <c r="B2330" s="11">
        <v>45728</v>
      </c>
      <c r="C2330" s="3" t="s">
        <v>5139</v>
      </c>
      <c r="D2330" s="3" t="s">
        <v>135</v>
      </c>
      <c r="E2330" s="3" t="s">
        <v>359</v>
      </c>
      <c r="F2330" s="3" t="s">
        <v>352</v>
      </c>
      <c r="G2330" s="3" t="s">
        <v>35</v>
      </c>
      <c r="H2330" s="3" t="s">
        <v>360</v>
      </c>
      <c r="I2330" s="3" t="s">
        <v>36</v>
      </c>
      <c r="J2330" s="3" t="s">
        <v>526</v>
      </c>
      <c r="K2330" s="3">
        <v>3840</v>
      </c>
      <c r="L2330" s="11">
        <v>45742</v>
      </c>
      <c r="M2330" s="3">
        <v>14</v>
      </c>
      <c r="N2330" s="3" t="s">
        <v>38</v>
      </c>
      <c r="O2330" s="3" t="s">
        <v>361</v>
      </c>
      <c r="P2330" s="3">
        <v>53760</v>
      </c>
      <c r="Q2330" s="3" t="s">
        <v>242</v>
      </c>
      <c r="R2330" s="3" t="s">
        <v>134</v>
      </c>
      <c r="S2330" s="3" t="s">
        <v>528</v>
      </c>
      <c r="T2330" s="3" t="s">
        <v>52</v>
      </c>
      <c r="U2330" s="3" t="s">
        <v>42</v>
      </c>
      <c r="V2330" s="3">
        <v>1.27</v>
      </c>
      <c r="W2330" s="3" t="s">
        <v>53</v>
      </c>
      <c r="X2330" s="3">
        <v>45728</v>
      </c>
      <c r="Y2330" s="3">
        <v>1</v>
      </c>
      <c r="Z2330" s="3" t="s">
        <v>38</v>
      </c>
      <c r="AA2330" s="11">
        <v>45742</v>
      </c>
      <c r="AB2330" s="11">
        <v>45742</v>
      </c>
      <c r="AC2330" s="3">
        <v>0</v>
      </c>
      <c r="AD2330" s="3" t="s">
        <v>54</v>
      </c>
      <c r="AE2330" s="3" t="s">
        <v>55</v>
      </c>
      <c r="AF2330" s="3" t="s">
        <v>45</v>
      </c>
      <c r="AG2330" s="3" t="s">
        <v>38</v>
      </c>
      <c r="AH2330" s="3" t="s">
        <v>39667</v>
      </c>
    </row>
    <row r="2331" spans="1:34" x14ac:dyDescent="0.3">
      <c r="A2331" s="3" t="s">
        <v>5141</v>
      </c>
      <c r="B2331" s="11">
        <v>45728</v>
      </c>
      <c r="C2331" s="3" t="s">
        <v>5139</v>
      </c>
      <c r="D2331" s="3" t="s">
        <v>136</v>
      </c>
      <c r="E2331" s="3" t="s">
        <v>354</v>
      </c>
      <c r="F2331" s="3" t="s">
        <v>352</v>
      </c>
      <c r="G2331" s="3" t="s">
        <v>35</v>
      </c>
      <c r="H2331" s="3" t="s">
        <v>355</v>
      </c>
      <c r="I2331" s="3" t="s">
        <v>36</v>
      </c>
      <c r="J2331" s="3" t="s">
        <v>526</v>
      </c>
      <c r="K2331" s="3">
        <v>3200</v>
      </c>
      <c r="L2331" s="11">
        <v>45742</v>
      </c>
      <c r="M2331" s="3">
        <v>14</v>
      </c>
      <c r="N2331" s="3" t="s">
        <v>38</v>
      </c>
      <c r="O2331" s="3" t="s">
        <v>356</v>
      </c>
      <c r="P2331" s="3">
        <v>44800</v>
      </c>
      <c r="Q2331" s="3" t="s">
        <v>242</v>
      </c>
      <c r="R2331" s="3" t="s">
        <v>134</v>
      </c>
      <c r="S2331" s="3" t="s">
        <v>528</v>
      </c>
      <c r="T2331" s="3" t="s">
        <v>52</v>
      </c>
      <c r="U2331" s="3" t="s">
        <v>42</v>
      </c>
      <c r="V2331" s="3">
        <v>0.76</v>
      </c>
      <c r="W2331" s="3" t="s">
        <v>53</v>
      </c>
      <c r="X2331" s="3">
        <v>45728</v>
      </c>
      <c r="Y2331" s="3">
        <v>1</v>
      </c>
      <c r="Z2331" s="3" t="s">
        <v>38</v>
      </c>
      <c r="AA2331" s="11">
        <v>45742</v>
      </c>
      <c r="AB2331" s="11">
        <v>45742</v>
      </c>
      <c r="AC2331" s="3">
        <v>0</v>
      </c>
      <c r="AD2331" s="3" t="s">
        <v>54</v>
      </c>
      <c r="AE2331" s="3" t="s">
        <v>55</v>
      </c>
      <c r="AF2331" s="3" t="s">
        <v>45</v>
      </c>
      <c r="AG2331" s="3" t="s">
        <v>38</v>
      </c>
      <c r="AH2331" s="3" t="s">
        <v>39667</v>
      </c>
    </row>
    <row r="2332" spans="1:34" x14ac:dyDescent="0.3">
      <c r="A2332" s="3" t="s">
        <v>8966</v>
      </c>
      <c r="B2332" s="11">
        <v>45728</v>
      </c>
      <c r="C2332" s="3" t="s">
        <v>8967</v>
      </c>
      <c r="D2332" s="3" t="s">
        <v>33</v>
      </c>
      <c r="E2332" s="3" t="s">
        <v>426</v>
      </c>
      <c r="F2332" s="3" t="s">
        <v>171</v>
      </c>
      <c r="G2332" s="3" t="s">
        <v>35</v>
      </c>
      <c r="H2332" s="3" t="s">
        <v>427</v>
      </c>
      <c r="I2332" s="3" t="s">
        <v>36</v>
      </c>
      <c r="J2332" s="3" t="s">
        <v>336</v>
      </c>
      <c r="K2332" s="3">
        <v>22000</v>
      </c>
      <c r="L2332" s="11">
        <v>45764</v>
      </c>
      <c r="M2332" s="3">
        <v>36</v>
      </c>
      <c r="N2332" s="3" t="s">
        <v>171</v>
      </c>
      <c r="O2332" s="3" t="s">
        <v>428</v>
      </c>
      <c r="P2332" s="3">
        <v>792000</v>
      </c>
      <c r="Q2332" s="3" t="s">
        <v>124</v>
      </c>
      <c r="R2332" s="3" t="s">
        <v>67</v>
      </c>
      <c r="S2332" s="3" t="s">
        <v>339</v>
      </c>
      <c r="T2332" s="3" t="s">
        <v>52</v>
      </c>
      <c r="U2332" s="3" t="s">
        <v>42</v>
      </c>
      <c r="V2332" s="3">
        <v>17.170000000000002</v>
      </c>
      <c r="W2332" s="3" t="s">
        <v>53</v>
      </c>
      <c r="X2332" s="3">
        <v>45728</v>
      </c>
      <c r="Y2332" s="3">
        <v>10</v>
      </c>
      <c r="Z2332" s="3" t="s">
        <v>38</v>
      </c>
      <c r="AA2332" s="11">
        <v>45764</v>
      </c>
      <c r="AB2332" s="11">
        <v>45764</v>
      </c>
      <c r="AC2332" s="3">
        <v>0</v>
      </c>
      <c r="AD2332" s="3" t="s">
        <v>54</v>
      </c>
      <c r="AE2332" s="3" t="s">
        <v>55</v>
      </c>
      <c r="AF2332" s="3" t="s">
        <v>45</v>
      </c>
      <c r="AG2332" s="3" t="s">
        <v>38</v>
      </c>
      <c r="AH2332" s="3" t="s">
        <v>39667</v>
      </c>
    </row>
    <row r="2333" spans="1:34" x14ac:dyDescent="0.3">
      <c r="A2333" s="3" t="s">
        <v>13387</v>
      </c>
      <c r="B2333" s="11">
        <v>45728</v>
      </c>
      <c r="C2333" s="3" t="s">
        <v>13388</v>
      </c>
      <c r="D2333" s="3" t="s">
        <v>33</v>
      </c>
      <c r="E2333" s="3" t="s">
        <v>622</v>
      </c>
      <c r="F2333" s="3" t="s">
        <v>290</v>
      </c>
      <c r="G2333" s="3" t="s">
        <v>35</v>
      </c>
      <c r="H2333" s="3" t="s">
        <v>623</v>
      </c>
      <c r="I2333" s="3" t="s">
        <v>36</v>
      </c>
      <c r="J2333" s="3" t="s">
        <v>86</v>
      </c>
      <c r="K2333" s="3">
        <v>22032</v>
      </c>
      <c r="L2333" s="11">
        <v>45786</v>
      </c>
      <c r="M2333" s="3">
        <v>58</v>
      </c>
      <c r="N2333" s="3" t="s">
        <v>290</v>
      </c>
      <c r="O2333" s="3" t="s">
        <v>624</v>
      </c>
      <c r="P2333" s="3">
        <v>1277856</v>
      </c>
      <c r="Q2333" s="3" t="s">
        <v>541</v>
      </c>
      <c r="R2333" s="3" t="s">
        <v>82</v>
      </c>
      <c r="S2333" s="3" t="s">
        <v>89</v>
      </c>
      <c r="T2333" s="3" t="s">
        <v>90</v>
      </c>
      <c r="U2333" s="3" t="s">
        <v>42</v>
      </c>
      <c r="V2333" s="3">
        <v>26.21</v>
      </c>
      <c r="W2333" s="3" t="s">
        <v>53</v>
      </c>
      <c r="X2333" s="3">
        <v>45728</v>
      </c>
      <c r="Y2333" s="3">
        <v>10</v>
      </c>
      <c r="Z2333" s="3" t="s">
        <v>38</v>
      </c>
      <c r="AA2333" s="11">
        <v>45789</v>
      </c>
      <c r="AB2333" s="11">
        <v>45786</v>
      </c>
      <c r="AC2333" s="3">
        <v>-3</v>
      </c>
      <c r="AD2333" s="3" t="s">
        <v>54</v>
      </c>
      <c r="AE2333" s="3" t="s">
        <v>91</v>
      </c>
      <c r="AF2333" s="3" t="s">
        <v>45</v>
      </c>
      <c r="AG2333" s="3" t="s">
        <v>38</v>
      </c>
      <c r="AH2333" s="3" t="s">
        <v>39669</v>
      </c>
    </row>
    <row r="2334" spans="1:34" x14ac:dyDescent="0.3">
      <c r="A2334" s="3" t="s">
        <v>8968</v>
      </c>
      <c r="B2334" s="11">
        <v>45728</v>
      </c>
      <c r="C2334" s="3" t="s">
        <v>8969</v>
      </c>
      <c r="D2334" s="3" t="s">
        <v>33</v>
      </c>
      <c r="E2334" s="3" t="s">
        <v>195</v>
      </c>
      <c r="F2334" s="3" t="s">
        <v>196</v>
      </c>
      <c r="G2334" s="3" t="s">
        <v>35</v>
      </c>
      <c r="H2334" s="3" t="s">
        <v>197</v>
      </c>
      <c r="I2334" s="3" t="s">
        <v>36</v>
      </c>
      <c r="J2334" s="3" t="s">
        <v>336</v>
      </c>
      <c r="K2334" s="3">
        <v>22000</v>
      </c>
      <c r="L2334" s="11">
        <v>45756</v>
      </c>
      <c r="M2334" s="3">
        <v>28</v>
      </c>
      <c r="N2334" s="3" t="s">
        <v>196</v>
      </c>
      <c r="O2334" s="3" t="s">
        <v>198</v>
      </c>
      <c r="P2334" s="3">
        <v>616000</v>
      </c>
      <c r="Q2334" s="3" t="s">
        <v>40</v>
      </c>
      <c r="R2334" s="3" t="s">
        <v>67</v>
      </c>
      <c r="S2334" s="3" t="s">
        <v>339</v>
      </c>
      <c r="T2334" s="3" t="s">
        <v>52</v>
      </c>
      <c r="U2334" s="3" t="s">
        <v>42</v>
      </c>
      <c r="V2334" s="3">
        <v>2438</v>
      </c>
      <c r="W2334" s="3" t="s">
        <v>53</v>
      </c>
      <c r="X2334" s="3">
        <v>45728</v>
      </c>
      <c r="Y2334" s="3">
        <v>1000</v>
      </c>
      <c r="Z2334" s="3" t="s">
        <v>38</v>
      </c>
      <c r="AA2334" s="11">
        <v>45756</v>
      </c>
      <c r="AB2334" s="11">
        <v>45756</v>
      </c>
      <c r="AC2334" s="3">
        <v>0</v>
      </c>
      <c r="AD2334" s="3" t="s">
        <v>54</v>
      </c>
      <c r="AE2334" s="3" t="s">
        <v>55</v>
      </c>
      <c r="AF2334" s="3" t="s">
        <v>45</v>
      </c>
      <c r="AG2334" s="3" t="s">
        <v>38</v>
      </c>
      <c r="AH2334" s="3" t="s">
        <v>39667</v>
      </c>
    </row>
    <row r="2335" spans="1:34" x14ac:dyDescent="0.3">
      <c r="A2335" s="3" t="s">
        <v>8970</v>
      </c>
      <c r="B2335" s="11">
        <v>45728</v>
      </c>
      <c r="C2335" s="3" t="s">
        <v>8971</v>
      </c>
      <c r="D2335" s="3" t="s">
        <v>33</v>
      </c>
      <c r="E2335" s="3" t="s">
        <v>62</v>
      </c>
      <c r="F2335" s="3" t="s">
        <v>63</v>
      </c>
      <c r="G2335" s="3" t="s">
        <v>35</v>
      </c>
      <c r="H2335" s="3" t="s">
        <v>64</v>
      </c>
      <c r="I2335" s="3" t="s">
        <v>36</v>
      </c>
      <c r="J2335" s="3" t="s">
        <v>336</v>
      </c>
      <c r="K2335" s="3">
        <v>6400</v>
      </c>
      <c r="L2335" s="11">
        <v>45755</v>
      </c>
      <c r="M2335" s="3">
        <v>27</v>
      </c>
      <c r="N2335" s="3" t="s">
        <v>3764</v>
      </c>
      <c r="O2335" s="3" t="s">
        <v>201</v>
      </c>
      <c r="P2335" s="3">
        <v>172800</v>
      </c>
      <c r="Q2335" s="3" t="s">
        <v>66</v>
      </c>
      <c r="R2335" s="3" t="s">
        <v>67</v>
      </c>
      <c r="S2335" s="3" t="s">
        <v>339</v>
      </c>
      <c r="T2335" s="3" t="s">
        <v>52</v>
      </c>
      <c r="U2335" s="3" t="s">
        <v>42</v>
      </c>
      <c r="V2335" s="3">
        <v>1.8</v>
      </c>
      <c r="W2335" s="3" t="s">
        <v>53</v>
      </c>
      <c r="X2335" s="3">
        <v>45728</v>
      </c>
      <c r="Y2335" s="3">
        <v>1</v>
      </c>
      <c r="Z2335" s="3" t="s">
        <v>38</v>
      </c>
      <c r="AA2335" s="11">
        <v>45755</v>
      </c>
      <c r="AB2335" s="11">
        <v>45755</v>
      </c>
      <c r="AC2335" s="3">
        <v>0</v>
      </c>
      <c r="AD2335" s="3" t="s">
        <v>54</v>
      </c>
      <c r="AE2335" s="3" t="s">
        <v>55</v>
      </c>
      <c r="AF2335" s="3" t="s">
        <v>45</v>
      </c>
      <c r="AG2335" s="3" t="s">
        <v>38</v>
      </c>
      <c r="AH2335" s="3" t="s">
        <v>39667</v>
      </c>
    </row>
    <row r="2336" spans="1:34" x14ac:dyDescent="0.3">
      <c r="A2336" s="3" t="s">
        <v>5142</v>
      </c>
      <c r="B2336" s="11">
        <v>45728</v>
      </c>
      <c r="C2336" s="3" t="s">
        <v>5143</v>
      </c>
      <c r="D2336" s="3" t="s">
        <v>33</v>
      </c>
      <c r="E2336" s="3" t="s">
        <v>1087</v>
      </c>
      <c r="F2336" s="3" t="s">
        <v>1088</v>
      </c>
      <c r="G2336" s="3" t="s">
        <v>35</v>
      </c>
      <c r="H2336" s="3" t="s">
        <v>1089</v>
      </c>
      <c r="I2336" s="3" t="s">
        <v>36</v>
      </c>
      <c r="J2336" s="3" t="s">
        <v>86</v>
      </c>
      <c r="K2336" s="3">
        <v>14000</v>
      </c>
      <c r="L2336" s="11">
        <v>45729</v>
      </c>
      <c r="M2336" s="3">
        <v>1</v>
      </c>
      <c r="N2336" s="3" t="s">
        <v>1088</v>
      </c>
      <c r="O2336" s="3" t="s">
        <v>1090</v>
      </c>
      <c r="P2336" s="3">
        <v>14000</v>
      </c>
      <c r="Q2336" s="3" t="s">
        <v>104</v>
      </c>
      <c r="R2336" s="3" t="s">
        <v>67</v>
      </c>
      <c r="S2336" s="3" t="s">
        <v>89</v>
      </c>
      <c r="T2336" s="3" t="s">
        <v>90</v>
      </c>
      <c r="U2336" s="3" t="s">
        <v>42</v>
      </c>
      <c r="V2336" s="3">
        <v>236</v>
      </c>
      <c r="W2336" s="3" t="s">
        <v>566</v>
      </c>
      <c r="X2336" s="3">
        <v>45728</v>
      </c>
      <c r="Y2336" s="3">
        <v>1</v>
      </c>
      <c r="Z2336" s="3" t="s">
        <v>38</v>
      </c>
      <c r="AA2336" s="11">
        <v>45741</v>
      </c>
      <c r="AB2336" s="11">
        <v>45729</v>
      </c>
      <c r="AC2336" s="3">
        <v>-12</v>
      </c>
      <c r="AD2336" s="3" t="s">
        <v>54</v>
      </c>
      <c r="AE2336" s="3" t="s">
        <v>91</v>
      </c>
      <c r="AF2336" s="3" t="s">
        <v>45</v>
      </c>
      <c r="AG2336" s="3" t="s">
        <v>38</v>
      </c>
      <c r="AH2336" s="3" t="s">
        <v>39667</v>
      </c>
    </row>
    <row r="2337" spans="1:34" x14ac:dyDescent="0.3">
      <c r="A2337" s="3" t="s">
        <v>8972</v>
      </c>
      <c r="B2337" s="11">
        <v>45728</v>
      </c>
      <c r="C2337" s="3" t="s">
        <v>8973</v>
      </c>
      <c r="D2337" s="3" t="s">
        <v>33</v>
      </c>
      <c r="E2337" s="3" t="s">
        <v>62</v>
      </c>
      <c r="F2337" s="3" t="s">
        <v>63</v>
      </c>
      <c r="G2337" s="3" t="s">
        <v>35</v>
      </c>
      <c r="H2337" s="3" t="s">
        <v>64</v>
      </c>
      <c r="I2337" s="3" t="s">
        <v>36</v>
      </c>
      <c r="J2337" s="3" t="s">
        <v>336</v>
      </c>
      <c r="K2337" s="3">
        <v>5600</v>
      </c>
      <c r="L2337" s="11">
        <v>45769</v>
      </c>
      <c r="M2337" s="3">
        <v>41</v>
      </c>
      <c r="N2337" s="3" t="s">
        <v>3764</v>
      </c>
      <c r="O2337" s="3" t="s">
        <v>201</v>
      </c>
      <c r="P2337" s="3">
        <v>229600</v>
      </c>
      <c r="Q2337" s="3" t="s">
        <v>66</v>
      </c>
      <c r="R2337" s="3" t="s">
        <v>67</v>
      </c>
      <c r="S2337" s="3" t="s">
        <v>339</v>
      </c>
      <c r="T2337" s="3" t="s">
        <v>52</v>
      </c>
      <c r="U2337" s="3" t="s">
        <v>42</v>
      </c>
      <c r="V2337" s="3">
        <v>1.8</v>
      </c>
      <c r="W2337" s="3" t="s">
        <v>53</v>
      </c>
      <c r="X2337" s="3">
        <v>45728</v>
      </c>
      <c r="Y2337" s="3">
        <v>1</v>
      </c>
      <c r="Z2337" s="3" t="s">
        <v>38</v>
      </c>
      <c r="AA2337" s="11">
        <v>45770</v>
      </c>
      <c r="AB2337" s="11">
        <v>45769</v>
      </c>
      <c r="AC2337" s="3">
        <v>-1</v>
      </c>
      <c r="AD2337" s="3" t="s">
        <v>54</v>
      </c>
      <c r="AE2337" s="3" t="s">
        <v>91</v>
      </c>
      <c r="AF2337" s="3" t="s">
        <v>45</v>
      </c>
      <c r="AG2337" s="3" t="s">
        <v>38</v>
      </c>
      <c r="AH2337" s="3" t="s">
        <v>39667</v>
      </c>
    </row>
    <row r="2338" spans="1:34" x14ac:dyDescent="0.3">
      <c r="A2338" s="3" t="s">
        <v>8974</v>
      </c>
      <c r="B2338" s="11">
        <v>45728</v>
      </c>
      <c r="C2338" s="3" t="s">
        <v>8975</v>
      </c>
      <c r="D2338" s="3" t="s">
        <v>33</v>
      </c>
      <c r="E2338" s="3" t="s">
        <v>219</v>
      </c>
      <c r="F2338" s="3" t="s">
        <v>220</v>
      </c>
      <c r="G2338" s="3" t="s">
        <v>35</v>
      </c>
      <c r="H2338" s="3" t="s">
        <v>221</v>
      </c>
      <c r="I2338" s="3" t="s">
        <v>36</v>
      </c>
      <c r="J2338" s="3" t="s">
        <v>336</v>
      </c>
      <c r="K2338" s="3">
        <v>750</v>
      </c>
      <c r="L2338" s="11">
        <v>45762</v>
      </c>
      <c r="M2338" s="3">
        <v>34</v>
      </c>
      <c r="N2338" s="3" t="s">
        <v>38</v>
      </c>
      <c r="O2338" s="3" t="s">
        <v>222</v>
      </c>
      <c r="P2338" s="3">
        <v>25500</v>
      </c>
      <c r="Q2338" s="3" t="s">
        <v>104</v>
      </c>
      <c r="R2338" s="3" t="s">
        <v>67</v>
      </c>
      <c r="S2338" s="3" t="s">
        <v>339</v>
      </c>
      <c r="T2338" s="3" t="s">
        <v>52</v>
      </c>
      <c r="U2338" s="3" t="s">
        <v>42</v>
      </c>
      <c r="V2338" s="3">
        <v>2.5499999999999998</v>
      </c>
      <c r="W2338" s="3" t="s">
        <v>53</v>
      </c>
      <c r="X2338" s="3">
        <v>45728</v>
      </c>
      <c r="Y2338" s="3">
        <v>1</v>
      </c>
      <c r="Z2338" s="3" t="s">
        <v>38</v>
      </c>
      <c r="AA2338" s="11">
        <v>45761</v>
      </c>
      <c r="AB2338" s="11">
        <v>45762</v>
      </c>
      <c r="AC2338" s="3">
        <v>1</v>
      </c>
      <c r="AD2338" s="3" t="s">
        <v>54</v>
      </c>
      <c r="AE2338" s="3" t="s">
        <v>68</v>
      </c>
      <c r="AF2338" s="3" t="s">
        <v>45</v>
      </c>
      <c r="AG2338" s="3" t="s">
        <v>38</v>
      </c>
      <c r="AH2338" s="3" t="s">
        <v>39667</v>
      </c>
    </row>
    <row r="2339" spans="1:34" x14ac:dyDescent="0.3">
      <c r="A2339" s="3" t="s">
        <v>8976</v>
      </c>
      <c r="B2339" s="11">
        <v>45728</v>
      </c>
      <c r="C2339" s="3" t="s">
        <v>8977</v>
      </c>
      <c r="D2339" s="3" t="s">
        <v>33</v>
      </c>
      <c r="E2339" s="3" t="s">
        <v>239</v>
      </c>
      <c r="F2339" s="3" t="s">
        <v>148</v>
      </c>
      <c r="G2339" s="3" t="s">
        <v>35</v>
      </c>
      <c r="H2339" s="3" t="s">
        <v>316</v>
      </c>
      <c r="I2339" s="3" t="s">
        <v>36</v>
      </c>
      <c r="J2339" s="3" t="s">
        <v>336</v>
      </c>
      <c r="K2339" s="3">
        <v>595</v>
      </c>
      <c r="L2339" s="11">
        <v>45764</v>
      </c>
      <c r="M2339" s="3">
        <v>36</v>
      </c>
      <c r="N2339" s="3" t="s">
        <v>38</v>
      </c>
      <c r="O2339" s="3" t="s">
        <v>241</v>
      </c>
      <c r="P2339" s="3">
        <v>21420</v>
      </c>
      <c r="Q2339" s="3" t="s">
        <v>242</v>
      </c>
      <c r="R2339" s="3" t="s">
        <v>67</v>
      </c>
      <c r="S2339" s="3" t="s">
        <v>339</v>
      </c>
      <c r="T2339" s="3" t="s">
        <v>52</v>
      </c>
      <c r="U2339" s="3" t="s">
        <v>42</v>
      </c>
      <c r="V2339" s="3">
        <v>15.45</v>
      </c>
      <c r="W2339" s="3" t="s">
        <v>53</v>
      </c>
      <c r="X2339" s="3">
        <v>45728</v>
      </c>
      <c r="Y2339" s="3">
        <v>1</v>
      </c>
      <c r="Z2339" s="3" t="s">
        <v>38</v>
      </c>
      <c r="AA2339" s="11">
        <v>45765</v>
      </c>
      <c r="AB2339" s="11">
        <v>45764</v>
      </c>
      <c r="AC2339" s="3">
        <v>-1</v>
      </c>
      <c r="AD2339" s="3" t="s">
        <v>54</v>
      </c>
      <c r="AE2339" s="3" t="s">
        <v>91</v>
      </c>
      <c r="AF2339" s="3" t="s">
        <v>45</v>
      </c>
      <c r="AG2339" s="3" t="s">
        <v>38</v>
      </c>
      <c r="AH2339" s="3" t="s">
        <v>39667</v>
      </c>
    </row>
    <row r="2340" spans="1:34" x14ac:dyDescent="0.3">
      <c r="A2340" s="3" t="s">
        <v>29262</v>
      </c>
      <c r="B2340" s="11">
        <v>45728</v>
      </c>
      <c r="C2340" s="3" t="s">
        <v>29263</v>
      </c>
      <c r="D2340" s="3" t="s">
        <v>33</v>
      </c>
      <c r="E2340" s="3" t="s">
        <v>1338</v>
      </c>
      <c r="F2340" s="3" t="s">
        <v>93</v>
      </c>
      <c r="G2340" s="3" t="s">
        <v>35</v>
      </c>
      <c r="H2340" s="3" t="s">
        <v>1339</v>
      </c>
      <c r="I2340" s="3" t="s">
        <v>36</v>
      </c>
      <c r="J2340" s="3" t="s">
        <v>122</v>
      </c>
      <c r="K2340" s="3">
        <v>60480</v>
      </c>
      <c r="L2340" s="11">
        <v>45880</v>
      </c>
      <c r="M2340" s="3">
        <v>152</v>
      </c>
      <c r="N2340" s="3" t="s">
        <v>38</v>
      </c>
      <c r="O2340" s="3" t="s">
        <v>1340</v>
      </c>
      <c r="P2340" s="3">
        <v>9192960</v>
      </c>
      <c r="Q2340" s="3" t="s">
        <v>281</v>
      </c>
      <c r="R2340" s="3" t="s">
        <v>82</v>
      </c>
      <c r="S2340" s="3" t="s">
        <v>125</v>
      </c>
      <c r="T2340" s="3" t="s">
        <v>76</v>
      </c>
      <c r="U2340" s="3" t="s">
        <v>42</v>
      </c>
      <c r="V2340" s="3">
        <v>18.309999999999999</v>
      </c>
      <c r="W2340" s="3" t="s">
        <v>43</v>
      </c>
      <c r="X2340" s="3">
        <v>45728</v>
      </c>
      <c r="Y2340" s="3">
        <v>10</v>
      </c>
      <c r="Z2340" s="3" t="s">
        <v>38</v>
      </c>
      <c r="AA2340" s="11">
        <v>45887</v>
      </c>
      <c r="AB2340" s="11">
        <v>45880</v>
      </c>
      <c r="AC2340" s="3">
        <v>-7</v>
      </c>
      <c r="AD2340" s="3" t="s">
        <v>54</v>
      </c>
      <c r="AE2340" s="3" t="s">
        <v>91</v>
      </c>
      <c r="AF2340" s="3" t="s">
        <v>45</v>
      </c>
      <c r="AG2340" s="3" t="s">
        <v>98</v>
      </c>
      <c r="AH2340" s="3" t="s">
        <v>39669</v>
      </c>
    </row>
    <row r="2341" spans="1:34" x14ac:dyDescent="0.3">
      <c r="A2341" s="3" t="s">
        <v>8978</v>
      </c>
      <c r="B2341" s="11">
        <v>45728</v>
      </c>
      <c r="C2341" s="3" t="s">
        <v>8979</v>
      </c>
      <c r="D2341" s="3" t="s">
        <v>33</v>
      </c>
      <c r="E2341" s="3" t="s">
        <v>804</v>
      </c>
      <c r="F2341" s="3" t="s">
        <v>805</v>
      </c>
      <c r="G2341" s="3" t="s">
        <v>35</v>
      </c>
      <c r="H2341" s="3" t="s">
        <v>806</v>
      </c>
      <c r="I2341" s="3" t="s">
        <v>36</v>
      </c>
      <c r="J2341" s="3" t="s">
        <v>336</v>
      </c>
      <c r="K2341" s="3">
        <v>2000</v>
      </c>
      <c r="L2341" s="11">
        <v>45779</v>
      </c>
      <c r="M2341" s="3">
        <v>51</v>
      </c>
      <c r="N2341" s="3" t="s">
        <v>38</v>
      </c>
      <c r="O2341" s="3" t="s">
        <v>807</v>
      </c>
      <c r="P2341" s="3">
        <v>102000</v>
      </c>
      <c r="Q2341" s="3" t="s">
        <v>40</v>
      </c>
      <c r="R2341" s="3" t="s">
        <v>67</v>
      </c>
      <c r="S2341" s="3" t="s">
        <v>339</v>
      </c>
      <c r="T2341" s="3" t="s">
        <v>52</v>
      </c>
      <c r="U2341" s="3" t="s">
        <v>42</v>
      </c>
      <c r="V2341" s="3">
        <v>39.15</v>
      </c>
      <c r="W2341" s="3" t="s">
        <v>53</v>
      </c>
      <c r="X2341" s="3">
        <v>45728</v>
      </c>
      <c r="Y2341" s="3">
        <v>10</v>
      </c>
      <c r="Z2341" s="3" t="s">
        <v>38</v>
      </c>
      <c r="AA2341" s="11">
        <v>45770</v>
      </c>
      <c r="AB2341" s="11">
        <v>45779</v>
      </c>
      <c r="AC2341" s="3">
        <v>9</v>
      </c>
      <c r="AD2341" s="3" t="s">
        <v>44</v>
      </c>
      <c r="AF2341" s="3" t="s">
        <v>45</v>
      </c>
      <c r="AG2341" s="3" t="s">
        <v>38</v>
      </c>
      <c r="AH2341" s="3" t="s">
        <v>39667</v>
      </c>
    </row>
    <row r="2342" spans="1:34" x14ac:dyDescent="0.3">
      <c r="A2342" s="3" t="s">
        <v>8980</v>
      </c>
      <c r="B2342" s="11">
        <v>45728</v>
      </c>
      <c r="C2342" s="3" t="s">
        <v>8981</v>
      </c>
      <c r="D2342" s="3" t="s">
        <v>33</v>
      </c>
      <c r="E2342" s="3" t="s">
        <v>529</v>
      </c>
      <c r="F2342" s="3" t="s">
        <v>196</v>
      </c>
      <c r="G2342" s="3" t="s">
        <v>35</v>
      </c>
      <c r="H2342" s="3" t="s">
        <v>737</v>
      </c>
      <c r="I2342" s="3" t="s">
        <v>36</v>
      </c>
      <c r="J2342" s="3" t="s">
        <v>336</v>
      </c>
      <c r="K2342" s="3">
        <v>7200</v>
      </c>
      <c r="L2342" s="11">
        <v>45749</v>
      </c>
      <c r="M2342" s="3">
        <v>21</v>
      </c>
      <c r="N2342" s="3" t="s">
        <v>196</v>
      </c>
      <c r="O2342" s="3" t="s">
        <v>532</v>
      </c>
      <c r="P2342" s="3">
        <v>151200</v>
      </c>
      <c r="Q2342" s="3" t="s">
        <v>238</v>
      </c>
      <c r="R2342" s="3" t="s">
        <v>67</v>
      </c>
      <c r="S2342" s="3" t="s">
        <v>339</v>
      </c>
      <c r="T2342" s="3" t="s">
        <v>52</v>
      </c>
      <c r="U2342" s="3" t="s">
        <v>42</v>
      </c>
      <c r="V2342" s="3">
        <v>57.6</v>
      </c>
      <c r="W2342" s="3" t="s">
        <v>53</v>
      </c>
      <c r="X2342" s="3">
        <v>45728</v>
      </c>
      <c r="Y2342" s="3">
        <v>10</v>
      </c>
      <c r="Z2342" s="3" t="s">
        <v>38</v>
      </c>
      <c r="AA2342" s="11">
        <v>45750</v>
      </c>
      <c r="AB2342" s="11">
        <v>45749</v>
      </c>
      <c r="AC2342" s="3">
        <v>-1</v>
      </c>
      <c r="AD2342" s="3" t="s">
        <v>54</v>
      </c>
      <c r="AE2342" s="3" t="s">
        <v>91</v>
      </c>
      <c r="AF2342" s="3" t="s">
        <v>45</v>
      </c>
      <c r="AG2342" s="3" t="s">
        <v>38</v>
      </c>
      <c r="AH2342" s="3" t="s">
        <v>39667</v>
      </c>
    </row>
    <row r="2343" spans="1:34" x14ac:dyDescent="0.3">
      <c r="A2343" s="3" t="s">
        <v>8982</v>
      </c>
      <c r="B2343" s="11">
        <v>45728</v>
      </c>
      <c r="C2343" s="3" t="s">
        <v>8983</v>
      </c>
      <c r="D2343" s="3" t="s">
        <v>33</v>
      </c>
      <c r="E2343" s="3" t="s">
        <v>234</v>
      </c>
      <c r="F2343" s="3" t="s">
        <v>235</v>
      </c>
      <c r="G2343" s="3" t="s">
        <v>35</v>
      </c>
      <c r="H2343" s="3" t="s">
        <v>236</v>
      </c>
      <c r="I2343" s="3" t="s">
        <v>36</v>
      </c>
      <c r="J2343" s="3" t="s">
        <v>336</v>
      </c>
      <c r="K2343" s="3">
        <v>1500</v>
      </c>
      <c r="L2343" s="11">
        <v>45751</v>
      </c>
      <c r="M2343" s="3">
        <v>23</v>
      </c>
      <c r="N2343" s="3" t="s">
        <v>235</v>
      </c>
      <c r="O2343" s="3" t="s">
        <v>237</v>
      </c>
      <c r="P2343" s="3">
        <v>34500</v>
      </c>
      <c r="Q2343" s="3" t="s">
        <v>238</v>
      </c>
      <c r="R2343" s="3" t="s">
        <v>67</v>
      </c>
      <c r="S2343" s="3" t="s">
        <v>339</v>
      </c>
      <c r="T2343" s="3" t="s">
        <v>52</v>
      </c>
      <c r="U2343" s="3" t="s">
        <v>42</v>
      </c>
      <c r="V2343" s="3">
        <v>10.39</v>
      </c>
      <c r="W2343" s="3" t="s">
        <v>53</v>
      </c>
      <c r="X2343" s="3">
        <v>45728</v>
      </c>
      <c r="Y2343" s="3">
        <v>1</v>
      </c>
      <c r="Z2343" s="3" t="s">
        <v>38</v>
      </c>
      <c r="AA2343" s="11">
        <v>45751</v>
      </c>
      <c r="AB2343" s="11">
        <v>45751</v>
      </c>
      <c r="AC2343" s="3">
        <v>0</v>
      </c>
      <c r="AD2343" s="3" t="s">
        <v>54</v>
      </c>
      <c r="AE2343" s="3" t="s">
        <v>55</v>
      </c>
      <c r="AF2343" s="3" t="s">
        <v>45</v>
      </c>
      <c r="AG2343" s="3" t="s">
        <v>38</v>
      </c>
      <c r="AH2343" s="3" t="s">
        <v>39667</v>
      </c>
    </row>
    <row r="2344" spans="1:34" x14ac:dyDescent="0.3">
      <c r="A2344" s="3" t="s">
        <v>8984</v>
      </c>
      <c r="B2344" s="11">
        <v>45728</v>
      </c>
      <c r="C2344" s="3" t="s">
        <v>8985</v>
      </c>
      <c r="D2344" s="3" t="s">
        <v>33</v>
      </c>
      <c r="E2344" s="3" t="s">
        <v>177</v>
      </c>
      <c r="F2344" s="3" t="s">
        <v>171</v>
      </c>
      <c r="G2344" s="3" t="s">
        <v>35</v>
      </c>
      <c r="H2344" s="3" t="s">
        <v>178</v>
      </c>
      <c r="I2344" s="3" t="s">
        <v>36</v>
      </c>
      <c r="J2344" s="3" t="s">
        <v>336</v>
      </c>
      <c r="K2344" s="3">
        <v>22000</v>
      </c>
      <c r="L2344" s="11">
        <v>45756</v>
      </c>
      <c r="M2344" s="3">
        <v>28</v>
      </c>
      <c r="N2344" s="3" t="s">
        <v>171</v>
      </c>
      <c r="O2344" s="3" t="s">
        <v>179</v>
      </c>
      <c r="P2344" s="3">
        <v>616000</v>
      </c>
      <c r="Q2344" s="3" t="s">
        <v>151</v>
      </c>
      <c r="R2344" s="3" t="s">
        <v>67</v>
      </c>
      <c r="S2344" s="3" t="s">
        <v>339</v>
      </c>
      <c r="T2344" s="3" t="s">
        <v>52</v>
      </c>
      <c r="U2344" s="3" t="s">
        <v>42</v>
      </c>
      <c r="V2344" s="3">
        <v>33.590000000000003</v>
      </c>
      <c r="W2344" s="3" t="s">
        <v>53</v>
      </c>
      <c r="X2344" s="3">
        <v>45728</v>
      </c>
      <c r="Y2344" s="3">
        <v>10</v>
      </c>
      <c r="Z2344" s="3" t="s">
        <v>38</v>
      </c>
      <c r="AA2344" s="11">
        <v>45756</v>
      </c>
      <c r="AB2344" s="11">
        <v>45756</v>
      </c>
      <c r="AC2344" s="3">
        <v>0</v>
      </c>
      <c r="AD2344" s="3" t="s">
        <v>54</v>
      </c>
      <c r="AE2344" s="3" t="s">
        <v>55</v>
      </c>
      <c r="AF2344" s="3" t="s">
        <v>45</v>
      </c>
      <c r="AG2344" s="3" t="s">
        <v>38</v>
      </c>
      <c r="AH2344" s="3" t="s">
        <v>39667</v>
      </c>
    </row>
    <row r="2345" spans="1:34" x14ac:dyDescent="0.3">
      <c r="A2345" s="3" t="s">
        <v>8986</v>
      </c>
      <c r="B2345" s="11">
        <v>45728</v>
      </c>
      <c r="C2345" s="3" t="s">
        <v>8987</v>
      </c>
      <c r="D2345" s="3" t="s">
        <v>33</v>
      </c>
      <c r="E2345" s="3" t="s">
        <v>416</v>
      </c>
      <c r="F2345" s="3" t="s">
        <v>417</v>
      </c>
      <c r="G2345" s="3" t="s">
        <v>35</v>
      </c>
      <c r="H2345" s="3" t="s">
        <v>418</v>
      </c>
      <c r="I2345" s="3" t="s">
        <v>36</v>
      </c>
      <c r="J2345" s="3" t="s">
        <v>336</v>
      </c>
      <c r="K2345" s="3">
        <v>24000</v>
      </c>
      <c r="L2345" s="11">
        <v>45751</v>
      </c>
      <c r="M2345" s="3">
        <v>23</v>
      </c>
      <c r="N2345" s="3" t="s">
        <v>417</v>
      </c>
      <c r="O2345" s="3" t="s">
        <v>419</v>
      </c>
      <c r="P2345" s="3">
        <v>552000</v>
      </c>
      <c r="Q2345" s="3" t="s">
        <v>50</v>
      </c>
      <c r="R2345" s="3" t="s">
        <v>67</v>
      </c>
      <c r="S2345" s="3" t="s">
        <v>339</v>
      </c>
      <c r="T2345" s="3" t="s">
        <v>52</v>
      </c>
      <c r="U2345" s="3" t="s">
        <v>42</v>
      </c>
      <c r="V2345" s="3">
        <v>1.95</v>
      </c>
      <c r="W2345" s="3" t="s">
        <v>53</v>
      </c>
      <c r="X2345" s="3">
        <v>45728</v>
      </c>
      <c r="Y2345" s="3">
        <v>10</v>
      </c>
      <c r="Z2345" s="3" t="s">
        <v>38</v>
      </c>
      <c r="AA2345" s="11">
        <v>45750</v>
      </c>
      <c r="AB2345" s="11">
        <v>45751</v>
      </c>
      <c r="AC2345" s="3">
        <v>1</v>
      </c>
      <c r="AD2345" s="3" t="s">
        <v>54</v>
      </c>
      <c r="AE2345" s="3" t="s">
        <v>68</v>
      </c>
      <c r="AF2345" s="3" t="s">
        <v>45</v>
      </c>
      <c r="AG2345" s="3" t="s">
        <v>38</v>
      </c>
      <c r="AH2345" s="3" t="s">
        <v>39668</v>
      </c>
    </row>
    <row r="2346" spans="1:34" x14ac:dyDescent="0.3">
      <c r="A2346" s="3" t="s">
        <v>8988</v>
      </c>
      <c r="B2346" s="11">
        <v>45728</v>
      </c>
      <c r="C2346" s="3" t="s">
        <v>8989</v>
      </c>
      <c r="D2346" s="3" t="s">
        <v>33</v>
      </c>
      <c r="E2346" s="3" t="s">
        <v>416</v>
      </c>
      <c r="F2346" s="3" t="s">
        <v>417</v>
      </c>
      <c r="G2346" s="3" t="s">
        <v>35</v>
      </c>
      <c r="H2346" s="3" t="s">
        <v>418</v>
      </c>
      <c r="I2346" s="3" t="s">
        <v>36</v>
      </c>
      <c r="J2346" s="3" t="s">
        <v>336</v>
      </c>
      <c r="K2346" s="3">
        <v>24000</v>
      </c>
      <c r="L2346" s="11">
        <v>45761</v>
      </c>
      <c r="M2346" s="3">
        <v>33</v>
      </c>
      <c r="N2346" s="3" t="s">
        <v>417</v>
      </c>
      <c r="O2346" s="3" t="s">
        <v>419</v>
      </c>
      <c r="P2346" s="3">
        <v>792000</v>
      </c>
      <c r="Q2346" s="3" t="s">
        <v>50</v>
      </c>
      <c r="R2346" s="3" t="s">
        <v>67</v>
      </c>
      <c r="S2346" s="3" t="s">
        <v>339</v>
      </c>
      <c r="T2346" s="3" t="s">
        <v>52</v>
      </c>
      <c r="U2346" s="3" t="s">
        <v>42</v>
      </c>
      <c r="V2346" s="3">
        <v>1.95</v>
      </c>
      <c r="W2346" s="3" t="s">
        <v>53</v>
      </c>
      <c r="X2346" s="3">
        <v>45728</v>
      </c>
      <c r="Y2346" s="3">
        <v>10</v>
      </c>
      <c r="Z2346" s="3" t="s">
        <v>38</v>
      </c>
      <c r="AA2346" s="11">
        <v>45761</v>
      </c>
      <c r="AB2346" s="11">
        <v>45761</v>
      </c>
      <c r="AC2346" s="3">
        <v>0</v>
      </c>
      <c r="AD2346" s="3" t="s">
        <v>54</v>
      </c>
      <c r="AE2346" s="3" t="s">
        <v>55</v>
      </c>
      <c r="AF2346" s="3" t="s">
        <v>45</v>
      </c>
      <c r="AG2346" s="3" t="s">
        <v>38</v>
      </c>
      <c r="AH2346" s="3" t="s">
        <v>39668</v>
      </c>
    </row>
    <row r="2347" spans="1:34" x14ac:dyDescent="0.3">
      <c r="A2347" s="3" t="s">
        <v>33892</v>
      </c>
      <c r="B2347" s="11">
        <v>45728</v>
      </c>
      <c r="C2347" s="3" t="s">
        <v>33893</v>
      </c>
      <c r="D2347" s="3" t="s">
        <v>33</v>
      </c>
      <c r="E2347" s="3" t="s">
        <v>1338</v>
      </c>
      <c r="F2347" s="3" t="s">
        <v>93</v>
      </c>
      <c r="G2347" s="3" t="s">
        <v>35</v>
      </c>
      <c r="H2347" s="3" t="s">
        <v>1339</v>
      </c>
      <c r="I2347" s="3" t="s">
        <v>36</v>
      </c>
      <c r="J2347" s="3" t="s">
        <v>122</v>
      </c>
      <c r="K2347" s="3">
        <v>60480</v>
      </c>
      <c r="L2347" s="11">
        <v>45926</v>
      </c>
      <c r="M2347" s="3">
        <v>198</v>
      </c>
      <c r="N2347" s="3" t="s">
        <v>38</v>
      </c>
      <c r="O2347" s="3" t="s">
        <v>1340</v>
      </c>
      <c r="P2347" s="3">
        <v>11975040</v>
      </c>
      <c r="Q2347" s="3" t="s">
        <v>281</v>
      </c>
      <c r="R2347" s="3" t="s">
        <v>82</v>
      </c>
      <c r="S2347" s="3" t="s">
        <v>125</v>
      </c>
      <c r="T2347" s="3" t="s">
        <v>76</v>
      </c>
      <c r="U2347" s="3" t="s">
        <v>42</v>
      </c>
      <c r="V2347" s="3">
        <v>18.309999999999999</v>
      </c>
      <c r="W2347" s="3" t="s">
        <v>43</v>
      </c>
      <c r="X2347" s="3">
        <v>45728</v>
      </c>
      <c r="Y2347" s="3">
        <v>10</v>
      </c>
      <c r="Z2347" s="3" t="s">
        <v>38</v>
      </c>
      <c r="AA2347" s="11">
        <v>45901</v>
      </c>
      <c r="AB2347" s="11">
        <v>45926</v>
      </c>
      <c r="AC2347" s="3">
        <v>25</v>
      </c>
      <c r="AD2347" s="3" t="s">
        <v>44</v>
      </c>
      <c r="AF2347" s="3" t="s">
        <v>45</v>
      </c>
      <c r="AG2347" s="3" t="s">
        <v>98</v>
      </c>
      <c r="AH2347" s="3" t="s">
        <v>39669</v>
      </c>
    </row>
    <row r="2348" spans="1:34" x14ac:dyDescent="0.3">
      <c r="A2348" s="3" t="s">
        <v>33894</v>
      </c>
      <c r="B2348" s="11">
        <v>45728</v>
      </c>
      <c r="C2348" s="3" t="s">
        <v>33895</v>
      </c>
      <c r="D2348" s="3" t="s">
        <v>33</v>
      </c>
      <c r="E2348" s="3" t="s">
        <v>1338</v>
      </c>
      <c r="F2348" s="3" t="s">
        <v>93</v>
      </c>
      <c r="G2348" s="3" t="s">
        <v>35</v>
      </c>
      <c r="H2348" s="3" t="s">
        <v>1339</v>
      </c>
      <c r="I2348" s="3" t="s">
        <v>36</v>
      </c>
      <c r="J2348" s="3" t="s">
        <v>122</v>
      </c>
      <c r="K2348" s="3">
        <v>60480</v>
      </c>
      <c r="L2348" s="11">
        <v>45926</v>
      </c>
      <c r="M2348" s="3">
        <v>198</v>
      </c>
      <c r="N2348" s="3" t="s">
        <v>38</v>
      </c>
      <c r="O2348" s="3" t="s">
        <v>1340</v>
      </c>
      <c r="P2348" s="3">
        <v>11975040</v>
      </c>
      <c r="Q2348" s="3" t="s">
        <v>281</v>
      </c>
      <c r="R2348" s="3" t="s">
        <v>82</v>
      </c>
      <c r="S2348" s="3" t="s">
        <v>125</v>
      </c>
      <c r="T2348" s="3" t="s">
        <v>76</v>
      </c>
      <c r="U2348" s="3" t="s">
        <v>42</v>
      </c>
      <c r="V2348" s="3">
        <v>18.309999999999999</v>
      </c>
      <c r="W2348" s="3" t="s">
        <v>43</v>
      </c>
      <c r="X2348" s="3">
        <v>45728</v>
      </c>
      <c r="Y2348" s="3">
        <v>10</v>
      </c>
      <c r="Z2348" s="3" t="s">
        <v>38</v>
      </c>
      <c r="AA2348" s="11">
        <v>45915</v>
      </c>
      <c r="AB2348" s="11">
        <v>45926</v>
      </c>
      <c r="AC2348" s="3">
        <v>11</v>
      </c>
      <c r="AD2348" s="3" t="s">
        <v>44</v>
      </c>
      <c r="AF2348" s="3" t="s">
        <v>45</v>
      </c>
      <c r="AG2348" s="3" t="s">
        <v>98</v>
      </c>
      <c r="AH2348" s="3" t="s">
        <v>39669</v>
      </c>
    </row>
    <row r="2349" spans="1:34" x14ac:dyDescent="0.3">
      <c r="A2349" s="3" t="s">
        <v>8990</v>
      </c>
      <c r="B2349" s="11">
        <v>45728</v>
      </c>
      <c r="C2349" s="3" t="s">
        <v>8991</v>
      </c>
      <c r="D2349" s="3" t="s">
        <v>33</v>
      </c>
      <c r="E2349" s="3" t="s">
        <v>234</v>
      </c>
      <c r="F2349" s="3" t="s">
        <v>235</v>
      </c>
      <c r="G2349" s="3" t="s">
        <v>35</v>
      </c>
      <c r="H2349" s="3" t="s">
        <v>236</v>
      </c>
      <c r="I2349" s="3" t="s">
        <v>36</v>
      </c>
      <c r="J2349" s="3" t="s">
        <v>86</v>
      </c>
      <c r="K2349" s="3">
        <v>2000</v>
      </c>
      <c r="L2349" s="11">
        <v>45748</v>
      </c>
      <c r="M2349" s="3">
        <v>20</v>
      </c>
      <c r="N2349" s="3" t="s">
        <v>235</v>
      </c>
      <c r="O2349" s="3" t="s">
        <v>237</v>
      </c>
      <c r="P2349" s="3">
        <v>40000</v>
      </c>
      <c r="Q2349" s="3" t="s">
        <v>238</v>
      </c>
      <c r="R2349" s="3" t="s">
        <v>67</v>
      </c>
      <c r="S2349" s="3" t="s">
        <v>89</v>
      </c>
      <c r="T2349" s="3" t="s">
        <v>90</v>
      </c>
      <c r="U2349" s="3" t="s">
        <v>42</v>
      </c>
      <c r="V2349" s="3">
        <v>10.39</v>
      </c>
      <c r="W2349" s="3" t="s">
        <v>53</v>
      </c>
      <c r="X2349" s="3">
        <v>45728</v>
      </c>
      <c r="Y2349" s="3">
        <v>1</v>
      </c>
      <c r="Z2349" s="3" t="s">
        <v>38</v>
      </c>
      <c r="AA2349" s="11">
        <v>45749</v>
      </c>
      <c r="AB2349" s="11">
        <v>45748</v>
      </c>
      <c r="AC2349" s="3">
        <v>-1</v>
      </c>
      <c r="AD2349" s="3" t="s">
        <v>54</v>
      </c>
      <c r="AE2349" s="3" t="s">
        <v>91</v>
      </c>
      <c r="AF2349" s="3" t="s">
        <v>45</v>
      </c>
      <c r="AG2349" s="3" t="s">
        <v>38</v>
      </c>
      <c r="AH2349" s="3" t="s">
        <v>39667</v>
      </c>
    </row>
    <row r="2350" spans="1:34" x14ac:dyDescent="0.3">
      <c r="A2350" s="3" t="s">
        <v>13389</v>
      </c>
      <c r="B2350" s="11">
        <v>45728</v>
      </c>
      <c r="C2350" s="3" t="s">
        <v>13390</v>
      </c>
      <c r="D2350" s="3" t="s">
        <v>33</v>
      </c>
      <c r="E2350" s="3" t="s">
        <v>792</v>
      </c>
      <c r="F2350" s="3" t="s">
        <v>793</v>
      </c>
      <c r="G2350" s="3" t="s">
        <v>35</v>
      </c>
      <c r="H2350" s="3" t="s">
        <v>794</v>
      </c>
      <c r="I2350" s="3" t="s">
        <v>36</v>
      </c>
      <c r="J2350" s="3" t="s">
        <v>72</v>
      </c>
      <c r="K2350" s="3">
        <v>18900</v>
      </c>
      <c r="L2350" s="11">
        <v>45785</v>
      </c>
      <c r="M2350" s="3">
        <v>57</v>
      </c>
      <c r="N2350" s="3" t="s">
        <v>793</v>
      </c>
      <c r="O2350" s="3" t="s">
        <v>795</v>
      </c>
      <c r="P2350" s="3">
        <v>1077300</v>
      </c>
      <c r="Q2350" s="3" t="s">
        <v>627</v>
      </c>
      <c r="R2350" s="3" t="s">
        <v>82</v>
      </c>
      <c r="S2350" s="3" t="s">
        <v>75</v>
      </c>
      <c r="T2350" s="3" t="s">
        <v>76</v>
      </c>
      <c r="U2350" s="3" t="s">
        <v>42</v>
      </c>
      <c r="V2350" s="3">
        <v>28.47</v>
      </c>
      <c r="W2350" s="3" t="s">
        <v>53</v>
      </c>
      <c r="X2350" s="3">
        <v>45728</v>
      </c>
      <c r="Y2350" s="3">
        <v>10</v>
      </c>
      <c r="Z2350" s="3" t="s">
        <v>38</v>
      </c>
      <c r="AA2350" s="11">
        <v>45782</v>
      </c>
      <c r="AB2350" s="11">
        <v>45785</v>
      </c>
      <c r="AC2350" s="3">
        <v>3</v>
      </c>
      <c r="AD2350" s="3" t="s">
        <v>54</v>
      </c>
      <c r="AE2350" s="3" t="s">
        <v>68</v>
      </c>
      <c r="AF2350" s="3" t="s">
        <v>45</v>
      </c>
      <c r="AG2350" s="3" t="s">
        <v>38</v>
      </c>
      <c r="AH2350" s="3" t="s">
        <v>39669</v>
      </c>
    </row>
    <row r="2351" spans="1:34" x14ac:dyDescent="0.3">
      <c r="A2351" s="3" t="s">
        <v>13391</v>
      </c>
      <c r="B2351" s="11">
        <v>45728</v>
      </c>
      <c r="C2351" s="3" t="s">
        <v>13392</v>
      </c>
      <c r="D2351" s="3" t="s">
        <v>33</v>
      </c>
      <c r="E2351" s="3" t="s">
        <v>792</v>
      </c>
      <c r="F2351" s="3" t="s">
        <v>793</v>
      </c>
      <c r="G2351" s="3" t="s">
        <v>35</v>
      </c>
      <c r="H2351" s="3" t="s">
        <v>794</v>
      </c>
      <c r="I2351" s="3" t="s">
        <v>36</v>
      </c>
      <c r="J2351" s="3" t="s">
        <v>72</v>
      </c>
      <c r="K2351" s="3">
        <v>18900</v>
      </c>
      <c r="L2351" s="11">
        <v>45791</v>
      </c>
      <c r="M2351" s="3">
        <v>63</v>
      </c>
      <c r="N2351" s="3" t="s">
        <v>793</v>
      </c>
      <c r="O2351" s="3" t="s">
        <v>795</v>
      </c>
      <c r="P2351" s="3">
        <v>1190700</v>
      </c>
      <c r="Q2351" s="3" t="s">
        <v>627</v>
      </c>
      <c r="R2351" s="3" t="s">
        <v>82</v>
      </c>
      <c r="S2351" s="3" t="s">
        <v>75</v>
      </c>
      <c r="T2351" s="3" t="s">
        <v>76</v>
      </c>
      <c r="U2351" s="3" t="s">
        <v>42</v>
      </c>
      <c r="V2351" s="3">
        <v>28.47</v>
      </c>
      <c r="W2351" s="3" t="s">
        <v>53</v>
      </c>
      <c r="X2351" s="3">
        <v>45728</v>
      </c>
      <c r="Y2351" s="3">
        <v>10</v>
      </c>
      <c r="Z2351" s="3" t="s">
        <v>38</v>
      </c>
      <c r="AA2351" s="11">
        <v>45789</v>
      </c>
      <c r="AB2351" s="11">
        <v>45791</v>
      </c>
      <c r="AC2351" s="3">
        <v>2</v>
      </c>
      <c r="AD2351" s="3" t="s">
        <v>54</v>
      </c>
      <c r="AE2351" s="3" t="s">
        <v>68</v>
      </c>
      <c r="AF2351" s="3" t="s">
        <v>45</v>
      </c>
      <c r="AG2351" s="3" t="s">
        <v>38</v>
      </c>
      <c r="AH2351" s="3" t="s">
        <v>39669</v>
      </c>
    </row>
    <row r="2352" spans="1:34" x14ac:dyDescent="0.3">
      <c r="A2352" s="3" t="s">
        <v>13393</v>
      </c>
      <c r="B2352" s="11">
        <v>45728</v>
      </c>
      <c r="C2352" s="3" t="s">
        <v>13394</v>
      </c>
      <c r="D2352" s="3" t="s">
        <v>33</v>
      </c>
      <c r="E2352" s="3" t="s">
        <v>792</v>
      </c>
      <c r="F2352" s="3" t="s">
        <v>793</v>
      </c>
      <c r="G2352" s="3" t="s">
        <v>35</v>
      </c>
      <c r="H2352" s="3" t="s">
        <v>794</v>
      </c>
      <c r="I2352" s="3" t="s">
        <v>36</v>
      </c>
      <c r="J2352" s="3" t="s">
        <v>72</v>
      </c>
      <c r="K2352" s="3">
        <v>18900</v>
      </c>
      <c r="L2352" s="11">
        <v>45800</v>
      </c>
      <c r="M2352" s="3">
        <v>72</v>
      </c>
      <c r="N2352" s="3" t="s">
        <v>793</v>
      </c>
      <c r="O2352" s="3" t="s">
        <v>795</v>
      </c>
      <c r="P2352" s="3">
        <v>1360800</v>
      </c>
      <c r="Q2352" s="3" t="s">
        <v>627</v>
      </c>
      <c r="R2352" s="3" t="s">
        <v>82</v>
      </c>
      <c r="S2352" s="3" t="s">
        <v>75</v>
      </c>
      <c r="T2352" s="3" t="s">
        <v>76</v>
      </c>
      <c r="U2352" s="3" t="s">
        <v>42</v>
      </c>
      <c r="V2352" s="3">
        <v>28.47</v>
      </c>
      <c r="W2352" s="3" t="s">
        <v>53</v>
      </c>
      <c r="X2352" s="3">
        <v>45728</v>
      </c>
      <c r="Y2352" s="3">
        <v>10</v>
      </c>
      <c r="Z2352" s="3" t="s">
        <v>38</v>
      </c>
      <c r="AA2352" s="11">
        <v>45797</v>
      </c>
      <c r="AB2352" s="11">
        <v>45800</v>
      </c>
      <c r="AC2352" s="3">
        <v>3</v>
      </c>
      <c r="AD2352" s="3" t="s">
        <v>54</v>
      </c>
      <c r="AE2352" s="3" t="s">
        <v>68</v>
      </c>
      <c r="AF2352" s="3" t="s">
        <v>45</v>
      </c>
      <c r="AG2352" s="3" t="s">
        <v>38</v>
      </c>
      <c r="AH2352" s="3" t="s">
        <v>39669</v>
      </c>
    </row>
    <row r="2353" spans="1:34" x14ac:dyDescent="0.3">
      <c r="A2353" s="3" t="s">
        <v>18801</v>
      </c>
      <c r="B2353" s="11">
        <v>45728</v>
      </c>
      <c r="C2353" s="3" t="s">
        <v>18802</v>
      </c>
      <c r="D2353" s="3" t="s">
        <v>33</v>
      </c>
      <c r="E2353" s="3" t="s">
        <v>792</v>
      </c>
      <c r="F2353" s="3" t="s">
        <v>793</v>
      </c>
      <c r="G2353" s="3" t="s">
        <v>35</v>
      </c>
      <c r="H2353" s="3" t="s">
        <v>794</v>
      </c>
      <c r="I2353" s="3" t="s">
        <v>36</v>
      </c>
      <c r="J2353" s="3" t="s">
        <v>72</v>
      </c>
      <c r="K2353" s="3">
        <v>18900</v>
      </c>
      <c r="L2353" s="11">
        <v>45811</v>
      </c>
      <c r="M2353" s="3">
        <v>83</v>
      </c>
      <c r="N2353" s="3" t="s">
        <v>793</v>
      </c>
      <c r="O2353" s="3" t="s">
        <v>795</v>
      </c>
      <c r="P2353" s="3">
        <v>1568700</v>
      </c>
      <c r="Q2353" s="3" t="s">
        <v>627</v>
      </c>
      <c r="R2353" s="3" t="s">
        <v>82</v>
      </c>
      <c r="S2353" s="3" t="s">
        <v>75</v>
      </c>
      <c r="T2353" s="3" t="s">
        <v>76</v>
      </c>
      <c r="U2353" s="3" t="s">
        <v>42</v>
      </c>
      <c r="V2353" s="3">
        <v>28.47</v>
      </c>
      <c r="W2353" s="3" t="s">
        <v>53</v>
      </c>
      <c r="X2353" s="3">
        <v>45728</v>
      </c>
      <c r="Y2353" s="3">
        <v>10</v>
      </c>
      <c r="Z2353" s="3" t="s">
        <v>38</v>
      </c>
      <c r="AA2353" s="11">
        <v>45810</v>
      </c>
      <c r="AB2353" s="11">
        <v>45811</v>
      </c>
      <c r="AC2353" s="3">
        <v>1</v>
      </c>
      <c r="AD2353" s="3" t="s">
        <v>54</v>
      </c>
      <c r="AE2353" s="3" t="s">
        <v>68</v>
      </c>
      <c r="AF2353" s="3" t="s">
        <v>45</v>
      </c>
      <c r="AG2353" s="3" t="s">
        <v>38</v>
      </c>
      <c r="AH2353" s="3" t="s">
        <v>39669</v>
      </c>
    </row>
    <row r="2354" spans="1:34" x14ac:dyDescent="0.3">
      <c r="A2354" s="3" t="s">
        <v>8992</v>
      </c>
      <c r="B2354" s="11">
        <v>45728</v>
      </c>
      <c r="C2354" s="3" t="s">
        <v>8993</v>
      </c>
      <c r="D2354" s="3" t="s">
        <v>33</v>
      </c>
      <c r="E2354" s="3" t="s">
        <v>267</v>
      </c>
      <c r="F2354" s="3" t="s">
        <v>563</v>
      </c>
      <c r="G2354" s="3" t="s">
        <v>35</v>
      </c>
      <c r="H2354" s="3" t="s">
        <v>564</v>
      </c>
      <c r="I2354" s="3" t="s">
        <v>36</v>
      </c>
      <c r="J2354" s="3" t="s">
        <v>94</v>
      </c>
      <c r="K2354" s="3">
        <v>22000</v>
      </c>
      <c r="L2354" s="11">
        <v>45771</v>
      </c>
      <c r="M2354" s="3">
        <v>43</v>
      </c>
      <c r="N2354" s="3" t="s">
        <v>563</v>
      </c>
      <c r="O2354" s="3" t="s">
        <v>270</v>
      </c>
      <c r="P2354" s="3">
        <v>946000</v>
      </c>
      <c r="Q2354" s="3" t="s">
        <v>169</v>
      </c>
      <c r="R2354" s="3" t="s">
        <v>134</v>
      </c>
      <c r="S2354" s="3" t="s">
        <v>96</v>
      </c>
      <c r="T2354" s="3" t="s">
        <v>52</v>
      </c>
      <c r="U2354" s="3" t="s">
        <v>42</v>
      </c>
      <c r="V2354" s="3">
        <v>0</v>
      </c>
      <c r="W2354" s="3" t="s">
        <v>43</v>
      </c>
      <c r="X2354" s="3">
        <v>45728</v>
      </c>
      <c r="Y2354" s="3">
        <v>1</v>
      </c>
      <c r="Z2354" s="3" t="s">
        <v>38</v>
      </c>
      <c r="AA2354" s="11">
        <v>45770</v>
      </c>
      <c r="AB2354" s="11">
        <v>45771</v>
      </c>
      <c r="AC2354" s="3">
        <v>1</v>
      </c>
      <c r="AD2354" s="3" t="s">
        <v>54</v>
      </c>
      <c r="AE2354" s="3" t="s">
        <v>68</v>
      </c>
      <c r="AF2354" s="3" t="s">
        <v>45</v>
      </c>
      <c r="AG2354" s="3" t="s">
        <v>38</v>
      </c>
      <c r="AH2354" s="3" t="s">
        <v>39668</v>
      </c>
    </row>
    <row r="2355" spans="1:34" x14ac:dyDescent="0.3">
      <c r="A2355" s="3" t="s">
        <v>5144</v>
      </c>
      <c r="B2355" s="11">
        <v>45728</v>
      </c>
      <c r="C2355" s="3" t="s">
        <v>5145</v>
      </c>
      <c r="D2355" s="3" t="s">
        <v>33</v>
      </c>
      <c r="E2355" s="3" t="s">
        <v>753</v>
      </c>
      <c r="F2355" s="3" t="s">
        <v>447</v>
      </c>
      <c r="G2355" s="3" t="s">
        <v>35</v>
      </c>
      <c r="H2355" s="3" t="s">
        <v>1099</v>
      </c>
      <c r="I2355" s="3" t="s">
        <v>36</v>
      </c>
      <c r="J2355" s="3" t="s">
        <v>94</v>
      </c>
      <c r="K2355" s="3">
        <v>21630</v>
      </c>
      <c r="L2355" s="11">
        <v>45735</v>
      </c>
      <c r="M2355" s="3">
        <v>7</v>
      </c>
      <c r="N2355" s="3" t="s">
        <v>447</v>
      </c>
      <c r="O2355" s="3" t="s">
        <v>755</v>
      </c>
      <c r="P2355" s="3">
        <v>151410</v>
      </c>
      <c r="Q2355" s="3" t="s">
        <v>118</v>
      </c>
      <c r="R2355" s="3" t="s">
        <v>134</v>
      </c>
      <c r="S2355" s="3" t="s">
        <v>96</v>
      </c>
      <c r="T2355" s="3" t="s">
        <v>52</v>
      </c>
      <c r="U2355" s="3" t="s">
        <v>42</v>
      </c>
      <c r="V2355" s="3">
        <v>20.74</v>
      </c>
      <c r="W2355" s="3" t="s">
        <v>53</v>
      </c>
      <c r="X2355" s="3">
        <v>45728</v>
      </c>
      <c r="Y2355" s="3">
        <v>10</v>
      </c>
      <c r="Z2355" s="3" t="s">
        <v>38</v>
      </c>
      <c r="AA2355" s="11">
        <v>45735</v>
      </c>
      <c r="AB2355" s="11">
        <v>45735</v>
      </c>
      <c r="AC2355" s="3">
        <v>0</v>
      </c>
      <c r="AD2355" s="3" t="s">
        <v>54</v>
      </c>
      <c r="AE2355" s="3" t="s">
        <v>55</v>
      </c>
      <c r="AF2355" s="3" t="s">
        <v>45</v>
      </c>
      <c r="AG2355" s="3" t="s">
        <v>38</v>
      </c>
      <c r="AH2355" s="3" t="s">
        <v>39668</v>
      </c>
    </row>
    <row r="2356" spans="1:34" x14ac:dyDescent="0.3">
      <c r="A2356" s="3" t="s">
        <v>13395</v>
      </c>
      <c r="B2356" s="11">
        <v>45728</v>
      </c>
      <c r="C2356" s="3" t="s">
        <v>13396</v>
      </c>
      <c r="D2356" s="3" t="s">
        <v>33</v>
      </c>
      <c r="E2356" s="3" t="s">
        <v>622</v>
      </c>
      <c r="F2356" s="3" t="s">
        <v>290</v>
      </c>
      <c r="G2356" s="3" t="s">
        <v>35</v>
      </c>
      <c r="H2356" s="3" t="s">
        <v>623</v>
      </c>
      <c r="I2356" s="3" t="s">
        <v>36</v>
      </c>
      <c r="J2356" s="3" t="s">
        <v>94</v>
      </c>
      <c r="K2356" s="3">
        <v>22032</v>
      </c>
      <c r="L2356" s="11">
        <v>45782</v>
      </c>
      <c r="M2356" s="3">
        <v>54</v>
      </c>
      <c r="N2356" s="3" t="s">
        <v>732</v>
      </c>
      <c r="O2356" s="3" t="s">
        <v>978</v>
      </c>
      <c r="P2356" s="3">
        <v>1189728</v>
      </c>
      <c r="Q2356" s="3" t="s">
        <v>541</v>
      </c>
      <c r="R2356" s="3" t="s">
        <v>82</v>
      </c>
      <c r="S2356" s="3" t="s">
        <v>96</v>
      </c>
      <c r="T2356" s="3" t="s">
        <v>52</v>
      </c>
      <c r="U2356" s="3" t="s">
        <v>42</v>
      </c>
      <c r="V2356" s="3">
        <v>241.91</v>
      </c>
      <c r="W2356" s="3" t="s">
        <v>53</v>
      </c>
      <c r="X2356" s="3">
        <v>45728</v>
      </c>
      <c r="Y2356" s="3">
        <v>100</v>
      </c>
      <c r="Z2356" s="3" t="s">
        <v>38</v>
      </c>
      <c r="AA2356" s="11">
        <v>45782</v>
      </c>
      <c r="AB2356" s="11">
        <v>45782</v>
      </c>
      <c r="AC2356" s="3">
        <v>0</v>
      </c>
      <c r="AD2356" s="3" t="s">
        <v>54</v>
      </c>
      <c r="AE2356" s="3" t="s">
        <v>55</v>
      </c>
      <c r="AF2356" s="3" t="s">
        <v>45</v>
      </c>
      <c r="AG2356" s="3" t="s">
        <v>38</v>
      </c>
      <c r="AH2356" s="3" t="s">
        <v>39669</v>
      </c>
    </row>
    <row r="2357" spans="1:34" x14ac:dyDescent="0.3">
      <c r="A2357" s="3" t="s">
        <v>13397</v>
      </c>
      <c r="B2357" s="11">
        <v>45728</v>
      </c>
      <c r="C2357" s="3" t="s">
        <v>13396</v>
      </c>
      <c r="D2357" s="3" t="s">
        <v>135</v>
      </c>
      <c r="E2357" s="3" t="s">
        <v>622</v>
      </c>
      <c r="F2357" s="3" t="s">
        <v>290</v>
      </c>
      <c r="G2357" s="3" t="s">
        <v>35</v>
      </c>
      <c r="H2357" s="3" t="s">
        <v>623</v>
      </c>
      <c r="I2357" s="3" t="s">
        <v>36</v>
      </c>
      <c r="J2357" s="3" t="s">
        <v>94</v>
      </c>
      <c r="K2357" s="3">
        <v>22032</v>
      </c>
      <c r="L2357" s="11">
        <v>45799</v>
      </c>
      <c r="M2357" s="3">
        <v>71</v>
      </c>
      <c r="N2357" s="3" t="s">
        <v>732</v>
      </c>
      <c r="O2357" s="3" t="s">
        <v>978</v>
      </c>
      <c r="P2357" s="3">
        <v>1564272</v>
      </c>
      <c r="Q2357" s="3" t="s">
        <v>541</v>
      </c>
      <c r="R2357" s="3" t="s">
        <v>82</v>
      </c>
      <c r="S2357" s="3" t="s">
        <v>96</v>
      </c>
      <c r="T2357" s="3" t="s">
        <v>52</v>
      </c>
      <c r="U2357" s="3" t="s">
        <v>42</v>
      </c>
      <c r="V2357" s="3">
        <v>241.91</v>
      </c>
      <c r="W2357" s="3" t="s">
        <v>53</v>
      </c>
      <c r="X2357" s="3">
        <v>45728</v>
      </c>
      <c r="Y2357" s="3">
        <v>100</v>
      </c>
      <c r="Z2357" s="3" t="s">
        <v>38</v>
      </c>
      <c r="AA2357" s="11">
        <v>45798</v>
      </c>
      <c r="AB2357" s="11">
        <v>45799</v>
      </c>
      <c r="AC2357" s="3">
        <v>1</v>
      </c>
      <c r="AD2357" s="3" t="s">
        <v>54</v>
      </c>
      <c r="AE2357" s="3" t="s">
        <v>68</v>
      </c>
      <c r="AF2357" s="3" t="s">
        <v>45</v>
      </c>
      <c r="AG2357" s="3" t="s">
        <v>38</v>
      </c>
      <c r="AH2357" s="3" t="s">
        <v>39669</v>
      </c>
    </row>
    <row r="2358" spans="1:34" x14ac:dyDescent="0.3">
      <c r="A2358" s="3" t="s">
        <v>13398</v>
      </c>
      <c r="B2358" s="11">
        <v>45728</v>
      </c>
      <c r="C2358" s="3" t="s">
        <v>13396</v>
      </c>
      <c r="D2358" s="3" t="s">
        <v>136</v>
      </c>
      <c r="E2358" s="3" t="s">
        <v>622</v>
      </c>
      <c r="F2358" s="3" t="s">
        <v>290</v>
      </c>
      <c r="G2358" s="3" t="s">
        <v>35</v>
      </c>
      <c r="H2358" s="3" t="s">
        <v>623</v>
      </c>
      <c r="I2358" s="3" t="s">
        <v>36</v>
      </c>
      <c r="J2358" s="3" t="s">
        <v>94</v>
      </c>
      <c r="K2358" s="3">
        <v>22032</v>
      </c>
      <c r="L2358" s="11">
        <v>45789</v>
      </c>
      <c r="M2358" s="3">
        <v>61</v>
      </c>
      <c r="N2358" s="3" t="s">
        <v>732</v>
      </c>
      <c r="O2358" s="3" t="s">
        <v>978</v>
      </c>
      <c r="P2358" s="3">
        <v>1343952</v>
      </c>
      <c r="Q2358" s="3" t="s">
        <v>541</v>
      </c>
      <c r="R2358" s="3" t="s">
        <v>82</v>
      </c>
      <c r="S2358" s="3" t="s">
        <v>96</v>
      </c>
      <c r="T2358" s="3" t="s">
        <v>52</v>
      </c>
      <c r="U2358" s="3" t="s">
        <v>42</v>
      </c>
      <c r="V2358" s="3">
        <v>241.91</v>
      </c>
      <c r="W2358" s="3" t="s">
        <v>53</v>
      </c>
      <c r="X2358" s="3">
        <v>45728</v>
      </c>
      <c r="Y2358" s="3">
        <v>100</v>
      </c>
      <c r="Z2358" s="3" t="s">
        <v>38</v>
      </c>
      <c r="AA2358" s="11">
        <v>45796</v>
      </c>
      <c r="AB2358" s="11">
        <v>45789</v>
      </c>
      <c r="AC2358" s="3">
        <v>-7</v>
      </c>
      <c r="AD2358" s="3" t="s">
        <v>54</v>
      </c>
      <c r="AE2358" s="3" t="s">
        <v>91</v>
      </c>
      <c r="AF2358" s="3" t="s">
        <v>45</v>
      </c>
      <c r="AG2358" s="3" t="s">
        <v>38</v>
      </c>
      <c r="AH2358" s="3" t="s">
        <v>39669</v>
      </c>
    </row>
    <row r="2359" spans="1:34" x14ac:dyDescent="0.3">
      <c r="A2359" s="3" t="s">
        <v>13399</v>
      </c>
      <c r="B2359" s="11">
        <v>45728</v>
      </c>
      <c r="C2359" s="3" t="s">
        <v>13400</v>
      </c>
      <c r="D2359" s="3" t="s">
        <v>33</v>
      </c>
      <c r="E2359" s="3" t="s">
        <v>622</v>
      </c>
      <c r="F2359" s="3" t="s">
        <v>290</v>
      </c>
      <c r="G2359" s="3" t="s">
        <v>35</v>
      </c>
      <c r="H2359" s="3" t="s">
        <v>623</v>
      </c>
      <c r="I2359" s="3" t="s">
        <v>36</v>
      </c>
      <c r="J2359" s="3" t="s">
        <v>59</v>
      </c>
      <c r="K2359" s="3">
        <v>22032</v>
      </c>
      <c r="L2359" s="11">
        <v>45783</v>
      </c>
      <c r="M2359" s="3">
        <v>55</v>
      </c>
      <c r="N2359" s="3" t="s">
        <v>732</v>
      </c>
      <c r="O2359" s="3" t="s">
        <v>977</v>
      </c>
      <c r="P2359" s="3">
        <v>1211760</v>
      </c>
      <c r="Q2359" s="3" t="s">
        <v>541</v>
      </c>
      <c r="R2359" s="3" t="s">
        <v>134</v>
      </c>
      <c r="S2359" s="3" t="s">
        <v>61</v>
      </c>
      <c r="T2359" s="3" t="s">
        <v>52</v>
      </c>
      <c r="U2359" s="3" t="s">
        <v>42</v>
      </c>
      <c r="V2359" s="3">
        <v>241.91</v>
      </c>
      <c r="W2359" s="3" t="s">
        <v>53</v>
      </c>
      <c r="X2359" s="3">
        <v>45728</v>
      </c>
      <c r="Y2359" s="3">
        <v>100</v>
      </c>
      <c r="Z2359" s="3" t="s">
        <v>38</v>
      </c>
      <c r="AA2359" s="11">
        <v>45783</v>
      </c>
      <c r="AB2359" s="11">
        <v>45783</v>
      </c>
      <c r="AC2359" s="3">
        <v>0</v>
      </c>
      <c r="AD2359" s="3" t="s">
        <v>54</v>
      </c>
      <c r="AE2359" s="3" t="s">
        <v>55</v>
      </c>
      <c r="AF2359" s="3" t="s">
        <v>45</v>
      </c>
      <c r="AG2359" s="3" t="s">
        <v>38</v>
      </c>
      <c r="AH2359" s="3" t="s">
        <v>39669</v>
      </c>
    </row>
    <row r="2360" spans="1:34" x14ac:dyDescent="0.3">
      <c r="A2360" s="3" t="s">
        <v>13401</v>
      </c>
      <c r="B2360" s="11">
        <v>45728</v>
      </c>
      <c r="C2360" s="3" t="s">
        <v>13400</v>
      </c>
      <c r="D2360" s="3" t="s">
        <v>135</v>
      </c>
      <c r="E2360" s="3" t="s">
        <v>622</v>
      </c>
      <c r="F2360" s="3" t="s">
        <v>290</v>
      </c>
      <c r="G2360" s="3" t="s">
        <v>35</v>
      </c>
      <c r="H2360" s="3" t="s">
        <v>623</v>
      </c>
      <c r="I2360" s="3" t="s">
        <v>36</v>
      </c>
      <c r="J2360" s="3" t="s">
        <v>59</v>
      </c>
      <c r="K2360" s="3">
        <v>22032</v>
      </c>
      <c r="L2360" s="11">
        <v>45791</v>
      </c>
      <c r="M2360" s="3">
        <v>63</v>
      </c>
      <c r="N2360" s="3" t="s">
        <v>732</v>
      </c>
      <c r="O2360" s="3" t="s">
        <v>977</v>
      </c>
      <c r="P2360" s="3">
        <v>1388016</v>
      </c>
      <c r="Q2360" s="3" t="s">
        <v>541</v>
      </c>
      <c r="R2360" s="3" t="s">
        <v>134</v>
      </c>
      <c r="S2360" s="3" t="s">
        <v>61</v>
      </c>
      <c r="T2360" s="3" t="s">
        <v>52</v>
      </c>
      <c r="U2360" s="3" t="s">
        <v>42</v>
      </c>
      <c r="V2360" s="3">
        <v>241.91</v>
      </c>
      <c r="W2360" s="3" t="s">
        <v>53</v>
      </c>
      <c r="X2360" s="3">
        <v>45728</v>
      </c>
      <c r="Y2360" s="3">
        <v>100</v>
      </c>
      <c r="Z2360" s="3" t="s">
        <v>38</v>
      </c>
      <c r="AA2360" s="11">
        <v>45790</v>
      </c>
      <c r="AB2360" s="11">
        <v>45791</v>
      </c>
      <c r="AC2360" s="3">
        <v>1</v>
      </c>
      <c r="AD2360" s="3" t="s">
        <v>54</v>
      </c>
      <c r="AE2360" s="3" t="s">
        <v>68</v>
      </c>
      <c r="AF2360" s="3" t="s">
        <v>45</v>
      </c>
      <c r="AG2360" s="3" t="s">
        <v>38</v>
      </c>
      <c r="AH2360" s="3" t="s">
        <v>39669</v>
      </c>
    </row>
    <row r="2361" spans="1:34" x14ac:dyDescent="0.3">
      <c r="A2361" s="3" t="s">
        <v>13402</v>
      </c>
      <c r="B2361" s="11">
        <v>45728</v>
      </c>
      <c r="C2361" s="3" t="s">
        <v>13400</v>
      </c>
      <c r="D2361" s="3" t="s">
        <v>136</v>
      </c>
      <c r="E2361" s="3" t="s">
        <v>622</v>
      </c>
      <c r="F2361" s="3" t="s">
        <v>290</v>
      </c>
      <c r="G2361" s="3" t="s">
        <v>35</v>
      </c>
      <c r="H2361" s="3" t="s">
        <v>623</v>
      </c>
      <c r="I2361" s="3" t="s">
        <v>36</v>
      </c>
      <c r="J2361" s="3" t="s">
        <v>59</v>
      </c>
      <c r="K2361" s="3">
        <v>22032</v>
      </c>
      <c r="L2361" s="11">
        <v>45797</v>
      </c>
      <c r="M2361" s="3">
        <v>69</v>
      </c>
      <c r="N2361" s="3" t="s">
        <v>732</v>
      </c>
      <c r="O2361" s="3" t="s">
        <v>977</v>
      </c>
      <c r="P2361" s="3">
        <v>1520208</v>
      </c>
      <c r="Q2361" s="3" t="s">
        <v>541</v>
      </c>
      <c r="R2361" s="3" t="s">
        <v>134</v>
      </c>
      <c r="S2361" s="3" t="s">
        <v>61</v>
      </c>
      <c r="T2361" s="3" t="s">
        <v>52</v>
      </c>
      <c r="U2361" s="3" t="s">
        <v>42</v>
      </c>
      <c r="V2361" s="3">
        <v>241.91</v>
      </c>
      <c r="W2361" s="3" t="s">
        <v>53</v>
      </c>
      <c r="X2361" s="3">
        <v>45728</v>
      </c>
      <c r="Y2361" s="3">
        <v>100</v>
      </c>
      <c r="Z2361" s="3" t="s">
        <v>38</v>
      </c>
      <c r="AA2361" s="11">
        <v>45797</v>
      </c>
      <c r="AB2361" s="11">
        <v>45797</v>
      </c>
      <c r="AC2361" s="3">
        <v>0</v>
      </c>
      <c r="AD2361" s="3" t="s">
        <v>54</v>
      </c>
      <c r="AE2361" s="3" t="s">
        <v>55</v>
      </c>
      <c r="AF2361" s="3" t="s">
        <v>45</v>
      </c>
      <c r="AG2361" s="3" t="s">
        <v>38</v>
      </c>
      <c r="AH2361" s="3" t="s">
        <v>39669</v>
      </c>
    </row>
    <row r="2362" spans="1:34" x14ac:dyDescent="0.3">
      <c r="A2362" s="3" t="s">
        <v>5146</v>
      </c>
      <c r="B2362" s="11">
        <v>45728</v>
      </c>
      <c r="C2362" s="3" t="s">
        <v>5147</v>
      </c>
      <c r="D2362" s="3" t="s">
        <v>33</v>
      </c>
      <c r="E2362" s="3" t="s">
        <v>56</v>
      </c>
      <c r="F2362" s="3" t="s">
        <v>57</v>
      </c>
      <c r="G2362" s="3" t="s">
        <v>35</v>
      </c>
      <c r="H2362" s="3" t="s">
        <v>58</v>
      </c>
      <c r="I2362" s="3" t="s">
        <v>36</v>
      </c>
      <c r="J2362" s="3" t="s">
        <v>336</v>
      </c>
      <c r="K2362" s="3">
        <v>18000</v>
      </c>
      <c r="L2362" s="11">
        <v>45748</v>
      </c>
      <c r="M2362" s="3">
        <v>20</v>
      </c>
      <c r="N2362" s="3" t="s">
        <v>38</v>
      </c>
      <c r="O2362" s="3" t="s">
        <v>60</v>
      </c>
      <c r="P2362" s="3">
        <v>360000</v>
      </c>
      <c r="Q2362" s="3" t="s">
        <v>50</v>
      </c>
      <c r="R2362" s="3" t="s">
        <v>134</v>
      </c>
      <c r="S2362" s="3" t="s">
        <v>339</v>
      </c>
      <c r="T2362" s="3" t="s">
        <v>52</v>
      </c>
      <c r="U2362" s="3" t="s">
        <v>42</v>
      </c>
      <c r="V2362" s="3">
        <v>190.99</v>
      </c>
      <c r="W2362" s="3" t="s">
        <v>53</v>
      </c>
      <c r="X2362" s="3">
        <v>45728</v>
      </c>
      <c r="Y2362" s="3">
        <v>100</v>
      </c>
      <c r="Z2362" s="3" t="s">
        <v>38</v>
      </c>
      <c r="AA2362" s="11">
        <v>45748</v>
      </c>
      <c r="AB2362" s="11">
        <v>45748</v>
      </c>
      <c r="AC2362" s="3">
        <v>0</v>
      </c>
      <c r="AD2362" s="3" t="s">
        <v>54</v>
      </c>
      <c r="AE2362" s="3" t="s">
        <v>55</v>
      </c>
      <c r="AF2362" s="3" t="s">
        <v>45</v>
      </c>
      <c r="AG2362" s="3" t="s">
        <v>38</v>
      </c>
      <c r="AH2362" s="3" t="s">
        <v>39668</v>
      </c>
    </row>
    <row r="2363" spans="1:34" x14ac:dyDescent="0.3">
      <c r="A2363" s="3" t="s">
        <v>8994</v>
      </c>
      <c r="B2363" s="11">
        <v>45728</v>
      </c>
      <c r="C2363" s="3" t="s">
        <v>8995</v>
      </c>
      <c r="D2363" s="3" t="s">
        <v>33</v>
      </c>
      <c r="E2363" s="3" t="s">
        <v>56</v>
      </c>
      <c r="F2363" s="3" t="s">
        <v>57</v>
      </c>
      <c r="G2363" s="3" t="s">
        <v>35</v>
      </c>
      <c r="H2363" s="3" t="s">
        <v>58</v>
      </c>
      <c r="I2363" s="3" t="s">
        <v>36</v>
      </c>
      <c r="J2363" s="3" t="s">
        <v>336</v>
      </c>
      <c r="K2363" s="3">
        <v>18000</v>
      </c>
      <c r="L2363" s="11">
        <v>45755</v>
      </c>
      <c r="M2363" s="3">
        <v>27</v>
      </c>
      <c r="N2363" s="3" t="s">
        <v>38</v>
      </c>
      <c r="O2363" s="3" t="s">
        <v>60</v>
      </c>
      <c r="P2363" s="3">
        <v>486000</v>
      </c>
      <c r="Q2363" s="3" t="s">
        <v>50</v>
      </c>
      <c r="R2363" s="3" t="s">
        <v>134</v>
      </c>
      <c r="S2363" s="3" t="s">
        <v>339</v>
      </c>
      <c r="T2363" s="3" t="s">
        <v>52</v>
      </c>
      <c r="U2363" s="3" t="s">
        <v>42</v>
      </c>
      <c r="V2363" s="3">
        <v>198.38</v>
      </c>
      <c r="W2363" s="3" t="s">
        <v>53</v>
      </c>
      <c r="X2363" s="3">
        <v>45728</v>
      </c>
      <c r="Y2363" s="3">
        <v>100</v>
      </c>
      <c r="Z2363" s="3" t="s">
        <v>38</v>
      </c>
      <c r="AA2363" s="11">
        <v>45756</v>
      </c>
      <c r="AB2363" s="11">
        <v>45755</v>
      </c>
      <c r="AC2363" s="3">
        <v>-1</v>
      </c>
      <c r="AD2363" s="3" t="s">
        <v>54</v>
      </c>
      <c r="AE2363" s="3" t="s">
        <v>91</v>
      </c>
      <c r="AF2363" s="3" t="s">
        <v>45</v>
      </c>
      <c r="AG2363" s="3" t="s">
        <v>38</v>
      </c>
      <c r="AH2363" s="3" t="s">
        <v>39668</v>
      </c>
    </row>
    <row r="2364" spans="1:34" x14ac:dyDescent="0.3">
      <c r="A2364" s="3" t="s">
        <v>8996</v>
      </c>
      <c r="B2364" s="11">
        <v>45728</v>
      </c>
      <c r="C2364" s="3" t="s">
        <v>8997</v>
      </c>
      <c r="D2364" s="3" t="s">
        <v>33</v>
      </c>
      <c r="E2364" s="3" t="s">
        <v>56</v>
      </c>
      <c r="F2364" s="3" t="s">
        <v>57</v>
      </c>
      <c r="G2364" s="3" t="s">
        <v>35</v>
      </c>
      <c r="H2364" s="3" t="s">
        <v>58</v>
      </c>
      <c r="I2364" s="3" t="s">
        <v>36</v>
      </c>
      <c r="J2364" s="3" t="s">
        <v>336</v>
      </c>
      <c r="K2364" s="3">
        <v>18000</v>
      </c>
      <c r="L2364" s="11">
        <v>45762</v>
      </c>
      <c r="M2364" s="3">
        <v>34</v>
      </c>
      <c r="N2364" s="3" t="s">
        <v>38</v>
      </c>
      <c r="O2364" s="3" t="s">
        <v>60</v>
      </c>
      <c r="P2364" s="3">
        <v>612000</v>
      </c>
      <c r="Q2364" s="3" t="s">
        <v>50</v>
      </c>
      <c r="R2364" s="3" t="s">
        <v>134</v>
      </c>
      <c r="S2364" s="3" t="s">
        <v>339</v>
      </c>
      <c r="T2364" s="3" t="s">
        <v>52</v>
      </c>
      <c r="U2364" s="3" t="s">
        <v>42</v>
      </c>
      <c r="V2364" s="3">
        <v>198.38</v>
      </c>
      <c r="W2364" s="3" t="s">
        <v>53</v>
      </c>
      <c r="X2364" s="3">
        <v>45728</v>
      </c>
      <c r="Y2364" s="3">
        <v>100</v>
      </c>
      <c r="Z2364" s="3" t="s">
        <v>38</v>
      </c>
      <c r="AA2364" s="11">
        <v>45763</v>
      </c>
      <c r="AB2364" s="11">
        <v>45762</v>
      </c>
      <c r="AC2364" s="3">
        <v>-1</v>
      </c>
      <c r="AD2364" s="3" t="s">
        <v>54</v>
      </c>
      <c r="AE2364" s="3" t="s">
        <v>91</v>
      </c>
      <c r="AF2364" s="3" t="s">
        <v>45</v>
      </c>
      <c r="AG2364" s="3" t="s">
        <v>38</v>
      </c>
      <c r="AH2364" s="3" t="s">
        <v>39668</v>
      </c>
    </row>
    <row r="2365" spans="1:34" x14ac:dyDescent="0.3">
      <c r="A2365" s="3" t="s">
        <v>13403</v>
      </c>
      <c r="B2365" s="11">
        <v>45728</v>
      </c>
      <c r="C2365" s="3" t="s">
        <v>13404</v>
      </c>
      <c r="D2365" s="3" t="s">
        <v>33</v>
      </c>
      <c r="E2365" s="3" t="s">
        <v>56</v>
      </c>
      <c r="F2365" s="3" t="s">
        <v>57</v>
      </c>
      <c r="G2365" s="3" t="s">
        <v>35</v>
      </c>
      <c r="H2365" s="3" t="s">
        <v>58</v>
      </c>
      <c r="I2365" s="3" t="s">
        <v>36</v>
      </c>
      <c r="J2365" s="3" t="s">
        <v>336</v>
      </c>
      <c r="K2365" s="3">
        <v>18000</v>
      </c>
      <c r="L2365" s="11">
        <v>45786</v>
      </c>
      <c r="M2365" s="3">
        <v>58</v>
      </c>
      <c r="N2365" s="3" t="s">
        <v>38</v>
      </c>
      <c r="O2365" s="3" t="s">
        <v>60</v>
      </c>
      <c r="P2365" s="3">
        <v>1044000</v>
      </c>
      <c r="Q2365" s="3" t="s">
        <v>50</v>
      </c>
      <c r="R2365" s="3" t="s">
        <v>134</v>
      </c>
      <c r="S2365" s="3" t="s">
        <v>339</v>
      </c>
      <c r="T2365" s="3" t="s">
        <v>52</v>
      </c>
      <c r="U2365" s="3" t="s">
        <v>42</v>
      </c>
      <c r="V2365" s="3">
        <v>198.38</v>
      </c>
      <c r="W2365" s="3" t="s">
        <v>53</v>
      </c>
      <c r="X2365" s="3">
        <v>45728</v>
      </c>
      <c r="Y2365" s="3">
        <v>100</v>
      </c>
      <c r="Z2365" s="3" t="s">
        <v>38</v>
      </c>
      <c r="AA2365" s="11">
        <v>45786</v>
      </c>
      <c r="AB2365" s="11">
        <v>45786</v>
      </c>
      <c r="AC2365" s="3">
        <v>0</v>
      </c>
      <c r="AD2365" s="3" t="s">
        <v>54</v>
      </c>
      <c r="AE2365" s="3" t="s">
        <v>55</v>
      </c>
      <c r="AF2365" s="3" t="s">
        <v>45</v>
      </c>
      <c r="AG2365" s="3" t="s">
        <v>38</v>
      </c>
      <c r="AH2365" s="3" t="s">
        <v>39668</v>
      </c>
    </row>
    <row r="2366" spans="1:34" x14ac:dyDescent="0.3">
      <c r="A2366" s="3" t="s">
        <v>8998</v>
      </c>
      <c r="B2366" s="11">
        <v>45728</v>
      </c>
      <c r="C2366" s="3" t="s">
        <v>8999</v>
      </c>
      <c r="D2366" s="3" t="s">
        <v>33</v>
      </c>
      <c r="E2366" s="3" t="s">
        <v>46</v>
      </c>
      <c r="F2366" s="3" t="s">
        <v>47</v>
      </c>
      <c r="G2366" s="3" t="s">
        <v>35</v>
      </c>
      <c r="H2366" s="3" t="s">
        <v>48</v>
      </c>
      <c r="I2366" s="3" t="s">
        <v>36</v>
      </c>
      <c r="J2366" s="3" t="s">
        <v>336</v>
      </c>
      <c r="K2366" s="3">
        <v>19200</v>
      </c>
      <c r="L2366" s="11">
        <v>45749</v>
      </c>
      <c r="M2366" s="3">
        <v>21</v>
      </c>
      <c r="N2366" s="3" t="s">
        <v>38</v>
      </c>
      <c r="O2366" s="3" t="s">
        <v>497</v>
      </c>
      <c r="P2366" s="3">
        <v>403200</v>
      </c>
      <c r="Q2366" s="3" t="s">
        <v>50</v>
      </c>
      <c r="R2366" s="3" t="s">
        <v>134</v>
      </c>
      <c r="S2366" s="3" t="s">
        <v>339</v>
      </c>
      <c r="T2366" s="3" t="s">
        <v>52</v>
      </c>
      <c r="U2366" s="3" t="s">
        <v>42</v>
      </c>
      <c r="V2366" s="3">
        <v>150.81</v>
      </c>
      <c r="W2366" s="3" t="s">
        <v>53</v>
      </c>
      <c r="X2366" s="3">
        <v>45728</v>
      </c>
      <c r="Y2366" s="3">
        <v>100</v>
      </c>
      <c r="Z2366" s="3" t="s">
        <v>38</v>
      </c>
      <c r="AA2366" s="11">
        <v>45749</v>
      </c>
      <c r="AB2366" s="11">
        <v>45749</v>
      </c>
      <c r="AC2366" s="3">
        <v>0</v>
      </c>
      <c r="AD2366" s="3" t="s">
        <v>54</v>
      </c>
      <c r="AE2366" s="3" t="s">
        <v>55</v>
      </c>
      <c r="AF2366" s="3" t="s">
        <v>45</v>
      </c>
      <c r="AG2366" s="3" t="s">
        <v>38</v>
      </c>
      <c r="AH2366" s="3" t="s">
        <v>39668</v>
      </c>
    </row>
    <row r="2367" spans="1:34" x14ac:dyDescent="0.3">
      <c r="A2367" s="3" t="s">
        <v>9000</v>
      </c>
      <c r="B2367" s="11">
        <v>45728</v>
      </c>
      <c r="C2367" s="3" t="s">
        <v>9001</v>
      </c>
      <c r="D2367" s="3" t="s">
        <v>33</v>
      </c>
      <c r="E2367" s="3" t="s">
        <v>46</v>
      </c>
      <c r="F2367" s="3" t="s">
        <v>47</v>
      </c>
      <c r="G2367" s="3" t="s">
        <v>35</v>
      </c>
      <c r="H2367" s="3" t="s">
        <v>48</v>
      </c>
      <c r="I2367" s="3" t="s">
        <v>36</v>
      </c>
      <c r="J2367" s="3" t="s">
        <v>336</v>
      </c>
      <c r="K2367" s="3">
        <v>19200</v>
      </c>
      <c r="L2367" s="11">
        <v>45754</v>
      </c>
      <c r="M2367" s="3">
        <v>26</v>
      </c>
      <c r="N2367" s="3" t="s">
        <v>38</v>
      </c>
      <c r="O2367" s="3" t="s">
        <v>497</v>
      </c>
      <c r="P2367" s="3">
        <v>499200</v>
      </c>
      <c r="Q2367" s="3" t="s">
        <v>50</v>
      </c>
      <c r="R2367" s="3" t="s">
        <v>134</v>
      </c>
      <c r="S2367" s="3" t="s">
        <v>339</v>
      </c>
      <c r="T2367" s="3" t="s">
        <v>52</v>
      </c>
      <c r="U2367" s="3" t="s">
        <v>42</v>
      </c>
      <c r="V2367" s="3">
        <v>150.81</v>
      </c>
      <c r="W2367" s="3" t="s">
        <v>53</v>
      </c>
      <c r="X2367" s="3">
        <v>45728</v>
      </c>
      <c r="Y2367" s="3">
        <v>100</v>
      </c>
      <c r="Z2367" s="3" t="s">
        <v>38</v>
      </c>
      <c r="AA2367" s="11">
        <v>45754</v>
      </c>
      <c r="AB2367" s="11">
        <v>45754</v>
      </c>
      <c r="AC2367" s="3">
        <v>0</v>
      </c>
      <c r="AD2367" s="3" t="s">
        <v>54</v>
      </c>
      <c r="AE2367" s="3" t="s">
        <v>55</v>
      </c>
      <c r="AF2367" s="3" t="s">
        <v>45</v>
      </c>
      <c r="AG2367" s="3" t="s">
        <v>38</v>
      </c>
      <c r="AH2367" s="3" t="s">
        <v>39668</v>
      </c>
    </row>
    <row r="2368" spans="1:34" x14ac:dyDescent="0.3">
      <c r="A2368" s="3" t="s">
        <v>9002</v>
      </c>
      <c r="B2368" s="11">
        <v>45728</v>
      </c>
      <c r="C2368" s="3" t="s">
        <v>9003</v>
      </c>
      <c r="D2368" s="3" t="s">
        <v>33</v>
      </c>
      <c r="E2368" s="3" t="s">
        <v>622</v>
      </c>
      <c r="F2368" s="3" t="s">
        <v>290</v>
      </c>
      <c r="G2368" s="3" t="s">
        <v>35</v>
      </c>
      <c r="H2368" s="3" t="s">
        <v>623</v>
      </c>
      <c r="I2368" s="3" t="s">
        <v>36</v>
      </c>
      <c r="J2368" s="3" t="s">
        <v>102</v>
      </c>
      <c r="K2368" s="3">
        <v>22032</v>
      </c>
      <c r="L2368" s="11">
        <v>45782</v>
      </c>
      <c r="M2368" s="3">
        <v>54</v>
      </c>
      <c r="N2368" s="3" t="s">
        <v>732</v>
      </c>
      <c r="O2368" s="3" t="s">
        <v>978</v>
      </c>
      <c r="P2368" s="3">
        <v>1189728</v>
      </c>
      <c r="Q2368" s="3" t="s">
        <v>541</v>
      </c>
      <c r="R2368" s="3" t="s">
        <v>134</v>
      </c>
      <c r="S2368" s="3" t="s">
        <v>105</v>
      </c>
      <c r="T2368" s="3" t="s">
        <v>52</v>
      </c>
      <c r="U2368" s="3" t="s">
        <v>42</v>
      </c>
      <c r="V2368" s="3">
        <v>241.91</v>
      </c>
      <c r="W2368" s="3" t="s">
        <v>53</v>
      </c>
      <c r="X2368" s="3">
        <v>45728</v>
      </c>
      <c r="Y2368" s="3">
        <v>100</v>
      </c>
      <c r="Z2368" s="3" t="s">
        <v>38</v>
      </c>
      <c r="AA2368" s="11">
        <v>45782</v>
      </c>
      <c r="AB2368" s="11">
        <v>45782</v>
      </c>
      <c r="AC2368" s="3">
        <v>0</v>
      </c>
      <c r="AD2368" s="3" t="s">
        <v>54</v>
      </c>
      <c r="AE2368" s="3" t="s">
        <v>55</v>
      </c>
      <c r="AF2368" s="3" t="s">
        <v>45</v>
      </c>
      <c r="AG2368" s="3" t="s">
        <v>38</v>
      </c>
      <c r="AH2368" s="3" t="s">
        <v>39669</v>
      </c>
    </row>
    <row r="2369" spans="1:34" x14ac:dyDescent="0.3">
      <c r="A2369" s="3" t="s">
        <v>13405</v>
      </c>
      <c r="B2369" s="11">
        <v>45728</v>
      </c>
      <c r="C2369" s="3" t="s">
        <v>9003</v>
      </c>
      <c r="D2369" s="3" t="s">
        <v>135</v>
      </c>
      <c r="E2369" s="3" t="s">
        <v>622</v>
      </c>
      <c r="F2369" s="3" t="s">
        <v>290</v>
      </c>
      <c r="G2369" s="3" t="s">
        <v>35</v>
      </c>
      <c r="H2369" s="3" t="s">
        <v>623</v>
      </c>
      <c r="I2369" s="3" t="s">
        <v>36</v>
      </c>
      <c r="J2369" s="3" t="s">
        <v>102</v>
      </c>
      <c r="K2369" s="3">
        <v>22032</v>
      </c>
      <c r="L2369" s="11">
        <v>45784</v>
      </c>
      <c r="M2369" s="3">
        <v>56</v>
      </c>
      <c r="N2369" s="3" t="s">
        <v>732</v>
      </c>
      <c r="O2369" s="3" t="s">
        <v>978</v>
      </c>
      <c r="P2369" s="3">
        <v>1233792</v>
      </c>
      <c r="Q2369" s="3" t="s">
        <v>541</v>
      </c>
      <c r="R2369" s="3" t="s">
        <v>134</v>
      </c>
      <c r="S2369" s="3" t="s">
        <v>105</v>
      </c>
      <c r="T2369" s="3" t="s">
        <v>52</v>
      </c>
      <c r="U2369" s="3" t="s">
        <v>42</v>
      </c>
      <c r="V2369" s="3">
        <v>241.91</v>
      </c>
      <c r="W2369" s="3" t="s">
        <v>53</v>
      </c>
      <c r="X2369" s="3">
        <v>45728</v>
      </c>
      <c r="Y2369" s="3">
        <v>100</v>
      </c>
      <c r="Z2369" s="3" t="s">
        <v>38</v>
      </c>
      <c r="AA2369" s="11">
        <v>45784</v>
      </c>
      <c r="AB2369" s="11">
        <v>45784</v>
      </c>
      <c r="AC2369" s="3">
        <v>0</v>
      </c>
      <c r="AD2369" s="3" t="s">
        <v>54</v>
      </c>
      <c r="AE2369" s="3" t="s">
        <v>55</v>
      </c>
      <c r="AF2369" s="3" t="s">
        <v>45</v>
      </c>
      <c r="AG2369" s="3" t="s">
        <v>38</v>
      </c>
      <c r="AH2369" s="3" t="s">
        <v>39669</v>
      </c>
    </row>
    <row r="2370" spans="1:34" x14ac:dyDescent="0.3">
      <c r="A2370" s="3" t="s">
        <v>13406</v>
      </c>
      <c r="B2370" s="11">
        <v>45728</v>
      </c>
      <c r="C2370" s="3" t="s">
        <v>9003</v>
      </c>
      <c r="D2370" s="3" t="s">
        <v>136</v>
      </c>
      <c r="E2370" s="3" t="s">
        <v>622</v>
      </c>
      <c r="F2370" s="3" t="s">
        <v>290</v>
      </c>
      <c r="G2370" s="3" t="s">
        <v>35</v>
      </c>
      <c r="H2370" s="3" t="s">
        <v>623</v>
      </c>
      <c r="I2370" s="3" t="s">
        <v>36</v>
      </c>
      <c r="J2370" s="3" t="s">
        <v>102</v>
      </c>
      <c r="K2370" s="3">
        <v>22032</v>
      </c>
      <c r="L2370" s="11">
        <v>45786</v>
      </c>
      <c r="M2370" s="3">
        <v>58</v>
      </c>
      <c r="N2370" s="3" t="s">
        <v>732</v>
      </c>
      <c r="O2370" s="3" t="s">
        <v>978</v>
      </c>
      <c r="P2370" s="3">
        <v>1277856</v>
      </c>
      <c r="Q2370" s="3" t="s">
        <v>541</v>
      </c>
      <c r="R2370" s="3" t="s">
        <v>134</v>
      </c>
      <c r="S2370" s="3" t="s">
        <v>105</v>
      </c>
      <c r="T2370" s="3" t="s">
        <v>52</v>
      </c>
      <c r="U2370" s="3" t="s">
        <v>42</v>
      </c>
      <c r="V2370" s="3">
        <v>241.91</v>
      </c>
      <c r="W2370" s="3" t="s">
        <v>53</v>
      </c>
      <c r="X2370" s="3">
        <v>45728</v>
      </c>
      <c r="Y2370" s="3">
        <v>100</v>
      </c>
      <c r="Z2370" s="3" t="s">
        <v>38</v>
      </c>
      <c r="AA2370" s="11">
        <v>45786</v>
      </c>
      <c r="AB2370" s="11">
        <v>45786</v>
      </c>
      <c r="AC2370" s="3">
        <v>0</v>
      </c>
      <c r="AD2370" s="3" t="s">
        <v>54</v>
      </c>
      <c r="AE2370" s="3" t="s">
        <v>55</v>
      </c>
      <c r="AF2370" s="3" t="s">
        <v>45</v>
      </c>
      <c r="AG2370" s="3" t="s">
        <v>38</v>
      </c>
      <c r="AH2370" s="3" t="s">
        <v>39669</v>
      </c>
    </row>
    <row r="2371" spans="1:34" x14ac:dyDescent="0.3">
      <c r="A2371" s="3" t="s">
        <v>13407</v>
      </c>
      <c r="B2371" s="11">
        <v>45728</v>
      </c>
      <c r="C2371" s="3" t="s">
        <v>9003</v>
      </c>
      <c r="D2371" s="3" t="s">
        <v>137</v>
      </c>
      <c r="E2371" s="3" t="s">
        <v>622</v>
      </c>
      <c r="F2371" s="3" t="s">
        <v>290</v>
      </c>
      <c r="G2371" s="3" t="s">
        <v>35</v>
      </c>
      <c r="H2371" s="3" t="s">
        <v>623</v>
      </c>
      <c r="I2371" s="3" t="s">
        <v>36</v>
      </c>
      <c r="J2371" s="3" t="s">
        <v>102</v>
      </c>
      <c r="K2371" s="3">
        <v>22032</v>
      </c>
      <c r="L2371" s="11">
        <v>45790</v>
      </c>
      <c r="M2371" s="3">
        <v>62</v>
      </c>
      <c r="N2371" s="3" t="s">
        <v>732</v>
      </c>
      <c r="O2371" s="3" t="s">
        <v>978</v>
      </c>
      <c r="P2371" s="3">
        <v>1365984</v>
      </c>
      <c r="Q2371" s="3" t="s">
        <v>541</v>
      </c>
      <c r="R2371" s="3" t="s">
        <v>134</v>
      </c>
      <c r="S2371" s="3" t="s">
        <v>105</v>
      </c>
      <c r="T2371" s="3" t="s">
        <v>52</v>
      </c>
      <c r="U2371" s="3" t="s">
        <v>42</v>
      </c>
      <c r="V2371" s="3">
        <v>241.91</v>
      </c>
      <c r="W2371" s="3" t="s">
        <v>53</v>
      </c>
      <c r="X2371" s="3">
        <v>45728</v>
      </c>
      <c r="Y2371" s="3">
        <v>100</v>
      </c>
      <c r="Z2371" s="3" t="s">
        <v>38</v>
      </c>
      <c r="AA2371" s="11">
        <v>45790</v>
      </c>
      <c r="AB2371" s="11">
        <v>45790</v>
      </c>
      <c r="AC2371" s="3">
        <v>0</v>
      </c>
      <c r="AD2371" s="3" t="s">
        <v>54</v>
      </c>
      <c r="AE2371" s="3" t="s">
        <v>55</v>
      </c>
      <c r="AF2371" s="3" t="s">
        <v>45</v>
      </c>
      <c r="AG2371" s="3" t="s">
        <v>38</v>
      </c>
      <c r="AH2371" s="3" t="s">
        <v>39669</v>
      </c>
    </row>
    <row r="2372" spans="1:34" x14ac:dyDescent="0.3">
      <c r="A2372" s="3" t="s">
        <v>13408</v>
      </c>
      <c r="B2372" s="11">
        <v>45728</v>
      </c>
      <c r="C2372" s="3" t="s">
        <v>9003</v>
      </c>
      <c r="D2372" s="3" t="s">
        <v>138</v>
      </c>
      <c r="E2372" s="3" t="s">
        <v>622</v>
      </c>
      <c r="F2372" s="3" t="s">
        <v>290</v>
      </c>
      <c r="G2372" s="3" t="s">
        <v>35</v>
      </c>
      <c r="H2372" s="3" t="s">
        <v>623</v>
      </c>
      <c r="I2372" s="3" t="s">
        <v>36</v>
      </c>
      <c r="J2372" s="3" t="s">
        <v>102</v>
      </c>
      <c r="K2372" s="3">
        <v>22032</v>
      </c>
      <c r="L2372" s="11">
        <v>45793</v>
      </c>
      <c r="M2372" s="3">
        <v>65</v>
      </c>
      <c r="N2372" s="3" t="s">
        <v>732</v>
      </c>
      <c r="O2372" s="3" t="s">
        <v>978</v>
      </c>
      <c r="P2372" s="3">
        <v>1432080</v>
      </c>
      <c r="Q2372" s="3" t="s">
        <v>541</v>
      </c>
      <c r="R2372" s="3" t="s">
        <v>134</v>
      </c>
      <c r="S2372" s="3" t="s">
        <v>105</v>
      </c>
      <c r="T2372" s="3" t="s">
        <v>52</v>
      </c>
      <c r="U2372" s="3" t="s">
        <v>42</v>
      </c>
      <c r="V2372" s="3">
        <v>241.91</v>
      </c>
      <c r="W2372" s="3" t="s">
        <v>53</v>
      </c>
      <c r="X2372" s="3">
        <v>45728</v>
      </c>
      <c r="Y2372" s="3">
        <v>100</v>
      </c>
      <c r="Z2372" s="3" t="s">
        <v>38</v>
      </c>
      <c r="AA2372" s="11">
        <v>45792</v>
      </c>
      <c r="AB2372" s="11">
        <v>45793</v>
      </c>
      <c r="AC2372" s="3">
        <v>1</v>
      </c>
      <c r="AD2372" s="3" t="s">
        <v>54</v>
      </c>
      <c r="AE2372" s="3" t="s">
        <v>68</v>
      </c>
      <c r="AF2372" s="3" t="s">
        <v>45</v>
      </c>
      <c r="AG2372" s="3" t="s">
        <v>38</v>
      </c>
      <c r="AH2372" s="3" t="s">
        <v>39669</v>
      </c>
    </row>
    <row r="2373" spans="1:34" x14ac:dyDescent="0.3">
      <c r="A2373" s="3" t="s">
        <v>13409</v>
      </c>
      <c r="B2373" s="11">
        <v>45728</v>
      </c>
      <c r="C2373" s="3" t="s">
        <v>9003</v>
      </c>
      <c r="D2373" s="3" t="s">
        <v>139</v>
      </c>
      <c r="E2373" s="3" t="s">
        <v>622</v>
      </c>
      <c r="F2373" s="3" t="s">
        <v>290</v>
      </c>
      <c r="G2373" s="3" t="s">
        <v>35</v>
      </c>
      <c r="H2373" s="3" t="s">
        <v>623</v>
      </c>
      <c r="I2373" s="3" t="s">
        <v>36</v>
      </c>
      <c r="J2373" s="3" t="s">
        <v>102</v>
      </c>
      <c r="K2373" s="3">
        <v>22032</v>
      </c>
      <c r="L2373" s="11">
        <v>45796</v>
      </c>
      <c r="M2373" s="3">
        <v>68</v>
      </c>
      <c r="N2373" s="3" t="s">
        <v>732</v>
      </c>
      <c r="O2373" s="3" t="s">
        <v>978</v>
      </c>
      <c r="P2373" s="3">
        <v>1498176</v>
      </c>
      <c r="Q2373" s="3" t="s">
        <v>541</v>
      </c>
      <c r="R2373" s="3" t="s">
        <v>134</v>
      </c>
      <c r="S2373" s="3" t="s">
        <v>105</v>
      </c>
      <c r="T2373" s="3" t="s">
        <v>52</v>
      </c>
      <c r="U2373" s="3" t="s">
        <v>42</v>
      </c>
      <c r="V2373" s="3">
        <v>241.91</v>
      </c>
      <c r="W2373" s="3" t="s">
        <v>53</v>
      </c>
      <c r="X2373" s="3">
        <v>45728</v>
      </c>
      <c r="Y2373" s="3">
        <v>100</v>
      </c>
      <c r="Z2373" s="3" t="s">
        <v>38</v>
      </c>
      <c r="AA2373" s="11">
        <v>45796</v>
      </c>
      <c r="AB2373" s="11">
        <v>45796</v>
      </c>
      <c r="AC2373" s="3">
        <v>0</v>
      </c>
      <c r="AD2373" s="3" t="s">
        <v>54</v>
      </c>
      <c r="AE2373" s="3" t="s">
        <v>55</v>
      </c>
      <c r="AF2373" s="3" t="s">
        <v>45</v>
      </c>
      <c r="AG2373" s="3" t="s">
        <v>38</v>
      </c>
      <c r="AH2373" s="3" t="s">
        <v>39669</v>
      </c>
    </row>
    <row r="2374" spans="1:34" x14ac:dyDescent="0.3">
      <c r="A2374" s="3" t="s">
        <v>13410</v>
      </c>
      <c r="B2374" s="11">
        <v>45728</v>
      </c>
      <c r="C2374" s="3" t="s">
        <v>9003</v>
      </c>
      <c r="D2374" s="3" t="s">
        <v>140</v>
      </c>
      <c r="E2374" s="3" t="s">
        <v>622</v>
      </c>
      <c r="F2374" s="3" t="s">
        <v>290</v>
      </c>
      <c r="G2374" s="3" t="s">
        <v>35</v>
      </c>
      <c r="H2374" s="3" t="s">
        <v>623</v>
      </c>
      <c r="I2374" s="3" t="s">
        <v>36</v>
      </c>
      <c r="J2374" s="3" t="s">
        <v>102</v>
      </c>
      <c r="K2374" s="3">
        <v>22032</v>
      </c>
      <c r="L2374" s="11">
        <v>45798</v>
      </c>
      <c r="M2374" s="3">
        <v>70</v>
      </c>
      <c r="N2374" s="3" t="s">
        <v>732</v>
      </c>
      <c r="O2374" s="3" t="s">
        <v>978</v>
      </c>
      <c r="P2374" s="3">
        <v>1542240</v>
      </c>
      <c r="Q2374" s="3" t="s">
        <v>541</v>
      </c>
      <c r="R2374" s="3" t="s">
        <v>134</v>
      </c>
      <c r="S2374" s="3" t="s">
        <v>105</v>
      </c>
      <c r="T2374" s="3" t="s">
        <v>52</v>
      </c>
      <c r="U2374" s="3" t="s">
        <v>42</v>
      </c>
      <c r="V2374" s="3">
        <v>241.91</v>
      </c>
      <c r="W2374" s="3" t="s">
        <v>53</v>
      </c>
      <c r="X2374" s="3">
        <v>45728</v>
      </c>
      <c r="Y2374" s="3">
        <v>100</v>
      </c>
      <c r="Z2374" s="3" t="s">
        <v>38</v>
      </c>
      <c r="AA2374" s="11">
        <v>45798</v>
      </c>
      <c r="AB2374" s="11">
        <v>45798</v>
      </c>
      <c r="AC2374" s="3">
        <v>0</v>
      </c>
      <c r="AD2374" s="3" t="s">
        <v>54</v>
      </c>
      <c r="AE2374" s="3" t="s">
        <v>55</v>
      </c>
      <c r="AF2374" s="3" t="s">
        <v>45</v>
      </c>
      <c r="AG2374" s="3" t="s">
        <v>38</v>
      </c>
      <c r="AH2374" s="3" t="s">
        <v>39669</v>
      </c>
    </row>
    <row r="2375" spans="1:34" x14ac:dyDescent="0.3">
      <c r="A2375" s="3" t="s">
        <v>13411</v>
      </c>
      <c r="B2375" s="11">
        <v>45728</v>
      </c>
      <c r="C2375" s="3" t="s">
        <v>9003</v>
      </c>
      <c r="D2375" s="3" t="s">
        <v>141</v>
      </c>
      <c r="E2375" s="3" t="s">
        <v>622</v>
      </c>
      <c r="F2375" s="3" t="s">
        <v>290</v>
      </c>
      <c r="G2375" s="3" t="s">
        <v>35</v>
      </c>
      <c r="H2375" s="3" t="s">
        <v>623</v>
      </c>
      <c r="I2375" s="3" t="s">
        <v>36</v>
      </c>
      <c r="J2375" s="3" t="s">
        <v>102</v>
      </c>
      <c r="K2375" s="3">
        <v>22032</v>
      </c>
      <c r="L2375" s="11">
        <v>45800</v>
      </c>
      <c r="M2375" s="3">
        <v>72</v>
      </c>
      <c r="N2375" s="3" t="s">
        <v>732</v>
      </c>
      <c r="O2375" s="3" t="s">
        <v>978</v>
      </c>
      <c r="P2375" s="3">
        <v>1586304</v>
      </c>
      <c r="Q2375" s="3" t="s">
        <v>541</v>
      </c>
      <c r="R2375" s="3" t="s">
        <v>134</v>
      </c>
      <c r="S2375" s="3" t="s">
        <v>105</v>
      </c>
      <c r="T2375" s="3" t="s">
        <v>52</v>
      </c>
      <c r="U2375" s="3" t="s">
        <v>42</v>
      </c>
      <c r="V2375" s="3">
        <v>241.91</v>
      </c>
      <c r="W2375" s="3" t="s">
        <v>53</v>
      </c>
      <c r="X2375" s="3">
        <v>45728</v>
      </c>
      <c r="Y2375" s="3">
        <v>100</v>
      </c>
      <c r="Z2375" s="3" t="s">
        <v>38</v>
      </c>
      <c r="AA2375" s="11">
        <v>45800</v>
      </c>
      <c r="AB2375" s="11">
        <v>45800</v>
      </c>
      <c r="AC2375" s="3">
        <v>0</v>
      </c>
      <c r="AD2375" s="3" t="s">
        <v>54</v>
      </c>
      <c r="AE2375" s="3" t="s">
        <v>55</v>
      </c>
      <c r="AF2375" s="3" t="s">
        <v>45</v>
      </c>
      <c r="AG2375" s="3" t="s">
        <v>38</v>
      </c>
      <c r="AH2375" s="3" t="s">
        <v>39669</v>
      </c>
    </row>
    <row r="2376" spans="1:34" x14ac:dyDescent="0.3">
      <c r="A2376" s="3" t="s">
        <v>13412</v>
      </c>
      <c r="B2376" s="11">
        <v>45728</v>
      </c>
      <c r="C2376" s="3" t="s">
        <v>9003</v>
      </c>
      <c r="D2376" s="3" t="s">
        <v>142</v>
      </c>
      <c r="E2376" s="3" t="s">
        <v>622</v>
      </c>
      <c r="F2376" s="3" t="s">
        <v>290</v>
      </c>
      <c r="G2376" s="3" t="s">
        <v>35</v>
      </c>
      <c r="H2376" s="3" t="s">
        <v>623</v>
      </c>
      <c r="I2376" s="3" t="s">
        <v>36</v>
      </c>
      <c r="J2376" s="3" t="s">
        <v>102</v>
      </c>
      <c r="K2376" s="3">
        <v>22032</v>
      </c>
      <c r="L2376" s="11">
        <v>45804</v>
      </c>
      <c r="M2376" s="3">
        <v>76</v>
      </c>
      <c r="N2376" s="3" t="s">
        <v>732</v>
      </c>
      <c r="O2376" s="3" t="s">
        <v>978</v>
      </c>
      <c r="P2376" s="3">
        <v>1674432</v>
      </c>
      <c r="Q2376" s="3" t="s">
        <v>541</v>
      </c>
      <c r="R2376" s="3" t="s">
        <v>134</v>
      </c>
      <c r="S2376" s="3" t="s">
        <v>105</v>
      </c>
      <c r="T2376" s="3" t="s">
        <v>52</v>
      </c>
      <c r="U2376" s="3" t="s">
        <v>42</v>
      </c>
      <c r="V2376" s="3">
        <v>241.91</v>
      </c>
      <c r="W2376" s="3" t="s">
        <v>53</v>
      </c>
      <c r="X2376" s="3">
        <v>45728</v>
      </c>
      <c r="Y2376" s="3">
        <v>100</v>
      </c>
      <c r="Z2376" s="3" t="s">
        <v>38</v>
      </c>
      <c r="AA2376" s="11">
        <v>45804</v>
      </c>
      <c r="AB2376" s="11">
        <v>45804</v>
      </c>
      <c r="AC2376" s="3">
        <v>0</v>
      </c>
      <c r="AD2376" s="3" t="s">
        <v>54</v>
      </c>
      <c r="AE2376" s="3" t="s">
        <v>55</v>
      </c>
      <c r="AF2376" s="3" t="s">
        <v>45</v>
      </c>
      <c r="AG2376" s="3" t="s">
        <v>38</v>
      </c>
      <c r="AH2376" s="3" t="s">
        <v>39669</v>
      </c>
    </row>
    <row r="2377" spans="1:34" x14ac:dyDescent="0.3">
      <c r="A2377" s="3" t="s">
        <v>9004</v>
      </c>
      <c r="B2377" s="11">
        <v>45728</v>
      </c>
      <c r="C2377" s="3" t="s">
        <v>9005</v>
      </c>
      <c r="D2377" s="3" t="s">
        <v>33</v>
      </c>
      <c r="E2377" s="3" t="s">
        <v>46</v>
      </c>
      <c r="F2377" s="3" t="s">
        <v>47</v>
      </c>
      <c r="G2377" s="3" t="s">
        <v>35</v>
      </c>
      <c r="H2377" s="3" t="s">
        <v>48</v>
      </c>
      <c r="I2377" s="3" t="s">
        <v>36</v>
      </c>
      <c r="J2377" s="3" t="s">
        <v>336</v>
      </c>
      <c r="K2377" s="3">
        <v>19200</v>
      </c>
      <c r="L2377" s="11">
        <v>45756</v>
      </c>
      <c r="M2377" s="3">
        <v>28</v>
      </c>
      <c r="N2377" s="3" t="s">
        <v>38</v>
      </c>
      <c r="O2377" s="3" t="s">
        <v>497</v>
      </c>
      <c r="P2377" s="3">
        <v>537600</v>
      </c>
      <c r="Q2377" s="3" t="s">
        <v>50</v>
      </c>
      <c r="R2377" s="3" t="s">
        <v>134</v>
      </c>
      <c r="S2377" s="3" t="s">
        <v>339</v>
      </c>
      <c r="T2377" s="3" t="s">
        <v>52</v>
      </c>
      <c r="U2377" s="3" t="s">
        <v>42</v>
      </c>
      <c r="V2377" s="3">
        <v>150.81</v>
      </c>
      <c r="W2377" s="3" t="s">
        <v>53</v>
      </c>
      <c r="X2377" s="3">
        <v>45728</v>
      </c>
      <c r="Y2377" s="3">
        <v>100</v>
      </c>
      <c r="Z2377" s="3" t="s">
        <v>38</v>
      </c>
      <c r="AA2377" s="11">
        <v>45756</v>
      </c>
      <c r="AB2377" s="11">
        <v>45756</v>
      </c>
      <c r="AC2377" s="3">
        <v>0</v>
      </c>
      <c r="AD2377" s="3" t="s">
        <v>54</v>
      </c>
      <c r="AE2377" s="3" t="s">
        <v>55</v>
      </c>
      <c r="AF2377" s="3" t="s">
        <v>45</v>
      </c>
      <c r="AG2377" s="3" t="s">
        <v>38</v>
      </c>
      <c r="AH2377" s="3" t="s">
        <v>39668</v>
      </c>
    </row>
    <row r="2378" spans="1:34" x14ac:dyDescent="0.3">
      <c r="A2378" s="3" t="s">
        <v>9006</v>
      </c>
      <c r="B2378" s="11">
        <v>45728</v>
      </c>
      <c r="C2378" s="3" t="s">
        <v>9007</v>
      </c>
      <c r="D2378" s="3" t="s">
        <v>33</v>
      </c>
      <c r="E2378" s="3" t="s">
        <v>46</v>
      </c>
      <c r="F2378" s="3" t="s">
        <v>47</v>
      </c>
      <c r="G2378" s="3" t="s">
        <v>35</v>
      </c>
      <c r="H2378" s="3" t="s">
        <v>48</v>
      </c>
      <c r="I2378" s="3" t="s">
        <v>36</v>
      </c>
      <c r="J2378" s="3" t="s">
        <v>336</v>
      </c>
      <c r="K2378" s="3">
        <v>19200</v>
      </c>
      <c r="L2378" s="11">
        <v>45758</v>
      </c>
      <c r="M2378" s="3">
        <v>30</v>
      </c>
      <c r="N2378" s="3" t="s">
        <v>38</v>
      </c>
      <c r="O2378" s="3" t="s">
        <v>497</v>
      </c>
      <c r="P2378" s="3">
        <v>576000</v>
      </c>
      <c r="Q2378" s="3" t="s">
        <v>50</v>
      </c>
      <c r="R2378" s="3" t="s">
        <v>134</v>
      </c>
      <c r="S2378" s="3" t="s">
        <v>339</v>
      </c>
      <c r="T2378" s="3" t="s">
        <v>52</v>
      </c>
      <c r="U2378" s="3" t="s">
        <v>42</v>
      </c>
      <c r="V2378" s="3">
        <v>150.81</v>
      </c>
      <c r="W2378" s="3" t="s">
        <v>53</v>
      </c>
      <c r="X2378" s="3">
        <v>45728</v>
      </c>
      <c r="Y2378" s="3">
        <v>100</v>
      </c>
      <c r="Z2378" s="3" t="s">
        <v>38</v>
      </c>
      <c r="AA2378" s="11">
        <v>45758</v>
      </c>
      <c r="AB2378" s="11">
        <v>45758</v>
      </c>
      <c r="AC2378" s="3">
        <v>0</v>
      </c>
      <c r="AD2378" s="3" t="s">
        <v>54</v>
      </c>
      <c r="AE2378" s="3" t="s">
        <v>55</v>
      </c>
      <c r="AF2378" s="3" t="s">
        <v>45</v>
      </c>
      <c r="AG2378" s="3" t="s">
        <v>38</v>
      </c>
      <c r="AH2378" s="3" t="s">
        <v>39668</v>
      </c>
    </row>
    <row r="2379" spans="1:34" x14ac:dyDescent="0.3">
      <c r="A2379" s="3" t="s">
        <v>9008</v>
      </c>
      <c r="B2379" s="11">
        <v>45728</v>
      </c>
      <c r="C2379" s="3" t="s">
        <v>9009</v>
      </c>
      <c r="D2379" s="3" t="s">
        <v>33</v>
      </c>
      <c r="E2379" s="3" t="s">
        <v>46</v>
      </c>
      <c r="F2379" s="3" t="s">
        <v>47</v>
      </c>
      <c r="G2379" s="3" t="s">
        <v>35</v>
      </c>
      <c r="H2379" s="3" t="s">
        <v>48</v>
      </c>
      <c r="I2379" s="3" t="s">
        <v>36</v>
      </c>
      <c r="J2379" s="3" t="s">
        <v>336</v>
      </c>
      <c r="K2379" s="3">
        <v>19200</v>
      </c>
      <c r="L2379" s="11">
        <v>45763</v>
      </c>
      <c r="M2379" s="3">
        <v>35</v>
      </c>
      <c r="N2379" s="3" t="s">
        <v>38</v>
      </c>
      <c r="O2379" s="3" t="s">
        <v>497</v>
      </c>
      <c r="P2379" s="3">
        <v>672000</v>
      </c>
      <c r="Q2379" s="3" t="s">
        <v>50</v>
      </c>
      <c r="R2379" s="3" t="s">
        <v>134</v>
      </c>
      <c r="S2379" s="3" t="s">
        <v>339</v>
      </c>
      <c r="T2379" s="3" t="s">
        <v>52</v>
      </c>
      <c r="U2379" s="3" t="s">
        <v>42</v>
      </c>
      <c r="V2379" s="3">
        <v>150.81</v>
      </c>
      <c r="W2379" s="3" t="s">
        <v>53</v>
      </c>
      <c r="X2379" s="3">
        <v>45728</v>
      </c>
      <c r="Y2379" s="3">
        <v>100</v>
      </c>
      <c r="Z2379" s="3" t="s">
        <v>38</v>
      </c>
      <c r="AA2379" s="11">
        <v>45763</v>
      </c>
      <c r="AB2379" s="11">
        <v>45763</v>
      </c>
      <c r="AC2379" s="3">
        <v>0</v>
      </c>
      <c r="AD2379" s="3" t="s">
        <v>54</v>
      </c>
      <c r="AE2379" s="3" t="s">
        <v>55</v>
      </c>
      <c r="AF2379" s="3" t="s">
        <v>45</v>
      </c>
      <c r="AG2379" s="3" t="s">
        <v>38</v>
      </c>
      <c r="AH2379" s="3" t="s">
        <v>39668</v>
      </c>
    </row>
    <row r="2380" spans="1:34" x14ac:dyDescent="0.3">
      <c r="A2380" s="3" t="s">
        <v>9010</v>
      </c>
      <c r="B2380" s="11">
        <v>45728</v>
      </c>
      <c r="C2380" s="3" t="s">
        <v>9011</v>
      </c>
      <c r="D2380" s="3" t="s">
        <v>33</v>
      </c>
      <c r="E2380" s="3" t="s">
        <v>46</v>
      </c>
      <c r="F2380" s="3" t="s">
        <v>47</v>
      </c>
      <c r="G2380" s="3" t="s">
        <v>35</v>
      </c>
      <c r="H2380" s="3" t="s">
        <v>48</v>
      </c>
      <c r="I2380" s="3" t="s">
        <v>36</v>
      </c>
      <c r="J2380" s="3" t="s">
        <v>336</v>
      </c>
      <c r="K2380" s="3">
        <v>19200</v>
      </c>
      <c r="L2380" s="11">
        <v>45765</v>
      </c>
      <c r="M2380" s="3">
        <v>37</v>
      </c>
      <c r="N2380" s="3" t="s">
        <v>38</v>
      </c>
      <c r="O2380" s="3" t="s">
        <v>497</v>
      </c>
      <c r="P2380" s="3">
        <v>710400</v>
      </c>
      <c r="Q2380" s="3" t="s">
        <v>50</v>
      </c>
      <c r="R2380" s="3" t="s">
        <v>134</v>
      </c>
      <c r="S2380" s="3" t="s">
        <v>339</v>
      </c>
      <c r="T2380" s="3" t="s">
        <v>52</v>
      </c>
      <c r="U2380" s="3" t="s">
        <v>42</v>
      </c>
      <c r="V2380" s="3">
        <v>150.81</v>
      </c>
      <c r="W2380" s="3" t="s">
        <v>53</v>
      </c>
      <c r="X2380" s="3">
        <v>45728</v>
      </c>
      <c r="Y2380" s="3">
        <v>100</v>
      </c>
      <c r="Z2380" s="3" t="s">
        <v>38</v>
      </c>
      <c r="AA2380" s="11">
        <v>45765</v>
      </c>
      <c r="AB2380" s="11">
        <v>45765</v>
      </c>
      <c r="AC2380" s="3">
        <v>0</v>
      </c>
      <c r="AD2380" s="3" t="s">
        <v>54</v>
      </c>
      <c r="AE2380" s="3" t="s">
        <v>55</v>
      </c>
      <c r="AF2380" s="3" t="s">
        <v>45</v>
      </c>
      <c r="AG2380" s="3" t="s">
        <v>38</v>
      </c>
      <c r="AH2380" s="3" t="s">
        <v>39668</v>
      </c>
    </row>
    <row r="2381" spans="1:34" x14ac:dyDescent="0.3">
      <c r="A2381" s="3" t="s">
        <v>9012</v>
      </c>
      <c r="B2381" s="11">
        <v>45728</v>
      </c>
      <c r="C2381" s="3" t="s">
        <v>9013</v>
      </c>
      <c r="D2381" s="3" t="s">
        <v>33</v>
      </c>
      <c r="E2381" s="3" t="s">
        <v>46</v>
      </c>
      <c r="F2381" s="3" t="s">
        <v>47</v>
      </c>
      <c r="G2381" s="3" t="s">
        <v>35</v>
      </c>
      <c r="H2381" s="3" t="s">
        <v>48</v>
      </c>
      <c r="I2381" s="3" t="s">
        <v>36</v>
      </c>
      <c r="J2381" s="3" t="s">
        <v>336</v>
      </c>
      <c r="K2381" s="3">
        <v>19200</v>
      </c>
      <c r="L2381" s="11">
        <v>45770</v>
      </c>
      <c r="M2381" s="3">
        <v>42</v>
      </c>
      <c r="N2381" s="3" t="s">
        <v>38</v>
      </c>
      <c r="O2381" s="3" t="s">
        <v>497</v>
      </c>
      <c r="P2381" s="3">
        <v>806400</v>
      </c>
      <c r="Q2381" s="3" t="s">
        <v>50</v>
      </c>
      <c r="R2381" s="3" t="s">
        <v>134</v>
      </c>
      <c r="S2381" s="3" t="s">
        <v>339</v>
      </c>
      <c r="T2381" s="3" t="s">
        <v>52</v>
      </c>
      <c r="U2381" s="3" t="s">
        <v>42</v>
      </c>
      <c r="V2381" s="3">
        <v>150.81</v>
      </c>
      <c r="W2381" s="3" t="s">
        <v>53</v>
      </c>
      <c r="X2381" s="3">
        <v>45728</v>
      </c>
      <c r="Y2381" s="3">
        <v>100</v>
      </c>
      <c r="Z2381" s="3" t="s">
        <v>38</v>
      </c>
      <c r="AA2381" s="11">
        <v>45770</v>
      </c>
      <c r="AB2381" s="11">
        <v>45770</v>
      </c>
      <c r="AC2381" s="3">
        <v>0</v>
      </c>
      <c r="AD2381" s="3" t="s">
        <v>54</v>
      </c>
      <c r="AE2381" s="3" t="s">
        <v>55</v>
      </c>
      <c r="AF2381" s="3" t="s">
        <v>45</v>
      </c>
      <c r="AG2381" s="3" t="s">
        <v>38</v>
      </c>
      <c r="AH2381" s="3" t="s">
        <v>39668</v>
      </c>
    </row>
    <row r="2382" spans="1:34" x14ac:dyDescent="0.3">
      <c r="A2382" s="3" t="s">
        <v>9014</v>
      </c>
      <c r="B2382" s="11">
        <v>45728</v>
      </c>
      <c r="C2382" s="3" t="s">
        <v>9015</v>
      </c>
      <c r="D2382" s="3" t="s">
        <v>33</v>
      </c>
      <c r="E2382" s="3" t="s">
        <v>46</v>
      </c>
      <c r="F2382" s="3" t="s">
        <v>47</v>
      </c>
      <c r="G2382" s="3" t="s">
        <v>35</v>
      </c>
      <c r="H2382" s="3" t="s">
        <v>48</v>
      </c>
      <c r="I2382" s="3" t="s">
        <v>36</v>
      </c>
      <c r="J2382" s="3" t="s">
        <v>336</v>
      </c>
      <c r="K2382" s="3">
        <v>19200</v>
      </c>
      <c r="L2382" s="11">
        <v>45775</v>
      </c>
      <c r="M2382" s="3">
        <v>47</v>
      </c>
      <c r="N2382" s="3" t="s">
        <v>38</v>
      </c>
      <c r="O2382" s="3" t="s">
        <v>497</v>
      </c>
      <c r="P2382" s="3">
        <v>902400</v>
      </c>
      <c r="Q2382" s="3" t="s">
        <v>50</v>
      </c>
      <c r="R2382" s="3" t="s">
        <v>134</v>
      </c>
      <c r="S2382" s="3" t="s">
        <v>339</v>
      </c>
      <c r="T2382" s="3" t="s">
        <v>52</v>
      </c>
      <c r="U2382" s="3" t="s">
        <v>42</v>
      </c>
      <c r="V2382" s="3">
        <v>150.81</v>
      </c>
      <c r="W2382" s="3" t="s">
        <v>53</v>
      </c>
      <c r="X2382" s="3">
        <v>45728</v>
      </c>
      <c r="Y2382" s="3">
        <v>100</v>
      </c>
      <c r="Z2382" s="3" t="s">
        <v>38</v>
      </c>
      <c r="AA2382" s="11">
        <v>45775</v>
      </c>
      <c r="AB2382" s="11">
        <v>45775</v>
      </c>
      <c r="AC2382" s="3">
        <v>0</v>
      </c>
      <c r="AD2382" s="3" t="s">
        <v>54</v>
      </c>
      <c r="AE2382" s="3" t="s">
        <v>55</v>
      </c>
      <c r="AF2382" s="3" t="s">
        <v>45</v>
      </c>
      <c r="AG2382" s="3" t="s">
        <v>38</v>
      </c>
      <c r="AH2382" s="3" t="s">
        <v>39668</v>
      </c>
    </row>
    <row r="2383" spans="1:34" x14ac:dyDescent="0.3">
      <c r="A2383" s="3" t="s">
        <v>13413</v>
      </c>
      <c r="B2383" s="11">
        <v>45728</v>
      </c>
      <c r="C2383" s="3" t="s">
        <v>13414</v>
      </c>
      <c r="D2383" s="3" t="s">
        <v>33</v>
      </c>
      <c r="E2383" s="3" t="s">
        <v>537</v>
      </c>
      <c r="F2383" s="3" t="s">
        <v>538</v>
      </c>
      <c r="G2383" s="3" t="s">
        <v>35</v>
      </c>
      <c r="H2383" s="3" t="s">
        <v>539</v>
      </c>
      <c r="I2383" s="3" t="s">
        <v>36</v>
      </c>
      <c r="J2383" s="3" t="s">
        <v>102</v>
      </c>
      <c r="K2383" s="3">
        <v>20860</v>
      </c>
      <c r="L2383" s="11">
        <v>45785</v>
      </c>
      <c r="M2383" s="3">
        <v>57</v>
      </c>
      <c r="N2383" s="3" t="s">
        <v>538</v>
      </c>
      <c r="O2383" s="3" t="s">
        <v>540</v>
      </c>
      <c r="P2383" s="3">
        <v>1189020</v>
      </c>
      <c r="Q2383" s="3" t="s">
        <v>541</v>
      </c>
      <c r="R2383" s="3" t="s">
        <v>82</v>
      </c>
      <c r="S2383" s="3" t="s">
        <v>105</v>
      </c>
      <c r="T2383" s="3" t="s">
        <v>52</v>
      </c>
      <c r="U2383" s="3" t="s">
        <v>42</v>
      </c>
      <c r="V2383" s="3">
        <v>29.16</v>
      </c>
      <c r="W2383" s="3" t="s">
        <v>43</v>
      </c>
      <c r="X2383" s="3">
        <v>45728</v>
      </c>
      <c r="Y2383" s="3">
        <v>10</v>
      </c>
      <c r="Z2383" s="3" t="s">
        <v>38</v>
      </c>
      <c r="AA2383" s="11">
        <v>45782</v>
      </c>
      <c r="AB2383" s="11">
        <v>45785</v>
      </c>
      <c r="AC2383" s="3">
        <v>3</v>
      </c>
      <c r="AD2383" s="3" t="s">
        <v>54</v>
      </c>
      <c r="AE2383" s="3" t="s">
        <v>68</v>
      </c>
      <c r="AF2383" s="3" t="s">
        <v>45</v>
      </c>
      <c r="AG2383" s="3" t="s">
        <v>38</v>
      </c>
      <c r="AH2383" s="3" t="s">
        <v>39669</v>
      </c>
    </row>
    <row r="2384" spans="1:34" x14ac:dyDescent="0.3">
      <c r="A2384" s="3" t="s">
        <v>13415</v>
      </c>
      <c r="B2384" s="11">
        <v>45728</v>
      </c>
      <c r="C2384" s="3" t="s">
        <v>13414</v>
      </c>
      <c r="D2384" s="3" t="s">
        <v>135</v>
      </c>
      <c r="E2384" s="3" t="s">
        <v>537</v>
      </c>
      <c r="F2384" s="3" t="s">
        <v>538</v>
      </c>
      <c r="G2384" s="3" t="s">
        <v>35</v>
      </c>
      <c r="H2384" s="3" t="s">
        <v>539</v>
      </c>
      <c r="I2384" s="3" t="s">
        <v>36</v>
      </c>
      <c r="J2384" s="3" t="s">
        <v>102</v>
      </c>
      <c r="K2384" s="3">
        <v>20860</v>
      </c>
      <c r="L2384" s="11">
        <v>45786</v>
      </c>
      <c r="M2384" s="3">
        <v>58</v>
      </c>
      <c r="N2384" s="3" t="s">
        <v>538</v>
      </c>
      <c r="O2384" s="3" t="s">
        <v>540</v>
      </c>
      <c r="P2384" s="3">
        <v>1209880</v>
      </c>
      <c r="Q2384" s="3" t="s">
        <v>541</v>
      </c>
      <c r="R2384" s="3" t="s">
        <v>82</v>
      </c>
      <c r="S2384" s="3" t="s">
        <v>105</v>
      </c>
      <c r="T2384" s="3" t="s">
        <v>52</v>
      </c>
      <c r="U2384" s="3" t="s">
        <v>42</v>
      </c>
      <c r="V2384" s="3">
        <v>29.16</v>
      </c>
      <c r="W2384" s="3" t="s">
        <v>43</v>
      </c>
      <c r="X2384" s="3">
        <v>45728</v>
      </c>
      <c r="Y2384" s="3">
        <v>10</v>
      </c>
      <c r="Z2384" s="3" t="s">
        <v>38</v>
      </c>
      <c r="AA2384" s="11">
        <v>45789</v>
      </c>
      <c r="AB2384" s="11">
        <v>45786</v>
      </c>
      <c r="AC2384" s="3">
        <v>-3</v>
      </c>
      <c r="AD2384" s="3" t="s">
        <v>54</v>
      </c>
      <c r="AE2384" s="3" t="s">
        <v>91</v>
      </c>
      <c r="AF2384" s="3" t="s">
        <v>45</v>
      </c>
      <c r="AG2384" s="3" t="s">
        <v>38</v>
      </c>
      <c r="AH2384" s="3" t="s">
        <v>39669</v>
      </c>
    </row>
    <row r="2385" spans="1:34" x14ac:dyDescent="0.3">
      <c r="A2385" s="3" t="s">
        <v>13416</v>
      </c>
      <c r="B2385" s="11">
        <v>45728</v>
      </c>
      <c r="C2385" s="3" t="s">
        <v>13414</v>
      </c>
      <c r="D2385" s="3" t="s">
        <v>136</v>
      </c>
      <c r="E2385" s="3" t="s">
        <v>537</v>
      </c>
      <c r="F2385" s="3" t="s">
        <v>538</v>
      </c>
      <c r="G2385" s="3" t="s">
        <v>35</v>
      </c>
      <c r="H2385" s="3" t="s">
        <v>539</v>
      </c>
      <c r="I2385" s="3" t="s">
        <v>36</v>
      </c>
      <c r="J2385" s="3" t="s">
        <v>102</v>
      </c>
      <c r="K2385" s="3">
        <v>20862</v>
      </c>
      <c r="L2385" s="11">
        <v>45800</v>
      </c>
      <c r="M2385" s="3">
        <v>72</v>
      </c>
      <c r="N2385" s="3" t="s">
        <v>538</v>
      </c>
      <c r="O2385" s="3" t="s">
        <v>540</v>
      </c>
      <c r="P2385" s="3">
        <v>1502064</v>
      </c>
      <c r="Q2385" s="3" t="s">
        <v>541</v>
      </c>
      <c r="R2385" s="3" t="s">
        <v>82</v>
      </c>
      <c r="S2385" s="3" t="s">
        <v>105</v>
      </c>
      <c r="T2385" s="3" t="s">
        <v>52</v>
      </c>
      <c r="U2385" s="3" t="s">
        <v>42</v>
      </c>
      <c r="V2385" s="3">
        <v>29.16</v>
      </c>
      <c r="W2385" s="3" t="s">
        <v>43</v>
      </c>
      <c r="X2385" s="3">
        <v>45728</v>
      </c>
      <c r="Y2385" s="3">
        <v>10</v>
      </c>
      <c r="Z2385" s="3" t="s">
        <v>38</v>
      </c>
      <c r="AA2385" s="11">
        <v>45800</v>
      </c>
      <c r="AB2385" s="11">
        <v>45800</v>
      </c>
      <c r="AC2385" s="3">
        <v>0</v>
      </c>
      <c r="AD2385" s="3" t="s">
        <v>54</v>
      </c>
      <c r="AE2385" s="3" t="s">
        <v>55</v>
      </c>
      <c r="AF2385" s="3" t="s">
        <v>45</v>
      </c>
      <c r="AG2385" s="3" t="s">
        <v>38</v>
      </c>
      <c r="AH2385" s="3" t="s">
        <v>39669</v>
      </c>
    </row>
    <row r="2386" spans="1:34" x14ac:dyDescent="0.3">
      <c r="A2386" s="3" t="s">
        <v>13417</v>
      </c>
      <c r="B2386" s="11">
        <v>45728</v>
      </c>
      <c r="C2386" s="3" t="s">
        <v>13418</v>
      </c>
      <c r="D2386" s="3" t="s">
        <v>33</v>
      </c>
      <c r="E2386" s="3" t="s">
        <v>223</v>
      </c>
      <c r="F2386" s="3" t="s">
        <v>571</v>
      </c>
      <c r="G2386" s="3" t="s">
        <v>35</v>
      </c>
      <c r="H2386" s="3" t="s">
        <v>572</v>
      </c>
      <c r="I2386" s="3" t="s">
        <v>36</v>
      </c>
      <c r="J2386" s="3" t="s">
        <v>102</v>
      </c>
      <c r="K2386" s="3">
        <v>21000</v>
      </c>
      <c r="L2386" s="11">
        <v>45785</v>
      </c>
      <c r="M2386" s="3">
        <v>57</v>
      </c>
      <c r="N2386" s="3" t="s">
        <v>38</v>
      </c>
      <c r="O2386" s="3" t="s">
        <v>225</v>
      </c>
      <c r="P2386" s="3">
        <v>1197000</v>
      </c>
      <c r="Q2386" s="3" t="s">
        <v>157</v>
      </c>
      <c r="R2386" s="3" t="s">
        <v>67</v>
      </c>
      <c r="S2386" s="3" t="s">
        <v>105</v>
      </c>
      <c r="T2386" s="3" t="s">
        <v>52</v>
      </c>
      <c r="U2386" s="3" t="s">
        <v>42</v>
      </c>
      <c r="V2386" s="3">
        <v>16.22</v>
      </c>
      <c r="W2386" s="3" t="s">
        <v>53</v>
      </c>
      <c r="X2386" s="3">
        <v>45728</v>
      </c>
      <c r="Y2386" s="3">
        <v>10</v>
      </c>
      <c r="Z2386" s="3" t="s">
        <v>38</v>
      </c>
      <c r="AA2386" s="11">
        <v>45784</v>
      </c>
      <c r="AB2386" s="11">
        <v>45785</v>
      </c>
      <c r="AC2386" s="3">
        <v>1</v>
      </c>
      <c r="AD2386" s="3" t="s">
        <v>54</v>
      </c>
      <c r="AE2386" s="3" t="s">
        <v>68</v>
      </c>
      <c r="AF2386" s="3" t="s">
        <v>45</v>
      </c>
      <c r="AG2386" s="3" t="s">
        <v>38</v>
      </c>
      <c r="AH2386" s="3" t="s">
        <v>39667</v>
      </c>
    </row>
    <row r="2387" spans="1:34" x14ac:dyDescent="0.3">
      <c r="A2387" s="3" t="s">
        <v>13419</v>
      </c>
      <c r="B2387" s="11">
        <v>45728</v>
      </c>
      <c r="C2387" s="3" t="s">
        <v>13420</v>
      </c>
      <c r="D2387" s="3" t="s">
        <v>33</v>
      </c>
      <c r="E2387" s="3" t="s">
        <v>223</v>
      </c>
      <c r="F2387" s="3" t="s">
        <v>571</v>
      </c>
      <c r="G2387" s="3" t="s">
        <v>35</v>
      </c>
      <c r="H2387" s="3" t="s">
        <v>572</v>
      </c>
      <c r="I2387" s="3" t="s">
        <v>36</v>
      </c>
      <c r="J2387" s="3" t="s">
        <v>102</v>
      </c>
      <c r="K2387" s="3">
        <v>21000</v>
      </c>
      <c r="L2387" s="11">
        <v>45792</v>
      </c>
      <c r="M2387" s="3">
        <v>64</v>
      </c>
      <c r="N2387" s="3" t="s">
        <v>38</v>
      </c>
      <c r="O2387" s="3" t="s">
        <v>225</v>
      </c>
      <c r="P2387" s="3">
        <v>1344000</v>
      </c>
      <c r="Q2387" s="3" t="s">
        <v>157</v>
      </c>
      <c r="R2387" s="3" t="s">
        <v>67</v>
      </c>
      <c r="S2387" s="3" t="s">
        <v>105</v>
      </c>
      <c r="T2387" s="3" t="s">
        <v>52</v>
      </c>
      <c r="U2387" s="3" t="s">
        <v>42</v>
      </c>
      <c r="V2387" s="3">
        <v>16.22</v>
      </c>
      <c r="W2387" s="3" t="s">
        <v>53</v>
      </c>
      <c r="X2387" s="3">
        <v>45728</v>
      </c>
      <c r="Y2387" s="3">
        <v>10</v>
      </c>
      <c r="Z2387" s="3" t="s">
        <v>38</v>
      </c>
      <c r="AA2387" s="11">
        <v>45792</v>
      </c>
      <c r="AB2387" s="11">
        <v>45792</v>
      </c>
      <c r="AC2387" s="3">
        <v>0</v>
      </c>
      <c r="AD2387" s="3" t="s">
        <v>54</v>
      </c>
      <c r="AE2387" s="3" t="s">
        <v>55</v>
      </c>
      <c r="AF2387" s="3" t="s">
        <v>45</v>
      </c>
      <c r="AG2387" s="3" t="s">
        <v>38</v>
      </c>
      <c r="AH2387" s="3" t="s">
        <v>39667</v>
      </c>
    </row>
    <row r="2388" spans="1:34" x14ac:dyDescent="0.3">
      <c r="A2388" s="3" t="s">
        <v>5148</v>
      </c>
      <c r="B2388" s="11">
        <v>45728</v>
      </c>
      <c r="C2388" s="3" t="s">
        <v>5149</v>
      </c>
      <c r="D2388" s="3" t="s">
        <v>33</v>
      </c>
      <c r="E2388" s="3" t="s">
        <v>267</v>
      </c>
      <c r="F2388" s="3" t="s">
        <v>741</v>
      </c>
      <c r="G2388" s="3" t="s">
        <v>35</v>
      </c>
      <c r="H2388" s="3" t="s">
        <v>812</v>
      </c>
      <c r="I2388" s="3" t="s">
        <v>36</v>
      </c>
      <c r="J2388" s="3" t="s">
        <v>503</v>
      </c>
      <c r="K2388" s="3">
        <v>6000</v>
      </c>
      <c r="L2388" s="11">
        <v>45747</v>
      </c>
      <c r="M2388" s="3">
        <v>19</v>
      </c>
      <c r="N2388" s="3" t="s">
        <v>741</v>
      </c>
      <c r="O2388" s="3" t="s">
        <v>1121</v>
      </c>
      <c r="P2388" s="3">
        <v>114000</v>
      </c>
      <c r="Q2388" s="3" t="s">
        <v>169</v>
      </c>
      <c r="R2388" s="3" t="s">
        <v>134</v>
      </c>
      <c r="S2388" s="3" t="s">
        <v>505</v>
      </c>
      <c r="T2388" s="3" t="s">
        <v>52</v>
      </c>
      <c r="U2388" s="3" t="s">
        <v>42</v>
      </c>
      <c r="V2388" s="3">
        <v>4589.26</v>
      </c>
      <c r="W2388" s="3" t="s">
        <v>53</v>
      </c>
      <c r="X2388" s="3">
        <v>45728</v>
      </c>
      <c r="Y2388" s="3">
        <v>1000</v>
      </c>
      <c r="Z2388" s="3" t="s">
        <v>38</v>
      </c>
      <c r="AA2388" s="11">
        <v>45750</v>
      </c>
      <c r="AB2388" s="11">
        <v>45747</v>
      </c>
      <c r="AC2388" s="3">
        <v>-3</v>
      </c>
      <c r="AD2388" s="3" t="s">
        <v>54</v>
      </c>
      <c r="AE2388" s="3" t="s">
        <v>91</v>
      </c>
      <c r="AF2388" s="3" t="s">
        <v>45</v>
      </c>
      <c r="AG2388" s="3" t="s">
        <v>38</v>
      </c>
      <c r="AH2388" s="3" t="s">
        <v>39668</v>
      </c>
    </row>
    <row r="2389" spans="1:34" x14ac:dyDescent="0.3">
      <c r="A2389" s="3" t="s">
        <v>13421</v>
      </c>
      <c r="B2389" s="11">
        <v>45728</v>
      </c>
      <c r="C2389" s="3" t="s">
        <v>13422</v>
      </c>
      <c r="D2389" s="3" t="s">
        <v>33</v>
      </c>
      <c r="E2389" s="3" t="s">
        <v>223</v>
      </c>
      <c r="F2389" s="3" t="s">
        <v>571</v>
      </c>
      <c r="G2389" s="3" t="s">
        <v>35</v>
      </c>
      <c r="H2389" s="3" t="s">
        <v>572</v>
      </c>
      <c r="I2389" s="3" t="s">
        <v>36</v>
      </c>
      <c r="J2389" s="3" t="s">
        <v>102</v>
      </c>
      <c r="K2389" s="3">
        <v>21000</v>
      </c>
      <c r="L2389" s="11">
        <v>45805</v>
      </c>
      <c r="M2389" s="3">
        <v>77</v>
      </c>
      <c r="N2389" s="3" t="s">
        <v>38</v>
      </c>
      <c r="O2389" s="3" t="s">
        <v>225</v>
      </c>
      <c r="P2389" s="3">
        <v>1617000</v>
      </c>
      <c r="Q2389" s="3" t="s">
        <v>157</v>
      </c>
      <c r="R2389" s="3" t="s">
        <v>67</v>
      </c>
      <c r="S2389" s="3" t="s">
        <v>105</v>
      </c>
      <c r="T2389" s="3" t="s">
        <v>52</v>
      </c>
      <c r="U2389" s="3" t="s">
        <v>42</v>
      </c>
      <c r="V2389" s="3">
        <v>16.22</v>
      </c>
      <c r="W2389" s="3" t="s">
        <v>53</v>
      </c>
      <c r="X2389" s="3">
        <v>45728</v>
      </c>
      <c r="Y2389" s="3">
        <v>10</v>
      </c>
      <c r="Z2389" s="3" t="s">
        <v>38</v>
      </c>
      <c r="AA2389" s="11">
        <v>45805</v>
      </c>
      <c r="AB2389" s="11">
        <v>45805</v>
      </c>
      <c r="AC2389" s="3">
        <v>0</v>
      </c>
      <c r="AD2389" s="3" t="s">
        <v>54</v>
      </c>
      <c r="AE2389" s="3" t="s">
        <v>55</v>
      </c>
      <c r="AF2389" s="3" t="s">
        <v>45</v>
      </c>
      <c r="AG2389" s="3" t="s">
        <v>38</v>
      </c>
      <c r="AH2389" s="3" t="s">
        <v>39667</v>
      </c>
    </row>
    <row r="2390" spans="1:34" x14ac:dyDescent="0.3">
      <c r="A2390" s="3" t="s">
        <v>18803</v>
      </c>
      <c r="B2390" s="11">
        <v>45728</v>
      </c>
      <c r="C2390" s="3" t="s">
        <v>18804</v>
      </c>
      <c r="D2390" s="3" t="s">
        <v>33</v>
      </c>
      <c r="E2390" s="3" t="s">
        <v>223</v>
      </c>
      <c r="F2390" s="3" t="s">
        <v>571</v>
      </c>
      <c r="G2390" s="3" t="s">
        <v>35</v>
      </c>
      <c r="H2390" s="3" t="s">
        <v>572</v>
      </c>
      <c r="I2390" s="3" t="s">
        <v>36</v>
      </c>
      <c r="J2390" s="3" t="s">
        <v>102</v>
      </c>
      <c r="K2390" s="3">
        <v>21000</v>
      </c>
      <c r="L2390" s="11">
        <v>45814</v>
      </c>
      <c r="M2390" s="3">
        <v>86</v>
      </c>
      <c r="N2390" s="3" t="s">
        <v>38</v>
      </c>
      <c r="O2390" s="3" t="s">
        <v>225</v>
      </c>
      <c r="P2390" s="3">
        <v>1806000</v>
      </c>
      <c r="Q2390" s="3" t="s">
        <v>157</v>
      </c>
      <c r="R2390" s="3" t="s">
        <v>67</v>
      </c>
      <c r="S2390" s="3" t="s">
        <v>105</v>
      </c>
      <c r="T2390" s="3" t="s">
        <v>52</v>
      </c>
      <c r="U2390" s="3" t="s">
        <v>42</v>
      </c>
      <c r="V2390" s="3">
        <v>16.22</v>
      </c>
      <c r="W2390" s="3" t="s">
        <v>53</v>
      </c>
      <c r="X2390" s="3">
        <v>45728</v>
      </c>
      <c r="Y2390" s="3">
        <v>10</v>
      </c>
      <c r="Z2390" s="3" t="s">
        <v>38</v>
      </c>
      <c r="AA2390" s="11">
        <v>45814</v>
      </c>
      <c r="AB2390" s="11">
        <v>45814</v>
      </c>
      <c r="AC2390" s="3">
        <v>0</v>
      </c>
      <c r="AD2390" s="3" t="s">
        <v>54</v>
      </c>
      <c r="AE2390" s="3" t="s">
        <v>55</v>
      </c>
      <c r="AF2390" s="3" t="s">
        <v>45</v>
      </c>
      <c r="AG2390" s="3" t="s">
        <v>38</v>
      </c>
      <c r="AH2390" s="3" t="s">
        <v>39667</v>
      </c>
    </row>
    <row r="2391" spans="1:34" x14ac:dyDescent="0.3">
      <c r="A2391" s="3" t="s">
        <v>13423</v>
      </c>
      <c r="B2391" s="11">
        <v>45728</v>
      </c>
      <c r="C2391" s="3" t="s">
        <v>13424</v>
      </c>
      <c r="D2391" s="3" t="s">
        <v>33</v>
      </c>
      <c r="E2391" s="3" t="s">
        <v>410</v>
      </c>
      <c r="F2391" s="3" t="s">
        <v>304</v>
      </c>
      <c r="G2391" s="3" t="s">
        <v>35</v>
      </c>
      <c r="H2391" s="3" t="s">
        <v>411</v>
      </c>
      <c r="I2391" s="3" t="s">
        <v>36</v>
      </c>
      <c r="J2391" s="3" t="s">
        <v>730</v>
      </c>
      <c r="K2391" s="3">
        <v>18200</v>
      </c>
      <c r="L2391" s="11">
        <v>45800</v>
      </c>
      <c r="M2391" s="3">
        <v>72</v>
      </c>
      <c r="N2391" s="3" t="s">
        <v>304</v>
      </c>
      <c r="O2391" s="3" t="s">
        <v>1563</v>
      </c>
      <c r="P2391" s="3">
        <v>1310400</v>
      </c>
      <c r="Q2391" s="3" t="s">
        <v>308</v>
      </c>
      <c r="R2391" s="3" t="s">
        <v>67</v>
      </c>
      <c r="S2391" s="3" t="s">
        <v>105</v>
      </c>
      <c r="T2391" s="3" t="s">
        <v>310</v>
      </c>
      <c r="U2391" s="3" t="s">
        <v>42</v>
      </c>
      <c r="V2391" s="3">
        <v>0</v>
      </c>
      <c r="W2391" s="3" t="s">
        <v>53</v>
      </c>
      <c r="X2391" s="3">
        <v>45728</v>
      </c>
      <c r="Y2391" s="3">
        <v>1</v>
      </c>
      <c r="Z2391" s="3" t="s">
        <v>38</v>
      </c>
      <c r="AA2391" s="11">
        <v>45798</v>
      </c>
      <c r="AB2391" s="11">
        <v>45800</v>
      </c>
      <c r="AC2391" s="3">
        <v>2</v>
      </c>
      <c r="AD2391" s="3" t="s">
        <v>54</v>
      </c>
      <c r="AE2391" s="3" t="s">
        <v>68</v>
      </c>
      <c r="AF2391" s="3" t="s">
        <v>45</v>
      </c>
      <c r="AG2391" s="3" t="s">
        <v>38</v>
      </c>
      <c r="AH2391" s="3" t="s">
        <v>39667</v>
      </c>
    </row>
    <row r="2392" spans="1:34" x14ac:dyDescent="0.3">
      <c r="A2392" s="3" t="s">
        <v>5150</v>
      </c>
      <c r="B2392" s="11">
        <v>45728</v>
      </c>
      <c r="C2392" s="3" t="s">
        <v>5151</v>
      </c>
      <c r="D2392" s="3" t="s">
        <v>33</v>
      </c>
      <c r="E2392" s="3" t="s">
        <v>936</v>
      </c>
      <c r="F2392" s="3" t="s">
        <v>841</v>
      </c>
      <c r="G2392" s="3" t="s">
        <v>35</v>
      </c>
      <c r="H2392" s="3" t="s">
        <v>937</v>
      </c>
      <c r="I2392" s="3" t="s">
        <v>36</v>
      </c>
      <c r="J2392" s="3" t="s">
        <v>59</v>
      </c>
      <c r="K2392" s="3">
        <v>40000</v>
      </c>
      <c r="L2392" s="11">
        <v>45748</v>
      </c>
      <c r="M2392" s="3">
        <v>20</v>
      </c>
      <c r="N2392" s="3" t="s">
        <v>38</v>
      </c>
      <c r="O2392" s="3" t="s">
        <v>938</v>
      </c>
      <c r="P2392" s="3">
        <v>800000</v>
      </c>
      <c r="Q2392" s="3" t="s">
        <v>464</v>
      </c>
      <c r="R2392" s="3" t="s">
        <v>114</v>
      </c>
      <c r="S2392" s="3" t="s">
        <v>61</v>
      </c>
      <c r="T2392" s="3" t="s">
        <v>52</v>
      </c>
      <c r="U2392" s="3" t="s">
        <v>42</v>
      </c>
      <c r="V2392" s="3">
        <v>132.22</v>
      </c>
      <c r="W2392" s="3" t="s">
        <v>53</v>
      </c>
      <c r="X2392" s="3">
        <v>45728</v>
      </c>
      <c r="Y2392" s="3">
        <v>100</v>
      </c>
      <c r="Z2392" s="3" t="s">
        <v>38</v>
      </c>
      <c r="AA2392" s="11">
        <v>45748</v>
      </c>
      <c r="AB2392" s="11">
        <v>45748</v>
      </c>
      <c r="AC2392" s="3">
        <v>0</v>
      </c>
      <c r="AD2392" s="3" t="s">
        <v>54</v>
      </c>
      <c r="AE2392" s="3" t="s">
        <v>55</v>
      </c>
      <c r="AF2392" s="3" t="s">
        <v>45</v>
      </c>
      <c r="AG2392" s="3" t="s">
        <v>38</v>
      </c>
      <c r="AH2392" s="3" t="s">
        <v>39671</v>
      </c>
    </row>
    <row r="2393" spans="1:34" x14ac:dyDescent="0.3">
      <c r="A2393" s="3" t="s">
        <v>9016</v>
      </c>
      <c r="B2393" s="11">
        <v>45728</v>
      </c>
      <c r="C2393" s="3" t="s">
        <v>9017</v>
      </c>
      <c r="D2393" s="3" t="s">
        <v>33</v>
      </c>
      <c r="E2393" s="3" t="s">
        <v>1605</v>
      </c>
      <c r="F2393" s="3" t="s">
        <v>1606</v>
      </c>
      <c r="G2393" s="3" t="s">
        <v>35</v>
      </c>
      <c r="H2393" s="3" t="s">
        <v>1607</v>
      </c>
      <c r="I2393" s="3" t="s">
        <v>36</v>
      </c>
      <c r="J2393" s="3" t="s">
        <v>503</v>
      </c>
      <c r="K2393" s="3">
        <v>400</v>
      </c>
      <c r="L2393" s="11">
        <v>45748</v>
      </c>
      <c r="M2393" s="3">
        <v>20</v>
      </c>
      <c r="N2393" s="3" t="s">
        <v>1608</v>
      </c>
      <c r="O2393" s="3" t="s">
        <v>1609</v>
      </c>
      <c r="P2393" s="3">
        <v>8000</v>
      </c>
      <c r="Q2393" s="3" t="s">
        <v>238</v>
      </c>
      <c r="R2393" s="3" t="s">
        <v>67</v>
      </c>
      <c r="S2393" s="3" t="s">
        <v>505</v>
      </c>
      <c r="T2393" s="3" t="s">
        <v>52</v>
      </c>
      <c r="U2393" s="3" t="s">
        <v>42</v>
      </c>
      <c r="V2393" s="3">
        <v>17.399999999999999</v>
      </c>
      <c r="W2393" s="3" t="s">
        <v>53</v>
      </c>
      <c r="X2393" s="3">
        <v>45728</v>
      </c>
      <c r="Y2393" s="3">
        <v>1</v>
      </c>
      <c r="Z2393" s="3" t="s">
        <v>38</v>
      </c>
      <c r="AA2393" s="11">
        <v>45750</v>
      </c>
      <c r="AB2393" s="11">
        <v>45748</v>
      </c>
      <c r="AC2393" s="3">
        <v>-2</v>
      </c>
      <c r="AD2393" s="3" t="s">
        <v>54</v>
      </c>
      <c r="AE2393" s="3" t="s">
        <v>91</v>
      </c>
      <c r="AF2393" s="3" t="s">
        <v>45</v>
      </c>
      <c r="AG2393" s="3" t="s">
        <v>38</v>
      </c>
      <c r="AH2393" s="3" t="s">
        <v>39667</v>
      </c>
    </row>
    <row r="2394" spans="1:34" x14ac:dyDescent="0.3">
      <c r="A2394" s="3" t="s">
        <v>25868</v>
      </c>
      <c r="B2394" s="11">
        <v>45728</v>
      </c>
      <c r="C2394" s="3" t="s">
        <v>25869</v>
      </c>
      <c r="D2394" s="3" t="s">
        <v>33</v>
      </c>
      <c r="E2394" s="3" t="s">
        <v>231</v>
      </c>
      <c r="F2394" s="3" t="s">
        <v>262</v>
      </c>
      <c r="G2394" s="3" t="s">
        <v>35</v>
      </c>
      <c r="H2394" s="3" t="s">
        <v>263</v>
      </c>
      <c r="I2394" s="3" t="s">
        <v>36</v>
      </c>
      <c r="J2394" s="3" t="s">
        <v>102</v>
      </c>
      <c r="K2394" s="3">
        <v>19350</v>
      </c>
      <c r="L2394" s="11">
        <v>45852</v>
      </c>
      <c r="M2394" s="3">
        <v>124</v>
      </c>
      <c r="N2394" s="3" t="s">
        <v>262</v>
      </c>
      <c r="O2394" s="3" t="s">
        <v>233</v>
      </c>
      <c r="P2394" s="3">
        <v>2399400</v>
      </c>
      <c r="Q2394" s="3" t="s">
        <v>104</v>
      </c>
      <c r="R2394" s="3" t="s">
        <v>67</v>
      </c>
      <c r="S2394" s="3" t="s">
        <v>105</v>
      </c>
      <c r="T2394" s="3" t="s">
        <v>52</v>
      </c>
      <c r="U2394" s="3" t="s">
        <v>42</v>
      </c>
      <c r="V2394" s="3">
        <v>1.04</v>
      </c>
      <c r="W2394" s="3" t="s">
        <v>43</v>
      </c>
      <c r="X2394" s="3">
        <v>45728</v>
      </c>
      <c r="Y2394" s="3">
        <v>1</v>
      </c>
      <c r="Z2394" s="3" t="s">
        <v>38</v>
      </c>
      <c r="AA2394" s="11">
        <v>45863</v>
      </c>
      <c r="AB2394" s="11">
        <v>45852</v>
      </c>
      <c r="AC2394" s="3">
        <v>-11</v>
      </c>
      <c r="AD2394" s="3" t="s">
        <v>54</v>
      </c>
      <c r="AE2394" s="3" t="s">
        <v>91</v>
      </c>
      <c r="AF2394" s="3" t="s">
        <v>45</v>
      </c>
      <c r="AG2394" s="3" t="s">
        <v>38</v>
      </c>
      <c r="AH2394" s="3" t="s">
        <v>39667</v>
      </c>
    </row>
    <row r="2395" spans="1:34" x14ac:dyDescent="0.3">
      <c r="A2395" s="3" t="s">
        <v>9018</v>
      </c>
      <c r="B2395" s="11">
        <v>45728</v>
      </c>
      <c r="C2395" s="3" t="s">
        <v>9019</v>
      </c>
      <c r="D2395" s="3" t="s">
        <v>33</v>
      </c>
      <c r="E2395" s="3" t="s">
        <v>158</v>
      </c>
      <c r="F2395" s="3" t="s">
        <v>159</v>
      </c>
      <c r="G2395" s="3" t="s">
        <v>35</v>
      </c>
      <c r="H2395" s="3" t="s">
        <v>160</v>
      </c>
      <c r="I2395" s="3" t="s">
        <v>36</v>
      </c>
      <c r="J2395" s="3" t="s">
        <v>503</v>
      </c>
      <c r="K2395" s="3">
        <v>3000</v>
      </c>
      <c r="L2395" s="11">
        <v>45750</v>
      </c>
      <c r="M2395" s="3">
        <v>22</v>
      </c>
      <c r="N2395" s="3" t="s">
        <v>159</v>
      </c>
      <c r="O2395" s="3" t="s">
        <v>9020</v>
      </c>
      <c r="P2395" s="3">
        <v>66000</v>
      </c>
      <c r="Q2395" s="3" t="s">
        <v>163</v>
      </c>
      <c r="R2395" s="3" t="s">
        <v>67</v>
      </c>
      <c r="S2395" s="3" t="s">
        <v>505</v>
      </c>
      <c r="T2395" s="3" t="s">
        <v>52</v>
      </c>
      <c r="U2395" s="3" t="s">
        <v>42</v>
      </c>
      <c r="V2395" s="3">
        <v>1.9</v>
      </c>
      <c r="W2395" s="3" t="s">
        <v>53</v>
      </c>
      <c r="X2395" s="3">
        <v>45728</v>
      </c>
      <c r="Y2395" s="3">
        <v>1</v>
      </c>
      <c r="Z2395" s="3" t="s">
        <v>38</v>
      </c>
      <c r="AA2395" s="11">
        <v>45750</v>
      </c>
      <c r="AB2395" s="11">
        <v>45750</v>
      </c>
      <c r="AC2395" s="3">
        <v>0</v>
      </c>
      <c r="AD2395" s="3" t="s">
        <v>54</v>
      </c>
      <c r="AE2395" s="3" t="s">
        <v>55</v>
      </c>
      <c r="AF2395" s="3" t="s">
        <v>45</v>
      </c>
      <c r="AG2395" s="3" t="s">
        <v>38</v>
      </c>
      <c r="AH2395" s="3" t="s">
        <v>39667</v>
      </c>
    </row>
    <row r="2396" spans="1:34" x14ac:dyDescent="0.3">
      <c r="A2396" s="3" t="s">
        <v>9021</v>
      </c>
      <c r="B2396" s="11">
        <v>45728</v>
      </c>
      <c r="C2396" s="3" t="s">
        <v>9022</v>
      </c>
      <c r="D2396" s="3" t="s">
        <v>33</v>
      </c>
      <c r="E2396" s="3" t="s">
        <v>593</v>
      </c>
      <c r="F2396" s="3" t="s">
        <v>594</v>
      </c>
      <c r="G2396" s="3" t="s">
        <v>35</v>
      </c>
      <c r="H2396" s="3" t="s">
        <v>595</v>
      </c>
      <c r="I2396" s="3" t="s">
        <v>36</v>
      </c>
      <c r="J2396" s="3" t="s">
        <v>161</v>
      </c>
      <c r="K2396" s="3">
        <v>21300</v>
      </c>
      <c r="L2396" s="11">
        <v>45764</v>
      </c>
      <c r="M2396" s="3">
        <v>36</v>
      </c>
      <c r="N2396" s="3" t="s">
        <v>38</v>
      </c>
      <c r="O2396" s="3" t="s">
        <v>596</v>
      </c>
      <c r="P2396" s="3">
        <v>766800</v>
      </c>
      <c r="Q2396" s="3" t="s">
        <v>597</v>
      </c>
      <c r="R2396" s="3" t="s">
        <v>114</v>
      </c>
      <c r="S2396" s="3" t="s">
        <v>738</v>
      </c>
      <c r="T2396" s="3" t="s">
        <v>52</v>
      </c>
      <c r="U2396" s="3" t="s">
        <v>42</v>
      </c>
      <c r="V2396" s="3">
        <v>0</v>
      </c>
      <c r="W2396" s="3" t="s">
        <v>53</v>
      </c>
      <c r="X2396" s="3">
        <v>45728</v>
      </c>
      <c r="Y2396" s="3">
        <v>1</v>
      </c>
      <c r="Z2396" s="3" t="s">
        <v>38</v>
      </c>
      <c r="AA2396" s="11">
        <v>45762</v>
      </c>
      <c r="AB2396" s="11">
        <v>45764</v>
      </c>
      <c r="AC2396" s="3">
        <v>2</v>
      </c>
      <c r="AD2396" s="3" t="s">
        <v>54</v>
      </c>
      <c r="AE2396" s="3" t="s">
        <v>68</v>
      </c>
      <c r="AF2396" s="3" t="s">
        <v>45</v>
      </c>
      <c r="AG2396" s="3" t="s">
        <v>38</v>
      </c>
      <c r="AH2396" s="3" t="s">
        <v>39671</v>
      </c>
    </row>
    <row r="2397" spans="1:34" x14ac:dyDescent="0.3">
      <c r="A2397" s="3" t="s">
        <v>9023</v>
      </c>
      <c r="B2397" s="11">
        <v>45728</v>
      </c>
      <c r="C2397" s="3" t="s">
        <v>9022</v>
      </c>
      <c r="D2397" s="3" t="s">
        <v>135</v>
      </c>
      <c r="E2397" s="3" t="s">
        <v>593</v>
      </c>
      <c r="F2397" s="3" t="s">
        <v>594</v>
      </c>
      <c r="G2397" s="3" t="s">
        <v>35</v>
      </c>
      <c r="H2397" s="3" t="s">
        <v>595</v>
      </c>
      <c r="I2397" s="3" t="s">
        <v>36</v>
      </c>
      <c r="J2397" s="3" t="s">
        <v>161</v>
      </c>
      <c r="K2397" s="3">
        <v>21300</v>
      </c>
      <c r="L2397" s="11">
        <v>45769</v>
      </c>
      <c r="M2397" s="3">
        <v>41</v>
      </c>
      <c r="N2397" s="3" t="s">
        <v>38</v>
      </c>
      <c r="O2397" s="3" t="s">
        <v>596</v>
      </c>
      <c r="P2397" s="3">
        <v>873300</v>
      </c>
      <c r="Q2397" s="3" t="s">
        <v>597</v>
      </c>
      <c r="R2397" s="3" t="s">
        <v>114</v>
      </c>
      <c r="S2397" s="3" t="s">
        <v>738</v>
      </c>
      <c r="T2397" s="3" t="s">
        <v>52</v>
      </c>
      <c r="U2397" s="3" t="s">
        <v>42</v>
      </c>
      <c r="V2397" s="3">
        <v>0</v>
      </c>
      <c r="W2397" s="3" t="s">
        <v>53</v>
      </c>
      <c r="X2397" s="3">
        <v>45728</v>
      </c>
      <c r="Y2397" s="3">
        <v>1</v>
      </c>
      <c r="Z2397" s="3" t="s">
        <v>38</v>
      </c>
      <c r="AA2397" s="11">
        <v>45765</v>
      </c>
      <c r="AB2397" s="11">
        <v>45769</v>
      </c>
      <c r="AC2397" s="3">
        <v>4</v>
      </c>
      <c r="AD2397" s="3" t="s">
        <v>44</v>
      </c>
      <c r="AF2397" s="3" t="s">
        <v>45</v>
      </c>
      <c r="AG2397" s="3" t="s">
        <v>38</v>
      </c>
      <c r="AH2397" s="3" t="s">
        <v>39671</v>
      </c>
    </row>
    <row r="2398" spans="1:34" x14ac:dyDescent="0.3">
      <c r="A2398" s="3" t="s">
        <v>9024</v>
      </c>
      <c r="B2398" s="11">
        <v>45728</v>
      </c>
      <c r="C2398" s="3" t="s">
        <v>9022</v>
      </c>
      <c r="D2398" s="3" t="s">
        <v>136</v>
      </c>
      <c r="E2398" s="3" t="s">
        <v>593</v>
      </c>
      <c r="F2398" s="3" t="s">
        <v>594</v>
      </c>
      <c r="G2398" s="3" t="s">
        <v>35</v>
      </c>
      <c r="H2398" s="3" t="s">
        <v>595</v>
      </c>
      <c r="I2398" s="3" t="s">
        <v>36</v>
      </c>
      <c r="J2398" s="3" t="s">
        <v>161</v>
      </c>
      <c r="K2398" s="3">
        <v>21300</v>
      </c>
      <c r="L2398" s="11">
        <v>45772</v>
      </c>
      <c r="M2398" s="3">
        <v>44</v>
      </c>
      <c r="N2398" s="3" t="s">
        <v>38</v>
      </c>
      <c r="O2398" s="3" t="s">
        <v>596</v>
      </c>
      <c r="P2398" s="3">
        <v>937200</v>
      </c>
      <c r="Q2398" s="3" t="s">
        <v>597</v>
      </c>
      <c r="R2398" s="3" t="s">
        <v>114</v>
      </c>
      <c r="S2398" s="3" t="s">
        <v>738</v>
      </c>
      <c r="T2398" s="3" t="s">
        <v>52</v>
      </c>
      <c r="U2398" s="3" t="s">
        <v>42</v>
      </c>
      <c r="V2398" s="3">
        <v>0</v>
      </c>
      <c r="W2398" s="3" t="s">
        <v>53</v>
      </c>
      <c r="X2398" s="3">
        <v>45728</v>
      </c>
      <c r="Y2398" s="3">
        <v>1</v>
      </c>
      <c r="Z2398" s="3" t="s">
        <v>38</v>
      </c>
      <c r="AA2398" s="11">
        <v>45772</v>
      </c>
      <c r="AB2398" s="11">
        <v>45772</v>
      </c>
      <c r="AC2398" s="3">
        <v>0</v>
      </c>
      <c r="AD2398" s="3" t="s">
        <v>54</v>
      </c>
      <c r="AE2398" s="3" t="s">
        <v>55</v>
      </c>
      <c r="AF2398" s="3" t="s">
        <v>45</v>
      </c>
      <c r="AG2398" s="3" t="s">
        <v>38</v>
      </c>
      <c r="AH2398" s="3" t="s">
        <v>39671</v>
      </c>
    </row>
    <row r="2399" spans="1:34" x14ac:dyDescent="0.3">
      <c r="A2399" s="3" t="s">
        <v>13425</v>
      </c>
      <c r="B2399" s="11">
        <v>45728</v>
      </c>
      <c r="C2399" s="3" t="s">
        <v>9022</v>
      </c>
      <c r="D2399" s="3" t="s">
        <v>137</v>
      </c>
      <c r="E2399" s="3" t="s">
        <v>593</v>
      </c>
      <c r="F2399" s="3" t="s">
        <v>594</v>
      </c>
      <c r="G2399" s="3" t="s">
        <v>35</v>
      </c>
      <c r="H2399" s="3" t="s">
        <v>595</v>
      </c>
      <c r="I2399" s="3" t="s">
        <v>36</v>
      </c>
      <c r="J2399" s="3" t="s">
        <v>161</v>
      </c>
      <c r="K2399" s="3">
        <v>21300</v>
      </c>
      <c r="L2399" s="11">
        <v>45784</v>
      </c>
      <c r="M2399" s="3">
        <v>56</v>
      </c>
      <c r="N2399" s="3" t="s">
        <v>38</v>
      </c>
      <c r="O2399" s="3" t="s">
        <v>596</v>
      </c>
      <c r="P2399" s="3">
        <v>1192800</v>
      </c>
      <c r="Q2399" s="3" t="s">
        <v>597</v>
      </c>
      <c r="R2399" s="3" t="s">
        <v>114</v>
      </c>
      <c r="S2399" s="3" t="s">
        <v>738</v>
      </c>
      <c r="T2399" s="3" t="s">
        <v>52</v>
      </c>
      <c r="U2399" s="3" t="s">
        <v>42</v>
      </c>
      <c r="V2399" s="3">
        <v>0</v>
      </c>
      <c r="W2399" s="3" t="s">
        <v>53</v>
      </c>
      <c r="X2399" s="3">
        <v>45728</v>
      </c>
      <c r="Y2399" s="3">
        <v>1</v>
      </c>
      <c r="Z2399" s="3" t="s">
        <v>38</v>
      </c>
      <c r="AA2399" s="11">
        <v>45777</v>
      </c>
      <c r="AB2399" s="11">
        <v>45784</v>
      </c>
      <c r="AC2399" s="3">
        <v>7</v>
      </c>
      <c r="AD2399" s="3" t="s">
        <v>44</v>
      </c>
      <c r="AF2399" s="3" t="s">
        <v>45</v>
      </c>
      <c r="AG2399" s="3" t="s">
        <v>38</v>
      </c>
      <c r="AH2399" s="3" t="s">
        <v>39671</v>
      </c>
    </row>
    <row r="2400" spans="1:34" x14ac:dyDescent="0.3">
      <c r="A2400" s="3" t="s">
        <v>13426</v>
      </c>
      <c r="B2400" s="11">
        <v>45728</v>
      </c>
      <c r="C2400" s="3" t="s">
        <v>9022</v>
      </c>
      <c r="D2400" s="3" t="s">
        <v>138</v>
      </c>
      <c r="E2400" s="3" t="s">
        <v>593</v>
      </c>
      <c r="F2400" s="3" t="s">
        <v>594</v>
      </c>
      <c r="G2400" s="3" t="s">
        <v>35</v>
      </c>
      <c r="H2400" s="3" t="s">
        <v>595</v>
      </c>
      <c r="I2400" s="3" t="s">
        <v>36</v>
      </c>
      <c r="J2400" s="3" t="s">
        <v>161</v>
      </c>
      <c r="K2400" s="3">
        <v>21300</v>
      </c>
      <c r="L2400" s="11">
        <v>45785</v>
      </c>
      <c r="M2400" s="3">
        <v>57</v>
      </c>
      <c r="N2400" s="3" t="s">
        <v>38</v>
      </c>
      <c r="O2400" s="3" t="s">
        <v>596</v>
      </c>
      <c r="P2400" s="3">
        <v>1214100</v>
      </c>
      <c r="Q2400" s="3" t="s">
        <v>597</v>
      </c>
      <c r="R2400" s="3" t="s">
        <v>114</v>
      </c>
      <c r="S2400" s="3" t="s">
        <v>738</v>
      </c>
      <c r="T2400" s="3" t="s">
        <v>52</v>
      </c>
      <c r="U2400" s="3" t="s">
        <v>42</v>
      </c>
      <c r="V2400" s="3">
        <v>0</v>
      </c>
      <c r="W2400" s="3" t="s">
        <v>53</v>
      </c>
      <c r="X2400" s="3">
        <v>45728</v>
      </c>
      <c r="Y2400" s="3">
        <v>1</v>
      </c>
      <c r="Z2400" s="3" t="s">
        <v>38</v>
      </c>
      <c r="AA2400" s="11">
        <v>45785</v>
      </c>
      <c r="AB2400" s="11">
        <v>45785</v>
      </c>
      <c r="AC2400" s="3">
        <v>0</v>
      </c>
      <c r="AD2400" s="3" t="s">
        <v>54</v>
      </c>
      <c r="AE2400" s="3" t="s">
        <v>55</v>
      </c>
      <c r="AF2400" s="3" t="s">
        <v>45</v>
      </c>
      <c r="AG2400" s="3" t="s">
        <v>38</v>
      </c>
      <c r="AH2400" s="3" t="s">
        <v>39671</v>
      </c>
    </row>
    <row r="2401" spans="1:34" x14ac:dyDescent="0.3">
      <c r="A2401" s="3" t="s">
        <v>9025</v>
      </c>
      <c r="B2401" s="11">
        <v>45728</v>
      </c>
      <c r="C2401" s="3" t="s">
        <v>9026</v>
      </c>
      <c r="D2401" s="3" t="s">
        <v>33</v>
      </c>
      <c r="E2401" s="3" t="s">
        <v>284</v>
      </c>
      <c r="F2401" s="3" t="s">
        <v>1113</v>
      </c>
      <c r="G2401" s="3" t="s">
        <v>35</v>
      </c>
      <c r="H2401" s="3" t="s">
        <v>1114</v>
      </c>
      <c r="I2401" s="3" t="s">
        <v>36</v>
      </c>
      <c r="J2401" s="3" t="s">
        <v>503</v>
      </c>
      <c r="K2401" s="3">
        <v>24000</v>
      </c>
      <c r="L2401" s="11">
        <v>45761</v>
      </c>
      <c r="M2401" s="3">
        <v>33</v>
      </c>
      <c r="N2401" s="3" t="s">
        <v>1113</v>
      </c>
      <c r="O2401" s="3" t="s">
        <v>1939</v>
      </c>
      <c r="P2401" s="3">
        <v>792000</v>
      </c>
      <c r="Q2401" s="3" t="s">
        <v>184</v>
      </c>
      <c r="R2401" s="3" t="s">
        <v>67</v>
      </c>
      <c r="S2401" s="3" t="s">
        <v>505</v>
      </c>
      <c r="T2401" s="3" t="s">
        <v>52</v>
      </c>
      <c r="U2401" s="3" t="s">
        <v>42</v>
      </c>
      <c r="V2401" s="3">
        <v>27.35</v>
      </c>
      <c r="W2401" s="3" t="s">
        <v>53</v>
      </c>
      <c r="X2401" s="3">
        <v>45728</v>
      </c>
      <c r="Y2401" s="3">
        <v>10</v>
      </c>
      <c r="Z2401" s="3" t="s">
        <v>38</v>
      </c>
      <c r="AA2401" s="11">
        <v>45758</v>
      </c>
      <c r="AB2401" s="11">
        <v>45761</v>
      </c>
      <c r="AC2401" s="3">
        <v>3</v>
      </c>
      <c r="AD2401" s="3" t="s">
        <v>54</v>
      </c>
      <c r="AE2401" s="3" t="s">
        <v>68</v>
      </c>
      <c r="AF2401" s="3" t="s">
        <v>45</v>
      </c>
      <c r="AG2401" s="3" t="s">
        <v>38</v>
      </c>
      <c r="AH2401" s="3" t="s">
        <v>39667</v>
      </c>
    </row>
    <row r="2402" spans="1:34" x14ac:dyDescent="0.3">
      <c r="A2402" s="3" t="s">
        <v>13427</v>
      </c>
      <c r="B2402" s="11">
        <v>45728</v>
      </c>
      <c r="C2402" s="3" t="s">
        <v>13428</v>
      </c>
      <c r="D2402" s="3" t="s">
        <v>33</v>
      </c>
      <c r="E2402" s="3" t="s">
        <v>1117</v>
      </c>
      <c r="F2402" s="3" t="s">
        <v>522</v>
      </c>
      <c r="G2402" s="3" t="s">
        <v>35</v>
      </c>
      <c r="H2402" s="3" t="s">
        <v>1118</v>
      </c>
      <c r="I2402" s="3" t="s">
        <v>36</v>
      </c>
      <c r="J2402" s="3" t="s">
        <v>503</v>
      </c>
      <c r="K2402" s="3">
        <v>9600</v>
      </c>
      <c r="L2402" s="11">
        <v>45793</v>
      </c>
      <c r="M2402" s="3">
        <v>65</v>
      </c>
      <c r="N2402" s="3" t="s">
        <v>522</v>
      </c>
      <c r="O2402" s="3" t="s">
        <v>1747</v>
      </c>
      <c r="P2402" s="3">
        <v>624000</v>
      </c>
      <c r="Q2402" s="3" t="s">
        <v>118</v>
      </c>
      <c r="R2402" s="3" t="s">
        <v>134</v>
      </c>
      <c r="S2402" s="3" t="s">
        <v>505</v>
      </c>
      <c r="T2402" s="3" t="s">
        <v>52</v>
      </c>
      <c r="U2402" s="3" t="s">
        <v>42</v>
      </c>
      <c r="V2402" s="3">
        <v>235.44</v>
      </c>
      <c r="W2402" s="3" t="s">
        <v>53</v>
      </c>
      <c r="X2402" s="3">
        <v>45728</v>
      </c>
      <c r="Y2402" s="3">
        <v>100</v>
      </c>
      <c r="Z2402" s="3" t="s">
        <v>38</v>
      </c>
      <c r="AA2402" s="11">
        <v>45793</v>
      </c>
      <c r="AB2402" s="11">
        <v>45793</v>
      </c>
      <c r="AC2402" s="3">
        <v>0</v>
      </c>
      <c r="AD2402" s="3" t="s">
        <v>54</v>
      </c>
      <c r="AE2402" s="3" t="s">
        <v>55</v>
      </c>
      <c r="AF2402" s="3" t="s">
        <v>45</v>
      </c>
      <c r="AG2402" s="3" t="s">
        <v>38</v>
      </c>
      <c r="AH2402" s="3" t="s">
        <v>39668</v>
      </c>
    </row>
    <row r="2403" spans="1:34" x14ac:dyDescent="0.3">
      <c r="A2403" s="3" t="s">
        <v>18805</v>
      </c>
      <c r="B2403" s="11">
        <v>45728</v>
      </c>
      <c r="C2403" s="3" t="s">
        <v>18806</v>
      </c>
      <c r="D2403" s="3" t="s">
        <v>33</v>
      </c>
      <c r="E2403" s="3" t="s">
        <v>457</v>
      </c>
      <c r="F2403" s="3" t="s">
        <v>458</v>
      </c>
      <c r="G2403" s="3" t="s">
        <v>35</v>
      </c>
      <c r="H2403" s="3" t="s">
        <v>459</v>
      </c>
      <c r="I2403" s="3" t="s">
        <v>36</v>
      </c>
      <c r="J2403" s="3" t="s">
        <v>102</v>
      </c>
      <c r="K2403" s="3">
        <v>4000</v>
      </c>
      <c r="L2403" s="11">
        <v>45831</v>
      </c>
      <c r="M2403" s="3">
        <v>103</v>
      </c>
      <c r="N2403" s="3" t="s">
        <v>38</v>
      </c>
      <c r="O2403" s="3" t="s">
        <v>460</v>
      </c>
      <c r="P2403" s="3">
        <v>412000</v>
      </c>
      <c r="Q2403" s="3" t="s">
        <v>461</v>
      </c>
      <c r="R2403" s="3" t="s">
        <v>67</v>
      </c>
      <c r="S2403" s="3" t="s">
        <v>105</v>
      </c>
      <c r="T2403" s="3" t="s">
        <v>52</v>
      </c>
      <c r="U2403" s="3" t="s">
        <v>42</v>
      </c>
      <c r="V2403" s="3">
        <v>8.0399999999999991</v>
      </c>
      <c r="W2403" s="3" t="s">
        <v>53</v>
      </c>
      <c r="X2403" s="3">
        <v>45728</v>
      </c>
      <c r="Y2403" s="3">
        <v>1</v>
      </c>
      <c r="Z2403" s="3" t="s">
        <v>38</v>
      </c>
      <c r="AA2403" s="11">
        <v>45833</v>
      </c>
      <c r="AB2403" s="11">
        <v>45831</v>
      </c>
      <c r="AC2403" s="3">
        <v>-2</v>
      </c>
      <c r="AD2403" s="3" t="s">
        <v>54</v>
      </c>
      <c r="AE2403" s="3" t="s">
        <v>91</v>
      </c>
      <c r="AF2403" s="3" t="s">
        <v>45</v>
      </c>
      <c r="AG2403" s="3" t="s">
        <v>38</v>
      </c>
      <c r="AH2403" s="3" t="s">
        <v>39667</v>
      </c>
    </row>
    <row r="2404" spans="1:34" x14ac:dyDescent="0.3">
      <c r="A2404" s="3" t="s">
        <v>18807</v>
      </c>
      <c r="B2404" s="11">
        <v>45728</v>
      </c>
      <c r="C2404" s="3" t="s">
        <v>18808</v>
      </c>
      <c r="D2404" s="3" t="s">
        <v>33</v>
      </c>
      <c r="E2404" s="3" t="s">
        <v>46</v>
      </c>
      <c r="F2404" s="3" t="s">
        <v>918</v>
      </c>
      <c r="G2404" s="3" t="s">
        <v>35</v>
      </c>
      <c r="H2404" s="3" t="s">
        <v>919</v>
      </c>
      <c r="I2404" s="3" t="s">
        <v>36</v>
      </c>
      <c r="J2404" s="3" t="s">
        <v>503</v>
      </c>
      <c r="K2404" s="3">
        <v>16500</v>
      </c>
      <c r="L2404" s="11">
        <v>45812</v>
      </c>
      <c r="M2404" s="3">
        <v>84</v>
      </c>
      <c r="N2404" s="3" t="s">
        <v>47</v>
      </c>
      <c r="O2404" s="3" t="s">
        <v>920</v>
      </c>
      <c r="P2404" s="3">
        <v>1386000</v>
      </c>
      <c r="Q2404" s="3" t="s">
        <v>50</v>
      </c>
      <c r="R2404" s="3" t="s">
        <v>134</v>
      </c>
      <c r="S2404" s="3" t="s">
        <v>505</v>
      </c>
      <c r="T2404" s="3" t="s">
        <v>52</v>
      </c>
      <c r="U2404" s="3" t="s">
        <v>42</v>
      </c>
      <c r="V2404" s="3">
        <v>196.61</v>
      </c>
      <c r="W2404" s="3" t="s">
        <v>53</v>
      </c>
      <c r="X2404" s="3">
        <v>45728</v>
      </c>
      <c r="Y2404" s="3">
        <v>100</v>
      </c>
      <c r="Z2404" s="3" t="s">
        <v>38</v>
      </c>
      <c r="AA2404" s="11">
        <v>45811</v>
      </c>
      <c r="AB2404" s="11">
        <v>45812</v>
      </c>
      <c r="AC2404" s="3">
        <v>1</v>
      </c>
      <c r="AD2404" s="3" t="s">
        <v>54</v>
      </c>
      <c r="AE2404" s="3" t="s">
        <v>68</v>
      </c>
      <c r="AF2404" s="3" t="s">
        <v>45</v>
      </c>
      <c r="AG2404" s="3" t="s">
        <v>38</v>
      </c>
      <c r="AH2404" s="3" t="s">
        <v>39668</v>
      </c>
    </row>
    <row r="2405" spans="1:34" x14ac:dyDescent="0.3">
      <c r="A2405" s="3" t="s">
        <v>18809</v>
      </c>
      <c r="B2405" s="11">
        <v>45728</v>
      </c>
      <c r="C2405" s="3" t="s">
        <v>18810</v>
      </c>
      <c r="D2405" s="3" t="s">
        <v>33</v>
      </c>
      <c r="E2405" s="3" t="s">
        <v>12841</v>
      </c>
      <c r="F2405" s="3" t="s">
        <v>918</v>
      </c>
      <c r="G2405" s="3" t="s">
        <v>35</v>
      </c>
      <c r="H2405" s="3" t="s">
        <v>12842</v>
      </c>
      <c r="I2405" s="3" t="s">
        <v>36</v>
      </c>
      <c r="J2405" s="3" t="s">
        <v>503</v>
      </c>
      <c r="K2405" s="3">
        <v>8800</v>
      </c>
      <c r="L2405" s="11">
        <v>45831</v>
      </c>
      <c r="M2405" s="3">
        <v>103</v>
      </c>
      <c r="N2405" s="3" t="s">
        <v>47</v>
      </c>
      <c r="O2405" s="3" t="s">
        <v>18811</v>
      </c>
      <c r="P2405" s="3">
        <v>906400</v>
      </c>
      <c r="Q2405" s="3" t="s">
        <v>50</v>
      </c>
      <c r="R2405" s="3" t="s">
        <v>134</v>
      </c>
      <c r="S2405" s="3" t="s">
        <v>505</v>
      </c>
      <c r="T2405" s="3" t="s">
        <v>52</v>
      </c>
      <c r="U2405" s="3" t="s">
        <v>42</v>
      </c>
      <c r="V2405" s="3">
        <v>246.51</v>
      </c>
      <c r="W2405" s="3" t="s">
        <v>53</v>
      </c>
      <c r="X2405" s="3">
        <v>45728</v>
      </c>
      <c r="Y2405" s="3">
        <v>100</v>
      </c>
      <c r="Z2405" s="3" t="s">
        <v>38</v>
      </c>
      <c r="AA2405" s="11">
        <v>45832</v>
      </c>
      <c r="AB2405" s="11">
        <v>45831</v>
      </c>
      <c r="AC2405" s="3">
        <v>-1</v>
      </c>
      <c r="AD2405" s="3" t="s">
        <v>54</v>
      </c>
      <c r="AE2405" s="3" t="s">
        <v>91</v>
      </c>
      <c r="AF2405" s="3" t="s">
        <v>45</v>
      </c>
      <c r="AG2405" s="3" t="s">
        <v>38</v>
      </c>
      <c r="AH2405" s="3" t="s">
        <v>39668</v>
      </c>
    </row>
    <row r="2406" spans="1:34" x14ac:dyDescent="0.3">
      <c r="A2406" s="3" t="s">
        <v>9027</v>
      </c>
      <c r="B2406" s="11">
        <v>45728</v>
      </c>
      <c r="C2406" s="3" t="s">
        <v>9028</v>
      </c>
      <c r="D2406" s="3" t="s">
        <v>33</v>
      </c>
      <c r="E2406" s="3" t="s">
        <v>618</v>
      </c>
      <c r="F2406" s="3" t="s">
        <v>594</v>
      </c>
      <c r="G2406" s="3" t="s">
        <v>35</v>
      </c>
      <c r="H2406" s="3" t="s">
        <v>739</v>
      </c>
      <c r="I2406" s="3" t="s">
        <v>36</v>
      </c>
      <c r="J2406" s="3" t="s">
        <v>161</v>
      </c>
      <c r="K2406" s="3">
        <v>20800</v>
      </c>
      <c r="L2406" s="11">
        <v>45771</v>
      </c>
      <c r="M2406" s="3">
        <v>43</v>
      </c>
      <c r="N2406" s="3" t="s">
        <v>594</v>
      </c>
      <c r="O2406" s="3" t="s">
        <v>619</v>
      </c>
      <c r="P2406" s="3">
        <v>894400</v>
      </c>
      <c r="Q2406" s="3" t="s">
        <v>597</v>
      </c>
      <c r="R2406" s="3" t="s">
        <v>114</v>
      </c>
      <c r="S2406" s="3" t="s">
        <v>738</v>
      </c>
      <c r="T2406" s="3" t="s">
        <v>52</v>
      </c>
      <c r="U2406" s="3" t="s">
        <v>42</v>
      </c>
      <c r="V2406" s="3">
        <v>0</v>
      </c>
      <c r="W2406" s="3" t="s">
        <v>53</v>
      </c>
      <c r="X2406" s="3">
        <v>45728</v>
      </c>
      <c r="Y2406" s="3">
        <v>1</v>
      </c>
      <c r="Z2406" s="3" t="s">
        <v>38</v>
      </c>
      <c r="AA2406" s="11">
        <v>45764</v>
      </c>
      <c r="AB2406" s="11">
        <v>45771</v>
      </c>
      <c r="AC2406" s="3">
        <v>7</v>
      </c>
      <c r="AD2406" s="3" t="s">
        <v>44</v>
      </c>
      <c r="AF2406" s="3" t="s">
        <v>45</v>
      </c>
      <c r="AG2406" s="3" t="s">
        <v>38</v>
      </c>
      <c r="AH2406" s="3" t="s">
        <v>39671</v>
      </c>
    </row>
    <row r="2407" spans="1:34" x14ac:dyDescent="0.3">
      <c r="A2407" s="3" t="s">
        <v>9029</v>
      </c>
      <c r="B2407" s="11">
        <v>45728</v>
      </c>
      <c r="C2407" s="3" t="s">
        <v>9028</v>
      </c>
      <c r="D2407" s="3" t="s">
        <v>135</v>
      </c>
      <c r="E2407" s="3" t="s">
        <v>618</v>
      </c>
      <c r="F2407" s="3" t="s">
        <v>594</v>
      </c>
      <c r="G2407" s="3" t="s">
        <v>35</v>
      </c>
      <c r="H2407" s="3" t="s">
        <v>739</v>
      </c>
      <c r="I2407" s="3" t="s">
        <v>36</v>
      </c>
      <c r="J2407" s="3" t="s">
        <v>161</v>
      </c>
      <c r="K2407" s="3">
        <v>20800</v>
      </c>
      <c r="L2407" s="11">
        <v>45765</v>
      </c>
      <c r="M2407" s="3">
        <v>37</v>
      </c>
      <c r="N2407" s="3" t="s">
        <v>594</v>
      </c>
      <c r="O2407" s="3" t="s">
        <v>619</v>
      </c>
      <c r="P2407" s="3">
        <v>769600</v>
      </c>
      <c r="Q2407" s="3" t="s">
        <v>597</v>
      </c>
      <c r="R2407" s="3" t="s">
        <v>114</v>
      </c>
      <c r="S2407" s="3" t="s">
        <v>738</v>
      </c>
      <c r="T2407" s="3" t="s">
        <v>52</v>
      </c>
      <c r="U2407" s="3" t="s">
        <v>42</v>
      </c>
      <c r="V2407" s="3">
        <v>0</v>
      </c>
      <c r="W2407" s="3" t="s">
        <v>53</v>
      </c>
      <c r="X2407" s="3">
        <v>45728</v>
      </c>
      <c r="Y2407" s="3">
        <v>1</v>
      </c>
      <c r="Z2407" s="3" t="s">
        <v>38</v>
      </c>
      <c r="AA2407" s="11">
        <v>45771</v>
      </c>
      <c r="AB2407" s="11">
        <v>45765</v>
      </c>
      <c r="AC2407" s="3">
        <v>-6</v>
      </c>
      <c r="AD2407" s="3" t="s">
        <v>54</v>
      </c>
      <c r="AE2407" s="3" t="s">
        <v>91</v>
      </c>
      <c r="AF2407" s="3" t="s">
        <v>45</v>
      </c>
      <c r="AG2407" s="3" t="s">
        <v>38</v>
      </c>
      <c r="AH2407" s="3" t="s">
        <v>39671</v>
      </c>
    </row>
    <row r="2408" spans="1:34" x14ac:dyDescent="0.3">
      <c r="A2408" s="3" t="s">
        <v>13429</v>
      </c>
      <c r="B2408" s="11">
        <v>45728</v>
      </c>
      <c r="C2408" s="3" t="s">
        <v>9028</v>
      </c>
      <c r="D2408" s="3" t="s">
        <v>136</v>
      </c>
      <c r="E2408" s="3" t="s">
        <v>618</v>
      </c>
      <c r="F2408" s="3" t="s">
        <v>594</v>
      </c>
      <c r="G2408" s="3" t="s">
        <v>35</v>
      </c>
      <c r="H2408" s="3" t="s">
        <v>739</v>
      </c>
      <c r="I2408" s="3" t="s">
        <v>36</v>
      </c>
      <c r="J2408" s="3" t="s">
        <v>161</v>
      </c>
      <c r="K2408" s="3">
        <v>20800</v>
      </c>
      <c r="L2408" s="11">
        <v>45786</v>
      </c>
      <c r="M2408" s="3">
        <v>58</v>
      </c>
      <c r="N2408" s="3" t="s">
        <v>594</v>
      </c>
      <c r="O2408" s="3" t="s">
        <v>619</v>
      </c>
      <c r="P2408" s="3">
        <v>1206400</v>
      </c>
      <c r="Q2408" s="3" t="s">
        <v>597</v>
      </c>
      <c r="R2408" s="3" t="s">
        <v>114</v>
      </c>
      <c r="S2408" s="3" t="s">
        <v>738</v>
      </c>
      <c r="T2408" s="3" t="s">
        <v>52</v>
      </c>
      <c r="U2408" s="3" t="s">
        <v>42</v>
      </c>
      <c r="V2408" s="3">
        <v>0</v>
      </c>
      <c r="W2408" s="3" t="s">
        <v>53</v>
      </c>
      <c r="X2408" s="3">
        <v>45728</v>
      </c>
      <c r="Y2408" s="3">
        <v>1</v>
      </c>
      <c r="Z2408" s="3" t="s">
        <v>38</v>
      </c>
      <c r="AA2408" s="11">
        <v>45783</v>
      </c>
      <c r="AB2408" s="11">
        <v>45786</v>
      </c>
      <c r="AC2408" s="3">
        <v>3</v>
      </c>
      <c r="AD2408" s="3" t="s">
        <v>54</v>
      </c>
      <c r="AE2408" s="3" t="s">
        <v>68</v>
      </c>
      <c r="AF2408" s="3" t="s">
        <v>45</v>
      </c>
      <c r="AG2408" s="3" t="s">
        <v>38</v>
      </c>
      <c r="AH2408" s="3" t="s">
        <v>39671</v>
      </c>
    </row>
    <row r="2409" spans="1:34" x14ac:dyDescent="0.3">
      <c r="A2409" s="3" t="s">
        <v>13430</v>
      </c>
      <c r="B2409" s="11">
        <v>45728</v>
      </c>
      <c r="C2409" s="3" t="s">
        <v>9028</v>
      </c>
      <c r="D2409" s="3" t="s">
        <v>137</v>
      </c>
      <c r="E2409" s="3" t="s">
        <v>618</v>
      </c>
      <c r="F2409" s="3" t="s">
        <v>594</v>
      </c>
      <c r="G2409" s="3" t="s">
        <v>35</v>
      </c>
      <c r="H2409" s="3" t="s">
        <v>739</v>
      </c>
      <c r="I2409" s="3" t="s">
        <v>36</v>
      </c>
      <c r="J2409" s="3" t="s">
        <v>161</v>
      </c>
      <c r="K2409" s="3">
        <v>20800</v>
      </c>
      <c r="L2409" s="11">
        <v>45791</v>
      </c>
      <c r="M2409" s="3">
        <v>63</v>
      </c>
      <c r="N2409" s="3" t="s">
        <v>594</v>
      </c>
      <c r="O2409" s="3" t="s">
        <v>619</v>
      </c>
      <c r="P2409" s="3">
        <v>1310400</v>
      </c>
      <c r="Q2409" s="3" t="s">
        <v>597</v>
      </c>
      <c r="R2409" s="3" t="s">
        <v>114</v>
      </c>
      <c r="S2409" s="3" t="s">
        <v>738</v>
      </c>
      <c r="T2409" s="3" t="s">
        <v>52</v>
      </c>
      <c r="U2409" s="3" t="s">
        <v>42</v>
      </c>
      <c r="V2409" s="3">
        <v>0</v>
      </c>
      <c r="W2409" s="3" t="s">
        <v>53</v>
      </c>
      <c r="X2409" s="3">
        <v>45728</v>
      </c>
      <c r="Y2409" s="3">
        <v>1</v>
      </c>
      <c r="Z2409" s="3" t="s">
        <v>38</v>
      </c>
      <c r="AA2409" s="11">
        <v>45789</v>
      </c>
      <c r="AB2409" s="11">
        <v>45791</v>
      </c>
      <c r="AC2409" s="3">
        <v>2</v>
      </c>
      <c r="AD2409" s="3" t="s">
        <v>54</v>
      </c>
      <c r="AE2409" s="3" t="s">
        <v>68</v>
      </c>
      <c r="AF2409" s="3" t="s">
        <v>45</v>
      </c>
      <c r="AG2409" s="3" t="s">
        <v>38</v>
      </c>
      <c r="AH2409" s="3" t="s">
        <v>39671</v>
      </c>
    </row>
    <row r="2410" spans="1:34" x14ac:dyDescent="0.3">
      <c r="A2410" s="3" t="s">
        <v>9030</v>
      </c>
      <c r="B2410" s="11">
        <v>45728</v>
      </c>
      <c r="C2410" s="3" t="s">
        <v>9031</v>
      </c>
      <c r="D2410" s="3" t="s">
        <v>33</v>
      </c>
      <c r="E2410" s="3" t="s">
        <v>1119</v>
      </c>
      <c r="F2410" s="3" t="s">
        <v>918</v>
      </c>
      <c r="G2410" s="3" t="s">
        <v>35</v>
      </c>
      <c r="H2410" s="3" t="s">
        <v>1120</v>
      </c>
      <c r="I2410" s="3" t="s">
        <v>36</v>
      </c>
      <c r="J2410" s="3" t="s">
        <v>503</v>
      </c>
      <c r="K2410" s="3">
        <v>7200</v>
      </c>
      <c r="L2410" s="11">
        <v>45763</v>
      </c>
      <c r="M2410" s="3">
        <v>35</v>
      </c>
      <c r="N2410" s="3" t="s">
        <v>47</v>
      </c>
      <c r="O2410" s="3" t="s">
        <v>1762</v>
      </c>
      <c r="P2410" s="3">
        <v>252000</v>
      </c>
      <c r="Q2410" s="3" t="s">
        <v>50</v>
      </c>
      <c r="R2410" s="3" t="s">
        <v>134</v>
      </c>
      <c r="S2410" s="3" t="s">
        <v>505</v>
      </c>
      <c r="T2410" s="3" t="s">
        <v>52</v>
      </c>
      <c r="U2410" s="3" t="s">
        <v>42</v>
      </c>
      <c r="V2410" s="3">
        <v>2671.1</v>
      </c>
      <c r="W2410" s="3" t="s">
        <v>53</v>
      </c>
      <c r="X2410" s="3">
        <v>45728</v>
      </c>
      <c r="Y2410" s="3">
        <v>1000</v>
      </c>
      <c r="Z2410" s="3" t="s">
        <v>38</v>
      </c>
      <c r="AA2410" s="11">
        <v>45764</v>
      </c>
      <c r="AB2410" s="11">
        <v>45763</v>
      </c>
      <c r="AC2410" s="3">
        <v>-1</v>
      </c>
      <c r="AD2410" s="3" t="s">
        <v>54</v>
      </c>
      <c r="AE2410" s="3" t="s">
        <v>91</v>
      </c>
      <c r="AF2410" s="3" t="s">
        <v>45</v>
      </c>
      <c r="AG2410" s="3" t="s">
        <v>38</v>
      </c>
      <c r="AH2410" s="3" t="s">
        <v>39668</v>
      </c>
    </row>
    <row r="2411" spans="1:34" x14ac:dyDescent="0.3">
      <c r="A2411" s="3" t="s">
        <v>5152</v>
      </c>
      <c r="B2411" s="11">
        <v>45728</v>
      </c>
      <c r="C2411" s="3" t="s">
        <v>5153</v>
      </c>
      <c r="D2411" s="3" t="s">
        <v>33</v>
      </c>
      <c r="E2411" s="3" t="s">
        <v>1717</v>
      </c>
      <c r="F2411" s="3" t="s">
        <v>1475</v>
      </c>
      <c r="G2411" s="3" t="s">
        <v>35</v>
      </c>
      <c r="H2411" s="3" t="s">
        <v>1718</v>
      </c>
      <c r="I2411" s="3" t="s">
        <v>36</v>
      </c>
      <c r="J2411" s="3" t="s">
        <v>503</v>
      </c>
      <c r="K2411" s="3">
        <v>500</v>
      </c>
      <c r="L2411" s="11">
        <v>45747</v>
      </c>
      <c r="M2411" s="3">
        <v>19</v>
      </c>
      <c r="N2411" s="3" t="s">
        <v>38</v>
      </c>
      <c r="O2411" s="3" t="s">
        <v>5154</v>
      </c>
      <c r="P2411" s="3">
        <v>9500</v>
      </c>
      <c r="Q2411" s="3" t="s">
        <v>238</v>
      </c>
      <c r="R2411" s="3" t="s">
        <v>67</v>
      </c>
      <c r="S2411" s="3" t="s">
        <v>505</v>
      </c>
      <c r="T2411" s="3" t="s">
        <v>52</v>
      </c>
      <c r="U2411" s="3" t="s">
        <v>42</v>
      </c>
      <c r="V2411" s="3">
        <v>7.05</v>
      </c>
      <c r="W2411" s="3" t="s">
        <v>53</v>
      </c>
      <c r="X2411" s="3">
        <v>45728</v>
      </c>
      <c r="Y2411" s="3">
        <v>1</v>
      </c>
      <c r="Z2411" s="3" t="s">
        <v>38</v>
      </c>
      <c r="AA2411" s="11">
        <v>45749</v>
      </c>
      <c r="AB2411" s="11">
        <v>45747</v>
      </c>
      <c r="AC2411" s="3">
        <v>-2</v>
      </c>
      <c r="AD2411" s="3" t="s">
        <v>54</v>
      </c>
      <c r="AE2411" s="3" t="s">
        <v>91</v>
      </c>
      <c r="AF2411" s="3" t="s">
        <v>45</v>
      </c>
      <c r="AG2411" s="3" t="s">
        <v>38</v>
      </c>
      <c r="AH2411" s="3" t="s">
        <v>39667</v>
      </c>
    </row>
    <row r="2412" spans="1:34" x14ac:dyDescent="0.3">
      <c r="A2412" s="3" t="s">
        <v>29264</v>
      </c>
      <c r="B2412" s="11">
        <v>45728</v>
      </c>
      <c r="C2412" s="3" t="s">
        <v>29265</v>
      </c>
      <c r="D2412" s="3" t="s">
        <v>33</v>
      </c>
      <c r="E2412" s="3" t="s">
        <v>905</v>
      </c>
      <c r="F2412" s="3" t="s">
        <v>906</v>
      </c>
      <c r="G2412" s="3" t="s">
        <v>35</v>
      </c>
      <c r="H2412" s="3" t="s">
        <v>907</v>
      </c>
      <c r="I2412" s="3" t="s">
        <v>36</v>
      </c>
      <c r="J2412" s="3" t="s">
        <v>102</v>
      </c>
      <c r="K2412" s="3">
        <v>6367.4</v>
      </c>
      <c r="L2412" s="11">
        <v>45890</v>
      </c>
      <c r="M2412" s="3">
        <v>162</v>
      </c>
      <c r="N2412" s="3" t="s">
        <v>906</v>
      </c>
      <c r="O2412" s="3" t="s">
        <v>908</v>
      </c>
      <c r="P2412" s="3">
        <v>1031518.7999999999</v>
      </c>
      <c r="Q2412" s="3" t="s">
        <v>192</v>
      </c>
      <c r="R2412" s="3" t="s">
        <v>67</v>
      </c>
      <c r="S2412" s="3" t="s">
        <v>105</v>
      </c>
      <c r="T2412" s="3" t="s">
        <v>52</v>
      </c>
      <c r="U2412" s="3" t="s">
        <v>42</v>
      </c>
      <c r="V2412" s="3">
        <v>11.95</v>
      </c>
      <c r="W2412" s="3" t="s">
        <v>53</v>
      </c>
      <c r="X2412" s="3">
        <v>45728</v>
      </c>
      <c r="Y2412" s="3">
        <v>1</v>
      </c>
      <c r="Z2412" s="3" t="s">
        <v>38</v>
      </c>
      <c r="AA2412" s="11">
        <v>45892</v>
      </c>
      <c r="AB2412" s="11">
        <v>45890</v>
      </c>
      <c r="AC2412" s="3">
        <v>-2</v>
      </c>
      <c r="AD2412" s="3" t="s">
        <v>54</v>
      </c>
      <c r="AE2412" s="3" t="s">
        <v>91</v>
      </c>
      <c r="AF2412" s="3" t="s">
        <v>45</v>
      </c>
      <c r="AG2412" s="3" t="s">
        <v>38</v>
      </c>
      <c r="AH2412" s="3" t="s">
        <v>39667</v>
      </c>
    </row>
    <row r="2413" spans="1:34" x14ac:dyDescent="0.3">
      <c r="A2413" s="3" t="s">
        <v>9032</v>
      </c>
      <c r="B2413" s="11">
        <v>45728</v>
      </c>
      <c r="C2413" s="3" t="s">
        <v>9033</v>
      </c>
      <c r="D2413" s="3" t="s">
        <v>33</v>
      </c>
      <c r="E2413" s="3" t="s">
        <v>177</v>
      </c>
      <c r="F2413" s="3" t="s">
        <v>171</v>
      </c>
      <c r="G2413" s="3" t="s">
        <v>35</v>
      </c>
      <c r="H2413" s="3" t="s">
        <v>178</v>
      </c>
      <c r="I2413" s="3" t="s">
        <v>36</v>
      </c>
      <c r="J2413" s="3" t="s">
        <v>503</v>
      </c>
      <c r="K2413" s="3">
        <v>10000</v>
      </c>
      <c r="L2413" s="11">
        <v>45771</v>
      </c>
      <c r="M2413" s="3">
        <v>43</v>
      </c>
      <c r="N2413" s="3" t="s">
        <v>171</v>
      </c>
      <c r="O2413" s="3" t="s">
        <v>504</v>
      </c>
      <c r="P2413" s="3">
        <v>430000</v>
      </c>
      <c r="Q2413" s="3" t="s">
        <v>151</v>
      </c>
      <c r="R2413" s="3" t="s">
        <v>67</v>
      </c>
      <c r="S2413" s="3" t="s">
        <v>505</v>
      </c>
      <c r="T2413" s="3" t="s">
        <v>52</v>
      </c>
      <c r="U2413" s="3" t="s">
        <v>42</v>
      </c>
      <c r="V2413" s="3">
        <v>34.39</v>
      </c>
      <c r="W2413" s="3" t="s">
        <v>53</v>
      </c>
      <c r="X2413" s="3">
        <v>45728</v>
      </c>
      <c r="Y2413" s="3">
        <v>10</v>
      </c>
      <c r="Z2413" s="3" t="s">
        <v>38</v>
      </c>
      <c r="AA2413" s="11">
        <v>45770</v>
      </c>
      <c r="AB2413" s="11">
        <v>45771</v>
      </c>
      <c r="AC2413" s="3">
        <v>1</v>
      </c>
      <c r="AD2413" s="3" t="s">
        <v>54</v>
      </c>
      <c r="AE2413" s="3" t="s">
        <v>68</v>
      </c>
      <c r="AF2413" s="3" t="s">
        <v>45</v>
      </c>
      <c r="AG2413" s="3" t="s">
        <v>38</v>
      </c>
      <c r="AH2413" s="3" t="s">
        <v>39667</v>
      </c>
    </row>
    <row r="2414" spans="1:34" x14ac:dyDescent="0.3">
      <c r="A2414" s="3" t="s">
        <v>9034</v>
      </c>
      <c r="B2414" s="11">
        <v>45728</v>
      </c>
      <c r="C2414" s="3" t="s">
        <v>9035</v>
      </c>
      <c r="D2414" s="3" t="s">
        <v>33</v>
      </c>
      <c r="E2414" s="3" t="s">
        <v>402</v>
      </c>
      <c r="F2414" s="3" t="s">
        <v>403</v>
      </c>
      <c r="G2414" s="3" t="s">
        <v>35</v>
      </c>
      <c r="H2414" s="3" t="s">
        <v>404</v>
      </c>
      <c r="I2414" s="3" t="s">
        <v>36</v>
      </c>
      <c r="J2414" s="3" t="s">
        <v>405</v>
      </c>
      <c r="K2414" s="3">
        <v>800</v>
      </c>
      <c r="L2414" s="11">
        <v>45749</v>
      </c>
      <c r="M2414" s="3">
        <v>21</v>
      </c>
      <c r="N2414" s="3" t="s">
        <v>403</v>
      </c>
      <c r="O2414" s="3" t="s">
        <v>406</v>
      </c>
      <c r="P2414" s="3">
        <v>16800</v>
      </c>
      <c r="Q2414" s="3" t="s">
        <v>308</v>
      </c>
      <c r="R2414" s="3" t="s">
        <v>67</v>
      </c>
      <c r="S2414" s="3" t="s">
        <v>407</v>
      </c>
      <c r="T2414" s="3" t="s">
        <v>408</v>
      </c>
      <c r="U2414" s="3" t="s">
        <v>42</v>
      </c>
      <c r="V2414" s="3">
        <v>2.99</v>
      </c>
      <c r="W2414" s="3" t="s">
        <v>53</v>
      </c>
      <c r="X2414" s="3">
        <v>45728</v>
      </c>
      <c r="Y2414" s="3">
        <v>1</v>
      </c>
      <c r="Z2414" s="3" t="s">
        <v>38</v>
      </c>
      <c r="AA2414" s="11">
        <v>45750</v>
      </c>
      <c r="AB2414" s="11">
        <v>45749</v>
      </c>
      <c r="AC2414" s="3">
        <v>-1</v>
      </c>
      <c r="AD2414" s="3" t="s">
        <v>54</v>
      </c>
      <c r="AE2414" s="3" t="s">
        <v>91</v>
      </c>
      <c r="AF2414" s="3" t="s">
        <v>45</v>
      </c>
      <c r="AG2414" s="3" t="s">
        <v>38</v>
      </c>
      <c r="AH2414" s="3" t="s">
        <v>39667</v>
      </c>
    </row>
    <row r="2415" spans="1:34" x14ac:dyDescent="0.3">
      <c r="A2415" s="3" t="s">
        <v>25870</v>
      </c>
      <c r="B2415" s="11">
        <v>45729</v>
      </c>
      <c r="C2415" s="3" t="s">
        <v>25871</v>
      </c>
      <c r="D2415" s="3" t="s">
        <v>33</v>
      </c>
      <c r="E2415" s="3" t="s">
        <v>973</v>
      </c>
      <c r="F2415" s="3" t="s">
        <v>974</v>
      </c>
      <c r="G2415" s="3" t="s">
        <v>35</v>
      </c>
      <c r="H2415" s="3" t="s">
        <v>975</v>
      </c>
      <c r="I2415" s="3" t="s">
        <v>36</v>
      </c>
      <c r="J2415" s="3" t="s">
        <v>94</v>
      </c>
      <c r="K2415" s="3">
        <v>16800</v>
      </c>
      <c r="L2415" s="11">
        <v>45856</v>
      </c>
      <c r="M2415" s="3">
        <v>127</v>
      </c>
      <c r="N2415" s="3" t="s">
        <v>974</v>
      </c>
      <c r="O2415" s="3" t="s">
        <v>976</v>
      </c>
      <c r="P2415" s="3">
        <v>2133600</v>
      </c>
      <c r="Q2415" s="3" t="s">
        <v>627</v>
      </c>
      <c r="R2415" s="3" t="s">
        <v>82</v>
      </c>
      <c r="S2415" s="3" t="s">
        <v>96</v>
      </c>
      <c r="T2415" s="3" t="s">
        <v>52</v>
      </c>
      <c r="U2415" s="3" t="s">
        <v>42</v>
      </c>
      <c r="V2415" s="3">
        <v>26.11</v>
      </c>
      <c r="W2415" s="3" t="s">
        <v>53</v>
      </c>
      <c r="X2415" s="3">
        <v>45729</v>
      </c>
      <c r="Y2415" s="3">
        <v>10</v>
      </c>
      <c r="Z2415" s="3" t="s">
        <v>38</v>
      </c>
      <c r="AA2415" s="11">
        <v>45848</v>
      </c>
      <c r="AB2415" s="11">
        <v>45856</v>
      </c>
      <c r="AC2415" s="3">
        <v>8</v>
      </c>
      <c r="AD2415" s="3" t="s">
        <v>44</v>
      </c>
      <c r="AF2415" s="3" t="s">
        <v>45</v>
      </c>
      <c r="AG2415" s="3" t="s">
        <v>38</v>
      </c>
      <c r="AH2415" s="3" t="s">
        <v>39669</v>
      </c>
    </row>
    <row r="2416" spans="1:34" x14ac:dyDescent="0.3">
      <c r="A2416" s="3" t="s">
        <v>13431</v>
      </c>
      <c r="B2416" s="11">
        <v>45729</v>
      </c>
      <c r="C2416" s="3" t="s">
        <v>13432</v>
      </c>
      <c r="D2416" s="3" t="s">
        <v>33</v>
      </c>
      <c r="E2416" s="3" t="s">
        <v>792</v>
      </c>
      <c r="F2416" s="3" t="s">
        <v>793</v>
      </c>
      <c r="G2416" s="3" t="s">
        <v>35</v>
      </c>
      <c r="H2416" s="3" t="s">
        <v>794</v>
      </c>
      <c r="I2416" s="3" t="s">
        <v>36</v>
      </c>
      <c r="J2416" s="3" t="s">
        <v>59</v>
      </c>
      <c r="K2416" s="3">
        <v>18900</v>
      </c>
      <c r="L2416" s="11">
        <v>45785</v>
      </c>
      <c r="M2416" s="3">
        <v>56</v>
      </c>
      <c r="N2416" s="3" t="s">
        <v>793</v>
      </c>
      <c r="O2416" s="3" t="s">
        <v>795</v>
      </c>
      <c r="P2416" s="3">
        <v>1058400</v>
      </c>
      <c r="Q2416" s="3" t="s">
        <v>627</v>
      </c>
      <c r="R2416" s="3" t="s">
        <v>82</v>
      </c>
      <c r="S2416" s="3" t="s">
        <v>61</v>
      </c>
      <c r="T2416" s="3" t="s">
        <v>52</v>
      </c>
      <c r="U2416" s="3" t="s">
        <v>42</v>
      </c>
      <c r="V2416" s="3">
        <v>28.16</v>
      </c>
      <c r="W2416" s="3" t="s">
        <v>53</v>
      </c>
      <c r="X2416" s="3">
        <v>45729</v>
      </c>
      <c r="Y2416" s="3">
        <v>10</v>
      </c>
      <c r="Z2416" s="3" t="s">
        <v>38</v>
      </c>
      <c r="AA2416" s="11">
        <v>45786</v>
      </c>
      <c r="AB2416" s="11">
        <v>45785</v>
      </c>
      <c r="AC2416" s="3">
        <v>-1</v>
      </c>
      <c r="AD2416" s="3" t="s">
        <v>54</v>
      </c>
      <c r="AE2416" s="3" t="s">
        <v>91</v>
      </c>
      <c r="AF2416" s="3" t="s">
        <v>45</v>
      </c>
      <c r="AG2416" s="3" t="s">
        <v>38</v>
      </c>
      <c r="AH2416" s="3" t="s">
        <v>39669</v>
      </c>
    </row>
    <row r="2417" spans="1:34" x14ac:dyDescent="0.3">
      <c r="A2417" s="3" t="s">
        <v>9036</v>
      </c>
      <c r="B2417" s="11">
        <v>45729</v>
      </c>
      <c r="C2417" s="3" t="s">
        <v>9037</v>
      </c>
      <c r="D2417" s="3" t="s">
        <v>33</v>
      </c>
      <c r="E2417" s="3" t="s">
        <v>792</v>
      </c>
      <c r="F2417" s="3" t="s">
        <v>793</v>
      </c>
      <c r="G2417" s="3" t="s">
        <v>35</v>
      </c>
      <c r="H2417" s="3" t="s">
        <v>794</v>
      </c>
      <c r="I2417" s="3" t="s">
        <v>36</v>
      </c>
      <c r="J2417" s="3" t="s">
        <v>94</v>
      </c>
      <c r="K2417" s="3">
        <v>18900</v>
      </c>
      <c r="L2417" s="11">
        <v>45763</v>
      </c>
      <c r="M2417" s="3">
        <v>34</v>
      </c>
      <c r="N2417" s="3" t="s">
        <v>793</v>
      </c>
      <c r="O2417" s="3" t="s">
        <v>795</v>
      </c>
      <c r="P2417" s="3">
        <v>642600</v>
      </c>
      <c r="Q2417" s="3" t="s">
        <v>627</v>
      </c>
      <c r="R2417" s="3" t="s">
        <v>82</v>
      </c>
      <c r="S2417" s="3" t="s">
        <v>96</v>
      </c>
      <c r="T2417" s="3" t="s">
        <v>52</v>
      </c>
      <c r="U2417" s="3" t="s">
        <v>42</v>
      </c>
      <c r="V2417" s="3">
        <v>28.16</v>
      </c>
      <c r="W2417" s="3" t="s">
        <v>53</v>
      </c>
      <c r="X2417" s="3">
        <v>45729</v>
      </c>
      <c r="Y2417" s="3">
        <v>10</v>
      </c>
      <c r="Z2417" s="3" t="s">
        <v>38</v>
      </c>
      <c r="AA2417" s="11">
        <v>45764</v>
      </c>
      <c r="AB2417" s="11">
        <v>45763</v>
      </c>
      <c r="AC2417" s="3">
        <v>-1</v>
      </c>
      <c r="AD2417" s="3" t="s">
        <v>54</v>
      </c>
      <c r="AE2417" s="3" t="s">
        <v>91</v>
      </c>
      <c r="AF2417" s="3" t="s">
        <v>45</v>
      </c>
      <c r="AG2417" s="3" t="s">
        <v>38</v>
      </c>
      <c r="AH2417" s="3" t="s">
        <v>39669</v>
      </c>
    </row>
    <row r="2418" spans="1:34" x14ac:dyDescent="0.3">
      <c r="A2418" s="3" t="s">
        <v>13433</v>
      </c>
      <c r="B2418" s="11">
        <v>45729</v>
      </c>
      <c r="C2418" s="3" t="s">
        <v>13434</v>
      </c>
      <c r="D2418" s="3" t="s">
        <v>33</v>
      </c>
      <c r="E2418" s="3" t="s">
        <v>792</v>
      </c>
      <c r="F2418" s="3" t="s">
        <v>793</v>
      </c>
      <c r="G2418" s="3" t="s">
        <v>35</v>
      </c>
      <c r="H2418" s="3" t="s">
        <v>794</v>
      </c>
      <c r="I2418" s="3" t="s">
        <v>36</v>
      </c>
      <c r="J2418" s="3" t="s">
        <v>94</v>
      </c>
      <c r="K2418" s="3">
        <v>18900</v>
      </c>
      <c r="L2418" s="11">
        <v>45796</v>
      </c>
      <c r="M2418" s="3">
        <v>67</v>
      </c>
      <c r="N2418" s="3" t="s">
        <v>793</v>
      </c>
      <c r="O2418" s="3" t="s">
        <v>795</v>
      </c>
      <c r="P2418" s="3">
        <v>1266300</v>
      </c>
      <c r="Q2418" s="3" t="s">
        <v>627</v>
      </c>
      <c r="R2418" s="3" t="s">
        <v>82</v>
      </c>
      <c r="S2418" s="3" t="s">
        <v>96</v>
      </c>
      <c r="T2418" s="3" t="s">
        <v>52</v>
      </c>
      <c r="U2418" s="3" t="s">
        <v>42</v>
      </c>
      <c r="V2418" s="3">
        <v>28.16</v>
      </c>
      <c r="W2418" s="3" t="s">
        <v>53</v>
      </c>
      <c r="X2418" s="3">
        <v>45729</v>
      </c>
      <c r="Y2418" s="3">
        <v>10</v>
      </c>
      <c r="Z2418" s="3" t="s">
        <v>38</v>
      </c>
      <c r="AA2418" s="11">
        <v>45797</v>
      </c>
      <c r="AB2418" s="11">
        <v>45796</v>
      </c>
      <c r="AC2418" s="3">
        <v>-1</v>
      </c>
      <c r="AD2418" s="3" t="s">
        <v>54</v>
      </c>
      <c r="AE2418" s="3" t="s">
        <v>91</v>
      </c>
      <c r="AF2418" s="3" t="s">
        <v>45</v>
      </c>
      <c r="AG2418" s="3" t="s">
        <v>38</v>
      </c>
      <c r="AH2418" s="3" t="s">
        <v>39669</v>
      </c>
    </row>
    <row r="2419" spans="1:34" x14ac:dyDescent="0.3">
      <c r="A2419" s="3" t="s">
        <v>5155</v>
      </c>
      <c r="B2419" s="11">
        <v>45729</v>
      </c>
      <c r="C2419" s="3" t="s">
        <v>5156</v>
      </c>
      <c r="D2419" s="3" t="s">
        <v>33</v>
      </c>
      <c r="E2419" s="3" t="s">
        <v>340</v>
      </c>
      <c r="F2419" s="3" t="s">
        <v>249</v>
      </c>
      <c r="G2419" s="3" t="s">
        <v>35</v>
      </c>
      <c r="H2419" s="3" t="s">
        <v>341</v>
      </c>
      <c r="I2419" s="3" t="s">
        <v>36</v>
      </c>
      <c r="J2419" s="3" t="s">
        <v>503</v>
      </c>
      <c r="K2419" s="3">
        <v>17400</v>
      </c>
      <c r="L2419" s="11">
        <v>45735</v>
      </c>
      <c r="M2419" s="3">
        <v>6</v>
      </c>
      <c r="N2419" s="3" t="s">
        <v>249</v>
      </c>
      <c r="O2419" s="3" t="s">
        <v>1724</v>
      </c>
      <c r="P2419" s="3">
        <v>104400</v>
      </c>
      <c r="Q2419" s="3" t="s">
        <v>50</v>
      </c>
      <c r="R2419" s="3" t="s">
        <v>134</v>
      </c>
      <c r="S2419" s="3" t="s">
        <v>505</v>
      </c>
      <c r="T2419" s="3" t="s">
        <v>52</v>
      </c>
      <c r="U2419" s="3" t="s">
        <v>42</v>
      </c>
      <c r="V2419" s="3">
        <v>142.69</v>
      </c>
      <c r="W2419" s="3" t="s">
        <v>53</v>
      </c>
      <c r="X2419" s="3">
        <v>45729</v>
      </c>
      <c r="Y2419" s="3">
        <v>100</v>
      </c>
      <c r="Z2419" s="3" t="s">
        <v>38</v>
      </c>
      <c r="AA2419" s="11">
        <v>45735</v>
      </c>
      <c r="AB2419" s="11">
        <v>45735</v>
      </c>
      <c r="AC2419" s="3">
        <v>0</v>
      </c>
      <c r="AD2419" s="3" t="s">
        <v>54</v>
      </c>
      <c r="AE2419" s="3" t="s">
        <v>55</v>
      </c>
      <c r="AF2419" s="3" t="s">
        <v>45</v>
      </c>
      <c r="AG2419" s="3" t="s">
        <v>38</v>
      </c>
      <c r="AH2419" s="3" t="s">
        <v>39668</v>
      </c>
    </row>
    <row r="2420" spans="1:34" x14ac:dyDescent="0.3">
      <c r="A2420" s="3" t="s">
        <v>5157</v>
      </c>
      <c r="B2420" s="11">
        <v>45729</v>
      </c>
      <c r="C2420" s="3" t="s">
        <v>5158</v>
      </c>
      <c r="D2420" s="3" t="s">
        <v>33</v>
      </c>
      <c r="E2420" s="3" t="s">
        <v>340</v>
      </c>
      <c r="F2420" s="3" t="s">
        <v>249</v>
      </c>
      <c r="G2420" s="3" t="s">
        <v>35</v>
      </c>
      <c r="H2420" s="3" t="s">
        <v>341</v>
      </c>
      <c r="I2420" s="3" t="s">
        <v>36</v>
      </c>
      <c r="J2420" s="3" t="s">
        <v>86</v>
      </c>
      <c r="K2420" s="3">
        <v>17400</v>
      </c>
      <c r="L2420" s="11">
        <v>45742</v>
      </c>
      <c r="M2420" s="3">
        <v>13</v>
      </c>
      <c r="N2420" s="3" t="s">
        <v>249</v>
      </c>
      <c r="O2420" s="3" t="s">
        <v>342</v>
      </c>
      <c r="P2420" s="3">
        <v>226200</v>
      </c>
      <c r="Q2420" s="3" t="s">
        <v>50</v>
      </c>
      <c r="R2420" s="3" t="s">
        <v>134</v>
      </c>
      <c r="S2420" s="3" t="s">
        <v>89</v>
      </c>
      <c r="T2420" s="3" t="s">
        <v>90</v>
      </c>
      <c r="U2420" s="3" t="s">
        <v>42</v>
      </c>
      <c r="V2420" s="3">
        <v>149.65</v>
      </c>
      <c r="W2420" s="3" t="s">
        <v>53</v>
      </c>
      <c r="X2420" s="3">
        <v>45729</v>
      </c>
      <c r="Y2420" s="3">
        <v>100</v>
      </c>
      <c r="Z2420" s="3" t="s">
        <v>38</v>
      </c>
      <c r="AA2420" s="11">
        <v>45742</v>
      </c>
      <c r="AB2420" s="11">
        <v>45742</v>
      </c>
      <c r="AC2420" s="3">
        <v>0</v>
      </c>
      <c r="AD2420" s="3" t="s">
        <v>54</v>
      </c>
      <c r="AE2420" s="3" t="s">
        <v>55</v>
      </c>
      <c r="AF2420" s="3" t="s">
        <v>45</v>
      </c>
      <c r="AG2420" s="3" t="s">
        <v>38</v>
      </c>
      <c r="AH2420" s="3" t="s">
        <v>39668</v>
      </c>
    </row>
    <row r="2421" spans="1:34" x14ac:dyDescent="0.3">
      <c r="A2421" s="3" t="s">
        <v>5159</v>
      </c>
      <c r="B2421" s="11">
        <v>45729</v>
      </c>
      <c r="C2421" s="3" t="s">
        <v>5160</v>
      </c>
      <c r="D2421" s="3" t="s">
        <v>33</v>
      </c>
      <c r="E2421" s="3" t="s">
        <v>227</v>
      </c>
      <c r="F2421" s="3" t="s">
        <v>228</v>
      </c>
      <c r="G2421" s="3" t="s">
        <v>35</v>
      </c>
      <c r="H2421" s="3" t="s">
        <v>229</v>
      </c>
      <c r="I2421" s="3" t="s">
        <v>36</v>
      </c>
      <c r="J2421" s="3" t="s">
        <v>49</v>
      </c>
      <c r="K2421" s="3">
        <v>1000</v>
      </c>
      <c r="L2421" s="11">
        <v>45737</v>
      </c>
      <c r="M2421" s="3">
        <v>8</v>
      </c>
      <c r="N2421" s="3" t="s">
        <v>38</v>
      </c>
      <c r="O2421" s="3" t="s">
        <v>230</v>
      </c>
      <c r="P2421" s="3">
        <v>8000</v>
      </c>
      <c r="Q2421" s="3" t="s">
        <v>40</v>
      </c>
      <c r="R2421" s="3" t="s">
        <v>67</v>
      </c>
      <c r="S2421" s="3" t="s">
        <v>51</v>
      </c>
      <c r="T2421" s="3" t="s">
        <v>52</v>
      </c>
      <c r="U2421" s="3" t="s">
        <v>42</v>
      </c>
      <c r="V2421" s="3">
        <v>5.08</v>
      </c>
      <c r="W2421" s="3" t="s">
        <v>53</v>
      </c>
      <c r="X2421" s="3">
        <v>45729</v>
      </c>
      <c r="Y2421" s="3">
        <v>1</v>
      </c>
      <c r="Z2421" s="3" t="s">
        <v>38</v>
      </c>
      <c r="AA2421" s="11">
        <v>45737</v>
      </c>
      <c r="AB2421" s="11">
        <v>45737</v>
      </c>
      <c r="AC2421" s="3">
        <v>0</v>
      </c>
      <c r="AD2421" s="3" t="s">
        <v>54</v>
      </c>
      <c r="AE2421" s="3" t="s">
        <v>55</v>
      </c>
      <c r="AF2421" s="3" t="s">
        <v>45</v>
      </c>
      <c r="AG2421" s="3" t="s">
        <v>38</v>
      </c>
      <c r="AH2421" s="3" t="s">
        <v>39667</v>
      </c>
    </row>
    <row r="2422" spans="1:34" x14ac:dyDescent="0.3">
      <c r="A2422" s="3" t="s">
        <v>9038</v>
      </c>
      <c r="B2422" s="11">
        <v>45729</v>
      </c>
      <c r="C2422" s="3" t="s">
        <v>9039</v>
      </c>
      <c r="D2422" s="3" t="s">
        <v>33</v>
      </c>
      <c r="E2422" s="3" t="s">
        <v>340</v>
      </c>
      <c r="F2422" s="3" t="s">
        <v>249</v>
      </c>
      <c r="G2422" s="3" t="s">
        <v>35</v>
      </c>
      <c r="H2422" s="3" t="s">
        <v>341</v>
      </c>
      <c r="I2422" s="3" t="s">
        <v>36</v>
      </c>
      <c r="J2422" s="3" t="s">
        <v>336</v>
      </c>
      <c r="K2422" s="3">
        <v>17400</v>
      </c>
      <c r="L2422" s="11">
        <v>45748</v>
      </c>
      <c r="M2422" s="3">
        <v>19</v>
      </c>
      <c r="N2422" s="3" t="s">
        <v>249</v>
      </c>
      <c r="O2422" s="3" t="s">
        <v>342</v>
      </c>
      <c r="P2422" s="3">
        <v>330600</v>
      </c>
      <c r="Q2422" s="3" t="s">
        <v>50</v>
      </c>
      <c r="R2422" s="3" t="s">
        <v>134</v>
      </c>
      <c r="S2422" s="3" t="s">
        <v>339</v>
      </c>
      <c r="T2422" s="3" t="s">
        <v>52</v>
      </c>
      <c r="U2422" s="3" t="s">
        <v>42</v>
      </c>
      <c r="V2422" s="3">
        <v>138.79</v>
      </c>
      <c r="W2422" s="3" t="s">
        <v>53</v>
      </c>
      <c r="X2422" s="3">
        <v>45729</v>
      </c>
      <c r="Y2422" s="3">
        <v>100</v>
      </c>
      <c r="Z2422" s="3" t="s">
        <v>38</v>
      </c>
      <c r="AA2422" s="11">
        <v>45748</v>
      </c>
      <c r="AB2422" s="11">
        <v>45748</v>
      </c>
      <c r="AC2422" s="3">
        <v>0</v>
      </c>
      <c r="AD2422" s="3" t="s">
        <v>54</v>
      </c>
      <c r="AE2422" s="3" t="s">
        <v>55</v>
      </c>
      <c r="AF2422" s="3" t="s">
        <v>45</v>
      </c>
      <c r="AG2422" s="3" t="s">
        <v>38</v>
      </c>
      <c r="AH2422" s="3" t="s">
        <v>39668</v>
      </c>
    </row>
    <row r="2423" spans="1:34" x14ac:dyDescent="0.3">
      <c r="A2423" s="3" t="s">
        <v>9040</v>
      </c>
      <c r="B2423" s="11">
        <v>45729</v>
      </c>
      <c r="C2423" s="3" t="s">
        <v>9041</v>
      </c>
      <c r="D2423" s="3" t="s">
        <v>33</v>
      </c>
      <c r="E2423" s="3" t="s">
        <v>340</v>
      </c>
      <c r="F2423" s="3" t="s">
        <v>249</v>
      </c>
      <c r="G2423" s="3" t="s">
        <v>35</v>
      </c>
      <c r="H2423" s="3" t="s">
        <v>341</v>
      </c>
      <c r="I2423" s="3" t="s">
        <v>36</v>
      </c>
      <c r="J2423" s="3" t="s">
        <v>336</v>
      </c>
      <c r="K2423" s="3">
        <v>17400</v>
      </c>
      <c r="L2423" s="11">
        <v>45750</v>
      </c>
      <c r="M2423" s="3">
        <v>21</v>
      </c>
      <c r="N2423" s="3" t="s">
        <v>249</v>
      </c>
      <c r="O2423" s="3" t="s">
        <v>342</v>
      </c>
      <c r="P2423" s="3">
        <v>365400</v>
      </c>
      <c r="Q2423" s="3" t="s">
        <v>50</v>
      </c>
      <c r="R2423" s="3" t="s">
        <v>134</v>
      </c>
      <c r="S2423" s="3" t="s">
        <v>339</v>
      </c>
      <c r="T2423" s="3" t="s">
        <v>52</v>
      </c>
      <c r="U2423" s="3" t="s">
        <v>42</v>
      </c>
      <c r="V2423" s="3">
        <v>150.94</v>
      </c>
      <c r="W2423" s="3" t="s">
        <v>53</v>
      </c>
      <c r="X2423" s="3">
        <v>45729</v>
      </c>
      <c r="Y2423" s="3">
        <v>100</v>
      </c>
      <c r="Z2423" s="3" t="s">
        <v>38</v>
      </c>
      <c r="AA2423" s="11">
        <v>45750</v>
      </c>
      <c r="AB2423" s="11">
        <v>45750</v>
      </c>
      <c r="AC2423" s="3">
        <v>0</v>
      </c>
      <c r="AD2423" s="3" t="s">
        <v>54</v>
      </c>
      <c r="AE2423" s="3" t="s">
        <v>55</v>
      </c>
      <c r="AF2423" s="3" t="s">
        <v>45</v>
      </c>
      <c r="AG2423" s="3" t="s">
        <v>38</v>
      </c>
      <c r="AH2423" s="3" t="s">
        <v>39668</v>
      </c>
    </row>
    <row r="2424" spans="1:34" x14ac:dyDescent="0.3">
      <c r="A2424" s="3" t="s">
        <v>9042</v>
      </c>
      <c r="B2424" s="11">
        <v>45729</v>
      </c>
      <c r="C2424" s="3" t="s">
        <v>9043</v>
      </c>
      <c r="D2424" s="3" t="s">
        <v>33</v>
      </c>
      <c r="E2424" s="3" t="s">
        <v>340</v>
      </c>
      <c r="F2424" s="3" t="s">
        <v>249</v>
      </c>
      <c r="G2424" s="3" t="s">
        <v>35</v>
      </c>
      <c r="H2424" s="3" t="s">
        <v>341</v>
      </c>
      <c r="I2424" s="3" t="s">
        <v>36</v>
      </c>
      <c r="J2424" s="3" t="s">
        <v>336</v>
      </c>
      <c r="K2424" s="3">
        <v>17400</v>
      </c>
      <c r="L2424" s="11">
        <v>45754</v>
      </c>
      <c r="M2424" s="3">
        <v>25</v>
      </c>
      <c r="N2424" s="3" t="s">
        <v>249</v>
      </c>
      <c r="O2424" s="3" t="s">
        <v>342</v>
      </c>
      <c r="P2424" s="3">
        <v>435000</v>
      </c>
      <c r="Q2424" s="3" t="s">
        <v>50</v>
      </c>
      <c r="R2424" s="3" t="s">
        <v>134</v>
      </c>
      <c r="S2424" s="3" t="s">
        <v>339</v>
      </c>
      <c r="T2424" s="3" t="s">
        <v>52</v>
      </c>
      <c r="U2424" s="3" t="s">
        <v>42</v>
      </c>
      <c r="V2424" s="3">
        <v>150.94</v>
      </c>
      <c r="W2424" s="3" t="s">
        <v>53</v>
      </c>
      <c r="X2424" s="3">
        <v>45729</v>
      </c>
      <c r="Y2424" s="3">
        <v>100</v>
      </c>
      <c r="Z2424" s="3" t="s">
        <v>38</v>
      </c>
      <c r="AA2424" s="11">
        <v>45754</v>
      </c>
      <c r="AB2424" s="11">
        <v>45754</v>
      </c>
      <c r="AC2424" s="3">
        <v>0</v>
      </c>
      <c r="AD2424" s="3" t="s">
        <v>54</v>
      </c>
      <c r="AE2424" s="3" t="s">
        <v>55</v>
      </c>
      <c r="AF2424" s="3" t="s">
        <v>45</v>
      </c>
      <c r="AG2424" s="3" t="s">
        <v>38</v>
      </c>
      <c r="AH2424" s="3" t="s">
        <v>39668</v>
      </c>
    </row>
    <row r="2425" spans="1:34" x14ac:dyDescent="0.3">
      <c r="A2425" s="3" t="s">
        <v>9044</v>
      </c>
      <c r="B2425" s="11">
        <v>45729</v>
      </c>
      <c r="C2425" s="3" t="s">
        <v>9045</v>
      </c>
      <c r="D2425" s="3" t="s">
        <v>33</v>
      </c>
      <c r="E2425" s="3" t="s">
        <v>340</v>
      </c>
      <c r="F2425" s="3" t="s">
        <v>249</v>
      </c>
      <c r="G2425" s="3" t="s">
        <v>35</v>
      </c>
      <c r="H2425" s="3" t="s">
        <v>341</v>
      </c>
      <c r="I2425" s="3" t="s">
        <v>36</v>
      </c>
      <c r="J2425" s="3" t="s">
        <v>336</v>
      </c>
      <c r="K2425" s="3">
        <v>17400</v>
      </c>
      <c r="L2425" s="11">
        <v>45757</v>
      </c>
      <c r="M2425" s="3">
        <v>28</v>
      </c>
      <c r="N2425" s="3" t="s">
        <v>249</v>
      </c>
      <c r="O2425" s="3" t="s">
        <v>342</v>
      </c>
      <c r="P2425" s="3">
        <v>487200</v>
      </c>
      <c r="Q2425" s="3" t="s">
        <v>50</v>
      </c>
      <c r="R2425" s="3" t="s">
        <v>134</v>
      </c>
      <c r="S2425" s="3" t="s">
        <v>339</v>
      </c>
      <c r="T2425" s="3" t="s">
        <v>52</v>
      </c>
      <c r="U2425" s="3" t="s">
        <v>42</v>
      </c>
      <c r="V2425" s="3">
        <v>150.94</v>
      </c>
      <c r="W2425" s="3" t="s">
        <v>53</v>
      </c>
      <c r="X2425" s="3">
        <v>45729</v>
      </c>
      <c r="Y2425" s="3">
        <v>100</v>
      </c>
      <c r="Z2425" s="3" t="s">
        <v>38</v>
      </c>
      <c r="AA2425" s="11">
        <v>45757</v>
      </c>
      <c r="AB2425" s="11">
        <v>45757</v>
      </c>
      <c r="AC2425" s="3">
        <v>0</v>
      </c>
      <c r="AD2425" s="3" t="s">
        <v>54</v>
      </c>
      <c r="AE2425" s="3" t="s">
        <v>55</v>
      </c>
      <c r="AF2425" s="3" t="s">
        <v>45</v>
      </c>
      <c r="AG2425" s="3" t="s">
        <v>38</v>
      </c>
      <c r="AH2425" s="3" t="s">
        <v>39668</v>
      </c>
    </row>
    <row r="2426" spans="1:34" x14ac:dyDescent="0.3">
      <c r="A2426" s="3" t="s">
        <v>9046</v>
      </c>
      <c r="B2426" s="11">
        <v>45729</v>
      </c>
      <c r="C2426" s="3" t="s">
        <v>9047</v>
      </c>
      <c r="D2426" s="3" t="s">
        <v>33</v>
      </c>
      <c r="E2426" s="3" t="s">
        <v>340</v>
      </c>
      <c r="F2426" s="3" t="s">
        <v>249</v>
      </c>
      <c r="G2426" s="3" t="s">
        <v>35</v>
      </c>
      <c r="H2426" s="3" t="s">
        <v>341</v>
      </c>
      <c r="I2426" s="3" t="s">
        <v>36</v>
      </c>
      <c r="J2426" s="3" t="s">
        <v>336</v>
      </c>
      <c r="K2426" s="3">
        <v>17400</v>
      </c>
      <c r="L2426" s="11">
        <v>45761</v>
      </c>
      <c r="M2426" s="3">
        <v>32</v>
      </c>
      <c r="N2426" s="3" t="s">
        <v>249</v>
      </c>
      <c r="O2426" s="3" t="s">
        <v>342</v>
      </c>
      <c r="P2426" s="3">
        <v>556800</v>
      </c>
      <c r="Q2426" s="3" t="s">
        <v>50</v>
      </c>
      <c r="R2426" s="3" t="s">
        <v>134</v>
      </c>
      <c r="S2426" s="3" t="s">
        <v>339</v>
      </c>
      <c r="T2426" s="3" t="s">
        <v>52</v>
      </c>
      <c r="U2426" s="3" t="s">
        <v>42</v>
      </c>
      <c r="V2426" s="3">
        <v>150.94</v>
      </c>
      <c r="W2426" s="3" t="s">
        <v>53</v>
      </c>
      <c r="X2426" s="3">
        <v>45729</v>
      </c>
      <c r="Y2426" s="3">
        <v>100</v>
      </c>
      <c r="Z2426" s="3" t="s">
        <v>38</v>
      </c>
      <c r="AA2426" s="11">
        <v>45761</v>
      </c>
      <c r="AB2426" s="11">
        <v>45761</v>
      </c>
      <c r="AC2426" s="3">
        <v>0</v>
      </c>
      <c r="AD2426" s="3" t="s">
        <v>54</v>
      </c>
      <c r="AE2426" s="3" t="s">
        <v>55</v>
      </c>
      <c r="AF2426" s="3" t="s">
        <v>45</v>
      </c>
      <c r="AG2426" s="3" t="s">
        <v>38</v>
      </c>
      <c r="AH2426" s="3" t="s">
        <v>39668</v>
      </c>
    </row>
    <row r="2427" spans="1:34" x14ac:dyDescent="0.3">
      <c r="A2427" s="3" t="s">
        <v>13435</v>
      </c>
      <c r="B2427" s="11">
        <v>45729</v>
      </c>
      <c r="C2427" s="3" t="s">
        <v>13436</v>
      </c>
      <c r="D2427" s="3" t="s">
        <v>33</v>
      </c>
      <c r="E2427" s="3" t="s">
        <v>340</v>
      </c>
      <c r="F2427" s="3" t="s">
        <v>249</v>
      </c>
      <c r="G2427" s="3" t="s">
        <v>35</v>
      </c>
      <c r="H2427" s="3" t="s">
        <v>341</v>
      </c>
      <c r="I2427" s="3" t="s">
        <v>36</v>
      </c>
      <c r="J2427" s="3" t="s">
        <v>336</v>
      </c>
      <c r="K2427" s="3">
        <v>17400</v>
      </c>
      <c r="L2427" s="11">
        <v>45784</v>
      </c>
      <c r="M2427" s="3">
        <v>55</v>
      </c>
      <c r="N2427" s="3" t="s">
        <v>249</v>
      </c>
      <c r="O2427" s="3" t="s">
        <v>342</v>
      </c>
      <c r="P2427" s="3">
        <v>957000</v>
      </c>
      <c r="Q2427" s="3" t="s">
        <v>50</v>
      </c>
      <c r="R2427" s="3" t="s">
        <v>134</v>
      </c>
      <c r="S2427" s="3" t="s">
        <v>339</v>
      </c>
      <c r="T2427" s="3" t="s">
        <v>52</v>
      </c>
      <c r="U2427" s="3" t="s">
        <v>42</v>
      </c>
      <c r="V2427" s="3">
        <v>151.5</v>
      </c>
      <c r="W2427" s="3" t="s">
        <v>53</v>
      </c>
      <c r="X2427" s="3">
        <v>45729</v>
      </c>
      <c r="Y2427" s="3">
        <v>100</v>
      </c>
      <c r="Z2427" s="3" t="s">
        <v>38</v>
      </c>
      <c r="AA2427" s="11">
        <v>45784</v>
      </c>
      <c r="AB2427" s="11">
        <v>45784</v>
      </c>
      <c r="AC2427" s="3">
        <v>0</v>
      </c>
      <c r="AD2427" s="3" t="s">
        <v>54</v>
      </c>
      <c r="AE2427" s="3" t="s">
        <v>55</v>
      </c>
      <c r="AF2427" s="3" t="s">
        <v>45</v>
      </c>
      <c r="AG2427" s="3" t="s">
        <v>38</v>
      </c>
      <c r="AH2427" s="3" t="s">
        <v>39668</v>
      </c>
    </row>
    <row r="2428" spans="1:34" x14ac:dyDescent="0.3">
      <c r="A2428" s="3" t="s">
        <v>9048</v>
      </c>
      <c r="B2428" s="11">
        <v>45729</v>
      </c>
      <c r="C2428" s="3" t="s">
        <v>9049</v>
      </c>
      <c r="D2428" s="3" t="s">
        <v>33</v>
      </c>
      <c r="E2428" s="3" t="s">
        <v>340</v>
      </c>
      <c r="F2428" s="3" t="s">
        <v>249</v>
      </c>
      <c r="G2428" s="3" t="s">
        <v>35</v>
      </c>
      <c r="H2428" s="3" t="s">
        <v>341</v>
      </c>
      <c r="I2428" s="3" t="s">
        <v>36</v>
      </c>
      <c r="J2428" s="3" t="s">
        <v>336</v>
      </c>
      <c r="K2428" s="3">
        <v>17400</v>
      </c>
      <c r="L2428" s="11">
        <v>45765</v>
      </c>
      <c r="M2428" s="3">
        <v>36</v>
      </c>
      <c r="N2428" s="3" t="s">
        <v>249</v>
      </c>
      <c r="O2428" s="3" t="s">
        <v>342</v>
      </c>
      <c r="P2428" s="3">
        <v>626400</v>
      </c>
      <c r="Q2428" s="3" t="s">
        <v>50</v>
      </c>
      <c r="R2428" s="3" t="s">
        <v>134</v>
      </c>
      <c r="S2428" s="3" t="s">
        <v>339</v>
      </c>
      <c r="T2428" s="3" t="s">
        <v>52</v>
      </c>
      <c r="U2428" s="3" t="s">
        <v>42</v>
      </c>
      <c r="V2428" s="3">
        <v>150.94</v>
      </c>
      <c r="W2428" s="3" t="s">
        <v>53</v>
      </c>
      <c r="X2428" s="3">
        <v>45729</v>
      </c>
      <c r="Y2428" s="3">
        <v>100</v>
      </c>
      <c r="Z2428" s="3" t="s">
        <v>38</v>
      </c>
      <c r="AA2428" s="11">
        <v>45765</v>
      </c>
      <c r="AB2428" s="11">
        <v>45765</v>
      </c>
      <c r="AC2428" s="3">
        <v>0</v>
      </c>
      <c r="AD2428" s="3" t="s">
        <v>54</v>
      </c>
      <c r="AE2428" s="3" t="s">
        <v>55</v>
      </c>
      <c r="AF2428" s="3" t="s">
        <v>45</v>
      </c>
      <c r="AG2428" s="3" t="s">
        <v>38</v>
      </c>
      <c r="AH2428" s="3" t="s">
        <v>39668</v>
      </c>
    </row>
    <row r="2429" spans="1:34" x14ac:dyDescent="0.3">
      <c r="A2429" s="3" t="s">
        <v>9050</v>
      </c>
      <c r="B2429" s="11">
        <v>45729</v>
      </c>
      <c r="C2429" s="3" t="s">
        <v>9051</v>
      </c>
      <c r="D2429" s="3" t="s">
        <v>33</v>
      </c>
      <c r="E2429" s="3" t="s">
        <v>340</v>
      </c>
      <c r="F2429" s="3" t="s">
        <v>249</v>
      </c>
      <c r="G2429" s="3" t="s">
        <v>35</v>
      </c>
      <c r="H2429" s="3" t="s">
        <v>341</v>
      </c>
      <c r="I2429" s="3" t="s">
        <v>36</v>
      </c>
      <c r="J2429" s="3" t="s">
        <v>336</v>
      </c>
      <c r="K2429" s="3">
        <v>17400</v>
      </c>
      <c r="L2429" s="11">
        <v>45771</v>
      </c>
      <c r="M2429" s="3">
        <v>42</v>
      </c>
      <c r="N2429" s="3" t="s">
        <v>249</v>
      </c>
      <c r="O2429" s="3" t="s">
        <v>342</v>
      </c>
      <c r="P2429" s="3">
        <v>730800</v>
      </c>
      <c r="Q2429" s="3" t="s">
        <v>50</v>
      </c>
      <c r="R2429" s="3" t="s">
        <v>134</v>
      </c>
      <c r="S2429" s="3" t="s">
        <v>339</v>
      </c>
      <c r="T2429" s="3" t="s">
        <v>52</v>
      </c>
      <c r="U2429" s="3" t="s">
        <v>42</v>
      </c>
      <c r="V2429" s="3">
        <v>150.94</v>
      </c>
      <c r="W2429" s="3" t="s">
        <v>53</v>
      </c>
      <c r="X2429" s="3">
        <v>45729</v>
      </c>
      <c r="Y2429" s="3">
        <v>100</v>
      </c>
      <c r="Z2429" s="3" t="s">
        <v>38</v>
      </c>
      <c r="AA2429" s="11">
        <v>45771</v>
      </c>
      <c r="AB2429" s="11">
        <v>45771</v>
      </c>
      <c r="AC2429" s="3">
        <v>0</v>
      </c>
      <c r="AD2429" s="3" t="s">
        <v>54</v>
      </c>
      <c r="AE2429" s="3" t="s">
        <v>55</v>
      </c>
      <c r="AF2429" s="3" t="s">
        <v>45</v>
      </c>
      <c r="AG2429" s="3" t="s">
        <v>38</v>
      </c>
      <c r="AH2429" s="3" t="s">
        <v>39668</v>
      </c>
    </row>
    <row r="2430" spans="1:34" x14ac:dyDescent="0.3">
      <c r="A2430" s="3" t="s">
        <v>9052</v>
      </c>
      <c r="B2430" s="11">
        <v>45729</v>
      </c>
      <c r="C2430" s="3" t="s">
        <v>9053</v>
      </c>
      <c r="D2430" s="3" t="s">
        <v>33</v>
      </c>
      <c r="E2430" s="3" t="s">
        <v>340</v>
      </c>
      <c r="F2430" s="3" t="s">
        <v>249</v>
      </c>
      <c r="G2430" s="3" t="s">
        <v>35</v>
      </c>
      <c r="H2430" s="3" t="s">
        <v>341</v>
      </c>
      <c r="I2430" s="3" t="s">
        <v>36</v>
      </c>
      <c r="J2430" s="3" t="s">
        <v>336</v>
      </c>
      <c r="K2430" s="3">
        <v>17400</v>
      </c>
      <c r="L2430" s="11">
        <v>45782</v>
      </c>
      <c r="M2430" s="3">
        <v>53</v>
      </c>
      <c r="N2430" s="3" t="s">
        <v>249</v>
      </c>
      <c r="O2430" s="3" t="s">
        <v>342</v>
      </c>
      <c r="P2430" s="3">
        <v>922200</v>
      </c>
      <c r="Q2430" s="3" t="s">
        <v>50</v>
      </c>
      <c r="R2430" s="3" t="s">
        <v>134</v>
      </c>
      <c r="S2430" s="3" t="s">
        <v>339</v>
      </c>
      <c r="T2430" s="3" t="s">
        <v>52</v>
      </c>
      <c r="U2430" s="3" t="s">
        <v>42</v>
      </c>
      <c r="V2430" s="3">
        <v>150.94</v>
      </c>
      <c r="W2430" s="3" t="s">
        <v>53</v>
      </c>
      <c r="X2430" s="3">
        <v>45729</v>
      </c>
      <c r="Y2430" s="3">
        <v>100</v>
      </c>
      <c r="Z2430" s="3" t="s">
        <v>38</v>
      </c>
      <c r="AA2430" s="11">
        <v>45782</v>
      </c>
      <c r="AB2430" s="11">
        <v>45782</v>
      </c>
      <c r="AC2430" s="3">
        <v>0</v>
      </c>
      <c r="AD2430" s="3" t="s">
        <v>54</v>
      </c>
      <c r="AE2430" s="3" t="s">
        <v>55</v>
      </c>
      <c r="AF2430" s="3" t="s">
        <v>45</v>
      </c>
      <c r="AG2430" s="3" t="s">
        <v>38</v>
      </c>
      <c r="AH2430" s="3" t="s">
        <v>39668</v>
      </c>
    </row>
    <row r="2431" spans="1:34" x14ac:dyDescent="0.3">
      <c r="A2431" s="3" t="s">
        <v>5161</v>
      </c>
      <c r="B2431" s="11">
        <v>45729</v>
      </c>
      <c r="C2431" s="3" t="s">
        <v>5162</v>
      </c>
      <c r="D2431" s="3" t="s">
        <v>33</v>
      </c>
      <c r="E2431" s="3" t="s">
        <v>421</v>
      </c>
      <c r="F2431" s="3" t="s">
        <v>334</v>
      </c>
      <c r="G2431" s="3" t="s">
        <v>35</v>
      </c>
      <c r="H2431" s="3" t="s">
        <v>422</v>
      </c>
      <c r="I2431" s="3" t="s">
        <v>36</v>
      </c>
      <c r="J2431" s="3" t="s">
        <v>1341</v>
      </c>
      <c r="K2431" s="3">
        <v>9990</v>
      </c>
      <c r="L2431" s="11">
        <v>45744</v>
      </c>
      <c r="M2431" s="3">
        <v>15</v>
      </c>
      <c r="N2431" s="3" t="s">
        <v>38</v>
      </c>
      <c r="O2431" s="3" t="s">
        <v>1477</v>
      </c>
      <c r="P2431" s="3">
        <v>149850</v>
      </c>
      <c r="Q2431" s="3" t="s">
        <v>242</v>
      </c>
      <c r="R2431" s="3" t="s">
        <v>67</v>
      </c>
      <c r="S2431" s="3" t="s">
        <v>1343</v>
      </c>
      <c r="T2431" s="3" t="s">
        <v>1344</v>
      </c>
      <c r="U2431" s="3" t="s">
        <v>42</v>
      </c>
      <c r="V2431" s="3">
        <v>146.36000000000001</v>
      </c>
      <c r="W2431" s="3" t="s">
        <v>53</v>
      </c>
      <c r="X2431" s="3">
        <v>45729</v>
      </c>
      <c r="Y2431" s="3">
        <v>100</v>
      </c>
      <c r="Z2431" s="3" t="s">
        <v>38</v>
      </c>
      <c r="AA2431" s="11">
        <v>45744</v>
      </c>
      <c r="AB2431" s="11">
        <v>45744</v>
      </c>
      <c r="AC2431" s="3">
        <v>0</v>
      </c>
      <c r="AD2431" s="3" t="s">
        <v>54</v>
      </c>
      <c r="AE2431" s="3" t="s">
        <v>55</v>
      </c>
      <c r="AF2431" s="3" t="s">
        <v>45</v>
      </c>
      <c r="AG2431" s="3" t="s">
        <v>38</v>
      </c>
      <c r="AH2431" s="3" t="s">
        <v>39667</v>
      </c>
    </row>
    <row r="2432" spans="1:34" x14ac:dyDescent="0.3">
      <c r="A2432" s="3" t="s">
        <v>9054</v>
      </c>
      <c r="B2432" s="11">
        <v>45729</v>
      </c>
      <c r="C2432" s="3" t="s">
        <v>9055</v>
      </c>
      <c r="D2432" s="3" t="s">
        <v>33</v>
      </c>
      <c r="E2432" s="3" t="s">
        <v>115</v>
      </c>
      <c r="F2432" s="3" t="s">
        <v>116</v>
      </c>
      <c r="G2432" s="3" t="s">
        <v>35</v>
      </c>
      <c r="H2432" s="3" t="s">
        <v>117</v>
      </c>
      <c r="I2432" s="3" t="s">
        <v>36</v>
      </c>
      <c r="J2432" s="3" t="s">
        <v>336</v>
      </c>
      <c r="K2432" s="3">
        <v>22000</v>
      </c>
      <c r="L2432" s="11">
        <v>45756</v>
      </c>
      <c r="M2432" s="3">
        <v>27</v>
      </c>
      <c r="N2432" s="3" t="s">
        <v>116</v>
      </c>
      <c r="O2432" s="3" t="s">
        <v>799</v>
      </c>
      <c r="P2432" s="3">
        <v>594000</v>
      </c>
      <c r="Q2432" s="3" t="s">
        <v>118</v>
      </c>
      <c r="R2432" s="3" t="s">
        <v>134</v>
      </c>
      <c r="S2432" s="3" t="s">
        <v>339</v>
      </c>
      <c r="T2432" s="3" t="s">
        <v>52</v>
      </c>
      <c r="U2432" s="3" t="s">
        <v>42</v>
      </c>
      <c r="V2432" s="3">
        <v>0</v>
      </c>
      <c r="W2432" s="3" t="s">
        <v>53</v>
      </c>
      <c r="X2432" s="3">
        <v>45729</v>
      </c>
      <c r="Y2432" s="3">
        <v>1</v>
      </c>
      <c r="Z2432" s="3" t="s">
        <v>38</v>
      </c>
      <c r="AA2432" s="11">
        <v>45756</v>
      </c>
      <c r="AB2432" s="11">
        <v>45756</v>
      </c>
      <c r="AC2432" s="3">
        <v>0</v>
      </c>
      <c r="AD2432" s="3" t="s">
        <v>54</v>
      </c>
      <c r="AE2432" s="3" t="s">
        <v>55</v>
      </c>
      <c r="AF2432" s="3" t="s">
        <v>45</v>
      </c>
      <c r="AG2432" s="3" t="s">
        <v>38</v>
      </c>
      <c r="AH2432" s="3" t="s">
        <v>39668</v>
      </c>
    </row>
    <row r="2433" spans="1:34" x14ac:dyDescent="0.3">
      <c r="A2433" s="3" t="s">
        <v>9056</v>
      </c>
      <c r="B2433" s="11">
        <v>45729</v>
      </c>
      <c r="C2433" s="3" t="s">
        <v>9057</v>
      </c>
      <c r="D2433" s="3" t="s">
        <v>33</v>
      </c>
      <c r="E2433" s="3" t="s">
        <v>343</v>
      </c>
      <c r="F2433" s="3" t="s">
        <v>116</v>
      </c>
      <c r="G2433" s="3" t="s">
        <v>35</v>
      </c>
      <c r="H2433" s="3" t="s">
        <v>1381</v>
      </c>
      <c r="I2433" s="3" t="s">
        <v>36</v>
      </c>
      <c r="J2433" s="3" t="s">
        <v>336</v>
      </c>
      <c r="K2433" s="3">
        <v>22000</v>
      </c>
      <c r="L2433" s="11">
        <v>45750</v>
      </c>
      <c r="M2433" s="3">
        <v>21</v>
      </c>
      <c r="N2433" s="3" t="s">
        <v>116</v>
      </c>
      <c r="O2433" s="3" t="s">
        <v>344</v>
      </c>
      <c r="P2433" s="3">
        <v>462000</v>
      </c>
      <c r="Q2433" s="3" t="s">
        <v>118</v>
      </c>
      <c r="R2433" s="3" t="s">
        <v>134</v>
      </c>
      <c r="S2433" s="3" t="s">
        <v>339</v>
      </c>
      <c r="T2433" s="3" t="s">
        <v>52</v>
      </c>
      <c r="U2433" s="3" t="s">
        <v>42</v>
      </c>
      <c r="V2433" s="3">
        <v>0</v>
      </c>
      <c r="W2433" s="3" t="s">
        <v>53</v>
      </c>
      <c r="X2433" s="3">
        <v>45729</v>
      </c>
      <c r="Y2433" s="3">
        <v>1</v>
      </c>
      <c r="Z2433" s="3" t="s">
        <v>38</v>
      </c>
      <c r="AA2433" s="11">
        <v>45750</v>
      </c>
      <c r="AB2433" s="11">
        <v>45750</v>
      </c>
      <c r="AC2433" s="3">
        <v>0</v>
      </c>
      <c r="AD2433" s="3" t="s">
        <v>54</v>
      </c>
      <c r="AE2433" s="3" t="s">
        <v>55</v>
      </c>
      <c r="AF2433" s="3" t="s">
        <v>45</v>
      </c>
      <c r="AG2433" s="3" t="s">
        <v>38</v>
      </c>
      <c r="AH2433" s="3" t="s">
        <v>39668</v>
      </c>
    </row>
    <row r="2434" spans="1:34" x14ac:dyDescent="0.3">
      <c r="A2434" s="3" t="s">
        <v>9058</v>
      </c>
      <c r="B2434" s="11">
        <v>45729</v>
      </c>
      <c r="C2434" s="3" t="s">
        <v>9059</v>
      </c>
      <c r="D2434" s="3" t="s">
        <v>33</v>
      </c>
      <c r="E2434" s="3" t="s">
        <v>343</v>
      </c>
      <c r="F2434" s="3" t="s">
        <v>116</v>
      </c>
      <c r="G2434" s="3" t="s">
        <v>35</v>
      </c>
      <c r="H2434" s="3" t="s">
        <v>1381</v>
      </c>
      <c r="I2434" s="3" t="s">
        <v>36</v>
      </c>
      <c r="J2434" s="3" t="s">
        <v>336</v>
      </c>
      <c r="K2434" s="3">
        <v>22000</v>
      </c>
      <c r="L2434" s="11">
        <v>45763</v>
      </c>
      <c r="M2434" s="3">
        <v>34</v>
      </c>
      <c r="N2434" s="3" t="s">
        <v>116</v>
      </c>
      <c r="O2434" s="3" t="s">
        <v>344</v>
      </c>
      <c r="P2434" s="3">
        <v>748000</v>
      </c>
      <c r="Q2434" s="3" t="s">
        <v>118</v>
      </c>
      <c r="R2434" s="3" t="s">
        <v>134</v>
      </c>
      <c r="S2434" s="3" t="s">
        <v>339</v>
      </c>
      <c r="T2434" s="3" t="s">
        <v>52</v>
      </c>
      <c r="U2434" s="3" t="s">
        <v>42</v>
      </c>
      <c r="V2434" s="3">
        <v>0</v>
      </c>
      <c r="W2434" s="3" t="s">
        <v>53</v>
      </c>
      <c r="X2434" s="3">
        <v>45729</v>
      </c>
      <c r="Y2434" s="3">
        <v>1</v>
      </c>
      <c r="Z2434" s="3" t="s">
        <v>38</v>
      </c>
      <c r="AA2434" s="11">
        <v>45762</v>
      </c>
      <c r="AB2434" s="11">
        <v>45763</v>
      </c>
      <c r="AC2434" s="3">
        <v>1</v>
      </c>
      <c r="AD2434" s="3" t="s">
        <v>54</v>
      </c>
      <c r="AE2434" s="3" t="s">
        <v>68</v>
      </c>
      <c r="AF2434" s="3" t="s">
        <v>45</v>
      </c>
      <c r="AG2434" s="3" t="s">
        <v>38</v>
      </c>
      <c r="AH2434" s="3" t="s">
        <v>39668</v>
      </c>
    </row>
    <row r="2435" spans="1:34" x14ac:dyDescent="0.3">
      <c r="A2435" s="3" t="s">
        <v>9060</v>
      </c>
      <c r="B2435" s="11">
        <v>45729</v>
      </c>
      <c r="C2435" s="3" t="s">
        <v>9061</v>
      </c>
      <c r="D2435" s="3" t="s">
        <v>33</v>
      </c>
      <c r="E2435" s="3" t="s">
        <v>343</v>
      </c>
      <c r="F2435" s="3" t="s">
        <v>116</v>
      </c>
      <c r="G2435" s="3" t="s">
        <v>35</v>
      </c>
      <c r="H2435" s="3" t="s">
        <v>1381</v>
      </c>
      <c r="I2435" s="3" t="s">
        <v>36</v>
      </c>
      <c r="J2435" s="3" t="s">
        <v>336</v>
      </c>
      <c r="K2435" s="3">
        <v>22000</v>
      </c>
      <c r="L2435" s="11">
        <v>45771</v>
      </c>
      <c r="M2435" s="3">
        <v>42</v>
      </c>
      <c r="N2435" s="3" t="s">
        <v>116</v>
      </c>
      <c r="O2435" s="3" t="s">
        <v>344</v>
      </c>
      <c r="P2435" s="3">
        <v>924000</v>
      </c>
      <c r="Q2435" s="3" t="s">
        <v>118</v>
      </c>
      <c r="R2435" s="3" t="s">
        <v>134</v>
      </c>
      <c r="S2435" s="3" t="s">
        <v>339</v>
      </c>
      <c r="T2435" s="3" t="s">
        <v>52</v>
      </c>
      <c r="U2435" s="3" t="s">
        <v>42</v>
      </c>
      <c r="V2435" s="3">
        <v>0</v>
      </c>
      <c r="W2435" s="3" t="s">
        <v>53</v>
      </c>
      <c r="X2435" s="3">
        <v>45729</v>
      </c>
      <c r="Y2435" s="3">
        <v>1</v>
      </c>
      <c r="Z2435" s="3" t="s">
        <v>38</v>
      </c>
      <c r="AA2435" s="11">
        <v>45771</v>
      </c>
      <c r="AB2435" s="11">
        <v>45771</v>
      </c>
      <c r="AC2435" s="3">
        <v>0</v>
      </c>
      <c r="AD2435" s="3" t="s">
        <v>54</v>
      </c>
      <c r="AE2435" s="3" t="s">
        <v>55</v>
      </c>
      <c r="AF2435" s="3" t="s">
        <v>45</v>
      </c>
      <c r="AG2435" s="3" t="s">
        <v>38</v>
      </c>
      <c r="AH2435" s="3" t="s">
        <v>39668</v>
      </c>
    </row>
    <row r="2436" spans="1:34" x14ac:dyDescent="0.3">
      <c r="A2436" s="3" t="s">
        <v>9062</v>
      </c>
      <c r="B2436" s="11">
        <v>45729</v>
      </c>
      <c r="C2436" s="3" t="s">
        <v>9063</v>
      </c>
      <c r="D2436" s="3" t="s">
        <v>33</v>
      </c>
      <c r="E2436" s="3" t="s">
        <v>450</v>
      </c>
      <c r="F2436" s="3" t="s">
        <v>522</v>
      </c>
      <c r="G2436" s="3" t="s">
        <v>35</v>
      </c>
      <c r="H2436" s="3" t="s">
        <v>803</v>
      </c>
      <c r="I2436" s="3" t="s">
        <v>36</v>
      </c>
      <c r="J2436" s="3" t="s">
        <v>336</v>
      </c>
      <c r="K2436" s="3">
        <v>18700</v>
      </c>
      <c r="L2436" s="11">
        <v>45749</v>
      </c>
      <c r="M2436" s="3">
        <v>20</v>
      </c>
      <c r="N2436" s="3" t="s">
        <v>38</v>
      </c>
      <c r="O2436" s="3" t="s">
        <v>452</v>
      </c>
      <c r="P2436" s="3">
        <v>374000</v>
      </c>
      <c r="Q2436" s="3" t="s">
        <v>118</v>
      </c>
      <c r="R2436" s="3" t="s">
        <v>134</v>
      </c>
      <c r="S2436" s="3" t="s">
        <v>339</v>
      </c>
      <c r="T2436" s="3" t="s">
        <v>52</v>
      </c>
      <c r="U2436" s="3" t="s">
        <v>42</v>
      </c>
      <c r="V2436" s="3">
        <v>207.67</v>
      </c>
      <c r="W2436" s="3" t="s">
        <v>53</v>
      </c>
      <c r="X2436" s="3">
        <v>45729</v>
      </c>
      <c r="Y2436" s="3">
        <v>100</v>
      </c>
      <c r="Z2436" s="3" t="s">
        <v>38</v>
      </c>
      <c r="AA2436" s="11">
        <v>45749</v>
      </c>
      <c r="AB2436" s="11">
        <v>45749</v>
      </c>
      <c r="AC2436" s="3">
        <v>0</v>
      </c>
      <c r="AD2436" s="3" t="s">
        <v>54</v>
      </c>
      <c r="AE2436" s="3" t="s">
        <v>55</v>
      </c>
      <c r="AF2436" s="3" t="s">
        <v>45</v>
      </c>
      <c r="AG2436" s="3" t="s">
        <v>38</v>
      </c>
      <c r="AH2436" s="3" t="s">
        <v>39668</v>
      </c>
    </row>
    <row r="2437" spans="1:34" x14ac:dyDescent="0.3">
      <c r="A2437" s="3" t="s">
        <v>9064</v>
      </c>
      <c r="B2437" s="11">
        <v>45729</v>
      </c>
      <c r="C2437" s="3" t="s">
        <v>9065</v>
      </c>
      <c r="D2437" s="3" t="s">
        <v>33</v>
      </c>
      <c r="E2437" s="3" t="s">
        <v>450</v>
      </c>
      <c r="F2437" s="3" t="s">
        <v>522</v>
      </c>
      <c r="G2437" s="3" t="s">
        <v>35</v>
      </c>
      <c r="H2437" s="3" t="s">
        <v>803</v>
      </c>
      <c r="I2437" s="3" t="s">
        <v>36</v>
      </c>
      <c r="J2437" s="3" t="s">
        <v>336</v>
      </c>
      <c r="K2437" s="3">
        <v>18700</v>
      </c>
      <c r="L2437" s="11">
        <v>45756</v>
      </c>
      <c r="M2437" s="3">
        <v>27</v>
      </c>
      <c r="N2437" s="3" t="s">
        <v>38</v>
      </c>
      <c r="O2437" s="3" t="s">
        <v>452</v>
      </c>
      <c r="P2437" s="3">
        <v>504900</v>
      </c>
      <c r="Q2437" s="3" t="s">
        <v>118</v>
      </c>
      <c r="R2437" s="3" t="s">
        <v>134</v>
      </c>
      <c r="S2437" s="3" t="s">
        <v>339</v>
      </c>
      <c r="T2437" s="3" t="s">
        <v>52</v>
      </c>
      <c r="U2437" s="3" t="s">
        <v>42</v>
      </c>
      <c r="V2437" s="3">
        <v>207.67</v>
      </c>
      <c r="W2437" s="3" t="s">
        <v>53</v>
      </c>
      <c r="X2437" s="3">
        <v>45729</v>
      </c>
      <c r="Y2437" s="3">
        <v>100</v>
      </c>
      <c r="Z2437" s="3" t="s">
        <v>38</v>
      </c>
      <c r="AA2437" s="11">
        <v>45756</v>
      </c>
      <c r="AB2437" s="11">
        <v>45756</v>
      </c>
      <c r="AC2437" s="3">
        <v>0</v>
      </c>
      <c r="AD2437" s="3" t="s">
        <v>54</v>
      </c>
      <c r="AE2437" s="3" t="s">
        <v>55</v>
      </c>
      <c r="AF2437" s="3" t="s">
        <v>45</v>
      </c>
      <c r="AG2437" s="3" t="s">
        <v>38</v>
      </c>
      <c r="AH2437" s="3" t="s">
        <v>39668</v>
      </c>
    </row>
    <row r="2438" spans="1:34" x14ac:dyDescent="0.3">
      <c r="A2438" s="3" t="s">
        <v>9066</v>
      </c>
      <c r="B2438" s="11">
        <v>45729</v>
      </c>
      <c r="C2438" s="3" t="s">
        <v>9067</v>
      </c>
      <c r="D2438" s="3" t="s">
        <v>33</v>
      </c>
      <c r="E2438" s="3" t="s">
        <v>450</v>
      </c>
      <c r="F2438" s="3" t="s">
        <v>522</v>
      </c>
      <c r="G2438" s="3" t="s">
        <v>35</v>
      </c>
      <c r="H2438" s="3" t="s">
        <v>803</v>
      </c>
      <c r="I2438" s="3" t="s">
        <v>36</v>
      </c>
      <c r="J2438" s="3" t="s">
        <v>336</v>
      </c>
      <c r="K2438" s="3">
        <v>18700</v>
      </c>
      <c r="L2438" s="11">
        <v>45762</v>
      </c>
      <c r="M2438" s="3">
        <v>33</v>
      </c>
      <c r="N2438" s="3" t="s">
        <v>38</v>
      </c>
      <c r="O2438" s="3" t="s">
        <v>452</v>
      </c>
      <c r="P2438" s="3">
        <v>617100</v>
      </c>
      <c r="Q2438" s="3" t="s">
        <v>118</v>
      </c>
      <c r="R2438" s="3" t="s">
        <v>134</v>
      </c>
      <c r="S2438" s="3" t="s">
        <v>339</v>
      </c>
      <c r="T2438" s="3" t="s">
        <v>52</v>
      </c>
      <c r="U2438" s="3" t="s">
        <v>42</v>
      </c>
      <c r="V2438" s="3">
        <v>207.67</v>
      </c>
      <c r="W2438" s="3" t="s">
        <v>53</v>
      </c>
      <c r="X2438" s="3">
        <v>45729</v>
      </c>
      <c r="Y2438" s="3">
        <v>100</v>
      </c>
      <c r="Z2438" s="3" t="s">
        <v>38</v>
      </c>
      <c r="AA2438" s="11">
        <v>45762</v>
      </c>
      <c r="AB2438" s="11">
        <v>45762</v>
      </c>
      <c r="AC2438" s="3">
        <v>0</v>
      </c>
      <c r="AD2438" s="3" t="s">
        <v>54</v>
      </c>
      <c r="AE2438" s="3" t="s">
        <v>55</v>
      </c>
      <c r="AF2438" s="3" t="s">
        <v>45</v>
      </c>
      <c r="AG2438" s="3" t="s">
        <v>38</v>
      </c>
      <c r="AH2438" s="3" t="s">
        <v>39668</v>
      </c>
    </row>
    <row r="2439" spans="1:34" x14ac:dyDescent="0.3">
      <c r="A2439" s="3" t="s">
        <v>9068</v>
      </c>
      <c r="B2439" s="11">
        <v>45729</v>
      </c>
      <c r="C2439" s="3" t="s">
        <v>9069</v>
      </c>
      <c r="D2439" s="3" t="s">
        <v>33</v>
      </c>
      <c r="E2439" s="3" t="s">
        <v>450</v>
      </c>
      <c r="F2439" s="3" t="s">
        <v>522</v>
      </c>
      <c r="G2439" s="3" t="s">
        <v>35</v>
      </c>
      <c r="H2439" s="3" t="s">
        <v>803</v>
      </c>
      <c r="I2439" s="3" t="s">
        <v>36</v>
      </c>
      <c r="J2439" s="3" t="s">
        <v>336</v>
      </c>
      <c r="K2439" s="3">
        <v>18700</v>
      </c>
      <c r="L2439" s="11">
        <v>45772</v>
      </c>
      <c r="M2439" s="3">
        <v>43</v>
      </c>
      <c r="N2439" s="3" t="s">
        <v>38</v>
      </c>
      <c r="O2439" s="3" t="s">
        <v>452</v>
      </c>
      <c r="P2439" s="3">
        <v>804100</v>
      </c>
      <c r="Q2439" s="3" t="s">
        <v>118</v>
      </c>
      <c r="R2439" s="3" t="s">
        <v>134</v>
      </c>
      <c r="S2439" s="3" t="s">
        <v>339</v>
      </c>
      <c r="T2439" s="3" t="s">
        <v>52</v>
      </c>
      <c r="U2439" s="3" t="s">
        <v>42</v>
      </c>
      <c r="V2439" s="3">
        <v>207.67</v>
      </c>
      <c r="W2439" s="3" t="s">
        <v>53</v>
      </c>
      <c r="X2439" s="3">
        <v>45729</v>
      </c>
      <c r="Y2439" s="3">
        <v>100</v>
      </c>
      <c r="Z2439" s="3" t="s">
        <v>38</v>
      </c>
      <c r="AA2439" s="11">
        <v>45771</v>
      </c>
      <c r="AB2439" s="11">
        <v>45772</v>
      </c>
      <c r="AC2439" s="3">
        <v>1</v>
      </c>
      <c r="AD2439" s="3" t="s">
        <v>54</v>
      </c>
      <c r="AE2439" s="3" t="s">
        <v>68</v>
      </c>
      <c r="AF2439" s="3" t="s">
        <v>45</v>
      </c>
      <c r="AG2439" s="3" t="s">
        <v>38</v>
      </c>
      <c r="AH2439" s="3" t="s">
        <v>39668</v>
      </c>
    </row>
    <row r="2440" spans="1:34" x14ac:dyDescent="0.3">
      <c r="A2440" s="3" t="s">
        <v>13437</v>
      </c>
      <c r="B2440" s="11">
        <v>45729</v>
      </c>
      <c r="C2440" s="3" t="s">
        <v>13438</v>
      </c>
      <c r="D2440" s="3" t="s">
        <v>33</v>
      </c>
      <c r="E2440" s="3" t="s">
        <v>450</v>
      </c>
      <c r="F2440" s="3" t="s">
        <v>522</v>
      </c>
      <c r="G2440" s="3" t="s">
        <v>35</v>
      </c>
      <c r="H2440" s="3" t="s">
        <v>803</v>
      </c>
      <c r="I2440" s="3" t="s">
        <v>36</v>
      </c>
      <c r="J2440" s="3" t="s">
        <v>336</v>
      </c>
      <c r="K2440" s="3">
        <v>18700</v>
      </c>
      <c r="L2440" s="11">
        <v>45783</v>
      </c>
      <c r="M2440" s="3">
        <v>54</v>
      </c>
      <c r="N2440" s="3" t="s">
        <v>38</v>
      </c>
      <c r="O2440" s="3" t="s">
        <v>452</v>
      </c>
      <c r="P2440" s="3">
        <v>1009800</v>
      </c>
      <c r="Q2440" s="3" t="s">
        <v>118</v>
      </c>
      <c r="R2440" s="3" t="s">
        <v>134</v>
      </c>
      <c r="S2440" s="3" t="s">
        <v>339</v>
      </c>
      <c r="T2440" s="3" t="s">
        <v>52</v>
      </c>
      <c r="U2440" s="3" t="s">
        <v>42</v>
      </c>
      <c r="V2440" s="3">
        <v>194.76</v>
      </c>
      <c r="W2440" s="3" t="s">
        <v>53</v>
      </c>
      <c r="X2440" s="3">
        <v>45729</v>
      </c>
      <c r="Y2440" s="3">
        <v>100</v>
      </c>
      <c r="Z2440" s="3" t="s">
        <v>38</v>
      </c>
      <c r="AA2440" s="11">
        <v>45783</v>
      </c>
      <c r="AB2440" s="11">
        <v>45783</v>
      </c>
      <c r="AC2440" s="3">
        <v>0</v>
      </c>
      <c r="AD2440" s="3" t="s">
        <v>54</v>
      </c>
      <c r="AE2440" s="3" t="s">
        <v>55</v>
      </c>
      <c r="AF2440" s="3" t="s">
        <v>45</v>
      </c>
      <c r="AG2440" s="3" t="s">
        <v>38</v>
      </c>
      <c r="AH2440" s="3" t="s">
        <v>39668</v>
      </c>
    </row>
    <row r="2441" spans="1:34" x14ac:dyDescent="0.3">
      <c r="A2441" s="3" t="s">
        <v>9070</v>
      </c>
      <c r="B2441" s="11">
        <v>45729</v>
      </c>
      <c r="C2441" s="3" t="s">
        <v>9071</v>
      </c>
      <c r="D2441" s="3" t="s">
        <v>33</v>
      </c>
      <c r="E2441" s="3" t="s">
        <v>311</v>
      </c>
      <c r="F2441" s="3" t="s">
        <v>797</v>
      </c>
      <c r="G2441" s="3" t="s">
        <v>35</v>
      </c>
      <c r="H2441" s="3" t="s">
        <v>798</v>
      </c>
      <c r="I2441" s="3" t="s">
        <v>36</v>
      </c>
      <c r="J2441" s="3" t="s">
        <v>336</v>
      </c>
      <c r="K2441" s="3">
        <v>19540</v>
      </c>
      <c r="L2441" s="11">
        <v>45757</v>
      </c>
      <c r="M2441" s="3">
        <v>28</v>
      </c>
      <c r="N2441" s="3" t="s">
        <v>38</v>
      </c>
      <c r="O2441" s="3" t="s">
        <v>315</v>
      </c>
      <c r="P2441" s="3">
        <v>547120</v>
      </c>
      <c r="Q2441" s="3" t="s">
        <v>104</v>
      </c>
      <c r="R2441" s="3" t="s">
        <v>67</v>
      </c>
      <c r="S2441" s="3" t="s">
        <v>339</v>
      </c>
      <c r="T2441" s="3" t="s">
        <v>52</v>
      </c>
      <c r="U2441" s="3" t="s">
        <v>42</v>
      </c>
      <c r="V2441" s="3">
        <v>10.76</v>
      </c>
      <c r="W2441" s="3" t="s">
        <v>53</v>
      </c>
      <c r="X2441" s="3">
        <v>45729</v>
      </c>
      <c r="Y2441" s="3">
        <v>10</v>
      </c>
      <c r="Z2441" s="3" t="s">
        <v>38</v>
      </c>
      <c r="AA2441" s="11">
        <v>45757</v>
      </c>
      <c r="AB2441" s="11">
        <v>45757</v>
      </c>
      <c r="AC2441" s="3">
        <v>0</v>
      </c>
      <c r="AD2441" s="3" t="s">
        <v>54</v>
      </c>
      <c r="AE2441" s="3" t="s">
        <v>55</v>
      </c>
      <c r="AF2441" s="3" t="s">
        <v>45</v>
      </c>
      <c r="AG2441" s="3" t="s">
        <v>38</v>
      </c>
      <c r="AH2441" s="3" t="s">
        <v>39667</v>
      </c>
    </row>
    <row r="2442" spans="1:34" x14ac:dyDescent="0.3">
      <c r="A2442" s="3" t="s">
        <v>5163</v>
      </c>
      <c r="B2442" s="11">
        <v>45729</v>
      </c>
      <c r="C2442" s="3" t="s">
        <v>5164</v>
      </c>
      <c r="D2442" s="3" t="s">
        <v>33</v>
      </c>
      <c r="E2442" s="3" t="s">
        <v>284</v>
      </c>
      <c r="F2442" s="3" t="s">
        <v>1459</v>
      </c>
      <c r="G2442" s="3" t="s">
        <v>35</v>
      </c>
      <c r="H2442" s="3" t="s">
        <v>1460</v>
      </c>
      <c r="I2442" s="3" t="s">
        <v>36</v>
      </c>
      <c r="J2442" s="3" t="s">
        <v>49</v>
      </c>
      <c r="K2442" s="3">
        <v>24000</v>
      </c>
      <c r="L2442" s="11">
        <v>45747</v>
      </c>
      <c r="M2442" s="3">
        <v>18</v>
      </c>
      <c r="N2442" s="3" t="s">
        <v>1459</v>
      </c>
      <c r="O2442" s="3" t="s">
        <v>1461</v>
      </c>
      <c r="P2442" s="3">
        <v>432000</v>
      </c>
      <c r="Q2442" s="3" t="s">
        <v>184</v>
      </c>
      <c r="R2442" s="3" t="s">
        <v>67</v>
      </c>
      <c r="S2442" s="3" t="s">
        <v>1462</v>
      </c>
      <c r="T2442" s="3" t="s">
        <v>52</v>
      </c>
      <c r="U2442" s="3" t="s">
        <v>42</v>
      </c>
      <c r="V2442" s="3">
        <v>2711</v>
      </c>
      <c r="W2442" s="3" t="s">
        <v>53</v>
      </c>
      <c r="X2442" s="3">
        <v>45729</v>
      </c>
      <c r="Y2442" s="3">
        <v>1000</v>
      </c>
      <c r="Z2442" s="3" t="s">
        <v>38</v>
      </c>
      <c r="AA2442" s="11">
        <v>45742</v>
      </c>
      <c r="AB2442" s="11">
        <v>45747</v>
      </c>
      <c r="AC2442" s="3">
        <v>5</v>
      </c>
      <c r="AD2442" s="3" t="s">
        <v>44</v>
      </c>
      <c r="AF2442" s="3" t="s">
        <v>45</v>
      </c>
      <c r="AG2442" s="3" t="s">
        <v>38</v>
      </c>
      <c r="AH2442" s="3" t="s">
        <v>39667</v>
      </c>
    </row>
    <row r="2443" spans="1:34" x14ac:dyDescent="0.3">
      <c r="A2443" s="3" t="s">
        <v>9072</v>
      </c>
      <c r="B2443" s="11">
        <v>45729</v>
      </c>
      <c r="C2443" s="3" t="s">
        <v>9073</v>
      </c>
      <c r="D2443" s="3" t="s">
        <v>33</v>
      </c>
      <c r="E2443" s="3" t="s">
        <v>333</v>
      </c>
      <c r="F2443" s="3" t="s">
        <v>334</v>
      </c>
      <c r="G2443" s="3" t="s">
        <v>35</v>
      </c>
      <c r="H2443" s="3" t="s">
        <v>335</v>
      </c>
      <c r="I2443" s="3" t="s">
        <v>36</v>
      </c>
      <c r="J2443" s="3" t="s">
        <v>336</v>
      </c>
      <c r="K2443" s="3">
        <v>19000</v>
      </c>
      <c r="L2443" s="11">
        <v>45755</v>
      </c>
      <c r="M2443" s="3">
        <v>26</v>
      </c>
      <c r="N2443" s="3" t="s">
        <v>337</v>
      </c>
      <c r="O2443" s="3" t="s">
        <v>338</v>
      </c>
      <c r="P2443" s="3">
        <v>494000</v>
      </c>
      <c r="Q2443" s="3" t="s">
        <v>104</v>
      </c>
      <c r="R2443" s="3" t="s">
        <v>67</v>
      </c>
      <c r="S2443" s="3" t="s">
        <v>339</v>
      </c>
      <c r="T2443" s="3" t="s">
        <v>52</v>
      </c>
      <c r="U2443" s="3" t="s">
        <v>42</v>
      </c>
      <c r="V2443" s="3">
        <v>1212.0999999999999</v>
      </c>
      <c r="W2443" s="3" t="s">
        <v>53</v>
      </c>
      <c r="X2443" s="3">
        <v>45729</v>
      </c>
      <c r="Y2443" s="3">
        <v>1000</v>
      </c>
      <c r="Z2443" s="3" t="s">
        <v>38</v>
      </c>
      <c r="AA2443" s="11">
        <v>45755</v>
      </c>
      <c r="AB2443" s="11">
        <v>45755</v>
      </c>
      <c r="AC2443" s="3">
        <v>0</v>
      </c>
      <c r="AD2443" s="3" t="s">
        <v>54</v>
      </c>
      <c r="AE2443" s="3" t="s">
        <v>55</v>
      </c>
      <c r="AF2443" s="3" t="s">
        <v>45</v>
      </c>
      <c r="AG2443" s="3" t="s">
        <v>38</v>
      </c>
      <c r="AH2443" s="3" t="s">
        <v>39667</v>
      </c>
    </row>
    <row r="2444" spans="1:34" x14ac:dyDescent="0.3">
      <c r="A2444" s="3" t="s">
        <v>5165</v>
      </c>
      <c r="B2444" s="11">
        <v>45729</v>
      </c>
      <c r="C2444" s="3" t="s">
        <v>5166</v>
      </c>
      <c r="D2444" s="3" t="s">
        <v>33</v>
      </c>
      <c r="E2444" s="3" t="s">
        <v>391</v>
      </c>
      <c r="F2444" s="3" t="s">
        <v>196</v>
      </c>
      <c r="G2444" s="3" t="s">
        <v>35</v>
      </c>
      <c r="H2444" s="3" t="s">
        <v>1902</v>
      </c>
      <c r="I2444" s="3" t="s">
        <v>36</v>
      </c>
      <c r="J2444" s="3" t="s">
        <v>49</v>
      </c>
      <c r="K2444" s="3">
        <v>18700</v>
      </c>
      <c r="L2444" s="11">
        <v>45742</v>
      </c>
      <c r="M2444" s="3">
        <v>13</v>
      </c>
      <c r="N2444" s="3" t="s">
        <v>196</v>
      </c>
      <c r="O2444" s="3" t="s">
        <v>1598</v>
      </c>
      <c r="P2444" s="3">
        <v>243100</v>
      </c>
      <c r="Q2444" s="3" t="s">
        <v>50</v>
      </c>
      <c r="R2444" s="3" t="s">
        <v>134</v>
      </c>
      <c r="S2444" s="3" t="s">
        <v>51</v>
      </c>
      <c r="T2444" s="3" t="s">
        <v>52</v>
      </c>
      <c r="U2444" s="3" t="s">
        <v>42</v>
      </c>
      <c r="V2444" s="3">
        <v>1243.27</v>
      </c>
      <c r="W2444" s="3" t="s">
        <v>53</v>
      </c>
      <c r="X2444" s="3">
        <v>45729</v>
      </c>
      <c r="Y2444" s="3">
        <v>1000</v>
      </c>
      <c r="Z2444" s="3" t="s">
        <v>38</v>
      </c>
      <c r="AA2444" s="11">
        <v>45741</v>
      </c>
      <c r="AB2444" s="11">
        <v>45742</v>
      </c>
      <c r="AC2444" s="3">
        <v>1</v>
      </c>
      <c r="AD2444" s="3" t="s">
        <v>54</v>
      </c>
      <c r="AE2444" s="3" t="s">
        <v>68</v>
      </c>
      <c r="AF2444" s="3" t="s">
        <v>45</v>
      </c>
      <c r="AG2444" s="3" t="s">
        <v>38</v>
      </c>
      <c r="AH2444" s="3" t="s">
        <v>39668</v>
      </c>
    </row>
    <row r="2445" spans="1:34" x14ac:dyDescent="0.3">
      <c r="A2445" s="3" t="s">
        <v>5167</v>
      </c>
      <c r="B2445" s="11">
        <v>45729</v>
      </c>
      <c r="C2445" s="3" t="s">
        <v>5166</v>
      </c>
      <c r="D2445" s="3" t="s">
        <v>135</v>
      </c>
      <c r="E2445" s="3" t="s">
        <v>391</v>
      </c>
      <c r="F2445" s="3" t="s">
        <v>196</v>
      </c>
      <c r="G2445" s="3" t="s">
        <v>35</v>
      </c>
      <c r="H2445" s="3" t="s">
        <v>1902</v>
      </c>
      <c r="I2445" s="3" t="s">
        <v>36</v>
      </c>
      <c r="J2445" s="3" t="s">
        <v>49</v>
      </c>
      <c r="K2445" s="3">
        <v>18700</v>
      </c>
      <c r="L2445" s="11">
        <v>45744</v>
      </c>
      <c r="M2445" s="3">
        <v>15</v>
      </c>
      <c r="N2445" s="3" t="s">
        <v>196</v>
      </c>
      <c r="O2445" s="3" t="s">
        <v>1598</v>
      </c>
      <c r="P2445" s="3">
        <v>280500</v>
      </c>
      <c r="Q2445" s="3" t="s">
        <v>50</v>
      </c>
      <c r="R2445" s="3" t="s">
        <v>134</v>
      </c>
      <c r="S2445" s="3" t="s">
        <v>51</v>
      </c>
      <c r="T2445" s="3" t="s">
        <v>52</v>
      </c>
      <c r="U2445" s="3" t="s">
        <v>42</v>
      </c>
      <c r="V2445" s="3">
        <v>1243.27</v>
      </c>
      <c r="W2445" s="3" t="s">
        <v>53</v>
      </c>
      <c r="X2445" s="3">
        <v>45729</v>
      </c>
      <c r="Y2445" s="3">
        <v>1000</v>
      </c>
      <c r="Z2445" s="3" t="s">
        <v>38</v>
      </c>
      <c r="AA2445" s="11">
        <v>45743</v>
      </c>
      <c r="AB2445" s="11">
        <v>45744</v>
      </c>
      <c r="AC2445" s="3">
        <v>1</v>
      </c>
      <c r="AD2445" s="3" t="s">
        <v>54</v>
      </c>
      <c r="AE2445" s="3" t="s">
        <v>68</v>
      </c>
      <c r="AF2445" s="3" t="s">
        <v>45</v>
      </c>
      <c r="AG2445" s="3" t="s">
        <v>38</v>
      </c>
      <c r="AH2445" s="3" t="s">
        <v>39668</v>
      </c>
    </row>
    <row r="2446" spans="1:34" x14ac:dyDescent="0.3">
      <c r="A2446" s="3" t="s">
        <v>5168</v>
      </c>
      <c r="B2446" s="11">
        <v>45729</v>
      </c>
      <c r="C2446" s="3" t="s">
        <v>5169</v>
      </c>
      <c r="D2446" s="3" t="s">
        <v>33</v>
      </c>
      <c r="E2446" s="3" t="s">
        <v>387</v>
      </c>
      <c r="F2446" s="3" t="s">
        <v>254</v>
      </c>
      <c r="G2446" s="3" t="s">
        <v>35</v>
      </c>
      <c r="H2446" s="3" t="s">
        <v>388</v>
      </c>
      <c r="I2446" s="3" t="s">
        <v>36</v>
      </c>
      <c r="J2446" s="3" t="s">
        <v>49</v>
      </c>
      <c r="K2446" s="3">
        <v>19800</v>
      </c>
      <c r="L2446" s="11">
        <v>45742</v>
      </c>
      <c r="M2446" s="3">
        <v>13</v>
      </c>
      <c r="N2446" s="3" t="s">
        <v>256</v>
      </c>
      <c r="O2446" s="3" t="s">
        <v>389</v>
      </c>
      <c r="P2446" s="3">
        <v>257400</v>
      </c>
      <c r="Q2446" s="3" t="s">
        <v>118</v>
      </c>
      <c r="R2446" s="3" t="s">
        <v>134</v>
      </c>
      <c r="S2446" s="3" t="s">
        <v>390</v>
      </c>
      <c r="T2446" s="3" t="s">
        <v>52</v>
      </c>
      <c r="U2446" s="3" t="s">
        <v>42</v>
      </c>
      <c r="V2446" s="3">
        <v>1715.45</v>
      </c>
      <c r="W2446" s="3" t="s">
        <v>53</v>
      </c>
      <c r="X2446" s="3">
        <v>45729</v>
      </c>
      <c r="Y2446" s="3">
        <v>1000</v>
      </c>
      <c r="Z2446" s="3" t="s">
        <v>38</v>
      </c>
      <c r="AA2446" s="11">
        <v>45741</v>
      </c>
      <c r="AB2446" s="11">
        <v>45742</v>
      </c>
      <c r="AC2446" s="3">
        <v>1</v>
      </c>
      <c r="AD2446" s="3" t="s">
        <v>54</v>
      </c>
      <c r="AE2446" s="3" t="s">
        <v>68</v>
      </c>
      <c r="AF2446" s="3" t="s">
        <v>45</v>
      </c>
      <c r="AG2446" s="3" t="s">
        <v>38</v>
      </c>
      <c r="AH2446" s="3" t="s">
        <v>39668</v>
      </c>
    </row>
    <row r="2447" spans="1:34" x14ac:dyDescent="0.3">
      <c r="A2447" s="3" t="s">
        <v>5170</v>
      </c>
      <c r="B2447" s="11">
        <v>45729</v>
      </c>
      <c r="C2447" s="3" t="s">
        <v>5169</v>
      </c>
      <c r="D2447" s="3" t="s">
        <v>135</v>
      </c>
      <c r="E2447" s="3" t="s">
        <v>387</v>
      </c>
      <c r="F2447" s="3" t="s">
        <v>254</v>
      </c>
      <c r="G2447" s="3" t="s">
        <v>35</v>
      </c>
      <c r="H2447" s="3" t="s">
        <v>388</v>
      </c>
      <c r="I2447" s="3" t="s">
        <v>36</v>
      </c>
      <c r="J2447" s="3" t="s">
        <v>49</v>
      </c>
      <c r="K2447" s="3">
        <v>19800</v>
      </c>
      <c r="L2447" s="11">
        <v>45744</v>
      </c>
      <c r="M2447" s="3">
        <v>15</v>
      </c>
      <c r="N2447" s="3" t="s">
        <v>256</v>
      </c>
      <c r="O2447" s="3" t="s">
        <v>389</v>
      </c>
      <c r="P2447" s="3">
        <v>297000</v>
      </c>
      <c r="Q2447" s="3" t="s">
        <v>118</v>
      </c>
      <c r="R2447" s="3" t="s">
        <v>134</v>
      </c>
      <c r="S2447" s="3" t="s">
        <v>390</v>
      </c>
      <c r="T2447" s="3" t="s">
        <v>52</v>
      </c>
      <c r="U2447" s="3" t="s">
        <v>42</v>
      </c>
      <c r="V2447" s="3">
        <v>1715.45</v>
      </c>
      <c r="W2447" s="3" t="s">
        <v>53</v>
      </c>
      <c r="X2447" s="3">
        <v>45729</v>
      </c>
      <c r="Y2447" s="3">
        <v>1000</v>
      </c>
      <c r="Z2447" s="3" t="s">
        <v>38</v>
      </c>
      <c r="AA2447" s="11">
        <v>45744</v>
      </c>
      <c r="AB2447" s="11">
        <v>45744</v>
      </c>
      <c r="AC2447" s="3">
        <v>0</v>
      </c>
      <c r="AD2447" s="3" t="s">
        <v>54</v>
      </c>
      <c r="AE2447" s="3" t="s">
        <v>55</v>
      </c>
      <c r="AF2447" s="3" t="s">
        <v>45</v>
      </c>
      <c r="AG2447" s="3" t="s">
        <v>38</v>
      </c>
      <c r="AH2447" s="3" t="s">
        <v>39668</v>
      </c>
    </row>
    <row r="2448" spans="1:34" x14ac:dyDescent="0.3">
      <c r="A2448" s="3" t="s">
        <v>5171</v>
      </c>
      <c r="B2448" s="11">
        <v>45729</v>
      </c>
      <c r="C2448" s="3" t="s">
        <v>5172</v>
      </c>
      <c r="D2448" s="3" t="s">
        <v>33</v>
      </c>
      <c r="E2448" s="3" t="s">
        <v>383</v>
      </c>
      <c r="F2448" s="3" t="s">
        <v>384</v>
      </c>
      <c r="G2448" s="3" t="s">
        <v>35</v>
      </c>
      <c r="H2448" s="3" t="s">
        <v>385</v>
      </c>
      <c r="I2448" s="3" t="s">
        <v>36</v>
      </c>
      <c r="J2448" s="3" t="s">
        <v>49</v>
      </c>
      <c r="K2448" s="3">
        <v>17600</v>
      </c>
      <c r="L2448" s="11">
        <v>45741</v>
      </c>
      <c r="M2448" s="3">
        <v>12</v>
      </c>
      <c r="N2448" s="3" t="s">
        <v>384</v>
      </c>
      <c r="O2448" s="3" t="s">
        <v>386</v>
      </c>
      <c r="P2448" s="3">
        <v>211200</v>
      </c>
      <c r="Q2448" s="3" t="s">
        <v>118</v>
      </c>
      <c r="R2448" s="3" t="s">
        <v>134</v>
      </c>
      <c r="S2448" s="3" t="s">
        <v>51</v>
      </c>
      <c r="T2448" s="3" t="s">
        <v>52</v>
      </c>
      <c r="U2448" s="3" t="s">
        <v>42</v>
      </c>
      <c r="V2448" s="3">
        <v>1696.78</v>
      </c>
      <c r="W2448" s="3" t="s">
        <v>53</v>
      </c>
      <c r="X2448" s="3">
        <v>45729</v>
      </c>
      <c r="Y2448" s="3">
        <v>1000</v>
      </c>
      <c r="Z2448" s="3" t="s">
        <v>38</v>
      </c>
      <c r="AA2448" s="11">
        <v>45740</v>
      </c>
      <c r="AB2448" s="11">
        <v>45741</v>
      </c>
      <c r="AC2448" s="3">
        <v>1</v>
      </c>
      <c r="AD2448" s="3" t="s">
        <v>54</v>
      </c>
      <c r="AE2448" s="3" t="s">
        <v>68</v>
      </c>
      <c r="AF2448" s="3" t="s">
        <v>45</v>
      </c>
      <c r="AG2448" s="3" t="s">
        <v>38</v>
      </c>
      <c r="AH2448" s="3" t="s">
        <v>39668</v>
      </c>
    </row>
    <row r="2449" spans="1:34" x14ac:dyDescent="0.3">
      <c r="A2449" s="3" t="s">
        <v>5173</v>
      </c>
      <c r="B2449" s="11">
        <v>45729</v>
      </c>
      <c r="C2449" s="3" t="s">
        <v>5174</v>
      </c>
      <c r="D2449" s="3" t="s">
        <v>33</v>
      </c>
      <c r="E2449" s="3" t="s">
        <v>1170</v>
      </c>
      <c r="F2449" s="3" t="s">
        <v>159</v>
      </c>
      <c r="G2449" s="3" t="s">
        <v>35</v>
      </c>
      <c r="H2449" s="3" t="s">
        <v>1171</v>
      </c>
      <c r="I2449" s="3" t="s">
        <v>36</v>
      </c>
      <c r="J2449" s="3" t="s">
        <v>107</v>
      </c>
      <c r="K2449" s="3">
        <v>6000</v>
      </c>
      <c r="L2449" s="11">
        <v>45748</v>
      </c>
      <c r="M2449" s="3">
        <v>19</v>
      </c>
      <c r="N2449" s="3" t="s">
        <v>38</v>
      </c>
      <c r="O2449" s="3" t="s">
        <v>1172</v>
      </c>
      <c r="P2449" s="3">
        <v>114000</v>
      </c>
      <c r="Q2449" s="3" t="s">
        <v>242</v>
      </c>
      <c r="R2449" s="3" t="s">
        <v>67</v>
      </c>
      <c r="S2449" s="3" t="s">
        <v>110</v>
      </c>
      <c r="T2449" s="3" t="s">
        <v>111</v>
      </c>
      <c r="U2449" s="3" t="s">
        <v>42</v>
      </c>
      <c r="V2449" s="3">
        <v>6.81</v>
      </c>
      <c r="W2449" s="3" t="s">
        <v>53</v>
      </c>
      <c r="X2449" s="3">
        <v>45729</v>
      </c>
      <c r="Y2449" s="3">
        <v>1</v>
      </c>
      <c r="Z2449" s="3" t="s">
        <v>38</v>
      </c>
      <c r="AA2449" s="11">
        <v>45754</v>
      </c>
      <c r="AB2449" s="11">
        <v>45748</v>
      </c>
      <c r="AC2449" s="3">
        <v>-6</v>
      </c>
      <c r="AD2449" s="3" t="s">
        <v>54</v>
      </c>
      <c r="AE2449" s="3" t="s">
        <v>91</v>
      </c>
      <c r="AF2449" s="3" t="s">
        <v>45</v>
      </c>
      <c r="AG2449" s="3" t="s">
        <v>38</v>
      </c>
      <c r="AH2449" s="3" t="s">
        <v>39667</v>
      </c>
    </row>
    <row r="2450" spans="1:34" x14ac:dyDescent="0.3">
      <c r="A2450" s="3" t="s">
        <v>5175</v>
      </c>
      <c r="B2450" s="11">
        <v>45729</v>
      </c>
      <c r="C2450" s="3" t="s">
        <v>5176</v>
      </c>
      <c r="D2450" s="3" t="s">
        <v>33</v>
      </c>
      <c r="E2450" s="3" t="s">
        <v>340</v>
      </c>
      <c r="F2450" s="3" t="s">
        <v>249</v>
      </c>
      <c r="G2450" s="3" t="s">
        <v>35</v>
      </c>
      <c r="H2450" s="3" t="s">
        <v>341</v>
      </c>
      <c r="I2450" s="3" t="s">
        <v>36</v>
      </c>
      <c r="J2450" s="3" t="s">
        <v>107</v>
      </c>
      <c r="K2450" s="3">
        <v>17400</v>
      </c>
      <c r="L2450" s="11">
        <v>45741</v>
      </c>
      <c r="M2450" s="3">
        <v>12</v>
      </c>
      <c r="N2450" s="3" t="s">
        <v>249</v>
      </c>
      <c r="O2450" s="3" t="s">
        <v>342</v>
      </c>
      <c r="P2450" s="3">
        <v>208800</v>
      </c>
      <c r="Q2450" s="3" t="s">
        <v>50</v>
      </c>
      <c r="R2450" s="3" t="s">
        <v>134</v>
      </c>
      <c r="S2450" s="3" t="s">
        <v>110</v>
      </c>
      <c r="T2450" s="3" t="s">
        <v>111</v>
      </c>
      <c r="U2450" s="3" t="s">
        <v>42</v>
      </c>
      <c r="V2450" s="3">
        <v>138.41999999999999</v>
      </c>
      <c r="W2450" s="3" t="s">
        <v>53</v>
      </c>
      <c r="X2450" s="3">
        <v>45729</v>
      </c>
      <c r="Y2450" s="3">
        <v>100</v>
      </c>
      <c r="Z2450" s="3" t="s">
        <v>38</v>
      </c>
      <c r="AA2450" s="11">
        <v>45741</v>
      </c>
      <c r="AB2450" s="11">
        <v>45741</v>
      </c>
      <c r="AC2450" s="3">
        <v>0</v>
      </c>
      <c r="AD2450" s="3" t="s">
        <v>54</v>
      </c>
      <c r="AE2450" s="3" t="s">
        <v>55</v>
      </c>
      <c r="AF2450" s="3" t="s">
        <v>45</v>
      </c>
      <c r="AG2450" s="3" t="s">
        <v>38</v>
      </c>
      <c r="AH2450" s="3" t="s">
        <v>39668</v>
      </c>
    </row>
    <row r="2451" spans="1:34" x14ac:dyDescent="0.3">
      <c r="A2451" s="3" t="s">
        <v>5177</v>
      </c>
      <c r="B2451" s="11">
        <v>45729</v>
      </c>
      <c r="C2451" s="3" t="s">
        <v>5178</v>
      </c>
      <c r="D2451" s="3" t="s">
        <v>33</v>
      </c>
      <c r="E2451" s="3" t="s">
        <v>340</v>
      </c>
      <c r="F2451" s="3" t="s">
        <v>249</v>
      </c>
      <c r="G2451" s="3" t="s">
        <v>35</v>
      </c>
      <c r="H2451" s="3" t="s">
        <v>341</v>
      </c>
      <c r="I2451" s="3" t="s">
        <v>36</v>
      </c>
      <c r="J2451" s="3" t="s">
        <v>107</v>
      </c>
      <c r="K2451" s="3">
        <v>17400</v>
      </c>
      <c r="L2451" s="11">
        <v>45741</v>
      </c>
      <c r="M2451" s="3">
        <v>12</v>
      </c>
      <c r="N2451" s="3" t="s">
        <v>249</v>
      </c>
      <c r="O2451" s="3" t="s">
        <v>342</v>
      </c>
      <c r="P2451" s="3">
        <v>208800</v>
      </c>
      <c r="Q2451" s="3" t="s">
        <v>50</v>
      </c>
      <c r="R2451" s="3" t="s">
        <v>134</v>
      </c>
      <c r="S2451" s="3" t="s">
        <v>110</v>
      </c>
      <c r="T2451" s="3" t="s">
        <v>111</v>
      </c>
      <c r="U2451" s="3" t="s">
        <v>42</v>
      </c>
      <c r="V2451" s="3">
        <v>138.41999999999999</v>
      </c>
      <c r="W2451" s="3" t="s">
        <v>53</v>
      </c>
      <c r="X2451" s="3">
        <v>45729</v>
      </c>
      <c r="Y2451" s="3">
        <v>100</v>
      </c>
      <c r="Z2451" s="3" t="s">
        <v>38</v>
      </c>
      <c r="AA2451" s="11">
        <v>45741</v>
      </c>
      <c r="AB2451" s="11">
        <v>45741</v>
      </c>
      <c r="AC2451" s="3">
        <v>0</v>
      </c>
      <c r="AD2451" s="3" t="s">
        <v>54</v>
      </c>
      <c r="AE2451" s="3" t="s">
        <v>55</v>
      </c>
      <c r="AF2451" s="3" t="s">
        <v>45</v>
      </c>
      <c r="AG2451" s="3" t="s">
        <v>38</v>
      </c>
      <c r="AH2451" s="3" t="s">
        <v>39668</v>
      </c>
    </row>
    <row r="2452" spans="1:34" x14ac:dyDescent="0.3">
      <c r="A2452" s="3" t="s">
        <v>5179</v>
      </c>
      <c r="B2452" s="11">
        <v>45729</v>
      </c>
      <c r="C2452" s="3" t="s">
        <v>5180</v>
      </c>
      <c r="D2452" s="3" t="s">
        <v>33</v>
      </c>
      <c r="E2452" s="3" t="s">
        <v>340</v>
      </c>
      <c r="F2452" s="3" t="s">
        <v>249</v>
      </c>
      <c r="G2452" s="3" t="s">
        <v>35</v>
      </c>
      <c r="H2452" s="3" t="s">
        <v>341</v>
      </c>
      <c r="I2452" s="3" t="s">
        <v>36</v>
      </c>
      <c r="J2452" s="3" t="s">
        <v>107</v>
      </c>
      <c r="K2452" s="3">
        <v>17400</v>
      </c>
      <c r="L2452" s="11">
        <v>45747</v>
      </c>
      <c r="M2452" s="3">
        <v>18</v>
      </c>
      <c r="N2452" s="3" t="s">
        <v>249</v>
      </c>
      <c r="O2452" s="3" t="s">
        <v>342</v>
      </c>
      <c r="P2452" s="3">
        <v>313200</v>
      </c>
      <c r="Q2452" s="3" t="s">
        <v>50</v>
      </c>
      <c r="R2452" s="3" t="s">
        <v>134</v>
      </c>
      <c r="S2452" s="3" t="s">
        <v>110</v>
      </c>
      <c r="T2452" s="3" t="s">
        <v>111</v>
      </c>
      <c r="U2452" s="3" t="s">
        <v>42</v>
      </c>
      <c r="V2452" s="3">
        <v>138.41999999999999</v>
      </c>
      <c r="W2452" s="3" t="s">
        <v>53</v>
      </c>
      <c r="X2452" s="3">
        <v>45729</v>
      </c>
      <c r="Y2452" s="3">
        <v>100</v>
      </c>
      <c r="Z2452" s="3" t="s">
        <v>38</v>
      </c>
      <c r="AA2452" s="11">
        <v>45747</v>
      </c>
      <c r="AB2452" s="11">
        <v>45747</v>
      </c>
      <c r="AC2452" s="3">
        <v>0</v>
      </c>
      <c r="AD2452" s="3" t="s">
        <v>54</v>
      </c>
      <c r="AE2452" s="3" t="s">
        <v>55</v>
      </c>
      <c r="AF2452" s="3" t="s">
        <v>45</v>
      </c>
      <c r="AG2452" s="3" t="s">
        <v>38</v>
      </c>
      <c r="AH2452" s="3" t="s">
        <v>39668</v>
      </c>
    </row>
    <row r="2453" spans="1:34" x14ac:dyDescent="0.3">
      <c r="A2453" s="3" t="s">
        <v>5181</v>
      </c>
      <c r="B2453" s="11">
        <v>45729</v>
      </c>
      <c r="C2453" s="3" t="s">
        <v>5182</v>
      </c>
      <c r="D2453" s="3" t="s">
        <v>33</v>
      </c>
      <c r="E2453" s="3" t="s">
        <v>681</v>
      </c>
      <c r="F2453" s="3" t="s">
        <v>682</v>
      </c>
      <c r="G2453" s="3" t="s">
        <v>35</v>
      </c>
      <c r="H2453" s="3" t="s">
        <v>683</v>
      </c>
      <c r="I2453" s="3" t="s">
        <v>36</v>
      </c>
      <c r="J2453" s="3" t="s">
        <v>405</v>
      </c>
      <c r="K2453" s="3">
        <v>1440</v>
      </c>
      <c r="L2453" s="11">
        <v>45734</v>
      </c>
      <c r="M2453" s="3">
        <v>5</v>
      </c>
      <c r="N2453" s="3" t="s">
        <v>38</v>
      </c>
      <c r="O2453" s="3" t="s">
        <v>684</v>
      </c>
      <c r="P2453" s="3">
        <v>7200</v>
      </c>
      <c r="Q2453" s="3" t="s">
        <v>5183</v>
      </c>
      <c r="R2453" s="3" t="s">
        <v>67</v>
      </c>
      <c r="S2453" s="3" t="s">
        <v>407</v>
      </c>
      <c r="T2453" s="3" t="s">
        <v>408</v>
      </c>
      <c r="U2453" s="3" t="s">
        <v>42</v>
      </c>
      <c r="V2453" s="3">
        <v>0.57999999999999996</v>
      </c>
      <c r="W2453" s="3" t="s">
        <v>53</v>
      </c>
      <c r="X2453" s="3">
        <v>45729</v>
      </c>
      <c r="Y2453" s="3">
        <v>1</v>
      </c>
      <c r="Z2453" s="3" t="s">
        <v>38</v>
      </c>
      <c r="AA2453" s="11">
        <v>45736</v>
      </c>
      <c r="AB2453" s="11">
        <v>45734</v>
      </c>
      <c r="AC2453" s="3">
        <v>-2</v>
      </c>
      <c r="AD2453" s="3" t="s">
        <v>54</v>
      </c>
      <c r="AE2453" s="3" t="s">
        <v>91</v>
      </c>
      <c r="AF2453" s="3" t="s">
        <v>45</v>
      </c>
      <c r="AG2453" s="3" t="s">
        <v>38</v>
      </c>
      <c r="AH2453" s="3" t="s">
        <v>39667</v>
      </c>
    </row>
    <row r="2454" spans="1:34" x14ac:dyDescent="0.3">
      <c r="A2454" s="3" t="s">
        <v>13439</v>
      </c>
      <c r="B2454" s="11">
        <v>45729</v>
      </c>
      <c r="C2454" s="3" t="s">
        <v>13440</v>
      </c>
      <c r="D2454" s="3" t="s">
        <v>33</v>
      </c>
      <c r="E2454" s="3" t="s">
        <v>147</v>
      </c>
      <c r="F2454" s="3" t="s">
        <v>148</v>
      </c>
      <c r="G2454" s="3" t="s">
        <v>35</v>
      </c>
      <c r="H2454" s="3" t="s">
        <v>149</v>
      </c>
      <c r="I2454" s="3" t="s">
        <v>36</v>
      </c>
      <c r="J2454" s="3" t="s">
        <v>49</v>
      </c>
      <c r="K2454" s="3">
        <v>22000</v>
      </c>
      <c r="L2454" s="11">
        <v>45785</v>
      </c>
      <c r="M2454" s="3">
        <v>56</v>
      </c>
      <c r="N2454" s="3" t="s">
        <v>38</v>
      </c>
      <c r="O2454" s="3" t="s">
        <v>437</v>
      </c>
      <c r="P2454" s="3">
        <v>1232000</v>
      </c>
      <c r="Q2454" s="3" t="s">
        <v>151</v>
      </c>
      <c r="R2454" s="3" t="s">
        <v>67</v>
      </c>
      <c r="S2454" s="3" t="s">
        <v>51</v>
      </c>
      <c r="T2454" s="3" t="s">
        <v>52</v>
      </c>
      <c r="U2454" s="3" t="s">
        <v>42</v>
      </c>
      <c r="V2454" s="3">
        <v>20.67</v>
      </c>
      <c r="W2454" s="3" t="s">
        <v>53</v>
      </c>
      <c r="X2454" s="3">
        <v>45729</v>
      </c>
      <c r="Y2454" s="3">
        <v>10</v>
      </c>
      <c r="Z2454" s="3" t="s">
        <v>38</v>
      </c>
      <c r="AA2454" s="11">
        <v>45785</v>
      </c>
      <c r="AB2454" s="11">
        <v>45785</v>
      </c>
      <c r="AC2454" s="3">
        <v>0</v>
      </c>
      <c r="AD2454" s="3" t="s">
        <v>54</v>
      </c>
      <c r="AE2454" s="3" t="s">
        <v>55</v>
      </c>
      <c r="AF2454" s="3" t="s">
        <v>45</v>
      </c>
      <c r="AG2454" s="3" t="s">
        <v>38</v>
      </c>
      <c r="AH2454" s="3" t="s">
        <v>39667</v>
      </c>
    </row>
    <row r="2455" spans="1:34" x14ac:dyDescent="0.3">
      <c r="A2455" s="3" t="s">
        <v>9074</v>
      </c>
      <c r="B2455" s="11">
        <v>45729</v>
      </c>
      <c r="C2455" s="3" t="s">
        <v>9075</v>
      </c>
      <c r="D2455" s="3" t="s">
        <v>33</v>
      </c>
      <c r="E2455" s="3" t="s">
        <v>158</v>
      </c>
      <c r="F2455" s="3" t="s">
        <v>159</v>
      </c>
      <c r="G2455" s="3" t="s">
        <v>35</v>
      </c>
      <c r="H2455" s="3" t="s">
        <v>160</v>
      </c>
      <c r="I2455" s="3" t="s">
        <v>36</v>
      </c>
      <c r="J2455" s="3" t="s">
        <v>49</v>
      </c>
      <c r="K2455" s="3">
        <v>20000</v>
      </c>
      <c r="L2455" s="11">
        <v>45758</v>
      </c>
      <c r="M2455" s="3">
        <v>29</v>
      </c>
      <c r="N2455" s="3" t="s">
        <v>159</v>
      </c>
      <c r="O2455" s="3" t="s">
        <v>436</v>
      </c>
      <c r="P2455" s="3">
        <v>580000</v>
      </c>
      <c r="Q2455" s="3" t="s">
        <v>163</v>
      </c>
      <c r="R2455" s="3" t="s">
        <v>67</v>
      </c>
      <c r="S2455" s="3" t="s">
        <v>51</v>
      </c>
      <c r="T2455" s="3" t="s">
        <v>52</v>
      </c>
      <c r="U2455" s="3" t="s">
        <v>42</v>
      </c>
      <c r="V2455" s="3">
        <v>1.87</v>
      </c>
      <c r="W2455" s="3" t="s">
        <v>53</v>
      </c>
      <c r="X2455" s="3">
        <v>45729</v>
      </c>
      <c r="Y2455" s="3">
        <v>1</v>
      </c>
      <c r="Z2455" s="3" t="s">
        <v>38</v>
      </c>
      <c r="AA2455" s="11">
        <v>45758</v>
      </c>
      <c r="AB2455" s="11">
        <v>45758</v>
      </c>
      <c r="AC2455" s="3">
        <v>0</v>
      </c>
      <c r="AD2455" s="3" t="s">
        <v>54</v>
      </c>
      <c r="AE2455" s="3" t="s">
        <v>55</v>
      </c>
      <c r="AF2455" s="3" t="s">
        <v>45</v>
      </c>
      <c r="AG2455" s="3" t="s">
        <v>38</v>
      </c>
      <c r="AH2455" s="3" t="s">
        <v>39667</v>
      </c>
    </row>
    <row r="2456" spans="1:34" x14ac:dyDescent="0.3">
      <c r="A2456" s="3" t="s">
        <v>9076</v>
      </c>
      <c r="B2456" s="11">
        <v>45729</v>
      </c>
      <c r="C2456" s="3" t="s">
        <v>9077</v>
      </c>
      <c r="D2456" s="3" t="s">
        <v>33</v>
      </c>
      <c r="E2456" s="3" t="s">
        <v>876</v>
      </c>
      <c r="F2456" s="3" t="s">
        <v>870</v>
      </c>
      <c r="G2456" s="3" t="s">
        <v>35</v>
      </c>
      <c r="H2456" s="3" t="s">
        <v>877</v>
      </c>
      <c r="I2456" s="3" t="s">
        <v>36</v>
      </c>
      <c r="J2456" s="3" t="s">
        <v>86</v>
      </c>
      <c r="K2456" s="3">
        <v>1000</v>
      </c>
      <c r="L2456" s="11">
        <v>45749</v>
      </c>
      <c r="M2456" s="3">
        <v>20</v>
      </c>
      <c r="N2456" s="3" t="s">
        <v>870</v>
      </c>
      <c r="O2456" s="3" t="s">
        <v>878</v>
      </c>
      <c r="P2456" s="3">
        <v>20000</v>
      </c>
      <c r="Q2456" s="3" t="s">
        <v>163</v>
      </c>
      <c r="R2456" s="3" t="s">
        <v>67</v>
      </c>
      <c r="S2456" s="3" t="s">
        <v>89</v>
      </c>
      <c r="T2456" s="3" t="s">
        <v>90</v>
      </c>
      <c r="U2456" s="3" t="s">
        <v>42</v>
      </c>
      <c r="V2456" s="3">
        <v>1008.53</v>
      </c>
      <c r="W2456" s="3" t="s">
        <v>566</v>
      </c>
      <c r="X2456" s="3">
        <v>45729</v>
      </c>
      <c r="Y2456" s="3">
        <v>1</v>
      </c>
      <c r="Z2456" s="3" t="s">
        <v>38</v>
      </c>
      <c r="AA2456" s="11">
        <v>45749</v>
      </c>
      <c r="AB2456" s="11">
        <v>45749</v>
      </c>
      <c r="AC2456" s="3">
        <v>0</v>
      </c>
      <c r="AD2456" s="3" t="s">
        <v>54</v>
      </c>
      <c r="AE2456" s="3" t="s">
        <v>55</v>
      </c>
      <c r="AF2456" s="3" t="s">
        <v>45</v>
      </c>
      <c r="AG2456" s="3" t="s">
        <v>38</v>
      </c>
      <c r="AH2456" s="3" t="s">
        <v>39667</v>
      </c>
    </row>
    <row r="2457" spans="1:34" x14ac:dyDescent="0.3">
      <c r="A2457" s="3" t="s">
        <v>9078</v>
      </c>
      <c r="B2457" s="11">
        <v>45729</v>
      </c>
      <c r="C2457" s="3" t="s">
        <v>9079</v>
      </c>
      <c r="D2457" s="3" t="s">
        <v>33</v>
      </c>
      <c r="E2457" s="3" t="s">
        <v>879</v>
      </c>
      <c r="F2457" s="3" t="s">
        <v>870</v>
      </c>
      <c r="G2457" s="3" t="s">
        <v>35</v>
      </c>
      <c r="H2457" s="3" t="s">
        <v>880</v>
      </c>
      <c r="I2457" s="3" t="s">
        <v>36</v>
      </c>
      <c r="J2457" s="3" t="s">
        <v>86</v>
      </c>
      <c r="K2457" s="3">
        <v>1000</v>
      </c>
      <c r="L2457" s="11">
        <v>45749</v>
      </c>
      <c r="M2457" s="3">
        <v>20</v>
      </c>
      <c r="N2457" s="3" t="s">
        <v>870</v>
      </c>
      <c r="O2457" s="3" t="s">
        <v>881</v>
      </c>
      <c r="P2457" s="3">
        <v>20000</v>
      </c>
      <c r="Q2457" s="3" t="s">
        <v>163</v>
      </c>
      <c r="R2457" s="3" t="s">
        <v>67</v>
      </c>
      <c r="S2457" s="3" t="s">
        <v>89</v>
      </c>
      <c r="T2457" s="3" t="s">
        <v>90</v>
      </c>
      <c r="U2457" s="3" t="s">
        <v>42</v>
      </c>
      <c r="V2457" s="3">
        <v>769.92</v>
      </c>
      <c r="W2457" s="3" t="s">
        <v>566</v>
      </c>
      <c r="X2457" s="3">
        <v>45729</v>
      </c>
      <c r="Y2457" s="3">
        <v>1</v>
      </c>
      <c r="Z2457" s="3" t="s">
        <v>38</v>
      </c>
      <c r="AA2457" s="11">
        <v>45749</v>
      </c>
      <c r="AB2457" s="11">
        <v>45749</v>
      </c>
      <c r="AC2457" s="3">
        <v>0</v>
      </c>
      <c r="AD2457" s="3" t="s">
        <v>54</v>
      </c>
      <c r="AE2457" s="3" t="s">
        <v>55</v>
      </c>
      <c r="AF2457" s="3" t="s">
        <v>45</v>
      </c>
      <c r="AG2457" s="3" t="s">
        <v>38</v>
      </c>
      <c r="AH2457" s="3" t="s">
        <v>39667</v>
      </c>
    </row>
    <row r="2458" spans="1:34" x14ac:dyDescent="0.3">
      <c r="A2458" s="3" t="s">
        <v>9080</v>
      </c>
      <c r="B2458" s="11">
        <v>45729</v>
      </c>
      <c r="C2458" s="3" t="s">
        <v>9081</v>
      </c>
      <c r="D2458" s="3" t="s">
        <v>33</v>
      </c>
      <c r="E2458" s="3" t="s">
        <v>56</v>
      </c>
      <c r="F2458" s="3" t="s">
        <v>57</v>
      </c>
      <c r="G2458" s="3" t="s">
        <v>35</v>
      </c>
      <c r="H2458" s="3" t="s">
        <v>58</v>
      </c>
      <c r="I2458" s="3" t="s">
        <v>36</v>
      </c>
      <c r="J2458" s="3" t="s">
        <v>59</v>
      </c>
      <c r="K2458" s="3">
        <v>15500</v>
      </c>
      <c r="L2458" s="11">
        <v>45749</v>
      </c>
      <c r="M2458" s="3">
        <v>20</v>
      </c>
      <c r="N2458" s="3" t="s">
        <v>57</v>
      </c>
      <c r="O2458" s="3" t="s">
        <v>60</v>
      </c>
      <c r="P2458" s="3">
        <v>310000</v>
      </c>
      <c r="Q2458" s="3" t="s">
        <v>50</v>
      </c>
      <c r="R2458" s="3" t="s">
        <v>134</v>
      </c>
      <c r="S2458" s="3" t="s">
        <v>61</v>
      </c>
      <c r="T2458" s="3" t="s">
        <v>52</v>
      </c>
      <c r="U2458" s="3" t="s">
        <v>42</v>
      </c>
      <c r="V2458" s="3">
        <v>180.81</v>
      </c>
      <c r="W2458" s="3" t="s">
        <v>53</v>
      </c>
      <c r="X2458" s="3">
        <v>45729</v>
      </c>
      <c r="Y2458" s="3">
        <v>100</v>
      </c>
      <c r="Z2458" s="3" t="s">
        <v>38</v>
      </c>
      <c r="AA2458" s="11">
        <v>45749</v>
      </c>
      <c r="AB2458" s="11">
        <v>45749</v>
      </c>
      <c r="AC2458" s="3">
        <v>0</v>
      </c>
      <c r="AD2458" s="3" t="s">
        <v>54</v>
      </c>
      <c r="AE2458" s="3" t="s">
        <v>55</v>
      </c>
      <c r="AF2458" s="3" t="s">
        <v>45</v>
      </c>
      <c r="AG2458" s="3" t="s">
        <v>38</v>
      </c>
      <c r="AH2458" s="3" t="s">
        <v>39668</v>
      </c>
    </row>
    <row r="2459" spans="1:34" x14ac:dyDescent="0.3">
      <c r="A2459" s="3" t="s">
        <v>9082</v>
      </c>
      <c r="B2459" s="11">
        <v>45729</v>
      </c>
      <c r="C2459" s="3" t="s">
        <v>9083</v>
      </c>
      <c r="D2459" s="3" t="s">
        <v>33</v>
      </c>
      <c r="E2459" s="3" t="s">
        <v>245</v>
      </c>
      <c r="F2459" s="3" t="s">
        <v>116</v>
      </c>
      <c r="G2459" s="3" t="s">
        <v>35</v>
      </c>
      <c r="H2459" s="3" t="s">
        <v>246</v>
      </c>
      <c r="I2459" s="3" t="s">
        <v>36</v>
      </c>
      <c r="J2459" s="3" t="s">
        <v>59</v>
      </c>
      <c r="K2459" s="3">
        <v>22000</v>
      </c>
      <c r="L2459" s="11">
        <v>45749</v>
      </c>
      <c r="M2459" s="3">
        <v>20</v>
      </c>
      <c r="N2459" s="3" t="s">
        <v>116</v>
      </c>
      <c r="O2459" s="3" t="s">
        <v>247</v>
      </c>
      <c r="P2459" s="3">
        <v>440000</v>
      </c>
      <c r="Q2459" s="3" t="s">
        <v>118</v>
      </c>
      <c r="R2459" s="3" t="s">
        <v>134</v>
      </c>
      <c r="S2459" s="3" t="s">
        <v>61</v>
      </c>
      <c r="T2459" s="3" t="s">
        <v>52</v>
      </c>
      <c r="U2459" s="3" t="s">
        <v>42</v>
      </c>
      <c r="V2459" s="3">
        <v>0</v>
      </c>
      <c r="W2459" s="3" t="s">
        <v>53</v>
      </c>
      <c r="X2459" s="3">
        <v>45729</v>
      </c>
      <c r="Y2459" s="3">
        <v>1</v>
      </c>
      <c r="Z2459" s="3" t="s">
        <v>38</v>
      </c>
      <c r="AA2459" s="11">
        <v>45749</v>
      </c>
      <c r="AB2459" s="11">
        <v>45749</v>
      </c>
      <c r="AC2459" s="3">
        <v>0</v>
      </c>
      <c r="AD2459" s="3" t="s">
        <v>54</v>
      </c>
      <c r="AE2459" s="3" t="s">
        <v>55</v>
      </c>
      <c r="AF2459" s="3" t="s">
        <v>45</v>
      </c>
      <c r="AG2459" s="3" t="s">
        <v>38</v>
      </c>
      <c r="AH2459" s="3" t="s">
        <v>39668</v>
      </c>
    </row>
    <row r="2460" spans="1:34" x14ac:dyDescent="0.3">
      <c r="A2460" s="3" t="s">
        <v>9084</v>
      </c>
      <c r="B2460" s="11">
        <v>45729</v>
      </c>
      <c r="C2460" s="3" t="s">
        <v>9085</v>
      </c>
      <c r="D2460" s="3" t="s">
        <v>33</v>
      </c>
      <c r="E2460" s="3" t="s">
        <v>882</v>
      </c>
      <c r="F2460" s="3" t="s">
        <v>870</v>
      </c>
      <c r="G2460" s="3" t="s">
        <v>35</v>
      </c>
      <c r="H2460" s="3" t="s">
        <v>883</v>
      </c>
      <c r="I2460" s="3" t="s">
        <v>36</v>
      </c>
      <c r="J2460" s="3" t="s">
        <v>86</v>
      </c>
      <c r="K2460" s="3">
        <v>1000</v>
      </c>
      <c r="L2460" s="11">
        <v>45749</v>
      </c>
      <c r="M2460" s="3">
        <v>20</v>
      </c>
      <c r="N2460" s="3" t="s">
        <v>870</v>
      </c>
      <c r="O2460" s="3" t="s">
        <v>884</v>
      </c>
      <c r="P2460" s="3">
        <v>20000</v>
      </c>
      <c r="Q2460" s="3" t="s">
        <v>749</v>
      </c>
      <c r="R2460" s="3" t="s">
        <v>67</v>
      </c>
      <c r="S2460" s="3" t="s">
        <v>89</v>
      </c>
      <c r="T2460" s="3" t="s">
        <v>90</v>
      </c>
      <c r="U2460" s="3" t="s">
        <v>42</v>
      </c>
      <c r="V2460" s="3">
        <v>700.44</v>
      </c>
      <c r="W2460" s="3" t="s">
        <v>566</v>
      </c>
      <c r="X2460" s="3">
        <v>45729</v>
      </c>
      <c r="Y2460" s="3">
        <v>1</v>
      </c>
      <c r="Z2460" s="3" t="s">
        <v>38</v>
      </c>
      <c r="AA2460" s="11">
        <v>45749</v>
      </c>
      <c r="AB2460" s="11">
        <v>45749</v>
      </c>
      <c r="AC2460" s="3">
        <v>0</v>
      </c>
      <c r="AD2460" s="3" t="s">
        <v>54</v>
      </c>
      <c r="AE2460" s="3" t="s">
        <v>55</v>
      </c>
      <c r="AF2460" s="3" t="s">
        <v>45</v>
      </c>
      <c r="AG2460" s="3" t="s">
        <v>38</v>
      </c>
      <c r="AH2460" s="3" t="s">
        <v>39667</v>
      </c>
    </row>
    <row r="2461" spans="1:34" x14ac:dyDescent="0.3">
      <c r="A2461" s="3" t="s">
        <v>9086</v>
      </c>
      <c r="B2461" s="11">
        <v>45729</v>
      </c>
      <c r="C2461" s="3" t="s">
        <v>9087</v>
      </c>
      <c r="D2461" s="3" t="s">
        <v>33</v>
      </c>
      <c r="E2461" s="3" t="s">
        <v>245</v>
      </c>
      <c r="F2461" s="3" t="s">
        <v>116</v>
      </c>
      <c r="G2461" s="3" t="s">
        <v>35</v>
      </c>
      <c r="H2461" s="3" t="s">
        <v>246</v>
      </c>
      <c r="I2461" s="3" t="s">
        <v>36</v>
      </c>
      <c r="J2461" s="3" t="s">
        <v>59</v>
      </c>
      <c r="K2461" s="3">
        <v>22000</v>
      </c>
      <c r="L2461" s="11">
        <v>45754</v>
      </c>
      <c r="M2461" s="3">
        <v>25</v>
      </c>
      <c r="N2461" s="3" t="s">
        <v>116</v>
      </c>
      <c r="O2461" s="3" t="s">
        <v>247</v>
      </c>
      <c r="P2461" s="3">
        <v>550000</v>
      </c>
      <c r="Q2461" s="3" t="s">
        <v>118</v>
      </c>
      <c r="R2461" s="3" t="s">
        <v>134</v>
      </c>
      <c r="S2461" s="3" t="s">
        <v>61</v>
      </c>
      <c r="T2461" s="3" t="s">
        <v>52</v>
      </c>
      <c r="U2461" s="3" t="s">
        <v>42</v>
      </c>
      <c r="V2461" s="3">
        <v>0</v>
      </c>
      <c r="W2461" s="3" t="s">
        <v>53</v>
      </c>
      <c r="X2461" s="3">
        <v>45729</v>
      </c>
      <c r="Y2461" s="3">
        <v>1</v>
      </c>
      <c r="Z2461" s="3" t="s">
        <v>38</v>
      </c>
      <c r="AA2461" s="11">
        <v>45754</v>
      </c>
      <c r="AB2461" s="11">
        <v>45754</v>
      </c>
      <c r="AC2461" s="3">
        <v>0</v>
      </c>
      <c r="AD2461" s="3" t="s">
        <v>54</v>
      </c>
      <c r="AE2461" s="3" t="s">
        <v>55</v>
      </c>
      <c r="AF2461" s="3" t="s">
        <v>45</v>
      </c>
      <c r="AG2461" s="3" t="s">
        <v>38</v>
      </c>
      <c r="AH2461" s="3" t="s">
        <v>39668</v>
      </c>
    </row>
    <row r="2462" spans="1:34" x14ac:dyDescent="0.3">
      <c r="A2462" s="3" t="s">
        <v>9088</v>
      </c>
      <c r="B2462" s="11">
        <v>45729</v>
      </c>
      <c r="C2462" s="3" t="s">
        <v>9089</v>
      </c>
      <c r="D2462" s="3" t="s">
        <v>33</v>
      </c>
      <c r="E2462" s="3" t="s">
        <v>115</v>
      </c>
      <c r="F2462" s="3" t="s">
        <v>116</v>
      </c>
      <c r="G2462" s="3" t="s">
        <v>35</v>
      </c>
      <c r="H2462" s="3" t="s">
        <v>117</v>
      </c>
      <c r="I2462" s="3" t="s">
        <v>36</v>
      </c>
      <c r="J2462" s="3" t="s">
        <v>59</v>
      </c>
      <c r="K2462" s="3">
        <v>22000</v>
      </c>
      <c r="L2462" s="11">
        <v>45750</v>
      </c>
      <c r="M2462" s="3">
        <v>21</v>
      </c>
      <c r="N2462" s="3" t="s">
        <v>116</v>
      </c>
      <c r="O2462" s="3" t="s">
        <v>1634</v>
      </c>
      <c r="P2462" s="3">
        <v>462000</v>
      </c>
      <c r="Q2462" s="3" t="s">
        <v>118</v>
      </c>
      <c r="R2462" s="3" t="s">
        <v>134</v>
      </c>
      <c r="S2462" s="3" t="s">
        <v>61</v>
      </c>
      <c r="T2462" s="3" t="s">
        <v>52</v>
      </c>
      <c r="U2462" s="3" t="s">
        <v>42</v>
      </c>
      <c r="V2462" s="3">
        <v>0</v>
      </c>
      <c r="W2462" s="3" t="s">
        <v>53</v>
      </c>
      <c r="X2462" s="3">
        <v>45729</v>
      </c>
      <c r="Y2462" s="3">
        <v>1</v>
      </c>
      <c r="Z2462" s="3" t="s">
        <v>38</v>
      </c>
      <c r="AA2462" s="11">
        <v>45750</v>
      </c>
      <c r="AB2462" s="11">
        <v>45750</v>
      </c>
      <c r="AC2462" s="3">
        <v>0</v>
      </c>
      <c r="AD2462" s="3" t="s">
        <v>54</v>
      </c>
      <c r="AE2462" s="3" t="s">
        <v>55</v>
      </c>
      <c r="AF2462" s="3" t="s">
        <v>45</v>
      </c>
      <c r="AG2462" s="3" t="s">
        <v>38</v>
      </c>
      <c r="AH2462" s="3" t="s">
        <v>39668</v>
      </c>
    </row>
    <row r="2463" spans="1:34" x14ac:dyDescent="0.3">
      <c r="A2463" s="3" t="s">
        <v>9090</v>
      </c>
      <c r="B2463" s="11">
        <v>45729</v>
      </c>
      <c r="C2463" s="3" t="s">
        <v>9091</v>
      </c>
      <c r="D2463" s="3" t="s">
        <v>33</v>
      </c>
      <c r="E2463" s="3" t="s">
        <v>1482</v>
      </c>
      <c r="F2463" s="3" t="s">
        <v>870</v>
      </c>
      <c r="G2463" s="3" t="s">
        <v>35</v>
      </c>
      <c r="H2463" s="3" t="s">
        <v>1483</v>
      </c>
      <c r="I2463" s="3" t="s">
        <v>36</v>
      </c>
      <c r="J2463" s="3" t="s">
        <v>86</v>
      </c>
      <c r="K2463" s="3">
        <v>1000</v>
      </c>
      <c r="L2463" s="11">
        <v>45749</v>
      </c>
      <c r="M2463" s="3">
        <v>20</v>
      </c>
      <c r="N2463" s="3" t="s">
        <v>870</v>
      </c>
      <c r="O2463" s="3" t="s">
        <v>1484</v>
      </c>
      <c r="P2463" s="3">
        <v>20000</v>
      </c>
      <c r="Q2463" s="3" t="s">
        <v>461</v>
      </c>
      <c r="R2463" s="3" t="s">
        <v>67</v>
      </c>
      <c r="S2463" s="3" t="s">
        <v>89</v>
      </c>
      <c r="T2463" s="3" t="s">
        <v>90</v>
      </c>
      <c r="U2463" s="3" t="s">
        <v>42</v>
      </c>
      <c r="V2463" s="3">
        <v>612.48</v>
      </c>
      <c r="W2463" s="3" t="s">
        <v>566</v>
      </c>
      <c r="X2463" s="3">
        <v>45729</v>
      </c>
      <c r="Y2463" s="3">
        <v>1</v>
      </c>
      <c r="Z2463" s="3" t="s">
        <v>38</v>
      </c>
      <c r="AA2463" s="11">
        <v>45749</v>
      </c>
      <c r="AB2463" s="11">
        <v>45749</v>
      </c>
      <c r="AC2463" s="3">
        <v>0</v>
      </c>
      <c r="AD2463" s="3" t="s">
        <v>54</v>
      </c>
      <c r="AE2463" s="3" t="s">
        <v>55</v>
      </c>
      <c r="AF2463" s="3" t="s">
        <v>45</v>
      </c>
      <c r="AG2463" s="3" t="s">
        <v>38</v>
      </c>
      <c r="AH2463" s="3" t="s">
        <v>39667</v>
      </c>
    </row>
    <row r="2464" spans="1:34" x14ac:dyDescent="0.3">
      <c r="A2464" s="3" t="s">
        <v>9092</v>
      </c>
      <c r="B2464" s="11">
        <v>45729</v>
      </c>
      <c r="C2464" s="3" t="s">
        <v>9093</v>
      </c>
      <c r="D2464" s="3" t="s">
        <v>33</v>
      </c>
      <c r="E2464" s="3" t="s">
        <v>753</v>
      </c>
      <c r="F2464" s="3" t="s">
        <v>447</v>
      </c>
      <c r="G2464" s="3" t="s">
        <v>35</v>
      </c>
      <c r="H2464" s="3" t="s">
        <v>1099</v>
      </c>
      <c r="I2464" s="3" t="s">
        <v>36</v>
      </c>
      <c r="J2464" s="3" t="s">
        <v>59</v>
      </c>
      <c r="K2464" s="3">
        <v>22000</v>
      </c>
      <c r="L2464" s="11">
        <v>45782</v>
      </c>
      <c r="M2464" s="3">
        <v>53</v>
      </c>
      <c r="N2464" s="3" t="s">
        <v>447</v>
      </c>
      <c r="O2464" s="3" t="s">
        <v>1107</v>
      </c>
      <c r="P2464" s="3">
        <v>1166000</v>
      </c>
      <c r="Q2464" s="3" t="s">
        <v>118</v>
      </c>
      <c r="R2464" s="3" t="s">
        <v>134</v>
      </c>
      <c r="S2464" s="3" t="s">
        <v>61</v>
      </c>
      <c r="T2464" s="3" t="s">
        <v>52</v>
      </c>
      <c r="U2464" s="3" t="s">
        <v>42</v>
      </c>
      <c r="V2464" s="3">
        <v>20.98</v>
      </c>
      <c r="W2464" s="3" t="s">
        <v>53</v>
      </c>
      <c r="X2464" s="3">
        <v>45729</v>
      </c>
      <c r="Y2464" s="3">
        <v>10</v>
      </c>
      <c r="Z2464" s="3" t="s">
        <v>38</v>
      </c>
      <c r="AA2464" s="11">
        <v>45779</v>
      </c>
      <c r="AB2464" s="11">
        <v>45782</v>
      </c>
      <c r="AC2464" s="3">
        <v>3</v>
      </c>
      <c r="AD2464" s="3" t="s">
        <v>54</v>
      </c>
      <c r="AE2464" s="3" t="s">
        <v>68</v>
      </c>
      <c r="AF2464" s="3" t="s">
        <v>45</v>
      </c>
      <c r="AG2464" s="3" t="s">
        <v>38</v>
      </c>
      <c r="AH2464" s="3" t="s">
        <v>39668</v>
      </c>
    </row>
    <row r="2465" spans="1:34" x14ac:dyDescent="0.3">
      <c r="A2465" s="3" t="s">
        <v>9094</v>
      </c>
      <c r="B2465" s="11">
        <v>45729</v>
      </c>
      <c r="C2465" s="3" t="s">
        <v>9095</v>
      </c>
      <c r="D2465" s="3" t="s">
        <v>33</v>
      </c>
      <c r="E2465" s="3" t="s">
        <v>885</v>
      </c>
      <c r="F2465" s="3" t="s">
        <v>870</v>
      </c>
      <c r="G2465" s="3" t="s">
        <v>35</v>
      </c>
      <c r="H2465" s="3" t="s">
        <v>886</v>
      </c>
      <c r="I2465" s="3" t="s">
        <v>36</v>
      </c>
      <c r="J2465" s="3" t="s">
        <v>86</v>
      </c>
      <c r="K2465" s="3">
        <v>2000</v>
      </c>
      <c r="L2465" s="11">
        <v>45749</v>
      </c>
      <c r="M2465" s="3">
        <v>20</v>
      </c>
      <c r="N2465" s="3" t="s">
        <v>870</v>
      </c>
      <c r="O2465" s="3" t="s">
        <v>887</v>
      </c>
      <c r="P2465" s="3">
        <v>40000</v>
      </c>
      <c r="Q2465" s="3" t="s">
        <v>109</v>
      </c>
      <c r="R2465" s="3" t="s">
        <v>67</v>
      </c>
      <c r="S2465" s="3" t="s">
        <v>89</v>
      </c>
      <c r="T2465" s="3" t="s">
        <v>90</v>
      </c>
      <c r="U2465" s="3" t="s">
        <v>42</v>
      </c>
      <c r="V2465" s="3">
        <v>427.02</v>
      </c>
      <c r="W2465" s="3" t="s">
        <v>566</v>
      </c>
      <c r="X2465" s="3">
        <v>45729</v>
      </c>
      <c r="Y2465" s="3">
        <v>1</v>
      </c>
      <c r="Z2465" s="3" t="s">
        <v>38</v>
      </c>
      <c r="AA2465" s="11">
        <v>45749</v>
      </c>
      <c r="AB2465" s="11">
        <v>45749</v>
      </c>
      <c r="AC2465" s="3">
        <v>0</v>
      </c>
      <c r="AD2465" s="3" t="s">
        <v>54</v>
      </c>
      <c r="AE2465" s="3" t="s">
        <v>55</v>
      </c>
      <c r="AF2465" s="3" t="s">
        <v>45</v>
      </c>
      <c r="AG2465" s="3" t="s">
        <v>38</v>
      </c>
      <c r="AH2465" s="3" t="s">
        <v>39667</v>
      </c>
    </row>
    <row r="2466" spans="1:34" x14ac:dyDescent="0.3">
      <c r="A2466" s="3" t="s">
        <v>9096</v>
      </c>
      <c r="B2466" s="11">
        <v>45729</v>
      </c>
      <c r="C2466" s="3" t="s">
        <v>9097</v>
      </c>
      <c r="D2466" s="3" t="s">
        <v>33</v>
      </c>
      <c r="E2466" s="3" t="s">
        <v>888</v>
      </c>
      <c r="F2466" s="3" t="s">
        <v>870</v>
      </c>
      <c r="G2466" s="3" t="s">
        <v>35</v>
      </c>
      <c r="H2466" s="3" t="s">
        <v>889</v>
      </c>
      <c r="I2466" s="3" t="s">
        <v>36</v>
      </c>
      <c r="J2466" s="3" t="s">
        <v>86</v>
      </c>
      <c r="K2466" s="3">
        <v>1000</v>
      </c>
      <c r="L2466" s="11">
        <v>45749</v>
      </c>
      <c r="M2466" s="3">
        <v>20</v>
      </c>
      <c r="N2466" s="3" t="s">
        <v>870</v>
      </c>
      <c r="O2466" s="3" t="s">
        <v>890</v>
      </c>
      <c r="P2466" s="3">
        <v>20000</v>
      </c>
      <c r="Q2466" s="3" t="s">
        <v>157</v>
      </c>
      <c r="R2466" s="3" t="s">
        <v>67</v>
      </c>
      <c r="S2466" s="3" t="s">
        <v>89</v>
      </c>
      <c r="T2466" s="3" t="s">
        <v>90</v>
      </c>
      <c r="U2466" s="3" t="s">
        <v>42</v>
      </c>
      <c r="V2466" s="3">
        <v>632.91</v>
      </c>
      <c r="W2466" s="3" t="s">
        <v>566</v>
      </c>
      <c r="X2466" s="3">
        <v>45729</v>
      </c>
      <c r="Y2466" s="3">
        <v>1</v>
      </c>
      <c r="Z2466" s="3" t="s">
        <v>38</v>
      </c>
      <c r="AA2466" s="11">
        <v>45749</v>
      </c>
      <c r="AB2466" s="11">
        <v>45749</v>
      </c>
      <c r="AC2466" s="3">
        <v>0</v>
      </c>
      <c r="AD2466" s="3" t="s">
        <v>54</v>
      </c>
      <c r="AE2466" s="3" t="s">
        <v>55</v>
      </c>
      <c r="AF2466" s="3" t="s">
        <v>45</v>
      </c>
      <c r="AG2466" s="3" t="s">
        <v>38</v>
      </c>
      <c r="AH2466" s="3" t="s">
        <v>39667</v>
      </c>
    </row>
    <row r="2467" spans="1:34" x14ac:dyDescent="0.3">
      <c r="A2467" s="3" t="s">
        <v>13441</v>
      </c>
      <c r="B2467" s="11">
        <v>45729</v>
      </c>
      <c r="C2467" s="3" t="s">
        <v>13442</v>
      </c>
      <c r="D2467" s="3" t="s">
        <v>33</v>
      </c>
      <c r="E2467" s="3" t="s">
        <v>1586</v>
      </c>
      <c r="F2467" s="3" t="s">
        <v>1074</v>
      </c>
      <c r="G2467" s="3" t="s">
        <v>35</v>
      </c>
      <c r="H2467" s="3" t="s">
        <v>1587</v>
      </c>
      <c r="I2467" s="3" t="s">
        <v>36</v>
      </c>
      <c r="J2467" s="3" t="s">
        <v>503</v>
      </c>
      <c r="K2467" s="3">
        <v>2700</v>
      </c>
      <c r="L2467" s="11">
        <v>45803</v>
      </c>
      <c r="M2467" s="3">
        <v>74</v>
      </c>
      <c r="N2467" s="3" t="s">
        <v>38</v>
      </c>
      <c r="O2467" s="3" t="s">
        <v>13443</v>
      </c>
      <c r="P2467" s="3">
        <v>199800</v>
      </c>
      <c r="Q2467" s="3" t="s">
        <v>603</v>
      </c>
      <c r="R2467" s="3" t="s">
        <v>82</v>
      </c>
      <c r="S2467" s="3" t="s">
        <v>505</v>
      </c>
      <c r="T2467" s="3" t="s">
        <v>52</v>
      </c>
      <c r="U2467" s="3" t="s">
        <v>42</v>
      </c>
      <c r="V2467" s="3">
        <v>354</v>
      </c>
      <c r="W2467" s="3" t="s">
        <v>53</v>
      </c>
      <c r="X2467" s="3">
        <v>45729</v>
      </c>
      <c r="Y2467" s="3">
        <v>100</v>
      </c>
      <c r="Z2467" s="3" t="s">
        <v>38</v>
      </c>
      <c r="AA2467" s="11">
        <v>45804</v>
      </c>
      <c r="AB2467" s="11">
        <v>45803</v>
      </c>
      <c r="AC2467" s="3">
        <v>-1</v>
      </c>
      <c r="AD2467" s="3" t="s">
        <v>54</v>
      </c>
      <c r="AE2467" s="3" t="s">
        <v>91</v>
      </c>
      <c r="AF2467" s="3" t="s">
        <v>45</v>
      </c>
      <c r="AG2467" s="3" t="s">
        <v>38</v>
      </c>
      <c r="AH2467" s="3" t="s">
        <v>39669</v>
      </c>
    </row>
    <row r="2468" spans="1:34" x14ac:dyDescent="0.3">
      <c r="A2468" s="3" t="s">
        <v>5184</v>
      </c>
      <c r="B2468" s="11">
        <v>45729</v>
      </c>
      <c r="C2468" s="3" t="s">
        <v>5185</v>
      </c>
      <c r="D2468" s="3" t="s">
        <v>33</v>
      </c>
      <c r="E2468" s="3" t="s">
        <v>1885</v>
      </c>
      <c r="F2468" s="3" t="s">
        <v>487</v>
      </c>
      <c r="G2468" s="3" t="s">
        <v>35</v>
      </c>
      <c r="H2468" s="3" t="s">
        <v>1886</v>
      </c>
      <c r="I2468" s="3" t="s">
        <v>36</v>
      </c>
      <c r="J2468" s="3" t="s">
        <v>59</v>
      </c>
      <c r="K2468" s="3">
        <v>2880</v>
      </c>
      <c r="L2468" s="11">
        <v>45744</v>
      </c>
      <c r="M2468" s="3">
        <v>15</v>
      </c>
      <c r="N2468" s="3" t="s">
        <v>489</v>
      </c>
      <c r="O2468" s="3" t="s">
        <v>5186</v>
      </c>
      <c r="P2468" s="3">
        <v>43200</v>
      </c>
      <c r="Q2468" s="3" t="s">
        <v>104</v>
      </c>
      <c r="R2468" s="3" t="s">
        <v>67</v>
      </c>
      <c r="S2468" s="3" t="s">
        <v>61</v>
      </c>
      <c r="T2468" s="3" t="s">
        <v>52</v>
      </c>
      <c r="U2468" s="3" t="s">
        <v>42</v>
      </c>
      <c r="V2468" s="3">
        <v>11.31</v>
      </c>
      <c r="W2468" s="3" t="s">
        <v>53</v>
      </c>
      <c r="X2468" s="3">
        <v>45729</v>
      </c>
      <c r="Y2468" s="3">
        <v>1</v>
      </c>
      <c r="Z2468" s="3" t="s">
        <v>38</v>
      </c>
      <c r="AA2468" s="11">
        <v>45742</v>
      </c>
      <c r="AB2468" s="11">
        <v>45744</v>
      </c>
      <c r="AC2468" s="3">
        <v>2</v>
      </c>
      <c r="AD2468" s="3" t="s">
        <v>54</v>
      </c>
      <c r="AE2468" s="3" t="s">
        <v>68</v>
      </c>
      <c r="AF2468" s="3" t="s">
        <v>45</v>
      </c>
      <c r="AG2468" s="3" t="s">
        <v>38</v>
      </c>
      <c r="AH2468" s="3" t="s">
        <v>39667</v>
      </c>
    </row>
    <row r="2469" spans="1:34" x14ac:dyDescent="0.3">
      <c r="A2469" s="3" t="s">
        <v>18812</v>
      </c>
      <c r="B2469" s="11">
        <v>45729</v>
      </c>
      <c r="C2469" s="3" t="s">
        <v>18813</v>
      </c>
      <c r="D2469" s="3" t="s">
        <v>33</v>
      </c>
      <c r="E2469" s="3" t="s">
        <v>18814</v>
      </c>
      <c r="F2469" s="3" t="s">
        <v>587</v>
      </c>
      <c r="G2469" s="3" t="s">
        <v>35</v>
      </c>
      <c r="H2469" s="3" t="s">
        <v>18815</v>
      </c>
      <c r="I2469" s="3" t="s">
        <v>36</v>
      </c>
      <c r="J2469" s="3" t="s">
        <v>503</v>
      </c>
      <c r="K2469" s="3">
        <v>1200</v>
      </c>
      <c r="L2469" s="11">
        <v>45812</v>
      </c>
      <c r="M2469" s="3">
        <v>83</v>
      </c>
      <c r="N2469" s="3" t="s">
        <v>992</v>
      </c>
      <c r="O2469" s="3" t="s">
        <v>18816</v>
      </c>
      <c r="P2469" s="3">
        <v>99600</v>
      </c>
      <c r="Q2469" s="3" t="s">
        <v>603</v>
      </c>
      <c r="R2469" s="3" t="s">
        <v>82</v>
      </c>
      <c r="S2469" s="3" t="s">
        <v>505</v>
      </c>
      <c r="T2469" s="3" t="s">
        <v>52</v>
      </c>
      <c r="U2469" s="3" t="s">
        <v>42</v>
      </c>
      <c r="V2469" s="3">
        <v>3875</v>
      </c>
      <c r="W2469" s="3" t="s">
        <v>53</v>
      </c>
      <c r="X2469" s="3">
        <v>45729</v>
      </c>
      <c r="Y2469" s="3">
        <v>1000</v>
      </c>
      <c r="Z2469" s="3" t="s">
        <v>38</v>
      </c>
      <c r="AA2469" s="11">
        <v>45804</v>
      </c>
      <c r="AB2469" s="11">
        <v>45812</v>
      </c>
      <c r="AC2469" s="3">
        <v>8</v>
      </c>
      <c r="AD2469" s="3" t="s">
        <v>44</v>
      </c>
      <c r="AF2469" s="3" t="s">
        <v>45</v>
      </c>
      <c r="AG2469" s="3" t="s">
        <v>38</v>
      </c>
      <c r="AH2469" s="3" t="s">
        <v>39669</v>
      </c>
    </row>
    <row r="2470" spans="1:34" x14ac:dyDescent="0.3">
      <c r="A2470" s="3" t="s">
        <v>25872</v>
      </c>
      <c r="B2470" s="11">
        <v>45729</v>
      </c>
      <c r="C2470" s="3" t="s">
        <v>18813</v>
      </c>
      <c r="D2470" s="3" t="s">
        <v>135</v>
      </c>
      <c r="E2470" s="3" t="s">
        <v>18814</v>
      </c>
      <c r="F2470" s="3" t="s">
        <v>587</v>
      </c>
      <c r="G2470" s="3" t="s">
        <v>35</v>
      </c>
      <c r="H2470" s="3" t="s">
        <v>18815</v>
      </c>
      <c r="I2470" s="3" t="s">
        <v>36</v>
      </c>
      <c r="J2470" s="3" t="s">
        <v>503</v>
      </c>
      <c r="K2470" s="3">
        <v>3600</v>
      </c>
      <c r="L2470" s="11">
        <v>45868</v>
      </c>
      <c r="M2470" s="3">
        <v>139</v>
      </c>
      <c r="N2470" s="3" t="s">
        <v>992</v>
      </c>
      <c r="O2470" s="3" t="s">
        <v>18816</v>
      </c>
      <c r="P2470" s="3">
        <v>500400</v>
      </c>
      <c r="Q2470" s="3" t="s">
        <v>603</v>
      </c>
      <c r="R2470" s="3" t="s">
        <v>82</v>
      </c>
      <c r="S2470" s="3" t="s">
        <v>505</v>
      </c>
      <c r="T2470" s="3" t="s">
        <v>52</v>
      </c>
      <c r="U2470" s="3" t="s">
        <v>42</v>
      </c>
      <c r="V2470" s="3">
        <v>3875</v>
      </c>
      <c r="W2470" s="3" t="s">
        <v>53</v>
      </c>
      <c r="X2470" s="3">
        <v>45729</v>
      </c>
      <c r="Y2470" s="3">
        <v>1000</v>
      </c>
      <c r="Z2470" s="3" t="s">
        <v>38</v>
      </c>
      <c r="AA2470" s="11">
        <v>45863</v>
      </c>
      <c r="AB2470" s="11">
        <v>45868</v>
      </c>
      <c r="AC2470" s="3">
        <v>5</v>
      </c>
      <c r="AD2470" s="3" t="s">
        <v>44</v>
      </c>
      <c r="AF2470" s="3" t="s">
        <v>45</v>
      </c>
      <c r="AG2470" s="3" t="s">
        <v>38</v>
      </c>
      <c r="AH2470" s="3" t="s">
        <v>39669</v>
      </c>
    </row>
    <row r="2471" spans="1:34" x14ac:dyDescent="0.3">
      <c r="A2471" s="3" t="s">
        <v>9098</v>
      </c>
      <c r="B2471" s="11">
        <v>45729</v>
      </c>
      <c r="C2471" s="3" t="s">
        <v>9099</v>
      </c>
      <c r="D2471" s="3" t="s">
        <v>33</v>
      </c>
      <c r="E2471" s="3" t="s">
        <v>936</v>
      </c>
      <c r="F2471" s="3" t="s">
        <v>859</v>
      </c>
      <c r="G2471" s="3" t="s">
        <v>35</v>
      </c>
      <c r="H2471" s="3" t="s">
        <v>1040</v>
      </c>
      <c r="I2471" s="3" t="s">
        <v>36</v>
      </c>
      <c r="J2471" s="3" t="s">
        <v>59</v>
      </c>
      <c r="K2471" s="3">
        <v>40000</v>
      </c>
      <c r="L2471" s="11">
        <v>45762</v>
      </c>
      <c r="M2471" s="3">
        <v>33</v>
      </c>
      <c r="N2471" s="3" t="s">
        <v>859</v>
      </c>
      <c r="O2471" s="3" t="s">
        <v>938</v>
      </c>
      <c r="P2471" s="3">
        <v>1320000</v>
      </c>
      <c r="Q2471" s="3" t="s">
        <v>464</v>
      </c>
      <c r="R2471" s="3" t="s">
        <v>114</v>
      </c>
      <c r="S2471" s="3" t="s">
        <v>61</v>
      </c>
      <c r="T2471" s="3" t="s">
        <v>52</v>
      </c>
      <c r="U2471" s="3" t="s">
        <v>42</v>
      </c>
      <c r="V2471" s="3">
        <v>12.41</v>
      </c>
      <c r="W2471" s="3" t="s">
        <v>53</v>
      </c>
      <c r="X2471" s="3">
        <v>45729</v>
      </c>
      <c r="Y2471" s="3">
        <v>10</v>
      </c>
      <c r="Z2471" s="3" t="s">
        <v>38</v>
      </c>
      <c r="AA2471" s="11">
        <v>45762</v>
      </c>
      <c r="AB2471" s="11">
        <v>45762</v>
      </c>
      <c r="AC2471" s="3">
        <v>0</v>
      </c>
      <c r="AD2471" s="3" t="s">
        <v>54</v>
      </c>
      <c r="AE2471" s="3" t="s">
        <v>55</v>
      </c>
      <c r="AF2471" s="3" t="s">
        <v>45</v>
      </c>
      <c r="AG2471" s="3" t="s">
        <v>38</v>
      </c>
      <c r="AH2471" s="3" t="s">
        <v>39671</v>
      </c>
    </row>
    <row r="2472" spans="1:34" x14ac:dyDescent="0.3">
      <c r="A2472" s="3" t="s">
        <v>9100</v>
      </c>
      <c r="B2472" s="11">
        <v>45729</v>
      </c>
      <c r="C2472" s="3" t="s">
        <v>9101</v>
      </c>
      <c r="D2472" s="3" t="s">
        <v>33</v>
      </c>
      <c r="E2472" s="3" t="s">
        <v>840</v>
      </c>
      <c r="F2472" s="3" t="s">
        <v>859</v>
      </c>
      <c r="G2472" s="3" t="s">
        <v>35</v>
      </c>
      <c r="H2472" s="3" t="s">
        <v>897</v>
      </c>
      <c r="I2472" s="3" t="s">
        <v>36</v>
      </c>
      <c r="J2472" s="3" t="s">
        <v>59</v>
      </c>
      <c r="K2472" s="3">
        <v>41244</v>
      </c>
      <c r="L2472" s="11">
        <v>45749</v>
      </c>
      <c r="M2472" s="3">
        <v>20</v>
      </c>
      <c r="N2472" s="3" t="s">
        <v>859</v>
      </c>
      <c r="O2472" s="3" t="s">
        <v>843</v>
      </c>
      <c r="P2472" s="3">
        <v>824880</v>
      </c>
      <c r="Q2472" s="3" t="s">
        <v>464</v>
      </c>
      <c r="R2472" s="3" t="s">
        <v>114</v>
      </c>
      <c r="S2472" s="3" t="s">
        <v>61</v>
      </c>
      <c r="T2472" s="3" t="s">
        <v>52</v>
      </c>
      <c r="U2472" s="3" t="s">
        <v>42</v>
      </c>
      <c r="V2472" s="3">
        <v>16.489999999999998</v>
      </c>
      <c r="W2472" s="3" t="s">
        <v>53</v>
      </c>
      <c r="X2472" s="3">
        <v>45729</v>
      </c>
      <c r="Y2472" s="3">
        <v>10</v>
      </c>
      <c r="Z2472" s="3" t="s">
        <v>38</v>
      </c>
      <c r="AA2472" s="11">
        <v>45749</v>
      </c>
      <c r="AB2472" s="11">
        <v>45749</v>
      </c>
      <c r="AC2472" s="3">
        <v>0</v>
      </c>
      <c r="AD2472" s="3" t="s">
        <v>54</v>
      </c>
      <c r="AE2472" s="3" t="s">
        <v>55</v>
      </c>
      <c r="AF2472" s="3" t="s">
        <v>45</v>
      </c>
      <c r="AG2472" s="3" t="s">
        <v>38</v>
      </c>
      <c r="AH2472" s="3" t="s">
        <v>39671</v>
      </c>
    </row>
    <row r="2473" spans="1:34" x14ac:dyDescent="0.3">
      <c r="A2473" s="3" t="s">
        <v>9102</v>
      </c>
      <c r="B2473" s="11">
        <v>45729</v>
      </c>
      <c r="C2473" s="3" t="s">
        <v>9103</v>
      </c>
      <c r="D2473" s="3" t="s">
        <v>33</v>
      </c>
      <c r="E2473" s="3" t="s">
        <v>844</v>
      </c>
      <c r="F2473" s="3" t="s">
        <v>841</v>
      </c>
      <c r="G2473" s="3" t="s">
        <v>35</v>
      </c>
      <c r="H2473" s="3" t="s">
        <v>845</v>
      </c>
      <c r="I2473" s="3" t="s">
        <v>36</v>
      </c>
      <c r="J2473" s="3" t="s">
        <v>102</v>
      </c>
      <c r="K2473" s="3">
        <v>40000</v>
      </c>
      <c r="L2473" s="11">
        <v>45750</v>
      </c>
      <c r="M2473" s="3">
        <v>21</v>
      </c>
      <c r="N2473" s="3" t="s">
        <v>38</v>
      </c>
      <c r="O2473" s="3" t="s">
        <v>846</v>
      </c>
      <c r="P2473" s="3">
        <v>840000</v>
      </c>
      <c r="Q2473" s="3" t="s">
        <v>464</v>
      </c>
      <c r="R2473" s="3" t="s">
        <v>114</v>
      </c>
      <c r="S2473" s="3" t="s">
        <v>105</v>
      </c>
      <c r="T2473" s="3" t="s">
        <v>52</v>
      </c>
      <c r="U2473" s="3" t="s">
        <v>42</v>
      </c>
      <c r="V2473" s="3">
        <v>132.22</v>
      </c>
      <c r="W2473" s="3" t="s">
        <v>53</v>
      </c>
      <c r="X2473" s="3">
        <v>45729</v>
      </c>
      <c r="Y2473" s="3">
        <v>100</v>
      </c>
      <c r="Z2473" s="3" t="s">
        <v>38</v>
      </c>
      <c r="AA2473" s="11">
        <v>45750</v>
      </c>
      <c r="AB2473" s="11">
        <v>45750</v>
      </c>
      <c r="AC2473" s="3">
        <v>0</v>
      </c>
      <c r="AD2473" s="3" t="s">
        <v>54</v>
      </c>
      <c r="AE2473" s="3" t="s">
        <v>55</v>
      </c>
      <c r="AF2473" s="3" t="s">
        <v>45</v>
      </c>
      <c r="AG2473" s="3" t="s">
        <v>38</v>
      </c>
      <c r="AH2473" s="3" t="s">
        <v>39671</v>
      </c>
    </row>
    <row r="2474" spans="1:34" x14ac:dyDescent="0.3">
      <c r="A2474" s="3" t="s">
        <v>9104</v>
      </c>
      <c r="B2474" s="11">
        <v>45729</v>
      </c>
      <c r="C2474" s="3" t="s">
        <v>9103</v>
      </c>
      <c r="D2474" s="3" t="s">
        <v>135</v>
      </c>
      <c r="E2474" s="3" t="s">
        <v>844</v>
      </c>
      <c r="F2474" s="3" t="s">
        <v>841</v>
      </c>
      <c r="G2474" s="3" t="s">
        <v>35</v>
      </c>
      <c r="H2474" s="3" t="s">
        <v>845</v>
      </c>
      <c r="I2474" s="3" t="s">
        <v>36</v>
      </c>
      <c r="J2474" s="3" t="s">
        <v>102</v>
      </c>
      <c r="K2474" s="3">
        <v>40000</v>
      </c>
      <c r="L2474" s="11">
        <v>45761</v>
      </c>
      <c r="M2474" s="3">
        <v>32</v>
      </c>
      <c r="N2474" s="3" t="s">
        <v>38</v>
      </c>
      <c r="O2474" s="3" t="s">
        <v>846</v>
      </c>
      <c r="P2474" s="3">
        <v>1280000</v>
      </c>
      <c r="Q2474" s="3" t="s">
        <v>464</v>
      </c>
      <c r="R2474" s="3" t="s">
        <v>114</v>
      </c>
      <c r="S2474" s="3" t="s">
        <v>105</v>
      </c>
      <c r="T2474" s="3" t="s">
        <v>52</v>
      </c>
      <c r="U2474" s="3" t="s">
        <v>42</v>
      </c>
      <c r="V2474" s="3">
        <v>132.22</v>
      </c>
      <c r="W2474" s="3" t="s">
        <v>53</v>
      </c>
      <c r="X2474" s="3">
        <v>45729</v>
      </c>
      <c r="Y2474" s="3">
        <v>100</v>
      </c>
      <c r="Z2474" s="3" t="s">
        <v>38</v>
      </c>
      <c r="AA2474" s="11">
        <v>45761</v>
      </c>
      <c r="AB2474" s="11">
        <v>45761</v>
      </c>
      <c r="AC2474" s="3">
        <v>0</v>
      </c>
      <c r="AD2474" s="3" t="s">
        <v>54</v>
      </c>
      <c r="AE2474" s="3" t="s">
        <v>55</v>
      </c>
      <c r="AF2474" s="3" t="s">
        <v>45</v>
      </c>
      <c r="AG2474" s="3" t="s">
        <v>38</v>
      </c>
      <c r="AH2474" s="3" t="s">
        <v>39671</v>
      </c>
    </row>
    <row r="2475" spans="1:34" x14ac:dyDescent="0.3">
      <c r="A2475" s="3" t="s">
        <v>5187</v>
      </c>
      <c r="B2475" s="11">
        <v>45729</v>
      </c>
      <c r="C2475" s="3" t="s">
        <v>5188</v>
      </c>
      <c r="D2475" s="3" t="s">
        <v>33</v>
      </c>
      <c r="E2475" s="3" t="s">
        <v>840</v>
      </c>
      <c r="F2475" s="3" t="s">
        <v>841</v>
      </c>
      <c r="G2475" s="3" t="s">
        <v>35</v>
      </c>
      <c r="H2475" s="3" t="s">
        <v>842</v>
      </c>
      <c r="I2475" s="3" t="s">
        <v>36</v>
      </c>
      <c r="J2475" s="3" t="s">
        <v>102</v>
      </c>
      <c r="K2475" s="3">
        <v>40000</v>
      </c>
      <c r="L2475" s="11">
        <v>45748</v>
      </c>
      <c r="M2475" s="3">
        <v>19</v>
      </c>
      <c r="N2475" s="3" t="s">
        <v>841</v>
      </c>
      <c r="O2475" s="3" t="s">
        <v>843</v>
      </c>
      <c r="P2475" s="3">
        <v>760000</v>
      </c>
      <c r="Q2475" s="3" t="s">
        <v>464</v>
      </c>
      <c r="R2475" s="3" t="s">
        <v>114</v>
      </c>
      <c r="S2475" s="3" t="s">
        <v>105</v>
      </c>
      <c r="T2475" s="3" t="s">
        <v>52</v>
      </c>
      <c r="U2475" s="3" t="s">
        <v>42</v>
      </c>
      <c r="V2475" s="3">
        <v>162.22</v>
      </c>
      <c r="W2475" s="3" t="s">
        <v>53</v>
      </c>
      <c r="X2475" s="3">
        <v>45729</v>
      </c>
      <c r="Y2475" s="3">
        <v>100</v>
      </c>
      <c r="Z2475" s="3" t="s">
        <v>38</v>
      </c>
      <c r="AA2475" s="11">
        <v>45748</v>
      </c>
      <c r="AB2475" s="11">
        <v>45748</v>
      </c>
      <c r="AC2475" s="3">
        <v>0</v>
      </c>
      <c r="AD2475" s="3" t="s">
        <v>54</v>
      </c>
      <c r="AE2475" s="3" t="s">
        <v>55</v>
      </c>
      <c r="AF2475" s="3" t="s">
        <v>45</v>
      </c>
      <c r="AG2475" s="3" t="s">
        <v>38</v>
      </c>
      <c r="AH2475" s="3" t="s">
        <v>39671</v>
      </c>
    </row>
    <row r="2476" spans="1:34" x14ac:dyDescent="0.3">
      <c r="A2476" s="3" t="s">
        <v>9105</v>
      </c>
      <c r="B2476" s="11">
        <v>45729</v>
      </c>
      <c r="C2476" s="3" t="s">
        <v>5188</v>
      </c>
      <c r="D2476" s="3" t="s">
        <v>135</v>
      </c>
      <c r="E2476" s="3" t="s">
        <v>840</v>
      </c>
      <c r="F2476" s="3" t="s">
        <v>841</v>
      </c>
      <c r="G2476" s="3" t="s">
        <v>35</v>
      </c>
      <c r="H2476" s="3" t="s">
        <v>842</v>
      </c>
      <c r="I2476" s="3" t="s">
        <v>36</v>
      </c>
      <c r="J2476" s="3" t="s">
        <v>102</v>
      </c>
      <c r="K2476" s="3">
        <v>40000</v>
      </c>
      <c r="L2476" s="11">
        <v>45750</v>
      </c>
      <c r="M2476" s="3">
        <v>21</v>
      </c>
      <c r="N2476" s="3" t="s">
        <v>841</v>
      </c>
      <c r="O2476" s="3" t="s">
        <v>843</v>
      </c>
      <c r="P2476" s="3">
        <v>840000</v>
      </c>
      <c r="Q2476" s="3" t="s">
        <v>464</v>
      </c>
      <c r="R2476" s="3" t="s">
        <v>114</v>
      </c>
      <c r="S2476" s="3" t="s">
        <v>105</v>
      </c>
      <c r="T2476" s="3" t="s">
        <v>52</v>
      </c>
      <c r="U2476" s="3" t="s">
        <v>42</v>
      </c>
      <c r="V2476" s="3">
        <v>162.22</v>
      </c>
      <c r="W2476" s="3" t="s">
        <v>53</v>
      </c>
      <c r="X2476" s="3">
        <v>45729</v>
      </c>
      <c r="Y2476" s="3">
        <v>100</v>
      </c>
      <c r="Z2476" s="3" t="s">
        <v>38</v>
      </c>
      <c r="AA2476" s="11">
        <v>45750</v>
      </c>
      <c r="AB2476" s="11">
        <v>45750</v>
      </c>
      <c r="AC2476" s="3">
        <v>0</v>
      </c>
      <c r="AD2476" s="3" t="s">
        <v>54</v>
      </c>
      <c r="AE2476" s="3" t="s">
        <v>55</v>
      </c>
      <c r="AF2476" s="3" t="s">
        <v>45</v>
      </c>
      <c r="AG2476" s="3" t="s">
        <v>38</v>
      </c>
      <c r="AH2476" s="3" t="s">
        <v>39671</v>
      </c>
    </row>
    <row r="2477" spans="1:34" x14ac:dyDescent="0.3">
      <c r="A2477" s="3" t="s">
        <v>9106</v>
      </c>
      <c r="B2477" s="11">
        <v>45729</v>
      </c>
      <c r="C2477" s="3" t="s">
        <v>5188</v>
      </c>
      <c r="D2477" s="3" t="s">
        <v>136</v>
      </c>
      <c r="E2477" s="3" t="s">
        <v>840</v>
      </c>
      <c r="F2477" s="3" t="s">
        <v>841</v>
      </c>
      <c r="G2477" s="3" t="s">
        <v>35</v>
      </c>
      <c r="H2477" s="3" t="s">
        <v>842</v>
      </c>
      <c r="I2477" s="3" t="s">
        <v>36</v>
      </c>
      <c r="J2477" s="3" t="s">
        <v>102</v>
      </c>
      <c r="K2477" s="3">
        <v>40000</v>
      </c>
      <c r="L2477" s="11">
        <v>45751</v>
      </c>
      <c r="M2477" s="3">
        <v>22</v>
      </c>
      <c r="N2477" s="3" t="s">
        <v>841</v>
      </c>
      <c r="O2477" s="3" t="s">
        <v>843</v>
      </c>
      <c r="P2477" s="3">
        <v>880000</v>
      </c>
      <c r="Q2477" s="3" t="s">
        <v>464</v>
      </c>
      <c r="R2477" s="3" t="s">
        <v>114</v>
      </c>
      <c r="S2477" s="3" t="s">
        <v>105</v>
      </c>
      <c r="T2477" s="3" t="s">
        <v>52</v>
      </c>
      <c r="U2477" s="3" t="s">
        <v>42</v>
      </c>
      <c r="V2477" s="3">
        <v>162.22</v>
      </c>
      <c r="W2477" s="3" t="s">
        <v>53</v>
      </c>
      <c r="X2477" s="3">
        <v>45729</v>
      </c>
      <c r="Y2477" s="3">
        <v>100</v>
      </c>
      <c r="Z2477" s="3" t="s">
        <v>38</v>
      </c>
      <c r="AA2477" s="11">
        <v>45751</v>
      </c>
      <c r="AB2477" s="11">
        <v>45751</v>
      </c>
      <c r="AC2477" s="3">
        <v>0</v>
      </c>
      <c r="AD2477" s="3" t="s">
        <v>54</v>
      </c>
      <c r="AE2477" s="3" t="s">
        <v>55</v>
      </c>
      <c r="AF2477" s="3" t="s">
        <v>45</v>
      </c>
      <c r="AG2477" s="3" t="s">
        <v>38</v>
      </c>
      <c r="AH2477" s="3" t="s">
        <v>39671</v>
      </c>
    </row>
    <row r="2478" spans="1:34" x14ac:dyDescent="0.3">
      <c r="A2478" s="3" t="s">
        <v>9107</v>
      </c>
      <c r="B2478" s="11">
        <v>45729</v>
      </c>
      <c r="C2478" s="3" t="s">
        <v>5188</v>
      </c>
      <c r="D2478" s="3" t="s">
        <v>137</v>
      </c>
      <c r="E2478" s="3" t="s">
        <v>840</v>
      </c>
      <c r="F2478" s="3" t="s">
        <v>841</v>
      </c>
      <c r="G2478" s="3" t="s">
        <v>35</v>
      </c>
      <c r="H2478" s="3" t="s">
        <v>842</v>
      </c>
      <c r="I2478" s="3" t="s">
        <v>36</v>
      </c>
      <c r="J2478" s="3" t="s">
        <v>102</v>
      </c>
      <c r="K2478" s="3">
        <v>40000</v>
      </c>
      <c r="L2478" s="11">
        <v>45755</v>
      </c>
      <c r="M2478" s="3">
        <v>26</v>
      </c>
      <c r="N2478" s="3" t="s">
        <v>841</v>
      </c>
      <c r="O2478" s="3" t="s">
        <v>843</v>
      </c>
      <c r="P2478" s="3">
        <v>1040000</v>
      </c>
      <c r="Q2478" s="3" t="s">
        <v>464</v>
      </c>
      <c r="R2478" s="3" t="s">
        <v>114</v>
      </c>
      <c r="S2478" s="3" t="s">
        <v>105</v>
      </c>
      <c r="T2478" s="3" t="s">
        <v>52</v>
      </c>
      <c r="U2478" s="3" t="s">
        <v>42</v>
      </c>
      <c r="V2478" s="3">
        <v>162.22</v>
      </c>
      <c r="W2478" s="3" t="s">
        <v>53</v>
      </c>
      <c r="X2478" s="3">
        <v>45729</v>
      </c>
      <c r="Y2478" s="3">
        <v>100</v>
      </c>
      <c r="Z2478" s="3" t="s">
        <v>38</v>
      </c>
      <c r="AA2478" s="11">
        <v>45755</v>
      </c>
      <c r="AB2478" s="11">
        <v>45755</v>
      </c>
      <c r="AC2478" s="3">
        <v>0</v>
      </c>
      <c r="AD2478" s="3" t="s">
        <v>54</v>
      </c>
      <c r="AE2478" s="3" t="s">
        <v>55</v>
      </c>
      <c r="AF2478" s="3" t="s">
        <v>45</v>
      </c>
      <c r="AG2478" s="3" t="s">
        <v>38</v>
      </c>
      <c r="AH2478" s="3" t="s">
        <v>39671</v>
      </c>
    </row>
    <row r="2479" spans="1:34" x14ac:dyDescent="0.3">
      <c r="A2479" s="3" t="s">
        <v>9108</v>
      </c>
      <c r="B2479" s="11">
        <v>45729</v>
      </c>
      <c r="C2479" s="3" t="s">
        <v>5188</v>
      </c>
      <c r="D2479" s="3" t="s">
        <v>138</v>
      </c>
      <c r="E2479" s="3" t="s">
        <v>840</v>
      </c>
      <c r="F2479" s="3" t="s">
        <v>841</v>
      </c>
      <c r="G2479" s="3" t="s">
        <v>35</v>
      </c>
      <c r="H2479" s="3" t="s">
        <v>842</v>
      </c>
      <c r="I2479" s="3" t="s">
        <v>36</v>
      </c>
      <c r="J2479" s="3" t="s">
        <v>102</v>
      </c>
      <c r="K2479" s="3">
        <v>40000</v>
      </c>
      <c r="L2479" s="11">
        <v>45756</v>
      </c>
      <c r="M2479" s="3">
        <v>27</v>
      </c>
      <c r="N2479" s="3" t="s">
        <v>841</v>
      </c>
      <c r="O2479" s="3" t="s">
        <v>843</v>
      </c>
      <c r="P2479" s="3">
        <v>1080000</v>
      </c>
      <c r="Q2479" s="3" t="s">
        <v>464</v>
      </c>
      <c r="R2479" s="3" t="s">
        <v>114</v>
      </c>
      <c r="S2479" s="3" t="s">
        <v>105</v>
      </c>
      <c r="T2479" s="3" t="s">
        <v>52</v>
      </c>
      <c r="U2479" s="3" t="s">
        <v>42</v>
      </c>
      <c r="V2479" s="3">
        <v>162.22</v>
      </c>
      <c r="W2479" s="3" t="s">
        <v>53</v>
      </c>
      <c r="X2479" s="3">
        <v>45729</v>
      </c>
      <c r="Y2479" s="3">
        <v>100</v>
      </c>
      <c r="Z2479" s="3" t="s">
        <v>38</v>
      </c>
      <c r="AA2479" s="11">
        <v>45756</v>
      </c>
      <c r="AB2479" s="11">
        <v>45756</v>
      </c>
      <c r="AC2479" s="3">
        <v>0</v>
      </c>
      <c r="AD2479" s="3" t="s">
        <v>54</v>
      </c>
      <c r="AE2479" s="3" t="s">
        <v>55</v>
      </c>
      <c r="AF2479" s="3" t="s">
        <v>45</v>
      </c>
      <c r="AG2479" s="3" t="s">
        <v>38</v>
      </c>
      <c r="AH2479" s="3" t="s">
        <v>39671</v>
      </c>
    </row>
    <row r="2480" spans="1:34" x14ac:dyDescent="0.3">
      <c r="A2480" s="3" t="s">
        <v>9109</v>
      </c>
      <c r="B2480" s="11">
        <v>45729</v>
      </c>
      <c r="C2480" s="3" t="s">
        <v>5188</v>
      </c>
      <c r="D2480" s="3" t="s">
        <v>139</v>
      </c>
      <c r="E2480" s="3" t="s">
        <v>840</v>
      </c>
      <c r="F2480" s="3" t="s">
        <v>841</v>
      </c>
      <c r="G2480" s="3" t="s">
        <v>35</v>
      </c>
      <c r="H2480" s="3" t="s">
        <v>842</v>
      </c>
      <c r="I2480" s="3" t="s">
        <v>36</v>
      </c>
      <c r="J2480" s="3" t="s">
        <v>102</v>
      </c>
      <c r="K2480" s="3">
        <v>40000</v>
      </c>
      <c r="L2480" s="11">
        <v>45762</v>
      </c>
      <c r="M2480" s="3">
        <v>33</v>
      </c>
      <c r="N2480" s="3" t="s">
        <v>841</v>
      </c>
      <c r="O2480" s="3" t="s">
        <v>843</v>
      </c>
      <c r="P2480" s="3">
        <v>1320000</v>
      </c>
      <c r="Q2480" s="3" t="s">
        <v>464</v>
      </c>
      <c r="R2480" s="3" t="s">
        <v>114</v>
      </c>
      <c r="S2480" s="3" t="s">
        <v>105</v>
      </c>
      <c r="T2480" s="3" t="s">
        <v>52</v>
      </c>
      <c r="U2480" s="3" t="s">
        <v>42</v>
      </c>
      <c r="V2480" s="3">
        <v>162.22</v>
      </c>
      <c r="W2480" s="3" t="s">
        <v>53</v>
      </c>
      <c r="X2480" s="3">
        <v>45729</v>
      </c>
      <c r="Y2480" s="3">
        <v>100</v>
      </c>
      <c r="Z2480" s="3" t="s">
        <v>38</v>
      </c>
      <c r="AA2480" s="11">
        <v>45762</v>
      </c>
      <c r="AB2480" s="11">
        <v>45762</v>
      </c>
      <c r="AC2480" s="3">
        <v>0</v>
      </c>
      <c r="AD2480" s="3" t="s">
        <v>54</v>
      </c>
      <c r="AE2480" s="3" t="s">
        <v>55</v>
      </c>
      <c r="AF2480" s="3" t="s">
        <v>45</v>
      </c>
      <c r="AG2480" s="3" t="s">
        <v>38</v>
      </c>
      <c r="AH2480" s="3" t="s">
        <v>39671</v>
      </c>
    </row>
    <row r="2481" spans="1:34" x14ac:dyDescent="0.3">
      <c r="A2481" s="3" t="s">
        <v>9110</v>
      </c>
      <c r="B2481" s="11">
        <v>45729</v>
      </c>
      <c r="C2481" s="3" t="s">
        <v>5188</v>
      </c>
      <c r="D2481" s="3" t="s">
        <v>140</v>
      </c>
      <c r="E2481" s="3" t="s">
        <v>840</v>
      </c>
      <c r="F2481" s="3" t="s">
        <v>841</v>
      </c>
      <c r="G2481" s="3" t="s">
        <v>35</v>
      </c>
      <c r="H2481" s="3" t="s">
        <v>842</v>
      </c>
      <c r="I2481" s="3" t="s">
        <v>36</v>
      </c>
      <c r="J2481" s="3" t="s">
        <v>102</v>
      </c>
      <c r="K2481" s="3">
        <v>40000</v>
      </c>
      <c r="L2481" s="11">
        <v>45763</v>
      </c>
      <c r="M2481" s="3">
        <v>34</v>
      </c>
      <c r="N2481" s="3" t="s">
        <v>841</v>
      </c>
      <c r="O2481" s="3" t="s">
        <v>843</v>
      </c>
      <c r="P2481" s="3">
        <v>1360000</v>
      </c>
      <c r="Q2481" s="3" t="s">
        <v>464</v>
      </c>
      <c r="R2481" s="3" t="s">
        <v>114</v>
      </c>
      <c r="S2481" s="3" t="s">
        <v>105</v>
      </c>
      <c r="T2481" s="3" t="s">
        <v>52</v>
      </c>
      <c r="U2481" s="3" t="s">
        <v>42</v>
      </c>
      <c r="V2481" s="3">
        <v>162.22</v>
      </c>
      <c r="W2481" s="3" t="s">
        <v>53</v>
      </c>
      <c r="X2481" s="3">
        <v>45729</v>
      </c>
      <c r="Y2481" s="3">
        <v>100</v>
      </c>
      <c r="Z2481" s="3" t="s">
        <v>38</v>
      </c>
      <c r="AA2481" s="11">
        <v>45763</v>
      </c>
      <c r="AB2481" s="11">
        <v>45763</v>
      </c>
      <c r="AC2481" s="3">
        <v>0</v>
      </c>
      <c r="AD2481" s="3" t="s">
        <v>54</v>
      </c>
      <c r="AE2481" s="3" t="s">
        <v>55</v>
      </c>
      <c r="AF2481" s="3" t="s">
        <v>45</v>
      </c>
      <c r="AG2481" s="3" t="s">
        <v>38</v>
      </c>
      <c r="AH2481" s="3" t="s">
        <v>39671</v>
      </c>
    </row>
    <row r="2482" spans="1:34" x14ac:dyDescent="0.3">
      <c r="A2482" s="3" t="s">
        <v>9111</v>
      </c>
      <c r="B2482" s="11">
        <v>45729</v>
      </c>
      <c r="C2482" s="3" t="s">
        <v>9112</v>
      </c>
      <c r="D2482" s="3" t="s">
        <v>33</v>
      </c>
      <c r="E2482" s="3" t="s">
        <v>847</v>
      </c>
      <c r="F2482" s="3" t="s">
        <v>841</v>
      </c>
      <c r="G2482" s="3" t="s">
        <v>35</v>
      </c>
      <c r="H2482" s="3" t="s">
        <v>848</v>
      </c>
      <c r="I2482" s="3" t="s">
        <v>36</v>
      </c>
      <c r="J2482" s="3" t="s">
        <v>102</v>
      </c>
      <c r="K2482" s="3">
        <v>20000</v>
      </c>
      <c r="L2482" s="11">
        <v>45751</v>
      </c>
      <c r="M2482" s="3">
        <v>22</v>
      </c>
      <c r="N2482" s="3" t="s">
        <v>38</v>
      </c>
      <c r="O2482" s="3" t="s">
        <v>849</v>
      </c>
      <c r="P2482" s="3">
        <v>440000</v>
      </c>
      <c r="Q2482" s="3" t="s">
        <v>464</v>
      </c>
      <c r="R2482" s="3" t="s">
        <v>114</v>
      </c>
      <c r="S2482" s="3" t="s">
        <v>105</v>
      </c>
      <c r="T2482" s="3" t="s">
        <v>52</v>
      </c>
      <c r="U2482" s="3" t="s">
        <v>42</v>
      </c>
      <c r="V2482" s="3">
        <v>177.15</v>
      </c>
      <c r="W2482" s="3" t="s">
        <v>53</v>
      </c>
      <c r="X2482" s="3">
        <v>45729</v>
      </c>
      <c r="Y2482" s="3">
        <v>100</v>
      </c>
      <c r="Z2482" s="3" t="s">
        <v>38</v>
      </c>
      <c r="AA2482" s="11">
        <v>45751</v>
      </c>
      <c r="AB2482" s="11">
        <v>45751</v>
      </c>
      <c r="AC2482" s="3">
        <v>0</v>
      </c>
      <c r="AD2482" s="3" t="s">
        <v>54</v>
      </c>
      <c r="AE2482" s="3" t="s">
        <v>55</v>
      </c>
      <c r="AF2482" s="3" t="s">
        <v>45</v>
      </c>
      <c r="AG2482" s="3" t="s">
        <v>38</v>
      </c>
      <c r="AH2482" s="3" t="s">
        <v>39672</v>
      </c>
    </row>
    <row r="2483" spans="1:34" x14ac:dyDescent="0.3">
      <c r="A2483" s="3" t="s">
        <v>9113</v>
      </c>
      <c r="B2483" s="11">
        <v>45729</v>
      </c>
      <c r="C2483" s="3" t="s">
        <v>9114</v>
      </c>
      <c r="D2483" s="3" t="s">
        <v>33</v>
      </c>
      <c r="E2483" s="3" t="s">
        <v>850</v>
      </c>
      <c r="F2483" s="3" t="s">
        <v>841</v>
      </c>
      <c r="G2483" s="3" t="s">
        <v>35</v>
      </c>
      <c r="H2483" s="3" t="s">
        <v>851</v>
      </c>
      <c r="I2483" s="3" t="s">
        <v>36</v>
      </c>
      <c r="J2483" s="3" t="s">
        <v>102</v>
      </c>
      <c r="K2483" s="3">
        <v>40000</v>
      </c>
      <c r="L2483" s="11">
        <v>45749</v>
      </c>
      <c r="M2483" s="3">
        <v>20</v>
      </c>
      <c r="N2483" s="3" t="s">
        <v>38</v>
      </c>
      <c r="O2483" s="3" t="s">
        <v>849</v>
      </c>
      <c r="P2483" s="3">
        <v>800000</v>
      </c>
      <c r="Q2483" s="3" t="s">
        <v>464</v>
      </c>
      <c r="R2483" s="3" t="s">
        <v>114</v>
      </c>
      <c r="S2483" s="3" t="s">
        <v>105</v>
      </c>
      <c r="T2483" s="3" t="s">
        <v>52</v>
      </c>
      <c r="U2483" s="3" t="s">
        <v>42</v>
      </c>
      <c r="V2483" s="3">
        <v>177.15</v>
      </c>
      <c r="W2483" s="3" t="s">
        <v>53</v>
      </c>
      <c r="X2483" s="3">
        <v>45729</v>
      </c>
      <c r="Y2483" s="3">
        <v>100</v>
      </c>
      <c r="Z2483" s="3" t="s">
        <v>38</v>
      </c>
      <c r="AA2483" s="11">
        <v>45749</v>
      </c>
      <c r="AB2483" s="11">
        <v>45749</v>
      </c>
      <c r="AC2483" s="3">
        <v>0</v>
      </c>
      <c r="AD2483" s="3" t="s">
        <v>54</v>
      </c>
      <c r="AE2483" s="3" t="s">
        <v>55</v>
      </c>
      <c r="AF2483" s="3" t="s">
        <v>45</v>
      </c>
      <c r="AG2483" s="3" t="s">
        <v>38</v>
      </c>
      <c r="AH2483" s="3" t="s">
        <v>39671</v>
      </c>
    </row>
    <row r="2484" spans="1:34" x14ac:dyDescent="0.3">
      <c r="A2484" s="3" t="s">
        <v>9115</v>
      </c>
      <c r="B2484" s="11">
        <v>45729</v>
      </c>
      <c r="C2484" s="3" t="s">
        <v>9114</v>
      </c>
      <c r="D2484" s="3" t="s">
        <v>135</v>
      </c>
      <c r="E2484" s="3" t="s">
        <v>850</v>
      </c>
      <c r="F2484" s="3" t="s">
        <v>841</v>
      </c>
      <c r="G2484" s="3" t="s">
        <v>35</v>
      </c>
      <c r="H2484" s="3" t="s">
        <v>851</v>
      </c>
      <c r="I2484" s="3" t="s">
        <v>36</v>
      </c>
      <c r="J2484" s="3" t="s">
        <v>102</v>
      </c>
      <c r="K2484" s="3">
        <v>40000</v>
      </c>
      <c r="L2484" s="11">
        <v>45754</v>
      </c>
      <c r="M2484" s="3">
        <v>25</v>
      </c>
      <c r="N2484" s="3" t="s">
        <v>38</v>
      </c>
      <c r="O2484" s="3" t="s">
        <v>849</v>
      </c>
      <c r="P2484" s="3">
        <v>1000000</v>
      </c>
      <c r="Q2484" s="3" t="s">
        <v>464</v>
      </c>
      <c r="R2484" s="3" t="s">
        <v>114</v>
      </c>
      <c r="S2484" s="3" t="s">
        <v>105</v>
      </c>
      <c r="T2484" s="3" t="s">
        <v>52</v>
      </c>
      <c r="U2484" s="3" t="s">
        <v>42</v>
      </c>
      <c r="V2484" s="3">
        <v>177.15</v>
      </c>
      <c r="W2484" s="3" t="s">
        <v>53</v>
      </c>
      <c r="X2484" s="3">
        <v>45729</v>
      </c>
      <c r="Y2484" s="3">
        <v>100</v>
      </c>
      <c r="Z2484" s="3" t="s">
        <v>38</v>
      </c>
      <c r="AA2484" s="11">
        <v>45754</v>
      </c>
      <c r="AB2484" s="11">
        <v>45754</v>
      </c>
      <c r="AC2484" s="3">
        <v>0</v>
      </c>
      <c r="AD2484" s="3" t="s">
        <v>54</v>
      </c>
      <c r="AE2484" s="3" t="s">
        <v>55</v>
      </c>
      <c r="AF2484" s="3" t="s">
        <v>45</v>
      </c>
      <c r="AG2484" s="3" t="s">
        <v>38</v>
      </c>
      <c r="AH2484" s="3" t="s">
        <v>39671</v>
      </c>
    </row>
    <row r="2485" spans="1:34" x14ac:dyDescent="0.3">
      <c r="A2485" s="3" t="s">
        <v>9116</v>
      </c>
      <c r="B2485" s="11">
        <v>45729</v>
      </c>
      <c r="C2485" s="3" t="s">
        <v>9114</v>
      </c>
      <c r="D2485" s="3" t="s">
        <v>136</v>
      </c>
      <c r="E2485" s="3" t="s">
        <v>850</v>
      </c>
      <c r="F2485" s="3" t="s">
        <v>841</v>
      </c>
      <c r="G2485" s="3" t="s">
        <v>35</v>
      </c>
      <c r="H2485" s="3" t="s">
        <v>851</v>
      </c>
      <c r="I2485" s="3" t="s">
        <v>36</v>
      </c>
      <c r="J2485" s="3" t="s">
        <v>102</v>
      </c>
      <c r="K2485" s="3">
        <v>40000</v>
      </c>
      <c r="L2485" s="11">
        <v>45757</v>
      </c>
      <c r="M2485" s="3">
        <v>28</v>
      </c>
      <c r="N2485" s="3" t="s">
        <v>38</v>
      </c>
      <c r="O2485" s="3" t="s">
        <v>849</v>
      </c>
      <c r="P2485" s="3">
        <v>1120000</v>
      </c>
      <c r="Q2485" s="3" t="s">
        <v>464</v>
      </c>
      <c r="R2485" s="3" t="s">
        <v>114</v>
      </c>
      <c r="S2485" s="3" t="s">
        <v>105</v>
      </c>
      <c r="T2485" s="3" t="s">
        <v>52</v>
      </c>
      <c r="U2485" s="3" t="s">
        <v>42</v>
      </c>
      <c r="V2485" s="3">
        <v>177.15</v>
      </c>
      <c r="W2485" s="3" t="s">
        <v>53</v>
      </c>
      <c r="X2485" s="3">
        <v>45729</v>
      </c>
      <c r="Y2485" s="3">
        <v>100</v>
      </c>
      <c r="Z2485" s="3" t="s">
        <v>38</v>
      </c>
      <c r="AA2485" s="11">
        <v>45757</v>
      </c>
      <c r="AB2485" s="11">
        <v>45757</v>
      </c>
      <c r="AC2485" s="3">
        <v>0</v>
      </c>
      <c r="AD2485" s="3" t="s">
        <v>54</v>
      </c>
      <c r="AE2485" s="3" t="s">
        <v>55</v>
      </c>
      <c r="AF2485" s="3" t="s">
        <v>45</v>
      </c>
      <c r="AG2485" s="3" t="s">
        <v>38</v>
      </c>
      <c r="AH2485" s="3" t="s">
        <v>39671</v>
      </c>
    </row>
    <row r="2486" spans="1:34" x14ac:dyDescent="0.3">
      <c r="A2486" s="3" t="s">
        <v>9117</v>
      </c>
      <c r="B2486" s="11">
        <v>45729</v>
      </c>
      <c r="C2486" s="3" t="s">
        <v>9114</v>
      </c>
      <c r="D2486" s="3" t="s">
        <v>137</v>
      </c>
      <c r="E2486" s="3" t="s">
        <v>850</v>
      </c>
      <c r="F2486" s="3" t="s">
        <v>841</v>
      </c>
      <c r="G2486" s="3" t="s">
        <v>35</v>
      </c>
      <c r="H2486" s="3" t="s">
        <v>851</v>
      </c>
      <c r="I2486" s="3" t="s">
        <v>36</v>
      </c>
      <c r="J2486" s="3" t="s">
        <v>102</v>
      </c>
      <c r="K2486" s="3">
        <v>40000</v>
      </c>
      <c r="L2486" s="11">
        <v>45763</v>
      </c>
      <c r="M2486" s="3">
        <v>34</v>
      </c>
      <c r="N2486" s="3" t="s">
        <v>38</v>
      </c>
      <c r="O2486" s="3" t="s">
        <v>849</v>
      </c>
      <c r="P2486" s="3">
        <v>1360000</v>
      </c>
      <c r="Q2486" s="3" t="s">
        <v>464</v>
      </c>
      <c r="R2486" s="3" t="s">
        <v>114</v>
      </c>
      <c r="S2486" s="3" t="s">
        <v>105</v>
      </c>
      <c r="T2486" s="3" t="s">
        <v>52</v>
      </c>
      <c r="U2486" s="3" t="s">
        <v>42</v>
      </c>
      <c r="V2486" s="3">
        <v>177.15</v>
      </c>
      <c r="W2486" s="3" t="s">
        <v>53</v>
      </c>
      <c r="X2486" s="3">
        <v>45729</v>
      </c>
      <c r="Y2486" s="3">
        <v>100</v>
      </c>
      <c r="Z2486" s="3" t="s">
        <v>38</v>
      </c>
      <c r="AA2486" s="11">
        <v>45763</v>
      </c>
      <c r="AB2486" s="11">
        <v>45763</v>
      </c>
      <c r="AC2486" s="3">
        <v>0</v>
      </c>
      <c r="AD2486" s="3" t="s">
        <v>54</v>
      </c>
      <c r="AE2486" s="3" t="s">
        <v>55</v>
      </c>
      <c r="AF2486" s="3" t="s">
        <v>45</v>
      </c>
      <c r="AG2486" s="3" t="s">
        <v>38</v>
      </c>
      <c r="AH2486" s="3" t="s">
        <v>39671</v>
      </c>
    </row>
    <row r="2487" spans="1:34" x14ac:dyDescent="0.3">
      <c r="A2487" s="3" t="s">
        <v>9118</v>
      </c>
      <c r="B2487" s="11">
        <v>45729</v>
      </c>
      <c r="C2487" s="3" t="s">
        <v>9119</v>
      </c>
      <c r="D2487" s="3" t="s">
        <v>33</v>
      </c>
      <c r="E2487" s="3" t="s">
        <v>852</v>
      </c>
      <c r="F2487" s="3" t="s">
        <v>841</v>
      </c>
      <c r="G2487" s="3" t="s">
        <v>35</v>
      </c>
      <c r="H2487" s="3" t="s">
        <v>853</v>
      </c>
      <c r="I2487" s="3" t="s">
        <v>36</v>
      </c>
      <c r="J2487" s="3" t="s">
        <v>102</v>
      </c>
      <c r="K2487" s="3">
        <v>40000</v>
      </c>
      <c r="L2487" s="11">
        <v>45758</v>
      </c>
      <c r="M2487" s="3">
        <v>29</v>
      </c>
      <c r="N2487" s="3" t="s">
        <v>841</v>
      </c>
      <c r="O2487" s="3" t="s">
        <v>854</v>
      </c>
      <c r="P2487" s="3">
        <v>1160000</v>
      </c>
      <c r="Q2487" s="3" t="s">
        <v>464</v>
      </c>
      <c r="R2487" s="3" t="s">
        <v>114</v>
      </c>
      <c r="S2487" s="3" t="s">
        <v>105</v>
      </c>
      <c r="T2487" s="3" t="s">
        <v>52</v>
      </c>
      <c r="U2487" s="3" t="s">
        <v>42</v>
      </c>
      <c r="V2487" s="3">
        <v>125.22</v>
      </c>
      <c r="W2487" s="3" t="s">
        <v>53</v>
      </c>
      <c r="X2487" s="3">
        <v>45729</v>
      </c>
      <c r="Y2487" s="3">
        <v>100</v>
      </c>
      <c r="Z2487" s="3" t="s">
        <v>38</v>
      </c>
      <c r="AA2487" s="11">
        <v>45758</v>
      </c>
      <c r="AB2487" s="11">
        <v>45758</v>
      </c>
      <c r="AC2487" s="3">
        <v>0</v>
      </c>
      <c r="AD2487" s="3" t="s">
        <v>54</v>
      </c>
      <c r="AE2487" s="3" t="s">
        <v>55</v>
      </c>
      <c r="AF2487" s="3" t="s">
        <v>45</v>
      </c>
      <c r="AG2487" s="3" t="s">
        <v>38</v>
      </c>
      <c r="AH2487" s="3" t="s">
        <v>39671</v>
      </c>
    </row>
    <row r="2488" spans="1:34" x14ac:dyDescent="0.3">
      <c r="A2488" s="3" t="s">
        <v>9120</v>
      </c>
      <c r="B2488" s="11">
        <v>45729</v>
      </c>
      <c r="C2488" s="3" t="s">
        <v>9121</v>
      </c>
      <c r="D2488" s="3" t="s">
        <v>33</v>
      </c>
      <c r="E2488" s="3" t="s">
        <v>855</v>
      </c>
      <c r="F2488" s="3" t="s">
        <v>841</v>
      </c>
      <c r="G2488" s="3" t="s">
        <v>35</v>
      </c>
      <c r="H2488" s="3" t="s">
        <v>856</v>
      </c>
      <c r="I2488" s="3" t="s">
        <v>36</v>
      </c>
      <c r="J2488" s="3" t="s">
        <v>102</v>
      </c>
      <c r="K2488" s="3">
        <v>40000</v>
      </c>
      <c r="L2488" s="11">
        <v>45754</v>
      </c>
      <c r="M2488" s="3">
        <v>25</v>
      </c>
      <c r="N2488" s="3" t="s">
        <v>841</v>
      </c>
      <c r="O2488" s="3" t="s">
        <v>857</v>
      </c>
      <c r="P2488" s="3">
        <v>1000000</v>
      </c>
      <c r="Q2488" s="3" t="s">
        <v>464</v>
      </c>
      <c r="R2488" s="3" t="s">
        <v>114</v>
      </c>
      <c r="S2488" s="3" t="s">
        <v>105</v>
      </c>
      <c r="T2488" s="3" t="s">
        <v>52</v>
      </c>
      <c r="U2488" s="3" t="s">
        <v>42</v>
      </c>
      <c r="V2488" s="3">
        <v>129.22</v>
      </c>
      <c r="W2488" s="3" t="s">
        <v>53</v>
      </c>
      <c r="X2488" s="3">
        <v>45729</v>
      </c>
      <c r="Y2488" s="3">
        <v>100</v>
      </c>
      <c r="Z2488" s="3" t="s">
        <v>38</v>
      </c>
      <c r="AA2488" s="11">
        <v>45754</v>
      </c>
      <c r="AB2488" s="11">
        <v>45754</v>
      </c>
      <c r="AC2488" s="3">
        <v>0</v>
      </c>
      <c r="AD2488" s="3" t="s">
        <v>54</v>
      </c>
      <c r="AE2488" s="3" t="s">
        <v>55</v>
      </c>
      <c r="AF2488" s="3" t="s">
        <v>45</v>
      </c>
      <c r="AG2488" s="3" t="s">
        <v>38</v>
      </c>
      <c r="AH2488" s="3" t="s">
        <v>39671</v>
      </c>
    </row>
    <row r="2489" spans="1:34" x14ac:dyDescent="0.3">
      <c r="A2489" s="3" t="s">
        <v>9122</v>
      </c>
      <c r="B2489" s="11">
        <v>45729</v>
      </c>
      <c r="C2489" s="3" t="s">
        <v>9121</v>
      </c>
      <c r="D2489" s="3" t="s">
        <v>135</v>
      </c>
      <c r="E2489" s="3" t="s">
        <v>855</v>
      </c>
      <c r="F2489" s="3" t="s">
        <v>841</v>
      </c>
      <c r="G2489" s="3" t="s">
        <v>35</v>
      </c>
      <c r="H2489" s="3" t="s">
        <v>856</v>
      </c>
      <c r="I2489" s="3" t="s">
        <v>36</v>
      </c>
      <c r="J2489" s="3" t="s">
        <v>102</v>
      </c>
      <c r="K2489" s="3">
        <v>40000</v>
      </c>
      <c r="L2489" s="11">
        <v>45763</v>
      </c>
      <c r="M2489" s="3">
        <v>34</v>
      </c>
      <c r="N2489" s="3" t="s">
        <v>841</v>
      </c>
      <c r="O2489" s="3" t="s">
        <v>857</v>
      </c>
      <c r="P2489" s="3">
        <v>1360000</v>
      </c>
      <c r="Q2489" s="3" t="s">
        <v>464</v>
      </c>
      <c r="R2489" s="3" t="s">
        <v>114</v>
      </c>
      <c r="S2489" s="3" t="s">
        <v>105</v>
      </c>
      <c r="T2489" s="3" t="s">
        <v>52</v>
      </c>
      <c r="U2489" s="3" t="s">
        <v>42</v>
      </c>
      <c r="V2489" s="3">
        <v>129.22</v>
      </c>
      <c r="W2489" s="3" t="s">
        <v>53</v>
      </c>
      <c r="X2489" s="3">
        <v>45729</v>
      </c>
      <c r="Y2489" s="3">
        <v>100</v>
      </c>
      <c r="Z2489" s="3" t="s">
        <v>38</v>
      </c>
      <c r="AA2489" s="11">
        <v>45763</v>
      </c>
      <c r="AB2489" s="11">
        <v>45763</v>
      </c>
      <c r="AC2489" s="3">
        <v>0</v>
      </c>
      <c r="AD2489" s="3" t="s">
        <v>54</v>
      </c>
      <c r="AE2489" s="3" t="s">
        <v>55</v>
      </c>
      <c r="AF2489" s="3" t="s">
        <v>45</v>
      </c>
      <c r="AG2489" s="3" t="s">
        <v>38</v>
      </c>
      <c r="AH2489" s="3" t="s">
        <v>39671</v>
      </c>
    </row>
    <row r="2490" spans="1:34" x14ac:dyDescent="0.3">
      <c r="A2490" s="3" t="s">
        <v>9123</v>
      </c>
      <c r="B2490" s="11">
        <v>45730</v>
      </c>
      <c r="C2490" s="3" t="s">
        <v>9124</v>
      </c>
      <c r="D2490" s="3" t="s">
        <v>33</v>
      </c>
      <c r="E2490" s="3" t="s">
        <v>311</v>
      </c>
      <c r="F2490" s="3" t="s">
        <v>312</v>
      </c>
      <c r="G2490" s="3" t="s">
        <v>35</v>
      </c>
      <c r="H2490" s="3" t="s">
        <v>313</v>
      </c>
      <c r="I2490" s="3" t="s">
        <v>36</v>
      </c>
      <c r="J2490" s="3" t="s">
        <v>59</v>
      </c>
      <c r="K2490" s="3">
        <v>18000</v>
      </c>
      <c r="L2490" s="11">
        <v>45754</v>
      </c>
      <c r="M2490" s="3">
        <v>24</v>
      </c>
      <c r="N2490" s="3" t="s">
        <v>314</v>
      </c>
      <c r="O2490" s="3" t="s">
        <v>315</v>
      </c>
      <c r="P2490" s="3">
        <v>432000</v>
      </c>
      <c r="Q2490" s="3" t="s">
        <v>104</v>
      </c>
      <c r="R2490" s="3" t="s">
        <v>67</v>
      </c>
      <c r="S2490" s="3" t="s">
        <v>61</v>
      </c>
      <c r="T2490" s="3" t="s">
        <v>52</v>
      </c>
      <c r="U2490" s="3" t="s">
        <v>42</v>
      </c>
      <c r="V2490" s="3">
        <v>11.28</v>
      </c>
      <c r="W2490" s="3" t="s">
        <v>53</v>
      </c>
      <c r="X2490" s="3">
        <v>45730</v>
      </c>
      <c r="Y2490" s="3">
        <v>10</v>
      </c>
      <c r="Z2490" s="3" t="s">
        <v>38</v>
      </c>
      <c r="AA2490" s="11">
        <v>45754</v>
      </c>
      <c r="AB2490" s="11">
        <v>45754</v>
      </c>
      <c r="AC2490" s="3">
        <v>0</v>
      </c>
      <c r="AD2490" s="3" t="s">
        <v>54</v>
      </c>
      <c r="AE2490" s="3" t="s">
        <v>55</v>
      </c>
      <c r="AF2490" s="3" t="s">
        <v>45</v>
      </c>
      <c r="AG2490" s="3" t="s">
        <v>38</v>
      </c>
      <c r="AH2490" s="3" t="s">
        <v>39667</v>
      </c>
    </row>
    <row r="2491" spans="1:34" x14ac:dyDescent="0.3">
      <c r="A2491" s="3" t="s">
        <v>5189</v>
      </c>
      <c r="B2491" s="11">
        <v>45730</v>
      </c>
      <c r="C2491" s="3" t="s">
        <v>5190</v>
      </c>
      <c r="D2491" s="3" t="s">
        <v>33</v>
      </c>
      <c r="E2491" s="3" t="s">
        <v>776</v>
      </c>
      <c r="F2491" s="3" t="s">
        <v>895</v>
      </c>
      <c r="G2491" s="3" t="s">
        <v>35</v>
      </c>
      <c r="H2491" s="3" t="s">
        <v>945</v>
      </c>
      <c r="I2491" s="3" t="s">
        <v>36</v>
      </c>
      <c r="J2491" s="3" t="s">
        <v>59</v>
      </c>
      <c r="K2491" s="3">
        <v>18700</v>
      </c>
      <c r="L2491" s="11">
        <v>45747</v>
      </c>
      <c r="M2491" s="3">
        <v>17</v>
      </c>
      <c r="N2491" s="3" t="s">
        <v>946</v>
      </c>
      <c r="O2491" s="3" t="s">
        <v>1643</v>
      </c>
      <c r="P2491" s="3">
        <v>317900</v>
      </c>
      <c r="Q2491" s="3" t="s">
        <v>118</v>
      </c>
      <c r="R2491" s="3" t="s">
        <v>134</v>
      </c>
      <c r="S2491" s="3" t="s">
        <v>61</v>
      </c>
      <c r="T2491" s="3" t="s">
        <v>52</v>
      </c>
      <c r="U2491" s="3" t="s">
        <v>42</v>
      </c>
      <c r="V2491" s="3">
        <v>204.97</v>
      </c>
      <c r="W2491" s="3" t="s">
        <v>53</v>
      </c>
      <c r="X2491" s="3">
        <v>45730</v>
      </c>
      <c r="Y2491" s="3">
        <v>100</v>
      </c>
      <c r="Z2491" s="3" t="s">
        <v>38</v>
      </c>
      <c r="AA2491" s="11">
        <v>45741</v>
      </c>
      <c r="AB2491" s="11">
        <v>45747</v>
      </c>
      <c r="AC2491" s="3">
        <v>6</v>
      </c>
      <c r="AD2491" s="3" t="s">
        <v>44</v>
      </c>
      <c r="AF2491" s="3" t="s">
        <v>45</v>
      </c>
      <c r="AG2491" s="3" t="s">
        <v>38</v>
      </c>
      <c r="AH2491" s="3" t="s">
        <v>39668</v>
      </c>
    </row>
    <row r="2492" spans="1:34" x14ac:dyDescent="0.3">
      <c r="A2492" s="3" t="s">
        <v>5191</v>
      </c>
      <c r="B2492" s="11">
        <v>45730</v>
      </c>
      <c r="C2492" s="3" t="s">
        <v>5192</v>
      </c>
      <c r="D2492" s="3" t="s">
        <v>33</v>
      </c>
      <c r="E2492" s="3" t="s">
        <v>99</v>
      </c>
      <c r="F2492" s="3" t="s">
        <v>100</v>
      </c>
      <c r="G2492" s="3" t="s">
        <v>35</v>
      </c>
      <c r="H2492" s="3" t="s">
        <v>101</v>
      </c>
      <c r="I2492" s="3" t="s">
        <v>36</v>
      </c>
      <c r="J2492" s="3" t="s">
        <v>102</v>
      </c>
      <c r="K2492" s="3">
        <v>24000</v>
      </c>
      <c r="L2492" s="11">
        <v>45735</v>
      </c>
      <c r="M2492" s="3">
        <v>5</v>
      </c>
      <c r="N2492" s="3" t="s">
        <v>100</v>
      </c>
      <c r="O2492" s="3" t="s">
        <v>103</v>
      </c>
      <c r="P2492" s="3">
        <v>120000</v>
      </c>
      <c r="Q2492" s="3" t="s">
        <v>104</v>
      </c>
      <c r="R2492" s="3" t="s">
        <v>67</v>
      </c>
      <c r="S2492" s="3" t="s">
        <v>105</v>
      </c>
      <c r="T2492" s="3" t="s">
        <v>52</v>
      </c>
      <c r="U2492" s="3" t="s">
        <v>42</v>
      </c>
      <c r="V2492" s="3">
        <v>1.3</v>
      </c>
      <c r="W2492" s="3" t="s">
        <v>43</v>
      </c>
      <c r="X2492" s="3">
        <v>45730</v>
      </c>
      <c r="Y2492" s="3">
        <v>1</v>
      </c>
      <c r="Z2492" s="3" t="s">
        <v>38</v>
      </c>
      <c r="AA2492" s="11">
        <v>45735</v>
      </c>
      <c r="AB2492" s="11">
        <v>45735</v>
      </c>
      <c r="AC2492" s="3">
        <v>0</v>
      </c>
      <c r="AD2492" s="3" t="s">
        <v>54</v>
      </c>
      <c r="AE2492" s="3" t="s">
        <v>55</v>
      </c>
      <c r="AF2492" s="3" t="s">
        <v>45</v>
      </c>
      <c r="AG2492" s="3" t="s">
        <v>38</v>
      </c>
      <c r="AH2492" s="3" t="s">
        <v>39667</v>
      </c>
    </row>
    <row r="2493" spans="1:34" x14ac:dyDescent="0.3">
      <c r="A2493" s="3" t="s">
        <v>9125</v>
      </c>
      <c r="B2493" s="11">
        <v>45730</v>
      </c>
      <c r="C2493" s="3" t="s">
        <v>9126</v>
      </c>
      <c r="D2493" s="3" t="s">
        <v>33</v>
      </c>
      <c r="E2493" s="3" t="s">
        <v>891</v>
      </c>
      <c r="F2493" s="3" t="s">
        <v>196</v>
      </c>
      <c r="G2493" s="3" t="s">
        <v>35</v>
      </c>
      <c r="H2493" s="3" t="s">
        <v>892</v>
      </c>
      <c r="I2493" s="3" t="s">
        <v>36</v>
      </c>
      <c r="J2493" s="3" t="s">
        <v>102</v>
      </c>
      <c r="K2493" s="3">
        <v>10000</v>
      </c>
      <c r="L2493" s="11">
        <v>45772</v>
      </c>
      <c r="M2493" s="3">
        <v>42</v>
      </c>
      <c r="N2493" s="3" t="s">
        <v>196</v>
      </c>
      <c r="O2493" s="3" t="s">
        <v>893</v>
      </c>
      <c r="P2493" s="3">
        <v>420000</v>
      </c>
      <c r="Q2493" s="3" t="s">
        <v>50</v>
      </c>
      <c r="R2493" s="3" t="s">
        <v>134</v>
      </c>
      <c r="S2493" s="3" t="s">
        <v>105</v>
      </c>
      <c r="T2493" s="3" t="s">
        <v>52</v>
      </c>
      <c r="U2493" s="3" t="s">
        <v>42</v>
      </c>
      <c r="V2493" s="3">
        <v>1.2</v>
      </c>
      <c r="W2493" s="3" t="s">
        <v>53</v>
      </c>
      <c r="X2493" s="3">
        <v>45730</v>
      </c>
      <c r="Y2493" s="3">
        <v>1</v>
      </c>
      <c r="Z2493" s="3" t="s">
        <v>38</v>
      </c>
      <c r="AA2493" s="11">
        <v>45763</v>
      </c>
      <c r="AB2493" s="11">
        <v>45772</v>
      </c>
      <c r="AC2493" s="3">
        <v>9</v>
      </c>
      <c r="AD2493" s="3" t="s">
        <v>44</v>
      </c>
      <c r="AF2493" s="3" t="s">
        <v>45</v>
      </c>
      <c r="AG2493" s="3" t="s">
        <v>38</v>
      </c>
      <c r="AH2493" s="3" t="s">
        <v>39668</v>
      </c>
    </row>
    <row r="2494" spans="1:34" x14ac:dyDescent="0.3">
      <c r="A2494" s="3" t="s">
        <v>5193</v>
      </c>
      <c r="B2494" s="11">
        <v>45730</v>
      </c>
      <c r="C2494" s="3" t="s">
        <v>5194</v>
      </c>
      <c r="D2494" s="3" t="s">
        <v>33</v>
      </c>
      <c r="E2494" s="3" t="s">
        <v>299</v>
      </c>
      <c r="F2494" s="3" t="s">
        <v>300</v>
      </c>
      <c r="G2494" s="3" t="s">
        <v>35</v>
      </c>
      <c r="H2494" s="3" t="s">
        <v>301</v>
      </c>
      <c r="I2494" s="3" t="s">
        <v>36</v>
      </c>
      <c r="J2494" s="3" t="s">
        <v>107</v>
      </c>
      <c r="K2494" s="3">
        <v>189</v>
      </c>
      <c r="L2494" s="11">
        <v>45740</v>
      </c>
      <c r="M2494" s="3">
        <v>10</v>
      </c>
      <c r="N2494" s="3" t="s">
        <v>300</v>
      </c>
      <c r="O2494" s="3" t="s">
        <v>302</v>
      </c>
      <c r="P2494" s="3">
        <v>1890</v>
      </c>
      <c r="Q2494" s="3" t="s">
        <v>104</v>
      </c>
      <c r="R2494" s="3" t="s">
        <v>67</v>
      </c>
      <c r="S2494" s="3" t="s">
        <v>110</v>
      </c>
      <c r="T2494" s="3" t="s">
        <v>111</v>
      </c>
      <c r="U2494" s="3" t="s">
        <v>42</v>
      </c>
      <c r="V2494" s="3">
        <v>5.8</v>
      </c>
      <c r="W2494" s="3" t="s">
        <v>53</v>
      </c>
      <c r="X2494" s="3">
        <v>45730</v>
      </c>
      <c r="Y2494" s="3">
        <v>1</v>
      </c>
      <c r="Z2494" s="3" t="s">
        <v>38</v>
      </c>
      <c r="AA2494" s="11">
        <v>45740</v>
      </c>
      <c r="AB2494" s="11">
        <v>45740</v>
      </c>
      <c r="AC2494" s="3">
        <v>0</v>
      </c>
      <c r="AD2494" s="3" t="s">
        <v>54</v>
      </c>
      <c r="AE2494" s="3" t="s">
        <v>55</v>
      </c>
      <c r="AF2494" s="3" t="s">
        <v>45</v>
      </c>
      <c r="AG2494" s="3" t="s">
        <v>38</v>
      </c>
      <c r="AH2494" s="3" t="s">
        <v>39667</v>
      </c>
    </row>
    <row r="2495" spans="1:34" x14ac:dyDescent="0.3">
      <c r="A2495" s="3" t="s">
        <v>5195</v>
      </c>
      <c r="B2495" s="11">
        <v>45730</v>
      </c>
      <c r="C2495" s="3" t="s">
        <v>5196</v>
      </c>
      <c r="D2495" s="3" t="s">
        <v>33</v>
      </c>
      <c r="E2495" s="3" t="s">
        <v>1261</v>
      </c>
      <c r="F2495" s="3" t="s">
        <v>524</v>
      </c>
      <c r="G2495" s="3" t="s">
        <v>35</v>
      </c>
      <c r="H2495" s="3" t="s">
        <v>1262</v>
      </c>
      <c r="I2495" s="3" t="s">
        <v>36</v>
      </c>
      <c r="J2495" s="3" t="s">
        <v>397</v>
      </c>
      <c r="K2495" s="3">
        <v>6230</v>
      </c>
      <c r="L2495" s="11">
        <v>45730</v>
      </c>
      <c r="M2495" s="3">
        <v>0</v>
      </c>
      <c r="N2495" s="3" t="s">
        <v>524</v>
      </c>
      <c r="O2495" s="3" t="s">
        <v>1263</v>
      </c>
      <c r="P2495" s="3">
        <v>0</v>
      </c>
      <c r="Q2495" s="3" t="s">
        <v>673</v>
      </c>
      <c r="R2495" s="3" t="s">
        <v>114</v>
      </c>
      <c r="S2495" s="3" t="s">
        <v>400</v>
      </c>
      <c r="T2495" s="3" t="s">
        <v>401</v>
      </c>
      <c r="U2495" s="3" t="s">
        <v>42</v>
      </c>
      <c r="V2495" s="3">
        <v>241.24</v>
      </c>
      <c r="W2495" s="3" t="s">
        <v>53</v>
      </c>
      <c r="X2495" s="3">
        <v>45730</v>
      </c>
      <c r="Y2495" s="3">
        <v>10</v>
      </c>
      <c r="Z2495" s="3" t="s">
        <v>38</v>
      </c>
      <c r="AA2495" s="11">
        <v>45730</v>
      </c>
      <c r="AB2495" s="11">
        <v>45730</v>
      </c>
      <c r="AC2495" s="3">
        <v>0</v>
      </c>
      <c r="AD2495" s="3" t="s">
        <v>54</v>
      </c>
      <c r="AE2495" s="3" t="s">
        <v>55</v>
      </c>
      <c r="AF2495" s="3" t="s">
        <v>45</v>
      </c>
      <c r="AG2495" s="3" t="s">
        <v>38</v>
      </c>
      <c r="AH2495" s="3" t="s">
        <v>39672</v>
      </c>
    </row>
    <row r="2496" spans="1:34" x14ac:dyDescent="0.3">
      <c r="A2496" s="3" t="s">
        <v>5197</v>
      </c>
      <c r="B2496" s="11">
        <v>45730</v>
      </c>
      <c r="C2496" s="3" t="s">
        <v>5198</v>
      </c>
      <c r="D2496" s="3" t="s">
        <v>33</v>
      </c>
      <c r="E2496" s="3" t="s">
        <v>421</v>
      </c>
      <c r="F2496" s="3" t="s">
        <v>334</v>
      </c>
      <c r="G2496" s="3" t="s">
        <v>35</v>
      </c>
      <c r="H2496" s="3" t="s">
        <v>422</v>
      </c>
      <c r="I2496" s="3" t="s">
        <v>36</v>
      </c>
      <c r="J2496" s="3" t="s">
        <v>306</v>
      </c>
      <c r="K2496" s="3">
        <v>9940</v>
      </c>
      <c r="L2496" s="11">
        <v>45740</v>
      </c>
      <c r="M2496" s="3">
        <v>10</v>
      </c>
      <c r="N2496" s="3" t="s">
        <v>38</v>
      </c>
      <c r="O2496" s="3" t="s">
        <v>424</v>
      </c>
      <c r="P2496" s="3">
        <v>99400</v>
      </c>
      <c r="Q2496" s="3" t="s">
        <v>242</v>
      </c>
      <c r="R2496" s="3" t="s">
        <v>67</v>
      </c>
      <c r="S2496" s="3" t="s">
        <v>309</v>
      </c>
      <c r="T2496" s="3" t="s">
        <v>310</v>
      </c>
      <c r="U2496" s="3" t="s">
        <v>42</v>
      </c>
      <c r="V2496" s="3">
        <v>138.21</v>
      </c>
      <c r="W2496" s="3" t="s">
        <v>53</v>
      </c>
      <c r="X2496" s="3">
        <v>45730</v>
      </c>
      <c r="Y2496" s="3">
        <v>100</v>
      </c>
      <c r="Z2496" s="3" t="s">
        <v>38</v>
      </c>
      <c r="AA2496" s="11">
        <v>45740</v>
      </c>
      <c r="AB2496" s="11">
        <v>45740</v>
      </c>
      <c r="AC2496" s="3">
        <v>0</v>
      </c>
      <c r="AD2496" s="3" t="s">
        <v>54</v>
      </c>
      <c r="AE2496" s="3" t="s">
        <v>55</v>
      </c>
      <c r="AF2496" s="3" t="s">
        <v>45</v>
      </c>
      <c r="AG2496" s="3" t="s">
        <v>38</v>
      </c>
      <c r="AH2496" s="3" t="s">
        <v>39667</v>
      </c>
    </row>
    <row r="2497" spans="1:34" x14ac:dyDescent="0.3">
      <c r="A2497" s="3" t="s">
        <v>29266</v>
      </c>
      <c r="B2497" s="11">
        <v>45730</v>
      </c>
      <c r="C2497" s="3" t="s">
        <v>29267</v>
      </c>
      <c r="D2497" s="3" t="s">
        <v>33</v>
      </c>
      <c r="E2497" s="3" t="s">
        <v>523</v>
      </c>
      <c r="F2497" s="3" t="s">
        <v>430</v>
      </c>
      <c r="G2497" s="3" t="s">
        <v>35</v>
      </c>
      <c r="H2497" s="3" t="s">
        <v>574</v>
      </c>
      <c r="I2497" s="3" t="s">
        <v>36</v>
      </c>
      <c r="J2497" s="3" t="s">
        <v>86</v>
      </c>
      <c r="K2497" s="3">
        <v>19380</v>
      </c>
      <c r="L2497" s="11">
        <v>45888</v>
      </c>
      <c r="M2497" s="3">
        <v>158</v>
      </c>
      <c r="N2497" s="3" t="s">
        <v>430</v>
      </c>
      <c r="O2497" s="3" t="s">
        <v>527</v>
      </c>
      <c r="P2497" s="3">
        <v>3062040</v>
      </c>
      <c r="Q2497" s="3" t="s">
        <v>113</v>
      </c>
      <c r="R2497" s="3" t="s">
        <v>114</v>
      </c>
      <c r="S2497" s="3" t="s">
        <v>89</v>
      </c>
      <c r="T2497" s="3" t="s">
        <v>90</v>
      </c>
      <c r="U2497" s="3" t="s">
        <v>42</v>
      </c>
      <c r="V2497" s="3">
        <v>36.869999999999997</v>
      </c>
      <c r="W2497" s="3" t="s">
        <v>43</v>
      </c>
      <c r="X2497" s="3">
        <v>45730</v>
      </c>
      <c r="Y2497" s="3">
        <v>10</v>
      </c>
      <c r="Z2497" s="3" t="s">
        <v>38</v>
      </c>
      <c r="AA2497" s="11">
        <v>45870</v>
      </c>
      <c r="AB2497" s="11">
        <v>45888</v>
      </c>
      <c r="AC2497" s="3">
        <v>18</v>
      </c>
      <c r="AD2497" s="3" t="s">
        <v>44</v>
      </c>
      <c r="AF2497" s="3" t="s">
        <v>45</v>
      </c>
      <c r="AG2497" s="3" t="s">
        <v>38</v>
      </c>
      <c r="AH2497" s="3" t="s">
        <v>39672</v>
      </c>
    </row>
    <row r="2498" spans="1:34" x14ac:dyDescent="0.3">
      <c r="A2498" s="3" t="s">
        <v>5199</v>
      </c>
      <c r="B2498" s="11">
        <v>45730</v>
      </c>
      <c r="C2498" s="3" t="s">
        <v>5200</v>
      </c>
      <c r="D2498" s="3" t="s">
        <v>33</v>
      </c>
      <c r="E2498" s="3" t="s">
        <v>99</v>
      </c>
      <c r="F2498" s="3" t="s">
        <v>587</v>
      </c>
      <c r="G2498" s="3" t="s">
        <v>35</v>
      </c>
      <c r="H2498" s="3" t="s">
        <v>991</v>
      </c>
      <c r="I2498" s="3" t="s">
        <v>36</v>
      </c>
      <c r="J2498" s="3" t="s">
        <v>107</v>
      </c>
      <c r="K2498" s="3">
        <v>24000</v>
      </c>
      <c r="L2498" s="11">
        <v>45736</v>
      </c>
      <c r="M2498" s="3">
        <v>6</v>
      </c>
      <c r="N2498" s="3" t="s">
        <v>1052</v>
      </c>
      <c r="O2498" s="3" t="s">
        <v>103</v>
      </c>
      <c r="P2498" s="3">
        <v>144000</v>
      </c>
      <c r="Q2498" s="3" t="s">
        <v>104</v>
      </c>
      <c r="R2498" s="3" t="s">
        <v>67</v>
      </c>
      <c r="S2498" s="3" t="s">
        <v>110</v>
      </c>
      <c r="T2498" s="3" t="s">
        <v>111</v>
      </c>
      <c r="U2498" s="3" t="s">
        <v>42</v>
      </c>
      <c r="V2498" s="3">
        <v>13.14</v>
      </c>
      <c r="W2498" s="3" t="s">
        <v>43</v>
      </c>
      <c r="X2498" s="3">
        <v>45730</v>
      </c>
      <c r="Y2498" s="3">
        <v>10</v>
      </c>
      <c r="Z2498" s="3" t="s">
        <v>38</v>
      </c>
      <c r="AA2498" s="11">
        <v>45737</v>
      </c>
      <c r="AB2498" s="11">
        <v>45736</v>
      </c>
      <c r="AC2498" s="3">
        <v>-1</v>
      </c>
      <c r="AD2498" s="3" t="s">
        <v>54</v>
      </c>
      <c r="AE2498" s="3" t="s">
        <v>91</v>
      </c>
      <c r="AF2498" s="3" t="s">
        <v>45</v>
      </c>
      <c r="AG2498" s="3" t="s">
        <v>38</v>
      </c>
      <c r="AH2498" s="3" t="s">
        <v>39667</v>
      </c>
    </row>
    <row r="2499" spans="1:34" x14ac:dyDescent="0.3">
      <c r="A2499" s="3" t="s">
        <v>13444</v>
      </c>
      <c r="B2499" s="11">
        <v>45730</v>
      </c>
      <c r="C2499" s="3" t="s">
        <v>13445</v>
      </c>
      <c r="D2499" s="3" t="s">
        <v>33</v>
      </c>
      <c r="E2499" s="3" t="s">
        <v>954</v>
      </c>
      <c r="F2499" s="3" t="s">
        <v>906</v>
      </c>
      <c r="G2499" s="3" t="s">
        <v>35</v>
      </c>
      <c r="H2499" s="3" t="s">
        <v>955</v>
      </c>
      <c r="I2499" s="3" t="s">
        <v>36</v>
      </c>
      <c r="J2499" s="3" t="s">
        <v>102</v>
      </c>
      <c r="K2499" s="3">
        <v>6336</v>
      </c>
      <c r="L2499" s="11">
        <v>45791</v>
      </c>
      <c r="M2499" s="3">
        <v>61</v>
      </c>
      <c r="N2499" s="3" t="s">
        <v>38</v>
      </c>
      <c r="O2499" s="3" t="s">
        <v>956</v>
      </c>
      <c r="P2499" s="3">
        <v>386496</v>
      </c>
      <c r="Q2499" s="3" t="s">
        <v>192</v>
      </c>
      <c r="R2499" s="3" t="s">
        <v>67</v>
      </c>
      <c r="S2499" s="3" t="s">
        <v>105</v>
      </c>
      <c r="T2499" s="3" t="s">
        <v>52</v>
      </c>
      <c r="U2499" s="3" t="s">
        <v>42</v>
      </c>
      <c r="V2499" s="3">
        <v>4.95</v>
      </c>
      <c r="W2499" s="3" t="s">
        <v>53</v>
      </c>
      <c r="X2499" s="3">
        <v>45730</v>
      </c>
      <c r="Y2499" s="3">
        <v>1</v>
      </c>
      <c r="Z2499" s="3" t="s">
        <v>38</v>
      </c>
      <c r="AA2499" s="11">
        <v>45790</v>
      </c>
      <c r="AB2499" s="11">
        <v>45791</v>
      </c>
      <c r="AC2499" s="3">
        <v>1</v>
      </c>
      <c r="AD2499" s="3" t="s">
        <v>54</v>
      </c>
      <c r="AE2499" s="3" t="s">
        <v>68</v>
      </c>
      <c r="AF2499" s="3" t="s">
        <v>45</v>
      </c>
      <c r="AG2499" s="3" t="s">
        <v>38</v>
      </c>
      <c r="AH2499" s="3" t="s">
        <v>39667</v>
      </c>
    </row>
    <row r="2500" spans="1:34" x14ac:dyDescent="0.3">
      <c r="A2500" s="3" t="s">
        <v>18817</v>
      </c>
      <c r="B2500" s="11">
        <v>45730</v>
      </c>
      <c r="C2500" s="3" t="s">
        <v>18818</v>
      </c>
      <c r="D2500" s="3" t="s">
        <v>33</v>
      </c>
      <c r="E2500" s="3" t="s">
        <v>909</v>
      </c>
      <c r="F2500" s="3" t="s">
        <v>910</v>
      </c>
      <c r="G2500" s="3" t="s">
        <v>35</v>
      </c>
      <c r="H2500" s="3" t="s">
        <v>911</v>
      </c>
      <c r="I2500" s="3" t="s">
        <v>36</v>
      </c>
      <c r="J2500" s="3" t="s">
        <v>102</v>
      </c>
      <c r="K2500" s="3">
        <v>6400</v>
      </c>
      <c r="L2500" s="11">
        <v>45811</v>
      </c>
      <c r="M2500" s="3">
        <v>81</v>
      </c>
      <c r="N2500" s="3" t="s">
        <v>38</v>
      </c>
      <c r="O2500" s="3" t="s">
        <v>912</v>
      </c>
      <c r="P2500" s="3">
        <v>518400</v>
      </c>
      <c r="Q2500" s="3" t="s">
        <v>74</v>
      </c>
      <c r="R2500" s="3" t="s">
        <v>67</v>
      </c>
      <c r="S2500" s="3" t="s">
        <v>105</v>
      </c>
      <c r="T2500" s="3" t="s">
        <v>52</v>
      </c>
      <c r="U2500" s="3" t="s">
        <v>42</v>
      </c>
      <c r="V2500" s="3">
        <v>29.22</v>
      </c>
      <c r="W2500" s="3" t="s">
        <v>53</v>
      </c>
      <c r="X2500" s="3">
        <v>45730</v>
      </c>
      <c r="Y2500" s="3">
        <v>10</v>
      </c>
      <c r="Z2500" s="3" t="s">
        <v>38</v>
      </c>
      <c r="AA2500" s="11">
        <v>45811</v>
      </c>
      <c r="AB2500" s="11">
        <v>45811</v>
      </c>
      <c r="AC2500" s="3">
        <v>0</v>
      </c>
      <c r="AD2500" s="3" t="s">
        <v>54</v>
      </c>
      <c r="AE2500" s="3" t="s">
        <v>55</v>
      </c>
      <c r="AF2500" s="3" t="s">
        <v>45</v>
      </c>
      <c r="AG2500" s="3" t="s">
        <v>38</v>
      </c>
      <c r="AH2500" s="3" t="s">
        <v>39667</v>
      </c>
    </row>
    <row r="2501" spans="1:34" x14ac:dyDescent="0.3">
      <c r="A2501" s="3" t="s">
        <v>13446</v>
      </c>
      <c r="B2501" s="11">
        <v>45730</v>
      </c>
      <c r="C2501" s="3" t="s">
        <v>13447</v>
      </c>
      <c r="D2501" s="3" t="s">
        <v>33</v>
      </c>
      <c r="E2501" s="3" t="s">
        <v>823</v>
      </c>
      <c r="F2501" s="3" t="s">
        <v>513</v>
      </c>
      <c r="G2501" s="3" t="s">
        <v>35</v>
      </c>
      <c r="H2501" s="3" t="s">
        <v>824</v>
      </c>
      <c r="I2501" s="3" t="s">
        <v>36</v>
      </c>
      <c r="J2501" s="3" t="s">
        <v>86</v>
      </c>
      <c r="K2501" s="3">
        <v>10000</v>
      </c>
      <c r="L2501" s="11">
        <v>45804</v>
      </c>
      <c r="M2501" s="3">
        <v>74</v>
      </c>
      <c r="N2501" s="3" t="s">
        <v>513</v>
      </c>
      <c r="O2501" s="3" t="s">
        <v>825</v>
      </c>
      <c r="P2501" s="3">
        <v>740000</v>
      </c>
      <c r="Q2501" s="3" t="s">
        <v>74</v>
      </c>
      <c r="R2501" s="3" t="s">
        <v>67</v>
      </c>
      <c r="S2501" s="3" t="s">
        <v>89</v>
      </c>
      <c r="T2501" s="3" t="s">
        <v>90</v>
      </c>
      <c r="U2501" s="3" t="s">
        <v>42</v>
      </c>
      <c r="V2501" s="3">
        <v>32.270000000000003</v>
      </c>
      <c r="W2501" s="3" t="s">
        <v>53</v>
      </c>
      <c r="X2501" s="3">
        <v>45730</v>
      </c>
      <c r="Y2501" s="3">
        <v>10</v>
      </c>
      <c r="Z2501" s="3" t="s">
        <v>38</v>
      </c>
      <c r="AA2501" s="11">
        <v>45805</v>
      </c>
      <c r="AB2501" s="11">
        <v>45804</v>
      </c>
      <c r="AC2501" s="3">
        <v>-1</v>
      </c>
      <c r="AD2501" s="3" t="s">
        <v>54</v>
      </c>
      <c r="AE2501" s="3" t="s">
        <v>91</v>
      </c>
      <c r="AF2501" s="3" t="s">
        <v>45</v>
      </c>
      <c r="AG2501" s="3" t="s">
        <v>38</v>
      </c>
      <c r="AH2501" s="3" t="s">
        <v>39667</v>
      </c>
    </row>
    <row r="2502" spans="1:34" x14ac:dyDescent="0.3">
      <c r="A2502" s="3" t="s">
        <v>9127</v>
      </c>
      <c r="B2502" s="11">
        <v>45730</v>
      </c>
      <c r="C2502" s="3" t="s">
        <v>9128</v>
      </c>
      <c r="D2502" s="3" t="s">
        <v>33</v>
      </c>
      <c r="E2502" s="3" t="s">
        <v>1588</v>
      </c>
      <c r="F2502" s="3" t="s">
        <v>84</v>
      </c>
      <c r="G2502" s="3" t="s">
        <v>35</v>
      </c>
      <c r="H2502" s="3" t="s">
        <v>1589</v>
      </c>
      <c r="I2502" s="3" t="s">
        <v>36</v>
      </c>
      <c r="J2502" s="3" t="s">
        <v>86</v>
      </c>
      <c r="K2502" s="3">
        <v>10560</v>
      </c>
      <c r="L2502" s="11">
        <v>45748</v>
      </c>
      <c r="M2502" s="3">
        <v>18</v>
      </c>
      <c r="N2502" s="3" t="s">
        <v>84</v>
      </c>
      <c r="O2502" s="3" t="s">
        <v>1590</v>
      </c>
      <c r="P2502" s="3">
        <v>190080</v>
      </c>
      <c r="Q2502" s="3" t="s">
        <v>627</v>
      </c>
      <c r="R2502" s="3" t="s">
        <v>82</v>
      </c>
      <c r="S2502" s="3" t="s">
        <v>89</v>
      </c>
      <c r="T2502" s="3" t="s">
        <v>90</v>
      </c>
      <c r="U2502" s="3" t="s">
        <v>42</v>
      </c>
      <c r="V2502" s="3">
        <v>2.73</v>
      </c>
      <c r="W2502" s="3" t="s">
        <v>53</v>
      </c>
      <c r="X2502" s="3">
        <v>45730</v>
      </c>
      <c r="Y2502" s="3">
        <v>1</v>
      </c>
      <c r="Z2502" s="3" t="s">
        <v>38</v>
      </c>
      <c r="AA2502" s="11">
        <v>45748</v>
      </c>
      <c r="AB2502" s="11">
        <v>45748</v>
      </c>
      <c r="AC2502" s="3">
        <v>0</v>
      </c>
      <c r="AD2502" s="3" t="s">
        <v>54</v>
      </c>
      <c r="AE2502" s="3" t="s">
        <v>55</v>
      </c>
      <c r="AF2502" s="3" t="s">
        <v>45</v>
      </c>
      <c r="AG2502" s="3" t="s">
        <v>38</v>
      </c>
      <c r="AH2502" s="3" t="s">
        <v>39669</v>
      </c>
    </row>
    <row r="2503" spans="1:34" x14ac:dyDescent="0.3">
      <c r="A2503" s="3" t="s">
        <v>9129</v>
      </c>
      <c r="B2503" s="11">
        <v>45730</v>
      </c>
      <c r="C2503" s="3" t="s">
        <v>9128</v>
      </c>
      <c r="D2503" s="3" t="s">
        <v>135</v>
      </c>
      <c r="E2503" s="3" t="s">
        <v>83</v>
      </c>
      <c r="F2503" s="3" t="s">
        <v>84</v>
      </c>
      <c r="G2503" s="3" t="s">
        <v>35</v>
      </c>
      <c r="H2503" s="3" t="s">
        <v>85</v>
      </c>
      <c r="I2503" s="3" t="s">
        <v>36</v>
      </c>
      <c r="J2503" s="3" t="s">
        <v>86</v>
      </c>
      <c r="K2503" s="3">
        <v>10800</v>
      </c>
      <c r="L2503" s="11">
        <v>45748</v>
      </c>
      <c r="M2503" s="3">
        <v>18</v>
      </c>
      <c r="N2503" s="3" t="s">
        <v>84</v>
      </c>
      <c r="O2503" s="3" t="s">
        <v>87</v>
      </c>
      <c r="P2503" s="3">
        <v>194400</v>
      </c>
      <c r="Q2503" s="3" t="s">
        <v>627</v>
      </c>
      <c r="R2503" s="3" t="s">
        <v>82</v>
      </c>
      <c r="S2503" s="3" t="s">
        <v>89</v>
      </c>
      <c r="T2503" s="3" t="s">
        <v>90</v>
      </c>
      <c r="U2503" s="3" t="s">
        <v>42</v>
      </c>
      <c r="V2503" s="3">
        <v>17.329999999999998</v>
      </c>
      <c r="W2503" s="3" t="s">
        <v>53</v>
      </c>
      <c r="X2503" s="3">
        <v>45730</v>
      </c>
      <c r="Y2503" s="3">
        <v>10</v>
      </c>
      <c r="Z2503" s="3" t="s">
        <v>38</v>
      </c>
      <c r="AA2503" s="11">
        <v>45748</v>
      </c>
      <c r="AB2503" s="11">
        <v>45748</v>
      </c>
      <c r="AC2503" s="3">
        <v>0</v>
      </c>
      <c r="AD2503" s="3" t="s">
        <v>54</v>
      </c>
      <c r="AE2503" s="3" t="s">
        <v>55</v>
      </c>
      <c r="AF2503" s="3" t="s">
        <v>45</v>
      </c>
      <c r="AG2503" s="3" t="s">
        <v>38</v>
      </c>
      <c r="AH2503" s="3" t="s">
        <v>39669</v>
      </c>
    </row>
    <row r="2504" spans="1:34" x14ac:dyDescent="0.3">
      <c r="A2504" s="3" t="s">
        <v>9130</v>
      </c>
      <c r="B2504" s="11">
        <v>45730</v>
      </c>
      <c r="C2504" s="3" t="s">
        <v>9131</v>
      </c>
      <c r="D2504" s="3" t="s">
        <v>135</v>
      </c>
      <c r="E2504" s="3" t="s">
        <v>324</v>
      </c>
      <c r="F2504" s="3" t="s">
        <v>837</v>
      </c>
      <c r="G2504" s="3" t="s">
        <v>35</v>
      </c>
      <c r="H2504" s="3" t="s">
        <v>838</v>
      </c>
      <c r="I2504" s="3" t="s">
        <v>36</v>
      </c>
      <c r="J2504" s="3" t="s">
        <v>730</v>
      </c>
      <c r="K2504" s="3">
        <v>200</v>
      </c>
      <c r="L2504" s="11">
        <v>45770</v>
      </c>
      <c r="M2504" s="3">
        <v>40</v>
      </c>
      <c r="N2504" s="3" t="s">
        <v>38</v>
      </c>
      <c r="O2504" s="3" t="s">
        <v>327</v>
      </c>
      <c r="P2504" s="3">
        <v>8000</v>
      </c>
      <c r="Q2504" s="3" t="s">
        <v>328</v>
      </c>
      <c r="R2504" s="3" t="s">
        <v>67</v>
      </c>
      <c r="S2504" s="3" t="s">
        <v>105</v>
      </c>
      <c r="T2504" s="3" t="s">
        <v>310</v>
      </c>
      <c r="U2504" s="3" t="s">
        <v>42</v>
      </c>
      <c r="V2504" s="3">
        <v>339.46</v>
      </c>
      <c r="W2504" s="3" t="s">
        <v>53</v>
      </c>
      <c r="X2504" s="3">
        <v>45730</v>
      </c>
      <c r="Y2504" s="3">
        <v>100</v>
      </c>
      <c r="Z2504" s="3" t="s">
        <v>38</v>
      </c>
      <c r="AA2504" s="11">
        <v>45762</v>
      </c>
      <c r="AB2504" s="11">
        <v>45770</v>
      </c>
      <c r="AC2504" s="3">
        <v>8</v>
      </c>
      <c r="AD2504" s="3" t="s">
        <v>44</v>
      </c>
      <c r="AF2504" s="3" t="s">
        <v>45</v>
      </c>
      <c r="AG2504" s="3" t="s">
        <v>38</v>
      </c>
      <c r="AH2504" s="3" t="s">
        <v>39667</v>
      </c>
    </row>
    <row r="2505" spans="1:34" x14ac:dyDescent="0.3">
      <c r="A2505" s="3" t="s">
        <v>9132</v>
      </c>
      <c r="B2505" s="11">
        <v>45730</v>
      </c>
      <c r="C2505" s="3" t="s">
        <v>9133</v>
      </c>
      <c r="D2505" s="3" t="s">
        <v>33</v>
      </c>
      <c r="E2505" s="3" t="s">
        <v>901</v>
      </c>
      <c r="F2505" s="3" t="s">
        <v>587</v>
      </c>
      <c r="G2505" s="3" t="s">
        <v>35</v>
      </c>
      <c r="H2505" s="3" t="s">
        <v>902</v>
      </c>
      <c r="I2505" s="3" t="s">
        <v>36</v>
      </c>
      <c r="J2505" s="3" t="s">
        <v>102</v>
      </c>
      <c r="K2505" s="3">
        <v>21420</v>
      </c>
      <c r="L2505" s="11">
        <v>45750</v>
      </c>
      <c r="M2505" s="3">
        <v>20</v>
      </c>
      <c r="N2505" s="3" t="s">
        <v>38</v>
      </c>
      <c r="O2505" s="3" t="s">
        <v>903</v>
      </c>
      <c r="P2505" s="3">
        <v>428400</v>
      </c>
      <c r="Q2505" s="3" t="s">
        <v>603</v>
      </c>
      <c r="R2505" s="3" t="s">
        <v>82</v>
      </c>
      <c r="S2505" s="3" t="s">
        <v>105</v>
      </c>
      <c r="T2505" s="3" t="s">
        <v>52</v>
      </c>
      <c r="U2505" s="3" t="s">
        <v>42</v>
      </c>
      <c r="V2505" s="3">
        <v>232.8</v>
      </c>
      <c r="W2505" s="3" t="s">
        <v>53</v>
      </c>
      <c r="X2505" s="3">
        <v>45730</v>
      </c>
      <c r="Y2505" s="3">
        <v>100</v>
      </c>
      <c r="Z2505" s="3" t="s">
        <v>38</v>
      </c>
      <c r="AA2505" s="11">
        <v>45749</v>
      </c>
      <c r="AB2505" s="11">
        <v>45750</v>
      </c>
      <c r="AC2505" s="3">
        <v>1</v>
      </c>
      <c r="AD2505" s="3" t="s">
        <v>54</v>
      </c>
      <c r="AE2505" s="3" t="s">
        <v>68</v>
      </c>
      <c r="AF2505" s="3" t="s">
        <v>45</v>
      </c>
      <c r="AG2505" s="3" t="s">
        <v>38</v>
      </c>
      <c r="AH2505" s="3" t="s">
        <v>39669</v>
      </c>
    </row>
    <row r="2506" spans="1:34" x14ac:dyDescent="0.3">
      <c r="A2506" s="3" t="s">
        <v>9134</v>
      </c>
      <c r="B2506" s="11">
        <v>45730</v>
      </c>
      <c r="C2506" s="3" t="s">
        <v>9133</v>
      </c>
      <c r="D2506" s="3" t="s">
        <v>135</v>
      </c>
      <c r="E2506" s="3" t="s">
        <v>901</v>
      </c>
      <c r="F2506" s="3" t="s">
        <v>587</v>
      </c>
      <c r="G2506" s="3" t="s">
        <v>35</v>
      </c>
      <c r="H2506" s="3" t="s">
        <v>902</v>
      </c>
      <c r="I2506" s="3" t="s">
        <v>36</v>
      </c>
      <c r="J2506" s="3" t="s">
        <v>102</v>
      </c>
      <c r="K2506" s="3">
        <v>17640</v>
      </c>
      <c r="L2506" s="11">
        <v>45772</v>
      </c>
      <c r="M2506" s="3">
        <v>42</v>
      </c>
      <c r="N2506" s="3" t="s">
        <v>38</v>
      </c>
      <c r="O2506" s="3" t="s">
        <v>903</v>
      </c>
      <c r="P2506" s="3">
        <v>740880</v>
      </c>
      <c r="Q2506" s="3" t="s">
        <v>603</v>
      </c>
      <c r="R2506" s="3" t="s">
        <v>82</v>
      </c>
      <c r="S2506" s="3" t="s">
        <v>105</v>
      </c>
      <c r="T2506" s="3" t="s">
        <v>52</v>
      </c>
      <c r="U2506" s="3" t="s">
        <v>42</v>
      </c>
      <c r="V2506" s="3">
        <v>232.8</v>
      </c>
      <c r="W2506" s="3" t="s">
        <v>53</v>
      </c>
      <c r="X2506" s="3">
        <v>45730</v>
      </c>
      <c r="Y2506" s="3">
        <v>100</v>
      </c>
      <c r="Z2506" s="3" t="s">
        <v>38</v>
      </c>
      <c r="AA2506" s="11">
        <v>45770</v>
      </c>
      <c r="AB2506" s="11">
        <v>45772</v>
      </c>
      <c r="AC2506" s="3">
        <v>2</v>
      </c>
      <c r="AD2506" s="3" t="s">
        <v>54</v>
      </c>
      <c r="AE2506" s="3" t="s">
        <v>68</v>
      </c>
      <c r="AF2506" s="3" t="s">
        <v>45</v>
      </c>
      <c r="AG2506" s="3" t="s">
        <v>38</v>
      </c>
      <c r="AH2506" s="3" t="s">
        <v>39669</v>
      </c>
    </row>
    <row r="2507" spans="1:34" x14ac:dyDescent="0.3">
      <c r="A2507" s="3" t="s">
        <v>9135</v>
      </c>
      <c r="B2507" s="11">
        <v>45730</v>
      </c>
      <c r="C2507" s="3" t="s">
        <v>9136</v>
      </c>
      <c r="D2507" s="3" t="s">
        <v>33</v>
      </c>
      <c r="E2507" s="3" t="s">
        <v>898</v>
      </c>
      <c r="F2507" s="3" t="s">
        <v>145</v>
      </c>
      <c r="G2507" s="3" t="s">
        <v>35</v>
      </c>
      <c r="H2507" s="3" t="s">
        <v>899</v>
      </c>
      <c r="I2507" s="3" t="s">
        <v>36</v>
      </c>
      <c r="J2507" s="3" t="s">
        <v>102</v>
      </c>
      <c r="K2507" s="3">
        <v>10800</v>
      </c>
      <c r="L2507" s="11">
        <v>45755</v>
      </c>
      <c r="M2507" s="3">
        <v>25</v>
      </c>
      <c r="N2507" s="3" t="s">
        <v>145</v>
      </c>
      <c r="O2507" s="3" t="s">
        <v>900</v>
      </c>
      <c r="P2507" s="3">
        <v>270000</v>
      </c>
      <c r="Q2507" s="3" t="s">
        <v>627</v>
      </c>
      <c r="R2507" s="3" t="s">
        <v>82</v>
      </c>
      <c r="S2507" s="3" t="s">
        <v>105</v>
      </c>
      <c r="T2507" s="3" t="s">
        <v>52</v>
      </c>
      <c r="U2507" s="3" t="s">
        <v>42</v>
      </c>
      <c r="V2507" s="3">
        <v>18.309999999999999</v>
      </c>
      <c r="W2507" s="3" t="s">
        <v>53</v>
      </c>
      <c r="X2507" s="3">
        <v>45730</v>
      </c>
      <c r="Y2507" s="3">
        <v>10</v>
      </c>
      <c r="Z2507" s="3" t="s">
        <v>38</v>
      </c>
      <c r="AA2507" s="11">
        <v>45754</v>
      </c>
      <c r="AB2507" s="11">
        <v>45755</v>
      </c>
      <c r="AC2507" s="3">
        <v>1</v>
      </c>
      <c r="AD2507" s="3" t="s">
        <v>54</v>
      </c>
      <c r="AE2507" s="3" t="s">
        <v>68</v>
      </c>
      <c r="AF2507" s="3" t="s">
        <v>45</v>
      </c>
      <c r="AG2507" s="3" t="s">
        <v>38</v>
      </c>
      <c r="AH2507" s="3" t="s">
        <v>39669</v>
      </c>
    </row>
    <row r="2508" spans="1:34" x14ac:dyDescent="0.3">
      <c r="A2508" s="3" t="s">
        <v>9137</v>
      </c>
      <c r="B2508" s="11">
        <v>45730</v>
      </c>
      <c r="C2508" s="3" t="s">
        <v>9136</v>
      </c>
      <c r="D2508" s="3" t="s">
        <v>135</v>
      </c>
      <c r="E2508" s="3" t="s">
        <v>83</v>
      </c>
      <c r="F2508" s="3" t="s">
        <v>145</v>
      </c>
      <c r="G2508" s="3" t="s">
        <v>35</v>
      </c>
      <c r="H2508" s="3" t="s">
        <v>146</v>
      </c>
      <c r="I2508" s="3" t="s">
        <v>36</v>
      </c>
      <c r="J2508" s="3" t="s">
        <v>102</v>
      </c>
      <c r="K2508" s="3">
        <v>10800</v>
      </c>
      <c r="L2508" s="11">
        <v>45755</v>
      </c>
      <c r="M2508" s="3">
        <v>25</v>
      </c>
      <c r="N2508" s="3" t="s">
        <v>145</v>
      </c>
      <c r="O2508" s="3" t="s">
        <v>87</v>
      </c>
      <c r="P2508" s="3">
        <v>270000</v>
      </c>
      <c r="Q2508" s="3" t="s">
        <v>627</v>
      </c>
      <c r="R2508" s="3" t="s">
        <v>82</v>
      </c>
      <c r="S2508" s="3" t="s">
        <v>105</v>
      </c>
      <c r="T2508" s="3" t="s">
        <v>52</v>
      </c>
      <c r="U2508" s="3" t="s">
        <v>42</v>
      </c>
      <c r="V2508" s="3">
        <v>17.850000000000001</v>
      </c>
      <c r="W2508" s="3" t="s">
        <v>53</v>
      </c>
      <c r="X2508" s="3">
        <v>45730</v>
      </c>
      <c r="Y2508" s="3">
        <v>10</v>
      </c>
      <c r="Z2508" s="3" t="s">
        <v>38</v>
      </c>
      <c r="AA2508" s="11">
        <v>45754</v>
      </c>
      <c r="AB2508" s="11">
        <v>45755</v>
      </c>
      <c r="AC2508" s="3">
        <v>1</v>
      </c>
      <c r="AD2508" s="3" t="s">
        <v>54</v>
      </c>
      <c r="AE2508" s="3" t="s">
        <v>68</v>
      </c>
      <c r="AF2508" s="3" t="s">
        <v>45</v>
      </c>
      <c r="AG2508" s="3" t="s">
        <v>38</v>
      </c>
      <c r="AH2508" s="3" t="s">
        <v>39669</v>
      </c>
    </row>
    <row r="2509" spans="1:34" x14ac:dyDescent="0.3">
      <c r="A2509" s="3" t="s">
        <v>9138</v>
      </c>
      <c r="B2509" s="11">
        <v>45730</v>
      </c>
      <c r="C2509" s="3" t="s">
        <v>9139</v>
      </c>
      <c r="D2509" s="3" t="s">
        <v>33</v>
      </c>
      <c r="E2509" s="3" t="s">
        <v>165</v>
      </c>
      <c r="F2509" s="3" t="s">
        <v>166</v>
      </c>
      <c r="G2509" s="3" t="s">
        <v>35</v>
      </c>
      <c r="H2509" s="3" t="s">
        <v>167</v>
      </c>
      <c r="I2509" s="3" t="s">
        <v>36</v>
      </c>
      <c r="J2509" s="3" t="s">
        <v>59</v>
      </c>
      <c r="K2509" s="3">
        <v>1930</v>
      </c>
      <c r="L2509" s="11">
        <v>45762</v>
      </c>
      <c r="M2509" s="3">
        <v>32</v>
      </c>
      <c r="N2509" s="3" t="s">
        <v>166</v>
      </c>
      <c r="O2509" s="3" t="s">
        <v>168</v>
      </c>
      <c r="P2509" s="3">
        <v>61760</v>
      </c>
      <c r="Q2509" s="3" t="s">
        <v>169</v>
      </c>
      <c r="R2509" s="3" t="s">
        <v>134</v>
      </c>
      <c r="S2509" s="3" t="s">
        <v>61</v>
      </c>
      <c r="T2509" s="3" t="s">
        <v>52</v>
      </c>
      <c r="U2509" s="3" t="s">
        <v>42</v>
      </c>
      <c r="V2509" s="3">
        <v>10.38</v>
      </c>
      <c r="W2509" s="3" t="s">
        <v>53</v>
      </c>
      <c r="X2509" s="3">
        <v>45730</v>
      </c>
      <c r="Y2509" s="3">
        <v>1</v>
      </c>
      <c r="Z2509" s="3" t="s">
        <v>38</v>
      </c>
      <c r="AA2509" s="11">
        <v>45761</v>
      </c>
      <c r="AB2509" s="11">
        <v>45762</v>
      </c>
      <c r="AC2509" s="3">
        <v>1</v>
      </c>
      <c r="AD2509" s="3" t="s">
        <v>54</v>
      </c>
      <c r="AE2509" s="3" t="s">
        <v>68</v>
      </c>
      <c r="AF2509" s="3" t="s">
        <v>45</v>
      </c>
      <c r="AG2509" s="3" t="s">
        <v>38</v>
      </c>
      <c r="AH2509" s="3" t="s">
        <v>39668</v>
      </c>
    </row>
    <row r="2510" spans="1:34" x14ac:dyDescent="0.3">
      <c r="A2510" s="3" t="s">
        <v>9140</v>
      </c>
      <c r="B2510" s="11">
        <v>45730</v>
      </c>
      <c r="C2510" s="3" t="s">
        <v>9141</v>
      </c>
      <c r="D2510" s="3" t="s">
        <v>33</v>
      </c>
      <c r="E2510" s="3" t="s">
        <v>642</v>
      </c>
      <c r="F2510" s="3" t="s">
        <v>148</v>
      </c>
      <c r="G2510" s="3" t="s">
        <v>35</v>
      </c>
      <c r="H2510" s="3" t="s">
        <v>1150</v>
      </c>
      <c r="I2510" s="3" t="s">
        <v>36</v>
      </c>
      <c r="J2510" s="3" t="s">
        <v>761</v>
      </c>
      <c r="K2510" s="3">
        <v>108</v>
      </c>
      <c r="L2510" s="11">
        <v>45757</v>
      </c>
      <c r="M2510" s="3">
        <v>27</v>
      </c>
      <c r="N2510" s="3" t="s">
        <v>148</v>
      </c>
      <c r="O2510" s="3" t="s">
        <v>644</v>
      </c>
      <c r="P2510" s="3">
        <v>2916</v>
      </c>
      <c r="Q2510" s="3" t="s">
        <v>8775</v>
      </c>
      <c r="R2510" s="3" t="s">
        <v>82</v>
      </c>
      <c r="S2510" s="3" t="s">
        <v>738</v>
      </c>
      <c r="T2510" s="3" t="s">
        <v>762</v>
      </c>
      <c r="U2510" s="3" t="s">
        <v>42</v>
      </c>
      <c r="V2510" s="3">
        <v>19.16</v>
      </c>
      <c r="W2510" s="3" t="s">
        <v>53</v>
      </c>
      <c r="X2510" s="3">
        <v>45730</v>
      </c>
      <c r="Y2510" s="3">
        <v>1</v>
      </c>
      <c r="Z2510" s="3" t="s">
        <v>38</v>
      </c>
      <c r="AA2510" s="11">
        <v>45761</v>
      </c>
      <c r="AB2510" s="11">
        <v>45757</v>
      </c>
      <c r="AC2510" s="3">
        <v>-4</v>
      </c>
      <c r="AD2510" s="3" t="s">
        <v>54</v>
      </c>
      <c r="AE2510" s="3" t="s">
        <v>91</v>
      </c>
      <c r="AF2510" s="3" t="s">
        <v>45</v>
      </c>
      <c r="AG2510" s="3" t="s">
        <v>38</v>
      </c>
      <c r="AH2510" s="3" t="s">
        <v>39667</v>
      </c>
    </row>
    <row r="2511" spans="1:34" x14ac:dyDescent="0.3">
      <c r="A2511" s="3" t="s">
        <v>9142</v>
      </c>
      <c r="B2511" s="11">
        <v>45730</v>
      </c>
      <c r="C2511" s="3" t="s">
        <v>9141</v>
      </c>
      <c r="D2511" s="3" t="s">
        <v>135</v>
      </c>
      <c r="E2511" s="3" t="s">
        <v>1015</v>
      </c>
      <c r="F2511" s="3" t="s">
        <v>148</v>
      </c>
      <c r="G2511" s="3" t="s">
        <v>35</v>
      </c>
      <c r="H2511" s="3" t="s">
        <v>1152</v>
      </c>
      <c r="I2511" s="3" t="s">
        <v>36</v>
      </c>
      <c r="J2511" s="3" t="s">
        <v>761</v>
      </c>
      <c r="K2511" s="3">
        <v>54</v>
      </c>
      <c r="L2511" s="11">
        <v>45757</v>
      </c>
      <c r="M2511" s="3">
        <v>27</v>
      </c>
      <c r="N2511" s="3" t="s">
        <v>148</v>
      </c>
      <c r="O2511" s="3" t="s">
        <v>1017</v>
      </c>
      <c r="P2511" s="3">
        <v>1458</v>
      </c>
      <c r="Q2511" s="3" t="s">
        <v>8775</v>
      </c>
      <c r="R2511" s="3" t="s">
        <v>82</v>
      </c>
      <c r="S2511" s="3" t="s">
        <v>738</v>
      </c>
      <c r="T2511" s="3" t="s">
        <v>762</v>
      </c>
      <c r="U2511" s="3" t="s">
        <v>42</v>
      </c>
      <c r="V2511" s="3">
        <v>19.510000000000002</v>
      </c>
      <c r="W2511" s="3" t="s">
        <v>53</v>
      </c>
      <c r="X2511" s="3">
        <v>45730</v>
      </c>
      <c r="Y2511" s="3">
        <v>1</v>
      </c>
      <c r="Z2511" s="3" t="s">
        <v>38</v>
      </c>
      <c r="AA2511" s="11">
        <v>45761</v>
      </c>
      <c r="AB2511" s="11">
        <v>45757</v>
      </c>
      <c r="AC2511" s="3">
        <v>-4</v>
      </c>
      <c r="AD2511" s="3" t="s">
        <v>54</v>
      </c>
      <c r="AE2511" s="3" t="s">
        <v>91</v>
      </c>
      <c r="AF2511" s="3" t="s">
        <v>45</v>
      </c>
      <c r="AG2511" s="3" t="s">
        <v>38</v>
      </c>
      <c r="AH2511" s="3" t="s">
        <v>39667</v>
      </c>
    </row>
    <row r="2512" spans="1:34" x14ac:dyDescent="0.3">
      <c r="A2512" s="3" t="s">
        <v>9143</v>
      </c>
      <c r="B2512" s="11">
        <v>45730</v>
      </c>
      <c r="C2512" s="3" t="s">
        <v>9141</v>
      </c>
      <c r="D2512" s="3" t="s">
        <v>136</v>
      </c>
      <c r="E2512" s="3" t="s">
        <v>646</v>
      </c>
      <c r="F2512" s="3" t="s">
        <v>148</v>
      </c>
      <c r="G2512" s="3" t="s">
        <v>35</v>
      </c>
      <c r="H2512" s="3" t="s">
        <v>1151</v>
      </c>
      <c r="I2512" s="3" t="s">
        <v>36</v>
      </c>
      <c r="J2512" s="3" t="s">
        <v>761</v>
      </c>
      <c r="K2512" s="3">
        <v>234</v>
      </c>
      <c r="L2512" s="11">
        <v>45769</v>
      </c>
      <c r="M2512" s="3">
        <v>39</v>
      </c>
      <c r="N2512" s="3" t="s">
        <v>148</v>
      </c>
      <c r="O2512" s="3" t="s">
        <v>648</v>
      </c>
      <c r="P2512" s="3">
        <v>9126</v>
      </c>
      <c r="Q2512" s="3" t="s">
        <v>8775</v>
      </c>
      <c r="R2512" s="3" t="s">
        <v>82</v>
      </c>
      <c r="S2512" s="3" t="s">
        <v>738</v>
      </c>
      <c r="T2512" s="3" t="s">
        <v>762</v>
      </c>
      <c r="U2512" s="3" t="s">
        <v>42</v>
      </c>
      <c r="V2512" s="3">
        <v>19.510000000000002</v>
      </c>
      <c r="W2512" s="3" t="s">
        <v>53</v>
      </c>
      <c r="X2512" s="3">
        <v>45730</v>
      </c>
      <c r="Y2512" s="3">
        <v>1</v>
      </c>
      <c r="Z2512" s="3" t="s">
        <v>38</v>
      </c>
      <c r="AA2512" s="11">
        <v>45761</v>
      </c>
      <c r="AB2512" s="11">
        <v>45769</v>
      </c>
      <c r="AC2512" s="3">
        <v>8</v>
      </c>
      <c r="AD2512" s="3" t="s">
        <v>44</v>
      </c>
      <c r="AF2512" s="3" t="s">
        <v>45</v>
      </c>
      <c r="AG2512" s="3" t="s">
        <v>38</v>
      </c>
      <c r="AH2512" s="3" t="s">
        <v>39667</v>
      </c>
    </row>
    <row r="2513" spans="1:34" x14ac:dyDescent="0.3">
      <c r="A2513" s="3" t="s">
        <v>9144</v>
      </c>
      <c r="B2513" s="11">
        <v>45730</v>
      </c>
      <c r="C2513" s="3" t="s">
        <v>9141</v>
      </c>
      <c r="D2513" s="3" t="s">
        <v>137</v>
      </c>
      <c r="E2513" s="3" t="s">
        <v>1146</v>
      </c>
      <c r="F2513" s="3" t="s">
        <v>148</v>
      </c>
      <c r="G2513" s="3" t="s">
        <v>35</v>
      </c>
      <c r="H2513" s="3" t="s">
        <v>1147</v>
      </c>
      <c r="I2513" s="3" t="s">
        <v>36</v>
      </c>
      <c r="J2513" s="3" t="s">
        <v>761</v>
      </c>
      <c r="K2513" s="3">
        <v>54</v>
      </c>
      <c r="L2513" s="11">
        <v>45757</v>
      </c>
      <c r="M2513" s="3">
        <v>27</v>
      </c>
      <c r="N2513" s="3" t="s">
        <v>148</v>
      </c>
      <c r="O2513" s="3" t="s">
        <v>1148</v>
      </c>
      <c r="P2513" s="3">
        <v>1458</v>
      </c>
      <c r="Q2513" s="3" t="s">
        <v>8775</v>
      </c>
      <c r="R2513" s="3" t="s">
        <v>82</v>
      </c>
      <c r="S2513" s="3" t="s">
        <v>738</v>
      </c>
      <c r="T2513" s="3" t="s">
        <v>762</v>
      </c>
      <c r="U2513" s="3" t="s">
        <v>42</v>
      </c>
      <c r="V2513" s="3">
        <v>19.510000000000002</v>
      </c>
      <c r="W2513" s="3" t="s">
        <v>53</v>
      </c>
      <c r="X2513" s="3">
        <v>45730</v>
      </c>
      <c r="Y2513" s="3">
        <v>1</v>
      </c>
      <c r="Z2513" s="3" t="s">
        <v>38</v>
      </c>
      <c r="AA2513" s="11">
        <v>45761</v>
      </c>
      <c r="AB2513" s="11">
        <v>45757</v>
      </c>
      <c r="AC2513" s="3">
        <v>-4</v>
      </c>
      <c r="AD2513" s="3" t="s">
        <v>54</v>
      </c>
      <c r="AE2513" s="3" t="s">
        <v>91</v>
      </c>
      <c r="AF2513" s="3" t="s">
        <v>45</v>
      </c>
      <c r="AG2513" s="3" t="s">
        <v>38</v>
      </c>
      <c r="AH2513" s="3" t="s">
        <v>39667</v>
      </c>
    </row>
    <row r="2514" spans="1:34" x14ac:dyDescent="0.3">
      <c r="A2514" s="3" t="s">
        <v>9145</v>
      </c>
      <c r="B2514" s="11">
        <v>45730</v>
      </c>
      <c r="C2514" s="3" t="s">
        <v>9141</v>
      </c>
      <c r="D2514" s="3" t="s">
        <v>139</v>
      </c>
      <c r="E2514" s="3" t="s">
        <v>1018</v>
      </c>
      <c r="F2514" s="3" t="s">
        <v>148</v>
      </c>
      <c r="G2514" s="3" t="s">
        <v>35</v>
      </c>
      <c r="H2514" s="3" t="s">
        <v>1149</v>
      </c>
      <c r="I2514" s="3" t="s">
        <v>36</v>
      </c>
      <c r="J2514" s="3" t="s">
        <v>761</v>
      </c>
      <c r="K2514" s="3">
        <v>90</v>
      </c>
      <c r="L2514" s="11">
        <v>45757</v>
      </c>
      <c r="M2514" s="3">
        <v>27</v>
      </c>
      <c r="N2514" s="3" t="s">
        <v>148</v>
      </c>
      <c r="O2514" s="3" t="s">
        <v>1020</v>
      </c>
      <c r="P2514" s="3">
        <v>2430</v>
      </c>
      <c r="Q2514" s="3" t="s">
        <v>8775</v>
      </c>
      <c r="R2514" s="3" t="s">
        <v>82</v>
      </c>
      <c r="S2514" s="3" t="s">
        <v>738</v>
      </c>
      <c r="T2514" s="3" t="s">
        <v>762</v>
      </c>
      <c r="U2514" s="3" t="s">
        <v>42</v>
      </c>
      <c r="V2514" s="3">
        <v>19.510000000000002</v>
      </c>
      <c r="W2514" s="3" t="s">
        <v>53</v>
      </c>
      <c r="X2514" s="3">
        <v>45730</v>
      </c>
      <c r="Y2514" s="3">
        <v>1</v>
      </c>
      <c r="Z2514" s="3" t="s">
        <v>38</v>
      </c>
      <c r="AA2514" s="11">
        <v>45761</v>
      </c>
      <c r="AB2514" s="11">
        <v>45757</v>
      </c>
      <c r="AC2514" s="3">
        <v>-4</v>
      </c>
      <c r="AD2514" s="3" t="s">
        <v>54</v>
      </c>
      <c r="AE2514" s="3" t="s">
        <v>91</v>
      </c>
      <c r="AF2514" s="3" t="s">
        <v>45</v>
      </c>
      <c r="AG2514" s="3" t="s">
        <v>38</v>
      </c>
      <c r="AH2514" s="3" t="s">
        <v>39667</v>
      </c>
    </row>
    <row r="2515" spans="1:34" x14ac:dyDescent="0.3">
      <c r="A2515" s="3" t="s">
        <v>9146</v>
      </c>
      <c r="B2515" s="11">
        <v>45730</v>
      </c>
      <c r="C2515" s="3" t="s">
        <v>9141</v>
      </c>
      <c r="D2515" s="3" t="s">
        <v>140</v>
      </c>
      <c r="E2515" s="3" t="s">
        <v>649</v>
      </c>
      <c r="F2515" s="3" t="s">
        <v>148</v>
      </c>
      <c r="G2515" s="3" t="s">
        <v>35</v>
      </c>
      <c r="H2515" s="3" t="s">
        <v>1153</v>
      </c>
      <c r="I2515" s="3" t="s">
        <v>36</v>
      </c>
      <c r="J2515" s="3" t="s">
        <v>761</v>
      </c>
      <c r="K2515" s="3">
        <v>18</v>
      </c>
      <c r="L2515" s="11">
        <v>45757</v>
      </c>
      <c r="M2515" s="3">
        <v>27</v>
      </c>
      <c r="N2515" s="3" t="s">
        <v>148</v>
      </c>
      <c r="O2515" s="3" t="s">
        <v>650</v>
      </c>
      <c r="P2515" s="3">
        <v>486</v>
      </c>
      <c r="Q2515" s="3" t="s">
        <v>8775</v>
      </c>
      <c r="R2515" s="3" t="s">
        <v>82</v>
      </c>
      <c r="S2515" s="3" t="s">
        <v>738</v>
      </c>
      <c r="T2515" s="3" t="s">
        <v>762</v>
      </c>
      <c r="U2515" s="3" t="s">
        <v>42</v>
      </c>
      <c r="V2515" s="3">
        <v>19.510000000000002</v>
      </c>
      <c r="W2515" s="3" t="s">
        <v>53</v>
      </c>
      <c r="X2515" s="3">
        <v>45730</v>
      </c>
      <c r="Y2515" s="3">
        <v>1</v>
      </c>
      <c r="Z2515" s="3" t="s">
        <v>38</v>
      </c>
      <c r="AA2515" s="11">
        <v>45761</v>
      </c>
      <c r="AB2515" s="11">
        <v>45757</v>
      </c>
      <c r="AC2515" s="3">
        <v>-4</v>
      </c>
      <c r="AD2515" s="3" t="s">
        <v>54</v>
      </c>
      <c r="AE2515" s="3" t="s">
        <v>91</v>
      </c>
      <c r="AF2515" s="3" t="s">
        <v>45</v>
      </c>
      <c r="AG2515" s="3" t="s">
        <v>38</v>
      </c>
      <c r="AH2515" s="3" t="s">
        <v>39667</v>
      </c>
    </row>
    <row r="2516" spans="1:34" x14ac:dyDescent="0.3">
      <c r="A2516" s="3" t="s">
        <v>5201</v>
      </c>
      <c r="B2516" s="11">
        <v>45730</v>
      </c>
      <c r="C2516" s="3" t="s">
        <v>5202</v>
      </c>
      <c r="D2516" s="3" t="s">
        <v>33</v>
      </c>
      <c r="E2516" s="3" t="s">
        <v>529</v>
      </c>
      <c r="F2516" s="3" t="s">
        <v>196</v>
      </c>
      <c r="G2516" s="3" t="s">
        <v>35</v>
      </c>
      <c r="H2516" s="3" t="s">
        <v>737</v>
      </c>
      <c r="I2516" s="3" t="s">
        <v>36</v>
      </c>
      <c r="J2516" s="3" t="s">
        <v>503</v>
      </c>
      <c r="K2516" s="3">
        <v>6000</v>
      </c>
      <c r="L2516" s="11">
        <v>45742</v>
      </c>
      <c r="M2516" s="3">
        <v>12</v>
      </c>
      <c r="N2516" s="3" t="s">
        <v>196</v>
      </c>
      <c r="O2516" s="3" t="s">
        <v>3963</v>
      </c>
      <c r="P2516" s="3">
        <v>72000</v>
      </c>
      <c r="Q2516" s="3" t="s">
        <v>238</v>
      </c>
      <c r="R2516" s="3" t="s">
        <v>67</v>
      </c>
      <c r="S2516" s="3" t="s">
        <v>505</v>
      </c>
      <c r="T2516" s="3" t="s">
        <v>52</v>
      </c>
      <c r="U2516" s="3" t="s">
        <v>42</v>
      </c>
      <c r="V2516" s="3">
        <v>5.8</v>
      </c>
      <c r="W2516" s="3" t="s">
        <v>53</v>
      </c>
      <c r="X2516" s="3">
        <v>45730</v>
      </c>
      <c r="Y2516" s="3">
        <v>1</v>
      </c>
      <c r="Z2516" s="3" t="s">
        <v>38</v>
      </c>
      <c r="AA2516" s="11">
        <v>45743</v>
      </c>
      <c r="AB2516" s="11">
        <v>45742</v>
      </c>
      <c r="AC2516" s="3">
        <v>-1</v>
      </c>
      <c r="AD2516" s="3" t="s">
        <v>54</v>
      </c>
      <c r="AE2516" s="3" t="s">
        <v>91</v>
      </c>
      <c r="AF2516" s="3" t="s">
        <v>45</v>
      </c>
      <c r="AG2516" s="3" t="s">
        <v>38</v>
      </c>
      <c r="AH2516" s="3" t="s">
        <v>39667</v>
      </c>
    </row>
    <row r="2517" spans="1:34" x14ac:dyDescent="0.3">
      <c r="A2517" s="3" t="s">
        <v>5203</v>
      </c>
      <c r="B2517" s="11">
        <v>45733</v>
      </c>
      <c r="C2517" s="3" t="s">
        <v>5204</v>
      </c>
      <c r="D2517" s="3" t="s">
        <v>33</v>
      </c>
      <c r="E2517" s="3" t="s">
        <v>56</v>
      </c>
      <c r="F2517" s="3" t="s">
        <v>57</v>
      </c>
      <c r="G2517" s="3" t="s">
        <v>35</v>
      </c>
      <c r="H2517" s="3" t="s">
        <v>58</v>
      </c>
      <c r="I2517" s="3" t="s">
        <v>36</v>
      </c>
      <c r="J2517" s="3" t="s">
        <v>94</v>
      </c>
      <c r="K2517" s="3">
        <v>14100</v>
      </c>
      <c r="L2517" s="11">
        <v>45738</v>
      </c>
      <c r="M2517" s="3">
        <v>5</v>
      </c>
      <c r="N2517" s="3" t="s">
        <v>57</v>
      </c>
      <c r="O2517" s="3" t="s">
        <v>60</v>
      </c>
      <c r="P2517" s="3">
        <v>70500</v>
      </c>
      <c r="Q2517" s="3" t="s">
        <v>50</v>
      </c>
      <c r="R2517" s="3" t="s">
        <v>134</v>
      </c>
      <c r="S2517" s="3" t="s">
        <v>96</v>
      </c>
      <c r="T2517" s="3" t="s">
        <v>52</v>
      </c>
      <c r="U2517" s="3" t="s">
        <v>42</v>
      </c>
      <c r="V2517" s="3">
        <v>180.02</v>
      </c>
      <c r="W2517" s="3" t="s">
        <v>53</v>
      </c>
      <c r="X2517" s="3">
        <v>45733</v>
      </c>
      <c r="Y2517" s="3">
        <v>100</v>
      </c>
      <c r="Z2517" s="3" t="s">
        <v>38</v>
      </c>
      <c r="AA2517" s="11">
        <v>45738</v>
      </c>
      <c r="AB2517" s="11">
        <v>45738</v>
      </c>
      <c r="AC2517" s="3">
        <v>0</v>
      </c>
      <c r="AD2517" s="3" t="s">
        <v>54</v>
      </c>
      <c r="AE2517" s="3" t="s">
        <v>55</v>
      </c>
      <c r="AF2517" s="3" t="s">
        <v>45</v>
      </c>
      <c r="AG2517" s="3" t="s">
        <v>38</v>
      </c>
      <c r="AH2517" s="3" t="s">
        <v>39668</v>
      </c>
    </row>
    <row r="2518" spans="1:34" x14ac:dyDescent="0.3">
      <c r="A2518" s="3" t="s">
        <v>5205</v>
      </c>
      <c r="B2518" s="11">
        <v>45733</v>
      </c>
      <c r="C2518" s="3" t="s">
        <v>5204</v>
      </c>
      <c r="D2518" s="3" t="s">
        <v>135</v>
      </c>
      <c r="E2518" s="3" t="s">
        <v>56</v>
      </c>
      <c r="F2518" s="3" t="s">
        <v>57</v>
      </c>
      <c r="G2518" s="3" t="s">
        <v>35</v>
      </c>
      <c r="H2518" s="3" t="s">
        <v>58</v>
      </c>
      <c r="I2518" s="3" t="s">
        <v>36</v>
      </c>
      <c r="J2518" s="3" t="s">
        <v>94</v>
      </c>
      <c r="K2518" s="3">
        <v>13880</v>
      </c>
      <c r="L2518" s="11">
        <v>45740</v>
      </c>
      <c r="M2518" s="3">
        <v>7</v>
      </c>
      <c r="N2518" s="3" t="s">
        <v>57</v>
      </c>
      <c r="O2518" s="3" t="s">
        <v>60</v>
      </c>
      <c r="P2518" s="3">
        <v>97160</v>
      </c>
      <c r="Q2518" s="3" t="s">
        <v>50</v>
      </c>
      <c r="R2518" s="3" t="s">
        <v>134</v>
      </c>
      <c r="S2518" s="3" t="s">
        <v>96</v>
      </c>
      <c r="T2518" s="3" t="s">
        <v>52</v>
      </c>
      <c r="U2518" s="3" t="s">
        <v>42</v>
      </c>
      <c r="V2518" s="3">
        <v>180.02</v>
      </c>
      <c r="W2518" s="3" t="s">
        <v>53</v>
      </c>
      <c r="X2518" s="3">
        <v>45733</v>
      </c>
      <c r="Y2518" s="3">
        <v>100</v>
      </c>
      <c r="Z2518" s="3" t="s">
        <v>38</v>
      </c>
      <c r="AA2518" s="11">
        <v>45740</v>
      </c>
      <c r="AB2518" s="11">
        <v>45740</v>
      </c>
      <c r="AC2518" s="3">
        <v>0</v>
      </c>
      <c r="AD2518" s="3" t="s">
        <v>54</v>
      </c>
      <c r="AE2518" s="3" t="s">
        <v>55</v>
      </c>
      <c r="AF2518" s="3" t="s">
        <v>45</v>
      </c>
      <c r="AG2518" s="3" t="s">
        <v>38</v>
      </c>
      <c r="AH2518" s="3" t="s">
        <v>39668</v>
      </c>
    </row>
    <row r="2519" spans="1:34" x14ac:dyDescent="0.3">
      <c r="A2519" s="3" t="s">
        <v>5206</v>
      </c>
      <c r="B2519" s="11">
        <v>45733</v>
      </c>
      <c r="C2519" s="3" t="s">
        <v>5204</v>
      </c>
      <c r="D2519" s="3" t="s">
        <v>136</v>
      </c>
      <c r="E2519" s="3" t="s">
        <v>56</v>
      </c>
      <c r="F2519" s="3" t="s">
        <v>57</v>
      </c>
      <c r="G2519" s="3" t="s">
        <v>35</v>
      </c>
      <c r="H2519" s="3" t="s">
        <v>58</v>
      </c>
      <c r="I2519" s="3" t="s">
        <v>36</v>
      </c>
      <c r="J2519" s="3" t="s">
        <v>94</v>
      </c>
      <c r="K2519" s="3">
        <v>15380</v>
      </c>
      <c r="L2519" s="11">
        <v>45741</v>
      </c>
      <c r="M2519" s="3">
        <v>8</v>
      </c>
      <c r="N2519" s="3" t="s">
        <v>57</v>
      </c>
      <c r="O2519" s="3" t="s">
        <v>60</v>
      </c>
      <c r="P2519" s="3">
        <v>123040</v>
      </c>
      <c r="Q2519" s="3" t="s">
        <v>50</v>
      </c>
      <c r="R2519" s="3" t="s">
        <v>134</v>
      </c>
      <c r="S2519" s="3" t="s">
        <v>96</v>
      </c>
      <c r="T2519" s="3" t="s">
        <v>52</v>
      </c>
      <c r="U2519" s="3" t="s">
        <v>42</v>
      </c>
      <c r="V2519" s="3">
        <v>180.02</v>
      </c>
      <c r="W2519" s="3" t="s">
        <v>53</v>
      </c>
      <c r="X2519" s="3">
        <v>45733</v>
      </c>
      <c r="Y2519" s="3">
        <v>100</v>
      </c>
      <c r="Z2519" s="3" t="s">
        <v>38</v>
      </c>
      <c r="AA2519" s="11">
        <v>45741</v>
      </c>
      <c r="AB2519" s="11">
        <v>45741</v>
      </c>
      <c r="AC2519" s="3">
        <v>0</v>
      </c>
      <c r="AD2519" s="3" t="s">
        <v>54</v>
      </c>
      <c r="AE2519" s="3" t="s">
        <v>55</v>
      </c>
      <c r="AF2519" s="3" t="s">
        <v>45</v>
      </c>
      <c r="AG2519" s="3" t="s">
        <v>38</v>
      </c>
      <c r="AH2519" s="3" t="s">
        <v>39668</v>
      </c>
    </row>
    <row r="2520" spans="1:34" x14ac:dyDescent="0.3">
      <c r="A2520" s="3" t="s">
        <v>5207</v>
      </c>
      <c r="B2520" s="11">
        <v>45733</v>
      </c>
      <c r="C2520" s="3" t="s">
        <v>5204</v>
      </c>
      <c r="D2520" s="3" t="s">
        <v>137</v>
      </c>
      <c r="E2520" s="3" t="s">
        <v>56</v>
      </c>
      <c r="F2520" s="3" t="s">
        <v>57</v>
      </c>
      <c r="G2520" s="3" t="s">
        <v>35</v>
      </c>
      <c r="H2520" s="3" t="s">
        <v>58</v>
      </c>
      <c r="I2520" s="3" t="s">
        <v>36</v>
      </c>
      <c r="J2520" s="3" t="s">
        <v>94</v>
      </c>
      <c r="K2520" s="3">
        <v>13800</v>
      </c>
      <c r="L2520" s="11">
        <v>45742</v>
      </c>
      <c r="M2520" s="3">
        <v>9</v>
      </c>
      <c r="N2520" s="3" t="s">
        <v>57</v>
      </c>
      <c r="O2520" s="3" t="s">
        <v>60</v>
      </c>
      <c r="P2520" s="3">
        <v>124200</v>
      </c>
      <c r="Q2520" s="3" t="s">
        <v>50</v>
      </c>
      <c r="R2520" s="3" t="s">
        <v>134</v>
      </c>
      <c r="S2520" s="3" t="s">
        <v>96</v>
      </c>
      <c r="T2520" s="3" t="s">
        <v>52</v>
      </c>
      <c r="U2520" s="3" t="s">
        <v>42</v>
      </c>
      <c r="V2520" s="3">
        <v>180.02</v>
      </c>
      <c r="W2520" s="3" t="s">
        <v>53</v>
      </c>
      <c r="X2520" s="3">
        <v>45733</v>
      </c>
      <c r="Y2520" s="3">
        <v>100</v>
      </c>
      <c r="Z2520" s="3" t="s">
        <v>38</v>
      </c>
      <c r="AA2520" s="11">
        <v>45742</v>
      </c>
      <c r="AB2520" s="11">
        <v>45742</v>
      </c>
      <c r="AC2520" s="3">
        <v>0</v>
      </c>
      <c r="AD2520" s="3" t="s">
        <v>54</v>
      </c>
      <c r="AE2520" s="3" t="s">
        <v>55</v>
      </c>
      <c r="AF2520" s="3" t="s">
        <v>45</v>
      </c>
      <c r="AG2520" s="3" t="s">
        <v>38</v>
      </c>
      <c r="AH2520" s="3" t="s">
        <v>39668</v>
      </c>
    </row>
    <row r="2521" spans="1:34" x14ac:dyDescent="0.3">
      <c r="A2521" s="3" t="s">
        <v>5208</v>
      </c>
      <c r="B2521" s="11">
        <v>45733</v>
      </c>
      <c r="C2521" s="3" t="s">
        <v>5204</v>
      </c>
      <c r="D2521" s="3" t="s">
        <v>138</v>
      </c>
      <c r="E2521" s="3" t="s">
        <v>56</v>
      </c>
      <c r="F2521" s="3" t="s">
        <v>57</v>
      </c>
      <c r="G2521" s="3" t="s">
        <v>35</v>
      </c>
      <c r="H2521" s="3" t="s">
        <v>58</v>
      </c>
      <c r="I2521" s="3" t="s">
        <v>36</v>
      </c>
      <c r="J2521" s="3" t="s">
        <v>94</v>
      </c>
      <c r="K2521" s="3">
        <v>13720</v>
      </c>
      <c r="L2521" s="11">
        <v>45743</v>
      </c>
      <c r="M2521" s="3">
        <v>10</v>
      </c>
      <c r="N2521" s="3" t="s">
        <v>57</v>
      </c>
      <c r="O2521" s="3" t="s">
        <v>60</v>
      </c>
      <c r="P2521" s="3">
        <v>137200</v>
      </c>
      <c r="Q2521" s="3" t="s">
        <v>50</v>
      </c>
      <c r="R2521" s="3" t="s">
        <v>134</v>
      </c>
      <c r="S2521" s="3" t="s">
        <v>96</v>
      </c>
      <c r="T2521" s="3" t="s">
        <v>52</v>
      </c>
      <c r="U2521" s="3" t="s">
        <v>42</v>
      </c>
      <c r="V2521" s="3">
        <v>180.02</v>
      </c>
      <c r="W2521" s="3" t="s">
        <v>53</v>
      </c>
      <c r="X2521" s="3">
        <v>45733</v>
      </c>
      <c r="Y2521" s="3">
        <v>100</v>
      </c>
      <c r="Z2521" s="3" t="s">
        <v>38</v>
      </c>
      <c r="AA2521" s="11">
        <v>45743</v>
      </c>
      <c r="AB2521" s="11">
        <v>45743</v>
      </c>
      <c r="AC2521" s="3">
        <v>0</v>
      </c>
      <c r="AD2521" s="3" t="s">
        <v>54</v>
      </c>
      <c r="AE2521" s="3" t="s">
        <v>55</v>
      </c>
      <c r="AF2521" s="3" t="s">
        <v>45</v>
      </c>
      <c r="AG2521" s="3" t="s">
        <v>38</v>
      </c>
      <c r="AH2521" s="3" t="s">
        <v>39668</v>
      </c>
    </row>
    <row r="2522" spans="1:34" x14ac:dyDescent="0.3">
      <c r="A2522" s="3" t="s">
        <v>5209</v>
      </c>
      <c r="B2522" s="11">
        <v>45733</v>
      </c>
      <c r="C2522" s="3" t="s">
        <v>5204</v>
      </c>
      <c r="D2522" s="3" t="s">
        <v>139</v>
      </c>
      <c r="E2522" s="3" t="s">
        <v>56</v>
      </c>
      <c r="F2522" s="3" t="s">
        <v>57</v>
      </c>
      <c r="G2522" s="3" t="s">
        <v>35</v>
      </c>
      <c r="H2522" s="3" t="s">
        <v>58</v>
      </c>
      <c r="I2522" s="3" t="s">
        <v>36</v>
      </c>
      <c r="J2522" s="3" t="s">
        <v>94</v>
      </c>
      <c r="K2522" s="3">
        <v>13880</v>
      </c>
      <c r="L2522" s="11">
        <v>45744</v>
      </c>
      <c r="M2522" s="3">
        <v>11</v>
      </c>
      <c r="N2522" s="3" t="s">
        <v>57</v>
      </c>
      <c r="O2522" s="3" t="s">
        <v>60</v>
      </c>
      <c r="P2522" s="3">
        <v>152680</v>
      </c>
      <c r="Q2522" s="3" t="s">
        <v>50</v>
      </c>
      <c r="R2522" s="3" t="s">
        <v>134</v>
      </c>
      <c r="S2522" s="3" t="s">
        <v>96</v>
      </c>
      <c r="T2522" s="3" t="s">
        <v>52</v>
      </c>
      <c r="U2522" s="3" t="s">
        <v>42</v>
      </c>
      <c r="V2522" s="3">
        <v>180.02</v>
      </c>
      <c r="W2522" s="3" t="s">
        <v>53</v>
      </c>
      <c r="X2522" s="3">
        <v>45733</v>
      </c>
      <c r="Y2522" s="3">
        <v>100</v>
      </c>
      <c r="Z2522" s="3" t="s">
        <v>38</v>
      </c>
      <c r="AA2522" s="11">
        <v>45744</v>
      </c>
      <c r="AB2522" s="11">
        <v>45744</v>
      </c>
      <c r="AC2522" s="3">
        <v>0</v>
      </c>
      <c r="AD2522" s="3" t="s">
        <v>54</v>
      </c>
      <c r="AE2522" s="3" t="s">
        <v>55</v>
      </c>
      <c r="AF2522" s="3" t="s">
        <v>45</v>
      </c>
      <c r="AG2522" s="3" t="s">
        <v>38</v>
      </c>
      <c r="AH2522" s="3" t="s">
        <v>39668</v>
      </c>
    </row>
    <row r="2523" spans="1:34" x14ac:dyDescent="0.3">
      <c r="A2523" s="3" t="s">
        <v>5210</v>
      </c>
      <c r="B2523" s="11">
        <v>45733</v>
      </c>
      <c r="C2523" s="3" t="s">
        <v>5204</v>
      </c>
      <c r="D2523" s="3" t="s">
        <v>140</v>
      </c>
      <c r="E2523" s="3" t="s">
        <v>56</v>
      </c>
      <c r="F2523" s="3" t="s">
        <v>57</v>
      </c>
      <c r="G2523" s="3" t="s">
        <v>35</v>
      </c>
      <c r="H2523" s="3" t="s">
        <v>58</v>
      </c>
      <c r="I2523" s="3" t="s">
        <v>36</v>
      </c>
      <c r="J2523" s="3" t="s">
        <v>94</v>
      </c>
      <c r="K2523" s="3">
        <v>15000</v>
      </c>
      <c r="L2523" s="11">
        <v>45748</v>
      </c>
      <c r="M2523" s="3">
        <v>15</v>
      </c>
      <c r="N2523" s="3" t="s">
        <v>57</v>
      </c>
      <c r="O2523" s="3" t="s">
        <v>60</v>
      </c>
      <c r="P2523" s="3">
        <v>225000</v>
      </c>
      <c r="Q2523" s="3" t="s">
        <v>50</v>
      </c>
      <c r="R2523" s="3" t="s">
        <v>134</v>
      </c>
      <c r="S2523" s="3" t="s">
        <v>96</v>
      </c>
      <c r="T2523" s="3" t="s">
        <v>52</v>
      </c>
      <c r="U2523" s="3" t="s">
        <v>42</v>
      </c>
      <c r="V2523" s="3">
        <v>180.02</v>
      </c>
      <c r="W2523" s="3" t="s">
        <v>53</v>
      </c>
      <c r="X2523" s="3">
        <v>45733</v>
      </c>
      <c r="Y2523" s="3">
        <v>100</v>
      </c>
      <c r="Z2523" s="3" t="s">
        <v>38</v>
      </c>
      <c r="AA2523" s="11">
        <v>45748</v>
      </c>
      <c r="AB2523" s="11">
        <v>45748</v>
      </c>
      <c r="AC2523" s="3">
        <v>0</v>
      </c>
      <c r="AD2523" s="3" t="s">
        <v>54</v>
      </c>
      <c r="AE2523" s="3" t="s">
        <v>55</v>
      </c>
      <c r="AF2523" s="3" t="s">
        <v>45</v>
      </c>
      <c r="AG2523" s="3" t="s">
        <v>38</v>
      </c>
      <c r="AH2523" s="3" t="s">
        <v>39668</v>
      </c>
    </row>
    <row r="2524" spans="1:34" x14ac:dyDescent="0.3">
      <c r="A2524" s="3" t="s">
        <v>18819</v>
      </c>
      <c r="B2524" s="11">
        <v>45733</v>
      </c>
      <c r="C2524" s="3" t="s">
        <v>18820</v>
      </c>
      <c r="D2524" s="3" t="s">
        <v>33</v>
      </c>
      <c r="E2524" s="3" t="s">
        <v>457</v>
      </c>
      <c r="F2524" s="3" t="s">
        <v>18821</v>
      </c>
      <c r="G2524" s="3" t="s">
        <v>35</v>
      </c>
      <c r="H2524" s="3" t="s">
        <v>18822</v>
      </c>
      <c r="I2524" s="3" t="s">
        <v>36</v>
      </c>
      <c r="J2524" s="3" t="s">
        <v>72</v>
      </c>
      <c r="K2524" s="3">
        <v>8000</v>
      </c>
      <c r="L2524" s="11">
        <v>45820</v>
      </c>
      <c r="M2524" s="3">
        <v>87</v>
      </c>
      <c r="N2524" s="3" t="s">
        <v>18821</v>
      </c>
      <c r="O2524" s="3" t="s">
        <v>460</v>
      </c>
      <c r="P2524" s="3">
        <v>696000</v>
      </c>
      <c r="Q2524" s="3" t="s">
        <v>461</v>
      </c>
      <c r="R2524" s="3" t="s">
        <v>67</v>
      </c>
      <c r="S2524" s="3" t="s">
        <v>75</v>
      </c>
      <c r="T2524" s="3" t="s">
        <v>76</v>
      </c>
      <c r="U2524" s="3" t="s">
        <v>42</v>
      </c>
      <c r="V2524" s="3">
        <v>4.78</v>
      </c>
      <c r="W2524" s="3" t="s">
        <v>53</v>
      </c>
      <c r="X2524" s="3">
        <v>45733</v>
      </c>
      <c r="Y2524" s="3">
        <v>1</v>
      </c>
      <c r="Z2524" s="3" t="s">
        <v>38</v>
      </c>
      <c r="AA2524" s="11">
        <v>45810</v>
      </c>
      <c r="AB2524" s="11">
        <v>45820</v>
      </c>
      <c r="AC2524" s="3">
        <v>10</v>
      </c>
      <c r="AD2524" s="3" t="s">
        <v>44</v>
      </c>
      <c r="AF2524" s="3" t="s">
        <v>45</v>
      </c>
      <c r="AG2524" s="3" t="s">
        <v>38</v>
      </c>
      <c r="AH2524" s="3" t="s">
        <v>39667</v>
      </c>
    </row>
    <row r="2525" spans="1:34" x14ac:dyDescent="0.3">
      <c r="A2525" s="3" t="s">
        <v>5211</v>
      </c>
      <c r="B2525" s="11">
        <v>45733</v>
      </c>
      <c r="C2525" s="3" t="s">
        <v>5212</v>
      </c>
      <c r="D2525" s="3" t="s">
        <v>33</v>
      </c>
      <c r="E2525" s="3" t="s">
        <v>533</v>
      </c>
      <c r="F2525" s="3" t="s">
        <v>534</v>
      </c>
      <c r="G2525" s="3" t="s">
        <v>35</v>
      </c>
      <c r="H2525" s="3" t="s">
        <v>535</v>
      </c>
      <c r="I2525" s="3" t="s">
        <v>36</v>
      </c>
      <c r="J2525" s="3" t="s">
        <v>86</v>
      </c>
      <c r="K2525" s="3">
        <v>24000</v>
      </c>
      <c r="L2525" s="11">
        <v>45747</v>
      </c>
      <c r="M2525" s="3">
        <v>14</v>
      </c>
      <c r="N2525" s="3" t="s">
        <v>534</v>
      </c>
      <c r="O2525" s="3" t="s">
        <v>536</v>
      </c>
      <c r="P2525" s="3">
        <v>336000</v>
      </c>
      <c r="Q2525" s="3" t="s">
        <v>104</v>
      </c>
      <c r="R2525" s="3" t="s">
        <v>67</v>
      </c>
      <c r="S2525" s="3" t="s">
        <v>89</v>
      </c>
      <c r="T2525" s="3" t="s">
        <v>90</v>
      </c>
      <c r="U2525" s="3" t="s">
        <v>42</v>
      </c>
      <c r="V2525" s="3">
        <v>1067</v>
      </c>
      <c r="W2525" s="3" t="s">
        <v>53</v>
      </c>
      <c r="X2525" s="3">
        <v>45733</v>
      </c>
      <c r="Y2525" s="3">
        <v>1000</v>
      </c>
      <c r="Z2525" s="3" t="s">
        <v>38</v>
      </c>
      <c r="AA2525" s="11">
        <v>45743</v>
      </c>
      <c r="AB2525" s="11">
        <v>45747</v>
      </c>
      <c r="AC2525" s="3">
        <v>4</v>
      </c>
      <c r="AD2525" s="3" t="s">
        <v>44</v>
      </c>
      <c r="AF2525" s="3" t="s">
        <v>45</v>
      </c>
      <c r="AG2525" s="3" t="s">
        <v>38</v>
      </c>
      <c r="AH2525" s="3" t="s">
        <v>39667</v>
      </c>
    </row>
    <row r="2526" spans="1:34" x14ac:dyDescent="0.3">
      <c r="A2526" s="3" t="s">
        <v>9147</v>
      </c>
      <c r="B2526" s="11">
        <v>45733</v>
      </c>
      <c r="C2526" s="3" t="s">
        <v>9148</v>
      </c>
      <c r="D2526" s="3" t="s">
        <v>138</v>
      </c>
      <c r="E2526" s="3" t="s">
        <v>324</v>
      </c>
      <c r="F2526" s="3" t="s">
        <v>837</v>
      </c>
      <c r="G2526" s="3" t="s">
        <v>35</v>
      </c>
      <c r="H2526" s="3" t="s">
        <v>838</v>
      </c>
      <c r="I2526" s="3" t="s">
        <v>36</v>
      </c>
      <c r="J2526" s="3" t="s">
        <v>405</v>
      </c>
      <c r="K2526" s="3">
        <v>2000</v>
      </c>
      <c r="L2526" s="11">
        <v>45749</v>
      </c>
      <c r="M2526" s="3">
        <v>16</v>
      </c>
      <c r="N2526" s="3" t="s">
        <v>38</v>
      </c>
      <c r="O2526" s="3" t="s">
        <v>327</v>
      </c>
      <c r="P2526" s="3">
        <v>32000</v>
      </c>
      <c r="Q2526" s="3" t="s">
        <v>328</v>
      </c>
      <c r="R2526" s="3" t="s">
        <v>67</v>
      </c>
      <c r="S2526" s="3" t="s">
        <v>407</v>
      </c>
      <c r="T2526" s="3" t="s">
        <v>408</v>
      </c>
      <c r="U2526" s="3" t="s">
        <v>42</v>
      </c>
      <c r="V2526" s="3">
        <v>1794.6</v>
      </c>
      <c r="W2526" s="3" t="s">
        <v>53</v>
      </c>
      <c r="X2526" s="3">
        <v>45733</v>
      </c>
      <c r="Y2526" s="3">
        <v>1000</v>
      </c>
      <c r="Z2526" s="3" t="s">
        <v>38</v>
      </c>
      <c r="AA2526" s="11">
        <v>45777</v>
      </c>
      <c r="AB2526" s="11">
        <v>45749</v>
      </c>
      <c r="AC2526" s="3">
        <v>-28</v>
      </c>
      <c r="AD2526" s="3" t="s">
        <v>54</v>
      </c>
      <c r="AE2526" s="3" t="s">
        <v>91</v>
      </c>
      <c r="AF2526" s="3" t="s">
        <v>45</v>
      </c>
      <c r="AG2526" s="3" t="s">
        <v>38</v>
      </c>
      <c r="AH2526" s="3" t="s">
        <v>39667</v>
      </c>
    </row>
    <row r="2527" spans="1:34" x14ac:dyDescent="0.3">
      <c r="A2527" s="3" t="s">
        <v>18823</v>
      </c>
      <c r="B2527" s="11">
        <v>45733</v>
      </c>
      <c r="C2527" s="3" t="s">
        <v>18824</v>
      </c>
      <c r="D2527" s="3" t="s">
        <v>33</v>
      </c>
      <c r="E2527" s="3" t="s">
        <v>119</v>
      </c>
      <c r="F2527" s="3" t="s">
        <v>185</v>
      </c>
      <c r="G2527" s="3" t="s">
        <v>35</v>
      </c>
      <c r="H2527" s="3" t="s">
        <v>186</v>
      </c>
      <c r="I2527" s="3" t="s">
        <v>36</v>
      </c>
      <c r="J2527" s="3" t="s">
        <v>94</v>
      </c>
      <c r="K2527" s="3">
        <v>23000</v>
      </c>
      <c r="L2527" s="11">
        <v>45811</v>
      </c>
      <c r="M2527" s="3">
        <v>78</v>
      </c>
      <c r="N2527" s="3" t="s">
        <v>38</v>
      </c>
      <c r="O2527" s="3" t="s">
        <v>123</v>
      </c>
      <c r="P2527" s="3">
        <v>1794000</v>
      </c>
      <c r="Q2527" s="3" t="s">
        <v>124</v>
      </c>
      <c r="R2527" s="3" t="s">
        <v>67</v>
      </c>
      <c r="S2527" s="3" t="s">
        <v>96</v>
      </c>
      <c r="T2527" s="3" t="s">
        <v>52</v>
      </c>
      <c r="U2527" s="3" t="s">
        <v>42</v>
      </c>
      <c r="V2527" s="3">
        <v>4.03</v>
      </c>
      <c r="W2527" s="3" t="s">
        <v>53</v>
      </c>
      <c r="X2527" s="3">
        <v>45733</v>
      </c>
      <c r="Y2527" s="3">
        <v>10</v>
      </c>
      <c r="Z2527" s="3" t="s">
        <v>38</v>
      </c>
      <c r="AA2527" s="11">
        <v>45811</v>
      </c>
      <c r="AB2527" s="11">
        <v>45811</v>
      </c>
      <c r="AC2527" s="3">
        <v>0</v>
      </c>
      <c r="AD2527" s="3" t="s">
        <v>54</v>
      </c>
      <c r="AE2527" s="3" t="s">
        <v>55</v>
      </c>
      <c r="AF2527" s="3" t="s">
        <v>45</v>
      </c>
      <c r="AG2527" s="3" t="s">
        <v>38</v>
      </c>
      <c r="AH2527" s="3" t="s">
        <v>39667</v>
      </c>
    </row>
    <row r="2528" spans="1:34" x14ac:dyDescent="0.3">
      <c r="A2528" s="3" t="s">
        <v>18825</v>
      </c>
      <c r="B2528" s="11">
        <v>45733</v>
      </c>
      <c r="C2528" s="3" t="s">
        <v>18826</v>
      </c>
      <c r="D2528" s="3" t="s">
        <v>33</v>
      </c>
      <c r="E2528" s="3" t="s">
        <v>426</v>
      </c>
      <c r="F2528" s="3" t="s">
        <v>171</v>
      </c>
      <c r="G2528" s="3" t="s">
        <v>35</v>
      </c>
      <c r="H2528" s="3" t="s">
        <v>427</v>
      </c>
      <c r="I2528" s="3" t="s">
        <v>36</v>
      </c>
      <c r="J2528" s="3" t="s">
        <v>94</v>
      </c>
      <c r="K2528" s="3">
        <v>17600</v>
      </c>
      <c r="L2528" s="11">
        <v>45818</v>
      </c>
      <c r="M2528" s="3">
        <v>85</v>
      </c>
      <c r="N2528" s="3" t="s">
        <v>171</v>
      </c>
      <c r="O2528" s="3" t="s">
        <v>428</v>
      </c>
      <c r="P2528" s="3">
        <v>1496000</v>
      </c>
      <c r="Q2528" s="3" t="s">
        <v>124</v>
      </c>
      <c r="R2528" s="3" t="s">
        <v>67</v>
      </c>
      <c r="S2528" s="3" t="s">
        <v>96</v>
      </c>
      <c r="T2528" s="3" t="s">
        <v>52</v>
      </c>
      <c r="U2528" s="3" t="s">
        <v>42</v>
      </c>
      <c r="V2528" s="3">
        <v>17.170000000000002</v>
      </c>
      <c r="W2528" s="3" t="s">
        <v>53</v>
      </c>
      <c r="X2528" s="3">
        <v>45733</v>
      </c>
      <c r="Y2528" s="3">
        <v>10</v>
      </c>
      <c r="Z2528" s="3" t="s">
        <v>38</v>
      </c>
      <c r="AA2528" s="11">
        <v>45818</v>
      </c>
      <c r="AB2528" s="11">
        <v>45818</v>
      </c>
      <c r="AC2528" s="3">
        <v>0</v>
      </c>
      <c r="AD2528" s="3" t="s">
        <v>54</v>
      </c>
      <c r="AE2528" s="3" t="s">
        <v>55</v>
      </c>
      <c r="AF2528" s="3" t="s">
        <v>45</v>
      </c>
      <c r="AG2528" s="3" t="s">
        <v>38</v>
      </c>
      <c r="AH2528" s="3" t="s">
        <v>39667</v>
      </c>
    </row>
    <row r="2529" spans="1:34" x14ac:dyDescent="0.3">
      <c r="A2529" s="3" t="s">
        <v>13448</v>
      </c>
      <c r="B2529" s="11">
        <v>45733</v>
      </c>
      <c r="C2529" s="3" t="s">
        <v>13449</v>
      </c>
      <c r="D2529" s="3" t="s">
        <v>33</v>
      </c>
      <c r="E2529" s="3" t="s">
        <v>174</v>
      </c>
      <c r="F2529" s="3" t="s">
        <v>171</v>
      </c>
      <c r="G2529" s="3" t="s">
        <v>35</v>
      </c>
      <c r="H2529" s="3" t="s">
        <v>175</v>
      </c>
      <c r="I2529" s="3" t="s">
        <v>36</v>
      </c>
      <c r="J2529" s="3" t="s">
        <v>94</v>
      </c>
      <c r="K2529" s="3">
        <v>6400</v>
      </c>
      <c r="L2529" s="11">
        <v>45791</v>
      </c>
      <c r="M2529" s="3">
        <v>58</v>
      </c>
      <c r="N2529" s="3" t="s">
        <v>171</v>
      </c>
      <c r="O2529" s="3" t="s">
        <v>176</v>
      </c>
      <c r="P2529" s="3">
        <v>371200</v>
      </c>
      <c r="Q2529" s="3" t="s">
        <v>124</v>
      </c>
      <c r="R2529" s="3" t="s">
        <v>67</v>
      </c>
      <c r="S2529" s="3" t="s">
        <v>96</v>
      </c>
      <c r="T2529" s="3" t="s">
        <v>52</v>
      </c>
      <c r="U2529" s="3" t="s">
        <v>42</v>
      </c>
      <c r="V2529" s="3">
        <v>18.14</v>
      </c>
      <c r="W2529" s="3" t="s">
        <v>53</v>
      </c>
      <c r="X2529" s="3">
        <v>45733</v>
      </c>
      <c r="Y2529" s="3">
        <v>10</v>
      </c>
      <c r="Z2529" s="3" t="s">
        <v>38</v>
      </c>
      <c r="AA2529" s="11">
        <v>45791</v>
      </c>
      <c r="AB2529" s="11">
        <v>45791</v>
      </c>
      <c r="AC2529" s="3">
        <v>0</v>
      </c>
      <c r="AD2529" s="3" t="s">
        <v>54</v>
      </c>
      <c r="AE2529" s="3" t="s">
        <v>55</v>
      </c>
      <c r="AF2529" s="3" t="s">
        <v>45</v>
      </c>
      <c r="AG2529" s="3" t="s">
        <v>38</v>
      </c>
      <c r="AH2529" s="3" t="s">
        <v>39667</v>
      </c>
    </row>
    <row r="2530" spans="1:34" x14ac:dyDescent="0.3">
      <c r="A2530" s="3" t="s">
        <v>13450</v>
      </c>
      <c r="B2530" s="11">
        <v>45733</v>
      </c>
      <c r="C2530" s="3" t="s">
        <v>13451</v>
      </c>
      <c r="D2530" s="3" t="s">
        <v>33</v>
      </c>
      <c r="E2530" s="3" t="s">
        <v>177</v>
      </c>
      <c r="F2530" s="3" t="s">
        <v>171</v>
      </c>
      <c r="G2530" s="3" t="s">
        <v>35</v>
      </c>
      <c r="H2530" s="3" t="s">
        <v>178</v>
      </c>
      <c r="I2530" s="3" t="s">
        <v>36</v>
      </c>
      <c r="J2530" s="3" t="s">
        <v>94</v>
      </c>
      <c r="K2530" s="3">
        <v>22000</v>
      </c>
      <c r="L2530" s="11">
        <v>45784</v>
      </c>
      <c r="M2530" s="3">
        <v>51</v>
      </c>
      <c r="N2530" s="3" t="s">
        <v>171</v>
      </c>
      <c r="O2530" s="3" t="s">
        <v>179</v>
      </c>
      <c r="P2530" s="3">
        <v>1122000</v>
      </c>
      <c r="Q2530" s="3" t="s">
        <v>151</v>
      </c>
      <c r="R2530" s="3" t="s">
        <v>67</v>
      </c>
      <c r="S2530" s="3" t="s">
        <v>96</v>
      </c>
      <c r="T2530" s="3" t="s">
        <v>52</v>
      </c>
      <c r="U2530" s="3" t="s">
        <v>42</v>
      </c>
      <c r="V2530" s="3">
        <v>33.590000000000003</v>
      </c>
      <c r="W2530" s="3" t="s">
        <v>53</v>
      </c>
      <c r="X2530" s="3">
        <v>45733</v>
      </c>
      <c r="Y2530" s="3">
        <v>10</v>
      </c>
      <c r="Z2530" s="3" t="s">
        <v>38</v>
      </c>
      <c r="AA2530" s="11">
        <v>45783</v>
      </c>
      <c r="AB2530" s="11">
        <v>45784</v>
      </c>
      <c r="AC2530" s="3">
        <v>1</v>
      </c>
      <c r="AD2530" s="3" t="s">
        <v>54</v>
      </c>
      <c r="AE2530" s="3" t="s">
        <v>68</v>
      </c>
      <c r="AF2530" s="3" t="s">
        <v>45</v>
      </c>
      <c r="AG2530" s="3" t="s">
        <v>38</v>
      </c>
      <c r="AH2530" s="3" t="s">
        <v>39667</v>
      </c>
    </row>
    <row r="2531" spans="1:34" x14ac:dyDescent="0.3">
      <c r="A2531" s="3" t="s">
        <v>13452</v>
      </c>
      <c r="B2531" s="11">
        <v>45733</v>
      </c>
      <c r="C2531" s="3" t="s">
        <v>13453</v>
      </c>
      <c r="D2531" s="3" t="s">
        <v>33</v>
      </c>
      <c r="E2531" s="3" t="s">
        <v>177</v>
      </c>
      <c r="F2531" s="3" t="s">
        <v>171</v>
      </c>
      <c r="G2531" s="3" t="s">
        <v>35</v>
      </c>
      <c r="H2531" s="3" t="s">
        <v>178</v>
      </c>
      <c r="I2531" s="3" t="s">
        <v>36</v>
      </c>
      <c r="J2531" s="3" t="s">
        <v>94</v>
      </c>
      <c r="K2531" s="3">
        <v>22000</v>
      </c>
      <c r="L2531" s="11">
        <v>45796</v>
      </c>
      <c r="M2531" s="3">
        <v>63</v>
      </c>
      <c r="N2531" s="3" t="s">
        <v>171</v>
      </c>
      <c r="O2531" s="3" t="s">
        <v>179</v>
      </c>
      <c r="P2531" s="3">
        <v>1386000</v>
      </c>
      <c r="Q2531" s="3" t="s">
        <v>151</v>
      </c>
      <c r="R2531" s="3" t="s">
        <v>67</v>
      </c>
      <c r="S2531" s="3" t="s">
        <v>96</v>
      </c>
      <c r="T2531" s="3" t="s">
        <v>52</v>
      </c>
      <c r="U2531" s="3" t="s">
        <v>42</v>
      </c>
      <c r="V2531" s="3">
        <v>33.590000000000003</v>
      </c>
      <c r="W2531" s="3" t="s">
        <v>53</v>
      </c>
      <c r="X2531" s="3">
        <v>45733</v>
      </c>
      <c r="Y2531" s="3">
        <v>10</v>
      </c>
      <c r="Z2531" s="3" t="s">
        <v>38</v>
      </c>
      <c r="AA2531" s="11">
        <v>45796</v>
      </c>
      <c r="AB2531" s="11">
        <v>45796</v>
      </c>
      <c r="AC2531" s="3">
        <v>0</v>
      </c>
      <c r="AD2531" s="3" t="s">
        <v>54</v>
      </c>
      <c r="AE2531" s="3" t="s">
        <v>55</v>
      </c>
      <c r="AF2531" s="3" t="s">
        <v>45</v>
      </c>
      <c r="AG2531" s="3" t="s">
        <v>38</v>
      </c>
      <c r="AH2531" s="3" t="s">
        <v>39667</v>
      </c>
    </row>
    <row r="2532" spans="1:34" x14ac:dyDescent="0.3">
      <c r="A2532" s="3" t="s">
        <v>9149</v>
      </c>
      <c r="B2532" s="11">
        <v>45733</v>
      </c>
      <c r="C2532" s="3" t="s">
        <v>9150</v>
      </c>
      <c r="D2532" s="3" t="s">
        <v>33</v>
      </c>
      <c r="E2532" s="3" t="s">
        <v>46</v>
      </c>
      <c r="F2532" s="3" t="s">
        <v>196</v>
      </c>
      <c r="G2532" s="3" t="s">
        <v>35</v>
      </c>
      <c r="H2532" s="3" t="s">
        <v>1850</v>
      </c>
      <c r="I2532" s="3" t="s">
        <v>36</v>
      </c>
      <c r="J2532" s="3" t="s">
        <v>49</v>
      </c>
      <c r="K2532" s="3">
        <v>19500</v>
      </c>
      <c r="L2532" s="11">
        <v>45749</v>
      </c>
      <c r="M2532" s="3">
        <v>16</v>
      </c>
      <c r="N2532" s="3" t="s">
        <v>196</v>
      </c>
      <c r="O2532" s="3" t="s">
        <v>1852</v>
      </c>
      <c r="P2532" s="3">
        <v>312000</v>
      </c>
      <c r="Q2532" s="3" t="s">
        <v>50</v>
      </c>
      <c r="R2532" s="3" t="s">
        <v>134</v>
      </c>
      <c r="S2532" s="3" t="s">
        <v>51</v>
      </c>
      <c r="T2532" s="3" t="s">
        <v>52</v>
      </c>
      <c r="U2532" s="3" t="s">
        <v>42</v>
      </c>
      <c r="V2532" s="3">
        <v>0</v>
      </c>
      <c r="W2532" s="3" t="s">
        <v>53</v>
      </c>
      <c r="X2532" s="3">
        <v>45733</v>
      </c>
      <c r="Y2532" s="3">
        <v>1</v>
      </c>
      <c r="Z2532" s="3" t="s">
        <v>38</v>
      </c>
      <c r="AA2532" s="11">
        <v>45748</v>
      </c>
      <c r="AB2532" s="11">
        <v>45749</v>
      </c>
      <c r="AC2532" s="3">
        <v>1</v>
      </c>
      <c r="AD2532" s="3" t="s">
        <v>54</v>
      </c>
      <c r="AE2532" s="3" t="s">
        <v>68</v>
      </c>
      <c r="AF2532" s="3" t="s">
        <v>45</v>
      </c>
      <c r="AG2532" s="3" t="s">
        <v>38</v>
      </c>
      <c r="AH2532" s="3" t="s">
        <v>39668</v>
      </c>
    </row>
    <row r="2533" spans="1:34" x14ac:dyDescent="0.3">
      <c r="A2533" s="3" t="s">
        <v>9151</v>
      </c>
      <c r="B2533" s="11">
        <v>45733</v>
      </c>
      <c r="C2533" s="3" t="s">
        <v>9152</v>
      </c>
      <c r="D2533" s="3" t="s">
        <v>33</v>
      </c>
      <c r="E2533" s="3" t="s">
        <v>46</v>
      </c>
      <c r="F2533" s="3" t="s">
        <v>196</v>
      </c>
      <c r="G2533" s="3" t="s">
        <v>35</v>
      </c>
      <c r="H2533" s="3" t="s">
        <v>1850</v>
      </c>
      <c r="I2533" s="3" t="s">
        <v>36</v>
      </c>
      <c r="J2533" s="3" t="s">
        <v>49</v>
      </c>
      <c r="K2533" s="3">
        <v>19500</v>
      </c>
      <c r="L2533" s="11">
        <v>45754</v>
      </c>
      <c r="M2533" s="3">
        <v>21</v>
      </c>
      <c r="N2533" s="3" t="s">
        <v>196</v>
      </c>
      <c r="O2533" s="3" t="s">
        <v>1852</v>
      </c>
      <c r="P2533" s="3">
        <v>409500</v>
      </c>
      <c r="Q2533" s="3" t="s">
        <v>50</v>
      </c>
      <c r="R2533" s="3" t="s">
        <v>134</v>
      </c>
      <c r="S2533" s="3" t="s">
        <v>51</v>
      </c>
      <c r="T2533" s="3" t="s">
        <v>52</v>
      </c>
      <c r="U2533" s="3" t="s">
        <v>42</v>
      </c>
      <c r="V2533" s="3">
        <v>0</v>
      </c>
      <c r="W2533" s="3" t="s">
        <v>53</v>
      </c>
      <c r="X2533" s="3">
        <v>45733</v>
      </c>
      <c r="Y2533" s="3">
        <v>1</v>
      </c>
      <c r="Z2533" s="3" t="s">
        <v>38</v>
      </c>
      <c r="AA2533" s="11">
        <v>45752</v>
      </c>
      <c r="AB2533" s="11">
        <v>45754</v>
      </c>
      <c r="AC2533" s="3">
        <v>2</v>
      </c>
      <c r="AD2533" s="3" t="s">
        <v>54</v>
      </c>
      <c r="AE2533" s="3" t="s">
        <v>68</v>
      </c>
      <c r="AF2533" s="3" t="s">
        <v>45</v>
      </c>
      <c r="AG2533" s="3" t="s">
        <v>38</v>
      </c>
      <c r="AH2533" s="3" t="s">
        <v>39668</v>
      </c>
    </row>
    <row r="2534" spans="1:34" x14ac:dyDescent="0.3">
      <c r="A2534" s="3" t="s">
        <v>9153</v>
      </c>
      <c r="B2534" s="11">
        <v>45733</v>
      </c>
      <c r="C2534" s="3" t="s">
        <v>9154</v>
      </c>
      <c r="D2534" s="3" t="s">
        <v>33</v>
      </c>
      <c r="E2534" s="3" t="s">
        <v>46</v>
      </c>
      <c r="F2534" s="3" t="s">
        <v>196</v>
      </c>
      <c r="G2534" s="3" t="s">
        <v>35</v>
      </c>
      <c r="H2534" s="3" t="s">
        <v>1850</v>
      </c>
      <c r="I2534" s="3" t="s">
        <v>36</v>
      </c>
      <c r="J2534" s="3" t="s">
        <v>49</v>
      </c>
      <c r="K2534" s="3">
        <v>19500</v>
      </c>
      <c r="L2534" s="11">
        <v>45756</v>
      </c>
      <c r="M2534" s="3">
        <v>23</v>
      </c>
      <c r="N2534" s="3" t="s">
        <v>196</v>
      </c>
      <c r="O2534" s="3" t="s">
        <v>1852</v>
      </c>
      <c r="P2534" s="3">
        <v>448500</v>
      </c>
      <c r="Q2534" s="3" t="s">
        <v>50</v>
      </c>
      <c r="R2534" s="3" t="s">
        <v>134</v>
      </c>
      <c r="S2534" s="3" t="s">
        <v>51</v>
      </c>
      <c r="T2534" s="3" t="s">
        <v>52</v>
      </c>
      <c r="U2534" s="3" t="s">
        <v>42</v>
      </c>
      <c r="V2534" s="3">
        <v>0</v>
      </c>
      <c r="W2534" s="3" t="s">
        <v>53</v>
      </c>
      <c r="X2534" s="3">
        <v>45733</v>
      </c>
      <c r="Y2534" s="3">
        <v>1</v>
      </c>
      <c r="Z2534" s="3" t="s">
        <v>38</v>
      </c>
      <c r="AA2534" s="11">
        <v>45755</v>
      </c>
      <c r="AB2534" s="11">
        <v>45756</v>
      </c>
      <c r="AC2534" s="3">
        <v>1</v>
      </c>
      <c r="AD2534" s="3" t="s">
        <v>54</v>
      </c>
      <c r="AE2534" s="3" t="s">
        <v>68</v>
      </c>
      <c r="AF2534" s="3" t="s">
        <v>45</v>
      </c>
      <c r="AG2534" s="3" t="s">
        <v>38</v>
      </c>
      <c r="AH2534" s="3" t="s">
        <v>39668</v>
      </c>
    </row>
    <row r="2535" spans="1:34" x14ac:dyDescent="0.3">
      <c r="A2535" s="3" t="s">
        <v>9155</v>
      </c>
      <c r="B2535" s="11">
        <v>45733</v>
      </c>
      <c r="C2535" s="3" t="s">
        <v>9156</v>
      </c>
      <c r="D2535" s="3" t="s">
        <v>33</v>
      </c>
      <c r="E2535" s="3" t="s">
        <v>46</v>
      </c>
      <c r="F2535" s="3" t="s">
        <v>196</v>
      </c>
      <c r="G2535" s="3" t="s">
        <v>35</v>
      </c>
      <c r="H2535" s="3" t="s">
        <v>1850</v>
      </c>
      <c r="I2535" s="3" t="s">
        <v>36</v>
      </c>
      <c r="J2535" s="3" t="s">
        <v>49</v>
      </c>
      <c r="K2535" s="3">
        <v>21000</v>
      </c>
      <c r="L2535" s="11">
        <v>45761</v>
      </c>
      <c r="M2535" s="3">
        <v>28</v>
      </c>
      <c r="N2535" s="3" t="s">
        <v>196</v>
      </c>
      <c r="O2535" s="3" t="s">
        <v>1852</v>
      </c>
      <c r="P2535" s="3">
        <v>588000</v>
      </c>
      <c r="Q2535" s="3" t="s">
        <v>50</v>
      </c>
      <c r="R2535" s="3" t="s">
        <v>134</v>
      </c>
      <c r="S2535" s="3" t="s">
        <v>51</v>
      </c>
      <c r="T2535" s="3" t="s">
        <v>52</v>
      </c>
      <c r="U2535" s="3" t="s">
        <v>42</v>
      </c>
      <c r="V2535" s="3">
        <v>0</v>
      </c>
      <c r="W2535" s="3" t="s">
        <v>53</v>
      </c>
      <c r="X2535" s="3">
        <v>45733</v>
      </c>
      <c r="Y2535" s="3">
        <v>1</v>
      </c>
      <c r="Z2535" s="3" t="s">
        <v>38</v>
      </c>
      <c r="AA2535" s="11">
        <v>45759</v>
      </c>
      <c r="AB2535" s="11">
        <v>45761</v>
      </c>
      <c r="AC2535" s="3">
        <v>2</v>
      </c>
      <c r="AD2535" s="3" t="s">
        <v>54</v>
      </c>
      <c r="AE2535" s="3" t="s">
        <v>68</v>
      </c>
      <c r="AF2535" s="3" t="s">
        <v>45</v>
      </c>
      <c r="AG2535" s="3" t="s">
        <v>38</v>
      </c>
      <c r="AH2535" s="3" t="s">
        <v>39668</v>
      </c>
    </row>
    <row r="2536" spans="1:34" x14ac:dyDescent="0.3">
      <c r="A2536" s="3" t="s">
        <v>9157</v>
      </c>
      <c r="B2536" s="11">
        <v>45733</v>
      </c>
      <c r="C2536" s="3" t="s">
        <v>9158</v>
      </c>
      <c r="D2536" s="3" t="s">
        <v>33</v>
      </c>
      <c r="E2536" s="3" t="s">
        <v>46</v>
      </c>
      <c r="F2536" s="3" t="s">
        <v>196</v>
      </c>
      <c r="G2536" s="3" t="s">
        <v>35</v>
      </c>
      <c r="H2536" s="3" t="s">
        <v>1850</v>
      </c>
      <c r="I2536" s="3" t="s">
        <v>36</v>
      </c>
      <c r="J2536" s="3" t="s">
        <v>49</v>
      </c>
      <c r="K2536" s="3">
        <v>19500</v>
      </c>
      <c r="L2536" s="11">
        <v>45764</v>
      </c>
      <c r="M2536" s="3">
        <v>31</v>
      </c>
      <c r="N2536" s="3" t="s">
        <v>196</v>
      </c>
      <c r="O2536" s="3" t="s">
        <v>1852</v>
      </c>
      <c r="P2536" s="3">
        <v>604500</v>
      </c>
      <c r="Q2536" s="3" t="s">
        <v>50</v>
      </c>
      <c r="R2536" s="3" t="s">
        <v>134</v>
      </c>
      <c r="S2536" s="3" t="s">
        <v>51</v>
      </c>
      <c r="T2536" s="3" t="s">
        <v>52</v>
      </c>
      <c r="U2536" s="3" t="s">
        <v>42</v>
      </c>
      <c r="V2536" s="3">
        <v>0</v>
      </c>
      <c r="W2536" s="3" t="s">
        <v>53</v>
      </c>
      <c r="X2536" s="3">
        <v>45733</v>
      </c>
      <c r="Y2536" s="3">
        <v>1</v>
      </c>
      <c r="Z2536" s="3" t="s">
        <v>38</v>
      </c>
      <c r="AA2536" s="11">
        <v>45763</v>
      </c>
      <c r="AB2536" s="11">
        <v>45764</v>
      </c>
      <c r="AC2536" s="3">
        <v>1</v>
      </c>
      <c r="AD2536" s="3" t="s">
        <v>54</v>
      </c>
      <c r="AE2536" s="3" t="s">
        <v>68</v>
      </c>
      <c r="AF2536" s="3" t="s">
        <v>45</v>
      </c>
      <c r="AG2536" s="3" t="s">
        <v>38</v>
      </c>
      <c r="AH2536" s="3" t="s">
        <v>39668</v>
      </c>
    </row>
    <row r="2537" spans="1:34" x14ac:dyDescent="0.3">
      <c r="A2537" s="3" t="s">
        <v>9159</v>
      </c>
      <c r="B2537" s="11">
        <v>45733</v>
      </c>
      <c r="C2537" s="3" t="s">
        <v>9160</v>
      </c>
      <c r="D2537" s="3" t="s">
        <v>33</v>
      </c>
      <c r="E2537" s="3" t="s">
        <v>46</v>
      </c>
      <c r="F2537" s="3" t="s">
        <v>196</v>
      </c>
      <c r="G2537" s="3" t="s">
        <v>35</v>
      </c>
      <c r="H2537" s="3" t="s">
        <v>1850</v>
      </c>
      <c r="I2537" s="3" t="s">
        <v>36</v>
      </c>
      <c r="J2537" s="3" t="s">
        <v>49</v>
      </c>
      <c r="K2537" s="3">
        <v>19500</v>
      </c>
      <c r="L2537" s="11">
        <v>45770</v>
      </c>
      <c r="M2537" s="3">
        <v>37</v>
      </c>
      <c r="N2537" s="3" t="s">
        <v>196</v>
      </c>
      <c r="O2537" s="3" t="s">
        <v>1852</v>
      </c>
      <c r="P2537" s="3">
        <v>721500</v>
      </c>
      <c r="Q2537" s="3" t="s">
        <v>50</v>
      </c>
      <c r="R2537" s="3" t="s">
        <v>134</v>
      </c>
      <c r="S2537" s="3" t="s">
        <v>51</v>
      </c>
      <c r="T2537" s="3" t="s">
        <v>52</v>
      </c>
      <c r="U2537" s="3" t="s">
        <v>42</v>
      </c>
      <c r="V2537" s="3">
        <v>0</v>
      </c>
      <c r="W2537" s="3" t="s">
        <v>53</v>
      </c>
      <c r="X2537" s="3">
        <v>45733</v>
      </c>
      <c r="Y2537" s="3">
        <v>1</v>
      </c>
      <c r="Z2537" s="3" t="s">
        <v>38</v>
      </c>
      <c r="AA2537" s="11">
        <v>45769</v>
      </c>
      <c r="AB2537" s="11">
        <v>45770</v>
      </c>
      <c r="AC2537" s="3">
        <v>1</v>
      </c>
      <c r="AD2537" s="3" t="s">
        <v>54</v>
      </c>
      <c r="AE2537" s="3" t="s">
        <v>68</v>
      </c>
      <c r="AF2537" s="3" t="s">
        <v>45</v>
      </c>
      <c r="AG2537" s="3" t="s">
        <v>38</v>
      </c>
      <c r="AH2537" s="3" t="s">
        <v>39668</v>
      </c>
    </row>
    <row r="2538" spans="1:34" x14ac:dyDescent="0.3">
      <c r="A2538" s="3" t="s">
        <v>5213</v>
      </c>
      <c r="B2538" s="11">
        <v>45733</v>
      </c>
      <c r="C2538" s="3" t="s">
        <v>5214</v>
      </c>
      <c r="D2538" s="3" t="s">
        <v>33</v>
      </c>
      <c r="E2538" s="3" t="s">
        <v>248</v>
      </c>
      <c r="F2538" s="3" t="s">
        <v>249</v>
      </c>
      <c r="G2538" s="3" t="s">
        <v>35</v>
      </c>
      <c r="H2538" s="3" t="s">
        <v>250</v>
      </c>
      <c r="I2538" s="3" t="s">
        <v>36</v>
      </c>
      <c r="J2538" s="3" t="s">
        <v>161</v>
      </c>
      <c r="K2538" s="3">
        <v>16000</v>
      </c>
      <c r="L2538" s="11">
        <v>45737</v>
      </c>
      <c r="M2538" s="3">
        <v>4</v>
      </c>
      <c r="N2538" s="3" t="s">
        <v>249</v>
      </c>
      <c r="O2538" s="3" t="s">
        <v>251</v>
      </c>
      <c r="P2538" s="3">
        <v>64000</v>
      </c>
      <c r="Q2538" s="3" t="s">
        <v>50</v>
      </c>
      <c r="R2538" s="3" t="s">
        <v>134</v>
      </c>
      <c r="S2538" s="3" t="s">
        <v>164</v>
      </c>
      <c r="T2538" s="3" t="s">
        <v>52</v>
      </c>
      <c r="U2538" s="3" t="s">
        <v>42</v>
      </c>
      <c r="V2538" s="3">
        <v>2932.2</v>
      </c>
      <c r="W2538" s="3" t="s">
        <v>53</v>
      </c>
      <c r="X2538" s="3">
        <v>45733</v>
      </c>
      <c r="Y2538" s="3">
        <v>1000</v>
      </c>
      <c r="Z2538" s="3" t="s">
        <v>38</v>
      </c>
      <c r="AA2538" s="11">
        <v>45737</v>
      </c>
      <c r="AB2538" s="11">
        <v>45737</v>
      </c>
      <c r="AC2538" s="3">
        <v>0</v>
      </c>
      <c r="AD2538" s="3" t="s">
        <v>54</v>
      </c>
      <c r="AE2538" s="3" t="s">
        <v>55</v>
      </c>
      <c r="AF2538" s="3" t="s">
        <v>45</v>
      </c>
      <c r="AG2538" s="3" t="s">
        <v>38</v>
      </c>
      <c r="AH2538" s="3" t="s">
        <v>39668</v>
      </c>
    </row>
    <row r="2539" spans="1:34" x14ac:dyDescent="0.3">
      <c r="A2539" s="3" t="s">
        <v>9161</v>
      </c>
      <c r="B2539" s="11">
        <v>45733</v>
      </c>
      <c r="C2539" s="3" t="s">
        <v>9162</v>
      </c>
      <c r="D2539" s="3" t="s">
        <v>33</v>
      </c>
      <c r="E2539" s="3" t="s">
        <v>46</v>
      </c>
      <c r="F2539" s="3" t="s">
        <v>196</v>
      </c>
      <c r="G2539" s="3" t="s">
        <v>35</v>
      </c>
      <c r="H2539" s="3" t="s">
        <v>1850</v>
      </c>
      <c r="I2539" s="3" t="s">
        <v>36</v>
      </c>
      <c r="J2539" s="3" t="s">
        <v>49</v>
      </c>
      <c r="K2539" s="3">
        <v>15000</v>
      </c>
      <c r="L2539" s="11">
        <v>45750</v>
      </c>
      <c r="M2539" s="3">
        <v>17</v>
      </c>
      <c r="N2539" s="3" t="s">
        <v>196</v>
      </c>
      <c r="O2539" s="3" t="s">
        <v>1851</v>
      </c>
      <c r="P2539" s="3">
        <v>255000</v>
      </c>
      <c r="Q2539" s="3" t="s">
        <v>50</v>
      </c>
      <c r="R2539" s="3" t="s">
        <v>134</v>
      </c>
      <c r="S2539" s="3" t="s">
        <v>51</v>
      </c>
      <c r="T2539" s="3" t="s">
        <v>52</v>
      </c>
      <c r="U2539" s="3" t="s">
        <v>42</v>
      </c>
      <c r="V2539" s="3">
        <v>0</v>
      </c>
      <c r="W2539" s="3" t="s">
        <v>53</v>
      </c>
      <c r="X2539" s="3">
        <v>45733</v>
      </c>
      <c r="Y2539" s="3">
        <v>1</v>
      </c>
      <c r="Z2539" s="3" t="s">
        <v>38</v>
      </c>
      <c r="AA2539" s="11">
        <v>45750</v>
      </c>
      <c r="AB2539" s="11">
        <v>45750</v>
      </c>
      <c r="AC2539" s="3">
        <v>0</v>
      </c>
      <c r="AD2539" s="3" t="s">
        <v>54</v>
      </c>
      <c r="AE2539" s="3" t="s">
        <v>55</v>
      </c>
      <c r="AF2539" s="3" t="s">
        <v>45</v>
      </c>
      <c r="AG2539" s="3" t="s">
        <v>38</v>
      </c>
      <c r="AH2539" s="3" t="s">
        <v>39668</v>
      </c>
    </row>
    <row r="2540" spans="1:34" x14ac:dyDescent="0.3">
      <c r="A2540" s="3" t="s">
        <v>9163</v>
      </c>
      <c r="B2540" s="11">
        <v>45733</v>
      </c>
      <c r="C2540" s="3" t="s">
        <v>9164</v>
      </c>
      <c r="D2540" s="3" t="s">
        <v>33</v>
      </c>
      <c r="E2540" s="3" t="s">
        <v>46</v>
      </c>
      <c r="F2540" s="3" t="s">
        <v>196</v>
      </c>
      <c r="G2540" s="3" t="s">
        <v>35</v>
      </c>
      <c r="H2540" s="3" t="s">
        <v>1850</v>
      </c>
      <c r="I2540" s="3" t="s">
        <v>36</v>
      </c>
      <c r="J2540" s="3" t="s">
        <v>49</v>
      </c>
      <c r="K2540" s="3">
        <v>15000</v>
      </c>
      <c r="L2540" s="11">
        <v>45751</v>
      </c>
      <c r="M2540" s="3">
        <v>18</v>
      </c>
      <c r="N2540" s="3" t="s">
        <v>196</v>
      </c>
      <c r="O2540" s="3" t="s">
        <v>1851</v>
      </c>
      <c r="P2540" s="3">
        <v>270000</v>
      </c>
      <c r="Q2540" s="3" t="s">
        <v>50</v>
      </c>
      <c r="R2540" s="3" t="s">
        <v>134</v>
      </c>
      <c r="S2540" s="3" t="s">
        <v>51</v>
      </c>
      <c r="T2540" s="3" t="s">
        <v>52</v>
      </c>
      <c r="U2540" s="3" t="s">
        <v>42</v>
      </c>
      <c r="V2540" s="3">
        <v>0</v>
      </c>
      <c r="W2540" s="3" t="s">
        <v>53</v>
      </c>
      <c r="X2540" s="3">
        <v>45733</v>
      </c>
      <c r="Y2540" s="3">
        <v>1</v>
      </c>
      <c r="Z2540" s="3" t="s">
        <v>38</v>
      </c>
      <c r="AA2540" s="11">
        <v>45751</v>
      </c>
      <c r="AB2540" s="11">
        <v>45751</v>
      </c>
      <c r="AC2540" s="3">
        <v>0</v>
      </c>
      <c r="AD2540" s="3" t="s">
        <v>54</v>
      </c>
      <c r="AE2540" s="3" t="s">
        <v>55</v>
      </c>
      <c r="AF2540" s="3" t="s">
        <v>45</v>
      </c>
      <c r="AG2540" s="3" t="s">
        <v>38</v>
      </c>
      <c r="AH2540" s="3" t="s">
        <v>39668</v>
      </c>
    </row>
    <row r="2541" spans="1:34" x14ac:dyDescent="0.3">
      <c r="A2541" s="3" t="s">
        <v>9165</v>
      </c>
      <c r="B2541" s="11">
        <v>45733</v>
      </c>
      <c r="C2541" s="3" t="s">
        <v>9166</v>
      </c>
      <c r="D2541" s="3" t="s">
        <v>33</v>
      </c>
      <c r="E2541" s="3" t="s">
        <v>46</v>
      </c>
      <c r="F2541" s="3" t="s">
        <v>196</v>
      </c>
      <c r="G2541" s="3" t="s">
        <v>35</v>
      </c>
      <c r="H2541" s="3" t="s">
        <v>1850</v>
      </c>
      <c r="I2541" s="3" t="s">
        <v>36</v>
      </c>
      <c r="J2541" s="3" t="s">
        <v>49</v>
      </c>
      <c r="K2541" s="3">
        <v>15000</v>
      </c>
      <c r="L2541" s="11">
        <v>45756</v>
      </c>
      <c r="M2541" s="3">
        <v>23</v>
      </c>
      <c r="N2541" s="3" t="s">
        <v>196</v>
      </c>
      <c r="O2541" s="3" t="s">
        <v>1851</v>
      </c>
      <c r="P2541" s="3">
        <v>345000</v>
      </c>
      <c r="Q2541" s="3" t="s">
        <v>50</v>
      </c>
      <c r="R2541" s="3" t="s">
        <v>134</v>
      </c>
      <c r="S2541" s="3" t="s">
        <v>51</v>
      </c>
      <c r="T2541" s="3" t="s">
        <v>52</v>
      </c>
      <c r="U2541" s="3" t="s">
        <v>42</v>
      </c>
      <c r="V2541" s="3">
        <v>0</v>
      </c>
      <c r="W2541" s="3" t="s">
        <v>53</v>
      </c>
      <c r="X2541" s="3">
        <v>45733</v>
      </c>
      <c r="Y2541" s="3">
        <v>1</v>
      </c>
      <c r="Z2541" s="3" t="s">
        <v>38</v>
      </c>
      <c r="AA2541" s="11">
        <v>45756</v>
      </c>
      <c r="AB2541" s="11">
        <v>45756</v>
      </c>
      <c r="AC2541" s="3">
        <v>0</v>
      </c>
      <c r="AD2541" s="3" t="s">
        <v>54</v>
      </c>
      <c r="AE2541" s="3" t="s">
        <v>55</v>
      </c>
      <c r="AF2541" s="3" t="s">
        <v>45</v>
      </c>
      <c r="AG2541" s="3" t="s">
        <v>38</v>
      </c>
      <c r="AH2541" s="3" t="s">
        <v>39668</v>
      </c>
    </row>
    <row r="2542" spans="1:34" x14ac:dyDescent="0.3">
      <c r="A2542" s="3" t="s">
        <v>9167</v>
      </c>
      <c r="B2542" s="11">
        <v>45733</v>
      </c>
      <c r="C2542" s="3" t="s">
        <v>9168</v>
      </c>
      <c r="D2542" s="3" t="s">
        <v>33</v>
      </c>
      <c r="E2542" s="3" t="s">
        <v>46</v>
      </c>
      <c r="F2542" s="3" t="s">
        <v>196</v>
      </c>
      <c r="G2542" s="3" t="s">
        <v>35</v>
      </c>
      <c r="H2542" s="3" t="s">
        <v>1850</v>
      </c>
      <c r="I2542" s="3" t="s">
        <v>36</v>
      </c>
      <c r="J2542" s="3" t="s">
        <v>49</v>
      </c>
      <c r="K2542" s="3">
        <v>15000</v>
      </c>
      <c r="L2542" s="11">
        <v>45761</v>
      </c>
      <c r="M2542" s="3">
        <v>28</v>
      </c>
      <c r="N2542" s="3" t="s">
        <v>196</v>
      </c>
      <c r="O2542" s="3" t="s">
        <v>1851</v>
      </c>
      <c r="P2542" s="3">
        <v>420000</v>
      </c>
      <c r="Q2542" s="3" t="s">
        <v>50</v>
      </c>
      <c r="R2542" s="3" t="s">
        <v>134</v>
      </c>
      <c r="S2542" s="3" t="s">
        <v>51</v>
      </c>
      <c r="T2542" s="3" t="s">
        <v>52</v>
      </c>
      <c r="U2542" s="3" t="s">
        <v>42</v>
      </c>
      <c r="V2542" s="3">
        <v>0</v>
      </c>
      <c r="W2542" s="3" t="s">
        <v>53</v>
      </c>
      <c r="X2542" s="3">
        <v>45733</v>
      </c>
      <c r="Y2542" s="3">
        <v>1</v>
      </c>
      <c r="Z2542" s="3" t="s">
        <v>38</v>
      </c>
      <c r="AA2542" s="11">
        <v>45761</v>
      </c>
      <c r="AB2542" s="11">
        <v>45761</v>
      </c>
      <c r="AC2542" s="3">
        <v>0</v>
      </c>
      <c r="AD2542" s="3" t="s">
        <v>54</v>
      </c>
      <c r="AE2542" s="3" t="s">
        <v>55</v>
      </c>
      <c r="AF2542" s="3" t="s">
        <v>45</v>
      </c>
      <c r="AG2542" s="3" t="s">
        <v>38</v>
      </c>
      <c r="AH2542" s="3" t="s">
        <v>39668</v>
      </c>
    </row>
    <row r="2543" spans="1:34" x14ac:dyDescent="0.3">
      <c r="A2543" s="3" t="s">
        <v>9169</v>
      </c>
      <c r="B2543" s="11">
        <v>45733</v>
      </c>
      <c r="C2543" s="3" t="s">
        <v>9170</v>
      </c>
      <c r="D2543" s="3" t="s">
        <v>33</v>
      </c>
      <c r="E2543" s="3" t="s">
        <v>46</v>
      </c>
      <c r="F2543" s="3" t="s">
        <v>196</v>
      </c>
      <c r="G2543" s="3" t="s">
        <v>35</v>
      </c>
      <c r="H2543" s="3" t="s">
        <v>1850</v>
      </c>
      <c r="I2543" s="3" t="s">
        <v>36</v>
      </c>
      <c r="J2543" s="3" t="s">
        <v>49</v>
      </c>
      <c r="K2543" s="3">
        <v>15000</v>
      </c>
      <c r="L2543" s="11">
        <v>45764</v>
      </c>
      <c r="M2543" s="3">
        <v>31</v>
      </c>
      <c r="N2543" s="3" t="s">
        <v>196</v>
      </c>
      <c r="O2543" s="3" t="s">
        <v>1851</v>
      </c>
      <c r="P2543" s="3">
        <v>465000</v>
      </c>
      <c r="Q2543" s="3" t="s">
        <v>50</v>
      </c>
      <c r="R2543" s="3" t="s">
        <v>134</v>
      </c>
      <c r="S2543" s="3" t="s">
        <v>51</v>
      </c>
      <c r="T2543" s="3" t="s">
        <v>52</v>
      </c>
      <c r="U2543" s="3" t="s">
        <v>42</v>
      </c>
      <c r="V2543" s="3">
        <v>0</v>
      </c>
      <c r="W2543" s="3" t="s">
        <v>53</v>
      </c>
      <c r="X2543" s="3">
        <v>45733</v>
      </c>
      <c r="Y2543" s="3">
        <v>1</v>
      </c>
      <c r="Z2543" s="3" t="s">
        <v>38</v>
      </c>
      <c r="AA2543" s="11">
        <v>45764</v>
      </c>
      <c r="AB2543" s="11">
        <v>45764</v>
      </c>
      <c r="AC2543" s="3">
        <v>0</v>
      </c>
      <c r="AD2543" s="3" t="s">
        <v>54</v>
      </c>
      <c r="AE2543" s="3" t="s">
        <v>55</v>
      </c>
      <c r="AF2543" s="3" t="s">
        <v>45</v>
      </c>
      <c r="AG2543" s="3" t="s">
        <v>38</v>
      </c>
      <c r="AH2543" s="3" t="s">
        <v>39668</v>
      </c>
    </row>
    <row r="2544" spans="1:34" x14ac:dyDescent="0.3">
      <c r="A2544" s="3" t="s">
        <v>13454</v>
      </c>
      <c r="B2544" s="11">
        <v>45733</v>
      </c>
      <c r="C2544" s="3" t="s">
        <v>13455</v>
      </c>
      <c r="D2544" s="3" t="s">
        <v>33</v>
      </c>
      <c r="E2544" s="3" t="s">
        <v>46</v>
      </c>
      <c r="F2544" s="3" t="s">
        <v>196</v>
      </c>
      <c r="G2544" s="3" t="s">
        <v>35</v>
      </c>
      <c r="H2544" s="3" t="s">
        <v>1850</v>
      </c>
      <c r="I2544" s="3" t="s">
        <v>36</v>
      </c>
      <c r="J2544" s="3" t="s">
        <v>49</v>
      </c>
      <c r="K2544" s="3">
        <v>15000</v>
      </c>
      <c r="L2544" s="11">
        <v>45782</v>
      </c>
      <c r="M2544" s="3">
        <v>49</v>
      </c>
      <c r="N2544" s="3" t="s">
        <v>196</v>
      </c>
      <c r="O2544" s="3" t="s">
        <v>1851</v>
      </c>
      <c r="P2544" s="3">
        <v>735000</v>
      </c>
      <c r="Q2544" s="3" t="s">
        <v>50</v>
      </c>
      <c r="R2544" s="3" t="s">
        <v>134</v>
      </c>
      <c r="S2544" s="3" t="s">
        <v>51</v>
      </c>
      <c r="T2544" s="3" t="s">
        <v>52</v>
      </c>
      <c r="U2544" s="3" t="s">
        <v>42</v>
      </c>
      <c r="V2544" s="3">
        <v>0</v>
      </c>
      <c r="W2544" s="3" t="s">
        <v>53</v>
      </c>
      <c r="X2544" s="3">
        <v>45733</v>
      </c>
      <c r="Y2544" s="3">
        <v>1</v>
      </c>
      <c r="Z2544" s="3" t="s">
        <v>38</v>
      </c>
      <c r="AA2544" s="11">
        <v>45782</v>
      </c>
      <c r="AB2544" s="11">
        <v>45782</v>
      </c>
      <c r="AC2544" s="3">
        <v>0</v>
      </c>
      <c r="AD2544" s="3" t="s">
        <v>54</v>
      </c>
      <c r="AE2544" s="3" t="s">
        <v>55</v>
      </c>
      <c r="AF2544" s="3" t="s">
        <v>45</v>
      </c>
      <c r="AG2544" s="3" t="s">
        <v>38</v>
      </c>
      <c r="AH2544" s="3" t="s">
        <v>39668</v>
      </c>
    </row>
    <row r="2545" spans="1:34" x14ac:dyDescent="0.3">
      <c r="A2545" s="3" t="s">
        <v>9171</v>
      </c>
      <c r="B2545" s="11">
        <v>45733</v>
      </c>
      <c r="C2545" s="3" t="s">
        <v>9172</v>
      </c>
      <c r="D2545" s="3" t="s">
        <v>33</v>
      </c>
      <c r="E2545" s="3" t="s">
        <v>46</v>
      </c>
      <c r="F2545" s="3" t="s">
        <v>196</v>
      </c>
      <c r="G2545" s="3" t="s">
        <v>35</v>
      </c>
      <c r="H2545" s="3" t="s">
        <v>1850</v>
      </c>
      <c r="I2545" s="3" t="s">
        <v>36</v>
      </c>
      <c r="J2545" s="3" t="s">
        <v>49</v>
      </c>
      <c r="K2545" s="3">
        <v>15000</v>
      </c>
      <c r="L2545" s="11">
        <v>45772</v>
      </c>
      <c r="M2545" s="3">
        <v>39</v>
      </c>
      <c r="N2545" s="3" t="s">
        <v>196</v>
      </c>
      <c r="O2545" s="3" t="s">
        <v>1851</v>
      </c>
      <c r="P2545" s="3">
        <v>585000</v>
      </c>
      <c r="Q2545" s="3" t="s">
        <v>50</v>
      </c>
      <c r="R2545" s="3" t="s">
        <v>134</v>
      </c>
      <c r="S2545" s="3" t="s">
        <v>51</v>
      </c>
      <c r="T2545" s="3" t="s">
        <v>52</v>
      </c>
      <c r="U2545" s="3" t="s">
        <v>42</v>
      </c>
      <c r="V2545" s="3">
        <v>0</v>
      </c>
      <c r="W2545" s="3" t="s">
        <v>53</v>
      </c>
      <c r="X2545" s="3">
        <v>45733</v>
      </c>
      <c r="Y2545" s="3">
        <v>1</v>
      </c>
      <c r="Z2545" s="3" t="s">
        <v>38</v>
      </c>
      <c r="AA2545" s="11">
        <v>45770</v>
      </c>
      <c r="AB2545" s="11">
        <v>45772</v>
      </c>
      <c r="AC2545" s="3">
        <v>2</v>
      </c>
      <c r="AD2545" s="3" t="s">
        <v>54</v>
      </c>
      <c r="AE2545" s="3" t="s">
        <v>68</v>
      </c>
      <c r="AF2545" s="3" t="s">
        <v>45</v>
      </c>
      <c r="AG2545" s="3" t="s">
        <v>38</v>
      </c>
      <c r="AH2545" s="3" t="s">
        <v>39668</v>
      </c>
    </row>
    <row r="2546" spans="1:34" x14ac:dyDescent="0.3">
      <c r="A2546" s="3" t="s">
        <v>9173</v>
      </c>
      <c r="B2546" s="11">
        <v>45733</v>
      </c>
      <c r="C2546" s="3" t="s">
        <v>9174</v>
      </c>
      <c r="D2546" s="3" t="s">
        <v>33</v>
      </c>
      <c r="E2546" s="3" t="s">
        <v>46</v>
      </c>
      <c r="F2546" s="3" t="s">
        <v>196</v>
      </c>
      <c r="G2546" s="3" t="s">
        <v>35</v>
      </c>
      <c r="H2546" s="3" t="s">
        <v>1850</v>
      </c>
      <c r="I2546" s="3" t="s">
        <v>36</v>
      </c>
      <c r="J2546" s="3" t="s">
        <v>49</v>
      </c>
      <c r="K2546" s="3">
        <v>15000</v>
      </c>
      <c r="L2546" s="11">
        <v>45772</v>
      </c>
      <c r="M2546" s="3">
        <v>39</v>
      </c>
      <c r="N2546" s="3" t="s">
        <v>196</v>
      </c>
      <c r="O2546" s="3" t="s">
        <v>1851</v>
      </c>
      <c r="P2546" s="3">
        <v>585000</v>
      </c>
      <c r="Q2546" s="3" t="s">
        <v>50</v>
      </c>
      <c r="R2546" s="3" t="s">
        <v>134</v>
      </c>
      <c r="S2546" s="3" t="s">
        <v>51</v>
      </c>
      <c r="T2546" s="3" t="s">
        <v>52</v>
      </c>
      <c r="U2546" s="3" t="s">
        <v>42</v>
      </c>
      <c r="V2546" s="3">
        <v>0</v>
      </c>
      <c r="W2546" s="3" t="s">
        <v>53</v>
      </c>
      <c r="X2546" s="3">
        <v>45733</v>
      </c>
      <c r="Y2546" s="3">
        <v>1</v>
      </c>
      <c r="Z2546" s="3" t="s">
        <v>38</v>
      </c>
      <c r="AA2546" s="11">
        <v>45772</v>
      </c>
      <c r="AB2546" s="11">
        <v>45772</v>
      </c>
      <c r="AC2546" s="3">
        <v>0</v>
      </c>
      <c r="AD2546" s="3" t="s">
        <v>54</v>
      </c>
      <c r="AE2546" s="3" t="s">
        <v>55</v>
      </c>
      <c r="AF2546" s="3" t="s">
        <v>45</v>
      </c>
      <c r="AG2546" s="3" t="s">
        <v>38</v>
      </c>
      <c r="AH2546" s="3" t="s">
        <v>39668</v>
      </c>
    </row>
    <row r="2547" spans="1:34" x14ac:dyDescent="0.3">
      <c r="A2547" s="3" t="s">
        <v>9175</v>
      </c>
      <c r="B2547" s="11">
        <v>45733</v>
      </c>
      <c r="C2547" s="3" t="s">
        <v>9176</v>
      </c>
      <c r="D2547" s="3" t="s">
        <v>33</v>
      </c>
      <c r="E2547" s="3" t="s">
        <v>46</v>
      </c>
      <c r="F2547" s="3" t="s">
        <v>196</v>
      </c>
      <c r="G2547" s="3" t="s">
        <v>35</v>
      </c>
      <c r="H2547" s="3" t="s">
        <v>1850</v>
      </c>
      <c r="I2547" s="3" t="s">
        <v>36</v>
      </c>
      <c r="J2547" s="3" t="s">
        <v>49</v>
      </c>
      <c r="K2547" s="3">
        <v>15000</v>
      </c>
      <c r="L2547" s="11">
        <v>45776</v>
      </c>
      <c r="M2547" s="3">
        <v>43</v>
      </c>
      <c r="N2547" s="3" t="s">
        <v>196</v>
      </c>
      <c r="O2547" s="3" t="s">
        <v>1851</v>
      </c>
      <c r="P2547" s="3">
        <v>645000</v>
      </c>
      <c r="Q2547" s="3" t="s">
        <v>50</v>
      </c>
      <c r="R2547" s="3" t="s">
        <v>134</v>
      </c>
      <c r="S2547" s="3" t="s">
        <v>51</v>
      </c>
      <c r="T2547" s="3" t="s">
        <v>52</v>
      </c>
      <c r="U2547" s="3" t="s">
        <v>42</v>
      </c>
      <c r="V2547" s="3">
        <v>0</v>
      </c>
      <c r="W2547" s="3" t="s">
        <v>53</v>
      </c>
      <c r="X2547" s="3">
        <v>45733</v>
      </c>
      <c r="Y2547" s="3">
        <v>1</v>
      </c>
      <c r="Z2547" s="3" t="s">
        <v>38</v>
      </c>
      <c r="AA2547" s="11">
        <v>45775</v>
      </c>
      <c r="AB2547" s="11">
        <v>45776</v>
      </c>
      <c r="AC2547" s="3">
        <v>1</v>
      </c>
      <c r="AD2547" s="3" t="s">
        <v>54</v>
      </c>
      <c r="AE2547" s="3" t="s">
        <v>68</v>
      </c>
      <c r="AF2547" s="3" t="s">
        <v>45</v>
      </c>
      <c r="AG2547" s="3" t="s">
        <v>38</v>
      </c>
      <c r="AH2547" s="3" t="s">
        <v>39668</v>
      </c>
    </row>
    <row r="2548" spans="1:34" x14ac:dyDescent="0.3">
      <c r="A2548" s="3" t="s">
        <v>9177</v>
      </c>
      <c r="B2548" s="11">
        <v>45733</v>
      </c>
      <c r="C2548" s="3" t="s">
        <v>9178</v>
      </c>
      <c r="D2548" s="3" t="s">
        <v>33</v>
      </c>
      <c r="E2548" s="3" t="s">
        <v>46</v>
      </c>
      <c r="F2548" s="3" t="s">
        <v>196</v>
      </c>
      <c r="G2548" s="3" t="s">
        <v>35</v>
      </c>
      <c r="H2548" s="3" t="s">
        <v>1850</v>
      </c>
      <c r="I2548" s="3" t="s">
        <v>36</v>
      </c>
      <c r="J2548" s="3" t="s">
        <v>49</v>
      </c>
      <c r="K2548" s="3">
        <v>15000</v>
      </c>
      <c r="L2548" s="11">
        <v>45779</v>
      </c>
      <c r="M2548" s="3">
        <v>46</v>
      </c>
      <c r="N2548" s="3" t="s">
        <v>196</v>
      </c>
      <c r="O2548" s="3" t="s">
        <v>1851</v>
      </c>
      <c r="P2548" s="3">
        <v>690000</v>
      </c>
      <c r="Q2548" s="3" t="s">
        <v>50</v>
      </c>
      <c r="R2548" s="3" t="s">
        <v>134</v>
      </c>
      <c r="S2548" s="3" t="s">
        <v>51</v>
      </c>
      <c r="T2548" s="3" t="s">
        <v>52</v>
      </c>
      <c r="U2548" s="3" t="s">
        <v>42</v>
      </c>
      <c r="V2548" s="3">
        <v>0</v>
      </c>
      <c r="W2548" s="3" t="s">
        <v>53</v>
      </c>
      <c r="X2548" s="3">
        <v>45733</v>
      </c>
      <c r="Y2548" s="3">
        <v>1</v>
      </c>
      <c r="Z2548" s="3" t="s">
        <v>38</v>
      </c>
      <c r="AA2548" s="11">
        <v>45779</v>
      </c>
      <c r="AB2548" s="11">
        <v>45779</v>
      </c>
      <c r="AC2548" s="3">
        <v>0</v>
      </c>
      <c r="AD2548" s="3" t="s">
        <v>54</v>
      </c>
      <c r="AE2548" s="3" t="s">
        <v>55</v>
      </c>
      <c r="AF2548" s="3" t="s">
        <v>45</v>
      </c>
      <c r="AG2548" s="3" t="s">
        <v>38</v>
      </c>
      <c r="AH2548" s="3" t="s">
        <v>39668</v>
      </c>
    </row>
    <row r="2549" spans="1:34" x14ac:dyDescent="0.3">
      <c r="A2549" s="3" t="s">
        <v>5215</v>
      </c>
      <c r="B2549" s="11">
        <v>45733</v>
      </c>
      <c r="C2549" s="3" t="s">
        <v>5216</v>
      </c>
      <c r="D2549" s="3" t="s">
        <v>33</v>
      </c>
      <c r="E2549" s="3" t="s">
        <v>446</v>
      </c>
      <c r="F2549" s="3" t="s">
        <v>447</v>
      </c>
      <c r="G2549" s="3" t="s">
        <v>35</v>
      </c>
      <c r="H2549" s="3" t="s">
        <v>448</v>
      </c>
      <c r="I2549" s="3" t="s">
        <v>36</v>
      </c>
      <c r="J2549" s="3" t="s">
        <v>86</v>
      </c>
      <c r="K2549" s="3">
        <v>22000</v>
      </c>
      <c r="L2549" s="11">
        <v>45748</v>
      </c>
      <c r="M2549" s="3">
        <v>15</v>
      </c>
      <c r="N2549" s="3" t="s">
        <v>447</v>
      </c>
      <c r="O2549" s="3" t="s">
        <v>449</v>
      </c>
      <c r="P2549" s="3">
        <v>330000</v>
      </c>
      <c r="Q2549" s="3" t="s">
        <v>118</v>
      </c>
      <c r="R2549" s="3" t="s">
        <v>134</v>
      </c>
      <c r="S2549" s="3" t="s">
        <v>89</v>
      </c>
      <c r="T2549" s="3" t="s">
        <v>90</v>
      </c>
      <c r="U2549" s="3" t="s">
        <v>42</v>
      </c>
      <c r="V2549" s="3">
        <v>16.53</v>
      </c>
      <c r="W2549" s="3" t="s">
        <v>53</v>
      </c>
      <c r="X2549" s="3">
        <v>45733</v>
      </c>
      <c r="Y2549" s="3">
        <v>10</v>
      </c>
      <c r="Z2549" s="3" t="s">
        <v>38</v>
      </c>
      <c r="AA2549" s="11">
        <v>45748</v>
      </c>
      <c r="AB2549" s="11">
        <v>45748</v>
      </c>
      <c r="AC2549" s="3">
        <v>0</v>
      </c>
      <c r="AD2549" s="3" t="s">
        <v>54</v>
      </c>
      <c r="AE2549" s="3" t="s">
        <v>55</v>
      </c>
      <c r="AF2549" s="3" t="s">
        <v>45</v>
      </c>
      <c r="AG2549" s="3" t="s">
        <v>38</v>
      </c>
      <c r="AH2549" s="3" t="s">
        <v>39668</v>
      </c>
    </row>
    <row r="2550" spans="1:34" x14ac:dyDescent="0.3">
      <c r="A2550" s="3" t="s">
        <v>9179</v>
      </c>
      <c r="B2550" s="11">
        <v>45733</v>
      </c>
      <c r="C2550" s="3" t="s">
        <v>9180</v>
      </c>
      <c r="D2550" s="3" t="s">
        <v>33</v>
      </c>
      <c r="E2550" s="3" t="s">
        <v>248</v>
      </c>
      <c r="F2550" s="3" t="s">
        <v>249</v>
      </c>
      <c r="G2550" s="3" t="s">
        <v>35</v>
      </c>
      <c r="H2550" s="3" t="s">
        <v>250</v>
      </c>
      <c r="I2550" s="3" t="s">
        <v>36</v>
      </c>
      <c r="J2550" s="3" t="s">
        <v>161</v>
      </c>
      <c r="K2550" s="3">
        <v>16000</v>
      </c>
      <c r="L2550" s="11">
        <v>45751</v>
      </c>
      <c r="M2550" s="3">
        <v>18</v>
      </c>
      <c r="N2550" s="3" t="s">
        <v>249</v>
      </c>
      <c r="O2550" s="3" t="s">
        <v>251</v>
      </c>
      <c r="P2550" s="3">
        <v>288000</v>
      </c>
      <c r="Q2550" s="3" t="s">
        <v>50</v>
      </c>
      <c r="R2550" s="3" t="s">
        <v>134</v>
      </c>
      <c r="S2550" s="3" t="s">
        <v>164</v>
      </c>
      <c r="T2550" s="3" t="s">
        <v>52</v>
      </c>
      <c r="U2550" s="3" t="s">
        <v>42</v>
      </c>
      <c r="V2550" s="3">
        <v>305.10000000000002</v>
      </c>
      <c r="W2550" s="3" t="s">
        <v>53</v>
      </c>
      <c r="X2550" s="3">
        <v>45733</v>
      </c>
      <c r="Y2550" s="3">
        <v>100</v>
      </c>
      <c r="Z2550" s="3" t="s">
        <v>38</v>
      </c>
      <c r="AA2550" s="11">
        <v>45751</v>
      </c>
      <c r="AB2550" s="11">
        <v>45751</v>
      </c>
      <c r="AC2550" s="3">
        <v>0</v>
      </c>
      <c r="AD2550" s="3" t="s">
        <v>54</v>
      </c>
      <c r="AE2550" s="3" t="s">
        <v>55</v>
      </c>
      <c r="AF2550" s="3" t="s">
        <v>45</v>
      </c>
      <c r="AG2550" s="3" t="s">
        <v>38</v>
      </c>
      <c r="AH2550" s="3" t="s">
        <v>39668</v>
      </c>
    </row>
    <row r="2551" spans="1:34" x14ac:dyDescent="0.3">
      <c r="A2551" s="3" t="s">
        <v>9181</v>
      </c>
      <c r="B2551" s="11">
        <v>45733</v>
      </c>
      <c r="C2551" s="3" t="s">
        <v>9182</v>
      </c>
      <c r="D2551" s="3" t="s">
        <v>33</v>
      </c>
      <c r="E2551" s="3" t="s">
        <v>248</v>
      </c>
      <c r="F2551" s="3" t="s">
        <v>249</v>
      </c>
      <c r="G2551" s="3" t="s">
        <v>35</v>
      </c>
      <c r="H2551" s="3" t="s">
        <v>250</v>
      </c>
      <c r="I2551" s="3" t="s">
        <v>36</v>
      </c>
      <c r="J2551" s="3" t="s">
        <v>161</v>
      </c>
      <c r="K2551" s="3">
        <v>16000</v>
      </c>
      <c r="L2551" s="11">
        <v>45754</v>
      </c>
      <c r="M2551" s="3">
        <v>21</v>
      </c>
      <c r="N2551" s="3" t="s">
        <v>249</v>
      </c>
      <c r="O2551" s="3" t="s">
        <v>251</v>
      </c>
      <c r="P2551" s="3">
        <v>336000</v>
      </c>
      <c r="Q2551" s="3" t="s">
        <v>50</v>
      </c>
      <c r="R2551" s="3" t="s">
        <v>134</v>
      </c>
      <c r="S2551" s="3" t="s">
        <v>164</v>
      </c>
      <c r="T2551" s="3" t="s">
        <v>52</v>
      </c>
      <c r="U2551" s="3" t="s">
        <v>42</v>
      </c>
      <c r="V2551" s="3">
        <v>305.10000000000002</v>
      </c>
      <c r="W2551" s="3" t="s">
        <v>53</v>
      </c>
      <c r="X2551" s="3">
        <v>45733</v>
      </c>
      <c r="Y2551" s="3">
        <v>100</v>
      </c>
      <c r="Z2551" s="3" t="s">
        <v>38</v>
      </c>
      <c r="AA2551" s="11">
        <v>45755</v>
      </c>
      <c r="AB2551" s="11">
        <v>45754</v>
      </c>
      <c r="AC2551" s="3">
        <v>-1</v>
      </c>
      <c r="AD2551" s="3" t="s">
        <v>54</v>
      </c>
      <c r="AE2551" s="3" t="s">
        <v>91</v>
      </c>
      <c r="AF2551" s="3" t="s">
        <v>45</v>
      </c>
      <c r="AG2551" s="3" t="s">
        <v>38</v>
      </c>
      <c r="AH2551" s="3" t="s">
        <v>39668</v>
      </c>
    </row>
    <row r="2552" spans="1:34" x14ac:dyDescent="0.3">
      <c r="A2552" s="3" t="s">
        <v>9183</v>
      </c>
      <c r="B2552" s="11">
        <v>45733</v>
      </c>
      <c r="C2552" s="3" t="s">
        <v>9184</v>
      </c>
      <c r="D2552" s="3" t="s">
        <v>33</v>
      </c>
      <c r="E2552" s="3" t="s">
        <v>248</v>
      </c>
      <c r="F2552" s="3" t="s">
        <v>249</v>
      </c>
      <c r="G2552" s="3" t="s">
        <v>35</v>
      </c>
      <c r="H2552" s="3" t="s">
        <v>250</v>
      </c>
      <c r="I2552" s="3" t="s">
        <v>36</v>
      </c>
      <c r="J2552" s="3" t="s">
        <v>161</v>
      </c>
      <c r="K2552" s="3">
        <v>16000</v>
      </c>
      <c r="L2552" s="11">
        <v>45782</v>
      </c>
      <c r="M2552" s="3">
        <v>49</v>
      </c>
      <c r="N2552" s="3" t="s">
        <v>249</v>
      </c>
      <c r="O2552" s="3" t="s">
        <v>251</v>
      </c>
      <c r="P2552" s="3">
        <v>784000</v>
      </c>
      <c r="Q2552" s="3" t="s">
        <v>50</v>
      </c>
      <c r="R2552" s="3" t="s">
        <v>134</v>
      </c>
      <c r="S2552" s="3" t="s">
        <v>164</v>
      </c>
      <c r="T2552" s="3" t="s">
        <v>52</v>
      </c>
      <c r="U2552" s="3" t="s">
        <v>42</v>
      </c>
      <c r="V2552" s="3">
        <v>305.10000000000002</v>
      </c>
      <c r="W2552" s="3" t="s">
        <v>53</v>
      </c>
      <c r="X2552" s="3">
        <v>45733</v>
      </c>
      <c r="Y2552" s="3">
        <v>100</v>
      </c>
      <c r="Z2552" s="3" t="s">
        <v>38</v>
      </c>
      <c r="AA2552" s="11">
        <v>45777</v>
      </c>
      <c r="AB2552" s="11">
        <v>45782</v>
      </c>
      <c r="AC2552" s="3">
        <v>5</v>
      </c>
      <c r="AD2552" s="3" t="s">
        <v>44</v>
      </c>
      <c r="AF2552" s="3" t="s">
        <v>45</v>
      </c>
      <c r="AG2552" s="3" t="s">
        <v>38</v>
      </c>
      <c r="AH2552" s="3" t="s">
        <v>39668</v>
      </c>
    </row>
    <row r="2553" spans="1:34" x14ac:dyDescent="0.3">
      <c r="A2553" s="3" t="s">
        <v>5217</v>
      </c>
      <c r="B2553" s="11">
        <v>45733</v>
      </c>
      <c r="C2553" s="3" t="s">
        <v>5218</v>
      </c>
      <c r="D2553" s="3" t="s">
        <v>33</v>
      </c>
      <c r="E2553" s="3" t="s">
        <v>195</v>
      </c>
      <c r="F2553" s="3" t="s">
        <v>1620</v>
      </c>
      <c r="G2553" s="3" t="s">
        <v>35</v>
      </c>
      <c r="H2553" s="3" t="s">
        <v>1697</v>
      </c>
      <c r="I2553" s="3" t="s">
        <v>36</v>
      </c>
      <c r="J2553" s="3" t="s">
        <v>94</v>
      </c>
      <c r="K2553" s="3">
        <v>7000</v>
      </c>
      <c r="L2553" s="11">
        <v>45735</v>
      </c>
      <c r="M2553" s="3">
        <v>2</v>
      </c>
      <c r="N2553" s="3" t="s">
        <v>1620</v>
      </c>
      <c r="O2553" s="3" t="s">
        <v>5219</v>
      </c>
      <c r="P2553" s="3">
        <v>14000</v>
      </c>
      <c r="Q2553" s="3" t="s">
        <v>40</v>
      </c>
      <c r="R2553" s="3" t="s">
        <v>67</v>
      </c>
      <c r="S2553" s="3" t="s">
        <v>96</v>
      </c>
      <c r="T2553" s="3" t="s">
        <v>52</v>
      </c>
      <c r="U2553" s="3" t="s">
        <v>42</v>
      </c>
      <c r="V2553" s="3">
        <v>253</v>
      </c>
      <c r="W2553" s="3" t="s">
        <v>53</v>
      </c>
      <c r="X2553" s="3">
        <v>45733</v>
      </c>
      <c r="Y2553" s="3">
        <v>100</v>
      </c>
      <c r="Z2553" s="3" t="s">
        <v>38</v>
      </c>
      <c r="AA2553" s="11">
        <v>45736</v>
      </c>
      <c r="AB2553" s="11">
        <v>45735</v>
      </c>
      <c r="AC2553" s="3">
        <v>-1</v>
      </c>
      <c r="AD2553" s="3" t="s">
        <v>54</v>
      </c>
      <c r="AE2553" s="3" t="s">
        <v>91</v>
      </c>
      <c r="AF2553" s="3" t="s">
        <v>45</v>
      </c>
      <c r="AG2553" s="3" t="s">
        <v>38</v>
      </c>
      <c r="AH2553" s="3" t="s">
        <v>39667</v>
      </c>
    </row>
    <row r="2554" spans="1:34" x14ac:dyDescent="0.3">
      <c r="A2554" s="3" t="s">
        <v>13456</v>
      </c>
      <c r="B2554" s="11">
        <v>45733</v>
      </c>
      <c r="C2554" s="3" t="s">
        <v>13457</v>
      </c>
      <c r="D2554" s="3" t="s">
        <v>33</v>
      </c>
      <c r="E2554" s="3" t="s">
        <v>248</v>
      </c>
      <c r="F2554" s="3" t="s">
        <v>249</v>
      </c>
      <c r="G2554" s="3" t="s">
        <v>35</v>
      </c>
      <c r="H2554" s="3" t="s">
        <v>250</v>
      </c>
      <c r="I2554" s="3" t="s">
        <v>36</v>
      </c>
      <c r="J2554" s="3" t="s">
        <v>161</v>
      </c>
      <c r="K2554" s="3">
        <v>16000</v>
      </c>
      <c r="L2554" s="11">
        <v>45783</v>
      </c>
      <c r="M2554" s="3">
        <v>50</v>
      </c>
      <c r="N2554" s="3" t="s">
        <v>249</v>
      </c>
      <c r="O2554" s="3" t="s">
        <v>251</v>
      </c>
      <c r="P2554" s="3">
        <v>800000</v>
      </c>
      <c r="Q2554" s="3" t="s">
        <v>50</v>
      </c>
      <c r="R2554" s="3" t="s">
        <v>134</v>
      </c>
      <c r="S2554" s="3" t="s">
        <v>164</v>
      </c>
      <c r="T2554" s="3" t="s">
        <v>52</v>
      </c>
      <c r="U2554" s="3" t="s">
        <v>42</v>
      </c>
      <c r="V2554" s="3">
        <v>305.10000000000002</v>
      </c>
      <c r="W2554" s="3" t="s">
        <v>53</v>
      </c>
      <c r="X2554" s="3">
        <v>45733</v>
      </c>
      <c r="Y2554" s="3">
        <v>100</v>
      </c>
      <c r="Z2554" s="3" t="s">
        <v>38</v>
      </c>
      <c r="AA2554" s="11">
        <v>45780</v>
      </c>
      <c r="AB2554" s="11">
        <v>45783</v>
      </c>
      <c r="AC2554" s="3">
        <v>3</v>
      </c>
      <c r="AD2554" s="3" t="s">
        <v>54</v>
      </c>
      <c r="AE2554" s="3" t="s">
        <v>68</v>
      </c>
      <c r="AF2554" s="3" t="s">
        <v>45</v>
      </c>
      <c r="AG2554" s="3" t="s">
        <v>38</v>
      </c>
      <c r="AH2554" s="3" t="s">
        <v>39668</v>
      </c>
    </row>
    <row r="2555" spans="1:34" x14ac:dyDescent="0.3">
      <c r="A2555" s="3" t="s">
        <v>9185</v>
      </c>
      <c r="B2555" s="11">
        <v>45733</v>
      </c>
      <c r="C2555" s="3" t="s">
        <v>9186</v>
      </c>
      <c r="D2555" s="3" t="s">
        <v>33</v>
      </c>
      <c r="E2555" s="3" t="s">
        <v>340</v>
      </c>
      <c r="F2555" s="3" t="s">
        <v>249</v>
      </c>
      <c r="G2555" s="3" t="s">
        <v>35</v>
      </c>
      <c r="H2555" s="3" t="s">
        <v>341</v>
      </c>
      <c r="I2555" s="3" t="s">
        <v>36</v>
      </c>
      <c r="J2555" s="3" t="s">
        <v>86</v>
      </c>
      <c r="K2555" s="3">
        <v>17400</v>
      </c>
      <c r="L2555" s="11">
        <v>45748</v>
      </c>
      <c r="M2555" s="3">
        <v>15</v>
      </c>
      <c r="N2555" s="3" t="s">
        <v>249</v>
      </c>
      <c r="O2555" s="3" t="s">
        <v>342</v>
      </c>
      <c r="P2555" s="3">
        <v>261000</v>
      </c>
      <c r="Q2555" s="3" t="s">
        <v>50</v>
      </c>
      <c r="R2555" s="3" t="s">
        <v>134</v>
      </c>
      <c r="S2555" s="3" t="s">
        <v>89</v>
      </c>
      <c r="T2555" s="3" t="s">
        <v>90</v>
      </c>
      <c r="U2555" s="3" t="s">
        <v>42</v>
      </c>
      <c r="V2555" s="3">
        <v>149.65</v>
      </c>
      <c r="W2555" s="3" t="s">
        <v>53</v>
      </c>
      <c r="X2555" s="3">
        <v>45733</v>
      </c>
      <c r="Y2555" s="3">
        <v>100</v>
      </c>
      <c r="Z2555" s="3" t="s">
        <v>38</v>
      </c>
      <c r="AA2555" s="11">
        <v>45748</v>
      </c>
      <c r="AB2555" s="11">
        <v>45748</v>
      </c>
      <c r="AC2555" s="3">
        <v>0</v>
      </c>
      <c r="AD2555" s="3" t="s">
        <v>54</v>
      </c>
      <c r="AE2555" s="3" t="s">
        <v>55</v>
      </c>
      <c r="AF2555" s="3" t="s">
        <v>45</v>
      </c>
      <c r="AG2555" s="3" t="s">
        <v>38</v>
      </c>
      <c r="AH2555" s="3" t="s">
        <v>39668</v>
      </c>
    </row>
    <row r="2556" spans="1:34" x14ac:dyDescent="0.3">
      <c r="A2556" s="3" t="s">
        <v>9187</v>
      </c>
      <c r="B2556" s="11">
        <v>45733</v>
      </c>
      <c r="C2556" s="3" t="s">
        <v>9188</v>
      </c>
      <c r="D2556" s="3" t="s">
        <v>33</v>
      </c>
      <c r="E2556" s="3" t="s">
        <v>450</v>
      </c>
      <c r="F2556" s="3" t="s">
        <v>447</v>
      </c>
      <c r="G2556" s="3" t="s">
        <v>35</v>
      </c>
      <c r="H2556" s="3" t="s">
        <v>451</v>
      </c>
      <c r="I2556" s="3" t="s">
        <v>36</v>
      </c>
      <c r="J2556" s="3" t="s">
        <v>86</v>
      </c>
      <c r="K2556" s="3">
        <v>22000</v>
      </c>
      <c r="L2556" s="11">
        <v>45748</v>
      </c>
      <c r="M2556" s="3">
        <v>15</v>
      </c>
      <c r="N2556" s="3" t="s">
        <v>447</v>
      </c>
      <c r="O2556" s="3" t="s">
        <v>452</v>
      </c>
      <c r="P2556" s="3">
        <v>330000</v>
      </c>
      <c r="Q2556" s="3" t="s">
        <v>118</v>
      </c>
      <c r="R2556" s="3" t="s">
        <v>134</v>
      </c>
      <c r="S2556" s="3" t="s">
        <v>89</v>
      </c>
      <c r="T2556" s="3" t="s">
        <v>90</v>
      </c>
      <c r="U2556" s="3" t="s">
        <v>42</v>
      </c>
      <c r="V2556" s="3">
        <v>19.96</v>
      </c>
      <c r="W2556" s="3" t="s">
        <v>53</v>
      </c>
      <c r="X2556" s="3">
        <v>45733</v>
      </c>
      <c r="Y2556" s="3">
        <v>10</v>
      </c>
      <c r="Z2556" s="3" t="s">
        <v>38</v>
      </c>
      <c r="AA2556" s="11">
        <v>45748</v>
      </c>
      <c r="AB2556" s="11">
        <v>45748</v>
      </c>
      <c r="AC2556" s="3">
        <v>0</v>
      </c>
      <c r="AD2556" s="3" t="s">
        <v>54</v>
      </c>
      <c r="AE2556" s="3" t="s">
        <v>55</v>
      </c>
      <c r="AF2556" s="3" t="s">
        <v>45</v>
      </c>
      <c r="AG2556" s="3" t="s">
        <v>38</v>
      </c>
      <c r="AH2556" s="3" t="s">
        <v>39668</v>
      </c>
    </row>
    <row r="2557" spans="1:34" x14ac:dyDescent="0.3">
      <c r="A2557" s="3" t="s">
        <v>9189</v>
      </c>
      <c r="B2557" s="11">
        <v>45733</v>
      </c>
      <c r="C2557" s="3" t="s">
        <v>9190</v>
      </c>
      <c r="D2557" s="3" t="s">
        <v>33</v>
      </c>
      <c r="E2557" s="3" t="s">
        <v>115</v>
      </c>
      <c r="F2557" s="3" t="s">
        <v>1074</v>
      </c>
      <c r="G2557" s="3" t="s">
        <v>35</v>
      </c>
      <c r="H2557" s="3" t="s">
        <v>1365</v>
      </c>
      <c r="I2557" s="3" t="s">
        <v>36</v>
      </c>
      <c r="J2557" s="3" t="s">
        <v>49</v>
      </c>
      <c r="K2557" s="3">
        <v>23400</v>
      </c>
      <c r="L2557" s="11">
        <v>45749</v>
      </c>
      <c r="M2557" s="3">
        <v>16</v>
      </c>
      <c r="N2557" s="3" t="s">
        <v>38</v>
      </c>
      <c r="O2557" s="3" t="s">
        <v>293</v>
      </c>
      <c r="P2557" s="3">
        <v>374400</v>
      </c>
      <c r="Q2557" s="3" t="s">
        <v>118</v>
      </c>
      <c r="R2557" s="3" t="s">
        <v>134</v>
      </c>
      <c r="S2557" s="3" t="s">
        <v>51</v>
      </c>
      <c r="T2557" s="3" t="s">
        <v>52</v>
      </c>
      <c r="U2557" s="3" t="s">
        <v>42</v>
      </c>
      <c r="V2557" s="3">
        <v>0</v>
      </c>
      <c r="W2557" s="3" t="s">
        <v>53</v>
      </c>
      <c r="X2557" s="3">
        <v>45733</v>
      </c>
      <c r="Y2557" s="3">
        <v>1</v>
      </c>
      <c r="Z2557" s="3" t="s">
        <v>38</v>
      </c>
      <c r="AA2557" s="11">
        <v>45749</v>
      </c>
      <c r="AB2557" s="11">
        <v>45749</v>
      </c>
      <c r="AC2557" s="3">
        <v>0</v>
      </c>
      <c r="AD2557" s="3" t="s">
        <v>54</v>
      </c>
      <c r="AE2557" s="3" t="s">
        <v>55</v>
      </c>
      <c r="AF2557" s="3" t="s">
        <v>45</v>
      </c>
      <c r="AG2557" s="3" t="s">
        <v>38</v>
      </c>
      <c r="AH2557" s="3" t="s">
        <v>39668</v>
      </c>
    </row>
    <row r="2558" spans="1:34" x14ac:dyDescent="0.3">
      <c r="A2558" s="3" t="s">
        <v>9191</v>
      </c>
      <c r="B2558" s="11">
        <v>45733</v>
      </c>
      <c r="C2558" s="3" t="s">
        <v>9190</v>
      </c>
      <c r="D2558" s="3" t="s">
        <v>135</v>
      </c>
      <c r="E2558" s="3" t="s">
        <v>115</v>
      </c>
      <c r="F2558" s="3" t="s">
        <v>1074</v>
      </c>
      <c r="G2558" s="3" t="s">
        <v>35</v>
      </c>
      <c r="H2558" s="3" t="s">
        <v>1365</v>
      </c>
      <c r="I2558" s="3" t="s">
        <v>36</v>
      </c>
      <c r="J2558" s="3" t="s">
        <v>49</v>
      </c>
      <c r="K2558" s="3">
        <v>23400</v>
      </c>
      <c r="L2558" s="11">
        <v>45750</v>
      </c>
      <c r="M2558" s="3">
        <v>17</v>
      </c>
      <c r="N2558" s="3" t="s">
        <v>38</v>
      </c>
      <c r="O2558" s="3" t="s">
        <v>293</v>
      </c>
      <c r="P2558" s="3">
        <v>397800</v>
      </c>
      <c r="Q2558" s="3" t="s">
        <v>118</v>
      </c>
      <c r="R2558" s="3" t="s">
        <v>134</v>
      </c>
      <c r="S2558" s="3" t="s">
        <v>51</v>
      </c>
      <c r="T2558" s="3" t="s">
        <v>52</v>
      </c>
      <c r="U2558" s="3" t="s">
        <v>42</v>
      </c>
      <c r="V2558" s="3">
        <v>0</v>
      </c>
      <c r="W2558" s="3" t="s">
        <v>53</v>
      </c>
      <c r="X2558" s="3">
        <v>45733</v>
      </c>
      <c r="Y2558" s="3">
        <v>1</v>
      </c>
      <c r="Z2558" s="3" t="s">
        <v>38</v>
      </c>
      <c r="AA2558" s="11">
        <v>45750</v>
      </c>
      <c r="AB2558" s="11">
        <v>45750</v>
      </c>
      <c r="AC2558" s="3">
        <v>0</v>
      </c>
      <c r="AD2558" s="3" t="s">
        <v>54</v>
      </c>
      <c r="AE2558" s="3" t="s">
        <v>55</v>
      </c>
      <c r="AF2558" s="3" t="s">
        <v>45</v>
      </c>
      <c r="AG2558" s="3" t="s">
        <v>38</v>
      </c>
      <c r="AH2558" s="3" t="s">
        <v>39668</v>
      </c>
    </row>
    <row r="2559" spans="1:34" x14ac:dyDescent="0.3">
      <c r="A2559" s="3" t="s">
        <v>9192</v>
      </c>
      <c r="B2559" s="11">
        <v>45733</v>
      </c>
      <c r="C2559" s="3" t="s">
        <v>9190</v>
      </c>
      <c r="D2559" s="3" t="s">
        <v>136</v>
      </c>
      <c r="E2559" s="3" t="s">
        <v>115</v>
      </c>
      <c r="F2559" s="3" t="s">
        <v>1074</v>
      </c>
      <c r="G2559" s="3" t="s">
        <v>35</v>
      </c>
      <c r="H2559" s="3" t="s">
        <v>1365</v>
      </c>
      <c r="I2559" s="3" t="s">
        <v>36</v>
      </c>
      <c r="J2559" s="3" t="s">
        <v>49</v>
      </c>
      <c r="K2559" s="3">
        <v>23400</v>
      </c>
      <c r="L2559" s="11">
        <v>45751</v>
      </c>
      <c r="M2559" s="3">
        <v>18</v>
      </c>
      <c r="N2559" s="3" t="s">
        <v>38</v>
      </c>
      <c r="O2559" s="3" t="s">
        <v>293</v>
      </c>
      <c r="P2559" s="3">
        <v>421200</v>
      </c>
      <c r="Q2559" s="3" t="s">
        <v>118</v>
      </c>
      <c r="R2559" s="3" t="s">
        <v>134</v>
      </c>
      <c r="S2559" s="3" t="s">
        <v>51</v>
      </c>
      <c r="T2559" s="3" t="s">
        <v>52</v>
      </c>
      <c r="U2559" s="3" t="s">
        <v>42</v>
      </c>
      <c r="V2559" s="3">
        <v>0</v>
      </c>
      <c r="W2559" s="3" t="s">
        <v>53</v>
      </c>
      <c r="X2559" s="3">
        <v>45733</v>
      </c>
      <c r="Y2559" s="3">
        <v>1</v>
      </c>
      <c r="Z2559" s="3" t="s">
        <v>38</v>
      </c>
      <c r="AA2559" s="11">
        <v>45751</v>
      </c>
      <c r="AB2559" s="11">
        <v>45751</v>
      </c>
      <c r="AC2559" s="3">
        <v>0</v>
      </c>
      <c r="AD2559" s="3" t="s">
        <v>54</v>
      </c>
      <c r="AE2559" s="3" t="s">
        <v>55</v>
      </c>
      <c r="AF2559" s="3" t="s">
        <v>45</v>
      </c>
      <c r="AG2559" s="3" t="s">
        <v>38</v>
      </c>
      <c r="AH2559" s="3" t="s">
        <v>39668</v>
      </c>
    </row>
    <row r="2560" spans="1:34" x14ac:dyDescent="0.3">
      <c r="A2560" s="3" t="s">
        <v>9193</v>
      </c>
      <c r="B2560" s="11">
        <v>45733</v>
      </c>
      <c r="C2560" s="3" t="s">
        <v>9190</v>
      </c>
      <c r="D2560" s="3" t="s">
        <v>137</v>
      </c>
      <c r="E2560" s="3" t="s">
        <v>115</v>
      </c>
      <c r="F2560" s="3" t="s">
        <v>1074</v>
      </c>
      <c r="G2560" s="3" t="s">
        <v>35</v>
      </c>
      <c r="H2560" s="3" t="s">
        <v>1365</v>
      </c>
      <c r="I2560" s="3" t="s">
        <v>36</v>
      </c>
      <c r="J2560" s="3" t="s">
        <v>49</v>
      </c>
      <c r="K2560" s="3">
        <v>23400</v>
      </c>
      <c r="L2560" s="11">
        <v>45754</v>
      </c>
      <c r="M2560" s="3">
        <v>21</v>
      </c>
      <c r="N2560" s="3" t="s">
        <v>38</v>
      </c>
      <c r="O2560" s="3" t="s">
        <v>293</v>
      </c>
      <c r="P2560" s="3">
        <v>491400</v>
      </c>
      <c r="Q2560" s="3" t="s">
        <v>118</v>
      </c>
      <c r="R2560" s="3" t="s">
        <v>134</v>
      </c>
      <c r="S2560" s="3" t="s">
        <v>51</v>
      </c>
      <c r="T2560" s="3" t="s">
        <v>52</v>
      </c>
      <c r="U2560" s="3" t="s">
        <v>42</v>
      </c>
      <c r="V2560" s="3">
        <v>0</v>
      </c>
      <c r="W2560" s="3" t="s">
        <v>53</v>
      </c>
      <c r="X2560" s="3">
        <v>45733</v>
      </c>
      <c r="Y2560" s="3">
        <v>1</v>
      </c>
      <c r="Z2560" s="3" t="s">
        <v>38</v>
      </c>
      <c r="AA2560" s="11">
        <v>45752</v>
      </c>
      <c r="AB2560" s="11">
        <v>45754</v>
      </c>
      <c r="AC2560" s="3">
        <v>2</v>
      </c>
      <c r="AD2560" s="3" t="s">
        <v>54</v>
      </c>
      <c r="AE2560" s="3" t="s">
        <v>68</v>
      </c>
      <c r="AF2560" s="3" t="s">
        <v>45</v>
      </c>
      <c r="AG2560" s="3" t="s">
        <v>38</v>
      </c>
      <c r="AH2560" s="3" t="s">
        <v>39668</v>
      </c>
    </row>
    <row r="2561" spans="1:34" x14ac:dyDescent="0.3">
      <c r="A2561" s="3" t="s">
        <v>9194</v>
      </c>
      <c r="B2561" s="11">
        <v>45733</v>
      </c>
      <c r="C2561" s="3" t="s">
        <v>9195</v>
      </c>
      <c r="D2561" s="3" t="s">
        <v>33</v>
      </c>
      <c r="E2561" s="3" t="s">
        <v>115</v>
      </c>
      <c r="F2561" s="3" t="s">
        <v>1074</v>
      </c>
      <c r="G2561" s="3" t="s">
        <v>35</v>
      </c>
      <c r="H2561" s="3" t="s">
        <v>1365</v>
      </c>
      <c r="I2561" s="3" t="s">
        <v>36</v>
      </c>
      <c r="J2561" s="3" t="s">
        <v>49</v>
      </c>
      <c r="K2561" s="3">
        <v>23400</v>
      </c>
      <c r="L2561" s="11">
        <v>45754</v>
      </c>
      <c r="M2561" s="3">
        <v>21</v>
      </c>
      <c r="N2561" s="3" t="s">
        <v>38</v>
      </c>
      <c r="O2561" s="3" t="s">
        <v>293</v>
      </c>
      <c r="P2561" s="3">
        <v>491400</v>
      </c>
      <c r="Q2561" s="3" t="s">
        <v>118</v>
      </c>
      <c r="R2561" s="3" t="s">
        <v>134</v>
      </c>
      <c r="S2561" s="3" t="s">
        <v>51</v>
      </c>
      <c r="T2561" s="3" t="s">
        <v>52</v>
      </c>
      <c r="U2561" s="3" t="s">
        <v>42</v>
      </c>
      <c r="V2561" s="3">
        <v>0</v>
      </c>
      <c r="W2561" s="3" t="s">
        <v>53</v>
      </c>
      <c r="X2561" s="3">
        <v>45733</v>
      </c>
      <c r="Y2561" s="3">
        <v>1</v>
      </c>
      <c r="Z2561" s="3" t="s">
        <v>38</v>
      </c>
      <c r="AA2561" s="11">
        <v>45754</v>
      </c>
      <c r="AB2561" s="11">
        <v>45754</v>
      </c>
      <c r="AC2561" s="3">
        <v>0</v>
      </c>
      <c r="AD2561" s="3" t="s">
        <v>54</v>
      </c>
      <c r="AE2561" s="3" t="s">
        <v>55</v>
      </c>
      <c r="AF2561" s="3" t="s">
        <v>45</v>
      </c>
      <c r="AG2561" s="3" t="s">
        <v>38</v>
      </c>
      <c r="AH2561" s="3" t="s">
        <v>39668</v>
      </c>
    </row>
    <row r="2562" spans="1:34" x14ac:dyDescent="0.3">
      <c r="A2562" s="3" t="s">
        <v>9196</v>
      </c>
      <c r="B2562" s="11">
        <v>45733</v>
      </c>
      <c r="C2562" s="3" t="s">
        <v>9195</v>
      </c>
      <c r="D2562" s="3" t="s">
        <v>135</v>
      </c>
      <c r="E2562" s="3" t="s">
        <v>115</v>
      </c>
      <c r="F2562" s="3" t="s">
        <v>1074</v>
      </c>
      <c r="G2562" s="3" t="s">
        <v>35</v>
      </c>
      <c r="H2562" s="3" t="s">
        <v>1365</v>
      </c>
      <c r="I2562" s="3" t="s">
        <v>36</v>
      </c>
      <c r="J2562" s="3" t="s">
        <v>49</v>
      </c>
      <c r="K2562" s="3">
        <v>23400</v>
      </c>
      <c r="L2562" s="11">
        <v>45755</v>
      </c>
      <c r="M2562" s="3">
        <v>22</v>
      </c>
      <c r="N2562" s="3" t="s">
        <v>38</v>
      </c>
      <c r="O2562" s="3" t="s">
        <v>293</v>
      </c>
      <c r="P2562" s="3">
        <v>514800</v>
      </c>
      <c r="Q2562" s="3" t="s">
        <v>118</v>
      </c>
      <c r="R2562" s="3" t="s">
        <v>134</v>
      </c>
      <c r="S2562" s="3" t="s">
        <v>51</v>
      </c>
      <c r="T2562" s="3" t="s">
        <v>52</v>
      </c>
      <c r="U2562" s="3" t="s">
        <v>42</v>
      </c>
      <c r="V2562" s="3">
        <v>0</v>
      </c>
      <c r="W2562" s="3" t="s">
        <v>53</v>
      </c>
      <c r="X2562" s="3">
        <v>45733</v>
      </c>
      <c r="Y2562" s="3">
        <v>1</v>
      </c>
      <c r="Z2562" s="3" t="s">
        <v>38</v>
      </c>
      <c r="AA2562" s="11">
        <v>45755</v>
      </c>
      <c r="AB2562" s="11">
        <v>45755</v>
      </c>
      <c r="AC2562" s="3">
        <v>0</v>
      </c>
      <c r="AD2562" s="3" t="s">
        <v>54</v>
      </c>
      <c r="AE2562" s="3" t="s">
        <v>55</v>
      </c>
      <c r="AF2562" s="3" t="s">
        <v>45</v>
      </c>
      <c r="AG2562" s="3" t="s">
        <v>38</v>
      </c>
      <c r="AH2562" s="3" t="s">
        <v>39668</v>
      </c>
    </row>
    <row r="2563" spans="1:34" x14ac:dyDescent="0.3">
      <c r="A2563" s="3" t="s">
        <v>9197</v>
      </c>
      <c r="B2563" s="11">
        <v>45733</v>
      </c>
      <c r="C2563" s="3" t="s">
        <v>9195</v>
      </c>
      <c r="D2563" s="3" t="s">
        <v>136</v>
      </c>
      <c r="E2563" s="3" t="s">
        <v>115</v>
      </c>
      <c r="F2563" s="3" t="s">
        <v>1074</v>
      </c>
      <c r="G2563" s="3" t="s">
        <v>35</v>
      </c>
      <c r="H2563" s="3" t="s">
        <v>1365</v>
      </c>
      <c r="I2563" s="3" t="s">
        <v>36</v>
      </c>
      <c r="J2563" s="3" t="s">
        <v>49</v>
      </c>
      <c r="K2563" s="3">
        <v>23400</v>
      </c>
      <c r="L2563" s="11">
        <v>45756</v>
      </c>
      <c r="M2563" s="3">
        <v>23</v>
      </c>
      <c r="N2563" s="3" t="s">
        <v>38</v>
      </c>
      <c r="O2563" s="3" t="s">
        <v>293</v>
      </c>
      <c r="P2563" s="3">
        <v>538200</v>
      </c>
      <c r="Q2563" s="3" t="s">
        <v>118</v>
      </c>
      <c r="R2563" s="3" t="s">
        <v>134</v>
      </c>
      <c r="S2563" s="3" t="s">
        <v>51</v>
      </c>
      <c r="T2563" s="3" t="s">
        <v>52</v>
      </c>
      <c r="U2563" s="3" t="s">
        <v>42</v>
      </c>
      <c r="V2563" s="3">
        <v>0</v>
      </c>
      <c r="W2563" s="3" t="s">
        <v>53</v>
      </c>
      <c r="X2563" s="3">
        <v>45733</v>
      </c>
      <c r="Y2563" s="3">
        <v>1</v>
      </c>
      <c r="Z2563" s="3" t="s">
        <v>38</v>
      </c>
      <c r="AA2563" s="11">
        <v>45756</v>
      </c>
      <c r="AB2563" s="11">
        <v>45756</v>
      </c>
      <c r="AC2563" s="3">
        <v>0</v>
      </c>
      <c r="AD2563" s="3" t="s">
        <v>54</v>
      </c>
      <c r="AE2563" s="3" t="s">
        <v>55</v>
      </c>
      <c r="AF2563" s="3" t="s">
        <v>45</v>
      </c>
      <c r="AG2563" s="3" t="s">
        <v>38</v>
      </c>
      <c r="AH2563" s="3" t="s">
        <v>39668</v>
      </c>
    </row>
    <row r="2564" spans="1:34" x14ac:dyDescent="0.3">
      <c r="A2564" s="3" t="s">
        <v>9198</v>
      </c>
      <c r="B2564" s="11">
        <v>45733</v>
      </c>
      <c r="C2564" s="3" t="s">
        <v>9195</v>
      </c>
      <c r="D2564" s="3" t="s">
        <v>137</v>
      </c>
      <c r="E2564" s="3" t="s">
        <v>115</v>
      </c>
      <c r="F2564" s="3" t="s">
        <v>1074</v>
      </c>
      <c r="G2564" s="3" t="s">
        <v>35</v>
      </c>
      <c r="H2564" s="3" t="s">
        <v>1365</v>
      </c>
      <c r="I2564" s="3" t="s">
        <v>36</v>
      </c>
      <c r="J2564" s="3" t="s">
        <v>49</v>
      </c>
      <c r="K2564" s="3">
        <v>23400</v>
      </c>
      <c r="L2564" s="11">
        <v>45758</v>
      </c>
      <c r="M2564" s="3">
        <v>25</v>
      </c>
      <c r="N2564" s="3" t="s">
        <v>38</v>
      </c>
      <c r="O2564" s="3" t="s">
        <v>293</v>
      </c>
      <c r="P2564" s="3">
        <v>585000</v>
      </c>
      <c r="Q2564" s="3" t="s">
        <v>118</v>
      </c>
      <c r="R2564" s="3" t="s">
        <v>134</v>
      </c>
      <c r="S2564" s="3" t="s">
        <v>51</v>
      </c>
      <c r="T2564" s="3" t="s">
        <v>52</v>
      </c>
      <c r="U2564" s="3" t="s">
        <v>42</v>
      </c>
      <c r="V2564" s="3">
        <v>0</v>
      </c>
      <c r="W2564" s="3" t="s">
        <v>53</v>
      </c>
      <c r="X2564" s="3">
        <v>45733</v>
      </c>
      <c r="Y2564" s="3">
        <v>1</v>
      </c>
      <c r="Z2564" s="3" t="s">
        <v>38</v>
      </c>
      <c r="AA2564" s="11">
        <v>45758</v>
      </c>
      <c r="AB2564" s="11">
        <v>45758</v>
      </c>
      <c r="AC2564" s="3">
        <v>0</v>
      </c>
      <c r="AD2564" s="3" t="s">
        <v>54</v>
      </c>
      <c r="AE2564" s="3" t="s">
        <v>55</v>
      </c>
      <c r="AF2564" s="3" t="s">
        <v>45</v>
      </c>
      <c r="AG2564" s="3" t="s">
        <v>38</v>
      </c>
      <c r="AH2564" s="3" t="s">
        <v>39668</v>
      </c>
    </row>
    <row r="2565" spans="1:34" x14ac:dyDescent="0.3">
      <c r="A2565" s="3" t="s">
        <v>9199</v>
      </c>
      <c r="B2565" s="11">
        <v>45733</v>
      </c>
      <c r="C2565" s="3" t="s">
        <v>9195</v>
      </c>
      <c r="D2565" s="3" t="s">
        <v>138</v>
      </c>
      <c r="E2565" s="3" t="s">
        <v>115</v>
      </c>
      <c r="F2565" s="3" t="s">
        <v>1074</v>
      </c>
      <c r="G2565" s="3" t="s">
        <v>35</v>
      </c>
      <c r="H2565" s="3" t="s">
        <v>1365</v>
      </c>
      <c r="I2565" s="3" t="s">
        <v>36</v>
      </c>
      <c r="J2565" s="3" t="s">
        <v>49</v>
      </c>
      <c r="K2565" s="3">
        <v>23400</v>
      </c>
      <c r="L2565" s="11">
        <v>45761</v>
      </c>
      <c r="M2565" s="3">
        <v>28</v>
      </c>
      <c r="N2565" s="3" t="s">
        <v>38</v>
      </c>
      <c r="O2565" s="3" t="s">
        <v>293</v>
      </c>
      <c r="P2565" s="3">
        <v>655200</v>
      </c>
      <c r="Q2565" s="3" t="s">
        <v>118</v>
      </c>
      <c r="R2565" s="3" t="s">
        <v>134</v>
      </c>
      <c r="S2565" s="3" t="s">
        <v>51</v>
      </c>
      <c r="T2565" s="3" t="s">
        <v>52</v>
      </c>
      <c r="U2565" s="3" t="s">
        <v>42</v>
      </c>
      <c r="V2565" s="3">
        <v>0</v>
      </c>
      <c r="W2565" s="3" t="s">
        <v>53</v>
      </c>
      <c r="X2565" s="3">
        <v>45733</v>
      </c>
      <c r="Y2565" s="3">
        <v>1</v>
      </c>
      <c r="Z2565" s="3" t="s">
        <v>38</v>
      </c>
      <c r="AA2565" s="11">
        <v>45759</v>
      </c>
      <c r="AB2565" s="11">
        <v>45761</v>
      </c>
      <c r="AC2565" s="3">
        <v>2</v>
      </c>
      <c r="AD2565" s="3" t="s">
        <v>54</v>
      </c>
      <c r="AE2565" s="3" t="s">
        <v>68</v>
      </c>
      <c r="AF2565" s="3" t="s">
        <v>45</v>
      </c>
      <c r="AG2565" s="3" t="s">
        <v>38</v>
      </c>
      <c r="AH2565" s="3" t="s">
        <v>39668</v>
      </c>
    </row>
    <row r="2566" spans="1:34" x14ac:dyDescent="0.3">
      <c r="A2566" s="3" t="s">
        <v>9200</v>
      </c>
      <c r="B2566" s="11">
        <v>45733</v>
      </c>
      <c r="C2566" s="3" t="s">
        <v>9201</v>
      </c>
      <c r="D2566" s="3" t="s">
        <v>33</v>
      </c>
      <c r="E2566" s="3" t="s">
        <v>115</v>
      </c>
      <c r="F2566" s="3" t="s">
        <v>1074</v>
      </c>
      <c r="G2566" s="3" t="s">
        <v>35</v>
      </c>
      <c r="H2566" s="3" t="s">
        <v>1365</v>
      </c>
      <c r="I2566" s="3" t="s">
        <v>36</v>
      </c>
      <c r="J2566" s="3" t="s">
        <v>49</v>
      </c>
      <c r="K2566" s="3">
        <v>23400</v>
      </c>
      <c r="L2566" s="11">
        <v>45761</v>
      </c>
      <c r="M2566" s="3">
        <v>28</v>
      </c>
      <c r="N2566" s="3" t="s">
        <v>38</v>
      </c>
      <c r="O2566" s="3" t="s">
        <v>293</v>
      </c>
      <c r="P2566" s="3">
        <v>655200</v>
      </c>
      <c r="Q2566" s="3" t="s">
        <v>118</v>
      </c>
      <c r="R2566" s="3" t="s">
        <v>134</v>
      </c>
      <c r="S2566" s="3" t="s">
        <v>51</v>
      </c>
      <c r="T2566" s="3" t="s">
        <v>52</v>
      </c>
      <c r="U2566" s="3" t="s">
        <v>42</v>
      </c>
      <c r="V2566" s="3">
        <v>0</v>
      </c>
      <c r="W2566" s="3" t="s">
        <v>53</v>
      </c>
      <c r="X2566" s="3">
        <v>45733</v>
      </c>
      <c r="Y2566" s="3">
        <v>1</v>
      </c>
      <c r="Z2566" s="3" t="s">
        <v>38</v>
      </c>
      <c r="AA2566" s="11">
        <v>45761</v>
      </c>
      <c r="AB2566" s="11">
        <v>45761</v>
      </c>
      <c r="AC2566" s="3">
        <v>0</v>
      </c>
      <c r="AD2566" s="3" t="s">
        <v>54</v>
      </c>
      <c r="AE2566" s="3" t="s">
        <v>55</v>
      </c>
      <c r="AF2566" s="3" t="s">
        <v>45</v>
      </c>
      <c r="AG2566" s="3" t="s">
        <v>38</v>
      </c>
      <c r="AH2566" s="3" t="s">
        <v>39668</v>
      </c>
    </row>
    <row r="2567" spans="1:34" x14ac:dyDescent="0.3">
      <c r="A2567" s="3" t="s">
        <v>9202</v>
      </c>
      <c r="B2567" s="11">
        <v>45733</v>
      </c>
      <c r="C2567" s="3" t="s">
        <v>9201</v>
      </c>
      <c r="D2567" s="3" t="s">
        <v>135</v>
      </c>
      <c r="E2567" s="3" t="s">
        <v>115</v>
      </c>
      <c r="F2567" s="3" t="s">
        <v>1074</v>
      </c>
      <c r="G2567" s="3" t="s">
        <v>35</v>
      </c>
      <c r="H2567" s="3" t="s">
        <v>1365</v>
      </c>
      <c r="I2567" s="3" t="s">
        <v>36</v>
      </c>
      <c r="J2567" s="3" t="s">
        <v>49</v>
      </c>
      <c r="K2567" s="3">
        <v>23400</v>
      </c>
      <c r="L2567" s="11">
        <v>45763</v>
      </c>
      <c r="M2567" s="3">
        <v>30</v>
      </c>
      <c r="N2567" s="3" t="s">
        <v>38</v>
      </c>
      <c r="O2567" s="3" t="s">
        <v>257</v>
      </c>
      <c r="P2567" s="3">
        <v>702000</v>
      </c>
      <c r="Q2567" s="3" t="s">
        <v>118</v>
      </c>
      <c r="R2567" s="3" t="s">
        <v>134</v>
      </c>
      <c r="S2567" s="3" t="s">
        <v>51</v>
      </c>
      <c r="T2567" s="3" t="s">
        <v>52</v>
      </c>
      <c r="U2567" s="3" t="s">
        <v>42</v>
      </c>
      <c r="V2567" s="3">
        <v>0</v>
      </c>
      <c r="W2567" s="3" t="s">
        <v>53</v>
      </c>
      <c r="X2567" s="3">
        <v>45733</v>
      </c>
      <c r="Y2567" s="3">
        <v>1</v>
      </c>
      <c r="Z2567" s="3" t="s">
        <v>38</v>
      </c>
      <c r="AA2567" s="11">
        <v>45762</v>
      </c>
      <c r="AB2567" s="11">
        <v>45763</v>
      </c>
      <c r="AC2567" s="3">
        <v>1</v>
      </c>
      <c r="AD2567" s="3" t="s">
        <v>54</v>
      </c>
      <c r="AE2567" s="3" t="s">
        <v>68</v>
      </c>
      <c r="AF2567" s="3" t="s">
        <v>45</v>
      </c>
      <c r="AG2567" s="3" t="s">
        <v>38</v>
      </c>
      <c r="AH2567" s="3" t="s">
        <v>39668</v>
      </c>
    </row>
    <row r="2568" spans="1:34" x14ac:dyDescent="0.3">
      <c r="A2568" s="3" t="s">
        <v>9203</v>
      </c>
      <c r="B2568" s="11">
        <v>45733</v>
      </c>
      <c r="C2568" s="3" t="s">
        <v>9201</v>
      </c>
      <c r="D2568" s="3" t="s">
        <v>136</v>
      </c>
      <c r="E2568" s="3" t="s">
        <v>115</v>
      </c>
      <c r="F2568" s="3" t="s">
        <v>1074</v>
      </c>
      <c r="G2568" s="3" t="s">
        <v>35</v>
      </c>
      <c r="H2568" s="3" t="s">
        <v>1365</v>
      </c>
      <c r="I2568" s="3" t="s">
        <v>36</v>
      </c>
      <c r="J2568" s="3" t="s">
        <v>49</v>
      </c>
      <c r="K2568" s="3">
        <v>23400</v>
      </c>
      <c r="L2568" s="11">
        <v>45764</v>
      </c>
      <c r="M2568" s="3">
        <v>31</v>
      </c>
      <c r="N2568" s="3" t="s">
        <v>38</v>
      </c>
      <c r="O2568" s="3" t="s">
        <v>293</v>
      </c>
      <c r="P2568" s="3">
        <v>725400</v>
      </c>
      <c r="Q2568" s="3" t="s">
        <v>118</v>
      </c>
      <c r="R2568" s="3" t="s">
        <v>134</v>
      </c>
      <c r="S2568" s="3" t="s">
        <v>51</v>
      </c>
      <c r="T2568" s="3" t="s">
        <v>52</v>
      </c>
      <c r="U2568" s="3" t="s">
        <v>42</v>
      </c>
      <c r="V2568" s="3">
        <v>0</v>
      </c>
      <c r="W2568" s="3" t="s">
        <v>53</v>
      </c>
      <c r="X2568" s="3">
        <v>45733</v>
      </c>
      <c r="Y2568" s="3">
        <v>1</v>
      </c>
      <c r="Z2568" s="3" t="s">
        <v>38</v>
      </c>
      <c r="AA2568" s="11">
        <v>45764</v>
      </c>
      <c r="AB2568" s="11">
        <v>45764</v>
      </c>
      <c r="AC2568" s="3">
        <v>0</v>
      </c>
      <c r="AD2568" s="3" t="s">
        <v>54</v>
      </c>
      <c r="AE2568" s="3" t="s">
        <v>55</v>
      </c>
      <c r="AF2568" s="3" t="s">
        <v>45</v>
      </c>
      <c r="AG2568" s="3" t="s">
        <v>38</v>
      </c>
      <c r="AH2568" s="3" t="s">
        <v>39668</v>
      </c>
    </row>
    <row r="2569" spans="1:34" x14ac:dyDescent="0.3">
      <c r="A2569" s="3" t="s">
        <v>9204</v>
      </c>
      <c r="B2569" s="11">
        <v>45733</v>
      </c>
      <c r="C2569" s="3" t="s">
        <v>9201</v>
      </c>
      <c r="D2569" s="3" t="s">
        <v>137</v>
      </c>
      <c r="E2569" s="3" t="s">
        <v>115</v>
      </c>
      <c r="F2569" s="3" t="s">
        <v>1074</v>
      </c>
      <c r="G2569" s="3" t="s">
        <v>35</v>
      </c>
      <c r="H2569" s="3" t="s">
        <v>1365</v>
      </c>
      <c r="I2569" s="3" t="s">
        <v>36</v>
      </c>
      <c r="J2569" s="3" t="s">
        <v>49</v>
      </c>
      <c r="K2569" s="3">
        <v>23400</v>
      </c>
      <c r="L2569" s="11">
        <v>45765</v>
      </c>
      <c r="M2569" s="3">
        <v>32</v>
      </c>
      <c r="N2569" s="3" t="s">
        <v>38</v>
      </c>
      <c r="O2569" s="3" t="s">
        <v>293</v>
      </c>
      <c r="P2569" s="3">
        <v>748800</v>
      </c>
      <c r="Q2569" s="3" t="s">
        <v>118</v>
      </c>
      <c r="R2569" s="3" t="s">
        <v>134</v>
      </c>
      <c r="S2569" s="3" t="s">
        <v>51</v>
      </c>
      <c r="T2569" s="3" t="s">
        <v>52</v>
      </c>
      <c r="U2569" s="3" t="s">
        <v>42</v>
      </c>
      <c r="V2569" s="3">
        <v>0</v>
      </c>
      <c r="W2569" s="3" t="s">
        <v>53</v>
      </c>
      <c r="X2569" s="3">
        <v>45733</v>
      </c>
      <c r="Y2569" s="3">
        <v>1</v>
      </c>
      <c r="Z2569" s="3" t="s">
        <v>38</v>
      </c>
      <c r="AA2569" s="11">
        <v>45765</v>
      </c>
      <c r="AB2569" s="11">
        <v>45765</v>
      </c>
      <c r="AC2569" s="3">
        <v>0</v>
      </c>
      <c r="AD2569" s="3" t="s">
        <v>54</v>
      </c>
      <c r="AE2569" s="3" t="s">
        <v>55</v>
      </c>
      <c r="AF2569" s="3" t="s">
        <v>45</v>
      </c>
      <c r="AG2569" s="3" t="s">
        <v>38</v>
      </c>
      <c r="AH2569" s="3" t="s">
        <v>39668</v>
      </c>
    </row>
    <row r="2570" spans="1:34" x14ac:dyDescent="0.3">
      <c r="A2570" s="3" t="s">
        <v>9205</v>
      </c>
      <c r="B2570" s="11">
        <v>45733</v>
      </c>
      <c r="C2570" s="3" t="s">
        <v>9201</v>
      </c>
      <c r="D2570" s="3" t="s">
        <v>138</v>
      </c>
      <c r="E2570" s="3" t="s">
        <v>115</v>
      </c>
      <c r="F2570" s="3" t="s">
        <v>1074</v>
      </c>
      <c r="G2570" s="3" t="s">
        <v>35</v>
      </c>
      <c r="H2570" s="3" t="s">
        <v>1365</v>
      </c>
      <c r="I2570" s="3" t="s">
        <v>36</v>
      </c>
      <c r="J2570" s="3" t="s">
        <v>49</v>
      </c>
      <c r="K2570" s="3">
        <v>23400</v>
      </c>
      <c r="L2570" s="11">
        <v>45765</v>
      </c>
      <c r="M2570" s="3">
        <v>32</v>
      </c>
      <c r="N2570" s="3" t="s">
        <v>38</v>
      </c>
      <c r="O2570" s="3" t="s">
        <v>261</v>
      </c>
      <c r="P2570" s="3">
        <v>748800</v>
      </c>
      <c r="Q2570" s="3" t="s">
        <v>118</v>
      </c>
      <c r="R2570" s="3" t="s">
        <v>134</v>
      </c>
      <c r="S2570" s="3" t="s">
        <v>51</v>
      </c>
      <c r="T2570" s="3" t="s">
        <v>52</v>
      </c>
      <c r="U2570" s="3" t="s">
        <v>42</v>
      </c>
      <c r="V2570" s="3">
        <v>0</v>
      </c>
      <c r="W2570" s="3" t="s">
        <v>53</v>
      </c>
      <c r="X2570" s="3">
        <v>45733</v>
      </c>
      <c r="Y2570" s="3">
        <v>1</v>
      </c>
      <c r="Z2570" s="3" t="s">
        <v>38</v>
      </c>
      <c r="AA2570" s="11">
        <v>45764</v>
      </c>
      <c r="AB2570" s="11">
        <v>45765</v>
      </c>
      <c r="AC2570" s="3">
        <v>1</v>
      </c>
      <c r="AD2570" s="3" t="s">
        <v>54</v>
      </c>
      <c r="AE2570" s="3" t="s">
        <v>68</v>
      </c>
      <c r="AF2570" s="3" t="s">
        <v>45</v>
      </c>
      <c r="AG2570" s="3" t="s">
        <v>38</v>
      </c>
      <c r="AH2570" s="3" t="s">
        <v>39668</v>
      </c>
    </row>
    <row r="2571" spans="1:34" x14ac:dyDescent="0.3">
      <c r="A2571" s="3" t="s">
        <v>9206</v>
      </c>
      <c r="B2571" s="11">
        <v>45733</v>
      </c>
      <c r="C2571" s="3" t="s">
        <v>9207</v>
      </c>
      <c r="D2571" s="3" t="s">
        <v>33</v>
      </c>
      <c r="E2571" s="3" t="s">
        <v>115</v>
      </c>
      <c r="F2571" s="3" t="s">
        <v>1074</v>
      </c>
      <c r="G2571" s="3" t="s">
        <v>35</v>
      </c>
      <c r="H2571" s="3" t="s">
        <v>1365</v>
      </c>
      <c r="I2571" s="3" t="s">
        <v>36</v>
      </c>
      <c r="J2571" s="3" t="s">
        <v>49</v>
      </c>
      <c r="K2571" s="3">
        <v>23400</v>
      </c>
      <c r="L2571" s="11">
        <v>45769</v>
      </c>
      <c r="M2571" s="3">
        <v>36</v>
      </c>
      <c r="N2571" s="3" t="s">
        <v>38</v>
      </c>
      <c r="O2571" s="3" t="s">
        <v>293</v>
      </c>
      <c r="P2571" s="3">
        <v>842400</v>
      </c>
      <c r="Q2571" s="3" t="s">
        <v>118</v>
      </c>
      <c r="R2571" s="3" t="s">
        <v>134</v>
      </c>
      <c r="S2571" s="3" t="s">
        <v>51</v>
      </c>
      <c r="T2571" s="3" t="s">
        <v>52</v>
      </c>
      <c r="U2571" s="3" t="s">
        <v>42</v>
      </c>
      <c r="V2571" s="3">
        <v>0</v>
      </c>
      <c r="W2571" s="3" t="s">
        <v>53</v>
      </c>
      <c r="X2571" s="3">
        <v>45733</v>
      </c>
      <c r="Y2571" s="3">
        <v>1</v>
      </c>
      <c r="Z2571" s="3" t="s">
        <v>38</v>
      </c>
      <c r="AA2571" s="11">
        <v>45769</v>
      </c>
      <c r="AB2571" s="11">
        <v>45769</v>
      </c>
      <c r="AC2571" s="3">
        <v>0</v>
      </c>
      <c r="AD2571" s="3" t="s">
        <v>54</v>
      </c>
      <c r="AE2571" s="3" t="s">
        <v>55</v>
      </c>
      <c r="AF2571" s="3" t="s">
        <v>45</v>
      </c>
      <c r="AG2571" s="3" t="s">
        <v>38</v>
      </c>
      <c r="AH2571" s="3" t="s">
        <v>39668</v>
      </c>
    </row>
    <row r="2572" spans="1:34" x14ac:dyDescent="0.3">
      <c r="A2572" s="3" t="s">
        <v>9208</v>
      </c>
      <c r="B2572" s="11">
        <v>45733</v>
      </c>
      <c r="C2572" s="3" t="s">
        <v>9207</v>
      </c>
      <c r="D2572" s="3" t="s">
        <v>135</v>
      </c>
      <c r="E2572" s="3" t="s">
        <v>115</v>
      </c>
      <c r="F2572" s="3" t="s">
        <v>1074</v>
      </c>
      <c r="G2572" s="3" t="s">
        <v>35</v>
      </c>
      <c r="H2572" s="3" t="s">
        <v>1365</v>
      </c>
      <c r="I2572" s="3" t="s">
        <v>36</v>
      </c>
      <c r="J2572" s="3" t="s">
        <v>49</v>
      </c>
      <c r="K2572" s="3">
        <v>23400</v>
      </c>
      <c r="L2572" s="11">
        <v>45770</v>
      </c>
      <c r="M2572" s="3">
        <v>37</v>
      </c>
      <c r="N2572" s="3" t="s">
        <v>38</v>
      </c>
      <c r="O2572" s="3" t="s">
        <v>293</v>
      </c>
      <c r="P2572" s="3">
        <v>865800</v>
      </c>
      <c r="Q2572" s="3" t="s">
        <v>118</v>
      </c>
      <c r="R2572" s="3" t="s">
        <v>134</v>
      </c>
      <c r="S2572" s="3" t="s">
        <v>51</v>
      </c>
      <c r="T2572" s="3" t="s">
        <v>52</v>
      </c>
      <c r="U2572" s="3" t="s">
        <v>42</v>
      </c>
      <c r="V2572" s="3">
        <v>0</v>
      </c>
      <c r="W2572" s="3" t="s">
        <v>53</v>
      </c>
      <c r="X2572" s="3">
        <v>45733</v>
      </c>
      <c r="Y2572" s="3">
        <v>1</v>
      </c>
      <c r="Z2572" s="3" t="s">
        <v>38</v>
      </c>
      <c r="AA2572" s="11">
        <v>45770</v>
      </c>
      <c r="AB2572" s="11">
        <v>45770</v>
      </c>
      <c r="AC2572" s="3">
        <v>0</v>
      </c>
      <c r="AD2572" s="3" t="s">
        <v>54</v>
      </c>
      <c r="AE2572" s="3" t="s">
        <v>55</v>
      </c>
      <c r="AF2572" s="3" t="s">
        <v>45</v>
      </c>
      <c r="AG2572" s="3" t="s">
        <v>38</v>
      </c>
      <c r="AH2572" s="3" t="s">
        <v>39668</v>
      </c>
    </row>
    <row r="2573" spans="1:34" x14ac:dyDescent="0.3">
      <c r="A2573" s="3" t="s">
        <v>9209</v>
      </c>
      <c r="B2573" s="11">
        <v>45733</v>
      </c>
      <c r="C2573" s="3" t="s">
        <v>9207</v>
      </c>
      <c r="D2573" s="3" t="s">
        <v>136</v>
      </c>
      <c r="E2573" s="3" t="s">
        <v>115</v>
      </c>
      <c r="F2573" s="3" t="s">
        <v>1074</v>
      </c>
      <c r="G2573" s="3" t="s">
        <v>35</v>
      </c>
      <c r="H2573" s="3" t="s">
        <v>1365</v>
      </c>
      <c r="I2573" s="3" t="s">
        <v>36</v>
      </c>
      <c r="J2573" s="3" t="s">
        <v>49</v>
      </c>
      <c r="K2573" s="3">
        <v>23400</v>
      </c>
      <c r="L2573" s="11">
        <v>45772</v>
      </c>
      <c r="M2573" s="3">
        <v>39</v>
      </c>
      <c r="N2573" s="3" t="s">
        <v>38</v>
      </c>
      <c r="O2573" s="3" t="s">
        <v>9210</v>
      </c>
      <c r="P2573" s="3">
        <v>912600</v>
      </c>
      <c r="Q2573" s="3" t="s">
        <v>118</v>
      </c>
      <c r="R2573" s="3" t="s">
        <v>134</v>
      </c>
      <c r="S2573" s="3" t="s">
        <v>51</v>
      </c>
      <c r="T2573" s="3" t="s">
        <v>52</v>
      </c>
      <c r="U2573" s="3" t="s">
        <v>42</v>
      </c>
      <c r="V2573" s="3">
        <v>0</v>
      </c>
      <c r="W2573" s="3" t="s">
        <v>53</v>
      </c>
      <c r="X2573" s="3">
        <v>45733</v>
      </c>
      <c r="Y2573" s="3">
        <v>1</v>
      </c>
      <c r="Z2573" s="3" t="s">
        <v>38</v>
      </c>
      <c r="AA2573" s="11">
        <v>45772</v>
      </c>
      <c r="AB2573" s="11">
        <v>45772</v>
      </c>
      <c r="AC2573" s="3">
        <v>0</v>
      </c>
      <c r="AD2573" s="3" t="s">
        <v>54</v>
      </c>
      <c r="AE2573" s="3" t="s">
        <v>55</v>
      </c>
      <c r="AF2573" s="3" t="s">
        <v>45</v>
      </c>
      <c r="AG2573" s="3" t="s">
        <v>38</v>
      </c>
      <c r="AH2573" s="3" t="s">
        <v>39668</v>
      </c>
    </row>
    <row r="2574" spans="1:34" x14ac:dyDescent="0.3">
      <c r="A2574" s="3" t="s">
        <v>9211</v>
      </c>
      <c r="B2574" s="11">
        <v>45733</v>
      </c>
      <c r="C2574" s="3" t="s">
        <v>9207</v>
      </c>
      <c r="D2574" s="3" t="s">
        <v>137</v>
      </c>
      <c r="E2574" s="3" t="s">
        <v>115</v>
      </c>
      <c r="F2574" s="3" t="s">
        <v>1074</v>
      </c>
      <c r="G2574" s="3" t="s">
        <v>35</v>
      </c>
      <c r="H2574" s="3" t="s">
        <v>1365</v>
      </c>
      <c r="I2574" s="3" t="s">
        <v>36</v>
      </c>
      <c r="J2574" s="3" t="s">
        <v>49</v>
      </c>
      <c r="K2574" s="3">
        <v>23400</v>
      </c>
      <c r="L2574" s="11">
        <v>45775</v>
      </c>
      <c r="M2574" s="3">
        <v>42</v>
      </c>
      <c r="N2574" s="3" t="s">
        <v>38</v>
      </c>
      <c r="O2574" s="3" t="s">
        <v>293</v>
      </c>
      <c r="P2574" s="3">
        <v>982800</v>
      </c>
      <c r="Q2574" s="3" t="s">
        <v>118</v>
      </c>
      <c r="R2574" s="3" t="s">
        <v>134</v>
      </c>
      <c r="S2574" s="3" t="s">
        <v>51</v>
      </c>
      <c r="T2574" s="3" t="s">
        <v>52</v>
      </c>
      <c r="U2574" s="3" t="s">
        <v>42</v>
      </c>
      <c r="V2574" s="3">
        <v>0</v>
      </c>
      <c r="W2574" s="3" t="s">
        <v>53</v>
      </c>
      <c r="X2574" s="3">
        <v>45733</v>
      </c>
      <c r="Y2574" s="3">
        <v>1</v>
      </c>
      <c r="Z2574" s="3" t="s">
        <v>38</v>
      </c>
      <c r="AA2574" s="11">
        <v>45773</v>
      </c>
      <c r="AB2574" s="11">
        <v>45775</v>
      </c>
      <c r="AC2574" s="3">
        <v>2</v>
      </c>
      <c r="AD2574" s="3" t="s">
        <v>54</v>
      </c>
      <c r="AE2574" s="3" t="s">
        <v>68</v>
      </c>
      <c r="AF2574" s="3" t="s">
        <v>45</v>
      </c>
      <c r="AG2574" s="3" t="s">
        <v>38</v>
      </c>
      <c r="AH2574" s="3" t="s">
        <v>39668</v>
      </c>
    </row>
    <row r="2575" spans="1:34" x14ac:dyDescent="0.3">
      <c r="A2575" s="3" t="s">
        <v>9212</v>
      </c>
      <c r="B2575" s="11">
        <v>45733</v>
      </c>
      <c r="C2575" s="3" t="s">
        <v>9207</v>
      </c>
      <c r="D2575" s="3" t="s">
        <v>138</v>
      </c>
      <c r="E2575" s="3" t="s">
        <v>115</v>
      </c>
      <c r="F2575" s="3" t="s">
        <v>1074</v>
      </c>
      <c r="G2575" s="3" t="s">
        <v>35</v>
      </c>
      <c r="H2575" s="3" t="s">
        <v>1365</v>
      </c>
      <c r="I2575" s="3" t="s">
        <v>36</v>
      </c>
      <c r="J2575" s="3" t="s">
        <v>49</v>
      </c>
      <c r="K2575" s="3">
        <v>23400</v>
      </c>
      <c r="L2575" s="11">
        <v>45775</v>
      </c>
      <c r="M2575" s="3">
        <v>42</v>
      </c>
      <c r="N2575" s="3" t="s">
        <v>38</v>
      </c>
      <c r="O2575" s="3" t="s">
        <v>293</v>
      </c>
      <c r="P2575" s="3">
        <v>982800</v>
      </c>
      <c r="Q2575" s="3" t="s">
        <v>118</v>
      </c>
      <c r="R2575" s="3" t="s">
        <v>134</v>
      </c>
      <c r="S2575" s="3" t="s">
        <v>51</v>
      </c>
      <c r="T2575" s="3" t="s">
        <v>52</v>
      </c>
      <c r="U2575" s="3" t="s">
        <v>42</v>
      </c>
      <c r="V2575" s="3">
        <v>0</v>
      </c>
      <c r="W2575" s="3" t="s">
        <v>53</v>
      </c>
      <c r="X2575" s="3">
        <v>45733</v>
      </c>
      <c r="Y2575" s="3">
        <v>1</v>
      </c>
      <c r="Z2575" s="3" t="s">
        <v>38</v>
      </c>
      <c r="AA2575" s="11">
        <v>45775</v>
      </c>
      <c r="AB2575" s="11">
        <v>45775</v>
      </c>
      <c r="AC2575" s="3">
        <v>0</v>
      </c>
      <c r="AD2575" s="3" t="s">
        <v>54</v>
      </c>
      <c r="AE2575" s="3" t="s">
        <v>55</v>
      </c>
      <c r="AF2575" s="3" t="s">
        <v>45</v>
      </c>
      <c r="AG2575" s="3" t="s">
        <v>38</v>
      </c>
      <c r="AH2575" s="3" t="s">
        <v>39668</v>
      </c>
    </row>
    <row r="2576" spans="1:34" x14ac:dyDescent="0.3">
      <c r="A2576" s="3" t="s">
        <v>9213</v>
      </c>
      <c r="B2576" s="11">
        <v>45733</v>
      </c>
      <c r="C2576" s="3" t="s">
        <v>9207</v>
      </c>
      <c r="D2576" s="3" t="s">
        <v>139</v>
      </c>
      <c r="E2576" s="3" t="s">
        <v>115</v>
      </c>
      <c r="F2576" s="3" t="s">
        <v>1074</v>
      </c>
      <c r="G2576" s="3" t="s">
        <v>35</v>
      </c>
      <c r="H2576" s="3" t="s">
        <v>1365</v>
      </c>
      <c r="I2576" s="3" t="s">
        <v>36</v>
      </c>
      <c r="J2576" s="3" t="s">
        <v>49</v>
      </c>
      <c r="K2576" s="3">
        <v>23400</v>
      </c>
      <c r="L2576" s="11">
        <v>45776</v>
      </c>
      <c r="M2576" s="3">
        <v>43</v>
      </c>
      <c r="N2576" s="3" t="s">
        <v>38</v>
      </c>
      <c r="O2576" s="3" t="s">
        <v>293</v>
      </c>
      <c r="P2576" s="3">
        <v>1006200</v>
      </c>
      <c r="Q2576" s="3" t="s">
        <v>118</v>
      </c>
      <c r="R2576" s="3" t="s">
        <v>134</v>
      </c>
      <c r="S2576" s="3" t="s">
        <v>51</v>
      </c>
      <c r="T2576" s="3" t="s">
        <v>52</v>
      </c>
      <c r="U2576" s="3" t="s">
        <v>42</v>
      </c>
      <c r="V2576" s="3">
        <v>0</v>
      </c>
      <c r="W2576" s="3" t="s">
        <v>53</v>
      </c>
      <c r="X2576" s="3">
        <v>45733</v>
      </c>
      <c r="Y2576" s="3">
        <v>1</v>
      </c>
      <c r="Z2576" s="3" t="s">
        <v>38</v>
      </c>
      <c r="AA2576" s="11">
        <v>45776</v>
      </c>
      <c r="AB2576" s="11">
        <v>45776</v>
      </c>
      <c r="AC2576" s="3">
        <v>0</v>
      </c>
      <c r="AD2576" s="3" t="s">
        <v>54</v>
      </c>
      <c r="AE2576" s="3" t="s">
        <v>55</v>
      </c>
      <c r="AF2576" s="3" t="s">
        <v>45</v>
      </c>
      <c r="AG2576" s="3" t="s">
        <v>38</v>
      </c>
      <c r="AH2576" s="3" t="s">
        <v>39668</v>
      </c>
    </row>
    <row r="2577" spans="1:34" x14ac:dyDescent="0.3">
      <c r="A2577" s="3" t="s">
        <v>9214</v>
      </c>
      <c r="B2577" s="11">
        <v>45733</v>
      </c>
      <c r="C2577" s="3" t="s">
        <v>9207</v>
      </c>
      <c r="D2577" s="3" t="s">
        <v>140</v>
      </c>
      <c r="E2577" s="3" t="s">
        <v>115</v>
      </c>
      <c r="F2577" s="3" t="s">
        <v>1074</v>
      </c>
      <c r="G2577" s="3" t="s">
        <v>35</v>
      </c>
      <c r="H2577" s="3" t="s">
        <v>1365</v>
      </c>
      <c r="I2577" s="3" t="s">
        <v>36</v>
      </c>
      <c r="J2577" s="3" t="s">
        <v>49</v>
      </c>
      <c r="K2577" s="3">
        <v>23400</v>
      </c>
      <c r="L2577" s="11">
        <v>45777</v>
      </c>
      <c r="M2577" s="3">
        <v>44</v>
      </c>
      <c r="N2577" s="3" t="s">
        <v>38</v>
      </c>
      <c r="O2577" s="3" t="s">
        <v>293</v>
      </c>
      <c r="P2577" s="3">
        <v>1029600</v>
      </c>
      <c r="Q2577" s="3" t="s">
        <v>118</v>
      </c>
      <c r="R2577" s="3" t="s">
        <v>134</v>
      </c>
      <c r="S2577" s="3" t="s">
        <v>51</v>
      </c>
      <c r="T2577" s="3" t="s">
        <v>52</v>
      </c>
      <c r="U2577" s="3" t="s">
        <v>42</v>
      </c>
      <c r="V2577" s="3">
        <v>0</v>
      </c>
      <c r="W2577" s="3" t="s">
        <v>53</v>
      </c>
      <c r="X2577" s="3">
        <v>45733</v>
      </c>
      <c r="Y2577" s="3">
        <v>1</v>
      </c>
      <c r="Z2577" s="3" t="s">
        <v>38</v>
      </c>
      <c r="AA2577" s="11">
        <v>45777</v>
      </c>
      <c r="AB2577" s="11">
        <v>45777</v>
      </c>
      <c r="AC2577" s="3">
        <v>0</v>
      </c>
      <c r="AD2577" s="3" t="s">
        <v>54</v>
      </c>
      <c r="AE2577" s="3" t="s">
        <v>55</v>
      </c>
      <c r="AF2577" s="3" t="s">
        <v>45</v>
      </c>
      <c r="AG2577" s="3" t="s">
        <v>38</v>
      </c>
      <c r="AH2577" s="3" t="s">
        <v>39668</v>
      </c>
    </row>
    <row r="2578" spans="1:34" x14ac:dyDescent="0.3">
      <c r="A2578" s="3" t="s">
        <v>5220</v>
      </c>
      <c r="B2578" s="11">
        <v>45733</v>
      </c>
      <c r="C2578" s="3" t="s">
        <v>5221</v>
      </c>
      <c r="D2578" s="3" t="s">
        <v>33</v>
      </c>
      <c r="E2578" s="3" t="s">
        <v>365</v>
      </c>
      <c r="F2578" s="3" t="s">
        <v>709</v>
      </c>
      <c r="G2578" s="3" t="s">
        <v>35</v>
      </c>
      <c r="H2578" s="3" t="s">
        <v>1501</v>
      </c>
      <c r="I2578" s="3" t="s">
        <v>36</v>
      </c>
      <c r="J2578" s="3" t="s">
        <v>72</v>
      </c>
      <c r="K2578" s="3">
        <v>10000</v>
      </c>
      <c r="L2578" s="11">
        <v>45741</v>
      </c>
      <c r="M2578" s="3">
        <v>8</v>
      </c>
      <c r="N2578" s="3" t="s">
        <v>709</v>
      </c>
      <c r="O2578" s="3" t="s">
        <v>367</v>
      </c>
      <c r="P2578" s="3">
        <v>80000</v>
      </c>
      <c r="Q2578" s="3" t="s">
        <v>66</v>
      </c>
      <c r="R2578" s="3" t="s">
        <v>67</v>
      </c>
      <c r="S2578" s="3" t="s">
        <v>75</v>
      </c>
      <c r="T2578" s="3" t="s">
        <v>76</v>
      </c>
      <c r="U2578" s="3" t="s">
        <v>42</v>
      </c>
      <c r="V2578" s="3">
        <v>2.35</v>
      </c>
      <c r="W2578" s="3" t="s">
        <v>53</v>
      </c>
      <c r="X2578" s="3">
        <v>45733</v>
      </c>
      <c r="Y2578" s="3">
        <v>1</v>
      </c>
      <c r="Z2578" s="3" t="s">
        <v>38</v>
      </c>
      <c r="AA2578" s="11">
        <v>45741</v>
      </c>
      <c r="AB2578" s="11">
        <v>45741</v>
      </c>
      <c r="AC2578" s="3">
        <v>0</v>
      </c>
      <c r="AD2578" s="3" t="s">
        <v>54</v>
      </c>
      <c r="AE2578" s="3" t="s">
        <v>55</v>
      </c>
      <c r="AF2578" s="3" t="s">
        <v>45</v>
      </c>
      <c r="AG2578" s="3" t="s">
        <v>38</v>
      </c>
      <c r="AH2578" s="3" t="s">
        <v>39667</v>
      </c>
    </row>
    <row r="2579" spans="1:34" x14ac:dyDescent="0.3">
      <c r="A2579" s="3" t="s">
        <v>5222</v>
      </c>
      <c r="B2579" s="11">
        <v>45733</v>
      </c>
      <c r="C2579" s="3" t="s">
        <v>5223</v>
      </c>
      <c r="D2579" s="3" t="s">
        <v>33</v>
      </c>
      <c r="E2579" s="3" t="s">
        <v>245</v>
      </c>
      <c r="F2579" s="3" t="s">
        <v>254</v>
      </c>
      <c r="G2579" s="3" t="s">
        <v>35</v>
      </c>
      <c r="H2579" s="3" t="s">
        <v>609</v>
      </c>
      <c r="I2579" s="3" t="s">
        <v>36</v>
      </c>
      <c r="J2579" s="3" t="s">
        <v>49</v>
      </c>
      <c r="K2579" s="3">
        <v>22000</v>
      </c>
      <c r="L2579" s="11">
        <v>45744</v>
      </c>
      <c r="M2579" s="3">
        <v>11</v>
      </c>
      <c r="N2579" s="3" t="s">
        <v>256</v>
      </c>
      <c r="O2579" s="3" t="s">
        <v>610</v>
      </c>
      <c r="P2579" s="3">
        <v>242000</v>
      </c>
      <c r="Q2579" s="3" t="s">
        <v>118</v>
      </c>
      <c r="R2579" s="3" t="s">
        <v>134</v>
      </c>
      <c r="S2579" s="3" t="s">
        <v>51</v>
      </c>
      <c r="T2579" s="3" t="s">
        <v>52</v>
      </c>
      <c r="U2579" s="3" t="s">
        <v>42</v>
      </c>
      <c r="V2579" s="3">
        <v>0</v>
      </c>
      <c r="W2579" s="3" t="s">
        <v>53</v>
      </c>
      <c r="X2579" s="3">
        <v>45733</v>
      </c>
      <c r="Y2579" s="3">
        <v>1</v>
      </c>
      <c r="Z2579" s="3" t="s">
        <v>38</v>
      </c>
      <c r="AA2579" s="11">
        <v>45744</v>
      </c>
      <c r="AB2579" s="11">
        <v>45744</v>
      </c>
      <c r="AC2579" s="3">
        <v>0</v>
      </c>
      <c r="AD2579" s="3" t="s">
        <v>54</v>
      </c>
      <c r="AE2579" s="3" t="s">
        <v>55</v>
      </c>
      <c r="AF2579" s="3" t="s">
        <v>45</v>
      </c>
      <c r="AG2579" s="3" t="s">
        <v>38</v>
      </c>
      <c r="AH2579" s="3" t="s">
        <v>39668</v>
      </c>
    </row>
    <row r="2580" spans="1:34" x14ac:dyDescent="0.3">
      <c r="A2580" s="3" t="s">
        <v>13458</v>
      </c>
      <c r="B2580" s="11">
        <v>45733</v>
      </c>
      <c r="C2580" s="3" t="s">
        <v>13459</v>
      </c>
      <c r="D2580" s="3" t="s">
        <v>33</v>
      </c>
      <c r="E2580" s="3" t="s">
        <v>639</v>
      </c>
      <c r="F2580" s="3" t="s">
        <v>318</v>
      </c>
      <c r="G2580" s="3" t="s">
        <v>35</v>
      </c>
      <c r="H2580" s="3" t="s">
        <v>640</v>
      </c>
      <c r="I2580" s="3" t="s">
        <v>36</v>
      </c>
      <c r="J2580" s="3" t="s">
        <v>72</v>
      </c>
      <c r="K2580" s="3">
        <v>500</v>
      </c>
      <c r="L2580" s="11">
        <v>45785</v>
      </c>
      <c r="M2580" s="3">
        <v>52</v>
      </c>
      <c r="N2580" s="3" t="s">
        <v>38</v>
      </c>
      <c r="O2580" s="3" t="s">
        <v>641</v>
      </c>
      <c r="P2580" s="3">
        <v>26000</v>
      </c>
      <c r="Q2580" s="3" t="s">
        <v>74</v>
      </c>
      <c r="R2580" s="3" t="s">
        <v>67</v>
      </c>
      <c r="S2580" s="3" t="s">
        <v>75</v>
      </c>
      <c r="T2580" s="3" t="s">
        <v>76</v>
      </c>
      <c r="U2580" s="3" t="s">
        <v>42</v>
      </c>
      <c r="V2580" s="3">
        <v>5.89</v>
      </c>
      <c r="W2580" s="3" t="s">
        <v>53</v>
      </c>
      <c r="X2580" s="3">
        <v>45733</v>
      </c>
      <c r="Y2580" s="3">
        <v>1</v>
      </c>
      <c r="Z2580" s="3" t="s">
        <v>38</v>
      </c>
      <c r="AA2580" s="11">
        <v>45789</v>
      </c>
      <c r="AB2580" s="11">
        <v>45785</v>
      </c>
      <c r="AC2580" s="3">
        <v>-4</v>
      </c>
      <c r="AD2580" s="3" t="s">
        <v>54</v>
      </c>
      <c r="AE2580" s="3" t="s">
        <v>91</v>
      </c>
      <c r="AF2580" s="3" t="s">
        <v>45</v>
      </c>
      <c r="AG2580" s="3" t="s">
        <v>38</v>
      </c>
      <c r="AH2580" s="3" t="s">
        <v>39667</v>
      </c>
    </row>
    <row r="2581" spans="1:34" x14ac:dyDescent="0.3">
      <c r="A2581" s="3" t="s">
        <v>9215</v>
      </c>
      <c r="B2581" s="11">
        <v>45733</v>
      </c>
      <c r="C2581" s="3" t="s">
        <v>9216</v>
      </c>
      <c r="D2581" s="3" t="s">
        <v>33</v>
      </c>
      <c r="E2581" s="3" t="s">
        <v>273</v>
      </c>
      <c r="F2581" s="3" t="s">
        <v>100</v>
      </c>
      <c r="G2581" s="3" t="s">
        <v>35</v>
      </c>
      <c r="H2581" s="3" t="s">
        <v>1024</v>
      </c>
      <c r="I2581" s="3" t="s">
        <v>36</v>
      </c>
      <c r="J2581" s="3" t="s">
        <v>72</v>
      </c>
      <c r="K2581" s="3">
        <v>9000</v>
      </c>
      <c r="L2581" s="11">
        <v>45759</v>
      </c>
      <c r="M2581" s="3">
        <v>26</v>
      </c>
      <c r="N2581" s="3" t="s">
        <v>100</v>
      </c>
      <c r="O2581" s="3" t="s">
        <v>276</v>
      </c>
      <c r="P2581" s="3">
        <v>234000</v>
      </c>
      <c r="Q2581" s="3" t="s">
        <v>104</v>
      </c>
      <c r="R2581" s="3" t="s">
        <v>67</v>
      </c>
      <c r="S2581" s="3" t="s">
        <v>75</v>
      </c>
      <c r="T2581" s="3" t="s">
        <v>76</v>
      </c>
      <c r="U2581" s="3" t="s">
        <v>42</v>
      </c>
      <c r="V2581" s="3">
        <v>2.39</v>
      </c>
      <c r="W2581" s="3" t="s">
        <v>43</v>
      </c>
      <c r="X2581" s="3">
        <v>45733</v>
      </c>
      <c r="Y2581" s="3">
        <v>1</v>
      </c>
      <c r="Z2581" s="3" t="s">
        <v>38</v>
      </c>
      <c r="AA2581" s="11">
        <v>45768</v>
      </c>
      <c r="AB2581" s="11">
        <v>45759</v>
      </c>
      <c r="AC2581" s="3">
        <v>-9</v>
      </c>
      <c r="AD2581" s="3" t="s">
        <v>54</v>
      </c>
      <c r="AE2581" s="3" t="s">
        <v>91</v>
      </c>
      <c r="AF2581" s="3" t="s">
        <v>45</v>
      </c>
      <c r="AG2581" s="3" t="s">
        <v>38</v>
      </c>
      <c r="AH2581" s="3" t="s">
        <v>39667</v>
      </c>
    </row>
    <row r="2582" spans="1:34" x14ac:dyDescent="0.3">
      <c r="A2582" s="3" t="s">
        <v>9217</v>
      </c>
      <c r="B2582" s="11">
        <v>45733</v>
      </c>
      <c r="C2582" s="3" t="s">
        <v>9218</v>
      </c>
      <c r="D2582" s="3" t="s">
        <v>33</v>
      </c>
      <c r="E2582" s="3" t="s">
        <v>852</v>
      </c>
      <c r="F2582" s="3" t="s">
        <v>859</v>
      </c>
      <c r="G2582" s="3" t="s">
        <v>35</v>
      </c>
      <c r="H2582" s="3" t="s">
        <v>860</v>
      </c>
      <c r="I2582" s="3" t="s">
        <v>36</v>
      </c>
      <c r="J2582" s="3" t="s">
        <v>102</v>
      </c>
      <c r="K2582" s="3">
        <v>20000</v>
      </c>
      <c r="L2582" s="11">
        <v>45751</v>
      </c>
      <c r="M2582" s="3">
        <v>18</v>
      </c>
      <c r="N2582" s="3" t="s">
        <v>859</v>
      </c>
      <c r="O2582" s="3" t="s">
        <v>854</v>
      </c>
      <c r="P2582" s="3">
        <v>360000</v>
      </c>
      <c r="Q2582" s="3" t="s">
        <v>464</v>
      </c>
      <c r="R2582" s="3" t="s">
        <v>114</v>
      </c>
      <c r="S2582" s="3" t="s">
        <v>105</v>
      </c>
      <c r="T2582" s="3" t="s">
        <v>52</v>
      </c>
      <c r="U2582" s="3" t="s">
        <v>42</v>
      </c>
      <c r="V2582" s="3">
        <v>12.19</v>
      </c>
      <c r="W2582" s="3" t="s">
        <v>53</v>
      </c>
      <c r="X2582" s="3">
        <v>45733</v>
      </c>
      <c r="Y2582" s="3">
        <v>10</v>
      </c>
      <c r="Z2582" s="3" t="s">
        <v>38</v>
      </c>
      <c r="AA2582" s="11">
        <v>45751</v>
      </c>
      <c r="AB2582" s="11">
        <v>45751</v>
      </c>
      <c r="AC2582" s="3">
        <v>0</v>
      </c>
      <c r="AD2582" s="3" t="s">
        <v>54</v>
      </c>
      <c r="AE2582" s="3" t="s">
        <v>55</v>
      </c>
      <c r="AF2582" s="3" t="s">
        <v>45</v>
      </c>
      <c r="AG2582" s="3" t="s">
        <v>38</v>
      </c>
      <c r="AH2582" s="3" t="s">
        <v>39671</v>
      </c>
    </row>
    <row r="2583" spans="1:34" x14ac:dyDescent="0.3">
      <c r="A2583" s="3" t="s">
        <v>13460</v>
      </c>
      <c r="B2583" s="11">
        <v>45733</v>
      </c>
      <c r="C2583" s="3" t="s">
        <v>13461</v>
      </c>
      <c r="D2583" s="3" t="s">
        <v>33</v>
      </c>
      <c r="E2583" s="3" t="s">
        <v>152</v>
      </c>
      <c r="F2583" s="3" t="s">
        <v>153</v>
      </c>
      <c r="G2583" s="3" t="s">
        <v>35</v>
      </c>
      <c r="H2583" s="3" t="s">
        <v>154</v>
      </c>
      <c r="I2583" s="3" t="s">
        <v>36</v>
      </c>
      <c r="J2583" s="3" t="s">
        <v>122</v>
      </c>
      <c r="K2583" s="3">
        <v>13200</v>
      </c>
      <c r="L2583" s="11">
        <v>45783</v>
      </c>
      <c r="M2583" s="3">
        <v>50</v>
      </c>
      <c r="N2583" s="3" t="s">
        <v>38</v>
      </c>
      <c r="O2583" s="3" t="s">
        <v>226</v>
      </c>
      <c r="P2583" s="3">
        <v>660000</v>
      </c>
      <c r="Q2583" s="3" t="s">
        <v>157</v>
      </c>
      <c r="R2583" s="3" t="s">
        <v>67</v>
      </c>
      <c r="S2583" s="3" t="s">
        <v>125</v>
      </c>
      <c r="T2583" s="3" t="s">
        <v>76</v>
      </c>
      <c r="U2583" s="3" t="s">
        <v>42</v>
      </c>
      <c r="V2583" s="3">
        <v>1.7</v>
      </c>
      <c r="W2583" s="3" t="s">
        <v>53</v>
      </c>
      <c r="X2583" s="3">
        <v>45733</v>
      </c>
      <c r="Y2583" s="3">
        <v>1</v>
      </c>
      <c r="Z2583" s="3" t="s">
        <v>38</v>
      </c>
      <c r="AA2583" s="11">
        <v>45779</v>
      </c>
      <c r="AB2583" s="11">
        <v>45783</v>
      </c>
      <c r="AC2583" s="3">
        <v>4</v>
      </c>
      <c r="AD2583" s="3" t="s">
        <v>44</v>
      </c>
      <c r="AF2583" s="3" t="s">
        <v>45</v>
      </c>
      <c r="AG2583" s="3" t="s">
        <v>38</v>
      </c>
      <c r="AH2583" s="3" t="s">
        <v>39667</v>
      </c>
    </row>
    <row r="2584" spans="1:34" x14ac:dyDescent="0.3">
      <c r="A2584" s="3" t="s">
        <v>13462</v>
      </c>
      <c r="B2584" s="11">
        <v>45733</v>
      </c>
      <c r="C2584" s="3" t="s">
        <v>13461</v>
      </c>
      <c r="D2584" s="3" t="s">
        <v>135</v>
      </c>
      <c r="E2584" s="3" t="s">
        <v>223</v>
      </c>
      <c r="F2584" s="3" t="s">
        <v>153</v>
      </c>
      <c r="G2584" s="3" t="s">
        <v>35</v>
      </c>
      <c r="H2584" s="3" t="s">
        <v>224</v>
      </c>
      <c r="I2584" s="3" t="s">
        <v>36</v>
      </c>
      <c r="J2584" s="3" t="s">
        <v>122</v>
      </c>
      <c r="K2584" s="3">
        <v>4800</v>
      </c>
      <c r="L2584" s="11">
        <v>45783</v>
      </c>
      <c r="M2584" s="3">
        <v>50</v>
      </c>
      <c r="N2584" s="3" t="s">
        <v>38</v>
      </c>
      <c r="O2584" s="3" t="s">
        <v>225</v>
      </c>
      <c r="P2584" s="3">
        <v>240000</v>
      </c>
      <c r="Q2584" s="3" t="s">
        <v>157</v>
      </c>
      <c r="R2584" s="3" t="s">
        <v>67</v>
      </c>
      <c r="S2584" s="3" t="s">
        <v>125</v>
      </c>
      <c r="T2584" s="3" t="s">
        <v>76</v>
      </c>
      <c r="U2584" s="3" t="s">
        <v>42</v>
      </c>
      <c r="V2584" s="3">
        <v>1.73</v>
      </c>
      <c r="W2584" s="3" t="s">
        <v>53</v>
      </c>
      <c r="X2584" s="3">
        <v>45733</v>
      </c>
      <c r="Y2584" s="3">
        <v>1</v>
      </c>
      <c r="Z2584" s="3" t="s">
        <v>38</v>
      </c>
      <c r="AA2584" s="11">
        <v>45779</v>
      </c>
      <c r="AB2584" s="11">
        <v>45783</v>
      </c>
      <c r="AC2584" s="3">
        <v>4</v>
      </c>
      <c r="AD2584" s="3" t="s">
        <v>44</v>
      </c>
      <c r="AF2584" s="3" t="s">
        <v>45</v>
      </c>
      <c r="AG2584" s="3" t="s">
        <v>38</v>
      </c>
      <c r="AH2584" s="3" t="s">
        <v>39667</v>
      </c>
    </row>
    <row r="2585" spans="1:34" x14ac:dyDescent="0.3">
      <c r="A2585" s="3" t="s">
        <v>9219</v>
      </c>
      <c r="B2585" s="11">
        <v>45733</v>
      </c>
      <c r="C2585" s="3" t="s">
        <v>9220</v>
      </c>
      <c r="D2585" s="3" t="s">
        <v>33</v>
      </c>
      <c r="E2585" s="3" t="s">
        <v>855</v>
      </c>
      <c r="F2585" s="3" t="s">
        <v>859</v>
      </c>
      <c r="G2585" s="3" t="s">
        <v>35</v>
      </c>
      <c r="H2585" s="3" t="s">
        <v>861</v>
      </c>
      <c r="I2585" s="3" t="s">
        <v>36</v>
      </c>
      <c r="J2585" s="3" t="s">
        <v>102</v>
      </c>
      <c r="K2585" s="3">
        <v>40000</v>
      </c>
      <c r="L2585" s="11">
        <v>45758</v>
      </c>
      <c r="M2585" s="3">
        <v>25</v>
      </c>
      <c r="N2585" s="3" t="s">
        <v>859</v>
      </c>
      <c r="O2585" s="3" t="s">
        <v>857</v>
      </c>
      <c r="P2585" s="3">
        <v>1000000</v>
      </c>
      <c r="Q2585" s="3" t="s">
        <v>464</v>
      </c>
      <c r="R2585" s="3" t="s">
        <v>114</v>
      </c>
      <c r="S2585" s="3" t="s">
        <v>105</v>
      </c>
      <c r="T2585" s="3" t="s">
        <v>52</v>
      </c>
      <c r="U2585" s="3" t="s">
        <v>42</v>
      </c>
      <c r="V2585" s="3">
        <v>12.53</v>
      </c>
      <c r="W2585" s="3" t="s">
        <v>53</v>
      </c>
      <c r="X2585" s="3">
        <v>45733</v>
      </c>
      <c r="Y2585" s="3">
        <v>10</v>
      </c>
      <c r="Z2585" s="3" t="s">
        <v>38</v>
      </c>
      <c r="AA2585" s="11">
        <v>45758</v>
      </c>
      <c r="AB2585" s="11">
        <v>45758</v>
      </c>
      <c r="AC2585" s="3">
        <v>0</v>
      </c>
      <c r="AD2585" s="3" t="s">
        <v>54</v>
      </c>
      <c r="AE2585" s="3" t="s">
        <v>55</v>
      </c>
      <c r="AF2585" s="3" t="s">
        <v>45</v>
      </c>
      <c r="AG2585" s="3" t="s">
        <v>38</v>
      </c>
      <c r="AH2585" s="3" t="s">
        <v>39671</v>
      </c>
    </row>
    <row r="2586" spans="1:34" x14ac:dyDescent="0.3">
      <c r="A2586" s="3" t="s">
        <v>9221</v>
      </c>
      <c r="B2586" s="11">
        <v>45733</v>
      </c>
      <c r="C2586" s="3" t="s">
        <v>9220</v>
      </c>
      <c r="D2586" s="3" t="s">
        <v>135</v>
      </c>
      <c r="E2586" s="3" t="s">
        <v>855</v>
      </c>
      <c r="F2586" s="3" t="s">
        <v>859</v>
      </c>
      <c r="G2586" s="3" t="s">
        <v>35</v>
      </c>
      <c r="H2586" s="3" t="s">
        <v>861</v>
      </c>
      <c r="I2586" s="3" t="s">
        <v>36</v>
      </c>
      <c r="J2586" s="3" t="s">
        <v>102</v>
      </c>
      <c r="K2586" s="3">
        <v>40000</v>
      </c>
      <c r="L2586" s="11">
        <v>45770</v>
      </c>
      <c r="M2586" s="3">
        <v>37</v>
      </c>
      <c r="N2586" s="3" t="s">
        <v>859</v>
      </c>
      <c r="O2586" s="3" t="s">
        <v>857</v>
      </c>
      <c r="P2586" s="3">
        <v>1480000</v>
      </c>
      <c r="Q2586" s="3" t="s">
        <v>464</v>
      </c>
      <c r="R2586" s="3" t="s">
        <v>114</v>
      </c>
      <c r="S2586" s="3" t="s">
        <v>105</v>
      </c>
      <c r="T2586" s="3" t="s">
        <v>52</v>
      </c>
      <c r="U2586" s="3" t="s">
        <v>42</v>
      </c>
      <c r="V2586" s="3">
        <v>12.53</v>
      </c>
      <c r="W2586" s="3" t="s">
        <v>53</v>
      </c>
      <c r="X2586" s="3">
        <v>45733</v>
      </c>
      <c r="Y2586" s="3">
        <v>10</v>
      </c>
      <c r="Z2586" s="3" t="s">
        <v>38</v>
      </c>
      <c r="AA2586" s="11">
        <v>45770</v>
      </c>
      <c r="AB2586" s="11">
        <v>45770</v>
      </c>
      <c r="AC2586" s="3">
        <v>0</v>
      </c>
      <c r="AD2586" s="3" t="s">
        <v>54</v>
      </c>
      <c r="AE2586" s="3" t="s">
        <v>55</v>
      </c>
      <c r="AF2586" s="3" t="s">
        <v>45</v>
      </c>
      <c r="AG2586" s="3" t="s">
        <v>38</v>
      </c>
      <c r="AH2586" s="3" t="s">
        <v>39671</v>
      </c>
    </row>
    <row r="2587" spans="1:34" x14ac:dyDescent="0.3">
      <c r="A2587" s="3" t="s">
        <v>13463</v>
      </c>
      <c r="B2587" s="11">
        <v>45733</v>
      </c>
      <c r="C2587" s="3" t="s">
        <v>13464</v>
      </c>
      <c r="D2587" s="3" t="s">
        <v>33</v>
      </c>
      <c r="E2587" s="3" t="s">
        <v>152</v>
      </c>
      <c r="F2587" s="3" t="s">
        <v>153</v>
      </c>
      <c r="G2587" s="3" t="s">
        <v>35</v>
      </c>
      <c r="H2587" s="3" t="s">
        <v>154</v>
      </c>
      <c r="I2587" s="3" t="s">
        <v>36</v>
      </c>
      <c r="J2587" s="3" t="s">
        <v>72</v>
      </c>
      <c r="K2587" s="3">
        <v>12000</v>
      </c>
      <c r="L2587" s="11">
        <v>45783</v>
      </c>
      <c r="M2587" s="3">
        <v>50</v>
      </c>
      <c r="N2587" s="3" t="s">
        <v>38</v>
      </c>
      <c r="O2587" s="3" t="s">
        <v>226</v>
      </c>
      <c r="P2587" s="3">
        <v>600000</v>
      </c>
      <c r="Q2587" s="3" t="s">
        <v>157</v>
      </c>
      <c r="R2587" s="3" t="s">
        <v>67</v>
      </c>
      <c r="S2587" s="3" t="s">
        <v>75</v>
      </c>
      <c r="T2587" s="3" t="s">
        <v>76</v>
      </c>
      <c r="U2587" s="3" t="s">
        <v>42</v>
      </c>
      <c r="V2587" s="3">
        <v>1.7</v>
      </c>
      <c r="W2587" s="3" t="s">
        <v>53</v>
      </c>
      <c r="X2587" s="3">
        <v>45733</v>
      </c>
      <c r="Y2587" s="3">
        <v>1</v>
      </c>
      <c r="Z2587" s="3" t="s">
        <v>38</v>
      </c>
      <c r="AA2587" s="11">
        <v>45779</v>
      </c>
      <c r="AB2587" s="11">
        <v>45783</v>
      </c>
      <c r="AC2587" s="3">
        <v>4</v>
      </c>
      <c r="AD2587" s="3" t="s">
        <v>44</v>
      </c>
      <c r="AF2587" s="3" t="s">
        <v>45</v>
      </c>
      <c r="AG2587" s="3" t="s">
        <v>38</v>
      </c>
      <c r="AH2587" s="3" t="s">
        <v>39667</v>
      </c>
    </row>
    <row r="2588" spans="1:34" x14ac:dyDescent="0.3">
      <c r="A2588" s="3" t="s">
        <v>13465</v>
      </c>
      <c r="B2588" s="11">
        <v>45733</v>
      </c>
      <c r="C2588" s="3" t="s">
        <v>13464</v>
      </c>
      <c r="D2588" s="3" t="s">
        <v>135</v>
      </c>
      <c r="E2588" s="3" t="s">
        <v>223</v>
      </c>
      <c r="F2588" s="3" t="s">
        <v>153</v>
      </c>
      <c r="G2588" s="3" t="s">
        <v>35</v>
      </c>
      <c r="H2588" s="3" t="s">
        <v>224</v>
      </c>
      <c r="I2588" s="3" t="s">
        <v>36</v>
      </c>
      <c r="J2588" s="3" t="s">
        <v>72</v>
      </c>
      <c r="K2588" s="3">
        <v>4800</v>
      </c>
      <c r="L2588" s="11">
        <v>45783</v>
      </c>
      <c r="M2588" s="3">
        <v>50</v>
      </c>
      <c r="N2588" s="3" t="s">
        <v>38</v>
      </c>
      <c r="O2588" s="3" t="s">
        <v>225</v>
      </c>
      <c r="P2588" s="3">
        <v>240000</v>
      </c>
      <c r="Q2588" s="3" t="s">
        <v>157</v>
      </c>
      <c r="R2588" s="3" t="s">
        <v>67</v>
      </c>
      <c r="S2588" s="3" t="s">
        <v>75</v>
      </c>
      <c r="T2588" s="3" t="s">
        <v>76</v>
      </c>
      <c r="U2588" s="3" t="s">
        <v>42</v>
      </c>
      <c r="V2588" s="3">
        <v>1.73</v>
      </c>
      <c r="W2588" s="3" t="s">
        <v>53</v>
      </c>
      <c r="X2588" s="3">
        <v>45733</v>
      </c>
      <c r="Y2588" s="3">
        <v>1</v>
      </c>
      <c r="Z2588" s="3" t="s">
        <v>38</v>
      </c>
      <c r="AA2588" s="11">
        <v>45779</v>
      </c>
      <c r="AB2588" s="11">
        <v>45783</v>
      </c>
      <c r="AC2588" s="3">
        <v>4</v>
      </c>
      <c r="AD2588" s="3" t="s">
        <v>44</v>
      </c>
      <c r="AF2588" s="3" t="s">
        <v>45</v>
      </c>
      <c r="AG2588" s="3" t="s">
        <v>38</v>
      </c>
      <c r="AH2588" s="3" t="s">
        <v>39667</v>
      </c>
    </row>
    <row r="2589" spans="1:34" x14ac:dyDescent="0.3">
      <c r="A2589" s="3" t="s">
        <v>13466</v>
      </c>
      <c r="B2589" s="11">
        <v>45733</v>
      </c>
      <c r="C2589" s="3" t="s">
        <v>9223</v>
      </c>
      <c r="D2589" s="3" t="s">
        <v>33</v>
      </c>
      <c r="E2589" s="3" t="s">
        <v>468</v>
      </c>
      <c r="F2589" s="3" t="s">
        <v>112</v>
      </c>
      <c r="G2589" s="3" t="s">
        <v>35</v>
      </c>
      <c r="H2589" s="3" t="s">
        <v>469</v>
      </c>
      <c r="I2589" s="3" t="s">
        <v>36</v>
      </c>
      <c r="J2589" s="3" t="s">
        <v>37</v>
      </c>
      <c r="K2589" s="3">
        <v>5190</v>
      </c>
      <c r="L2589" s="11">
        <v>45803</v>
      </c>
      <c r="M2589" s="3">
        <v>70</v>
      </c>
      <c r="N2589" s="3" t="s">
        <v>112</v>
      </c>
      <c r="O2589" s="3" t="s">
        <v>470</v>
      </c>
      <c r="P2589" s="3">
        <v>363300</v>
      </c>
      <c r="Q2589" s="3" t="s">
        <v>467</v>
      </c>
      <c r="R2589" s="3" t="s">
        <v>114</v>
      </c>
      <c r="S2589" s="3" t="s">
        <v>252</v>
      </c>
      <c r="T2589" s="3" t="s">
        <v>41</v>
      </c>
      <c r="U2589" s="3" t="s">
        <v>42</v>
      </c>
      <c r="V2589" s="3">
        <v>6.17</v>
      </c>
      <c r="W2589" s="3" t="s">
        <v>53</v>
      </c>
      <c r="X2589" s="3">
        <v>45733</v>
      </c>
      <c r="Y2589" s="3">
        <v>1</v>
      </c>
      <c r="Z2589" s="3" t="s">
        <v>38</v>
      </c>
      <c r="AA2589" s="11">
        <v>45823</v>
      </c>
      <c r="AB2589" s="11">
        <v>45803</v>
      </c>
      <c r="AC2589" s="3">
        <v>-20</v>
      </c>
      <c r="AD2589" s="3" t="s">
        <v>54</v>
      </c>
      <c r="AE2589" s="3" t="s">
        <v>91</v>
      </c>
      <c r="AF2589" s="3" t="s">
        <v>45</v>
      </c>
      <c r="AG2589" s="3" t="s">
        <v>38</v>
      </c>
      <c r="AH2589" s="3" t="s">
        <v>39672</v>
      </c>
    </row>
    <row r="2590" spans="1:34" x14ac:dyDescent="0.3">
      <c r="A2590" s="3" t="s">
        <v>18827</v>
      </c>
      <c r="B2590" s="11">
        <v>45733</v>
      </c>
      <c r="C2590" s="3" t="s">
        <v>9223</v>
      </c>
      <c r="D2590" s="3" t="s">
        <v>135</v>
      </c>
      <c r="E2590" s="3" t="s">
        <v>471</v>
      </c>
      <c r="F2590" s="3" t="s">
        <v>112</v>
      </c>
      <c r="G2590" s="3" t="s">
        <v>35</v>
      </c>
      <c r="H2590" s="3" t="s">
        <v>472</v>
      </c>
      <c r="I2590" s="3" t="s">
        <v>36</v>
      </c>
      <c r="J2590" s="3" t="s">
        <v>37</v>
      </c>
      <c r="K2590" s="3">
        <v>598</v>
      </c>
      <c r="L2590" s="11">
        <v>45821</v>
      </c>
      <c r="M2590" s="3">
        <v>88</v>
      </c>
      <c r="N2590" s="3" t="s">
        <v>112</v>
      </c>
      <c r="O2590" s="3" t="s">
        <v>473</v>
      </c>
      <c r="P2590" s="3">
        <v>52624</v>
      </c>
      <c r="Q2590" s="3" t="s">
        <v>467</v>
      </c>
      <c r="R2590" s="3" t="s">
        <v>114</v>
      </c>
      <c r="S2590" s="3" t="s">
        <v>252</v>
      </c>
      <c r="T2590" s="3" t="s">
        <v>41</v>
      </c>
      <c r="U2590" s="3" t="s">
        <v>42</v>
      </c>
      <c r="V2590" s="3">
        <v>6.7</v>
      </c>
      <c r="W2590" s="3" t="s">
        <v>53</v>
      </c>
      <c r="X2590" s="3">
        <v>45733</v>
      </c>
      <c r="Y2590" s="3">
        <v>1</v>
      </c>
      <c r="Z2590" s="3" t="s">
        <v>38</v>
      </c>
      <c r="AA2590" s="11">
        <v>45832</v>
      </c>
      <c r="AB2590" s="11">
        <v>45821</v>
      </c>
      <c r="AC2590" s="3">
        <v>-11</v>
      </c>
      <c r="AD2590" s="3" t="s">
        <v>54</v>
      </c>
      <c r="AE2590" s="3" t="s">
        <v>91</v>
      </c>
      <c r="AF2590" s="3" t="s">
        <v>45</v>
      </c>
      <c r="AG2590" s="3" t="s">
        <v>38</v>
      </c>
      <c r="AH2590" s="3" t="s">
        <v>39672</v>
      </c>
    </row>
    <row r="2591" spans="1:34" x14ac:dyDescent="0.3">
      <c r="A2591" s="3" t="s">
        <v>18828</v>
      </c>
      <c r="B2591" s="11">
        <v>45733</v>
      </c>
      <c r="C2591" s="3" t="s">
        <v>9223</v>
      </c>
      <c r="D2591" s="3" t="s">
        <v>136</v>
      </c>
      <c r="E2591" s="3" t="s">
        <v>477</v>
      </c>
      <c r="F2591" s="3" t="s">
        <v>112</v>
      </c>
      <c r="G2591" s="3" t="s">
        <v>35</v>
      </c>
      <c r="H2591" s="3" t="s">
        <v>478</v>
      </c>
      <c r="I2591" s="3" t="s">
        <v>36</v>
      </c>
      <c r="J2591" s="3" t="s">
        <v>37</v>
      </c>
      <c r="K2591" s="3">
        <v>1481</v>
      </c>
      <c r="L2591" s="11">
        <v>45821</v>
      </c>
      <c r="M2591" s="3">
        <v>88</v>
      </c>
      <c r="N2591" s="3" t="s">
        <v>112</v>
      </c>
      <c r="O2591" s="3" t="s">
        <v>479</v>
      </c>
      <c r="P2591" s="3">
        <v>130328</v>
      </c>
      <c r="Q2591" s="3" t="s">
        <v>467</v>
      </c>
      <c r="R2591" s="3" t="s">
        <v>114</v>
      </c>
      <c r="S2591" s="3" t="s">
        <v>252</v>
      </c>
      <c r="T2591" s="3" t="s">
        <v>41</v>
      </c>
      <c r="U2591" s="3" t="s">
        <v>42</v>
      </c>
      <c r="V2591" s="3">
        <v>6.86</v>
      </c>
      <c r="W2591" s="3" t="s">
        <v>53</v>
      </c>
      <c r="X2591" s="3">
        <v>45733</v>
      </c>
      <c r="Y2591" s="3">
        <v>1</v>
      </c>
      <c r="Z2591" s="3" t="s">
        <v>38</v>
      </c>
      <c r="AA2591" s="11">
        <v>45832</v>
      </c>
      <c r="AB2591" s="11">
        <v>45821</v>
      </c>
      <c r="AC2591" s="3">
        <v>-11</v>
      </c>
      <c r="AD2591" s="3" t="s">
        <v>54</v>
      </c>
      <c r="AE2591" s="3" t="s">
        <v>91</v>
      </c>
      <c r="AF2591" s="3" t="s">
        <v>45</v>
      </c>
      <c r="AG2591" s="3" t="s">
        <v>38</v>
      </c>
      <c r="AH2591" s="3" t="s">
        <v>39672</v>
      </c>
    </row>
    <row r="2592" spans="1:34" x14ac:dyDescent="0.3">
      <c r="A2592" s="3" t="s">
        <v>9222</v>
      </c>
      <c r="B2592" s="11">
        <v>45733</v>
      </c>
      <c r="C2592" s="3" t="s">
        <v>9223</v>
      </c>
      <c r="D2592" s="3" t="s">
        <v>137</v>
      </c>
      <c r="E2592" s="3" t="s">
        <v>1621</v>
      </c>
      <c r="F2592" s="3" t="s">
        <v>112</v>
      </c>
      <c r="G2592" s="3" t="s">
        <v>35</v>
      </c>
      <c r="H2592" s="3" t="s">
        <v>1622</v>
      </c>
      <c r="I2592" s="3" t="s">
        <v>36</v>
      </c>
      <c r="J2592" s="3" t="s">
        <v>37</v>
      </c>
      <c r="K2592" s="3">
        <v>1521</v>
      </c>
      <c r="L2592" s="11">
        <v>45780</v>
      </c>
      <c r="M2592" s="3">
        <v>47</v>
      </c>
      <c r="N2592" s="3" t="s">
        <v>112</v>
      </c>
      <c r="O2592" s="3" t="s">
        <v>1623</v>
      </c>
      <c r="P2592" s="3">
        <v>71487</v>
      </c>
      <c r="Q2592" s="3" t="s">
        <v>1270</v>
      </c>
      <c r="R2592" s="3" t="s">
        <v>114</v>
      </c>
      <c r="S2592" s="3" t="s">
        <v>252</v>
      </c>
      <c r="T2592" s="3" t="s">
        <v>41</v>
      </c>
      <c r="U2592" s="3" t="s">
        <v>42</v>
      </c>
      <c r="V2592" s="3">
        <v>40.17</v>
      </c>
      <c r="W2592" s="3" t="s">
        <v>53</v>
      </c>
      <c r="X2592" s="3">
        <v>45733</v>
      </c>
      <c r="Y2592" s="3">
        <v>1</v>
      </c>
      <c r="Z2592" s="3" t="s">
        <v>38</v>
      </c>
      <c r="AA2592" s="11">
        <v>45780</v>
      </c>
      <c r="AB2592" s="11">
        <v>45780</v>
      </c>
      <c r="AC2592" s="3">
        <v>0</v>
      </c>
      <c r="AD2592" s="3" t="s">
        <v>54</v>
      </c>
      <c r="AE2592" s="3" t="s">
        <v>55</v>
      </c>
      <c r="AF2592" s="3" t="s">
        <v>45</v>
      </c>
      <c r="AG2592" s="3" t="s">
        <v>38</v>
      </c>
      <c r="AH2592" s="3" t="s">
        <v>39672</v>
      </c>
    </row>
    <row r="2593" spans="1:34" x14ac:dyDescent="0.3">
      <c r="A2593" s="3" t="s">
        <v>18829</v>
      </c>
      <c r="B2593" s="11">
        <v>45733</v>
      </c>
      <c r="C2593" s="3" t="s">
        <v>9223</v>
      </c>
      <c r="D2593" s="3" t="s">
        <v>138</v>
      </c>
      <c r="E2593" s="3" t="s">
        <v>1355</v>
      </c>
      <c r="F2593" s="3" t="s">
        <v>112</v>
      </c>
      <c r="G2593" s="3" t="s">
        <v>35</v>
      </c>
      <c r="H2593" s="3" t="s">
        <v>1356</v>
      </c>
      <c r="I2593" s="3" t="s">
        <v>36</v>
      </c>
      <c r="J2593" s="3" t="s">
        <v>37</v>
      </c>
      <c r="K2593" s="3">
        <v>1747</v>
      </c>
      <c r="L2593" s="11">
        <v>45821</v>
      </c>
      <c r="M2593" s="3">
        <v>88</v>
      </c>
      <c r="N2593" s="3" t="s">
        <v>112</v>
      </c>
      <c r="O2593" s="3" t="s">
        <v>1357</v>
      </c>
      <c r="P2593" s="3">
        <v>153736</v>
      </c>
      <c r="Q2593" s="3" t="s">
        <v>467</v>
      </c>
      <c r="R2593" s="3" t="s">
        <v>114</v>
      </c>
      <c r="S2593" s="3" t="s">
        <v>252</v>
      </c>
      <c r="T2593" s="3" t="s">
        <v>41</v>
      </c>
      <c r="U2593" s="3" t="s">
        <v>42</v>
      </c>
      <c r="V2593" s="3">
        <v>6.84</v>
      </c>
      <c r="W2593" s="3" t="s">
        <v>53</v>
      </c>
      <c r="X2593" s="3">
        <v>45733</v>
      </c>
      <c r="Y2593" s="3">
        <v>1</v>
      </c>
      <c r="Z2593" s="3" t="s">
        <v>38</v>
      </c>
      <c r="AA2593" s="11">
        <v>45832</v>
      </c>
      <c r="AB2593" s="11">
        <v>45821</v>
      </c>
      <c r="AC2593" s="3">
        <v>-11</v>
      </c>
      <c r="AD2593" s="3" t="s">
        <v>54</v>
      </c>
      <c r="AE2593" s="3" t="s">
        <v>91</v>
      </c>
      <c r="AF2593" s="3" t="s">
        <v>45</v>
      </c>
      <c r="AG2593" s="3" t="s">
        <v>38</v>
      </c>
      <c r="AH2593" s="3" t="s">
        <v>39672</v>
      </c>
    </row>
    <row r="2594" spans="1:34" x14ac:dyDescent="0.3">
      <c r="A2594" s="3" t="s">
        <v>18830</v>
      </c>
      <c r="B2594" s="11">
        <v>45733</v>
      </c>
      <c r="C2594" s="3" t="s">
        <v>9223</v>
      </c>
      <c r="D2594" s="3" t="s">
        <v>139</v>
      </c>
      <c r="E2594" s="3" t="s">
        <v>1621</v>
      </c>
      <c r="F2594" s="3" t="s">
        <v>112</v>
      </c>
      <c r="G2594" s="3" t="s">
        <v>35</v>
      </c>
      <c r="H2594" s="3" t="s">
        <v>1622</v>
      </c>
      <c r="I2594" s="3" t="s">
        <v>36</v>
      </c>
      <c r="J2594" s="3" t="s">
        <v>37</v>
      </c>
      <c r="K2594" s="3">
        <v>1</v>
      </c>
      <c r="L2594" s="11">
        <v>45821</v>
      </c>
      <c r="M2594" s="3">
        <v>88</v>
      </c>
      <c r="N2594" s="3" t="s">
        <v>112</v>
      </c>
      <c r="O2594" s="3" t="s">
        <v>1623</v>
      </c>
      <c r="P2594" s="3">
        <v>88</v>
      </c>
      <c r="Q2594" s="3" t="s">
        <v>1270</v>
      </c>
      <c r="R2594" s="3" t="s">
        <v>114</v>
      </c>
      <c r="S2594" s="3" t="s">
        <v>252</v>
      </c>
      <c r="T2594" s="3" t="s">
        <v>41</v>
      </c>
      <c r="U2594" s="3" t="s">
        <v>42</v>
      </c>
      <c r="V2594" s="3">
        <v>4733.6099999999997</v>
      </c>
      <c r="W2594" s="3" t="s">
        <v>53</v>
      </c>
      <c r="X2594" s="3">
        <v>45733</v>
      </c>
      <c r="Y2594" s="3">
        <v>1</v>
      </c>
      <c r="Z2594" s="3" t="s">
        <v>38</v>
      </c>
      <c r="AA2594" s="11">
        <v>45879</v>
      </c>
      <c r="AB2594" s="11">
        <v>45821</v>
      </c>
      <c r="AC2594" s="3">
        <v>-58</v>
      </c>
      <c r="AD2594" s="3" t="s">
        <v>54</v>
      </c>
      <c r="AE2594" s="3" t="s">
        <v>91</v>
      </c>
      <c r="AF2594" s="3" t="s">
        <v>45</v>
      </c>
      <c r="AG2594" s="3" t="s">
        <v>38</v>
      </c>
      <c r="AH2594" s="3" t="s">
        <v>39672</v>
      </c>
    </row>
    <row r="2595" spans="1:34" x14ac:dyDescent="0.3">
      <c r="A2595" s="3" t="s">
        <v>9224</v>
      </c>
      <c r="B2595" s="11">
        <v>45733</v>
      </c>
      <c r="C2595" s="3" t="s">
        <v>9225</v>
      </c>
      <c r="D2595" s="3" t="s">
        <v>33</v>
      </c>
      <c r="E2595" s="3" t="s">
        <v>753</v>
      </c>
      <c r="F2595" s="3" t="s">
        <v>678</v>
      </c>
      <c r="G2595" s="3" t="s">
        <v>35</v>
      </c>
      <c r="H2595" s="3" t="s">
        <v>754</v>
      </c>
      <c r="I2595" s="3" t="s">
        <v>36</v>
      </c>
      <c r="J2595" s="3" t="s">
        <v>72</v>
      </c>
      <c r="K2595" s="3">
        <v>17600</v>
      </c>
      <c r="L2595" s="11">
        <v>45754</v>
      </c>
      <c r="M2595" s="3">
        <v>21</v>
      </c>
      <c r="N2595" s="3" t="s">
        <v>38</v>
      </c>
      <c r="O2595" s="3" t="s">
        <v>755</v>
      </c>
      <c r="P2595" s="3">
        <v>369600</v>
      </c>
      <c r="Q2595" s="3" t="s">
        <v>118</v>
      </c>
      <c r="R2595" s="3" t="s">
        <v>1805</v>
      </c>
      <c r="S2595" s="3" t="s">
        <v>75</v>
      </c>
      <c r="T2595" s="3" t="s">
        <v>76</v>
      </c>
      <c r="U2595" s="3" t="s">
        <v>42</v>
      </c>
      <c r="V2595" s="3">
        <v>220.65</v>
      </c>
      <c r="W2595" s="3" t="s">
        <v>53</v>
      </c>
      <c r="X2595" s="3">
        <v>45733</v>
      </c>
      <c r="Y2595" s="3">
        <v>100</v>
      </c>
      <c r="Z2595" s="3" t="s">
        <v>38</v>
      </c>
      <c r="AA2595" s="11">
        <v>45754</v>
      </c>
      <c r="AB2595" s="11">
        <v>45754</v>
      </c>
      <c r="AC2595" s="3">
        <v>0</v>
      </c>
      <c r="AD2595" s="3" t="s">
        <v>54</v>
      </c>
      <c r="AE2595" s="3" t="s">
        <v>55</v>
      </c>
      <c r="AF2595" s="3" t="s">
        <v>45</v>
      </c>
      <c r="AG2595" s="3" t="s">
        <v>38</v>
      </c>
      <c r="AH2595" s="3" t="s">
        <v>39668</v>
      </c>
    </row>
    <row r="2596" spans="1:34" x14ac:dyDescent="0.3">
      <c r="A2596" s="3" t="s">
        <v>9226</v>
      </c>
      <c r="B2596" s="11">
        <v>45733</v>
      </c>
      <c r="C2596" s="3" t="s">
        <v>9227</v>
      </c>
      <c r="D2596" s="3" t="s">
        <v>33</v>
      </c>
      <c r="E2596" s="3" t="s">
        <v>753</v>
      </c>
      <c r="F2596" s="3" t="s">
        <v>678</v>
      </c>
      <c r="G2596" s="3" t="s">
        <v>35</v>
      </c>
      <c r="H2596" s="3" t="s">
        <v>754</v>
      </c>
      <c r="I2596" s="3" t="s">
        <v>36</v>
      </c>
      <c r="J2596" s="3" t="s">
        <v>72</v>
      </c>
      <c r="K2596" s="3">
        <v>17600</v>
      </c>
      <c r="L2596" s="11">
        <v>45771</v>
      </c>
      <c r="M2596" s="3">
        <v>38</v>
      </c>
      <c r="N2596" s="3" t="s">
        <v>38</v>
      </c>
      <c r="O2596" s="3" t="s">
        <v>755</v>
      </c>
      <c r="P2596" s="3">
        <v>668800</v>
      </c>
      <c r="Q2596" s="3" t="s">
        <v>118</v>
      </c>
      <c r="R2596" s="3" t="s">
        <v>1805</v>
      </c>
      <c r="S2596" s="3" t="s">
        <v>75</v>
      </c>
      <c r="T2596" s="3" t="s">
        <v>76</v>
      </c>
      <c r="U2596" s="3" t="s">
        <v>42</v>
      </c>
      <c r="V2596" s="3">
        <v>222.19</v>
      </c>
      <c r="W2596" s="3" t="s">
        <v>53</v>
      </c>
      <c r="X2596" s="3">
        <v>45733</v>
      </c>
      <c r="Y2596" s="3">
        <v>100</v>
      </c>
      <c r="Z2596" s="3" t="s">
        <v>38</v>
      </c>
      <c r="AA2596" s="11">
        <v>45768</v>
      </c>
      <c r="AB2596" s="11">
        <v>45771</v>
      </c>
      <c r="AC2596" s="3">
        <v>3</v>
      </c>
      <c r="AD2596" s="3" t="s">
        <v>54</v>
      </c>
      <c r="AE2596" s="3" t="s">
        <v>68</v>
      </c>
      <c r="AF2596" s="3" t="s">
        <v>45</v>
      </c>
      <c r="AG2596" s="3" t="s">
        <v>38</v>
      </c>
      <c r="AH2596" s="3" t="s">
        <v>39668</v>
      </c>
    </row>
    <row r="2597" spans="1:34" x14ac:dyDescent="0.3">
      <c r="A2597" s="3" t="s">
        <v>9228</v>
      </c>
      <c r="B2597" s="11">
        <v>45733</v>
      </c>
      <c r="C2597" s="3" t="s">
        <v>9229</v>
      </c>
      <c r="D2597" s="3" t="s">
        <v>33</v>
      </c>
      <c r="E2597" s="3" t="s">
        <v>753</v>
      </c>
      <c r="F2597" s="3" t="s">
        <v>678</v>
      </c>
      <c r="G2597" s="3" t="s">
        <v>35</v>
      </c>
      <c r="H2597" s="3" t="s">
        <v>754</v>
      </c>
      <c r="I2597" s="3" t="s">
        <v>36</v>
      </c>
      <c r="J2597" s="3" t="s">
        <v>72</v>
      </c>
      <c r="K2597" s="3">
        <v>17600</v>
      </c>
      <c r="L2597" s="11">
        <v>45777</v>
      </c>
      <c r="M2597" s="3">
        <v>44</v>
      </c>
      <c r="N2597" s="3" t="s">
        <v>38</v>
      </c>
      <c r="O2597" s="3" t="s">
        <v>755</v>
      </c>
      <c r="P2597" s="3">
        <v>774400</v>
      </c>
      <c r="Q2597" s="3" t="s">
        <v>118</v>
      </c>
      <c r="R2597" s="3" t="s">
        <v>1805</v>
      </c>
      <c r="S2597" s="3" t="s">
        <v>75</v>
      </c>
      <c r="T2597" s="3" t="s">
        <v>76</v>
      </c>
      <c r="U2597" s="3" t="s">
        <v>42</v>
      </c>
      <c r="V2597" s="3">
        <v>222.19</v>
      </c>
      <c r="W2597" s="3" t="s">
        <v>53</v>
      </c>
      <c r="X2597" s="3">
        <v>45733</v>
      </c>
      <c r="Y2597" s="3">
        <v>100</v>
      </c>
      <c r="Z2597" s="3" t="s">
        <v>38</v>
      </c>
      <c r="AA2597" s="11">
        <v>45779</v>
      </c>
      <c r="AB2597" s="11">
        <v>45777</v>
      </c>
      <c r="AC2597" s="3">
        <v>-2</v>
      </c>
      <c r="AD2597" s="3" t="s">
        <v>54</v>
      </c>
      <c r="AE2597" s="3" t="s">
        <v>91</v>
      </c>
      <c r="AF2597" s="3" t="s">
        <v>45</v>
      </c>
      <c r="AG2597" s="3" t="s">
        <v>38</v>
      </c>
      <c r="AH2597" s="3" t="s">
        <v>39668</v>
      </c>
    </row>
    <row r="2598" spans="1:34" x14ac:dyDescent="0.3">
      <c r="A2598" s="3" t="s">
        <v>13467</v>
      </c>
      <c r="B2598" s="11">
        <v>45733</v>
      </c>
      <c r="C2598" s="3" t="s">
        <v>13468</v>
      </c>
      <c r="D2598" s="3" t="s">
        <v>33</v>
      </c>
      <c r="E2598" s="3" t="s">
        <v>753</v>
      </c>
      <c r="F2598" s="3" t="s">
        <v>678</v>
      </c>
      <c r="G2598" s="3" t="s">
        <v>35</v>
      </c>
      <c r="H2598" s="3" t="s">
        <v>754</v>
      </c>
      <c r="I2598" s="3" t="s">
        <v>36</v>
      </c>
      <c r="J2598" s="3" t="s">
        <v>72</v>
      </c>
      <c r="K2598" s="3">
        <v>17600</v>
      </c>
      <c r="L2598" s="11">
        <v>45785</v>
      </c>
      <c r="M2598" s="3">
        <v>52</v>
      </c>
      <c r="N2598" s="3" t="s">
        <v>38</v>
      </c>
      <c r="O2598" s="3" t="s">
        <v>755</v>
      </c>
      <c r="P2598" s="3">
        <v>915200</v>
      </c>
      <c r="Q2598" s="3" t="s">
        <v>118</v>
      </c>
      <c r="R2598" s="3" t="s">
        <v>1805</v>
      </c>
      <c r="S2598" s="3" t="s">
        <v>75</v>
      </c>
      <c r="T2598" s="3" t="s">
        <v>76</v>
      </c>
      <c r="U2598" s="3" t="s">
        <v>42</v>
      </c>
      <c r="V2598" s="3">
        <v>222.19</v>
      </c>
      <c r="W2598" s="3" t="s">
        <v>53</v>
      </c>
      <c r="X2598" s="3">
        <v>45733</v>
      </c>
      <c r="Y2598" s="3">
        <v>100</v>
      </c>
      <c r="Z2598" s="3" t="s">
        <v>38</v>
      </c>
      <c r="AA2598" s="11">
        <v>45782</v>
      </c>
      <c r="AB2598" s="11">
        <v>45785</v>
      </c>
      <c r="AC2598" s="3">
        <v>3</v>
      </c>
      <c r="AD2598" s="3" t="s">
        <v>54</v>
      </c>
      <c r="AE2598" s="3" t="s">
        <v>68</v>
      </c>
      <c r="AF2598" s="3" t="s">
        <v>45</v>
      </c>
      <c r="AG2598" s="3" t="s">
        <v>38</v>
      </c>
      <c r="AH2598" s="3" t="s">
        <v>39668</v>
      </c>
    </row>
    <row r="2599" spans="1:34" x14ac:dyDescent="0.3">
      <c r="A2599" s="3" t="s">
        <v>13469</v>
      </c>
      <c r="B2599" s="11">
        <v>45733</v>
      </c>
      <c r="C2599" s="3" t="s">
        <v>13470</v>
      </c>
      <c r="D2599" s="3" t="s">
        <v>33</v>
      </c>
      <c r="E2599" s="3" t="s">
        <v>593</v>
      </c>
      <c r="F2599" s="3" t="s">
        <v>620</v>
      </c>
      <c r="G2599" s="3" t="s">
        <v>35</v>
      </c>
      <c r="H2599" s="3" t="s">
        <v>979</v>
      </c>
      <c r="I2599" s="3" t="s">
        <v>36</v>
      </c>
      <c r="J2599" s="3" t="s">
        <v>94</v>
      </c>
      <c r="K2599" s="3">
        <v>20128</v>
      </c>
      <c r="L2599" s="11">
        <v>45798</v>
      </c>
      <c r="M2599" s="3">
        <v>65</v>
      </c>
      <c r="N2599" s="3" t="s">
        <v>620</v>
      </c>
      <c r="O2599" s="3" t="s">
        <v>596</v>
      </c>
      <c r="P2599" s="3">
        <v>1308320</v>
      </c>
      <c r="Q2599" s="3" t="s">
        <v>597</v>
      </c>
      <c r="R2599" s="3" t="s">
        <v>114</v>
      </c>
      <c r="S2599" s="3" t="s">
        <v>96</v>
      </c>
      <c r="T2599" s="3" t="s">
        <v>52</v>
      </c>
      <c r="U2599" s="3" t="s">
        <v>42</v>
      </c>
      <c r="V2599" s="3">
        <v>13.67</v>
      </c>
      <c r="W2599" s="3" t="s">
        <v>53</v>
      </c>
      <c r="X2599" s="3">
        <v>45733</v>
      </c>
      <c r="Y2599" s="3">
        <v>10</v>
      </c>
      <c r="Z2599" s="3" t="s">
        <v>38</v>
      </c>
      <c r="AA2599" s="11">
        <v>45797</v>
      </c>
      <c r="AB2599" s="11">
        <v>45798</v>
      </c>
      <c r="AC2599" s="3">
        <v>1</v>
      </c>
      <c r="AD2599" s="3" t="s">
        <v>54</v>
      </c>
      <c r="AE2599" s="3" t="s">
        <v>68</v>
      </c>
      <c r="AF2599" s="3" t="s">
        <v>45</v>
      </c>
      <c r="AG2599" s="3" t="s">
        <v>38</v>
      </c>
      <c r="AH2599" s="3" t="s">
        <v>39671</v>
      </c>
    </row>
    <row r="2600" spans="1:34" x14ac:dyDescent="0.3">
      <c r="A2600" s="3" t="s">
        <v>13471</v>
      </c>
      <c r="B2600" s="11">
        <v>45733</v>
      </c>
      <c r="C2600" s="3" t="s">
        <v>13472</v>
      </c>
      <c r="D2600" s="3" t="s">
        <v>33</v>
      </c>
      <c r="E2600" s="3" t="s">
        <v>593</v>
      </c>
      <c r="F2600" s="3" t="s">
        <v>620</v>
      </c>
      <c r="G2600" s="3" t="s">
        <v>35</v>
      </c>
      <c r="H2600" s="3" t="s">
        <v>979</v>
      </c>
      <c r="I2600" s="3" t="s">
        <v>36</v>
      </c>
      <c r="J2600" s="3" t="s">
        <v>59</v>
      </c>
      <c r="K2600" s="3">
        <v>21000</v>
      </c>
      <c r="L2600" s="11">
        <v>45785</v>
      </c>
      <c r="M2600" s="3">
        <v>52</v>
      </c>
      <c r="N2600" s="3" t="s">
        <v>620</v>
      </c>
      <c r="O2600" s="3" t="s">
        <v>596</v>
      </c>
      <c r="P2600" s="3">
        <v>1092000</v>
      </c>
      <c r="Q2600" s="3" t="s">
        <v>597</v>
      </c>
      <c r="R2600" s="3" t="s">
        <v>114</v>
      </c>
      <c r="S2600" s="3" t="s">
        <v>61</v>
      </c>
      <c r="T2600" s="3" t="s">
        <v>52</v>
      </c>
      <c r="U2600" s="3" t="s">
        <v>42</v>
      </c>
      <c r="V2600" s="3">
        <v>13.72</v>
      </c>
      <c r="W2600" s="3" t="s">
        <v>53</v>
      </c>
      <c r="X2600" s="3">
        <v>45733</v>
      </c>
      <c r="Y2600" s="3">
        <v>10</v>
      </c>
      <c r="Z2600" s="3" t="s">
        <v>38</v>
      </c>
      <c r="AA2600" s="11">
        <v>45785</v>
      </c>
      <c r="AB2600" s="11">
        <v>45785</v>
      </c>
      <c r="AC2600" s="3">
        <v>0</v>
      </c>
      <c r="AD2600" s="3" t="s">
        <v>54</v>
      </c>
      <c r="AE2600" s="3" t="s">
        <v>55</v>
      </c>
      <c r="AF2600" s="3" t="s">
        <v>45</v>
      </c>
      <c r="AG2600" s="3" t="s">
        <v>38</v>
      </c>
      <c r="AH2600" s="3" t="s">
        <v>39671</v>
      </c>
    </row>
    <row r="2601" spans="1:34" x14ac:dyDescent="0.3">
      <c r="A2601" s="3" t="s">
        <v>13473</v>
      </c>
      <c r="B2601" s="11">
        <v>45733</v>
      </c>
      <c r="C2601" s="3" t="s">
        <v>13474</v>
      </c>
      <c r="D2601" s="3" t="s">
        <v>33</v>
      </c>
      <c r="E2601" s="3" t="s">
        <v>593</v>
      </c>
      <c r="F2601" s="3" t="s">
        <v>620</v>
      </c>
      <c r="G2601" s="3" t="s">
        <v>35</v>
      </c>
      <c r="H2601" s="3" t="s">
        <v>979</v>
      </c>
      <c r="I2601" s="3" t="s">
        <v>36</v>
      </c>
      <c r="J2601" s="3" t="s">
        <v>526</v>
      </c>
      <c r="K2601" s="3">
        <v>21586</v>
      </c>
      <c r="L2601" s="11">
        <v>45811</v>
      </c>
      <c r="M2601" s="3">
        <v>78</v>
      </c>
      <c r="N2601" s="3" t="s">
        <v>620</v>
      </c>
      <c r="O2601" s="3" t="s">
        <v>596</v>
      </c>
      <c r="P2601" s="3">
        <v>1683708</v>
      </c>
      <c r="Q2601" s="3" t="s">
        <v>597</v>
      </c>
      <c r="R2601" s="3" t="s">
        <v>114</v>
      </c>
      <c r="S2601" s="3" t="s">
        <v>528</v>
      </c>
      <c r="T2601" s="3" t="s">
        <v>52</v>
      </c>
      <c r="U2601" s="3" t="s">
        <v>42</v>
      </c>
      <c r="V2601" s="3">
        <v>13.72</v>
      </c>
      <c r="W2601" s="3" t="s">
        <v>53</v>
      </c>
      <c r="X2601" s="3">
        <v>45733</v>
      </c>
      <c r="Y2601" s="3">
        <v>10</v>
      </c>
      <c r="Z2601" s="3" t="s">
        <v>38</v>
      </c>
      <c r="AA2601" s="11">
        <v>45810</v>
      </c>
      <c r="AB2601" s="11">
        <v>45811</v>
      </c>
      <c r="AC2601" s="3">
        <v>1</v>
      </c>
      <c r="AD2601" s="3" t="s">
        <v>54</v>
      </c>
      <c r="AE2601" s="3" t="s">
        <v>68</v>
      </c>
      <c r="AF2601" s="3" t="s">
        <v>45</v>
      </c>
      <c r="AG2601" s="3" t="s">
        <v>38</v>
      </c>
      <c r="AH2601" s="3" t="s">
        <v>39671</v>
      </c>
    </row>
    <row r="2602" spans="1:34" x14ac:dyDescent="0.3">
      <c r="A2602" s="3" t="s">
        <v>13475</v>
      </c>
      <c r="B2602" s="11">
        <v>45733</v>
      </c>
      <c r="C2602" s="3" t="s">
        <v>13476</v>
      </c>
      <c r="D2602" s="3" t="s">
        <v>33</v>
      </c>
      <c r="E2602" s="3" t="s">
        <v>614</v>
      </c>
      <c r="F2602" s="3" t="s">
        <v>620</v>
      </c>
      <c r="G2602" s="3" t="s">
        <v>35</v>
      </c>
      <c r="H2602" s="3" t="s">
        <v>984</v>
      </c>
      <c r="I2602" s="3" t="s">
        <v>36</v>
      </c>
      <c r="J2602" s="3" t="s">
        <v>526</v>
      </c>
      <c r="K2602" s="3">
        <v>21000</v>
      </c>
      <c r="L2602" s="11">
        <v>45782</v>
      </c>
      <c r="M2602" s="3">
        <v>49</v>
      </c>
      <c r="N2602" s="3" t="s">
        <v>620</v>
      </c>
      <c r="O2602" s="3" t="s">
        <v>617</v>
      </c>
      <c r="P2602" s="3">
        <v>1029000</v>
      </c>
      <c r="Q2602" s="3" t="s">
        <v>597</v>
      </c>
      <c r="R2602" s="3" t="s">
        <v>114</v>
      </c>
      <c r="S2602" s="3" t="s">
        <v>528</v>
      </c>
      <c r="T2602" s="3" t="s">
        <v>52</v>
      </c>
      <c r="U2602" s="3" t="s">
        <v>42</v>
      </c>
      <c r="V2602" s="3">
        <v>132.47</v>
      </c>
      <c r="W2602" s="3" t="s">
        <v>53</v>
      </c>
      <c r="X2602" s="3">
        <v>45733</v>
      </c>
      <c r="Y2602" s="3">
        <v>100</v>
      </c>
      <c r="Z2602" s="3" t="s">
        <v>38</v>
      </c>
      <c r="AA2602" s="11">
        <v>45782</v>
      </c>
      <c r="AB2602" s="11">
        <v>45782</v>
      </c>
      <c r="AC2602" s="3">
        <v>0</v>
      </c>
      <c r="AD2602" s="3" t="s">
        <v>54</v>
      </c>
      <c r="AE2602" s="3" t="s">
        <v>55</v>
      </c>
      <c r="AF2602" s="3" t="s">
        <v>45</v>
      </c>
      <c r="AG2602" s="3" t="s">
        <v>38</v>
      </c>
      <c r="AH2602" s="3" t="s">
        <v>39671</v>
      </c>
    </row>
    <row r="2603" spans="1:34" x14ac:dyDescent="0.3">
      <c r="A2603" s="3" t="s">
        <v>13477</v>
      </c>
      <c r="B2603" s="11">
        <v>45733</v>
      </c>
      <c r="C2603" s="3" t="s">
        <v>13476</v>
      </c>
      <c r="D2603" s="3" t="s">
        <v>135</v>
      </c>
      <c r="E2603" s="3" t="s">
        <v>614</v>
      </c>
      <c r="F2603" s="3" t="s">
        <v>620</v>
      </c>
      <c r="G2603" s="3" t="s">
        <v>35</v>
      </c>
      <c r="H2603" s="3" t="s">
        <v>984</v>
      </c>
      <c r="I2603" s="3" t="s">
        <v>36</v>
      </c>
      <c r="J2603" s="3" t="s">
        <v>526</v>
      </c>
      <c r="K2603" s="3">
        <v>21000</v>
      </c>
      <c r="L2603" s="11">
        <v>45784</v>
      </c>
      <c r="M2603" s="3">
        <v>51</v>
      </c>
      <c r="N2603" s="3" t="s">
        <v>620</v>
      </c>
      <c r="O2603" s="3" t="s">
        <v>617</v>
      </c>
      <c r="P2603" s="3">
        <v>1071000</v>
      </c>
      <c r="Q2603" s="3" t="s">
        <v>597</v>
      </c>
      <c r="R2603" s="3" t="s">
        <v>114</v>
      </c>
      <c r="S2603" s="3" t="s">
        <v>528</v>
      </c>
      <c r="T2603" s="3" t="s">
        <v>52</v>
      </c>
      <c r="U2603" s="3" t="s">
        <v>42</v>
      </c>
      <c r="V2603" s="3">
        <v>132.47</v>
      </c>
      <c r="W2603" s="3" t="s">
        <v>53</v>
      </c>
      <c r="X2603" s="3">
        <v>45733</v>
      </c>
      <c r="Y2603" s="3">
        <v>100</v>
      </c>
      <c r="Z2603" s="3" t="s">
        <v>38</v>
      </c>
      <c r="AA2603" s="11">
        <v>45784</v>
      </c>
      <c r="AB2603" s="11">
        <v>45784</v>
      </c>
      <c r="AC2603" s="3">
        <v>0</v>
      </c>
      <c r="AD2603" s="3" t="s">
        <v>54</v>
      </c>
      <c r="AE2603" s="3" t="s">
        <v>55</v>
      </c>
      <c r="AF2603" s="3" t="s">
        <v>45</v>
      </c>
      <c r="AG2603" s="3" t="s">
        <v>38</v>
      </c>
      <c r="AH2603" s="3" t="s">
        <v>39671</v>
      </c>
    </row>
    <row r="2604" spans="1:34" x14ac:dyDescent="0.3">
      <c r="A2604" s="3" t="s">
        <v>13478</v>
      </c>
      <c r="B2604" s="11">
        <v>45733</v>
      </c>
      <c r="C2604" s="3" t="s">
        <v>13476</v>
      </c>
      <c r="D2604" s="3" t="s">
        <v>136</v>
      </c>
      <c r="E2604" s="3" t="s">
        <v>614</v>
      </c>
      <c r="F2604" s="3" t="s">
        <v>620</v>
      </c>
      <c r="G2604" s="3" t="s">
        <v>35</v>
      </c>
      <c r="H2604" s="3" t="s">
        <v>984</v>
      </c>
      <c r="I2604" s="3" t="s">
        <v>36</v>
      </c>
      <c r="J2604" s="3" t="s">
        <v>526</v>
      </c>
      <c r="K2604" s="3">
        <v>21000</v>
      </c>
      <c r="L2604" s="11">
        <v>45786</v>
      </c>
      <c r="M2604" s="3">
        <v>53</v>
      </c>
      <c r="N2604" s="3" t="s">
        <v>620</v>
      </c>
      <c r="O2604" s="3" t="s">
        <v>617</v>
      </c>
      <c r="P2604" s="3">
        <v>1113000</v>
      </c>
      <c r="Q2604" s="3" t="s">
        <v>597</v>
      </c>
      <c r="R2604" s="3" t="s">
        <v>114</v>
      </c>
      <c r="S2604" s="3" t="s">
        <v>528</v>
      </c>
      <c r="T2604" s="3" t="s">
        <v>52</v>
      </c>
      <c r="U2604" s="3" t="s">
        <v>42</v>
      </c>
      <c r="V2604" s="3">
        <v>132.47</v>
      </c>
      <c r="W2604" s="3" t="s">
        <v>53</v>
      </c>
      <c r="X2604" s="3">
        <v>45733</v>
      </c>
      <c r="Y2604" s="3">
        <v>100</v>
      </c>
      <c r="Z2604" s="3" t="s">
        <v>38</v>
      </c>
      <c r="AA2604" s="11">
        <v>45785</v>
      </c>
      <c r="AB2604" s="11">
        <v>45786</v>
      </c>
      <c r="AC2604" s="3">
        <v>1</v>
      </c>
      <c r="AD2604" s="3" t="s">
        <v>54</v>
      </c>
      <c r="AE2604" s="3" t="s">
        <v>68</v>
      </c>
      <c r="AF2604" s="3" t="s">
        <v>45</v>
      </c>
      <c r="AG2604" s="3" t="s">
        <v>38</v>
      </c>
      <c r="AH2604" s="3" t="s">
        <v>39671</v>
      </c>
    </row>
    <row r="2605" spans="1:34" x14ac:dyDescent="0.3">
      <c r="A2605" s="3" t="s">
        <v>13479</v>
      </c>
      <c r="B2605" s="11">
        <v>45733</v>
      </c>
      <c r="C2605" s="3" t="s">
        <v>13476</v>
      </c>
      <c r="D2605" s="3" t="s">
        <v>137</v>
      </c>
      <c r="E2605" s="3" t="s">
        <v>614</v>
      </c>
      <c r="F2605" s="3" t="s">
        <v>620</v>
      </c>
      <c r="G2605" s="3" t="s">
        <v>35</v>
      </c>
      <c r="H2605" s="3" t="s">
        <v>984</v>
      </c>
      <c r="I2605" s="3" t="s">
        <v>36</v>
      </c>
      <c r="J2605" s="3" t="s">
        <v>526</v>
      </c>
      <c r="K2605" s="3">
        <v>20651</v>
      </c>
      <c r="L2605" s="11">
        <v>45790</v>
      </c>
      <c r="M2605" s="3">
        <v>57</v>
      </c>
      <c r="N2605" s="3" t="s">
        <v>620</v>
      </c>
      <c r="O2605" s="3" t="s">
        <v>617</v>
      </c>
      <c r="P2605" s="3">
        <v>1177107</v>
      </c>
      <c r="Q2605" s="3" t="s">
        <v>597</v>
      </c>
      <c r="R2605" s="3" t="s">
        <v>114</v>
      </c>
      <c r="S2605" s="3" t="s">
        <v>528</v>
      </c>
      <c r="T2605" s="3" t="s">
        <v>52</v>
      </c>
      <c r="U2605" s="3" t="s">
        <v>42</v>
      </c>
      <c r="V2605" s="3">
        <v>132.47</v>
      </c>
      <c r="W2605" s="3" t="s">
        <v>53</v>
      </c>
      <c r="X2605" s="3">
        <v>45733</v>
      </c>
      <c r="Y2605" s="3">
        <v>100</v>
      </c>
      <c r="Z2605" s="3" t="s">
        <v>38</v>
      </c>
      <c r="AA2605" s="11">
        <v>45789</v>
      </c>
      <c r="AB2605" s="11">
        <v>45790</v>
      </c>
      <c r="AC2605" s="3">
        <v>1</v>
      </c>
      <c r="AD2605" s="3" t="s">
        <v>54</v>
      </c>
      <c r="AE2605" s="3" t="s">
        <v>68</v>
      </c>
      <c r="AF2605" s="3" t="s">
        <v>45</v>
      </c>
      <c r="AG2605" s="3" t="s">
        <v>38</v>
      </c>
      <c r="AH2605" s="3" t="s">
        <v>39671</v>
      </c>
    </row>
    <row r="2606" spans="1:34" x14ac:dyDescent="0.3">
      <c r="A2606" s="3" t="s">
        <v>13480</v>
      </c>
      <c r="B2606" s="11">
        <v>45733</v>
      </c>
      <c r="C2606" s="3" t="s">
        <v>13476</v>
      </c>
      <c r="D2606" s="3" t="s">
        <v>138</v>
      </c>
      <c r="E2606" s="3" t="s">
        <v>614</v>
      </c>
      <c r="F2606" s="3" t="s">
        <v>620</v>
      </c>
      <c r="G2606" s="3" t="s">
        <v>35</v>
      </c>
      <c r="H2606" s="3" t="s">
        <v>984</v>
      </c>
      <c r="I2606" s="3" t="s">
        <v>36</v>
      </c>
      <c r="J2606" s="3" t="s">
        <v>526</v>
      </c>
      <c r="K2606" s="3">
        <v>21000</v>
      </c>
      <c r="L2606" s="11">
        <v>45791</v>
      </c>
      <c r="M2606" s="3">
        <v>58</v>
      </c>
      <c r="N2606" s="3" t="s">
        <v>620</v>
      </c>
      <c r="O2606" s="3" t="s">
        <v>617</v>
      </c>
      <c r="P2606" s="3">
        <v>1218000</v>
      </c>
      <c r="Q2606" s="3" t="s">
        <v>597</v>
      </c>
      <c r="R2606" s="3" t="s">
        <v>114</v>
      </c>
      <c r="S2606" s="3" t="s">
        <v>528</v>
      </c>
      <c r="T2606" s="3" t="s">
        <v>52</v>
      </c>
      <c r="U2606" s="3" t="s">
        <v>42</v>
      </c>
      <c r="V2606" s="3">
        <v>132.47</v>
      </c>
      <c r="W2606" s="3" t="s">
        <v>53</v>
      </c>
      <c r="X2606" s="3">
        <v>45733</v>
      </c>
      <c r="Y2606" s="3">
        <v>100</v>
      </c>
      <c r="Z2606" s="3" t="s">
        <v>38</v>
      </c>
      <c r="AA2606" s="11">
        <v>45791</v>
      </c>
      <c r="AB2606" s="11">
        <v>45791</v>
      </c>
      <c r="AC2606" s="3">
        <v>0</v>
      </c>
      <c r="AD2606" s="3" t="s">
        <v>54</v>
      </c>
      <c r="AE2606" s="3" t="s">
        <v>55</v>
      </c>
      <c r="AF2606" s="3" t="s">
        <v>45</v>
      </c>
      <c r="AG2606" s="3" t="s">
        <v>38</v>
      </c>
      <c r="AH2606" s="3" t="s">
        <v>39671</v>
      </c>
    </row>
    <row r="2607" spans="1:34" x14ac:dyDescent="0.3">
      <c r="A2607" s="3" t="s">
        <v>13481</v>
      </c>
      <c r="B2607" s="11">
        <v>45733</v>
      </c>
      <c r="C2607" s="3" t="s">
        <v>13476</v>
      </c>
      <c r="D2607" s="3" t="s">
        <v>139</v>
      </c>
      <c r="E2607" s="3" t="s">
        <v>614</v>
      </c>
      <c r="F2607" s="3" t="s">
        <v>620</v>
      </c>
      <c r="G2607" s="3" t="s">
        <v>35</v>
      </c>
      <c r="H2607" s="3" t="s">
        <v>984</v>
      </c>
      <c r="I2607" s="3" t="s">
        <v>36</v>
      </c>
      <c r="J2607" s="3" t="s">
        <v>526</v>
      </c>
      <c r="K2607" s="3">
        <v>21000</v>
      </c>
      <c r="L2607" s="11">
        <v>45797</v>
      </c>
      <c r="M2607" s="3">
        <v>64</v>
      </c>
      <c r="N2607" s="3" t="s">
        <v>620</v>
      </c>
      <c r="O2607" s="3" t="s">
        <v>617</v>
      </c>
      <c r="P2607" s="3">
        <v>1344000</v>
      </c>
      <c r="Q2607" s="3" t="s">
        <v>597</v>
      </c>
      <c r="R2607" s="3" t="s">
        <v>114</v>
      </c>
      <c r="S2607" s="3" t="s">
        <v>528</v>
      </c>
      <c r="T2607" s="3" t="s">
        <v>52</v>
      </c>
      <c r="U2607" s="3" t="s">
        <v>42</v>
      </c>
      <c r="V2607" s="3">
        <v>132.47</v>
      </c>
      <c r="W2607" s="3" t="s">
        <v>53</v>
      </c>
      <c r="X2607" s="3">
        <v>45733</v>
      </c>
      <c r="Y2607" s="3">
        <v>100</v>
      </c>
      <c r="Z2607" s="3" t="s">
        <v>38</v>
      </c>
      <c r="AA2607" s="11">
        <v>45796</v>
      </c>
      <c r="AB2607" s="11">
        <v>45797</v>
      </c>
      <c r="AC2607" s="3">
        <v>1</v>
      </c>
      <c r="AD2607" s="3" t="s">
        <v>54</v>
      </c>
      <c r="AE2607" s="3" t="s">
        <v>68</v>
      </c>
      <c r="AF2607" s="3" t="s">
        <v>45</v>
      </c>
      <c r="AG2607" s="3" t="s">
        <v>38</v>
      </c>
      <c r="AH2607" s="3" t="s">
        <v>39671</v>
      </c>
    </row>
    <row r="2608" spans="1:34" x14ac:dyDescent="0.3">
      <c r="A2608" s="3" t="s">
        <v>13482</v>
      </c>
      <c r="B2608" s="11">
        <v>45733</v>
      </c>
      <c r="C2608" s="3" t="s">
        <v>13476</v>
      </c>
      <c r="D2608" s="3" t="s">
        <v>140</v>
      </c>
      <c r="E2608" s="3" t="s">
        <v>614</v>
      </c>
      <c r="F2608" s="3" t="s">
        <v>620</v>
      </c>
      <c r="G2608" s="3" t="s">
        <v>35</v>
      </c>
      <c r="H2608" s="3" t="s">
        <v>984</v>
      </c>
      <c r="I2608" s="3" t="s">
        <v>36</v>
      </c>
      <c r="J2608" s="3" t="s">
        <v>526</v>
      </c>
      <c r="K2608" s="3">
        <v>21000</v>
      </c>
      <c r="L2608" s="11">
        <v>45800</v>
      </c>
      <c r="M2608" s="3">
        <v>67</v>
      </c>
      <c r="N2608" s="3" t="s">
        <v>620</v>
      </c>
      <c r="O2608" s="3" t="s">
        <v>617</v>
      </c>
      <c r="P2608" s="3">
        <v>1407000</v>
      </c>
      <c r="Q2608" s="3" t="s">
        <v>597</v>
      </c>
      <c r="R2608" s="3" t="s">
        <v>114</v>
      </c>
      <c r="S2608" s="3" t="s">
        <v>528</v>
      </c>
      <c r="T2608" s="3" t="s">
        <v>52</v>
      </c>
      <c r="U2608" s="3" t="s">
        <v>42</v>
      </c>
      <c r="V2608" s="3">
        <v>132.47</v>
      </c>
      <c r="W2608" s="3" t="s">
        <v>53</v>
      </c>
      <c r="X2608" s="3">
        <v>45733</v>
      </c>
      <c r="Y2608" s="3">
        <v>100</v>
      </c>
      <c r="Z2608" s="3" t="s">
        <v>38</v>
      </c>
      <c r="AA2608" s="11">
        <v>45798</v>
      </c>
      <c r="AB2608" s="11">
        <v>45800</v>
      </c>
      <c r="AC2608" s="3">
        <v>2</v>
      </c>
      <c r="AD2608" s="3" t="s">
        <v>54</v>
      </c>
      <c r="AE2608" s="3" t="s">
        <v>68</v>
      </c>
      <c r="AF2608" s="3" t="s">
        <v>45</v>
      </c>
      <c r="AG2608" s="3" t="s">
        <v>38</v>
      </c>
      <c r="AH2608" s="3" t="s">
        <v>39671</v>
      </c>
    </row>
    <row r="2609" spans="1:34" x14ac:dyDescent="0.3">
      <c r="A2609" s="3" t="s">
        <v>13483</v>
      </c>
      <c r="B2609" s="11">
        <v>45733</v>
      </c>
      <c r="C2609" s="3" t="s">
        <v>13484</v>
      </c>
      <c r="D2609" s="3" t="s">
        <v>33</v>
      </c>
      <c r="E2609" s="3" t="s">
        <v>468</v>
      </c>
      <c r="F2609" s="3" t="s">
        <v>112</v>
      </c>
      <c r="G2609" s="3" t="s">
        <v>35</v>
      </c>
      <c r="H2609" s="3" t="s">
        <v>469</v>
      </c>
      <c r="I2609" s="3" t="s">
        <v>36</v>
      </c>
      <c r="J2609" s="3" t="s">
        <v>37</v>
      </c>
      <c r="K2609" s="3">
        <v>4226</v>
      </c>
      <c r="L2609" s="11">
        <v>45803</v>
      </c>
      <c r="M2609" s="3">
        <v>70</v>
      </c>
      <c r="N2609" s="3" t="s">
        <v>112</v>
      </c>
      <c r="O2609" s="3" t="s">
        <v>470</v>
      </c>
      <c r="P2609" s="3">
        <v>295820</v>
      </c>
      <c r="Q2609" s="3" t="s">
        <v>467</v>
      </c>
      <c r="R2609" s="3" t="s">
        <v>114</v>
      </c>
      <c r="S2609" s="3" t="s">
        <v>252</v>
      </c>
      <c r="T2609" s="3" t="s">
        <v>41</v>
      </c>
      <c r="U2609" s="3" t="s">
        <v>42</v>
      </c>
      <c r="V2609" s="3">
        <v>6.17</v>
      </c>
      <c r="W2609" s="3" t="s">
        <v>53</v>
      </c>
      <c r="X2609" s="3">
        <v>45733</v>
      </c>
      <c r="Y2609" s="3">
        <v>1</v>
      </c>
      <c r="Z2609" s="3" t="s">
        <v>38</v>
      </c>
      <c r="AA2609" s="11">
        <v>45812</v>
      </c>
      <c r="AB2609" s="11">
        <v>45803</v>
      </c>
      <c r="AC2609" s="3">
        <v>-9</v>
      </c>
      <c r="AD2609" s="3" t="s">
        <v>54</v>
      </c>
      <c r="AE2609" s="3" t="s">
        <v>91</v>
      </c>
      <c r="AF2609" s="3" t="s">
        <v>45</v>
      </c>
      <c r="AG2609" s="3" t="s">
        <v>38</v>
      </c>
      <c r="AH2609" s="3" t="s">
        <v>39672</v>
      </c>
    </row>
    <row r="2610" spans="1:34" x14ac:dyDescent="0.3">
      <c r="A2610" s="3" t="s">
        <v>18831</v>
      </c>
      <c r="B2610" s="11">
        <v>45733</v>
      </c>
      <c r="C2610" s="3" t="s">
        <v>13484</v>
      </c>
      <c r="D2610" s="3" t="s">
        <v>135</v>
      </c>
      <c r="E2610" s="3" t="s">
        <v>474</v>
      </c>
      <c r="F2610" s="3" t="s">
        <v>112</v>
      </c>
      <c r="G2610" s="3" t="s">
        <v>35</v>
      </c>
      <c r="H2610" s="3" t="s">
        <v>475</v>
      </c>
      <c r="I2610" s="3" t="s">
        <v>36</v>
      </c>
      <c r="J2610" s="3" t="s">
        <v>37</v>
      </c>
      <c r="K2610" s="3">
        <v>8847</v>
      </c>
      <c r="L2610" s="11">
        <v>45819</v>
      </c>
      <c r="M2610" s="3">
        <v>86</v>
      </c>
      <c r="N2610" s="3" t="s">
        <v>112</v>
      </c>
      <c r="O2610" s="3" t="s">
        <v>476</v>
      </c>
      <c r="P2610" s="3">
        <v>760842</v>
      </c>
      <c r="Q2610" s="3" t="s">
        <v>467</v>
      </c>
      <c r="R2610" s="3" t="s">
        <v>114</v>
      </c>
      <c r="S2610" s="3" t="s">
        <v>252</v>
      </c>
      <c r="T2610" s="3" t="s">
        <v>41</v>
      </c>
      <c r="U2610" s="3" t="s">
        <v>42</v>
      </c>
      <c r="V2610" s="3">
        <v>6.4</v>
      </c>
      <c r="W2610" s="3" t="s">
        <v>53</v>
      </c>
      <c r="X2610" s="3">
        <v>45733</v>
      </c>
      <c r="Y2610" s="3">
        <v>1</v>
      </c>
      <c r="Z2610" s="3" t="s">
        <v>38</v>
      </c>
      <c r="AA2610" s="11">
        <v>45832</v>
      </c>
      <c r="AB2610" s="11">
        <v>45819</v>
      </c>
      <c r="AC2610" s="3">
        <v>-13</v>
      </c>
      <c r="AD2610" s="3" t="s">
        <v>54</v>
      </c>
      <c r="AE2610" s="3" t="s">
        <v>91</v>
      </c>
      <c r="AF2610" s="3" t="s">
        <v>45</v>
      </c>
      <c r="AG2610" s="3" t="s">
        <v>38</v>
      </c>
      <c r="AH2610" s="3" t="s">
        <v>39672</v>
      </c>
    </row>
    <row r="2611" spans="1:34" x14ac:dyDescent="0.3">
      <c r="A2611" s="3" t="s">
        <v>18832</v>
      </c>
      <c r="B2611" s="11">
        <v>45733</v>
      </c>
      <c r="C2611" s="3" t="s">
        <v>13484</v>
      </c>
      <c r="D2611" s="3" t="s">
        <v>136</v>
      </c>
      <c r="E2611" s="3" t="s">
        <v>483</v>
      </c>
      <c r="F2611" s="3" t="s">
        <v>112</v>
      </c>
      <c r="G2611" s="3" t="s">
        <v>35</v>
      </c>
      <c r="H2611" s="3" t="s">
        <v>484</v>
      </c>
      <c r="I2611" s="3" t="s">
        <v>36</v>
      </c>
      <c r="J2611" s="3" t="s">
        <v>37</v>
      </c>
      <c r="K2611" s="3">
        <v>3325</v>
      </c>
      <c r="L2611" s="11">
        <v>45821</v>
      </c>
      <c r="M2611" s="3">
        <v>88</v>
      </c>
      <c r="N2611" s="3" t="s">
        <v>112</v>
      </c>
      <c r="O2611" s="3" t="s">
        <v>485</v>
      </c>
      <c r="P2611" s="3">
        <v>292600</v>
      </c>
      <c r="Q2611" s="3" t="s">
        <v>467</v>
      </c>
      <c r="R2611" s="3" t="s">
        <v>114</v>
      </c>
      <c r="S2611" s="3" t="s">
        <v>252</v>
      </c>
      <c r="T2611" s="3" t="s">
        <v>41</v>
      </c>
      <c r="U2611" s="3" t="s">
        <v>42</v>
      </c>
      <c r="V2611" s="3">
        <v>6.14</v>
      </c>
      <c r="W2611" s="3" t="s">
        <v>53</v>
      </c>
      <c r="X2611" s="3">
        <v>45733</v>
      </c>
      <c r="Y2611" s="3">
        <v>1</v>
      </c>
      <c r="Z2611" s="3" t="s">
        <v>38</v>
      </c>
      <c r="AA2611" s="11">
        <v>45834</v>
      </c>
      <c r="AB2611" s="11">
        <v>45821</v>
      </c>
      <c r="AC2611" s="3">
        <v>-13</v>
      </c>
      <c r="AD2611" s="3" t="s">
        <v>54</v>
      </c>
      <c r="AE2611" s="3" t="s">
        <v>91</v>
      </c>
      <c r="AF2611" s="3" t="s">
        <v>45</v>
      </c>
      <c r="AG2611" s="3" t="s">
        <v>38</v>
      </c>
      <c r="AH2611" s="3" t="s">
        <v>39672</v>
      </c>
    </row>
    <row r="2612" spans="1:34" x14ac:dyDescent="0.3">
      <c r="A2612" s="3" t="s">
        <v>18833</v>
      </c>
      <c r="B2612" s="11">
        <v>45733</v>
      </c>
      <c r="C2612" s="3" t="s">
        <v>18834</v>
      </c>
      <c r="D2612" s="3" t="s">
        <v>33</v>
      </c>
      <c r="E2612" s="3" t="s">
        <v>483</v>
      </c>
      <c r="F2612" s="3" t="s">
        <v>112</v>
      </c>
      <c r="G2612" s="3" t="s">
        <v>35</v>
      </c>
      <c r="H2612" s="3" t="s">
        <v>484</v>
      </c>
      <c r="I2612" s="3" t="s">
        <v>36</v>
      </c>
      <c r="J2612" s="3" t="s">
        <v>37</v>
      </c>
      <c r="K2612" s="3">
        <v>3332</v>
      </c>
      <c r="L2612" s="11">
        <v>45819</v>
      </c>
      <c r="M2612" s="3">
        <v>86</v>
      </c>
      <c r="N2612" s="3" t="s">
        <v>112</v>
      </c>
      <c r="O2612" s="3" t="s">
        <v>485</v>
      </c>
      <c r="P2612" s="3">
        <v>286552</v>
      </c>
      <c r="Q2612" s="3" t="s">
        <v>467</v>
      </c>
      <c r="R2612" s="3" t="s">
        <v>114</v>
      </c>
      <c r="S2612" s="3" t="s">
        <v>252</v>
      </c>
      <c r="T2612" s="3" t="s">
        <v>41</v>
      </c>
      <c r="U2612" s="3" t="s">
        <v>42</v>
      </c>
      <c r="V2612" s="3">
        <v>6.14</v>
      </c>
      <c r="W2612" s="3" t="s">
        <v>53</v>
      </c>
      <c r="X2612" s="3">
        <v>45733</v>
      </c>
      <c r="Y2612" s="3">
        <v>1</v>
      </c>
      <c r="Z2612" s="3" t="s">
        <v>38</v>
      </c>
      <c r="AA2612" s="11">
        <v>45832</v>
      </c>
      <c r="AB2612" s="11">
        <v>45819</v>
      </c>
      <c r="AC2612" s="3">
        <v>-13</v>
      </c>
      <c r="AD2612" s="3" t="s">
        <v>54</v>
      </c>
      <c r="AE2612" s="3" t="s">
        <v>91</v>
      </c>
      <c r="AF2612" s="3" t="s">
        <v>45</v>
      </c>
      <c r="AG2612" s="3" t="s">
        <v>38</v>
      </c>
      <c r="AH2612" s="3" t="s">
        <v>39672</v>
      </c>
    </row>
    <row r="2613" spans="1:34" x14ac:dyDescent="0.3">
      <c r="A2613" s="3" t="s">
        <v>18835</v>
      </c>
      <c r="B2613" s="11">
        <v>45733</v>
      </c>
      <c r="C2613" s="3" t="s">
        <v>18834</v>
      </c>
      <c r="D2613" s="3" t="s">
        <v>135</v>
      </c>
      <c r="E2613" s="3" t="s">
        <v>480</v>
      </c>
      <c r="F2613" s="3" t="s">
        <v>112</v>
      </c>
      <c r="G2613" s="3" t="s">
        <v>35</v>
      </c>
      <c r="H2613" s="3" t="s">
        <v>481</v>
      </c>
      <c r="I2613" s="3" t="s">
        <v>36</v>
      </c>
      <c r="J2613" s="3" t="s">
        <v>37</v>
      </c>
      <c r="K2613" s="3">
        <v>1820</v>
      </c>
      <c r="L2613" s="11">
        <v>45839</v>
      </c>
      <c r="M2613" s="3">
        <v>106</v>
      </c>
      <c r="N2613" s="3" t="s">
        <v>112</v>
      </c>
      <c r="O2613" s="3" t="s">
        <v>482</v>
      </c>
      <c r="P2613" s="3">
        <v>192920</v>
      </c>
      <c r="Q2613" s="3" t="s">
        <v>467</v>
      </c>
      <c r="R2613" s="3" t="s">
        <v>114</v>
      </c>
      <c r="S2613" s="3" t="s">
        <v>252</v>
      </c>
      <c r="T2613" s="3" t="s">
        <v>41</v>
      </c>
      <c r="U2613" s="3" t="s">
        <v>42</v>
      </c>
      <c r="V2613" s="3">
        <v>6.16</v>
      </c>
      <c r="W2613" s="3" t="s">
        <v>53</v>
      </c>
      <c r="X2613" s="3">
        <v>45733</v>
      </c>
      <c r="Y2613" s="3">
        <v>1</v>
      </c>
      <c r="Z2613" s="3" t="s">
        <v>38</v>
      </c>
      <c r="AA2613" s="11">
        <v>45841</v>
      </c>
      <c r="AB2613" s="11">
        <v>45839</v>
      </c>
      <c r="AC2613" s="3">
        <v>-2</v>
      </c>
      <c r="AD2613" s="3" t="s">
        <v>54</v>
      </c>
      <c r="AE2613" s="3" t="s">
        <v>91</v>
      </c>
      <c r="AF2613" s="3" t="s">
        <v>45</v>
      </c>
      <c r="AG2613" s="3" t="s">
        <v>38</v>
      </c>
      <c r="AH2613" s="3" t="s">
        <v>39672</v>
      </c>
    </row>
    <row r="2614" spans="1:34" x14ac:dyDescent="0.3">
      <c r="A2614" s="3" t="s">
        <v>25873</v>
      </c>
      <c r="B2614" s="11">
        <v>45733</v>
      </c>
      <c r="C2614" s="3" t="s">
        <v>18834</v>
      </c>
      <c r="D2614" s="3" t="s">
        <v>136</v>
      </c>
      <c r="E2614" s="3" t="s">
        <v>477</v>
      </c>
      <c r="F2614" s="3" t="s">
        <v>112</v>
      </c>
      <c r="G2614" s="3" t="s">
        <v>35</v>
      </c>
      <c r="H2614" s="3" t="s">
        <v>478</v>
      </c>
      <c r="I2614" s="3" t="s">
        <v>36</v>
      </c>
      <c r="J2614" s="3" t="s">
        <v>37</v>
      </c>
      <c r="K2614" s="3">
        <v>1496</v>
      </c>
      <c r="L2614" s="11">
        <v>45856</v>
      </c>
      <c r="M2614" s="3">
        <v>123</v>
      </c>
      <c r="N2614" s="3" t="s">
        <v>112</v>
      </c>
      <c r="O2614" s="3" t="s">
        <v>479</v>
      </c>
      <c r="P2614" s="3">
        <v>184008</v>
      </c>
      <c r="Q2614" s="3" t="s">
        <v>467</v>
      </c>
      <c r="R2614" s="3" t="s">
        <v>114</v>
      </c>
      <c r="S2614" s="3" t="s">
        <v>252</v>
      </c>
      <c r="T2614" s="3" t="s">
        <v>41</v>
      </c>
      <c r="U2614" s="3" t="s">
        <v>42</v>
      </c>
      <c r="V2614" s="3">
        <v>6.86</v>
      </c>
      <c r="W2614" s="3" t="s">
        <v>53</v>
      </c>
      <c r="X2614" s="3">
        <v>45733</v>
      </c>
      <c r="Y2614" s="3">
        <v>1</v>
      </c>
      <c r="Z2614" s="3" t="s">
        <v>38</v>
      </c>
      <c r="AA2614" s="11">
        <v>45841</v>
      </c>
      <c r="AB2614" s="11">
        <v>45856</v>
      </c>
      <c r="AC2614" s="3">
        <v>15</v>
      </c>
      <c r="AD2614" s="3" t="s">
        <v>44</v>
      </c>
      <c r="AF2614" s="3" t="s">
        <v>45</v>
      </c>
      <c r="AG2614" s="3" t="s">
        <v>38</v>
      </c>
      <c r="AH2614" s="3" t="s">
        <v>39672</v>
      </c>
    </row>
    <row r="2615" spans="1:34" x14ac:dyDescent="0.3">
      <c r="A2615" s="3" t="s">
        <v>18836</v>
      </c>
      <c r="B2615" s="11">
        <v>45733</v>
      </c>
      <c r="C2615" s="3" t="s">
        <v>18834</v>
      </c>
      <c r="D2615" s="3" t="s">
        <v>137</v>
      </c>
      <c r="E2615" s="3" t="s">
        <v>468</v>
      </c>
      <c r="F2615" s="3" t="s">
        <v>112</v>
      </c>
      <c r="G2615" s="3" t="s">
        <v>35</v>
      </c>
      <c r="H2615" s="3" t="s">
        <v>469</v>
      </c>
      <c r="I2615" s="3" t="s">
        <v>36</v>
      </c>
      <c r="J2615" s="3" t="s">
        <v>37</v>
      </c>
      <c r="K2615" s="3">
        <v>6199</v>
      </c>
      <c r="L2615" s="11">
        <v>45828</v>
      </c>
      <c r="M2615" s="3">
        <v>95</v>
      </c>
      <c r="N2615" s="3" t="s">
        <v>112</v>
      </c>
      <c r="O2615" s="3" t="s">
        <v>470</v>
      </c>
      <c r="P2615" s="3">
        <v>588905</v>
      </c>
      <c r="Q2615" s="3" t="s">
        <v>467</v>
      </c>
      <c r="R2615" s="3" t="s">
        <v>114</v>
      </c>
      <c r="S2615" s="3" t="s">
        <v>252</v>
      </c>
      <c r="T2615" s="3" t="s">
        <v>41</v>
      </c>
      <c r="U2615" s="3" t="s">
        <v>42</v>
      </c>
      <c r="V2615" s="3">
        <v>6.17</v>
      </c>
      <c r="W2615" s="3" t="s">
        <v>53</v>
      </c>
      <c r="X2615" s="3">
        <v>45733</v>
      </c>
      <c r="Y2615" s="3">
        <v>1</v>
      </c>
      <c r="Z2615" s="3" t="s">
        <v>38</v>
      </c>
      <c r="AA2615" s="11">
        <v>45839</v>
      </c>
      <c r="AB2615" s="11">
        <v>45828</v>
      </c>
      <c r="AC2615" s="3">
        <v>-11</v>
      </c>
      <c r="AD2615" s="3" t="s">
        <v>54</v>
      </c>
      <c r="AE2615" s="3" t="s">
        <v>91</v>
      </c>
      <c r="AF2615" s="3" t="s">
        <v>45</v>
      </c>
      <c r="AG2615" s="3" t="s">
        <v>38</v>
      </c>
      <c r="AH2615" s="3" t="s">
        <v>39672</v>
      </c>
    </row>
    <row r="2616" spans="1:34" x14ac:dyDescent="0.3">
      <c r="A2616" s="3" t="s">
        <v>18837</v>
      </c>
      <c r="B2616" s="11">
        <v>45733</v>
      </c>
      <c r="C2616" s="3" t="s">
        <v>18834</v>
      </c>
      <c r="D2616" s="3" t="s">
        <v>138</v>
      </c>
      <c r="E2616" s="3" t="s">
        <v>1355</v>
      </c>
      <c r="F2616" s="3" t="s">
        <v>112</v>
      </c>
      <c r="G2616" s="3" t="s">
        <v>35</v>
      </c>
      <c r="H2616" s="3" t="s">
        <v>1356</v>
      </c>
      <c r="I2616" s="3" t="s">
        <v>36</v>
      </c>
      <c r="J2616" s="3" t="s">
        <v>37</v>
      </c>
      <c r="K2616" s="3">
        <v>1757</v>
      </c>
      <c r="L2616" s="11">
        <v>45828</v>
      </c>
      <c r="M2616" s="3">
        <v>95</v>
      </c>
      <c r="N2616" s="3" t="s">
        <v>112</v>
      </c>
      <c r="O2616" s="3" t="s">
        <v>1357</v>
      </c>
      <c r="P2616" s="3">
        <v>166915</v>
      </c>
      <c r="Q2616" s="3" t="s">
        <v>467</v>
      </c>
      <c r="R2616" s="3" t="s">
        <v>114</v>
      </c>
      <c r="S2616" s="3" t="s">
        <v>252</v>
      </c>
      <c r="T2616" s="3" t="s">
        <v>41</v>
      </c>
      <c r="U2616" s="3" t="s">
        <v>42</v>
      </c>
      <c r="V2616" s="3">
        <v>6.84</v>
      </c>
      <c r="W2616" s="3" t="s">
        <v>53</v>
      </c>
      <c r="X2616" s="3">
        <v>45733</v>
      </c>
      <c r="Y2616" s="3">
        <v>1</v>
      </c>
      <c r="Z2616" s="3" t="s">
        <v>38</v>
      </c>
      <c r="AA2616" s="11">
        <v>45839</v>
      </c>
      <c r="AB2616" s="11">
        <v>45828</v>
      </c>
      <c r="AC2616" s="3">
        <v>-11</v>
      </c>
      <c r="AD2616" s="3" t="s">
        <v>54</v>
      </c>
      <c r="AE2616" s="3" t="s">
        <v>91</v>
      </c>
      <c r="AF2616" s="3" t="s">
        <v>45</v>
      </c>
      <c r="AG2616" s="3" t="s">
        <v>38</v>
      </c>
      <c r="AH2616" s="3" t="s">
        <v>39672</v>
      </c>
    </row>
    <row r="2617" spans="1:34" x14ac:dyDescent="0.3">
      <c r="A2617" s="3" t="s">
        <v>9230</v>
      </c>
      <c r="B2617" s="11">
        <v>45733</v>
      </c>
      <c r="C2617" s="3" t="s">
        <v>9231</v>
      </c>
      <c r="D2617" s="3" t="s">
        <v>33</v>
      </c>
      <c r="E2617" s="3" t="s">
        <v>618</v>
      </c>
      <c r="F2617" s="3" t="s">
        <v>620</v>
      </c>
      <c r="G2617" s="3" t="s">
        <v>35</v>
      </c>
      <c r="H2617" s="3" t="s">
        <v>621</v>
      </c>
      <c r="I2617" s="3" t="s">
        <v>36</v>
      </c>
      <c r="J2617" s="3" t="s">
        <v>102</v>
      </c>
      <c r="K2617" s="3">
        <v>21000</v>
      </c>
      <c r="L2617" s="11">
        <v>45777</v>
      </c>
      <c r="M2617" s="3">
        <v>44</v>
      </c>
      <c r="N2617" s="3" t="s">
        <v>620</v>
      </c>
      <c r="O2617" s="3" t="s">
        <v>619</v>
      </c>
      <c r="P2617" s="3">
        <v>924000</v>
      </c>
      <c r="Q2617" s="3" t="s">
        <v>597</v>
      </c>
      <c r="R2617" s="3" t="s">
        <v>114</v>
      </c>
      <c r="S2617" s="3" t="s">
        <v>105</v>
      </c>
      <c r="T2617" s="3" t="s">
        <v>52</v>
      </c>
      <c r="U2617" s="3" t="s">
        <v>42</v>
      </c>
      <c r="V2617" s="3">
        <v>122.87</v>
      </c>
      <c r="W2617" s="3" t="s">
        <v>53</v>
      </c>
      <c r="X2617" s="3">
        <v>45733</v>
      </c>
      <c r="Y2617" s="3">
        <v>100</v>
      </c>
      <c r="Z2617" s="3" t="s">
        <v>38</v>
      </c>
      <c r="AA2617" s="11">
        <v>45777</v>
      </c>
      <c r="AB2617" s="11">
        <v>45777</v>
      </c>
      <c r="AC2617" s="3">
        <v>0</v>
      </c>
      <c r="AD2617" s="3" t="s">
        <v>54</v>
      </c>
      <c r="AE2617" s="3" t="s">
        <v>55</v>
      </c>
      <c r="AF2617" s="3" t="s">
        <v>45</v>
      </c>
      <c r="AG2617" s="3" t="s">
        <v>38</v>
      </c>
      <c r="AH2617" s="3" t="s">
        <v>39671</v>
      </c>
    </row>
    <row r="2618" spans="1:34" x14ac:dyDescent="0.3">
      <c r="A2618" s="3" t="s">
        <v>13485</v>
      </c>
      <c r="B2618" s="11">
        <v>45733</v>
      </c>
      <c r="C2618" s="3" t="s">
        <v>9231</v>
      </c>
      <c r="D2618" s="3" t="s">
        <v>135</v>
      </c>
      <c r="E2618" s="3" t="s">
        <v>618</v>
      </c>
      <c r="F2618" s="3" t="s">
        <v>620</v>
      </c>
      <c r="G2618" s="3" t="s">
        <v>35</v>
      </c>
      <c r="H2618" s="3" t="s">
        <v>621</v>
      </c>
      <c r="I2618" s="3" t="s">
        <v>36</v>
      </c>
      <c r="J2618" s="3" t="s">
        <v>102</v>
      </c>
      <c r="K2618" s="3">
        <v>21000</v>
      </c>
      <c r="L2618" s="11">
        <v>45782</v>
      </c>
      <c r="M2618" s="3">
        <v>49</v>
      </c>
      <c r="N2618" s="3" t="s">
        <v>620</v>
      </c>
      <c r="O2618" s="3" t="s">
        <v>619</v>
      </c>
      <c r="P2618" s="3">
        <v>1029000</v>
      </c>
      <c r="Q2618" s="3" t="s">
        <v>597</v>
      </c>
      <c r="R2618" s="3" t="s">
        <v>114</v>
      </c>
      <c r="S2618" s="3" t="s">
        <v>105</v>
      </c>
      <c r="T2618" s="3" t="s">
        <v>52</v>
      </c>
      <c r="U2618" s="3" t="s">
        <v>42</v>
      </c>
      <c r="V2618" s="3">
        <v>122.87</v>
      </c>
      <c r="W2618" s="3" t="s">
        <v>53</v>
      </c>
      <c r="X2618" s="3">
        <v>45733</v>
      </c>
      <c r="Y2618" s="3">
        <v>100</v>
      </c>
      <c r="Z2618" s="3" t="s">
        <v>38</v>
      </c>
      <c r="AA2618" s="11">
        <v>45782</v>
      </c>
      <c r="AB2618" s="11">
        <v>45782</v>
      </c>
      <c r="AC2618" s="3">
        <v>0</v>
      </c>
      <c r="AD2618" s="3" t="s">
        <v>54</v>
      </c>
      <c r="AE2618" s="3" t="s">
        <v>55</v>
      </c>
      <c r="AF2618" s="3" t="s">
        <v>45</v>
      </c>
      <c r="AG2618" s="3" t="s">
        <v>38</v>
      </c>
      <c r="AH2618" s="3" t="s">
        <v>39671</v>
      </c>
    </row>
    <row r="2619" spans="1:34" x14ac:dyDescent="0.3">
      <c r="A2619" s="3" t="s">
        <v>13486</v>
      </c>
      <c r="B2619" s="11">
        <v>45733</v>
      </c>
      <c r="C2619" s="3" t="s">
        <v>9231</v>
      </c>
      <c r="D2619" s="3" t="s">
        <v>136</v>
      </c>
      <c r="E2619" s="3" t="s">
        <v>618</v>
      </c>
      <c r="F2619" s="3" t="s">
        <v>620</v>
      </c>
      <c r="G2619" s="3" t="s">
        <v>35</v>
      </c>
      <c r="H2619" s="3" t="s">
        <v>621</v>
      </c>
      <c r="I2619" s="3" t="s">
        <v>36</v>
      </c>
      <c r="J2619" s="3" t="s">
        <v>102</v>
      </c>
      <c r="K2619" s="3">
        <v>21000</v>
      </c>
      <c r="L2619" s="11">
        <v>45783</v>
      </c>
      <c r="M2619" s="3">
        <v>50</v>
      </c>
      <c r="N2619" s="3" t="s">
        <v>620</v>
      </c>
      <c r="O2619" s="3" t="s">
        <v>619</v>
      </c>
      <c r="P2619" s="3">
        <v>1050000</v>
      </c>
      <c r="Q2619" s="3" t="s">
        <v>597</v>
      </c>
      <c r="R2619" s="3" t="s">
        <v>114</v>
      </c>
      <c r="S2619" s="3" t="s">
        <v>105</v>
      </c>
      <c r="T2619" s="3" t="s">
        <v>52</v>
      </c>
      <c r="U2619" s="3" t="s">
        <v>42</v>
      </c>
      <c r="V2619" s="3">
        <v>122.87</v>
      </c>
      <c r="W2619" s="3" t="s">
        <v>53</v>
      </c>
      <c r="X2619" s="3">
        <v>45733</v>
      </c>
      <c r="Y2619" s="3">
        <v>100</v>
      </c>
      <c r="Z2619" s="3" t="s">
        <v>38</v>
      </c>
      <c r="AA2619" s="11">
        <v>45784</v>
      </c>
      <c r="AB2619" s="11">
        <v>45783</v>
      </c>
      <c r="AC2619" s="3">
        <v>-1</v>
      </c>
      <c r="AD2619" s="3" t="s">
        <v>54</v>
      </c>
      <c r="AE2619" s="3" t="s">
        <v>91</v>
      </c>
      <c r="AF2619" s="3" t="s">
        <v>45</v>
      </c>
      <c r="AG2619" s="3" t="s">
        <v>38</v>
      </c>
      <c r="AH2619" s="3" t="s">
        <v>39671</v>
      </c>
    </row>
    <row r="2620" spans="1:34" x14ac:dyDescent="0.3">
      <c r="A2620" s="3" t="s">
        <v>13487</v>
      </c>
      <c r="B2620" s="11">
        <v>45733</v>
      </c>
      <c r="C2620" s="3" t="s">
        <v>9231</v>
      </c>
      <c r="D2620" s="3" t="s">
        <v>137</v>
      </c>
      <c r="E2620" s="3" t="s">
        <v>618</v>
      </c>
      <c r="F2620" s="3" t="s">
        <v>620</v>
      </c>
      <c r="G2620" s="3" t="s">
        <v>35</v>
      </c>
      <c r="H2620" s="3" t="s">
        <v>621</v>
      </c>
      <c r="I2620" s="3" t="s">
        <v>36</v>
      </c>
      <c r="J2620" s="3" t="s">
        <v>102</v>
      </c>
      <c r="K2620" s="3">
        <v>21000</v>
      </c>
      <c r="L2620" s="11">
        <v>45786</v>
      </c>
      <c r="M2620" s="3">
        <v>53</v>
      </c>
      <c r="N2620" s="3" t="s">
        <v>620</v>
      </c>
      <c r="O2620" s="3" t="s">
        <v>619</v>
      </c>
      <c r="P2620" s="3">
        <v>1113000</v>
      </c>
      <c r="Q2620" s="3" t="s">
        <v>597</v>
      </c>
      <c r="R2620" s="3" t="s">
        <v>114</v>
      </c>
      <c r="S2620" s="3" t="s">
        <v>105</v>
      </c>
      <c r="T2620" s="3" t="s">
        <v>52</v>
      </c>
      <c r="U2620" s="3" t="s">
        <v>42</v>
      </c>
      <c r="V2620" s="3">
        <v>122.87</v>
      </c>
      <c r="W2620" s="3" t="s">
        <v>53</v>
      </c>
      <c r="X2620" s="3">
        <v>45733</v>
      </c>
      <c r="Y2620" s="3">
        <v>100</v>
      </c>
      <c r="Z2620" s="3" t="s">
        <v>38</v>
      </c>
      <c r="AA2620" s="11">
        <v>45785</v>
      </c>
      <c r="AB2620" s="11">
        <v>45786</v>
      </c>
      <c r="AC2620" s="3">
        <v>1</v>
      </c>
      <c r="AD2620" s="3" t="s">
        <v>54</v>
      </c>
      <c r="AE2620" s="3" t="s">
        <v>68</v>
      </c>
      <c r="AF2620" s="3" t="s">
        <v>45</v>
      </c>
      <c r="AG2620" s="3" t="s">
        <v>38</v>
      </c>
      <c r="AH2620" s="3" t="s">
        <v>39671</v>
      </c>
    </row>
    <row r="2621" spans="1:34" x14ac:dyDescent="0.3">
      <c r="A2621" s="3" t="s">
        <v>13488</v>
      </c>
      <c r="B2621" s="11">
        <v>45733</v>
      </c>
      <c r="C2621" s="3" t="s">
        <v>9231</v>
      </c>
      <c r="D2621" s="3" t="s">
        <v>138</v>
      </c>
      <c r="E2621" s="3" t="s">
        <v>618</v>
      </c>
      <c r="F2621" s="3" t="s">
        <v>620</v>
      </c>
      <c r="G2621" s="3" t="s">
        <v>35</v>
      </c>
      <c r="H2621" s="3" t="s">
        <v>621</v>
      </c>
      <c r="I2621" s="3" t="s">
        <v>36</v>
      </c>
      <c r="J2621" s="3" t="s">
        <v>102</v>
      </c>
      <c r="K2621" s="3">
        <v>21000</v>
      </c>
      <c r="L2621" s="11">
        <v>45790</v>
      </c>
      <c r="M2621" s="3">
        <v>57</v>
      </c>
      <c r="N2621" s="3" t="s">
        <v>620</v>
      </c>
      <c r="O2621" s="3" t="s">
        <v>619</v>
      </c>
      <c r="P2621" s="3">
        <v>1197000</v>
      </c>
      <c r="Q2621" s="3" t="s">
        <v>597</v>
      </c>
      <c r="R2621" s="3" t="s">
        <v>114</v>
      </c>
      <c r="S2621" s="3" t="s">
        <v>105</v>
      </c>
      <c r="T2621" s="3" t="s">
        <v>52</v>
      </c>
      <c r="U2621" s="3" t="s">
        <v>42</v>
      </c>
      <c r="V2621" s="3">
        <v>122.87</v>
      </c>
      <c r="W2621" s="3" t="s">
        <v>53</v>
      </c>
      <c r="X2621" s="3">
        <v>45733</v>
      </c>
      <c r="Y2621" s="3">
        <v>100</v>
      </c>
      <c r="Z2621" s="3" t="s">
        <v>38</v>
      </c>
      <c r="AA2621" s="11">
        <v>45789</v>
      </c>
      <c r="AB2621" s="11">
        <v>45790</v>
      </c>
      <c r="AC2621" s="3">
        <v>1</v>
      </c>
      <c r="AD2621" s="3" t="s">
        <v>54</v>
      </c>
      <c r="AE2621" s="3" t="s">
        <v>68</v>
      </c>
      <c r="AF2621" s="3" t="s">
        <v>45</v>
      </c>
      <c r="AG2621" s="3" t="s">
        <v>38</v>
      </c>
      <c r="AH2621" s="3" t="s">
        <v>39671</v>
      </c>
    </row>
    <row r="2622" spans="1:34" x14ac:dyDescent="0.3">
      <c r="A2622" s="3" t="s">
        <v>13489</v>
      </c>
      <c r="B2622" s="11">
        <v>45733</v>
      </c>
      <c r="C2622" s="3" t="s">
        <v>9231</v>
      </c>
      <c r="D2622" s="3" t="s">
        <v>139</v>
      </c>
      <c r="E2622" s="3" t="s">
        <v>618</v>
      </c>
      <c r="F2622" s="3" t="s">
        <v>620</v>
      </c>
      <c r="G2622" s="3" t="s">
        <v>35</v>
      </c>
      <c r="H2622" s="3" t="s">
        <v>621</v>
      </c>
      <c r="I2622" s="3" t="s">
        <v>36</v>
      </c>
      <c r="J2622" s="3" t="s">
        <v>102</v>
      </c>
      <c r="K2622" s="3">
        <v>21000</v>
      </c>
      <c r="L2622" s="11">
        <v>45790</v>
      </c>
      <c r="M2622" s="3">
        <v>57</v>
      </c>
      <c r="N2622" s="3" t="s">
        <v>620</v>
      </c>
      <c r="O2622" s="3" t="s">
        <v>619</v>
      </c>
      <c r="P2622" s="3">
        <v>1197000</v>
      </c>
      <c r="Q2622" s="3" t="s">
        <v>597</v>
      </c>
      <c r="R2622" s="3" t="s">
        <v>114</v>
      </c>
      <c r="S2622" s="3" t="s">
        <v>105</v>
      </c>
      <c r="T2622" s="3" t="s">
        <v>52</v>
      </c>
      <c r="U2622" s="3" t="s">
        <v>42</v>
      </c>
      <c r="V2622" s="3">
        <v>122.87</v>
      </c>
      <c r="W2622" s="3" t="s">
        <v>53</v>
      </c>
      <c r="X2622" s="3">
        <v>45733</v>
      </c>
      <c r="Y2622" s="3">
        <v>100</v>
      </c>
      <c r="Z2622" s="3" t="s">
        <v>38</v>
      </c>
      <c r="AA2622" s="11">
        <v>45790</v>
      </c>
      <c r="AB2622" s="11">
        <v>45790</v>
      </c>
      <c r="AC2622" s="3">
        <v>0</v>
      </c>
      <c r="AD2622" s="3" t="s">
        <v>54</v>
      </c>
      <c r="AE2622" s="3" t="s">
        <v>55</v>
      </c>
      <c r="AF2622" s="3" t="s">
        <v>45</v>
      </c>
      <c r="AG2622" s="3" t="s">
        <v>38</v>
      </c>
      <c r="AH2622" s="3" t="s">
        <v>39671</v>
      </c>
    </row>
    <row r="2623" spans="1:34" x14ac:dyDescent="0.3">
      <c r="A2623" s="3" t="s">
        <v>13490</v>
      </c>
      <c r="B2623" s="11">
        <v>45733</v>
      </c>
      <c r="C2623" s="3" t="s">
        <v>9231</v>
      </c>
      <c r="D2623" s="3" t="s">
        <v>140</v>
      </c>
      <c r="E2623" s="3" t="s">
        <v>618</v>
      </c>
      <c r="F2623" s="3" t="s">
        <v>620</v>
      </c>
      <c r="G2623" s="3" t="s">
        <v>35</v>
      </c>
      <c r="H2623" s="3" t="s">
        <v>621</v>
      </c>
      <c r="I2623" s="3" t="s">
        <v>36</v>
      </c>
      <c r="J2623" s="3" t="s">
        <v>102</v>
      </c>
      <c r="K2623" s="3">
        <v>21000</v>
      </c>
      <c r="L2623" s="11">
        <v>45792</v>
      </c>
      <c r="M2623" s="3">
        <v>59</v>
      </c>
      <c r="N2623" s="3" t="s">
        <v>620</v>
      </c>
      <c r="O2623" s="3" t="s">
        <v>619</v>
      </c>
      <c r="P2623" s="3">
        <v>1239000</v>
      </c>
      <c r="Q2623" s="3" t="s">
        <v>597</v>
      </c>
      <c r="R2623" s="3" t="s">
        <v>114</v>
      </c>
      <c r="S2623" s="3" t="s">
        <v>105</v>
      </c>
      <c r="T2623" s="3" t="s">
        <v>52</v>
      </c>
      <c r="U2623" s="3" t="s">
        <v>42</v>
      </c>
      <c r="V2623" s="3">
        <v>122.87</v>
      </c>
      <c r="W2623" s="3" t="s">
        <v>53</v>
      </c>
      <c r="X2623" s="3">
        <v>45733</v>
      </c>
      <c r="Y2623" s="3">
        <v>100</v>
      </c>
      <c r="Z2623" s="3" t="s">
        <v>38</v>
      </c>
      <c r="AA2623" s="11">
        <v>45791</v>
      </c>
      <c r="AB2623" s="11">
        <v>45792</v>
      </c>
      <c r="AC2623" s="3">
        <v>1</v>
      </c>
      <c r="AD2623" s="3" t="s">
        <v>54</v>
      </c>
      <c r="AE2623" s="3" t="s">
        <v>68</v>
      </c>
      <c r="AF2623" s="3" t="s">
        <v>45</v>
      </c>
      <c r="AG2623" s="3" t="s">
        <v>38</v>
      </c>
      <c r="AH2623" s="3" t="s">
        <v>39671</v>
      </c>
    </row>
    <row r="2624" spans="1:34" x14ac:dyDescent="0.3">
      <c r="A2624" s="3" t="s">
        <v>13491</v>
      </c>
      <c r="B2624" s="11">
        <v>45733</v>
      </c>
      <c r="C2624" s="3" t="s">
        <v>9231</v>
      </c>
      <c r="D2624" s="3" t="s">
        <v>141</v>
      </c>
      <c r="E2624" s="3" t="s">
        <v>618</v>
      </c>
      <c r="F2624" s="3" t="s">
        <v>620</v>
      </c>
      <c r="G2624" s="3" t="s">
        <v>35</v>
      </c>
      <c r="H2624" s="3" t="s">
        <v>621</v>
      </c>
      <c r="I2624" s="3" t="s">
        <v>36</v>
      </c>
      <c r="J2624" s="3" t="s">
        <v>102</v>
      </c>
      <c r="K2624" s="3">
        <v>21000</v>
      </c>
      <c r="L2624" s="11">
        <v>45796</v>
      </c>
      <c r="M2624" s="3">
        <v>63</v>
      </c>
      <c r="N2624" s="3" t="s">
        <v>620</v>
      </c>
      <c r="O2624" s="3" t="s">
        <v>619</v>
      </c>
      <c r="P2624" s="3">
        <v>1323000</v>
      </c>
      <c r="Q2624" s="3" t="s">
        <v>597</v>
      </c>
      <c r="R2624" s="3" t="s">
        <v>114</v>
      </c>
      <c r="S2624" s="3" t="s">
        <v>105</v>
      </c>
      <c r="T2624" s="3" t="s">
        <v>52</v>
      </c>
      <c r="U2624" s="3" t="s">
        <v>42</v>
      </c>
      <c r="V2624" s="3">
        <v>122.87</v>
      </c>
      <c r="W2624" s="3" t="s">
        <v>53</v>
      </c>
      <c r="X2624" s="3">
        <v>45733</v>
      </c>
      <c r="Y2624" s="3">
        <v>100</v>
      </c>
      <c r="Z2624" s="3" t="s">
        <v>38</v>
      </c>
      <c r="AA2624" s="11">
        <v>45796</v>
      </c>
      <c r="AB2624" s="11">
        <v>45796</v>
      </c>
      <c r="AC2624" s="3">
        <v>0</v>
      </c>
      <c r="AD2624" s="3" t="s">
        <v>54</v>
      </c>
      <c r="AE2624" s="3" t="s">
        <v>55</v>
      </c>
      <c r="AF2624" s="3" t="s">
        <v>45</v>
      </c>
      <c r="AG2624" s="3" t="s">
        <v>38</v>
      </c>
      <c r="AH2624" s="3" t="s">
        <v>39671</v>
      </c>
    </row>
    <row r="2625" spans="1:34" x14ac:dyDescent="0.3">
      <c r="A2625" s="3" t="s">
        <v>13492</v>
      </c>
      <c r="B2625" s="11">
        <v>45733</v>
      </c>
      <c r="C2625" s="3" t="s">
        <v>9231</v>
      </c>
      <c r="D2625" s="3" t="s">
        <v>142</v>
      </c>
      <c r="E2625" s="3" t="s">
        <v>618</v>
      </c>
      <c r="F2625" s="3" t="s">
        <v>620</v>
      </c>
      <c r="G2625" s="3" t="s">
        <v>35</v>
      </c>
      <c r="H2625" s="3" t="s">
        <v>621</v>
      </c>
      <c r="I2625" s="3" t="s">
        <v>36</v>
      </c>
      <c r="J2625" s="3" t="s">
        <v>102</v>
      </c>
      <c r="K2625" s="3">
        <v>21000</v>
      </c>
      <c r="L2625" s="11">
        <v>45798</v>
      </c>
      <c r="M2625" s="3">
        <v>65</v>
      </c>
      <c r="N2625" s="3" t="s">
        <v>620</v>
      </c>
      <c r="O2625" s="3" t="s">
        <v>619</v>
      </c>
      <c r="P2625" s="3">
        <v>1365000</v>
      </c>
      <c r="Q2625" s="3" t="s">
        <v>597</v>
      </c>
      <c r="R2625" s="3" t="s">
        <v>114</v>
      </c>
      <c r="S2625" s="3" t="s">
        <v>105</v>
      </c>
      <c r="T2625" s="3" t="s">
        <v>52</v>
      </c>
      <c r="U2625" s="3" t="s">
        <v>42</v>
      </c>
      <c r="V2625" s="3">
        <v>122.87</v>
      </c>
      <c r="W2625" s="3" t="s">
        <v>53</v>
      </c>
      <c r="X2625" s="3">
        <v>45733</v>
      </c>
      <c r="Y2625" s="3">
        <v>100</v>
      </c>
      <c r="Z2625" s="3" t="s">
        <v>38</v>
      </c>
      <c r="AA2625" s="11">
        <v>45798</v>
      </c>
      <c r="AB2625" s="11">
        <v>45798</v>
      </c>
      <c r="AC2625" s="3">
        <v>0</v>
      </c>
      <c r="AD2625" s="3" t="s">
        <v>54</v>
      </c>
      <c r="AE2625" s="3" t="s">
        <v>55</v>
      </c>
      <c r="AF2625" s="3" t="s">
        <v>45</v>
      </c>
      <c r="AG2625" s="3" t="s">
        <v>38</v>
      </c>
      <c r="AH2625" s="3" t="s">
        <v>39671</v>
      </c>
    </row>
    <row r="2626" spans="1:34" x14ac:dyDescent="0.3">
      <c r="A2626" s="3" t="s">
        <v>13493</v>
      </c>
      <c r="B2626" s="11">
        <v>45733</v>
      </c>
      <c r="C2626" s="3" t="s">
        <v>9231</v>
      </c>
      <c r="D2626" s="3" t="s">
        <v>143</v>
      </c>
      <c r="E2626" s="3" t="s">
        <v>618</v>
      </c>
      <c r="F2626" s="3" t="s">
        <v>620</v>
      </c>
      <c r="G2626" s="3" t="s">
        <v>35</v>
      </c>
      <c r="H2626" s="3" t="s">
        <v>621</v>
      </c>
      <c r="I2626" s="3" t="s">
        <v>36</v>
      </c>
      <c r="J2626" s="3" t="s">
        <v>102</v>
      </c>
      <c r="K2626" s="3">
        <v>21000</v>
      </c>
      <c r="L2626" s="11">
        <v>45800</v>
      </c>
      <c r="M2626" s="3">
        <v>67</v>
      </c>
      <c r="N2626" s="3" t="s">
        <v>620</v>
      </c>
      <c r="O2626" s="3" t="s">
        <v>619</v>
      </c>
      <c r="P2626" s="3">
        <v>1407000</v>
      </c>
      <c r="Q2626" s="3" t="s">
        <v>597</v>
      </c>
      <c r="R2626" s="3" t="s">
        <v>114</v>
      </c>
      <c r="S2626" s="3" t="s">
        <v>105</v>
      </c>
      <c r="T2626" s="3" t="s">
        <v>52</v>
      </c>
      <c r="U2626" s="3" t="s">
        <v>42</v>
      </c>
      <c r="V2626" s="3">
        <v>122.87</v>
      </c>
      <c r="W2626" s="3" t="s">
        <v>53</v>
      </c>
      <c r="X2626" s="3">
        <v>45733</v>
      </c>
      <c r="Y2626" s="3">
        <v>100</v>
      </c>
      <c r="Z2626" s="3" t="s">
        <v>38</v>
      </c>
      <c r="AA2626" s="11">
        <v>45799</v>
      </c>
      <c r="AB2626" s="11">
        <v>45800</v>
      </c>
      <c r="AC2626" s="3">
        <v>1</v>
      </c>
      <c r="AD2626" s="3" t="s">
        <v>54</v>
      </c>
      <c r="AE2626" s="3" t="s">
        <v>68</v>
      </c>
      <c r="AF2626" s="3" t="s">
        <v>45</v>
      </c>
      <c r="AG2626" s="3" t="s">
        <v>38</v>
      </c>
      <c r="AH2626" s="3" t="s">
        <v>39671</v>
      </c>
    </row>
    <row r="2627" spans="1:34" x14ac:dyDescent="0.3">
      <c r="A2627" s="3" t="s">
        <v>13494</v>
      </c>
      <c r="B2627" s="11">
        <v>45733</v>
      </c>
      <c r="C2627" s="3" t="s">
        <v>9231</v>
      </c>
      <c r="D2627" s="3" t="s">
        <v>144</v>
      </c>
      <c r="E2627" s="3" t="s">
        <v>618</v>
      </c>
      <c r="F2627" s="3" t="s">
        <v>620</v>
      </c>
      <c r="G2627" s="3" t="s">
        <v>35</v>
      </c>
      <c r="H2627" s="3" t="s">
        <v>621</v>
      </c>
      <c r="I2627" s="3" t="s">
        <v>36</v>
      </c>
      <c r="J2627" s="3" t="s">
        <v>102</v>
      </c>
      <c r="K2627" s="3">
        <v>21000</v>
      </c>
      <c r="L2627" s="11">
        <v>45803</v>
      </c>
      <c r="M2627" s="3">
        <v>70</v>
      </c>
      <c r="N2627" s="3" t="s">
        <v>620</v>
      </c>
      <c r="O2627" s="3" t="s">
        <v>619</v>
      </c>
      <c r="P2627" s="3">
        <v>1470000</v>
      </c>
      <c r="Q2627" s="3" t="s">
        <v>597</v>
      </c>
      <c r="R2627" s="3" t="s">
        <v>114</v>
      </c>
      <c r="S2627" s="3" t="s">
        <v>105</v>
      </c>
      <c r="T2627" s="3" t="s">
        <v>52</v>
      </c>
      <c r="U2627" s="3" t="s">
        <v>42</v>
      </c>
      <c r="V2627" s="3">
        <v>122.87</v>
      </c>
      <c r="W2627" s="3" t="s">
        <v>53</v>
      </c>
      <c r="X2627" s="3">
        <v>45733</v>
      </c>
      <c r="Y2627" s="3">
        <v>100</v>
      </c>
      <c r="Z2627" s="3" t="s">
        <v>38</v>
      </c>
      <c r="AA2627" s="11">
        <v>45803</v>
      </c>
      <c r="AB2627" s="11">
        <v>45803</v>
      </c>
      <c r="AC2627" s="3">
        <v>0</v>
      </c>
      <c r="AD2627" s="3" t="s">
        <v>54</v>
      </c>
      <c r="AE2627" s="3" t="s">
        <v>55</v>
      </c>
      <c r="AF2627" s="3" t="s">
        <v>45</v>
      </c>
      <c r="AG2627" s="3" t="s">
        <v>38</v>
      </c>
      <c r="AH2627" s="3" t="s">
        <v>39671</v>
      </c>
    </row>
    <row r="2628" spans="1:34" x14ac:dyDescent="0.3">
      <c r="A2628" s="3" t="s">
        <v>13495</v>
      </c>
      <c r="B2628" s="11">
        <v>45733</v>
      </c>
      <c r="C2628" s="3" t="s">
        <v>9231</v>
      </c>
      <c r="D2628" s="3" t="s">
        <v>982</v>
      </c>
      <c r="E2628" s="3" t="s">
        <v>618</v>
      </c>
      <c r="F2628" s="3" t="s">
        <v>620</v>
      </c>
      <c r="G2628" s="3" t="s">
        <v>35</v>
      </c>
      <c r="H2628" s="3" t="s">
        <v>621</v>
      </c>
      <c r="I2628" s="3" t="s">
        <v>36</v>
      </c>
      <c r="J2628" s="3" t="s">
        <v>102</v>
      </c>
      <c r="K2628" s="3">
        <v>21000</v>
      </c>
      <c r="L2628" s="11">
        <v>45805</v>
      </c>
      <c r="M2628" s="3">
        <v>72</v>
      </c>
      <c r="N2628" s="3" t="s">
        <v>620</v>
      </c>
      <c r="O2628" s="3" t="s">
        <v>619</v>
      </c>
      <c r="P2628" s="3">
        <v>1512000</v>
      </c>
      <c r="Q2628" s="3" t="s">
        <v>597</v>
      </c>
      <c r="R2628" s="3" t="s">
        <v>114</v>
      </c>
      <c r="S2628" s="3" t="s">
        <v>105</v>
      </c>
      <c r="T2628" s="3" t="s">
        <v>52</v>
      </c>
      <c r="U2628" s="3" t="s">
        <v>42</v>
      </c>
      <c r="V2628" s="3">
        <v>122.87</v>
      </c>
      <c r="W2628" s="3" t="s">
        <v>53</v>
      </c>
      <c r="X2628" s="3">
        <v>45733</v>
      </c>
      <c r="Y2628" s="3">
        <v>100</v>
      </c>
      <c r="Z2628" s="3" t="s">
        <v>38</v>
      </c>
      <c r="AA2628" s="11">
        <v>45805</v>
      </c>
      <c r="AB2628" s="11">
        <v>45805</v>
      </c>
      <c r="AC2628" s="3">
        <v>0</v>
      </c>
      <c r="AD2628" s="3" t="s">
        <v>54</v>
      </c>
      <c r="AE2628" s="3" t="s">
        <v>55</v>
      </c>
      <c r="AF2628" s="3" t="s">
        <v>45</v>
      </c>
      <c r="AG2628" s="3" t="s">
        <v>38</v>
      </c>
      <c r="AH2628" s="3" t="s">
        <v>39671</v>
      </c>
    </row>
    <row r="2629" spans="1:34" x14ac:dyDescent="0.3">
      <c r="A2629" s="3" t="s">
        <v>13496</v>
      </c>
      <c r="B2629" s="11">
        <v>45733</v>
      </c>
      <c r="C2629" s="3" t="s">
        <v>13497</v>
      </c>
      <c r="D2629" s="3" t="s">
        <v>33</v>
      </c>
      <c r="E2629" s="3" t="s">
        <v>119</v>
      </c>
      <c r="F2629" s="3" t="s">
        <v>185</v>
      </c>
      <c r="G2629" s="3" t="s">
        <v>35</v>
      </c>
      <c r="H2629" s="3" t="s">
        <v>186</v>
      </c>
      <c r="I2629" s="3" t="s">
        <v>36</v>
      </c>
      <c r="J2629" s="3" t="s">
        <v>37</v>
      </c>
      <c r="K2629" s="3">
        <v>18000</v>
      </c>
      <c r="L2629" s="11">
        <v>45800</v>
      </c>
      <c r="M2629" s="3">
        <v>67</v>
      </c>
      <c r="N2629" s="3" t="s">
        <v>38</v>
      </c>
      <c r="O2629" s="3" t="s">
        <v>1581</v>
      </c>
      <c r="P2629" s="3">
        <v>1206000</v>
      </c>
      <c r="Q2629" s="3" t="s">
        <v>124</v>
      </c>
      <c r="R2629" s="3" t="s">
        <v>67</v>
      </c>
      <c r="S2629" s="3" t="s">
        <v>1215</v>
      </c>
      <c r="T2629" s="3" t="s">
        <v>41</v>
      </c>
      <c r="U2629" s="3" t="s">
        <v>42</v>
      </c>
      <c r="V2629" s="3">
        <v>0.55000000000000004</v>
      </c>
      <c r="W2629" s="3" t="s">
        <v>53</v>
      </c>
      <c r="X2629" s="3">
        <v>45733</v>
      </c>
      <c r="Y2629" s="3">
        <v>1</v>
      </c>
      <c r="Z2629" s="3" t="s">
        <v>38</v>
      </c>
      <c r="AA2629" s="11">
        <v>45775</v>
      </c>
      <c r="AB2629" s="11">
        <v>45800</v>
      </c>
      <c r="AC2629" s="3">
        <v>25</v>
      </c>
      <c r="AD2629" s="3" t="s">
        <v>44</v>
      </c>
      <c r="AF2629" s="3" t="s">
        <v>45</v>
      </c>
      <c r="AG2629" s="3" t="s">
        <v>38</v>
      </c>
      <c r="AH2629" s="3" t="s">
        <v>39667</v>
      </c>
    </row>
    <row r="2630" spans="1:34" x14ac:dyDescent="0.3">
      <c r="A2630" s="3" t="s">
        <v>18838</v>
      </c>
      <c r="B2630" s="11">
        <v>45733</v>
      </c>
      <c r="C2630" s="3" t="s">
        <v>18839</v>
      </c>
      <c r="D2630" s="3" t="s">
        <v>33</v>
      </c>
      <c r="E2630" s="3" t="s">
        <v>474</v>
      </c>
      <c r="F2630" s="3" t="s">
        <v>112</v>
      </c>
      <c r="G2630" s="3" t="s">
        <v>35</v>
      </c>
      <c r="H2630" s="3" t="s">
        <v>475</v>
      </c>
      <c r="I2630" s="3" t="s">
        <v>36</v>
      </c>
      <c r="J2630" s="3" t="s">
        <v>37</v>
      </c>
      <c r="K2630" s="3">
        <v>2224</v>
      </c>
      <c r="L2630" s="11">
        <v>45819</v>
      </c>
      <c r="M2630" s="3">
        <v>86</v>
      </c>
      <c r="N2630" s="3" t="s">
        <v>112</v>
      </c>
      <c r="O2630" s="3" t="s">
        <v>476</v>
      </c>
      <c r="P2630" s="3">
        <v>191264</v>
      </c>
      <c r="Q2630" s="3" t="s">
        <v>467</v>
      </c>
      <c r="R2630" s="3" t="s">
        <v>114</v>
      </c>
      <c r="S2630" s="3" t="s">
        <v>252</v>
      </c>
      <c r="T2630" s="3" t="s">
        <v>41</v>
      </c>
      <c r="U2630" s="3" t="s">
        <v>42</v>
      </c>
      <c r="V2630" s="3">
        <v>6.4</v>
      </c>
      <c r="W2630" s="3" t="s">
        <v>53</v>
      </c>
      <c r="X2630" s="3">
        <v>45733</v>
      </c>
      <c r="Y2630" s="3">
        <v>1</v>
      </c>
      <c r="Z2630" s="3" t="s">
        <v>38</v>
      </c>
      <c r="AA2630" s="11">
        <v>45839</v>
      </c>
      <c r="AB2630" s="11">
        <v>45819</v>
      </c>
      <c r="AC2630" s="3">
        <v>-20</v>
      </c>
      <c r="AD2630" s="3" t="s">
        <v>54</v>
      </c>
      <c r="AE2630" s="3" t="s">
        <v>91</v>
      </c>
      <c r="AF2630" s="3" t="s">
        <v>45</v>
      </c>
      <c r="AG2630" s="3" t="s">
        <v>38</v>
      </c>
      <c r="AH2630" s="3" t="s">
        <v>39672</v>
      </c>
    </row>
    <row r="2631" spans="1:34" x14ac:dyDescent="0.3">
      <c r="A2631" s="3" t="s">
        <v>25874</v>
      </c>
      <c r="B2631" s="11">
        <v>45733</v>
      </c>
      <c r="C2631" s="3" t="s">
        <v>18839</v>
      </c>
      <c r="D2631" s="3" t="s">
        <v>135</v>
      </c>
      <c r="E2631" s="3" t="s">
        <v>477</v>
      </c>
      <c r="F2631" s="3" t="s">
        <v>112</v>
      </c>
      <c r="G2631" s="3" t="s">
        <v>35</v>
      </c>
      <c r="H2631" s="3" t="s">
        <v>478</v>
      </c>
      <c r="I2631" s="3" t="s">
        <v>36</v>
      </c>
      <c r="J2631" s="3" t="s">
        <v>37</v>
      </c>
      <c r="K2631" s="3">
        <v>989</v>
      </c>
      <c r="L2631" s="11">
        <v>45856</v>
      </c>
      <c r="M2631" s="3">
        <v>123</v>
      </c>
      <c r="N2631" s="3" t="s">
        <v>112</v>
      </c>
      <c r="O2631" s="3" t="s">
        <v>479</v>
      </c>
      <c r="P2631" s="3">
        <v>121647</v>
      </c>
      <c r="Q2631" s="3" t="s">
        <v>467</v>
      </c>
      <c r="R2631" s="3" t="s">
        <v>114</v>
      </c>
      <c r="S2631" s="3" t="s">
        <v>252</v>
      </c>
      <c r="T2631" s="3" t="s">
        <v>41</v>
      </c>
      <c r="U2631" s="3" t="s">
        <v>42</v>
      </c>
      <c r="V2631" s="3">
        <v>6.86</v>
      </c>
      <c r="W2631" s="3" t="s">
        <v>53</v>
      </c>
      <c r="X2631" s="3">
        <v>45733</v>
      </c>
      <c r="Y2631" s="3">
        <v>1</v>
      </c>
      <c r="Z2631" s="3" t="s">
        <v>38</v>
      </c>
      <c r="AA2631" s="11">
        <v>45839</v>
      </c>
      <c r="AB2631" s="11">
        <v>45856</v>
      </c>
      <c r="AC2631" s="3">
        <v>17</v>
      </c>
      <c r="AD2631" s="3" t="s">
        <v>44</v>
      </c>
      <c r="AF2631" s="3" t="s">
        <v>45</v>
      </c>
      <c r="AG2631" s="3" t="s">
        <v>38</v>
      </c>
      <c r="AH2631" s="3" t="s">
        <v>39672</v>
      </c>
    </row>
    <row r="2632" spans="1:34" x14ac:dyDescent="0.3">
      <c r="A2632" s="3" t="s">
        <v>18840</v>
      </c>
      <c r="B2632" s="11">
        <v>45733</v>
      </c>
      <c r="C2632" s="3" t="s">
        <v>18839</v>
      </c>
      <c r="D2632" s="3" t="s">
        <v>136</v>
      </c>
      <c r="E2632" s="3" t="s">
        <v>483</v>
      </c>
      <c r="F2632" s="3" t="s">
        <v>112</v>
      </c>
      <c r="G2632" s="3" t="s">
        <v>35</v>
      </c>
      <c r="H2632" s="3" t="s">
        <v>484</v>
      </c>
      <c r="I2632" s="3" t="s">
        <v>36</v>
      </c>
      <c r="J2632" s="3" t="s">
        <v>37</v>
      </c>
      <c r="K2632" s="3">
        <v>6670</v>
      </c>
      <c r="L2632" s="11">
        <v>45839</v>
      </c>
      <c r="M2632" s="3">
        <v>106</v>
      </c>
      <c r="N2632" s="3" t="s">
        <v>112</v>
      </c>
      <c r="O2632" s="3" t="s">
        <v>485</v>
      </c>
      <c r="P2632" s="3">
        <v>707020</v>
      </c>
      <c r="Q2632" s="3" t="s">
        <v>467</v>
      </c>
      <c r="R2632" s="3" t="s">
        <v>114</v>
      </c>
      <c r="S2632" s="3" t="s">
        <v>252</v>
      </c>
      <c r="T2632" s="3" t="s">
        <v>41</v>
      </c>
      <c r="U2632" s="3" t="s">
        <v>42</v>
      </c>
      <c r="V2632" s="3">
        <v>6.14</v>
      </c>
      <c r="W2632" s="3" t="s">
        <v>53</v>
      </c>
      <c r="X2632" s="3">
        <v>45733</v>
      </c>
      <c r="Y2632" s="3">
        <v>1</v>
      </c>
      <c r="Z2632" s="3" t="s">
        <v>38</v>
      </c>
      <c r="AA2632" s="11">
        <v>45839</v>
      </c>
      <c r="AB2632" s="11">
        <v>45839</v>
      </c>
      <c r="AC2632" s="3">
        <v>0</v>
      </c>
      <c r="AD2632" s="3" t="s">
        <v>54</v>
      </c>
      <c r="AE2632" s="3" t="s">
        <v>55</v>
      </c>
      <c r="AF2632" s="3" t="s">
        <v>45</v>
      </c>
      <c r="AG2632" s="3" t="s">
        <v>38</v>
      </c>
      <c r="AH2632" s="3" t="s">
        <v>39672</v>
      </c>
    </row>
    <row r="2633" spans="1:34" x14ac:dyDescent="0.3">
      <c r="A2633" s="3" t="s">
        <v>18841</v>
      </c>
      <c r="B2633" s="11">
        <v>45733</v>
      </c>
      <c r="C2633" s="3" t="s">
        <v>18839</v>
      </c>
      <c r="D2633" s="3" t="s">
        <v>137</v>
      </c>
      <c r="E2633" s="3" t="s">
        <v>480</v>
      </c>
      <c r="F2633" s="3" t="s">
        <v>112</v>
      </c>
      <c r="G2633" s="3" t="s">
        <v>35</v>
      </c>
      <c r="H2633" s="3" t="s">
        <v>481</v>
      </c>
      <c r="I2633" s="3" t="s">
        <v>36</v>
      </c>
      <c r="J2633" s="3" t="s">
        <v>37</v>
      </c>
      <c r="K2633" s="3">
        <v>1822</v>
      </c>
      <c r="L2633" s="11">
        <v>45839</v>
      </c>
      <c r="M2633" s="3">
        <v>106</v>
      </c>
      <c r="N2633" s="3" t="s">
        <v>112</v>
      </c>
      <c r="O2633" s="3" t="s">
        <v>482</v>
      </c>
      <c r="P2633" s="3">
        <v>193132</v>
      </c>
      <c r="Q2633" s="3" t="s">
        <v>467</v>
      </c>
      <c r="R2633" s="3" t="s">
        <v>114</v>
      </c>
      <c r="S2633" s="3" t="s">
        <v>252</v>
      </c>
      <c r="T2633" s="3" t="s">
        <v>41</v>
      </c>
      <c r="U2633" s="3" t="s">
        <v>42</v>
      </c>
      <c r="V2633" s="3">
        <v>6.16</v>
      </c>
      <c r="W2633" s="3" t="s">
        <v>53</v>
      </c>
      <c r="X2633" s="3">
        <v>45733</v>
      </c>
      <c r="Y2633" s="3">
        <v>1</v>
      </c>
      <c r="Z2633" s="3" t="s">
        <v>38</v>
      </c>
      <c r="AA2633" s="11">
        <v>45839</v>
      </c>
      <c r="AB2633" s="11">
        <v>45839</v>
      </c>
      <c r="AC2633" s="3">
        <v>0</v>
      </c>
      <c r="AD2633" s="3" t="s">
        <v>54</v>
      </c>
      <c r="AE2633" s="3" t="s">
        <v>55</v>
      </c>
      <c r="AF2633" s="3" t="s">
        <v>45</v>
      </c>
      <c r="AG2633" s="3" t="s">
        <v>38</v>
      </c>
      <c r="AH2633" s="3" t="s">
        <v>39672</v>
      </c>
    </row>
    <row r="2634" spans="1:34" x14ac:dyDescent="0.3">
      <c r="A2634" s="3" t="s">
        <v>18842</v>
      </c>
      <c r="B2634" s="11">
        <v>45733</v>
      </c>
      <c r="C2634" s="3" t="s">
        <v>18839</v>
      </c>
      <c r="D2634" s="3" t="s">
        <v>138</v>
      </c>
      <c r="E2634" s="3" t="s">
        <v>468</v>
      </c>
      <c r="F2634" s="3" t="s">
        <v>112</v>
      </c>
      <c r="G2634" s="3" t="s">
        <v>35</v>
      </c>
      <c r="H2634" s="3" t="s">
        <v>469</v>
      </c>
      <c r="I2634" s="3" t="s">
        <v>36</v>
      </c>
      <c r="J2634" s="3" t="s">
        <v>37</v>
      </c>
      <c r="K2634" s="3">
        <v>5878</v>
      </c>
      <c r="L2634" s="11">
        <v>45828</v>
      </c>
      <c r="M2634" s="3">
        <v>95</v>
      </c>
      <c r="N2634" s="3" t="s">
        <v>112</v>
      </c>
      <c r="O2634" s="3" t="s">
        <v>470</v>
      </c>
      <c r="P2634" s="3">
        <v>558410</v>
      </c>
      <c r="Q2634" s="3" t="s">
        <v>467</v>
      </c>
      <c r="R2634" s="3" t="s">
        <v>114</v>
      </c>
      <c r="S2634" s="3" t="s">
        <v>252</v>
      </c>
      <c r="T2634" s="3" t="s">
        <v>41</v>
      </c>
      <c r="U2634" s="3" t="s">
        <v>42</v>
      </c>
      <c r="V2634" s="3">
        <v>6.17</v>
      </c>
      <c r="W2634" s="3" t="s">
        <v>53</v>
      </c>
      <c r="X2634" s="3">
        <v>45733</v>
      </c>
      <c r="Y2634" s="3">
        <v>1</v>
      </c>
      <c r="Z2634" s="3" t="s">
        <v>38</v>
      </c>
      <c r="AA2634" s="11">
        <v>45839</v>
      </c>
      <c r="AB2634" s="11">
        <v>45828</v>
      </c>
      <c r="AC2634" s="3">
        <v>-11</v>
      </c>
      <c r="AD2634" s="3" t="s">
        <v>54</v>
      </c>
      <c r="AE2634" s="3" t="s">
        <v>91</v>
      </c>
      <c r="AF2634" s="3" t="s">
        <v>45</v>
      </c>
      <c r="AG2634" s="3" t="s">
        <v>38</v>
      </c>
      <c r="AH2634" s="3" t="s">
        <v>39672</v>
      </c>
    </row>
    <row r="2635" spans="1:34" x14ac:dyDescent="0.3">
      <c r="A2635" s="3" t="s">
        <v>18843</v>
      </c>
      <c r="B2635" s="11">
        <v>45733</v>
      </c>
      <c r="C2635" s="3" t="s">
        <v>18839</v>
      </c>
      <c r="D2635" s="3" t="s">
        <v>139</v>
      </c>
      <c r="E2635" s="3" t="s">
        <v>1355</v>
      </c>
      <c r="F2635" s="3" t="s">
        <v>112</v>
      </c>
      <c r="G2635" s="3" t="s">
        <v>35</v>
      </c>
      <c r="H2635" s="3" t="s">
        <v>1356</v>
      </c>
      <c r="I2635" s="3" t="s">
        <v>36</v>
      </c>
      <c r="J2635" s="3" t="s">
        <v>37</v>
      </c>
      <c r="K2635" s="3">
        <v>880</v>
      </c>
      <c r="L2635" s="11">
        <v>45839</v>
      </c>
      <c r="M2635" s="3">
        <v>106</v>
      </c>
      <c r="N2635" s="3" t="s">
        <v>112</v>
      </c>
      <c r="O2635" s="3" t="s">
        <v>1357</v>
      </c>
      <c r="P2635" s="3">
        <v>93280</v>
      </c>
      <c r="Q2635" s="3" t="s">
        <v>467</v>
      </c>
      <c r="R2635" s="3" t="s">
        <v>114</v>
      </c>
      <c r="S2635" s="3" t="s">
        <v>252</v>
      </c>
      <c r="T2635" s="3" t="s">
        <v>41</v>
      </c>
      <c r="U2635" s="3" t="s">
        <v>42</v>
      </c>
      <c r="V2635" s="3">
        <v>6.84</v>
      </c>
      <c r="W2635" s="3" t="s">
        <v>53</v>
      </c>
      <c r="X2635" s="3">
        <v>45733</v>
      </c>
      <c r="Y2635" s="3">
        <v>1</v>
      </c>
      <c r="Z2635" s="3" t="s">
        <v>38</v>
      </c>
      <c r="AA2635" s="11">
        <v>45839</v>
      </c>
      <c r="AB2635" s="11">
        <v>45839</v>
      </c>
      <c r="AC2635" s="3">
        <v>0</v>
      </c>
      <c r="AD2635" s="3" t="s">
        <v>54</v>
      </c>
      <c r="AE2635" s="3" t="s">
        <v>55</v>
      </c>
      <c r="AF2635" s="3" t="s">
        <v>45</v>
      </c>
      <c r="AG2635" s="3" t="s">
        <v>38</v>
      </c>
      <c r="AH2635" s="3" t="s">
        <v>39672</v>
      </c>
    </row>
    <row r="2636" spans="1:34" x14ac:dyDescent="0.3">
      <c r="A2636" s="3" t="s">
        <v>25875</v>
      </c>
      <c r="B2636" s="11">
        <v>45733</v>
      </c>
      <c r="C2636" s="3" t="s">
        <v>25876</v>
      </c>
      <c r="D2636" s="3" t="s">
        <v>33</v>
      </c>
      <c r="E2636" s="3" t="s">
        <v>1621</v>
      </c>
      <c r="F2636" s="3" t="s">
        <v>112</v>
      </c>
      <c r="G2636" s="3" t="s">
        <v>35</v>
      </c>
      <c r="H2636" s="3" t="s">
        <v>1622</v>
      </c>
      <c r="I2636" s="3" t="s">
        <v>36</v>
      </c>
      <c r="J2636" s="3" t="s">
        <v>37</v>
      </c>
      <c r="K2636" s="3">
        <v>2127</v>
      </c>
      <c r="L2636" s="11">
        <v>45856</v>
      </c>
      <c r="M2636" s="3">
        <v>123</v>
      </c>
      <c r="N2636" s="3" t="s">
        <v>38</v>
      </c>
      <c r="O2636" s="3" t="s">
        <v>1623</v>
      </c>
      <c r="P2636" s="3">
        <v>261621</v>
      </c>
      <c r="Q2636" s="3" t="s">
        <v>1270</v>
      </c>
      <c r="R2636" s="3" t="s">
        <v>114</v>
      </c>
      <c r="S2636" s="3" t="s">
        <v>252</v>
      </c>
      <c r="T2636" s="3" t="s">
        <v>41</v>
      </c>
      <c r="U2636" s="3" t="s">
        <v>42</v>
      </c>
      <c r="V2636" s="3">
        <v>40.17</v>
      </c>
      <c r="W2636" s="3" t="s">
        <v>53</v>
      </c>
      <c r="X2636" s="3">
        <v>45733</v>
      </c>
      <c r="Y2636" s="3">
        <v>1</v>
      </c>
      <c r="Z2636" s="3" t="s">
        <v>38</v>
      </c>
      <c r="AA2636" s="11">
        <v>45839</v>
      </c>
      <c r="AB2636" s="11">
        <v>45856</v>
      </c>
      <c r="AC2636" s="3">
        <v>17</v>
      </c>
      <c r="AD2636" s="3" t="s">
        <v>44</v>
      </c>
      <c r="AF2636" s="3" t="s">
        <v>45</v>
      </c>
      <c r="AG2636" s="3" t="s">
        <v>38</v>
      </c>
      <c r="AH2636" s="3" t="s">
        <v>39672</v>
      </c>
    </row>
    <row r="2637" spans="1:34" x14ac:dyDescent="0.3">
      <c r="A2637" s="3" t="s">
        <v>25877</v>
      </c>
      <c r="B2637" s="11">
        <v>45733</v>
      </c>
      <c r="C2637" s="3" t="s">
        <v>25878</v>
      </c>
      <c r="D2637" s="3" t="s">
        <v>33</v>
      </c>
      <c r="E2637" s="3" t="s">
        <v>1621</v>
      </c>
      <c r="F2637" s="3" t="s">
        <v>112</v>
      </c>
      <c r="G2637" s="3" t="s">
        <v>35</v>
      </c>
      <c r="H2637" s="3" t="s">
        <v>1622</v>
      </c>
      <c r="I2637" s="3" t="s">
        <v>36</v>
      </c>
      <c r="J2637" s="3" t="s">
        <v>37</v>
      </c>
      <c r="K2637" s="3">
        <v>1676</v>
      </c>
      <c r="L2637" s="11">
        <v>45856</v>
      </c>
      <c r="M2637" s="3">
        <v>123</v>
      </c>
      <c r="N2637" s="3" t="s">
        <v>38</v>
      </c>
      <c r="O2637" s="3" t="s">
        <v>1623</v>
      </c>
      <c r="P2637" s="3">
        <v>206148</v>
      </c>
      <c r="Q2637" s="3" t="s">
        <v>1270</v>
      </c>
      <c r="R2637" s="3" t="s">
        <v>114</v>
      </c>
      <c r="S2637" s="3" t="s">
        <v>252</v>
      </c>
      <c r="T2637" s="3" t="s">
        <v>41</v>
      </c>
      <c r="U2637" s="3" t="s">
        <v>42</v>
      </c>
      <c r="V2637" s="3">
        <v>40.17</v>
      </c>
      <c r="W2637" s="3" t="s">
        <v>53</v>
      </c>
      <c r="X2637" s="3">
        <v>45733</v>
      </c>
      <c r="Y2637" s="3">
        <v>1</v>
      </c>
      <c r="Z2637" s="3" t="s">
        <v>38</v>
      </c>
      <c r="AA2637" s="11">
        <v>45862</v>
      </c>
      <c r="AB2637" s="11">
        <v>45856</v>
      </c>
      <c r="AC2637" s="3">
        <v>-6</v>
      </c>
      <c r="AD2637" s="3" t="s">
        <v>54</v>
      </c>
      <c r="AE2637" s="3" t="s">
        <v>91</v>
      </c>
      <c r="AF2637" s="3" t="s">
        <v>45</v>
      </c>
      <c r="AG2637" s="3" t="s">
        <v>38</v>
      </c>
      <c r="AH2637" s="3" t="s">
        <v>39672</v>
      </c>
    </row>
    <row r="2638" spans="1:34" x14ac:dyDescent="0.3">
      <c r="A2638" s="3" t="s">
        <v>9232</v>
      </c>
      <c r="B2638" s="11">
        <v>45733</v>
      </c>
      <c r="C2638" s="3" t="s">
        <v>9233</v>
      </c>
      <c r="D2638" s="3" t="s">
        <v>33</v>
      </c>
      <c r="E2638" s="3" t="s">
        <v>498</v>
      </c>
      <c r="F2638" s="3" t="s">
        <v>84</v>
      </c>
      <c r="G2638" s="3" t="s">
        <v>35</v>
      </c>
      <c r="H2638" s="3" t="s">
        <v>499</v>
      </c>
      <c r="I2638" s="3" t="s">
        <v>36</v>
      </c>
      <c r="J2638" s="3" t="s">
        <v>86</v>
      </c>
      <c r="K2638" s="3">
        <v>10000</v>
      </c>
      <c r="L2638" s="11">
        <v>45748</v>
      </c>
      <c r="M2638" s="3">
        <v>15</v>
      </c>
      <c r="N2638" s="3" t="s">
        <v>84</v>
      </c>
      <c r="O2638" s="3" t="s">
        <v>500</v>
      </c>
      <c r="P2638" s="3">
        <v>150000</v>
      </c>
      <c r="Q2638" s="3" t="s">
        <v>281</v>
      </c>
      <c r="R2638" s="3" t="s">
        <v>82</v>
      </c>
      <c r="S2638" s="3" t="s">
        <v>89</v>
      </c>
      <c r="T2638" s="3" t="s">
        <v>90</v>
      </c>
      <c r="U2638" s="3" t="s">
        <v>42</v>
      </c>
      <c r="V2638" s="3">
        <v>19.22</v>
      </c>
      <c r="W2638" s="3" t="s">
        <v>53</v>
      </c>
      <c r="X2638" s="3">
        <v>45733</v>
      </c>
      <c r="Y2638" s="3">
        <v>10</v>
      </c>
      <c r="Z2638" s="3" t="s">
        <v>38</v>
      </c>
      <c r="AA2638" s="11">
        <v>45748</v>
      </c>
      <c r="AB2638" s="11">
        <v>45748</v>
      </c>
      <c r="AC2638" s="3">
        <v>0</v>
      </c>
      <c r="AD2638" s="3" t="s">
        <v>54</v>
      </c>
      <c r="AE2638" s="3" t="s">
        <v>55</v>
      </c>
      <c r="AF2638" s="3" t="s">
        <v>45</v>
      </c>
      <c r="AG2638" s="3" t="s">
        <v>38</v>
      </c>
      <c r="AH2638" s="3" t="s">
        <v>39669</v>
      </c>
    </row>
    <row r="2639" spans="1:34" x14ac:dyDescent="0.3">
      <c r="A2639" s="3" t="s">
        <v>9234</v>
      </c>
      <c r="B2639" s="11">
        <v>45733</v>
      </c>
      <c r="C2639" s="3" t="s">
        <v>9233</v>
      </c>
      <c r="D2639" s="3" t="s">
        <v>135</v>
      </c>
      <c r="E2639" s="3" t="s">
        <v>126</v>
      </c>
      <c r="F2639" s="3" t="s">
        <v>84</v>
      </c>
      <c r="G2639" s="3" t="s">
        <v>35</v>
      </c>
      <c r="H2639" s="3" t="s">
        <v>127</v>
      </c>
      <c r="I2639" s="3" t="s">
        <v>36</v>
      </c>
      <c r="J2639" s="3" t="s">
        <v>86</v>
      </c>
      <c r="K2639" s="3">
        <v>10000</v>
      </c>
      <c r="L2639" s="11">
        <v>45748</v>
      </c>
      <c r="M2639" s="3">
        <v>15</v>
      </c>
      <c r="N2639" s="3" t="s">
        <v>84</v>
      </c>
      <c r="O2639" s="3" t="s">
        <v>128</v>
      </c>
      <c r="P2639" s="3">
        <v>150000</v>
      </c>
      <c r="Q2639" s="3" t="s">
        <v>81</v>
      </c>
      <c r="R2639" s="3" t="s">
        <v>82</v>
      </c>
      <c r="S2639" s="3" t="s">
        <v>89</v>
      </c>
      <c r="T2639" s="3" t="s">
        <v>90</v>
      </c>
      <c r="U2639" s="3" t="s">
        <v>42</v>
      </c>
      <c r="V2639" s="3">
        <v>18.190000000000001</v>
      </c>
      <c r="W2639" s="3" t="s">
        <v>53</v>
      </c>
      <c r="X2639" s="3">
        <v>45733</v>
      </c>
      <c r="Y2639" s="3">
        <v>10</v>
      </c>
      <c r="Z2639" s="3" t="s">
        <v>38</v>
      </c>
      <c r="AA2639" s="11">
        <v>45748</v>
      </c>
      <c r="AB2639" s="11">
        <v>45748</v>
      </c>
      <c r="AC2639" s="3">
        <v>0</v>
      </c>
      <c r="AD2639" s="3" t="s">
        <v>54</v>
      </c>
      <c r="AE2639" s="3" t="s">
        <v>55</v>
      </c>
      <c r="AF2639" s="3" t="s">
        <v>45</v>
      </c>
      <c r="AG2639" s="3" t="s">
        <v>38</v>
      </c>
      <c r="AH2639" s="3" t="s">
        <v>39669</v>
      </c>
    </row>
    <row r="2640" spans="1:34" x14ac:dyDescent="0.3">
      <c r="A2640" s="3" t="s">
        <v>5224</v>
      </c>
      <c r="B2640" s="11">
        <v>45733</v>
      </c>
      <c r="C2640" s="3" t="s">
        <v>5225</v>
      </c>
      <c r="D2640" s="3" t="s">
        <v>33</v>
      </c>
      <c r="E2640" s="3" t="s">
        <v>776</v>
      </c>
      <c r="F2640" s="3" t="s">
        <v>895</v>
      </c>
      <c r="G2640" s="3" t="s">
        <v>35</v>
      </c>
      <c r="H2640" s="3" t="s">
        <v>945</v>
      </c>
      <c r="I2640" s="3" t="s">
        <v>36</v>
      </c>
      <c r="J2640" s="3" t="s">
        <v>59</v>
      </c>
      <c r="K2640" s="3">
        <v>18700</v>
      </c>
      <c r="L2640" s="11">
        <v>45747</v>
      </c>
      <c r="M2640" s="3">
        <v>14</v>
      </c>
      <c r="N2640" s="3" t="s">
        <v>946</v>
      </c>
      <c r="O2640" s="3" t="s">
        <v>1643</v>
      </c>
      <c r="P2640" s="3">
        <v>261800</v>
      </c>
      <c r="Q2640" s="3" t="s">
        <v>118</v>
      </c>
      <c r="R2640" s="3" t="s">
        <v>134</v>
      </c>
      <c r="S2640" s="3" t="s">
        <v>61</v>
      </c>
      <c r="T2640" s="3" t="s">
        <v>52</v>
      </c>
      <c r="U2640" s="3" t="s">
        <v>42</v>
      </c>
      <c r="V2640" s="3">
        <v>204.97</v>
      </c>
      <c r="W2640" s="3" t="s">
        <v>53</v>
      </c>
      <c r="X2640" s="3">
        <v>45733</v>
      </c>
      <c r="Y2640" s="3">
        <v>100</v>
      </c>
      <c r="Z2640" s="3" t="s">
        <v>38</v>
      </c>
      <c r="AA2640" s="11">
        <v>45744</v>
      </c>
      <c r="AB2640" s="11">
        <v>45747</v>
      </c>
      <c r="AC2640" s="3">
        <v>3</v>
      </c>
      <c r="AD2640" s="3" t="s">
        <v>54</v>
      </c>
      <c r="AE2640" s="3" t="s">
        <v>68</v>
      </c>
      <c r="AF2640" s="3" t="s">
        <v>45</v>
      </c>
      <c r="AG2640" s="3" t="s">
        <v>38</v>
      </c>
      <c r="AH2640" s="3" t="s">
        <v>39668</v>
      </c>
    </row>
    <row r="2641" spans="1:34" x14ac:dyDescent="0.3">
      <c r="A2641" s="3" t="s">
        <v>9235</v>
      </c>
      <c r="B2641" s="11">
        <v>45733</v>
      </c>
      <c r="C2641" s="3" t="s">
        <v>9236</v>
      </c>
      <c r="D2641" s="3" t="s">
        <v>33</v>
      </c>
      <c r="E2641" s="3" t="s">
        <v>245</v>
      </c>
      <c r="F2641" s="3" t="s">
        <v>330</v>
      </c>
      <c r="G2641" s="3" t="s">
        <v>35</v>
      </c>
      <c r="H2641" s="3" t="s">
        <v>5120</v>
      </c>
      <c r="I2641" s="3" t="s">
        <v>36</v>
      </c>
      <c r="J2641" s="3" t="s">
        <v>161</v>
      </c>
      <c r="K2641" s="3">
        <v>24000</v>
      </c>
      <c r="L2641" s="11">
        <v>45749</v>
      </c>
      <c r="M2641" s="3">
        <v>16</v>
      </c>
      <c r="N2641" s="3" t="s">
        <v>330</v>
      </c>
      <c r="O2641" s="3" t="s">
        <v>247</v>
      </c>
      <c r="P2641" s="3">
        <v>384000</v>
      </c>
      <c r="Q2641" s="3" t="s">
        <v>118</v>
      </c>
      <c r="R2641" s="3" t="s">
        <v>134</v>
      </c>
      <c r="S2641" s="3" t="s">
        <v>164</v>
      </c>
      <c r="T2641" s="3" t="s">
        <v>52</v>
      </c>
      <c r="U2641" s="3" t="s">
        <v>42</v>
      </c>
      <c r="V2641" s="3">
        <v>1780</v>
      </c>
      <c r="W2641" s="3" t="s">
        <v>53</v>
      </c>
      <c r="X2641" s="3">
        <v>45733</v>
      </c>
      <c r="Y2641" s="3">
        <v>1000</v>
      </c>
      <c r="Z2641" s="3" t="s">
        <v>38</v>
      </c>
      <c r="AA2641" s="11">
        <v>45748</v>
      </c>
      <c r="AB2641" s="11">
        <v>45749</v>
      </c>
      <c r="AC2641" s="3">
        <v>1</v>
      </c>
      <c r="AD2641" s="3" t="s">
        <v>54</v>
      </c>
      <c r="AE2641" s="3" t="s">
        <v>68</v>
      </c>
      <c r="AF2641" s="3" t="s">
        <v>45</v>
      </c>
      <c r="AG2641" s="3" t="s">
        <v>38</v>
      </c>
      <c r="AH2641" s="3" t="s">
        <v>39668</v>
      </c>
    </row>
    <row r="2642" spans="1:34" x14ac:dyDescent="0.3">
      <c r="A2642" s="3" t="s">
        <v>9237</v>
      </c>
      <c r="B2642" s="11">
        <v>45733</v>
      </c>
      <c r="C2642" s="3" t="s">
        <v>9236</v>
      </c>
      <c r="D2642" s="3" t="s">
        <v>135</v>
      </c>
      <c r="E2642" s="3" t="s">
        <v>245</v>
      </c>
      <c r="F2642" s="3" t="s">
        <v>330</v>
      </c>
      <c r="G2642" s="3" t="s">
        <v>35</v>
      </c>
      <c r="H2642" s="3" t="s">
        <v>5120</v>
      </c>
      <c r="I2642" s="3" t="s">
        <v>36</v>
      </c>
      <c r="J2642" s="3" t="s">
        <v>161</v>
      </c>
      <c r="K2642" s="3">
        <v>24000</v>
      </c>
      <c r="L2642" s="11">
        <v>45755</v>
      </c>
      <c r="M2642" s="3">
        <v>22</v>
      </c>
      <c r="N2642" s="3" t="s">
        <v>330</v>
      </c>
      <c r="O2642" s="3" t="s">
        <v>247</v>
      </c>
      <c r="P2642" s="3">
        <v>528000</v>
      </c>
      <c r="Q2642" s="3" t="s">
        <v>118</v>
      </c>
      <c r="R2642" s="3" t="s">
        <v>134</v>
      </c>
      <c r="S2642" s="3" t="s">
        <v>164</v>
      </c>
      <c r="T2642" s="3" t="s">
        <v>52</v>
      </c>
      <c r="U2642" s="3" t="s">
        <v>42</v>
      </c>
      <c r="V2642" s="3">
        <v>1780</v>
      </c>
      <c r="W2642" s="3" t="s">
        <v>53</v>
      </c>
      <c r="X2642" s="3">
        <v>45733</v>
      </c>
      <c r="Y2642" s="3">
        <v>1000</v>
      </c>
      <c r="Z2642" s="3" t="s">
        <v>38</v>
      </c>
      <c r="AA2642" s="11">
        <v>45751</v>
      </c>
      <c r="AB2642" s="11">
        <v>45755</v>
      </c>
      <c r="AC2642" s="3">
        <v>4</v>
      </c>
      <c r="AD2642" s="3" t="s">
        <v>44</v>
      </c>
      <c r="AF2642" s="3" t="s">
        <v>45</v>
      </c>
      <c r="AG2642" s="3" t="s">
        <v>38</v>
      </c>
      <c r="AH2642" s="3" t="s">
        <v>39668</v>
      </c>
    </row>
    <row r="2643" spans="1:34" x14ac:dyDescent="0.3">
      <c r="A2643" s="3" t="s">
        <v>9238</v>
      </c>
      <c r="B2643" s="11">
        <v>45733</v>
      </c>
      <c r="C2643" s="3" t="s">
        <v>9236</v>
      </c>
      <c r="D2643" s="3" t="s">
        <v>136</v>
      </c>
      <c r="E2643" s="3" t="s">
        <v>245</v>
      </c>
      <c r="F2643" s="3" t="s">
        <v>330</v>
      </c>
      <c r="G2643" s="3" t="s">
        <v>35</v>
      </c>
      <c r="H2643" s="3" t="s">
        <v>5120</v>
      </c>
      <c r="I2643" s="3" t="s">
        <v>36</v>
      </c>
      <c r="J2643" s="3" t="s">
        <v>161</v>
      </c>
      <c r="K2643" s="3">
        <v>24000</v>
      </c>
      <c r="L2643" s="11">
        <v>45756</v>
      </c>
      <c r="M2643" s="3">
        <v>23</v>
      </c>
      <c r="N2643" s="3" t="s">
        <v>330</v>
      </c>
      <c r="O2643" s="3" t="s">
        <v>247</v>
      </c>
      <c r="P2643" s="3">
        <v>552000</v>
      </c>
      <c r="Q2643" s="3" t="s">
        <v>118</v>
      </c>
      <c r="R2643" s="3" t="s">
        <v>134</v>
      </c>
      <c r="S2643" s="3" t="s">
        <v>164</v>
      </c>
      <c r="T2643" s="3" t="s">
        <v>52</v>
      </c>
      <c r="U2643" s="3" t="s">
        <v>42</v>
      </c>
      <c r="V2643" s="3">
        <v>1780</v>
      </c>
      <c r="W2643" s="3" t="s">
        <v>53</v>
      </c>
      <c r="X2643" s="3">
        <v>45733</v>
      </c>
      <c r="Y2643" s="3">
        <v>1000</v>
      </c>
      <c r="Z2643" s="3" t="s">
        <v>38</v>
      </c>
      <c r="AA2643" s="11">
        <v>45755</v>
      </c>
      <c r="AB2643" s="11">
        <v>45756</v>
      </c>
      <c r="AC2643" s="3">
        <v>1</v>
      </c>
      <c r="AD2643" s="3" t="s">
        <v>54</v>
      </c>
      <c r="AE2643" s="3" t="s">
        <v>68</v>
      </c>
      <c r="AF2643" s="3" t="s">
        <v>45</v>
      </c>
      <c r="AG2643" s="3" t="s">
        <v>38</v>
      </c>
      <c r="AH2643" s="3" t="s">
        <v>39668</v>
      </c>
    </row>
    <row r="2644" spans="1:34" x14ac:dyDescent="0.3">
      <c r="A2644" s="3" t="s">
        <v>9239</v>
      </c>
      <c r="B2644" s="11">
        <v>45733</v>
      </c>
      <c r="C2644" s="3" t="s">
        <v>9236</v>
      </c>
      <c r="D2644" s="3" t="s">
        <v>137</v>
      </c>
      <c r="E2644" s="3" t="s">
        <v>245</v>
      </c>
      <c r="F2644" s="3" t="s">
        <v>330</v>
      </c>
      <c r="G2644" s="3" t="s">
        <v>35</v>
      </c>
      <c r="H2644" s="3" t="s">
        <v>5120</v>
      </c>
      <c r="I2644" s="3" t="s">
        <v>36</v>
      </c>
      <c r="J2644" s="3" t="s">
        <v>161</v>
      </c>
      <c r="K2644" s="3">
        <v>24000</v>
      </c>
      <c r="L2644" s="11">
        <v>45759</v>
      </c>
      <c r="M2644" s="3">
        <v>26</v>
      </c>
      <c r="N2644" s="3" t="s">
        <v>330</v>
      </c>
      <c r="O2644" s="3" t="s">
        <v>247</v>
      </c>
      <c r="P2644" s="3">
        <v>624000</v>
      </c>
      <c r="Q2644" s="3" t="s">
        <v>118</v>
      </c>
      <c r="R2644" s="3" t="s">
        <v>134</v>
      </c>
      <c r="S2644" s="3" t="s">
        <v>164</v>
      </c>
      <c r="T2644" s="3" t="s">
        <v>52</v>
      </c>
      <c r="U2644" s="3" t="s">
        <v>42</v>
      </c>
      <c r="V2644" s="3">
        <v>1780</v>
      </c>
      <c r="W2644" s="3" t="s">
        <v>53</v>
      </c>
      <c r="X2644" s="3">
        <v>45733</v>
      </c>
      <c r="Y2644" s="3">
        <v>1000</v>
      </c>
      <c r="Z2644" s="3" t="s">
        <v>38</v>
      </c>
      <c r="AA2644" s="11">
        <v>45758</v>
      </c>
      <c r="AB2644" s="11">
        <v>45759</v>
      </c>
      <c r="AC2644" s="3">
        <v>1</v>
      </c>
      <c r="AD2644" s="3" t="s">
        <v>54</v>
      </c>
      <c r="AE2644" s="3" t="s">
        <v>68</v>
      </c>
      <c r="AF2644" s="3" t="s">
        <v>45</v>
      </c>
      <c r="AG2644" s="3" t="s">
        <v>38</v>
      </c>
      <c r="AH2644" s="3" t="s">
        <v>39668</v>
      </c>
    </row>
    <row r="2645" spans="1:34" x14ac:dyDescent="0.3">
      <c r="A2645" s="3" t="s">
        <v>9240</v>
      </c>
      <c r="B2645" s="11">
        <v>45733</v>
      </c>
      <c r="C2645" s="3" t="s">
        <v>9236</v>
      </c>
      <c r="D2645" s="3" t="s">
        <v>138</v>
      </c>
      <c r="E2645" s="3" t="s">
        <v>245</v>
      </c>
      <c r="F2645" s="3" t="s">
        <v>330</v>
      </c>
      <c r="G2645" s="3" t="s">
        <v>35</v>
      </c>
      <c r="H2645" s="3" t="s">
        <v>5120</v>
      </c>
      <c r="I2645" s="3" t="s">
        <v>36</v>
      </c>
      <c r="J2645" s="3" t="s">
        <v>161</v>
      </c>
      <c r="K2645" s="3">
        <v>24000</v>
      </c>
      <c r="L2645" s="11">
        <v>45763</v>
      </c>
      <c r="M2645" s="3">
        <v>30</v>
      </c>
      <c r="N2645" s="3" t="s">
        <v>330</v>
      </c>
      <c r="O2645" s="3" t="s">
        <v>247</v>
      </c>
      <c r="P2645" s="3">
        <v>720000</v>
      </c>
      <c r="Q2645" s="3" t="s">
        <v>118</v>
      </c>
      <c r="R2645" s="3" t="s">
        <v>134</v>
      </c>
      <c r="S2645" s="3" t="s">
        <v>164</v>
      </c>
      <c r="T2645" s="3" t="s">
        <v>52</v>
      </c>
      <c r="U2645" s="3" t="s">
        <v>42</v>
      </c>
      <c r="V2645" s="3">
        <v>1780</v>
      </c>
      <c r="W2645" s="3" t="s">
        <v>53</v>
      </c>
      <c r="X2645" s="3">
        <v>45733</v>
      </c>
      <c r="Y2645" s="3">
        <v>1000</v>
      </c>
      <c r="Z2645" s="3" t="s">
        <v>38</v>
      </c>
      <c r="AA2645" s="11">
        <v>45762</v>
      </c>
      <c r="AB2645" s="11">
        <v>45763</v>
      </c>
      <c r="AC2645" s="3">
        <v>1</v>
      </c>
      <c r="AD2645" s="3" t="s">
        <v>54</v>
      </c>
      <c r="AE2645" s="3" t="s">
        <v>68</v>
      </c>
      <c r="AF2645" s="3" t="s">
        <v>45</v>
      </c>
      <c r="AG2645" s="3" t="s">
        <v>38</v>
      </c>
      <c r="AH2645" s="3" t="s">
        <v>39668</v>
      </c>
    </row>
    <row r="2646" spans="1:34" x14ac:dyDescent="0.3">
      <c r="A2646" s="3" t="s">
        <v>9241</v>
      </c>
      <c r="B2646" s="11">
        <v>45733</v>
      </c>
      <c r="C2646" s="3" t="s">
        <v>9236</v>
      </c>
      <c r="D2646" s="3" t="s">
        <v>139</v>
      </c>
      <c r="E2646" s="3" t="s">
        <v>245</v>
      </c>
      <c r="F2646" s="3" t="s">
        <v>330</v>
      </c>
      <c r="G2646" s="3" t="s">
        <v>35</v>
      </c>
      <c r="H2646" s="3" t="s">
        <v>5120</v>
      </c>
      <c r="I2646" s="3" t="s">
        <v>36</v>
      </c>
      <c r="J2646" s="3" t="s">
        <v>161</v>
      </c>
      <c r="K2646" s="3">
        <v>24000</v>
      </c>
      <c r="L2646" s="11">
        <v>45765</v>
      </c>
      <c r="M2646" s="3">
        <v>32</v>
      </c>
      <c r="N2646" s="3" t="s">
        <v>330</v>
      </c>
      <c r="O2646" s="3" t="s">
        <v>247</v>
      </c>
      <c r="P2646" s="3">
        <v>768000</v>
      </c>
      <c r="Q2646" s="3" t="s">
        <v>118</v>
      </c>
      <c r="R2646" s="3" t="s">
        <v>134</v>
      </c>
      <c r="S2646" s="3" t="s">
        <v>164</v>
      </c>
      <c r="T2646" s="3" t="s">
        <v>52</v>
      </c>
      <c r="U2646" s="3" t="s">
        <v>42</v>
      </c>
      <c r="V2646" s="3">
        <v>1780</v>
      </c>
      <c r="W2646" s="3" t="s">
        <v>53</v>
      </c>
      <c r="X2646" s="3">
        <v>45733</v>
      </c>
      <c r="Y2646" s="3">
        <v>1000</v>
      </c>
      <c r="Z2646" s="3" t="s">
        <v>38</v>
      </c>
      <c r="AA2646" s="11">
        <v>45765</v>
      </c>
      <c r="AB2646" s="11">
        <v>45765</v>
      </c>
      <c r="AC2646" s="3">
        <v>0</v>
      </c>
      <c r="AD2646" s="3" t="s">
        <v>54</v>
      </c>
      <c r="AE2646" s="3" t="s">
        <v>55</v>
      </c>
      <c r="AF2646" s="3" t="s">
        <v>45</v>
      </c>
      <c r="AG2646" s="3" t="s">
        <v>38</v>
      </c>
      <c r="AH2646" s="3" t="s">
        <v>39668</v>
      </c>
    </row>
    <row r="2647" spans="1:34" x14ac:dyDescent="0.3">
      <c r="A2647" s="3" t="s">
        <v>9242</v>
      </c>
      <c r="B2647" s="11">
        <v>45733</v>
      </c>
      <c r="C2647" s="3" t="s">
        <v>9236</v>
      </c>
      <c r="D2647" s="3" t="s">
        <v>140</v>
      </c>
      <c r="E2647" s="3" t="s">
        <v>245</v>
      </c>
      <c r="F2647" s="3" t="s">
        <v>330</v>
      </c>
      <c r="G2647" s="3" t="s">
        <v>35</v>
      </c>
      <c r="H2647" s="3" t="s">
        <v>5120</v>
      </c>
      <c r="I2647" s="3" t="s">
        <v>36</v>
      </c>
      <c r="J2647" s="3" t="s">
        <v>161</v>
      </c>
      <c r="K2647" s="3">
        <v>24000</v>
      </c>
      <c r="L2647" s="11">
        <v>45770</v>
      </c>
      <c r="M2647" s="3">
        <v>37</v>
      </c>
      <c r="N2647" s="3" t="s">
        <v>330</v>
      </c>
      <c r="O2647" s="3" t="s">
        <v>247</v>
      </c>
      <c r="P2647" s="3">
        <v>888000</v>
      </c>
      <c r="Q2647" s="3" t="s">
        <v>118</v>
      </c>
      <c r="R2647" s="3" t="s">
        <v>134</v>
      </c>
      <c r="S2647" s="3" t="s">
        <v>164</v>
      </c>
      <c r="T2647" s="3" t="s">
        <v>52</v>
      </c>
      <c r="U2647" s="3" t="s">
        <v>42</v>
      </c>
      <c r="V2647" s="3">
        <v>1780</v>
      </c>
      <c r="W2647" s="3" t="s">
        <v>53</v>
      </c>
      <c r="X2647" s="3">
        <v>45733</v>
      </c>
      <c r="Y2647" s="3">
        <v>1000</v>
      </c>
      <c r="Z2647" s="3" t="s">
        <v>38</v>
      </c>
      <c r="AA2647" s="11">
        <v>45771</v>
      </c>
      <c r="AB2647" s="11">
        <v>45770</v>
      </c>
      <c r="AC2647" s="3">
        <v>-1</v>
      </c>
      <c r="AD2647" s="3" t="s">
        <v>54</v>
      </c>
      <c r="AE2647" s="3" t="s">
        <v>91</v>
      </c>
      <c r="AF2647" s="3" t="s">
        <v>45</v>
      </c>
      <c r="AG2647" s="3" t="s">
        <v>38</v>
      </c>
      <c r="AH2647" s="3" t="s">
        <v>39668</v>
      </c>
    </row>
    <row r="2648" spans="1:34" x14ac:dyDescent="0.3">
      <c r="A2648" s="3" t="s">
        <v>9243</v>
      </c>
      <c r="B2648" s="11">
        <v>45733</v>
      </c>
      <c r="C2648" s="3" t="s">
        <v>9244</v>
      </c>
      <c r="D2648" s="3" t="s">
        <v>33</v>
      </c>
      <c r="E2648" s="3" t="s">
        <v>253</v>
      </c>
      <c r="F2648" s="3" t="s">
        <v>254</v>
      </c>
      <c r="G2648" s="3" t="s">
        <v>35</v>
      </c>
      <c r="H2648" s="3" t="s">
        <v>255</v>
      </c>
      <c r="I2648" s="3" t="s">
        <v>36</v>
      </c>
      <c r="J2648" s="3" t="s">
        <v>49</v>
      </c>
      <c r="K2648" s="3">
        <v>20000</v>
      </c>
      <c r="L2648" s="11">
        <v>45749</v>
      </c>
      <c r="M2648" s="3">
        <v>16</v>
      </c>
      <c r="N2648" s="3" t="s">
        <v>256</v>
      </c>
      <c r="O2648" s="3" t="s">
        <v>258</v>
      </c>
      <c r="P2648" s="3">
        <v>320000</v>
      </c>
      <c r="Q2648" s="3" t="s">
        <v>118</v>
      </c>
      <c r="R2648" s="3" t="s">
        <v>134</v>
      </c>
      <c r="S2648" s="3" t="s">
        <v>51</v>
      </c>
      <c r="T2648" s="3" t="s">
        <v>52</v>
      </c>
      <c r="U2648" s="3" t="s">
        <v>42</v>
      </c>
      <c r="V2648" s="3">
        <v>0</v>
      </c>
      <c r="W2648" s="3" t="s">
        <v>53</v>
      </c>
      <c r="X2648" s="3">
        <v>45733</v>
      </c>
      <c r="Y2648" s="3">
        <v>1</v>
      </c>
      <c r="Z2648" s="3" t="s">
        <v>38</v>
      </c>
      <c r="AA2648" s="11">
        <v>45748</v>
      </c>
      <c r="AB2648" s="11">
        <v>45749</v>
      </c>
      <c r="AC2648" s="3">
        <v>1</v>
      </c>
      <c r="AD2648" s="3" t="s">
        <v>54</v>
      </c>
      <c r="AE2648" s="3" t="s">
        <v>68</v>
      </c>
      <c r="AF2648" s="3" t="s">
        <v>45</v>
      </c>
      <c r="AG2648" s="3" t="s">
        <v>38</v>
      </c>
      <c r="AH2648" s="3" t="s">
        <v>39668</v>
      </c>
    </row>
    <row r="2649" spans="1:34" x14ac:dyDescent="0.3">
      <c r="A2649" s="3" t="s">
        <v>9245</v>
      </c>
      <c r="B2649" s="11">
        <v>45733</v>
      </c>
      <c r="C2649" s="3" t="s">
        <v>9244</v>
      </c>
      <c r="D2649" s="3" t="s">
        <v>135</v>
      </c>
      <c r="E2649" s="3" t="s">
        <v>253</v>
      </c>
      <c r="F2649" s="3" t="s">
        <v>254</v>
      </c>
      <c r="G2649" s="3" t="s">
        <v>35</v>
      </c>
      <c r="H2649" s="3" t="s">
        <v>255</v>
      </c>
      <c r="I2649" s="3" t="s">
        <v>36</v>
      </c>
      <c r="J2649" s="3" t="s">
        <v>49</v>
      </c>
      <c r="K2649" s="3">
        <v>20000</v>
      </c>
      <c r="L2649" s="11">
        <v>45750</v>
      </c>
      <c r="M2649" s="3">
        <v>17</v>
      </c>
      <c r="N2649" s="3" t="s">
        <v>256</v>
      </c>
      <c r="O2649" s="3" t="s">
        <v>258</v>
      </c>
      <c r="P2649" s="3">
        <v>340000</v>
      </c>
      <c r="Q2649" s="3" t="s">
        <v>118</v>
      </c>
      <c r="R2649" s="3" t="s">
        <v>134</v>
      </c>
      <c r="S2649" s="3" t="s">
        <v>51</v>
      </c>
      <c r="T2649" s="3" t="s">
        <v>52</v>
      </c>
      <c r="U2649" s="3" t="s">
        <v>42</v>
      </c>
      <c r="V2649" s="3">
        <v>0</v>
      </c>
      <c r="W2649" s="3" t="s">
        <v>53</v>
      </c>
      <c r="X2649" s="3">
        <v>45733</v>
      </c>
      <c r="Y2649" s="3">
        <v>1</v>
      </c>
      <c r="Z2649" s="3" t="s">
        <v>38</v>
      </c>
      <c r="AA2649" s="11">
        <v>45749</v>
      </c>
      <c r="AB2649" s="11">
        <v>45750</v>
      </c>
      <c r="AC2649" s="3">
        <v>1</v>
      </c>
      <c r="AD2649" s="3" t="s">
        <v>54</v>
      </c>
      <c r="AE2649" s="3" t="s">
        <v>68</v>
      </c>
      <c r="AF2649" s="3" t="s">
        <v>45</v>
      </c>
      <c r="AG2649" s="3" t="s">
        <v>38</v>
      </c>
      <c r="AH2649" s="3" t="s">
        <v>39668</v>
      </c>
    </row>
    <row r="2650" spans="1:34" x14ac:dyDescent="0.3">
      <c r="A2650" s="3" t="s">
        <v>9246</v>
      </c>
      <c r="B2650" s="11">
        <v>45733</v>
      </c>
      <c r="C2650" s="3" t="s">
        <v>9244</v>
      </c>
      <c r="D2650" s="3" t="s">
        <v>136</v>
      </c>
      <c r="E2650" s="3" t="s">
        <v>253</v>
      </c>
      <c r="F2650" s="3" t="s">
        <v>254</v>
      </c>
      <c r="G2650" s="3" t="s">
        <v>35</v>
      </c>
      <c r="H2650" s="3" t="s">
        <v>255</v>
      </c>
      <c r="I2650" s="3" t="s">
        <v>36</v>
      </c>
      <c r="J2650" s="3" t="s">
        <v>49</v>
      </c>
      <c r="K2650" s="3">
        <v>20000</v>
      </c>
      <c r="L2650" s="11">
        <v>45751</v>
      </c>
      <c r="M2650" s="3">
        <v>18</v>
      </c>
      <c r="N2650" s="3" t="s">
        <v>256</v>
      </c>
      <c r="O2650" s="3" t="s">
        <v>258</v>
      </c>
      <c r="P2650" s="3">
        <v>360000</v>
      </c>
      <c r="Q2650" s="3" t="s">
        <v>118</v>
      </c>
      <c r="R2650" s="3" t="s">
        <v>134</v>
      </c>
      <c r="S2650" s="3" t="s">
        <v>51</v>
      </c>
      <c r="T2650" s="3" t="s">
        <v>52</v>
      </c>
      <c r="U2650" s="3" t="s">
        <v>42</v>
      </c>
      <c r="V2650" s="3">
        <v>0</v>
      </c>
      <c r="W2650" s="3" t="s">
        <v>53</v>
      </c>
      <c r="X2650" s="3">
        <v>45733</v>
      </c>
      <c r="Y2650" s="3">
        <v>1</v>
      </c>
      <c r="Z2650" s="3" t="s">
        <v>38</v>
      </c>
      <c r="AA2650" s="11">
        <v>45750</v>
      </c>
      <c r="AB2650" s="11">
        <v>45751</v>
      </c>
      <c r="AC2650" s="3">
        <v>1</v>
      </c>
      <c r="AD2650" s="3" t="s">
        <v>54</v>
      </c>
      <c r="AE2650" s="3" t="s">
        <v>68</v>
      </c>
      <c r="AF2650" s="3" t="s">
        <v>45</v>
      </c>
      <c r="AG2650" s="3" t="s">
        <v>38</v>
      </c>
      <c r="AH2650" s="3" t="s">
        <v>39668</v>
      </c>
    </row>
    <row r="2651" spans="1:34" x14ac:dyDescent="0.3">
      <c r="A2651" s="3" t="s">
        <v>9247</v>
      </c>
      <c r="B2651" s="11">
        <v>45733</v>
      </c>
      <c r="C2651" s="3" t="s">
        <v>9244</v>
      </c>
      <c r="D2651" s="3" t="s">
        <v>137</v>
      </c>
      <c r="E2651" s="3" t="s">
        <v>253</v>
      </c>
      <c r="F2651" s="3" t="s">
        <v>254</v>
      </c>
      <c r="G2651" s="3" t="s">
        <v>35</v>
      </c>
      <c r="H2651" s="3" t="s">
        <v>255</v>
      </c>
      <c r="I2651" s="3" t="s">
        <v>36</v>
      </c>
      <c r="J2651" s="3" t="s">
        <v>49</v>
      </c>
      <c r="K2651" s="3">
        <v>22540</v>
      </c>
      <c r="L2651" s="11">
        <v>45754</v>
      </c>
      <c r="M2651" s="3">
        <v>21</v>
      </c>
      <c r="N2651" s="3" t="s">
        <v>256</v>
      </c>
      <c r="O2651" s="3" t="s">
        <v>258</v>
      </c>
      <c r="P2651" s="3">
        <v>473340</v>
      </c>
      <c r="Q2651" s="3" t="s">
        <v>118</v>
      </c>
      <c r="R2651" s="3" t="s">
        <v>134</v>
      </c>
      <c r="S2651" s="3" t="s">
        <v>51</v>
      </c>
      <c r="T2651" s="3" t="s">
        <v>52</v>
      </c>
      <c r="U2651" s="3" t="s">
        <v>42</v>
      </c>
      <c r="V2651" s="3">
        <v>0</v>
      </c>
      <c r="W2651" s="3" t="s">
        <v>53</v>
      </c>
      <c r="X2651" s="3">
        <v>45733</v>
      </c>
      <c r="Y2651" s="3">
        <v>1</v>
      </c>
      <c r="Z2651" s="3" t="s">
        <v>38</v>
      </c>
      <c r="AA2651" s="11">
        <v>45751</v>
      </c>
      <c r="AB2651" s="11">
        <v>45754</v>
      </c>
      <c r="AC2651" s="3">
        <v>3</v>
      </c>
      <c r="AD2651" s="3" t="s">
        <v>54</v>
      </c>
      <c r="AE2651" s="3" t="s">
        <v>68</v>
      </c>
      <c r="AF2651" s="3" t="s">
        <v>45</v>
      </c>
      <c r="AG2651" s="3" t="s">
        <v>38</v>
      </c>
      <c r="AH2651" s="3" t="s">
        <v>39668</v>
      </c>
    </row>
    <row r="2652" spans="1:34" x14ac:dyDescent="0.3">
      <c r="A2652" s="3" t="s">
        <v>9248</v>
      </c>
      <c r="B2652" s="11">
        <v>45733</v>
      </c>
      <c r="C2652" s="3" t="s">
        <v>9244</v>
      </c>
      <c r="D2652" s="3" t="s">
        <v>139</v>
      </c>
      <c r="E2652" s="3" t="s">
        <v>253</v>
      </c>
      <c r="F2652" s="3" t="s">
        <v>254</v>
      </c>
      <c r="G2652" s="3" t="s">
        <v>35</v>
      </c>
      <c r="H2652" s="3" t="s">
        <v>255</v>
      </c>
      <c r="I2652" s="3" t="s">
        <v>36</v>
      </c>
      <c r="J2652" s="3" t="s">
        <v>49</v>
      </c>
      <c r="K2652" s="3">
        <v>20000</v>
      </c>
      <c r="L2652" s="11">
        <v>45754</v>
      </c>
      <c r="M2652" s="3">
        <v>21</v>
      </c>
      <c r="N2652" s="3" t="s">
        <v>256</v>
      </c>
      <c r="O2652" s="3" t="s">
        <v>257</v>
      </c>
      <c r="P2652" s="3">
        <v>420000</v>
      </c>
      <c r="Q2652" s="3" t="s">
        <v>118</v>
      </c>
      <c r="R2652" s="3" t="s">
        <v>134</v>
      </c>
      <c r="S2652" s="3" t="s">
        <v>51</v>
      </c>
      <c r="T2652" s="3" t="s">
        <v>52</v>
      </c>
      <c r="U2652" s="3" t="s">
        <v>42</v>
      </c>
      <c r="V2652" s="3">
        <v>0</v>
      </c>
      <c r="W2652" s="3" t="s">
        <v>53</v>
      </c>
      <c r="X2652" s="3">
        <v>45733</v>
      </c>
      <c r="Y2652" s="3">
        <v>1</v>
      </c>
      <c r="Z2652" s="3" t="s">
        <v>38</v>
      </c>
      <c r="AA2652" s="11">
        <v>45751</v>
      </c>
      <c r="AB2652" s="11">
        <v>45754</v>
      </c>
      <c r="AC2652" s="3">
        <v>3</v>
      </c>
      <c r="AD2652" s="3" t="s">
        <v>54</v>
      </c>
      <c r="AE2652" s="3" t="s">
        <v>68</v>
      </c>
      <c r="AF2652" s="3" t="s">
        <v>45</v>
      </c>
      <c r="AG2652" s="3" t="s">
        <v>38</v>
      </c>
      <c r="AH2652" s="3" t="s">
        <v>39668</v>
      </c>
    </row>
    <row r="2653" spans="1:34" x14ac:dyDescent="0.3">
      <c r="A2653" s="3" t="s">
        <v>9249</v>
      </c>
      <c r="B2653" s="11">
        <v>45733</v>
      </c>
      <c r="C2653" s="3" t="s">
        <v>9244</v>
      </c>
      <c r="D2653" s="3" t="s">
        <v>140</v>
      </c>
      <c r="E2653" s="3" t="s">
        <v>253</v>
      </c>
      <c r="F2653" s="3" t="s">
        <v>254</v>
      </c>
      <c r="G2653" s="3" t="s">
        <v>35</v>
      </c>
      <c r="H2653" s="3" t="s">
        <v>255</v>
      </c>
      <c r="I2653" s="3" t="s">
        <v>36</v>
      </c>
      <c r="J2653" s="3" t="s">
        <v>49</v>
      </c>
      <c r="K2653" s="3">
        <v>20000</v>
      </c>
      <c r="L2653" s="11">
        <v>45754</v>
      </c>
      <c r="M2653" s="3">
        <v>21</v>
      </c>
      <c r="N2653" s="3" t="s">
        <v>256</v>
      </c>
      <c r="O2653" s="3" t="s">
        <v>258</v>
      </c>
      <c r="P2653" s="3">
        <v>420000</v>
      </c>
      <c r="Q2653" s="3" t="s">
        <v>118</v>
      </c>
      <c r="R2653" s="3" t="s">
        <v>134</v>
      </c>
      <c r="S2653" s="3" t="s">
        <v>51</v>
      </c>
      <c r="T2653" s="3" t="s">
        <v>52</v>
      </c>
      <c r="U2653" s="3" t="s">
        <v>42</v>
      </c>
      <c r="V2653" s="3">
        <v>0</v>
      </c>
      <c r="W2653" s="3" t="s">
        <v>53</v>
      </c>
      <c r="X2653" s="3">
        <v>45733</v>
      </c>
      <c r="Y2653" s="3">
        <v>1</v>
      </c>
      <c r="Z2653" s="3" t="s">
        <v>38</v>
      </c>
      <c r="AA2653" s="11">
        <v>45752</v>
      </c>
      <c r="AB2653" s="11">
        <v>45754</v>
      </c>
      <c r="AC2653" s="3">
        <v>2</v>
      </c>
      <c r="AD2653" s="3" t="s">
        <v>54</v>
      </c>
      <c r="AE2653" s="3" t="s">
        <v>68</v>
      </c>
      <c r="AF2653" s="3" t="s">
        <v>45</v>
      </c>
      <c r="AG2653" s="3" t="s">
        <v>38</v>
      </c>
      <c r="AH2653" s="3" t="s">
        <v>39668</v>
      </c>
    </row>
    <row r="2654" spans="1:34" x14ac:dyDescent="0.3">
      <c r="A2654" s="3" t="s">
        <v>9250</v>
      </c>
      <c r="B2654" s="11">
        <v>45733</v>
      </c>
      <c r="C2654" s="3" t="s">
        <v>9251</v>
      </c>
      <c r="D2654" s="3" t="s">
        <v>33</v>
      </c>
      <c r="E2654" s="3" t="s">
        <v>776</v>
      </c>
      <c r="F2654" s="3" t="s">
        <v>895</v>
      </c>
      <c r="G2654" s="3" t="s">
        <v>35</v>
      </c>
      <c r="H2654" s="3" t="s">
        <v>945</v>
      </c>
      <c r="I2654" s="3" t="s">
        <v>36</v>
      </c>
      <c r="J2654" s="3" t="s">
        <v>59</v>
      </c>
      <c r="K2654" s="3">
        <v>18700</v>
      </c>
      <c r="L2654" s="11">
        <v>45752</v>
      </c>
      <c r="M2654" s="3">
        <v>19</v>
      </c>
      <c r="N2654" s="3" t="s">
        <v>946</v>
      </c>
      <c r="O2654" s="3" t="s">
        <v>1643</v>
      </c>
      <c r="P2654" s="3">
        <v>355300</v>
      </c>
      <c r="Q2654" s="3" t="s">
        <v>118</v>
      </c>
      <c r="R2654" s="3" t="s">
        <v>134</v>
      </c>
      <c r="S2654" s="3" t="s">
        <v>61</v>
      </c>
      <c r="T2654" s="3" t="s">
        <v>52</v>
      </c>
      <c r="U2654" s="3" t="s">
        <v>42</v>
      </c>
      <c r="V2654" s="3">
        <v>204.97</v>
      </c>
      <c r="W2654" s="3" t="s">
        <v>53</v>
      </c>
      <c r="X2654" s="3">
        <v>45733</v>
      </c>
      <c r="Y2654" s="3">
        <v>100</v>
      </c>
      <c r="Z2654" s="3" t="s">
        <v>38</v>
      </c>
      <c r="AA2654" s="11">
        <v>45749</v>
      </c>
      <c r="AB2654" s="11">
        <v>45752</v>
      </c>
      <c r="AC2654" s="3">
        <v>3</v>
      </c>
      <c r="AD2654" s="3" t="s">
        <v>54</v>
      </c>
      <c r="AE2654" s="3" t="s">
        <v>68</v>
      </c>
      <c r="AF2654" s="3" t="s">
        <v>45</v>
      </c>
      <c r="AG2654" s="3" t="s">
        <v>38</v>
      </c>
      <c r="AH2654" s="3" t="s">
        <v>39668</v>
      </c>
    </row>
    <row r="2655" spans="1:34" x14ac:dyDescent="0.3">
      <c r="A2655" s="3" t="s">
        <v>9252</v>
      </c>
      <c r="B2655" s="11">
        <v>45733</v>
      </c>
      <c r="C2655" s="3" t="s">
        <v>9253</v>
      </c>
      <c r="D2655" s="3" t="s">
        <v>33</v>
      </c>
      <c r="E2655" s="3" t="s">
        <v>253</v>
      </c>
      <c r="F2655" s="3" t="s">
        <v>254</v>
      </c>
      <c r="G2655" s="3" t="s">
        <v>35</v>
      </c>
      <c r="H2655" s="3" t="s">
        <v>255</v>
      </c>
      <c r="I2655" s="3" t="s">
        <v>36</v>
      </c>
      <c r="J2655" s="3" t="s">
        <v>49</v>
      </c>
      <c r="K2655" s="3">
        <v>20000</v>
      </c>
      <c r="L2655" s="11">
        <v>45755</v>
      </c>
      <c r="M2655" s="3">
        <v>22</v>
      </c>
      <c r="N2655" s="3" t="s">
        <v>256</v>
      </c>
      <c r="O2655" s="3" t="s">
        <v>258</v>
      </c>
      <c r="P2655" s="3">
        <v>440000</v>
      </c>
      <c r="Q2655" s="3" t="s">
        <v>118</v>
      </c>
      <c r="R2655" s="3" t="s">
        <v>134</v>
      </c>
      <c r="S2655" s="3" t="s">
        <v>51</v>
      </c>
      <c r="T2655" s="3" t="s">
        <v>52</v>
      </c>
      <c r="U2655" s="3" t="s">
        <v>42</v>
      </c>
      <c r="V2655" s="3">
        <v>0</v>
      </c>
      <c r="W2655" s="3" t="s">
        <v>53</v>
      </c>
      <c r="X2655" s="3">
        <v>45733</v>
      </c>
      <c r="Y2655" s="3">
        <v>1</v>
      </c>
      <c r="Z2655" s="3" t="s">
        <v>38</v>
      </c>
      <c r="AA2655" s="11">
        <v>45754</v>
      </c>
      <c r="AB2655" s="11">
        <v>45755</v>
      </c>
      <c r="AC2655" s="3">
        <v>1</v>
      </c>
      <c r="AD2655" s="3" t="s">
        <v>54</v>
      </c>
      <c r="AE2655" s="3" t="s">
        <v>68</v>
      </c>
      <c r="AF2655" s="3" t="s">
        <v>45</v>
      </c>
      <c r="AG2655" s="3" t="s">
        <v>38</v>
      </c>
      <c r="AH2655" s="3" t="s">
        <v>39668</v>
      </c>
    </row>
    <row r="2656" spans="1:34" x14ac:dyDescent="0.3">
      <c r="A2656" s="3" t="s">
        <v>9254</v>
      </c>
      <c r="B2656" s="11">
        <v>45733</v>
      </c>
      <c r="C2656" s="3" t="s">
        <v>9253</v>
      </c>
      <c r="D2656" s="3" t="s">
        <v>135</v>
      </c>
      <c r="E2656" s="3" t="s">
        <v>253</v>
      </c>
      <c r="F2656" s="3" t="s">
        <v>254</v>
      </c>
      <c r="G2656" s="3" t="s">
        <v>35</v>
      </c>
      <c r="H2656" s="3" t="s">
        <v>255</v>
      </c>
      <c r="I2656" s="3" t="s">
        <v>36</v>
      </c>
      <c r="J2656" s="3" t="s">
        <v>49</v>
      </c>
      <c r="K2656" s="3">
        <v>20000</v>
      </c>
      <c r="L2656" s="11">
        <v>45755</v>
      </c>
      <c r="M2656" s="3">
        <v>22</v>
      </c>
      <c r="N2656" s="3" t="s">
        <v>256</v>
      </c>
      <c r="O2656" s="3" t="s">
        <v>257</v>
      </c>
      <c r="P2656" s="3">
        <v>440000</v>
      </c>
      <c r="Q2656" s="3" t="s">
        <v>118</v>
      </c>
      <c r="R2656" s="3" t="s">
        <v>134</v>
      </c>
      <c r="S2656" s="3" t="s">
        <v>51</v>
      </c>
      <c r="T2656" s="3" t="s">
        <v>52</v>
      </c>
      <c r="U2656" s="3" t="s">
        <v>42</v>
      </c>
      <c r="V2656" s="3">
        <v>0</v>
      </c>
      <c r="W2656" s="3" t="s">
        <v>53</v>
      </c>
      <c r="X2656" s="3">
        <v>45733</v>
      </c>
      <c r="Y2656" s="3">
        <v>1</v>
      </c>
      <c r="Z2656" s="3" t="s">
        <v>38</v>
      </c>
      <c r="AA2656" s="11">
        <v>45754</v>
      </c>
      <c r="AB2656" s="11">
        <v>45755</v>
      </c>
      <c r="AC2656" s="3">
        <v>1</v>
      </c>
      <c r="AD2656" s="3" t="s">
        <v>54</v>
      </c>
      <c r="AE2656" s="3" t="s">
        <v>68</v>
      </c>
      <c r="AF2656" s="3" t="s">
        <v>45</v>
      </c>
      <c r="AG2656" s="3" t="s">
        <v>38</v>
      </c>
      <c r="AH2656" s="3" t="s">
        <v>39668</v>
      </c>
    </row>
    <row r="2657" spans="1:34" x14ac:dyDescent="0.3">
      <c r="A2657" s="3" t="s">
        <v>9255</v>
      </c>
      <c r="B2657" s="11">
        <v>45733</v>
      </c>
      <c r="C2657" s="3" t="s">
        <v>9253</v>
      </c>
      <c r="D2657" s="3" t="s">
        <v>136</v>
      </c>
      <c r="E2657" s="3" t="s">
        <v>253</v>
      </c>
      <c r="F2657" s="3" t="s">
        <v>254</v>
      </c>
      <c r="G2657" s="3" t="s">
        <v>35</v>
      </c>
      <c r="H2657" s="3" t="s">
        <v>255</v>
      </c>
      <c r="I2657" s="3" t="s">
        <v>36</v>
      </c>
      <c r="J2657" s="3" t="s">
        <v>49</v>
      </c>
      <c r="K2657" s="3">
        <v>20000</v>
      </c>
      <c r="L2657" s="11">
        <v>45756</v>
      </c>
      <c r="M2657" s="3">
        <v>23</v>
      </c>
      <c r="N2657" s="3" t="s">
        <v>256</v>
      </c>
      <c r="O2657" s="3" t="s">
        <v>258</v>
      </c>
      <c r="P2657" s="3">
        <v>460000</v>
      </c>
      <c r="Q2657" s="3" t="s">
        <v>118</v>
      </c>
      <c r="R2657" s="3" t="s">
        <v>134</v>
      </c>
      <c r="S2657" s="3" t="s">
        <v>51</v>
      </c>
      <c r="T2657" s="3" t="s">
        <v>52</v>
      </c>
      <c r="U2657" s="3" t="s">
        <v>42</v>
      </c>
      <c r="V2657" s="3">
        <v>0</v>
      </c>
      <c r="W2657" s="3" t="s">
        <v>53</v>
      </c>
      <c r="X2657" s="3">
        <v>45733</v>
      </c>
      <c r="Y2657" s="3">
        <v>1</v>
      </c>
      <c r="Z2657" s="3" t="s">
        <v>38</v>
      </c>
      <c r="AA2657" s="11">
        <v>45755</v>
      </c>
      <c r="AB2657" s="11">
        <v>45756</v>
      </c>
      <c r="AC2657" s="3">
        <v>1</v>
      </c>
      <c r="AD2657" s="3" t="s">
        <v>54</v>
      </c>
      <c r="AE2657" s="3" t="s">
        <v>68</v>
      </c>
      <c r="AF2657" s="3" t="s">
        <v>45</v>
      </c>
      <c r="AG2657" s="3" t="s">
        <v>38</v>
      </c>
      <c r="AH2657" s="3" t="s">
        <v>39668</v>
      </c>
    </row>
    <row r="2658" spans="1:34" x14ac:dyDescent="0.3">
      <c r="A2658" s="3" t="s">
        <v>9256</v>
      </c>
      <c r="B2658" s="11">
        <v>45733</v>
      </c>
      <c r="C2658" s="3" t="s">
        <v>9253</v>
      </c>
      <c r="D2658" s="3" t="s">
        <v>137</v>
      </c>
      <c r="E2658" s="3" t="s">
        <v>253</v>
      </c>
      <c r="F2658" s="3" t="s">
        <v>254</v>
      </c>
      <c r="G2658" s="3" t="s">
        <v>35</v>
      </c>
      <c r="H2658" s="3" t="s">
        <v>255</v>
      </c>
      <c r="I2658" s="3" t="s">
        <v>36</v>
      </c>
      <c r="J2658" s="3" t="s">
        <v>49</v>
      </c>
      <c r="K2658" s="3">
        <v>20000</v>
      </c>
      <c r="L2658" s="11">
        <v>45757</v>
      </c>
      <c r="M2658" s="3">
        <v>24</v>
      </c>
      <c r="N2658" s="3" t="s">
        <v>256</v>
      </c>
      <c r="O2658" s="3" t="s">
        <v>258</v>
      </c>
      <c r="P2658" s="3">
        <v>480000</v>
      </c>
      <c r="Q2658" s="3" t="s">
        <v>118</v>
      </c>
      <c r="R2658" s="3" t="s">
        <v>134</v>
      </c>
      <c r="S2658" s="3" t="s">
        <v>51</v>
      </c>
      <c r="T2658" s="3" t="s">
        <v>52</v>
      </c>
      <c r="U2658" s="3" t="s">
        <v>42</v>
      </c>
      <c r="V2658" s="3">
        <v>0</v>
      </c>
      <c r="W2658" s="3" t="s">
        <v>53</v>
      </c>
      <c r="X2658" s="3">
        <v>45733</v>
      </c>
      <c r="Y2658" s="3">
        <v>1</v>
      </c>
      <c r="Z2658" s="3" t="s">
        <v>38</v>
      </c>
      <c r="AA2658" s="11">
        <v>45756</v>
      </c>
      <c r="AB2658" s="11">
        <v>45757</v>
      </c>
      <c r="AC2658" s="3">
        <v>1</v>
      </c>
      <c r="AD2658" s="3" t="s">
        <v>54</v>
      </c>
      <c r="AE2658" s="3" t="s">
        <v>68</v>
      </c>
      <c r="AF2658" s="3" t="s">
        <v>45</v>
      </c>
      <c r="AG2658" s="3" t="s">
        <v>38</v>
      </c>
      <c r="AH2658" s="3" t="s">
        <v>39668</v>
      </c>
    </row>
    <row r="2659" spans="1:34" x14ac:dyDescent="0.3">
      <c r="A2659" s="3" t="s">
        <v>9257</v>
      </c>
      <c r="B2659" s="11">
        <v>45733</v>
      </c>
      <c r="C2659" s="3" t="s">
        <v>9253</v>
      </c>
      <c r="D2659" s="3" t="s">
        <v>138</v>
      </c>
      <c r="E2659" s="3" t="s">
        <v>253</v>
      </c>
      <c r="F2659" s="3" t="s">
        <v>254</v>
      </c>
      <c r="G2659" s="3" t="s">
        <v>35</v>
      </c>
      <c r="H2659" s="3" t="s">
        <v>255</v>
      </c>
      <c r="I2659" s="3" t="s">
        <v>36</v>
      </c>
      <c r="J2659" s="3" t="s">
        <v>49</v>
      </c>
      <c r="K2659" s="3">
        <v>20000</v>
      </c>
      <c r="L2659" s="11">
        <v>45769</v>
      </c>
      <c r="M2659" s="3">
        <v>36</v>
      </c>
      <c r="N2659" s="3" t="s">
        <v>256</v>
      </c>
      <c r="O2659" s="3" t="s">
        <v>1804</v>
      </c>
      <c r="P2659" s="3">
        <v>720000</v>
      </c>
      <c r="Q2659" s="3" t="s">
        <v>118</v>
      </c>
      <c r="R2659" s="3" t="s">
        <v>134</v>
      </c>
      <c r="S2659" s="3" t="s">
        <v>51</v>
      </c>
      <c r="T2659" s="3" t="s">
        <v>52</v>
      </c>
      <c r="U2659" s="3" t="s">
        <v>42</v>
      </c>
      <c r="V2659" s="3">
        <v>0</v>
      </c>
      <c r="W2659" s="3" t="s">
        <v>53</v>
      </c>
      <c r="X2659" s="3">
        <v>45733</v>
      </c>
      <c r="Y2659" s="3">
        <v>1</v>
      </c>
      <c r="Z2659" s="3" t="s">
        <v>38</v>
      </c>
      <c r="AA2659" s="11">
        <v>45765</v>
      </c>
      <c r="AB2659" s="11">
        <v>45769</v>
      </c>
      <c r="AC2659" s="3">
        <v>4</v>
      </c>
      <c r="AD2659" s="3" t="s">
        <v>44</v>
      </c>
      <c r="AF2659" s="3" t="s">
        <v>45</v>
      </c>
      <c r="AG2659" s="3" t="s">
        <v>38</v>
      </c>
      <c r="AH2659" s="3" t="s">
        <v>39668</v>
      </c>
    </row>
    <row r="2660" spans="1:34" x14ac:dyDescent="0.3">
      <c r="A2660" s="3" t="s">
        <v>9258</v>
      </c>
      <c r="B2660" s="11">
        <v>45733</v>
      </c>
      <c r="C2660" s="3" t="s">
        <v>9253</v>
      </c>
      <c r="D2660" s="3" t="s">
        <v>139</v>
      </c>
      <c r="E2660" s="3" t="s">
        <v>253</v>
      </c>
      <c r="F2660" s="3" t="s">
        <v>254</v>
      </c>
      <c r="G2660" s="3" t="s">
        <v>35</v>
      </c>
      <c r="H2660" s="3" t="s">
        <v>255</v>
      </c>
      <c r="I2660" s="3" t="s">
        <v>36</v>
      </c>
      <c r="J2660" s="3" t="s">
        <v>49</v>
      </c>
      <c r="K2660" s="3">
        <v>20000</v>
      </c>
      <c r="L2660" s="11">
        <v>45758</v>
      </c>
      <c r="M2660" s="3">
        <v>25</v>
      </c>
      <c r="N2660" s="3" t="s">
        <v>256</v>
      </c>
      <c r="O2660" s="3" t="s">
        <v>258</v>
      </c>
      <c r="P2660" s="3">
        <v>500000</v>
      </c>
      <c r="Q2660" s="3" t="s">
        <v>118</v>
      </c>
      <c r="R2660" s="3" t="s">
        <v>134</v>
      </c>
      <c r="S2660" s="3" t="s">
        <v>51</v>
      </c>
      <c r="T2660" s="3" t="s">
        <v>52</v>
      </c>
      <c r="U2660" s="3" t="s">
        <v>42</v>
      </c>
      <c r="V2660" s="3">
        <v>0</v>
      </c>
      <c r="W2660" s="3" t="s">
        <v>53</v>
      </c>
      <c r="X2660" s="3">
        <v>45733</v>
      </c>
      <c r="Y2660" s="3">
        <v>1</v>
      </c>
      <c r="Z2660" s="3" t="s">
        <v>38</v>
      </c>
      <c r="AA2660" s="11">
        <v>45757</v>
      </c>
      <c r="AB2660" s="11">
        <v>45758</v>
      </c>
      <c r="AC2660" s="3">
        <v>1</v>
      </c>
      <c r="AD2660" s="3" t="s">
        <v>54</v>
      </c>
      <c r="AE2660" s="3" t="s">
        <v>68</v>
      </c>
      <c r="AF2660" s="3" t="s">
        <v>45</v>
      </c>
      <c r="AG2660" s="3" t="s">
        <v>38</v>
      </c>
      <c r="AH2660" s="3" t="s">
        <v>39668</v>
      </c>
    </row>
    <row r="2661" spans="1:34" x14ac:dyDescent="0.3">
      <c r="A2661" s="3" t="s">
        <v>9259</v>
      </c>
      <c r="B2661" s="11">
        <v>45733</v>
      </c>
      <c r="C2661" s="3" t="s">
        <v>9253</v>
      </c>
      <c r="D2661" s="3" t="s">
        <v>140</v>
      </c>
      <c r="E2661" s="3" t="s">
        <v>253</v>
      </c>
      <c r="F2661" s="3" t="s">
        <v>254</v>
      </c>
      <c r="G2661" s="3" t="s">
        <v>35</v>
      </c>
      <c r="H2661" s="3" t="s">
        <v>255</v>
      </c>
      <c r="I2661" s="3" t="s">
        <v>36</v>
      </c>
      <c r="J2661" s="3" t="s">
        <v>49</v>
      </c>
      <c r="K2661" s="3">
        <v>20000</v>
      </c>
      <c r="L2661" s="11">
        <v>45761</v>
      </c>
      <c r="M2661" s="3">
        <v>28</v>
      </c>
      <c r="N2661" s="3" t="s">
        <v>256</v>
      </c>
      <c r="O2661" s="3" t="s">
        <v>258</v>
      </c>
      <c r="P2661" s="3">
        <v>560000</v>
      </c>
      <c r="Q2661" s="3" t="s">
        <v>118</v>
      </c>
      <c r="R2661" s="3" t="s">
        <v>134</v>
      </c>
      <c r="S2661" s="3" t="s">
        <v>51</v>
      </c>
      <c r="T2661" s="3" t="s">
        <v>52</v>
      </c>
      <c r="U2661" s="3" t="s">
        <v>42</v>
      </c>
      <c r="V2661" s="3">
        <v>0</v>
      </c>
      <c r="W2661" s="3" t="s">
        <v>53</v>
      </c>
      <c r="X2661" s="3">
        <v>45733</v>
      </c>
      <c r="Y2661" s="3">
        <v>1</v>
      </c>
      <c r="Z2661" s="3" t="s">
        <v>38</v>
      </c>
      <c r="AA2661" s="11">
        <v>45758</v>
      </c>
      <c r="AB2661" s="11">
        <v>45761</v>
      </c>
      <c r="AC2661" s="3">
        <v>3</v>
      </c>
      <c r="AD2661" s="3" t="s">
        <v>54</v>
      </c>
      <c r="AE2661" s="3" t="s">
        <v>68</v>
      </c>
      <c r="AF2661" s="3" t="s">
        <v>45</v>
      </c>
      <c r="AG2661" s="3" t="s">
        <v>38</v>
      </c>
      <c r="AH2661" s="3" t="s">
        <v>39668</v>
      </c>
    </row>
    <row r="2662" spans="1:34" x14ac:dyDescent="0.3">
      <c r="A2662" s="3" t="s">
        <v>9260</v>
      </c>
      <c r="B2662" s="11">
        <v>45733</v>
      </c>
      <c r="C2662" s="3" t="s">
        <v>9253</v>
      </c>
      <c r="D2662" s="3" t="s">
        <v>142</v>
      </c>
      <c r="E2662" s="3" t="s">
        <v>253</v>
      </c>
      <c r="F2662" s="3" t="s">
        <v>254</v>
      </c>
      <c r="G2662" s="3" t="s">
        <v>35</v>
      </c>
      <c r="H2662" s="3" t="s">
        <v>255</v>
      </c>
      <c r="I2662" s="3" t="s">
        <v>36</v>
      </c>
      <c r="J2662" s="3" t="s">
        <v>49</v>
      </c>
      <c r="K2662" s="3">
        <v>20000</v>
      </c>
      <c r="L2662" s="11">
        <v>45761</v>
      </c>
      <c r="M2662" s="3">
        <v>28</v>
      </c>
      <c r="N2662" s="3" t="s">
        <v>256</v>
      </c>
      <c r="O2662" s="3" t="s">
        <v>258</v>
      </c>
      <c r="P2662" s="3">
        <v>560000</v>
      </c>
      <c r="Q2662" s="3" t="s">
        <v>118</v>
      </c>
      <c r="R2662" s="3" t="s">
        <v>134</v>
      </c>
      <c r="S2662" s="3" t="s">
        <v>51</v>
      </c>
      <c r="T2662" s="3" t="s">
        <v>52</v>
      </c>
      <c r="U2662" s="3" t="s">
        <v>42</v>
      </c>
      <c r="V2662" s="3">
        <v>0</v>
      </c>
      <c r="W2662" s="3" t="s">
        <v>53</v>
      </c>
      <c r="X2662" s="3">
        <v>45733</v>
      </c>
      <c r="Y2662" s="3">
        <v>1</v>
      </c>
      <c r="Z2662" s="3" t="s">
        <v>38</v>
      </c>
      <c r="AA2662" s="11">
        <v>45759</v>
      </c>
      <c r="AB2662" s="11">
        <v>45761</v>
      </c>
      <c r="AC2662" s="3">
        <v>2</v>
      </c>
      <c r="AD2662" s="3" t="s">
        <v>54</v>
      </c>
      <c r="AE2662" s="3" t="s">
        <v>68</v>
      </c>
      <c r="AF2662" s="3" t="s">
        <v>45</v>
      </c>
      <c r="AG2662" s="3" t="s">
        <v>38</v>
      </c>
      <c r="AH2662" s="3" t="s">
        <v>39668</v>
      </c>
    </row>
    <row r="2663" spans="1:34" x14ac:dyDescent="0.3">
      <c r="A2663" s="3" t="s">
        <v>9261</v>
      </c>
      <c r="B2663" s="11">
        <v>45733</v>
      </c>
      <c r="C2663" s="3" t="s">
        <v>9262</v>
      </c>
      <c r="D2663" s="3" t="s">
        <v>33</v>
      </c>
      <c r="E2663" s="3" t="s">
        <v>253</v>
      </c>
      <c r="F2663" s="3" t="s">
        <v>254</v>
      </c>
      <c r="G2663" s="3" t="s">
        <v>35</v>
      </c>
      <c r="H2663" s="3" t="s">
        <v>255</v>
      </c>
      <c r="I2663" s="3" t="s">
        <v>36</v>
      </c>
      <c r="J2663" s="3" t="s">
        <v>49</v>
      </c>
      <c r="K2663" s="3">
        <v>20000</v>
      </c>
      <c r="L2663" s="11">
        <v>45762</v>
      </c>
      <c r="M2663" s="3">
        <v>29</v>
      </c>
      <c r="N2663" s="3" t="s">
        <v>256</v>
      </c>
      <c r="O2663" s="3" t="s">
        <v>258</v>
      </c>
      <c r="P2663" s="3">
        <v>580000</v>
      </c>
      <c r="Q2663" s="3" t="s">
        <v>118</v>
      </c>
      <c r="R2663" s="3" t="s">
        <v>134</v>
      </c>
      <c r="S2663" s="3" t="s">
        <v>51</v>
      </c>
      <c r="T2663" s="3" t="s">
        <v>52</v>
      </c>
      <c r="U2663" s="3" t="s">
        <v>42</v>
      </c>
      <c r="V2663" s="3">
        <v>0</v>
      </c>
      <c r="W2663" s="3" t="s">
        <v>53</v>
      </c>
      <c r="X2663" s="3">
        <v>45733</v>
      </c>
      <c r="Y2663" s="3">
        <v>1</v>
      </c>
      <c r="Z2663" s="3" t="s">
        <v>38</v>
      </c>
      <c r="AA2663" s="11">
        <v>45761</v>
      </c>
      <c r="AB2663" s="11">
        <v>45762</v>
      </c>
      <c r="AC2663" s="3">
        <v>1</v>
      </c>
      <c r="AD2663" s="3" t="s">
        <v>54</v>
      </c>
      <c r="AE2663" s="3" t="s">
        <v>68</v>
      </c>
      <c r="AF2663" s="3" t="s">
        <v>45</v>
      </c>
      <c r="AG2663" s="3" t="s">
        <v>38</v>
      </c>
      <c r="AH2663" s="3" t="s">
        <v>39668</v>
      </c>
    </row>
    <row r="2664" spans="1:34" x14ac:dyDescent="0.3">
      <c r="A2664" s="3" t="s">
        <v>9263</v>
      </c>
      <c r="B2664" s="11">
        <v>45733</v>
      </c>
      <c r="C2664" s="3" t="s">
        <v>9262</v>
      </c>
      <c r="D2664" s="3" t="s">
        <v>135</v>
      </c>
      <c r="E2664" s="3" t="s">
        <v>253</v>
      </c>
      <c r="F2664" s="3" t="s">
        <v>254</v>
      </c>
      <c r="G2664" s="3" t="s">
        <v>35</v>
      </c>
      <c r="H2664" s="3" t="s">
        <v>255</v>
      </c>
      <c r="I2664" s="3" t="s">
        <v>36</v>
      </c>
      <c r="J2664" s="3" t="s">
        <v>49</v>
      </c>
      <c r="K2664" s="3">
        <v>20000</v>
      </c>
      <c r="L2664" s="11">
        <v>45762</v>
      </c>
      <c r="M2664" s="3">
        <v>29</v>
      </c>
      <c r="N2664" s="3" t="s">
        <v>256</v>
      </c>
      <c r="O2664" s="3" t="s">
        <v>257</v>
      </c>
      <c r="P2664" s="3">
        <v>580000</v>
      </c>
      <c r="Q2664" s="3" t="s">
        <v>118</v>
      </c>
      <c r="R2664" s="3" t="s">
        <v>134</v>
      </c>
      <c r="S2664" s="3" t="s">
        <v>51</v>
      </c>
      <c r="T2664" s="3" t="s">
        <v>52</v>
      </c>
      <c r="U2664" s="3" t="s">
        <v>42</v>
      </c>
      <c r="V2664" s="3">
        <v>0</v>
      </c>
      <c r="W2664" s="3" t="s">
        <v>53</v>
      </c>
      <c r="X2664" s="3">
        <v>45733</v>
      </c>
      <c r="Y2664" s="3">
        <v>1</v>
      </c>
      <c r="Z2664" s="3" t="s">
        <v>38</v>
      </c>
      <c r="AA2664" s="11">
        <v>45761</v>
      </c>
      <c r="AB2664" s="11">
        <v>45762</v>
      </c>
      <c r="AC2664" s="3">
        <v>1</v>
      </c>
      <c r="AD2664" s="3" t="s">
        <v>54</v>
      </c>
      <c r="AE2664" s="3" t="s">
        <v>68</v>
      </c>
      <c r="AF2664" s="3" t="s">
        <v>45</v>
      </c>
      <c r="AG2664" s="3" t="s">
        <v>38</v>
      </c>
      <c r="AH2664" s="3" t="s">
        <v>39668</v>
      </c>
    </row>
    <row r="2665" spans="1:34" x14ac:dyDescent="0.3">
      <c r="A2665" s="3" t="s">
        <v>9264</v>
      </c>
      <c r="B2665" s="11">
        <v>45733</v>
      </c>
      <c r="C2665" s="3" t="s">
        <v>9262</v>
      </c>
      <c r="D2665" s="3" t="s">
        <v>136</v>
      </c>
      <c r="E2665" s="3" t="s">
        <v>253</v>
      </c>
      <c r="F2665" s="3" t="s">
        <v>254</v>
      </c>
      <c r="G2665" s="3" t="s">
        <v>35</v>
      </c>
      <c r="H2665" s="3" t="s">
        <v>255</v>
      </c>
      <c r="I2665" s="3" t="s">
        <v>36</v>
      </c>
      <c r="J2665" s="3" t="s">
        <v>49</v>
      </c>
      <c r="K2665" s="3">
        <v>20000</v>
      </c>
      <c r="L2665" s="11">
        <v>45763</v>
      </c>
      <c r="M2665" s="3">
        <v>30</v>
      </c>
      <c r="N2665" s="3" t="s">
        <v>256</v>
      </c>
      <c r="O2665" s="3" t="s">
        <v>258</v>
      </c>
      <c r="P2665" s="3">
        <v>600000</v>
      </c>
      <c r="Q2665" s="3" t="s">
        <v>118</v>
      </c>
      <c r="R2665" s="3" t="s">
        <v>134</v>
      </c>
      <c r="S2665" s="3" t="s">
        <v>51</v>
      </c>
      <c r="T2665" s="3" t="s">
        <v>52</v>
      </c>
      <c r="U2665" s="3" t="s">
        <v>42</v>
      </c>
      <c r="V2665" s="3">
        <v>0</v>
      </c>
      <c r="W2665" s="3" t="s">
        <v>53</v>
      </c>
      <c r="X2665" s="3">
        <v>45733</v>
      </c>
      <c r="Y2665" s="3">
        <v>1</v>
      </c>
      <c r="Z2665" s="3" t="s">
        <v>38</v>
      </c>
      <c r="AA2665" s="11">
        <v>45762</v>
      </c>
      <c r="AB2665" s="11">
        <v>45763</v>
      </c>
      <c r="AC2665" s="3">
        <v>1</v>
      </c>
      <c r="AD2665" s="3" t="s">
        <v>54</v>
      </c>
      <c r="AE2665" s="3" t="s">
        <v>68</v>
      </c>
      <c r="AF2665" s="3" t="s">
        <v>45</v>
      </c>
      <c r="AG2665" s="3" t="s">
        <v>38</v>
      </c>
      <c r="AH2665" s="3" t="s">
        <v>39668</v>
      </c>
    </row>
    <row r="2666" spans="1:34" x14ac:dyDescent="0.3">
      <c r="A2666" s="3" t="s">
        <v>9265</v>
      </c>
      <c r="B2666" s="11">
        <v>45733</v>
      </c>
      <c r="C2666" s="3" t="s">
        <v>9262</v>
      </c>
      <c r="D2666" s="3" t="s">
        <v>137</v>
      </c>
      <c r="E2666" s="3" t="s">
        <v>253</v>
      </c>
      <c r="F2666" s="3" t="s">
        <v>254</v>
      </c>
      <c r="G2666" s="3" t="s">
        <v>35</v>
      </c>
      <c r="H2666" s="3" t="s">
        <v>255</v>
      </c>
      <c r="I2666" s="3" t="s">
        <v>36</v>
      </c>
      <c r="J2666" s="3" t="s">
        <v>49</v>
      </c>
      <c r="K2666" s="3">
        <v>20000</v>
      </c>
      <c r="L2666" s="11">
        <v>45764</v>
      </c>
      <c r="M2666" s="3">
        <v>31</v>
      </c>
      <c r="N2666" s="3" t="s">
        <v>256</v>
      </c>
      <c r="O2666" s="3" t="s">
        <v>258</v>
      </c>
      <c r="P2666" s="3">
        <v>620000</v>
      </c>
      <c r="Q2666" s="3" t="s">
        <v>118</v>
      </c>
      <c r="R2666" s="3" t="s">
        <v>134</v>
      </c>
      <c r="S2666" s="3" t="s">
        <v>51</v>
      </c>
      <c r="T2666" s="3" t="s">
        <v>52</v>
      </c>
      <c r="U2666" s="3" t="s">
        <v>42</v>
      </c>
      <c r="V2666" s="3">
        <v>0</v>
      </c>
      <c r="W2666" s="3" t="s">
        <v>53</v>
      </c>
      <c r="X2666" s="3">
        <v>45733</v>
      </c>
      <c r="Y2666" s="3">
        <v>1</v>
      </c>
      <c r="Z2666" s="3" t="s">
        <v>38</v>
      </c>
      <c r="AA2666" s="11">
        <v>45763</v>
      </c>
      <c r="AB2666" s="11">
        <v>45764</v>
      </c>
      <c r="AC2666" s="3">
        <v>1</v>
      </c>
      <c r="AD2666" s="3" t="s">
        <v>54</v>
      </c>
      <c r="AE2666" s="3" t="s">
        <v>68</v>
      </c>
      <c r="AF2666" s="3" t="s">
        <v>45</v>
      </c>
      <c r="AG2666" s="3" t="s">
        <v>38</v>
      </c>
      <c r="AH2666" s="3" t="s">
        <v>39668</v>
      </c>
    </row>
    <row r="2667" spans="1:34" x14ac:dyDescent="0.3">
      <c r="A2667" s="3" t="s">
        <v>9266</v>
      </c>
      <c r="B2667" s="11">
        <v>45733</v>
      </c>
      <c r="C2667" s="3" t="s">
        <v>9262</v>
      </c>
      <c r="D2667" s="3" t="s">
        <v>138</v>
      </c>
      <c r="E2667" s="3" t="s">
        <v>253</v>
      </c>
      <c r="F2667" s="3" t="s">
        <v>254</v>
      </c>
      <c r="G2667" s="3" t="s">
        <v>35</v>
      </c>
      <c r="H2667" s="3" t="s">
        <v>255</v>
      </c>
      <c r="I2667" s="3" t="s">
        <v>36</v>
      </c>
      <c r="J2667" s="3" t="s">
        <v>49</v>
      </c>
      <c r="K2667" s="3">
        <v>20000</v>
      </c>
      <c r="L2667" s="11">
        <v>45764</v>
      </c>
      <c r="M2667" s="3">
        <v>31</v>
      </c>
      <c r="N2667" s="3" t="s">
        <v>256</v>
      </c>
      <c r="O2667" s="3" t="s">
        <v>257</v>
      </c>
      <c r="P2667" s="3">
        <v>620000</v>
      </c>
      <c r="Q2667" s="3" t="s">
        <v>118</v>
      </c>
      <c r="R2667" s="3" t="s">
        <v>134</v>
      </c>
      <c r="S2667" s="3" t="s">
        <v>51</v>
      </c>
      <c r="T2667" s="3" t="s">
        <v>52</v>
      </c>
      <c r="U2667" s="3" t="s">
        <v>42</v>
      </c>
      <c r="V2667" s="3">
        <v>0</v>
      </c>
      <c r="W2667" s="3" t="s">
        <v>53</v>
      </c>
      <c r="X2667" s="3">
        <v>45733</v>
      </c>
      <c r="Y2667" s="3">
        <v>1</v>
      </c>
      <c r="Z2667" s="3" t="s">
        <v>38</v>
      </c>
      <c r="AA2667" s="11">
        <v>45763</v>
      </c>
      <c r="AB2667" s="11">
        <v>45764</v>
      </c>
      <c r="AC2667" s="3">
        <v>1</v>
      </c>
      <c r="AD2667" s="3" t="s">
        <v>54</v>
      </c>
      <c r="AE2667" s="3" t="s">
        <v>68</v>
      </c>
      <c r="AF2667" s="3" t="s">
        <v>45</v>
      </c>
      <c r="AG2667" s="3" t="s">
        <v>38</v>
      </c>
      <c r="AH2667" s="3" t="s">
        <v>39668</v>
      </c>
    </row>
    <row r="2668" spans="1:34" x14ac:dyDescent="0.3">
      <c r="A2668" s="3" t="s">
        <v>9267</v>
      </c>
      <c r="B2668" s="11">
        <v>45733</v>
      </c>
      <c r="C2668" s="3" t="s">
        <v>9262</v>
      </c>
      <c r="D2668" s="3" t="s">
        <v>139</v>
      </c>
      <c r="E2668" s="3" t="s">
        <v>253</v>
      </c>
      <c r="F2668" s="3" t="s">
        <v>254</v>
      </c>
      <c r="G2668" s="3" t="s">
        <v>35</v>
      </c>
      <c r="H2668" s="3" t="s">
        <v>255</v>
      </c>
      <c r="I2668" s="3" t="s">
        <v>36</v>
      </c>
      <c r="J2668" s="3" t="s">
        <v>49</v>
      </c>
      <c r="K2668" s="3">
        <v>20000</v>
      </c>
      <c r="L2668" s="11">
        <v>45765</v>
      </c>
      <c r="M2668" s="3">
        <v>32</v>
      </c>
      <c r="N2668" s="3" t="s">
        <v>256</v>
      </c>
      <c r="O2668" s="3" t="s">
        <v>258</v>
      </c>
      <c r="P2668" s="3">
        <v>640000</v>
      </c>
      <c r="Q2668" s="3" t="s">
        <v>118</v>
      </c>
      <c r="R2668" s="3" t="s">
        <v>134</v>
      </c>
      <c r="S2668" s="3" t="s">
        <v>51</v>
      </c>
      <c r="T2668" s="3" t="s">
        <v>52</v>
      </c>
      <c r="U2668" s="3" t="s">
        <v>42</v>
      </c>
      <c r="V2668" s="3">
        <v>0</v>
      </c>
      <c r="W2668" s="3" t="s">
        <v>53</v>
      </c>
      <c r="X2668" s="3">
        <v>45733</v>
      </c>
      <c r="Y2668" s="3">
        <v>1</v>
      </c>
      <c r="Z2668" s="3" t="s">
        <v>38</v>
      </c>
      <c r="AA2668" s="11">
        <v>45764</v>
      </c>
      <c r="AB2668" s="11">
        <v>45765</v>
      </c>
      <c r="AC2668" s="3">
        <v>1</v>
      </c>
      <c r="AD2668" s="3" t="s">
        <v>54</v>
      </c>
      <c r="AE2668" s="3" t="s">
        <v>68</v>
      </c>
      <c r="AF2668" s="3" t="s">
        <v>45</v>
      </c>
      <c r="AG2668" s="3" t="s">
        <v>38</v>
      </c>
      <c r="AH2668" s="3" t="s">
        <v>39668</v>
      </c>
    </row>
    <row r="2669" spans="1:34" x14ac:dyDescent="0.3">
      <c r="A2669" s="3" t="s">
        <v>9268</v>
      </c>
      <c r="B2669" s="11">
        <v>45733</v>
      </c>
      <c r="C2669" s="3" t="s">
        <v>9269</v>
      </c>
      <c r="D2669" s="3" t="s">
        <v>33</v>
      </c>
      <c r="E2669" s="3" t="s">
        <v>253</v>
      </c>
      <c r="F2669" s="3" t="s">
        <v>254</v>
      </c>
      <c r="G2669" s="3" t="s">
        <v>35</v>
      </c>
      <c r="H2669" s="3" t="s">
        <v>255</v>
      </c>
      <c r="I2669" s="3" t="s">
        <v>36</v>
      </c>
      <c r="J2669" s="3" t="s">
        <v>49</v>
      </c>
      <c r="K2669" s="3">
        <v>20000</v>
      </c>
      <c r="L2669" s="11">
        <v>45770</v>
      </c>
      <c r="M2669" s="3">
        <v>37</v>
      </c>
      <c r="N2669" s="3" t="s">
        <v>256</v>
      </c>
      <c r="O2669" s="3" t="s">
        <v>1804</v>
      </c>
      <c r="P2669" s="3">
        <v>740000</v>
      </c>
      <c r="Q2669" s="3" t="s">
        <v>118</v>
      </c>
      <c r="R2669" s="3" t="s">
        <v>134</v>
      </c>
      <c r="S2669" s="3" t="s">
        <v>51</v>
      </c>
      <c r="T2669" s="3" t="s">
        <v>52</v>
      </c>
      <c r="U2669" s="3" t="s">
        <v>42</v>
      </c>
      <c r="V2669" s="3">
        <v>0</v>
      </c>
      <c r="W2669" s="3" t="s">
        <v>53</v>
      </c>
      <c r="X2669" s="3">
        <v>45733</v>
      </c>
      <c r="Y2669" s="3">
        <v>1</v>
      </c>
      <c r="Z2669" s="3" t="s">
        <v>38</v>
      </c>
      <c r="AA2669" s="11">
        <v>45769</v>
      </c>
      <c r="AB2669" s="11">
        <v>45770</v>
      </c>
      <c r="AC2669" s="3">
        <v>1</v>
      </c>
      <c r="AD2669" s="3" t="s">
        <v>54</v>
      </c>
      <c r="AE2669" s="3" t="s">
        <v>68</v>
      </c>
      <c r="AF2669" s="3" t="s">
        <v>45</v>
      </c>
      <c r="AG2669" s="3" t="s">
        <v>38</v>
      </c>
      <c r="AH2669" s="3" t="s">
        <v>39668</v>
      </c>
    </row>
    <row r="2670" spans="1:34" x14ac:dyDescent="0.3">
      <c r="A2670" s="3" t="s">
        <v>9270</v>
      </c>
      <c r="B2670" s="11">
        <v>45733</v>
      </c>
      <c r="C2670" s="3" t="s">
        <v>9269</v>
      </c>
      <c r="D2670" s="3" t="s">
        <v>135</v>
      </c>
      <c r="E2670" s="3" t="s">
        <v>253</v>
      </c>
      <c r="F2670" s="3" t="s">
        <v>254</v>
      </c>
      <c r="G2670" s="3" t="s">
        <v>35</v>
      </c>
      <c r="H2670" s="3" t="s">
        <v>255</v>
      </c>
      <c r="I2670" s="3" t="s">
        <v>36</v>
      </c>
      <c r="J2670" s="3" t="s">
        <v>49</v>
      </c>
      <c r="K2670" s="3">
        <v>20000</v>
      </c>
      <c r="L2670" s="11">
        <v>45771</v>
      </c>
      <c r="M2670" s="3">
        <v>38</v>
      </c>
      <c r="N2670" s="3" t="s">
        <v>256</v>
      </c>
      <c r="O2670" s="3" t="s">
        <v>258</v>
      </c>
      <c r="P2670" s="3">
        <v>760000</v>
      </c>
      <c r="Q2670" s="3" t="s">
        <v>118</v>
      </c>
      <c r="R2670" s="3" t="s">
        <v>134</v>
      </c>
      <c r="S2670" s="3" t="s">
        <v>51</v>
      </c>
      <c r="T2670" s="3" t="s">
        <v>52</v>
      </c>
      <c r="U2670" s="3" t="s">
        <v>42</v>
      </c>
      <c r="V2670" s="3">
        <v>0</v>
      </c>
      <c r="W2670" s="3" t="s">
        <v>53</v>
      </c>
      <c r="X2670" s="3">
        <v>45733</v>
      </c>
      <c r="Y2670" s="3">
        <v>1</v>
      </c>
      <c r="Z2670" s="3" t="s">
        <v>38</v>
      </c>
      <c r="AA2670" s="11">
        <v>45770</v>
      </c>
      <c r="AB2670" s="11">
        <v>45771</v>
      </c>
      <c r="AC2670" s="3">
        <v>1</v>
      </c>
      <c r="AD2670" s="3" t="s">
        <v>54</v>
      </c>
      <c r="AE2670" s="3" t="s">
        <v>68</v>
      </c>
      <c r="AF2670" s="3" t="s">
        <v>45</v>
      </c>
      <c r="AG2670" s="3" t="s">
        <v>38</v>
      </c>
      <c r="AH2670" s="3" t="s">
        <v>39668</v>
      </c>
    </row>
    <row r="2671" spans="1:34" x14ac:dyDescent="0.3">
      <c r="A2671" s="3" t="s">
        <v>9271</v>
      </c>
      <c r="B2671" s="11">
        <v>45733</v>
      </c>
      <c r="C2671" s="3" t="s">
        <v>9269</v>
      </c>
      <c r="D2671" s="3" t="s">
        <v>136</v>
      </c>
      <c r="E2671" s="3" t="s">
        <v>253</v>
      </c>
      <c r="F2671" s="3" t="s">
        <v>254</v>
      </c>
      <c r="G2671" s="3" t="s">
        <v>35</v>
      </c>
      <c r="H2671" s="3" t="s">
        <v>255</v>
      </c>
      <c r="I2671" s="3" t="s">
        <v>36</v>
      </c>
      <c r="J2671" s="3" t="s">
        <v>49</v>
      </c>
      <c r="K2671" s="3">
        <v>20000</v>
      </c>
      <c r="L2671" s="11">
        <v>45771</v>
      </c>
      <c r="M2671" s="3">
        <v>38</v>
      </c>
      <c r="N2671" s="3" t="s">
        <v>256</v>
      </c>
      <c r="O2671" s="3" t="s">
        <v>9272</v>
      </c>
      <c r="P2671" s="3">
        <v>760000</v>
      </c>
      <c r="Q2671" s="3" t="s">
        <v>118</v>
      </c>
      <c r="R2671" s="3" t="s">
        <v>134</v>
      </c>
      <c r="S2671" s="3" t="s">
        <v>51</v>
      </c>
      <c r="T2671" s="3" t="s">
        <v>52</v>
      </c>
      <c r="U2671" s="3" t="s">
        <v>42</v>
      </c>
      <c r="V2671" s="3">
        <v>0</v>
      </c>
      <c r="W2671" s="3" t="s">
        <v>53</v>
      </c>
      <c r="X2671" s="3">
        <v>45733</v>
      </c>
      <c r="Y2671" s="3">
        <v>1</v>
      </c>
      <c r="Z2671" s="3" t="s">
        <v>38</v>
      </c>
      <c r="AA2671" s="11">
        <v>45771</v>
      </c>
      <c r="AB2671" s="11">
        <v>45771</v>
      </c>
      <c r="AC2671" s="3">
        <v>0</v>
      </c>
      <c r="AD2671" s="3" t="s">
        <v>54</v>
      </c>
      <c r="AE2671" s="3" t="s">
        <v>55</v>
      </c>
      <c r="AF2671" s="3" t="s">
        <v>45</v>
      </c>
      <c r="AG2671" s="3" t="s">
        <v>38</v>
      </c>
      <c r="AH2671" s="3" t="s">
        <v>39668</v>
      </c>
    </row>
    <row r="2672" spans="1:34" x14ac:dyDescent="0.3">
      <c r="A2672" s="3" t="s">
        <v>9273</v>
      </c>
      <c r="B2672" s="11">
        <v>45733</v>
      </c>
      <c r="C2672" s="3" t="s">
        <v>9269</v>
      </c>
      <c r="D2672" s="3" t="s">
        <v>137</v>
      </c>
      <c r="E2672" s="3" t="s">
        <v>253</v>
      </c>
      <c r="F2672" s="3" t="s">
        <v>254</v>
      </c>
      <c r="G2672" s="3" t="s">
        <v>35</v>
      </c>
      <c r="H2672" s="3" t="s">
        <v>255</v>
      </c>
      <c r="I2672" s="3" t="s">
        <v>36</v>
      </c>
      <c r="J2672" s="3" t="s">
        <v>49</v>
      </c>
      <c r="K2672" s="3">
        <v>20000</v>
      </c>
      <c r="L2672" s="11">
        <v>45772</v>
      </c>
      <c r="M2672" s="3">
        <v>39</v>
      </c>
      <c r="N2672" s="3" t="s">
        <v>256</v>
      </c>
      <c r="O2672" s="3" t="s">
        <v>9274</v>
      </c>
      <c r="P2672" s="3">
        <v>780000</v>
      </c>
      <c r="Q2672" s="3" t="s">
        <v>118</v>
      </c>
      <c r="R2672" s="3" t="s">
        <v>134</v>
      </c>
      <c r="S2672" s="3" t="s">
        <v>51</v>
      </c>
      <c r="T2672" s="3" t="s">
        <v>52</v>
      </c>
      <c r="U2672" s="3" t="s">
        <v>42</v>
      </c>
      <c r="V2672" s="3">
        <v>0</v>
      </c>
      <c r="W2672" s="3" t="s">
        <v>53</v>
      </c>
      <c r="X2672" s="3">
        <v>45733</v>
      </c>
      <c r="Y2672" s="3">
        <v>1</v>
      </c>
      <c r="Z2672" s="3" t="s">
        <v>38</v>
      </c>
      <c r="AA2672" s="11">
        <v>45772</v>
      </c>
      <c r="AB2672" s="11">
        <v>45772</v>
      </c>
      <c r="AC2672" s="3">
        <v>0</v>
      </c>
      <c r="AD2672" s="3" t="s">
        <v>54</v>
      </c>
      <c r="AE2672" s="3" t="s">
        <v>55</v>
      </c>
      <c r="AF2672" s="3" t="s">
        <v>45</v>
      </c>
      <c r="AG2672" s="3" t="s">
        <v>38</v>
      </c>
      <c r="AH2672" s="3" t="s">
        <v>39668</v>
      </c>
    </row>
    <row r="2673" spans="1:34" x14ac:dyDescent="0.3">
      <c r="A2673" s="3" t="s">
        <v>9275</v>
      </c>
      <c r="B2673" s="11">
        <v>45733</v>
      </c>
      <c r="C2673" s="3" t="s">
        <v>9269</v>
      </c>
      <c r="D2673" s="3" t="s">
        <v>138</v>
      </c>
      <c r="E2673" s="3" t="s">
        <v>253</v>
      </c>
      <c r="F2673" s="3" t="s">
        <v>254</v>
      </c>
      <c r="G2673" s="3" t="s">
        <v>35</v>
      </c>
      <c r="H2673" s="3" t="s">
        <v>255</v>
      </c>
      <c r="I2673" s="3" t="s">
        <v>36</v>
      </c>
      <c r="J2673" s="3" t="s">
        <v>49</v>
      </c>
      <c r="K2673" s="3">
        <v>20000</v>
      </c>
      <c r="L2673" s="11">
        <v>45775</v>
      </c>
      <c r="M2673" s="3">
        <v>42</v>
      </c>
      <c r="N2673" s="3" t="s">
        <v>256</v>
      </c>
      <c r="O2673" s="3" t="s">
        <v>258</v>
      </c>
      <c r="P2673" s="3">
        <v>840000</v>
      </c>
      <c r="Q2673" s="3" t="s">
        <v>118</v>
      </c>
      <c r="R2673" s="3" t="s">
        <v>134</v>
      </c>
      <c r="S2673" s="3" t="s">
        <v>51</v>
      </c>
      <c r="T2673" s="3" t="s">
        <v>52</v>
      </c>
      <c r="U2673" s="3" t="s">
        <v>42</v>
      </c>
      <c r="V2673" s="3">
        <v>0</v>
      </c>
      <c r="W2673" s="3" t="s">
        <v>53</v>
      </c>
      <c r="X2673" s="3">
        <v>45733</v>
      </c>
      <c r="Y2673" s="3">
        <v>1</v>
      </c>
      <c r="Z2673" s="3" t="s">
        <v>38</v>
      </c>
      <c r="AA2673" s="11">
        <v>45772</v>
      </c>
      <c r="AB2673" s="11">
        <v>45775</v>
      </c>
      <c r="AC2673" s="3">
        <v>3</v>
      </c>
      <c r="AD2673" s="3" t="s">
        <v>54</v>
      </c>
      <c r="AE2673" s="3" t="s">
        <v>68</v>
      </c>
      <c r="AF2673" s="3" t="s">
        <v>45</v>
      </c>
      <c r="AG2673" s="3" t="s">
        <v>38</v>
      </c>
      <c r="AH2673" s="3" t="s">
        <v>39668</v>
      </c>
    </row>
    <row r="2674" spans="1:34" x14ac:dyDescent="0.3">
      <c r="A2674" s="3" t="s">
        <v>9276</v>
      </c>
      <c r="B2674" s="11">
        <v>45733</v>
      </c>
      <c r="C2674" s="3" t="s">
        <v>9269</v>
      </c>
      <c r="D2674" s="3" t="s">
        <v>139</v>
      </c>
      <c r="E2674" s="3" t="s">
        <v>253</v>
      </c>
      <c r="F2674" s="3" t="s">
        <v>254</v>
      </c>
      <c r="G2674" s="3" t="s">
        <v>35</v>
      </c>
      <c r="H2674" s="3" t="s">
        <v>255</v>
      </c>
      <c r="I2674" s="3" t="s">
        <v>36</v>
      </c>
      <c r="J2674" s="3" t="s">
        <v>49</v>
      </c>
      <c r="K2674" s="3">
        <v>20000</v>
      </c>
      <c r="L2674" s="11">
        <v>45775</v>
      </c>
      <c r="M2674" s="3">
        <v>42</v>
      </c>
      <c r="N2674" s="3" t="s">
        <v>256</v>
      </c>
      <c r="O2674" s="3" t="s">
        <v>610</v>
      </c>
      <c r="P2674" s="3">
        <v>840000</v>
      </c>
      <c r="Q2674" s="3" t="s">
        <v>118</v>
      </c>
      <c r="R2674" s="3" t="s">
        <v>134</v>
      </c>
      <c r="S2674" s="3" t="s">
        <v>51</v>
      </c>
      <c r="T2674" s="3" t="s">
        <v>52</v>
      </c>
      <c r="U2674" s="3" t="s">
        <v>42</v>
      </c>
      <c r="V2674" s="3">
        <v>0</v>
      </c>
      <c r="W2674" s="3" t="s">
        <v>53</v>
      </c>
      <c r="X2674" s="3">
        <v>45733</v>
      </c>
      <c r="Y2674" s="3">
        <v>1</v>
      </c>
      <c r="Z2674" s="3" t="s">
        <v>38</v>
      </c>
      <c r="AA2674" s="11">
        <v>45773</v>
      </c>
      <c r="AB2674" s="11">
        <v>45775</v>
      </c>
      <c r="AC2674" s="3">
        <v>2</v>
      </c>
      <c r="AD2674" s="3" t="s">
        <v>54</v>
      </c>
      <c r="AE2674" s="3" t="s">
        <v>68</v>
      </c>
      <c r="AF2674" s="3" t="s">
        <v>45</v>
      </c>
      <c r="AG2674" s="3" t="s">
        <v>38</v>
      </c>
      <c r="AH2674" s="3" t="s">
        <v>39668</v>
      </c>
    </row>
    <row r="2675" spans="1:34" x14ac:dyDescent="0.3">
      <c r="A2675" s="3" t="s">
        <v>9277</v>
      </c>
      <c r="B2675" s="11">
        <v>45733</v>
      </c>
      <c r="C2675" s="3" t="s">
        <v>9269</v>
      </c>
      <c r="D2675" s="3" t="s">
        <v>140</v>
      </c>
      <c r="E2675" s="3" t="s">
        <v>253</v>
      </c>
      <c r="F2675" s="3" t="s">
        <v>254</v>
      </c>
      <c r="G2675" s="3" t="s">
        <v>35</v>
      </c>
      <c r="H2675" s="3" t="s">
        <v>255</v>
      </c>
      <c r="I2675" s="3" t="s">
        <v>36</v>
      </c>
      <c r="J2675" s="3" t="s">
        <v>49</v>
      </c>
      <c r="K2675" s="3">
        <v>20000</v>
      </c>
      <c r="L2675" s="11">
        <v>45775</v>
      </c>
      <c r="M2675" s="3">
        <v>42</v>
      </c>
      <c r="N2675" s="3" t="s">
        <v>256</v>
      </c>
      <c r="O2675" s="3" t="s">
        <v>258</v>
      </c>
      <c r="P2675" s="3">
        <v>840000</v>
      </c>
      <c r="Q2675" s="3" t="s">
        <v>118</v>
      </c>
      <c r="R2675" s="3" t="s">
        <v>134</v>
      </c>
      <c r="S2675" s="3" t="s">
        <v>51</v>
      </c>
      <c r="T2675" s="3" t="s">
        <v>52</v>
      </c>
      <c r="U2675" s="3" t="s">
        <v>42</v>
      </c>
      <c r="V2675" s="3">
        <v>0</v>
      </c>
      <c r="W2675" s="3" t="s">
        <v>53</v>
      </c>
      <c r="X2675" s="3">
        <v>45733</v>
      </c>
      <c r="Y2675" s="3">
        <v>1</v>
      </c>
      <c r="Z2675" s="3" t="s">
        <v>38</v>
      </c>
      <c r="AA2675" s="11">
        <v>45773</v>
      </c>
      <c r="AB2675" s="11">
        <v>45775</v>
      </c>
      <c r="AC2675" s="3">
        <v>2</v>
      </c>
      <c r="AD2675" s="3" t="s">
        <v>54</v>
      </c>
      <c r="AE2675" s="3" t="s">
        <v>68</v>
      </c>
      <c r="AF2675" s="3" t="s">
        <v>45</v>
      </c>
      <c r="AG2675" s="3" t="s">
        <v>38</v>
      </c>
      <c r="AH2675" s="3" t="s">
        <v>39668</v>
      </c>
    </row>
    <row r="2676" spans="1:34" x14ac:dyDescent="0.3">
      <c r="A2676" s="3" t="s">
        <v>9278</v>
      </c>
      <c r="B2676" s="11">
        <v>45733</v>
      </c>
      <c r="C2676" s="3" t="s">
        <v>9269</v>
      </c>
      <c r="D2676" s="3" t="s">
        <v>141</v>
      </c>
      <c r="E2676" s="3" t="s">
        <v>253</v>
      </c>
      <c r="F2676" s="3" t="s">
        <v>254</v>
      </c>
      <c r="G2676" s="3" t="s">
        <v>35</v>
      </c>
      <c r="H2676" s="3" t="s">
        <v>255</v>
      </c>
      <c r="I2676" s="3" t="s">
        <v>36</v>
      </c>
      <c r="J2676" s="3" t="s">
        <v>49</v>
      </c>
      <c r="K2676" s="3">
        <v>20000</v>
      </c>
      <c r="L2676" s="11">
        <v>45776</v>
      </c>
      <c r="M2676" s="3">
        <v>43</v>
      </c>
      <c r="N2676" s="3" t="s">
        <v>256</v>
      </c>
      <c r="O2676" s="3" t="s">
        <v>258</v>
      </c>
      <c r="P2676" s="3">
        <v>860000</v>
      </c>
      <c r="Q2676" s="3" t="s">
        <v>118</v>
      </c>
      <c r="R2676" s="3" t="s">
        <v>134</v>
      </c>
      <c r="S2676" s="3" t="s">
        <v>51</v>
      </c>
      <c r="T2676" s="3" t="s">
        <v>52</v>
      </c>
      <c r="U2676" s="3" t="s">
        <v>42</v>
      </c>
      <c r="V2676" s="3">
        <v>0</v>
      </c>
      <c r="W2676" s="3" t="s">
        <v>53</v>
      </c>
      <c r="X2676" s="3">
        <v>45733</v>
      </c>
      <c r="Y2676" s="3">
        <v>1</v>
      </c>
      <c r="Z2676" s="3" t="s">
        <v>38</v>
      </c>
      <c r="AA2676" s="11">
        <v>45775</v>
      </c>
      <c r="AB2676" s="11">
        <v>45776</v>
      </c>
      <c r="AC2676" s="3">
        <v>1</v>
      </c>
      <c r="AD2676" s="3" t="s">
        <v>54</v>
      </c>
      <c r="AE2676" s="3" t="s">
        <v>68</v>
      </c>
      <c r="AF2676" s="3" t="s">
        <v>45</v>
      </c>
      <c r="AG2676" s="3" t="s">
        <v>38</v>
      </c>
      <c r="AH2676" s="3" t="s">
        <v>39668</v>
      </c>
    </row>
    <row r="2677" spans="1:34" x14ac:dyDescent="0.3">
      <c r="A2677" s="3" t="s">
        <v>9279</v>
      </c>
      <c r="B2677" s="11">
        <v>45733</v>
      </c>
      <c r="C2677" s="3" t="s">
        <v>9269</v>
      </c>
      <c r="D2677" s="3" t="s">
        <v>142</v>
      </c>
      <c r="E2677" s="3" t="s">
        <v>253</v>
      </c>
      <c r="F2677" s="3" t="s">
        <v>254</v>
      </c>
      <c r="G2677" s="3" t="s">
        <v>35</v>
      </c>
      <c r="H2677" s="3" t="s">
        <v>255</v>
      </c>
      <c r="I2677" s="3" t="s">
        <v>36</v>
      </c>
      <c r="J2677" s="3" t="s">
        <v>49</v>
      </c>
      <c r="K2677" s="3">
        <v>20000</v>
      </c>
      <c r="L2677" s="11">
        <v>45776</v>
      </c>
      <c r="M2677" s="3">
        <v>43</v>
      </c>
      <c r="N2677" s="3" t="s">
        <v>256</v>
      </c>
      <c r="O2677" s="3" t="s">
        <v>257</v>
      </c>
      <c r="P2677" s="3">
        <v>860000</v>
      </c>
      <c r="Q2677" s="3" t="s">
        <v>118</v>
      </c>
      <c r="R2677" s="3" t="s">
        <v>134</v>
      </c>
      <c r="S2677" s="3" t="s">
        <v>51</v>
      </c>
      <c r="T2677" s="3" t="s">
        <v>52</v>
      </c>
      <c r="U2677" s="3" t="s">
        <v>42</v>
      </c>
      <c r="V2677" s="3">
        <v>0</v>
      </c>
      <c r="W2677" s="3" t="s">
        <v>53</v>
      </c>
      <c r="X2677" s="3">
        <v>45733</v>
      </c>
      <c r="Y2677" s="3">
        <v>1</v>
      </c>
      <c r="Z2677" s="3" t="s">
        <v>38</v>
      </c>
      <c r="AA2677" s="11">
        <v>45775</v>
      </c>
      <c r="AB2677" s="11">
        <v>45776</v>
      </c>
      <c r="AC2677" s="3">
        <v>1</v>
      </c>
      <c r="AD2677" s="3" t="s">
        <v>54</v>
      </c>
      <c r="AE2677" s="3" t="s">
        <v>68</v>
      </c>
      <c r="AF2677" s="3" t="s">
        <v>45</v>
      </c>
      <c r="AG2677" s="3" t="s">
        <v>38</v>
      </c>
      <c r="AH2677" s="3" t="s">
        <v>39668</v>
      </c>
    </row>
    <row r="2678" spans="1:34" x14ac:dyDescent="0.3">
      <c r="A2678" s="3" t="s">
        <v>9280</v>
      </c>
      <c r="B2678" s="11">
        <v>45733</v>
      </c>
      <c r="C2678" s="3" t="s">
        <v>9269</v>
      </c>
      <c r="D2678" s="3" t="s">
        <v>143</v>
      </c>
      <c r="E2678" s="3" t="s">
        <v>253</v>
      </c>
      <c r="F2678" s="3" t="s">
        <v>254</v>
      </c>
      <c r="G2678" s="3" t="s">
        <v>35</v>
      </c>
      <c r="H2678" s="3" t="s">
        <v>255</v>
      </c>
      <c r="I2678" s="3" t="s">
        <v>36</v>
      </c>
      <c r="J2678" s="3" t="s">
        <v>49</v>
      </c>
      <c r="K2678" s="3">
        <v>20000</v>
      </c>
      <c r="L2678" s="11">
        <v>45777</v>
      </c>
      <c r="M2678" s="3">
        <v>44</v>
      </c>
      <c r="N2678" s="3" t="s">
        <v>256</v>
      </c>
      <c r="O2678" s="3" t="s">
        <v>258</v>
      </c>
      <c r="P2678" s="3">
        <v>880000</v>
      </c>
      <c r="Q2678" s="3" t="s">
        <v>118</v>
      </c>
      <c r="R2678" s="3" t="s">
        <v>134</v>
      </c>
      <c r="S2678" s="3" t="s">
        <v>51</v>
      </c>
      <c r="T2678" s="3" t="s">
        <v>52</v>
      </c>
      <c r="U2678" s="3" t="s">
        <v>42</v>
      </c>
      <c r="V2678" s="3">
        <v>0</v>
      </c>
      <c r="W2678" s="3" t="s">
        <v>53</v>
      </c>
      <c r="X2678" s="3">
        <v>45733</v>
      </c>
      <c r="Y2678" s="3">
        <v>1</v>
      </c>
      <c r="Z2678" s="3" t="s">
        <v>38</v>
      </c>
      <c r="AA2678" s="11">
        <v>45776</v>
      </c>
      <c r="AB2678" s="11">
        <v>45777</v>
      </c>
      <c r="AC2678" s="3">
        <v>1</v>
      </c>
      <c r="AD2678" s="3" t="s">
        <v>54</v>
      </c>
      <c r="AE2678" s="3" t="s">
        <v>68</v>
      </c>
      <c r="AF2678" s="3" t="s">
        <v>45</v>
      </c>
      <c r="AG2678" s="3" t="s">
        <v>38</v>
      </c>
      <c r="AH2678" s="3" t="s">
        <v>39668</v>
      </c>
    </row>
    <row r="2679" spans="1:34" x14ac:dyDescent="0.3">
      <c r="A2679" s="3" t="s">
        <v>9281</v>
      </c>
      <c r="B2679" s="11">
        <v>45733</v>
      </c>
      <c r="C2679" s="3" t="s">
        <v>9269</v>
      </c>
      <c r="D2679" s="3" t="s">
        <v>144</v>
      </c>
      <c r="E2679" s="3" t="s">
        <v>253</v>
      </c>
      <c r="F2679" s="3" t="s">
        <v>254</v>
      </c>
      <c r="G2679" s="3" t="s">
        <v>35</v>
      </c>
      <c r="H2679" s="3" t="s">
        <v>255</v>
      </c>
      <c r="I2679" s="3" t="s">
        <v>36</v>
      </c>
      <c r="J2679" s="3" t="s">
        <v>49</v>
      </c>
      <c r="K2679" s="3">
        <v>20000</v>
      </c>
      <c r="L2679" s="11">
        <v>45779</v>
      </c>
      <c r="M2679" s="3">
        <v>46</v>
      </c>
      <c r="N2679" s="3" t="s">
        <v>256</v>
      </c>
      <c r="O2679" s="3" t="s">
        <v>258</v>
      </c>
      <c r="P2679" s="3">
        <v>920000</v>
      </c>
      <c r="Q2679" s="3" t="s">
        <v>118</v>
      </c>
      <c r="R2679" s="3" t="s">
        <v>134</v>
      </c>
      <c r="S2679" s="3" t="s">
        <v>51</v>
      </c>
      <c r="T2679" s="3" t="s">
        <v>52</v>
      </c>
      <c r="U2679" s="3" t="s">
        <v>42</v>
      </c>
      <c r="V2679" s="3">
        <v>0</v>
      </c>
      <c r="W2679" s="3" t="s">
        <v>53</v>
      </c>
      <c r="X2679" s="3">
        <v>45733</v>
      </c>
      <c r="Y2679" s="3">
        <v>1</v>
      </c>
      <c r="Z2679" s="3" t="s">
        <v>38</v>
      </c>
      <c r="AA2679" s="11">
        <v>45777</v>
      </c>
      <c r="AB2679" s="11">
        <v>45779</v>
      </c>
      <c r="AC2679" s="3">
        <v>2</v>
      </c>
      <c r="AD2679" s="3" t="s">
        <v>54</v>
      </c>
      <c r="AE2679" s="3" t="s">
        <v>68</v>
      </c>
      <c r="AF2679" s="3" t="s">
        <v>45</v>
      </c>
      <c r="AG2679" s="3" t="s">
        <v>38</v>
      </c>
      <c r="AH2679" s="3" t="s">
        <v>39668</v>
      </c>
    </row>
    <row r="2680" spans="1:34" x14ac:dyDescent="0.3">
      <c r="A2680" s="3" t="s">
        <v>9282</v>
      </c>
      <c r="B2680" s="11">
        <v>45733</v>
      </c>
      <c r="C2680" s="3" t="s">
        <v>9269</v>
      </c>
      <c r="D2680" s="3" t="s">
        <v>982</v>
      </c>
      <c r="E2680" s="3" t="s">
        <v>253</v>
      </c>
      <c r="F2680" s="3" t="s">
        <v>254</v>
      </c>
      <c r="G2680" s="3" t="s">
        <v>35</v>
      </c>
      <c r="H2680" s="3" t="s">
        <v>255</v>
      </c>
      <c r="I2680" s="3" t="s">
        <v>36</v>
      </c>
      <c r="J2680" s="3" t="s">
        <v>49</v>
      </c>
      <c r="K2680" s="3">
        <v>20000</v>
      </c>
      <c r="L2680" s="11">
        <v>45777</v>
      </c>
      <c r="M2680" s="3">
        <v>44</v>
      </c>
      <c r="N2680" s="3" t="s">
        <v>256</v>
      </c>
      <c r="O2680" s="3" t="s">
        <v>257</v>
      </c>
      <c r="P2680" s="3">
        <v>880000</v>
      </c>
      <c r="Q2680" s="3" t="s">
        <v>118</v>
      </c>
      <c r="R2680" s="3" t="s">
        <v>134</v>
      </c>
      <c r="S2680" s="3" t="s">
        <v>51</v>
      </c>
      <c r="T2680" s="3" t="s">
        <v>52</v>
      </c>
      <c r="U2680" s="3" t="s">
        <v>42</v>
      </c>
      <c r="V2680" s="3">
        <v>0</v>
      </c>
      <c r="W2680" s="3" t="s">
        <v>53</v>
      </c>
      <c r="X2680" s="3">
        <v>45733</v>
      </c>
      <c r="Y2680" s="3">
        <v>1</v>
      </c>
      <c r="Z2680" s="3" t="s">
        <v>38</v>
      </c>
      <c r="AA2680" s="11">
        <v>45777</v>
      </c>
      <c r="AB2680" s="11">
        <v>45777</v>
      </c>
      <c r="AC2680" s="3">
        <v>0</v>
      </c>
      <c r="AD2680" s="3" t="s">
        <v>54</v>
      </c>
      <c r="AE2680" s="3" t="s">
        <v>55</v>
      </c>
      <c r="AF2680" s="3" t="s">
        <v>45</v>
      </c>
      <c r="AG2680" s="3" t="s">
        <v>38</v>
      </c>
      <c r="AH2680" s="3" t="s">
        <v>39668</v>
      </c>
    </row>
    <row r="2681" spans="1:34" x14ac:dyDescent="0.3">
      <c r="A2681" s="3" t="s">
        <v>9283</v>
      </c>
      <c r="B2681" s="11">
        <v>45733</v>
      </c>
      <c r="C2681" s="3" t="s">
        <v>9269</v>
      </c>
      <c r="D2681" s="3" t="s">
        <v>983</v>
      </c>
      <c r="E2681" s="3" t="s">
        <v>253</v>
      </c>
      <c r="F2681" s="3" t="s">
        <v>254</v>
      </c>
      <c r="G2681" s="3" t="s">
        <v>35</v>
      </c>
      <c r="H2681" s="3" t="s">
        <v>255</v>
      </c>
      <c r="I2681" s="3" t="s">
        <v>36</v>
      </c>
      <c r="J2681" s="3" t="s">
        <v>49</v>
      </c>
      <c r="K2681" s="3">
        <v>20000</v>
      </c>
      <c r="L2681" s="11">
        <v>45775</v>
      </c>
      <c r="M2681" s="3">
        <v>42</v>
      </c>
      <c r="N2681" s="3" t="s">
        <v>256</v>
      </c>
      <c r="O2681" s="3" t="s">
        <v>257</v>
      </c>
      <c r="P2681" s="3">
        <v>840000</v>
      </c>
      <c r="Q2681" s="3" t="s">
        <v>118</v>
      </c>
      <c r="R2681" s="3" t="s">
        <v>134</v>
      </c>
      <c r="S2681" s="3" t="s">
        <v>51</v>
      </c>
      <c r="T2681" s="3" t="s">
        <v>52</v>
      </c>
      <c r="U2681" s="3" t="s">
        <v>42</v>
      </c>
      <c r="V2681" s="3">
        <v>0</v>
      </c>
      <c r="W2681" s="3" t="s">
        <v>53</v>
      </c>
      <c r="X2681" s="3">
        <v>45733</v>
      </c>
      <c r="Y2681" s="3">
        <v>1</v>
      </c>
      <c r="Z2681" s="3" t="s">
        <v>38</v>
      </c>
      <c r="AA2681" s="11">
        <v>45772</v>
      </c>
      <c r="AB2681" s="11">
        <v>45775</v>
      </c>
      <c r="AC2681" s="3">
        <v>3</v>
      </c>
      <c r="AD2681" s="3" t="s">
        <v>54</v>
      </c>
      <c r="AE2681" s="3" t="s">
        <v>68</v>
      </c>
      <c r="AF2681" s="3" t="s">
        <v>45</v>
      </c>
      <c r="AG2681" s="3" t="s">
        <v>38</v>
      </c>
      <c r="AH2681" s="3" t="s">
        <v>39668</v>
      </c>
    </row>
    <row r="2682" spans="1:34" x14ac:dyDescent="0.3">
      <c r="A2682" s="3" t="s">
        <v>9284</v>
      </c>
      <c r="B2682" s="11">
        <v>45733</v>
      </c>
      <c r="C2682" s="3" t="s">
        <v>9285</v>
      </c>
      <c r="D2682" s="3" t="s">
        <v>33</v>
      </c>
      <c r="E2682" s="3" t="s">
        <v>170</v>
      </c>
      <c r="F2682" s="3" t="s">
        <v>171</v>
      </c>
      <c r="G2682" s="3" t="s">
        <v>35</v>
      </c>
      <c r="H2682" s="3" t="s">
        <v>172</v>
      </c>
      <c r="I2682" s="3" t="s">
        <v>36</v>
      </c>
      <c r="J2682" s="3" t="s">
        <v>86</v>
      </c>
      <c r="K2682" s="3">
        <v>5000</v>
      </c>
      <c r="L2682" s="11">
        <v>45761</v>
      </c>
      <c r="M2682" s="3">
        <v>28</v>
      </c>
      <c r="N2682" s="3" t="s">
        <v>171</v>
      </c>
      <c r="O2682" s="3" t="s">
        <v>173</v>
      </c>
      <c r="P2682" s="3">
        <v>140000</v>
      </c>
      <c r="Q2682" s="3" t="s">
        <v>124</v>
      </c>
      <c r="R2682" s="3" t="s">
        <v>67</v>
      </c>
      <c r="S2682" s="3" t="s">
        <v>89</v>
      </c>
      <c r="T2682" s="3" t="s">
        <v>90</v>
      </c>
      <c r="U2682" s="3" t="s">
        <v>42</v>
      </c>
      <c r="V2682" s="3">
        <v>18.5</v>
      </c>
      <c r="W2682" s="3" t="s">
        <v>53</v>
      </c>
      <c r="X2682" s="3">
        <v>45733</v>
      </c>
      <c r="Y2682" s="3">
        <v>10</v>
      </c>
      <c r="Z2682" s="3" t="s">
        <v>38</v>
      </c>
      <c r="AA2682" s="11">
        <v>45761</v>
      </c>
      <c r="AB2682" s="11">
        <v>45761</v>
      </c>
      <c r="AC2682" s="3">
        <v>0</v>
      </c>
      <c r="AD2682" s="3" t="s">
        <v>54</v>
      </c>
      <c r="AE2682" s="3" t="s">
        <v>55</v>
      </c>
      <c r="AF2682" s="3" t="s">
        <v>45</v>
      </c>
      <c r="AG2682" s="3" t="s">
        <v>38</v>
      </c>
      <c r="AH2682" s="3" t="s">
        <v>39667</v>
      </c>
    </row>
    <row r="2683" spans="1:34" x14ac:dyDescent="0.3">
      <c r="A2683" s="3" t="s">
        <v>9286</v>
      </c>
      <c r="B2683" s="11">
        <v>45733</v>
      </c>
      <c r="C2683" s="3" t="s">
        <v>9287</v>
      </c>
      <c r="D2683" s="3" t="s">
        <v>33</v>
      </c>
      <c r="E2683" s="3" t="s">
        <v>699</v>
      </c>
      <c r="F2683" s="3" t="s">
        <v>832</v>
      </c>
      <c r="G2683" s="3" t="s">
        <v>35</v>
      </c>
      <c r="H2683" s="3" t="s">
        <v>833</v>
      </c>
      <c r="I2683" s="3" t="s">
        <v>36</v>
      </c>
      <c r="J2683" s="3" t="s">
        <v>423</v>
      </c>
      <c r="K2683" s="3">
        <v>720</v>
      </c>
      <c r="L2683" s="11">
        <v>45751</v>
      </c>
      <c r="M2683" s="3">
        <v>18</v>
      </c>
      <c r="N2683" s="3" t="s">
        <v>832</v>
      </c>
      <c r="O2683" s="3" t="s">
        <v>701</v>
      </c>
      <c r="P2683" s="3">
        <v>12960</v>
      </c>
      <c r="Q2683" s="3" t="s">
        <v>242</v>
      </c>
      <c r="R2683" s="3" t="s">
        <v>67</v>
      </c>
      <c r="S2683" s="3" t="s">
        <v>339</v>
      </c>
      <c r="T2683" s="3" t="s">
        <v>425</v>
      </c>
      <c r="U2683" s="3" t="s">
        <v>42</v>
      </c>
      <c r="V2683" s="3">
        <v>29.71</v>
      </c>
      <c r="W2683" s="3" t="s">
        <v>53</v>
      </c>
      <c r="X2683" s="3">
        <v>45733</v>
      </c>
      <c r="Y2683" s="3">
        <v>1</v>
      </c>
      <c r="Z2683" s="3" t="s">
        <v>38</v>
      </c>
      <c r="AA2683" s="11">
        <v>45754</v>
      </c>
      <c r="AB2683" s="11">
        <v>45751</v>
      </c>
      <c r="AC2683" s="3">
        <v>-3</v>
      </c>
      <c r="AD2683" s="3" t="s">
        <v>54</v>
      </c>
      <c r="AE2683" s="3" t="s">
        <v>91</v>
      </c>
      <c r="AF2683" s="3" t="s">
        <v>45</v>
      </c>
      <c r="AG2683" s="3" t="s">
        <v>38</v>
      </c>
      <c r="AH2683" s="3" t="s">
        <v>39667</v>
      </c>
    </row>
    <row r="2684" spans="1:34" x14ac:dyDescent="0.3">
      <c r="A2684" s="3" t="s">
        <v>9288</v>
      </c>
      <c r="B2684" s="11">
        <v>45733</v>
      </c>
      <c r="C2684" s="3" t="s">
        <v>9289</v>
      </c>
      <c r="D2684" s="3" t="s">
        <v>33</v>
      </c>
      <c r="E2684" s="3" t="s">
        <v>421</v>
      </c>
      <c r="F2684" s="3" t="s">
        <v>334</v>
      </c>
      <c r="G2684" s="3" t="s">
        <v>35</v>
      </c>
      <c r="H2684" s="3" t="s">
        <v>422</v>
      </c>
      <c r="I2684" s="3" t="s">
        <v>36</v>
      </c>
      <c r="J2684" s="3" t="s">
        <v>761</v>
      </c>
      <c r="K2684" s="3">
        <v>23000</v>
      </c>
      <c r="L2684" s="11">
        <v>45761</v>
      </c>
      <c r="M2684" s="3">
        <v>28</v>
      </c>
      <c r="N2684" s="3" t="s">
        <v>38</v>
      </c>
      <c r="O2684" s="3" t="s">
        <v>424</v>
      </c>
      <c r="P2684" s="3">
        <v>644000</v>
      </c>
      <c r="Q2684" s="3" t="s">
        <v>242</v>
      </c>
      <c r="R2684" s="3" t="s">
        <v>67</v>
      </c>
      <c r="S2684" s="3" t="s">
        <v>164</v>
      </c>
      <c r="T2684" s="3" t="s">
        <v>762</v>
      </c>
      <c r="U2684" s="3" t="s">
        <v>42</v>
      </c>
      <c r="V2684" s="3">
        <v>137.65</v>
      </c>
      <c r="W2684" s="3" t="s">
        <v>53</v>
      </c>
      <c r="X2684" s="3">
        <v>45733</v>
      </c>
      <c r="Y2684" s="3">
        <v>100</v>
      </c>
      <c r="Z2684" s="3" t="s">
        <v>38</v>
      </c>
      <c r="AA2684" s="11">
        <v>45763</v>
      </c>
      <c r="AB2684" s="11">
        <v>45761</v>
      </c>
      <c r="AC2684" s="3">
        <v>-2</v>
      </c>
      <c r="AD2684" s="3" t="s">
        <v>54</v>
      </c>
      <c r="AE2684" s="3" t="s">
        <v>91</v>
      </c>
      <c r="AF2684" s="3" t="s">
        <v>45</v>
      </c>
      <c r="AG2684" s="3" t="s">
        <v>38</v>
      </c>
      <c r="AH2684" s="3" t="s">
        <v>39667</v>
      </c>
    </row>
    <row r="2685" spans="1:34" x14ac:dyDescent="0.3">
      <c r="A2685" s="3" t="s">
        <v>9290</v>
      </c>
      <c r="B2685" s="11">
        <v>45733</v>
      </c>
      <c r="C2685" s="3" t="s">
        <v>9291</v>
      </c>
      <c r="D2685" s="3" t="s">
        <v>33</v>
      </c>
      <c r="E2685" s="3" t="s">
        <v>421</v>
      </c>
      <c r="F2685" s="3" t="s">
        <v>334</v>
      </c>
      <c r="G2685" s="3" t="s">
        <v>35</v>
      </c>
      <c r="H2685" s="3" t="s">
        <v>422</v>
      </c>
      <c r="I2685" s="3" t="s">
        <v>36</v>
      </c>
      <c r="J2685" s="3" t="s">
        <v>761</v>
      </c>
      <c r="K2685" s="3">
        <v>23000</v>
      </c>
      <c r="L2685" s="11">
        <v>45776</v>
      </c>
      <c r="M2685" s="3">
        <v>43</v>
      </c>
      <c r="N2685" s="3" t="s">
        <v>38</v>
      </c>
      <c r="O2685" s="3" t="s">
        <v>424</v>
      </c>
      <c r="P2685" s="3">
        <v>989000</v>
      </c>
      <c r="Q2685" s="3" t="s">
        <v>242</v>
      </c>
      <c r="R2685" s="3" t="s">
        <v>67</v>
      </c>
      <c r="S2685" s="3" t="s">
        <v>164</v>
      </c>
      <c r="T2685" s="3" t="s">
        <v>762</v>
      </c>
      <c r="U2685" s="3" t="s">
        <v>42</v>
      </c>
      <c r="V2685" s="3">
        <v>137.65</v>
      </c>
      <c r="W2685" s="3" t="s">
        <v>53</v>
      </c>
      <c r="X2685" s="3">
        <v>45733</v>
      </c>
      <c r="Y2685" s="3">
        <v>100</v>
      </c>
      <c r="Z2685" s="3" t="s">
        <v>38</v>
      </c>
      <c r="AA2685" s="11">
        <v>45777</v>
      </c>
      <c r="AB2685" s="11">
        <v>45776</v>
      </c>
      <c r="AC2685" s="3">
        <v>-1</v>
      </c>
      <c r="AD2685" s="3" t="s">
        <v>54</v>
      </c>
      <c r="AE2685" s="3" t="s">
        <v>91</v>
      </c>
      <c r="AF2685" s="3" t="s">
        <v>45</v>
      </c>
      <c r="AG2685" s="3" t="s">
        <v>38</v>
      </c>
      <c r="AH2685" s="3" t="s">
        <v>39667</v>
      </c>
    </row>
    <row r="2686" spans="1:34" x14ac:dyDescent="0.3">
      <c r="A2686" s="3" t="s">
        <v>9292</v>
      </c>
      <c r="B2686" s="11">
        <v>45733</v>
      </c>
      <c r="C2686" s="3" t="s">
        <v>9293</v>
      </c>
      <c r="D2686" s="3" t="s">
        <v>33</v>
      </c>
      <c r="E2686" s="3" t="s">
        <v>174</v>
      </c>
      <c r="F2686" s="3" t="s">
        <v>171</v>
      </c>
      <c r="G2686" s="3" t="s">
        <v>35</v>
      </c>
      <c r="H2686" s="3" t="s">
        <v>175</v>
      </c>
      <c r="I2686" s="3" t="s">
        <v>36</v>
      </c>
      <c r="J2686" s="3" t="s">
        <v>102</v>
      </c>
      <c r="K2686" s="3">
        <v>22000</v>
      </c>
      <c r="L2686" s="11">
        <v>45750</v>
      </c>
      <c r="M2686" s="3">
        <v>17</v>
      </c>
      <c r="N2686" s="3" t="s">
        <v>171</v>
      </c>
      <c r="O2686" s="3" t="s">
        <v>1010</v>
      </c>
      <c r="P2686" s="3">
        <v>374000</v>
      </c>
      <c r="Q2686" s="3" t="s">
        <v>124</v>
      </c>
      <c r="R2686" s="3" t="s">
        <v>67</v>
      </c>
      <c r="S2686" s="3" t="s">
        <v>105</v>
      </c>
      <c r="T2686" s="3" t="s">
        <v>52</v>
      </c>
      <c r="U2686" s="3" t="s">
        <v>42</v>
      </c>
      <c r="V2686" s="3">
        <v>17.239999999999998</v>
      </c>
      <c r="W2686" s="3" t="s">
        <v>53</v>
      </c>
      <c r="X2686" s="3">
        <v>45733</v>
      </c>
      <c r="Y2686" s="3">
        <v>10</v>
      </c>
      <c r="Z2686" s="3" t="s">
        <v>38</v>
      </c>
      <c r="AA2686" s="11">
        <v>45749</v>
      </c>
      <c r="AB2686" s="11">
        <v>45750</v>
      </c>
      <c r="AC2686" s="3">
        <v>1</v>
      </c>
      <c r="AD2686" s="3" t="s">
        <v>54</v>
      </c>
      <c r="AE2686" s="3" t="s">
        <v>68</v>
      </c>
      <c r="AF2686" s="3" t="s">
        <v>45</v>
      </c>
      <c r="AG2686" s="3" t="s">
        <v>38</v>
      </c>
      <c r="AH2686" s="3" t="s">
        <v>39667</v>
      </c>
    </row>
    <row r="2687" spans="1:34" x14ac:dyDescent="0.3">
      <c r="A2687" s="3" t="s">
        <v>9294</v>
      </c>
      <c r="B2687" s="11">
        <v>45733</v>
      </c>
      <c r="C2687" s="3" t="s">
        <v>9293</v>
      </c>
      <c r="D2687" s="3" t="s">
        <v>135</v>
      </c>
      <c r="E2687" s="3" t="s">
        <v>174</v>
      </c>
      <c r="F2687" s="3" t="s">
        <v>171</v>
      </c>
      <c r="G2687" s="3" t="s">
        <v>35</v>
      </c>
      <c r="H2687" s="3" t="s">
        <v>175</v>
      </c>
      <c r="I2687" s="3" t="s">
        <v>36</v>
      </c>
      <c r="J2687" s="3" t="s">
        <v>102</v>
      </c>
      <c r="K2687" s="3">
        <v>22000</v>
      </c>
      <c r="L2687" s="11">
        <v>45755</v>
      </c>
      <c r="M2687" s="3">
        <v>22</v>
      </c>
      <c r="N2687" s="3" t="s">
        <v>171</v>
      </c>
      <c r="O2687" s="3" t="s">
        <v>1010</v>
      </c>
      <c r="P2687" s="3">
        <v>484000</v>
      </c>
      <c r="Q2687" s="3" t="s">
        <v>124</v>
      </c>
      <c r="R2687" s="3" t="s">
        <v>67</v>
      </c>
      <c r="S2687" s="3" t="s">
        <v>105</v>
      </c>
      <c r="T2687" s="3" t="s">
        <v>52</v>
      </c>
      <c r="U2687" s="3" t="s">
        <v>42</v>
      </c>
      <c r="V2687" s="3">
        <v>17.239999999999998</v>
      </c>
      <c r="W2687" s="3" t="s">
        <v>53</v>
      </c>
      <c r="X2687" s="3">
        <v>45733</v>
      </c>
      <c r="Y2687" s="3">
        <v>10</v>
      </c>
      <c r="Z2687" s="3" t="s">
        <v>38</v>
      </c>
      <c r="AA2687" s="11">
        <v>45754</v>
      </c>
      <c r="AB2687" s="11">
        <v>45755</v>
      </c>
      <c r="AC2687" s="3">
        <v>1</v>
      </c>
      <c r="AD2687" s="3" t="s">
        <v>54</v>
      </c>
      <c r="AE2687" s="3" t="s">
        <v>68</v>
      </c>
      <c r="AF2687" s="3" t="s">
        <v>45</v>
      </c>
      <c r="AG2687" s="3" t="s">
        <v>38</v>
      </c>
      <c r="AH2687" s="3" t="s">
        <v>39667</v>
      </c>
    </row>
    <row r="2688" spans="1:34" x14ac:dyDescent="0.3">
      <c r="A2688" s="3" t="s">
        <v>9295</v>
      </c>
      <c r="B2688" s="11">
        <v>45733</v>
      </c>
      <c r="C2688" s="3" t="s">
        <v>9293</v>
      </c>
      <c r="D2688" s="3" t="s">
        <v>136</v>
      </c>
      <c r="E2688" s="3" t="s">
        <v>174</v>
      </c>
      <c r="F2688" s="3" t="s">
        <v>171</v>
      </c>
      <c r="G2688" s="3" t="s">
        <v>35</v>
      </c>
      <c r="H2688" s="3" t="s">
        <v>175</v>
      </c>
      <c r="I2688" s="3" t="s">
        <v>36</v>
      </c>
      <c r="J2688" s="3" t="s">
        <v>102</v>
      </c>
      <c r="K2688" s="3">
        <v>22000</v>
      </c>
      <c r="L2688" s="11">
        <v>45763</v>
      </c>
      <c r="M2688" s="3">
        <v>30</v>
      </c>
      <c r="N2688" s="3" t="s">
        <v>171</v>
      </c>
      <c r="O2688" s="3" t="s">
        <v>1010</v>
      </c>
      <c r="P2688" s="3">
        <v>660000</v>
      </c>
      <c r="Q2688" s="3" t="s">
        <v>124</v>
      </c>
      <c r="R2688" s="3" t="s">
        <v>67</v>
      </c>
      <c r="S2688" s="3" t="s">
        <v>105</v>
      </c>
      <c r="T2688" s="3" t="s">
        <v>52</v>
      </c>
      <c r="U2688" s="3" t="s">
        <v>42</v>
      </c>
      <c r="V2688" s="3">
        <v>17.239999999999998</v>
      </c>
      <c r="W2688" s="3" t="s">
        <v>53</v>
      </c>
      <c r="X2688" s="3">
        <v>45733</v>
      </c>
      <c r="Y2688" s="3">
        <v>10</v>
      </c>
      <c r="Z2688" s="3" t="s">
        <v>38</v>
      </c>
      <c r="AA2688" s="11">
        <v>45762</v>
      </c>
      <c r="AB2688" s="11">
        <v>45763</v>
      </c>
      <c r="AC2688" s="3">
        <v>1</v>
      </c>
      <c r="AD2688" s="3" t="s">
        <v>54</v>
      </c>
      <c r="AE2688" s="3" t="s">
        <v>68</v>
      </c>
      <c r="AF2688" s="3" t="s">
        <v>45</v>
      </c>
      <c r="AG2688" s="3" t="s">
        <v>38</v>
      </c>
      <c r="AH2688" s="3" t="s">
        <v>39667</v>
      </c>
    </row>
    <row r="2689" spans="1:34" x14ac:dyDescent="0.3">
      <c r="A2689" s="3" t="s">
        <v>9296</v>
      </c>
      <c r="B2689" s="11">
        <v>45733</v>
      </c>
      <c r="C2689" s="3" t="s">
        <v>9293</v>
      </c>
      <c r="D2689" s="3" t="s">
        <v>137</v>
      </c>
      <c r="E2689" s="3" t="s">
        <v>174</v>
      </c>
      <c r="F2689" s="3" t="s">
        <v>171</v>
      </c>
      <c r="G2689" s="3" t="s">
        <v>35</v>
      </c>
      <c r="H2689" s="3" t="s">
        <v>175</v>
      </c>
      <c r="I2689" s="3" t="s">
        <v>36</v>
      </c>
      <c r="J2689" s="3" t="s">
        <v>102</v>
      </c>
      <c r="K2689" s="3">
        <v>22000</v>
      </c>
      <c r="L2689" s="11">
        <v>45771</v>
      </c>
      <c r="M2689" s="3">
        <v>38</v>
      </c>
      <c r="N2689" s="3" t="s">
        <v>171</v>
      </c>
      <c r="O2689" s="3" t="s">
        <v>1010</v>
      </c>
      <c r="P2689" s="3">
        <v>836000</v>
      </c>
      <c r="Q2689" s="3" t="s">
        <v>124</v>
      </c>
      <c r="R2689" s="3" t="s">
        <v>67</v>
      </c>
      <c r="S2689" s="3" t="s">
        <v>105</v>
      </c>
      <c r="T2689" s="3" t="s">
        <v>52</v>
      </c>
      <c r="U2689" s="3" t="s">
        <v>42</v>
      </c>
      <c r="V2689" s="3">
        <v>17.239999999999998</v>
      </c>
      <c r="W2689" s="3" t="s">
        <v>53</v>
      </c>
      <c r="X2689" s="3">
        <v>45733</v>
      </c>
      <c r="Y2689" s="3">
        <v>10</v>
      </c>
      <c r="Z2689" s="3" t="s">
        <v>38</v>
      </c>
      <c r="AA2689" s="11">
        <v>45770</v>
      </c>
      <c r="AB2689" s="11">
        <v>45771</v>
      </c>
      <c r="AC2689" s="3">
        <v>1</v>
      </c>
      <c r="AD2689" s="3" t="s">
        <v>54</v>
      </c>
      <c r="AE2689" s="3" t="s">
        <v>68</v>
      </c>
      <c r="AF2689" s="3" t="s">
        <v>45</v>
      </c>
      <c r="AG2689" s="3" t="s">
        <v>38</v>
      </c>
      <c r="AH2689" s="3" t="s">
        <v>39667</v>
      </c>
    </row>
    <row r="2690" spans="1:34" x14ac:dyDescent="0.3">
      <c r="A2690" s="3" t="s">
        <v>9297</v>
      </c>
      <c r="B2690" s="11">
        <v>45733</v>
      </c>
      <c r="C2690" s="3" t="s">
        <v>9298</v>
      </c>
      <c r="D2690" s="3" t="s">
        <v>33</v>
      </c>
      <c r="E2690" s="3" t="s">
        <v>750</v>
      </c>
      <c r="F2690" s="3" t="s">
        <v>746</v>
      </c>
      <c r="G2690" s="3" t="s">
        <v>35</v>
      </c>
      <c r="H2690" s="3" t="s">
        <v>751</v>
      </c>
      <c r="I2690" s="3" t="s">
        <v>36</v>
      </c>
      <c r="J2690" s="3" t="s">
        <v>102</v>
      </c>
      <c r="K2690" s="3">
        <v>10800</v>
      </c>
      <c r="L2690" s="11">
        <v>45772</v>
      </c>
      <c r="M2690" s="3">
        <v>39</v>
      </c>
      <c r="N2690" s="3" t="s">
        <v>992</v>
      </c>
      <c r="O2690" s="3" t="s">
        <v>752</v>
      </c>
      <c r="P2690" s="3">
        <v>421200</v>
      </c>
      <c r="Q2690" s="3" t="s">
        <v>238</v>
      </c>
      <c r="R2690" s="3" t="s">
        <v>67</v>
      </c>
      <c r="S2690" s="3" t="s">
        <v>105</v>
      </c>
      <c r="T2690" s="3" t="s">
        <v>52</v>
      </c>
      <c r="U2690" s="3" t="s">
        <v>42</v>
      </c>
      <c r="V2690" s="3">
        <v>41.14</v>
      </c>
      <c r="W2690" s="3" t="s">
        <v>53</v>
      </c>
      <c r="X2690" s="3">
        <v>45733</v>
      </c>
      <c r="Y2690" s="3">
        <v>10</v>
      </c>
      <c r="Z2690" s="3" t="s">
        <v>38</v>
      </c>
      <c r="AA2690" s="11">
        <v>45770</v>
      </c>
      <c r="AB2690" s="11">
        <v>45772</v>
      </c>
      <c r="AC2690" s="3">
        <v>2</v>
      </c>
      <c r="AD2690" s="3" t="s">
        <v>54</v>
      </c>
      <c r="AE2690" s="3" t="s">
        <v>68</v>
      </c>
      <c r="AF2690" s="3" t="s">
        <v>45</v>
      </c>
      <c r="AG2690" s="3" t="s">
        <v>38</v>
      </c>
      <c r="AH2690" s="3" t="s">
        <v>39667</v>
      </c>
    </row>
    <row r="2691" spans="1:34" x14ac:dyDescent="0.3">
      <c r="A2691" s="3" t="s">
        <v>9299</v>
      </c>
      <c r="B2691" s="11">
        <v>45733</v>
      </c>
      <c r="C2691" s="3" t="s">
        <v>9300</v>
      </c>
      <c r="D2691" s="3" t="s">
        <v>33</v>
      </c>
      <c r="E2691" s="3" t="s">
        <v>987</v>
      </c>
      <c r="F2691" s="3" t="s">
        <v>1011</v>
      </c>
      <c r="G2691" s="3" t="s">
        <v>35</v>
      </c>
      <c r="H2691" s="3" t="s">
        <v>1012</v>
      </c>
      <c r="I2691" s="3" t="s">
        <v>36</v>
      </c>
      <c r="J2691" s="3" t="s">
        <v>102</v>
      </c>
      <c r="K2691" s="3">
        <v>4500</v>
      </c>
      <c r="L2691" s="11">
        <v>45755</v>
      </c>
      <c r="M2691" s="3">
        <v>22</v>
      </c>
      <c r="N2691" s="3" t="s">
        <v>38</v>
      </c>
      <c r="O2691" s="3" t="s">
        <v>9301</v>
      </c>
      <c r="P2691" s="3">
        <v>99000</v>
      </c>
      <c r="Q2691" s="3" t="s">
        <v>238</v>
      </c>
      <c r="R2691" s="3" t="s">
        <v>67</v>
      </c>
      <c r="S2691" s="3" t="s">
        <v>105</v>
      </c>
      <c r="T2691" s="3" t="s">
        <v>52</v>
      </c>
      <c r="U2691" s="3" t="s">
        <v>42</v>
      </c>
      <c r="V2691" s="3">
        <v>450</v>
      </c>
      <c r="W2691" s="3" t="s">
        <v>53</v>
      </c>
      <c r="X2691" s="3">
        <v>45733</v>
      </c>
      <c r="Y2691" s="3">
        <v>100</v>
      </c>
      <c r="Z2691" s="3" t="s">
        <v>38</v>
      </c>
      <c r="AA2691" s="11">
        <v>45755</v>
      </c>
      <c r="AB2691" s="11">
        <v>45755</v>
      </c>
      <c r="AC2691" s="3">
        <v>0</v>
      </c>
      <c r="AD2691" s="3" t="s">
        <v>54</v>
      </c>
      <c r="AE2691" s="3" t="s">
        <v>55</v>
      </c>
      <c r="AF2691" s="3" t="s">
        <v>45</v>
      </c>
      <c r="AG2691" s="3" t="s">
        <v>38</v>
      </c>
      <c r="AH2691" s="3" t="s">
        <v>39667</v>
      </c>
    </row>
    <row r="2692" spans="1:34" x14ac:dyDescent="0.3">
      <c r="A2692" s="3" t="s">
        <v>9302</v>
      </c>
      <c r="B2692" s="11">
        <v>45733</v>
      </c>
      <c r="C2692" s="3" t="s">
        <v>9303</v>
      </c>
      <c r="D2692" s="3" t="s">
        <v>33</v>
      </c>
      <c r="E2692" s="3" t="s">
        <v>99</v>
      </c>
      <c r="F2692" s="3" t="s">
        <v>100</v>
      </c>
      <c r="G2692" s="3" t="s">
        <v>35</v>
      </c>
      <c r="H2692" s="3" t="s">
        <v>101</v>
      </c>
      <c r="I2692" s="3" t="s">
        <v>36</v>
      </c>
      <c r="J2692" s="3" t="s">
        <v>161</v>
      </c>
      <c r="K2692" s="3">
        <v>24000</v>
      </c>
      <c r="L2692" s="11">
        <v>45754</v>
      </c>
      <c r="M2692" s="3">
        <v>21</v>
      </c>
      <c r="N2692" s="3" t="s">
        <v>100</v>
      </c>
      <c r="O2692" s="3" t="s">
        <v>103</v>
      </c>
      <c r="P2692" s="3">
        <v>504000</v>
      </c>
      <c r="Q2692" s="3" t="s">
        <v>104</v>
      </c>
      <c r="R2692" s="3" t="s">
        <v>67</v>
      </c>
      <c r="S2692" s="3" t="s">
        <v>164</v>
      </c>
      <c r="T2692" s="3" t="s">
        <v>52</v>
      </c>
      <c r="U2692" s="3" t="s">
        <v>42</v>
      </c>
      <c r="V2692" s="3">
        <v>12.91</v>
      </c>
      <c r="W2692" s="3" t="s">
        <v>43</v>
      </c>
      <c r="X2692" s="3">
        <v>45733</v>
      </c>
      <c r="Y2692" s="3">
        <v>10</v>
      </c>
      <c r="Z2692" s="3" t="s">
        <v>38</v>
      </c>
      <c r="AA2692" s="11">
        <v>45751</v>
      </c>
      <c r="AB2692" s="11">
        <v>45754</v>
      </c>
      <c r="AC2692" s="3">
        <v>3</v>
      </c>
      <c r="AD2692" s="3" t="s">
        <v>54</v>
      </c>
      <c r="AE2692" s="3" t="s">
        <v>68</v>
      </c>
      <c r="AF2692" s="3" t="s">
        <v>45</v>
      </c>
      <c r="AG2692" s="3" t="s">
        <v>38</v>
      </c>
      <c r="AH2692" s="3" t="s">
        <v>39667</v>
      </c>
    </row>
    <row r="2693" spans="1:34" x14ac:dyDescent="0.3">
      <c r="A2693" s="3" t="s">
        <v>9304</v>
      </c>
      <c r="B2693" s="11">
        <v>45733</v>
      </c>
      <c r="C2693" s="3" t="s">
        <v>9305</v>
      </c>
      <c r="D2693" s="3" t="s">
        <v>33</v>
      </c>
      <c r="E2693" s="3" t="s">
        <v>99</v>
      </c>
      <c r="F2693" s="3" t="s">
        <v>100</v>
      </c>
      <c r="G2693" s="3" t="s">
        <v>35</v>
      </c>
      <c r="H2693" s="3" t="s">
        <v>101</v>
      </c>
      <c r="I2693" s="3" t="s">
        <v>36</v>
      </c>
      <c r="J2693" s="3" t="s">
        <v>161</v>
      </c>
      <c r="K2693" s="3">
        <v>24000</v>
      </c>
      <c r="L2693" s="11">
        <v>45759</v>
      </c>
      <c r="M2693" s="3">
        <v>26</v>
      </c>
      <c r="N2693" s="3" t="s">
        <v>100</v>
      </c>
      <c r="O2693" s="3" t="s">
        <v>103</v>
      </c>
      <c r="P2693" s="3">
        <v>624000</v>
      </c>
      <c r="Q2693" s="3" t="s">
        <v>104</v>
      </c>
      <c r="R2693" s="3" t="s">
        <v>67</v>
      </c>
      <c r="S2693" s="3" t="s">
        <v>164</v>
      </c>
      <c r="T2693" s="3" t="s">
        <v>52</v>
      </c>
      <c r="U2693" s="3" t="s">
        <v>42</v>
    